alSheetId="15">'[10]Cells C'!$N$20426</definedName>
    <definedName name="C08.03_R0060_C0110_S0017" localSheetId="16">'[10]Cells C'!$N$20426</definedName>
    <definedName name="C08.03_R0060_C0110_S0017" localSheetId="23">'[10]Cells C'!$N$20426</definedName>
    <definedName name="C08.03_R0060_C0110_S0017" localSheetId="24">'[10]Cells C'!$N$20426</definedName>
    <definedName name="C08.03_R0060_C0110_S0017" localSheetId="25">'[9]Cells C'!$N$20426</definedName>
    <definedName name="C08.03_R0060_C0110_S0017" localSheetId="26">'[9]Cells C'!$N$20426</definedName>
    <definedName name="C08.03_R0060_C0110_S0017" localSheetId="27">'[3]Cells C'!$N$20426</definedName>
    <definedName name="C08.03_R0060_C0110_S0017" localSheetId="28">'[9]Cells C'!$N$20426</definedName>
    <definedName name="C08.03_R0060_C0110_S0017" localSheetId="4">'[9]Cells C'!$N$20426</definedName>
    <definedName name="C08.03_R0060_C0110_S0017" localSheetId="13">'[10]Cells C'!$N$20426</definedName>
    <definedName name="C08.03_R0060_C0110_S0017" localSheetId="14">'[3]Cells C'!$N$20426</definedName>
    <definedName name="C08.03_R0060_C0110_S0017" localSheetId="10">'[10]Cells C'!$N$20426</definedName>
    <definedName name="C08.03_R0060_C0110_S0017" localSheetId="11">'[10]Cells C'!$N$20426</definedName>
    <definedName name="C08.03_R0060_C0110_S0017" localSheetId="12">'[10]Cells C'!$N$20426</definedName>
    <definedName name="C08.03_R0060_C0110_S0017" localSheetId="29">'[10]Cells C'!$N$20426</definedName>
    <definedName name="C08.03_R0060_C0110_S0017" localSheetId="35">'[10]Cells C'!$N$20426</definedName>
    <definedName name="C08.03_R0060_C0110_S0017" localSheetId="3">'[10]Cells C'!$N$20426</definedName>
    <definedName name="C08.03_R0060_C0110_S0017">'[11]Cells C'!$N$20426</definedName>
    <definedName name="C08.03_R0070_C0010_S0001" localSheetId="36">'[9]Cells C'!$N$17435</definedName>
    <definedName name="C08.03_R0070_C0010_S0001" localSheetId="37">'[9]Cells C'!$N$17435</definedName>
    <definedName name="C08.03_R0070_C0010_S0001" localSheetId="38">'[9]Cells C'!$N$17435</definedName>
    <definedName name="C08.03_R0070_C0010_S0001" localSheetId="1">'[10]Cells C'!$N$17435</definedName>
    <definedName name="C08.03_R0070_C0010_S0001" localSheetId="30">'[10]Cells C'!$N$17435</definedName>
    <definedName name="C08.03_R0070_C0010_S0001" localSheetId="31">'[10]Cells C'!$N$17435</definedName>
    <definedName name="C08.03_R0070_C0010_S0001" localSheetId="32">'[10]Cells C'!$N$17435</definedName>
    <definedName name="C08.03_R0070_C0010_S0001" localSheetId="33">'[10]Cells C'!$N$17435</definedName>
    <definedName name="C08.03_R0070_C0010_S0001" localSheetId="34">'[9]Cells C'!$N$17435</definedName>
    <definedName name="C08.03_R0070_C0010_S0001" localSheetId="8">'[10]Cells C'!$N$17435</definedName>
    <definedName name="C08.03_R0070_C0010_S0001" localSheetId="9">'[10]Cells C'!$N$17435</definedName>
    <definedName name="C08.03_R0070_C0010_S0001" localSheetId="19">'[10]Cells C'!$N$17435</definedName>
    <definedName name="C08.03_R0070_C0010_S0001" localSheetId="20">'[9]Cells C'!$N$17435</definedName>
    <definedName name="C08.03_R0070_C0010_S0001" localSheetId="21">'[3]Cells C'!$N$17435</definedName>
    <definedName name="C08.03_R0070_C0010_S0001" localSheetId="17">'[9]Cells C'!$N$17435</definedName>
    <definedName name="C08.03_R0070_C0010_S0001" localSheetId="18">'[9]Cells C'!$N$17435</definedName>
    <definedName name="C08.03_R0070_C0010_S0001" localSheetId="22">'[3]Cells C'!$N$17435</definedName>
    <definedName name="C08.03_R0070_C0010_S0001" localSheetId="15">'[10]Cells C'!$N$17435</definedName>
    <definedName name="C08.03_R0070_C0010_S0001" localSheetId="16">'[10]Cells C'!$N$17435</definedName>
    <definedName name="C08.03_R0070_C0010_S0001" localSheetId="23">'[10]Cells C'!$N$17435</definedName>
    <definedName name="C08.03_R0070_C0010_S0001" localSheetId="24">'[10]Cells C'!$N$17435</definedName>
    <definedName name="C08.03_R0070_C0010_S0001" localSheetId="25">'[9]Cells C'!$N$17435</definedName>
    <definedName name="C08.03_R0070_C0010_S0001" localSheetId="26">'[9]Cells C'!$N$17435</definedName>
    <definedName name="C08.03_R0070_C0010_S0001" localSheetId="27">'[3]Cells C'!$N$17435</definedName>
    <definedName name="C08.03_R0070_C0010_S0001" localSheetId="28">'[9]Cells C'!$N$17435</definedName>
    <definedName name="C08.03_R0070_C0010_S0001" localSheetId="4">'[9]Cells C'!$N$17435</definedName>
    <definedName name="C08.03_R0070_C0010_S0001" localSheetId="13">'[10]Cells C'!$N$17435</definedName>
    <definedName name="C08.03_R0070_C0010_S0001" localSheetId="14">'[3]Cells C'!$N$17435</definedName>
    <definedName name="C08.03_R0070_C0010_S0001" localSheetId="10">'[10]Cells C'!$N$17435</definedName>
    <definedName name="C08.03_R0070_C0010_S0001" localSheetId="11">'[10]Cells C'!$N$17435</definedName>
    <definedName name="C08.03_R0070_C0010_S0001" localSheetId="12">'[10]Cells C'!$N$17435</definedName>
    <definedName name="C08.03_R0070_C0010_S0001" localSheetId="29">'[10]Cells C'!$N$17435</definedName>
    <definedName name="C08.03_R0070_C0010_S0001" localSheetId="35">'[10]Cells C'!$N$17435</definedName>
    <definedName name="C08.03_R0070_C0010_S0001" localSheetId="3">'[10]Cells C'!$N$17435</definedName>
    <definedName name="C08.03_R0070_C0010_S0001">'[11]Cells C'!$N$17435</definedName>
    <definedName name="C08.03_R0070_C0010_S0002" localSheetId="36">'[9]Cells C'!$N$17622</definedName>
    <definedName name="C08.03_R0070_C0010_S0002" localSheetId="37">'[9]Cells C'!$N$17622</definedName>
    <definedName name="C08.03_R0070_C0010_S0002" localSheetId="38">'[9]Cells C'!$N$17622</definedName>
    <definedName name="C08.03_R0070_C0010_S0002" localSheetId="1">'[10]Cells C'!$N$17622</definedName>
    <definedName name="C08.03_R0070_C0010_S0002" localSheetId="30">'[10]Cells C'!$N$17622</definedName>
    <definedName name="C08.03_R0070_C0010_S0002" localSheetId="31">'[10]Cells C'!$N$17622</definedName>
    <definedName name="C08.03_R0070_C0010_S0002" localSheetId="32">'[10]Cells C'!$N$17622</definedName>
    <definedName name="C08.03_R0070_C0010_S0002" localSheetId="33">'[10]Cells C'!$N$17622</definedName>
    <definedName name="C08.03_R0070_C0010_S0002" localSheetId="34">'[9]Cells C'!$N$17622</definedName>
    <definedName name="C08.03_R0070_C0010_S0002" localSheetId="8">'[10]Cells C'!$N$17622</definedName>
    <definedName name="C08.03_R0070_C0010_S0002" localSheetId="9">'[10]Cells C'!$N$17622</definedName>
    <definedName name="C08.03_R0070_C0010_S0002" localSheetId="19">'[10]Cells C'!$N$17622</definedName>
    <definedName name="C08.03_R0070_C0010_S0002" localSheetId="20">'[9]Cells C'!$N$17622</definedName>
    <definedName name="C08.03_R0070_C0010_S0002" localSheetId="21">'[3]Cells C'!$N$17622</definedName>
    <definedName name="C08.03_R0070_C0010_S0002" localSheetId="17">'[9]Cells C'!$N$17622</definedName>
    <definedName name="C08.03_R0070_C0010_S0002" localSheetId="18">'[9]Cells C'!$N$17622</definedName>
    <definedName name="C08.03_R0070_C0010_S0002" localSheetId="22">'[3]Cells C'!$N$17622</definedName>
    <definedName name="C08.03_R0070_C0010_S0002" localSheetId="15">'[10]Cells C'!$N$17622</definedName>
    <definedName name="C08.03_R0070_C0010_S0002" localSheetId="16">'[10]Cells C'!$N$17622</definedName>
    <definedName name="C08.03_R0070_C0010_S0002" localSheetId="23">'[10]Cells C'!$N$17622</definedName>
    <definedName name="C08.03_R0070_C0010_S0002" localSheetId="24">'[10]Cells C'!$N$17622</definedName>
    <definedName name="C08.03_R0070_C0010_S0002" localSheetId="25">'[9]Cells C'!$N$17622</definedName>
    <definedName name="C08.03_R0070_C0010_S0002" localSheetId="26">'[9]Cells C'!$N$17622</definedName>
    <definedName name="C08.03_R0070_C0010_S0002" localSheetId="27">'[3]Cells C'!$N$17622</definedName>
    <definedName name="C08.03_R0070_C0010_S0002" localSheetId="28">'[9]Cells C'!$N$17622</definedName>
    <definedName name="C08.03_R0070_C0010_S0002" localSheetId="4">'[9]Cells C'!$N$17622</definedName>
    <definedName name="C08.03_R0070_C0010_S0002" localSheetId="13">'[10]Cells C'!$N$17622</definedName>
    <definedName name="C08.03_R0070_C0010_S0002" localSheetId="14">'[3]Cells C'!$N$17622</definedName>
    <definedName name="C08.03_R0070_C0010_S0002" localSheetId="10">'[10]Cells C'!$N$17622</definedName>
    <definedName name="C08.03_R0070_C0010_S0002" localSheetId="11">'[10]Cells C'!$N$17622</definedName>
    <definedName name="C08.03_R0070_C0010_S0002" localSheetId="12">'[10]Cells C'!$N$17622</definedName>
    <definedName name="C08.03_R0070_C0010_S0002" localSheetId="29">'[10]Cells C'!$N$17622</definedName>
    <definedName name="C08.03_R0070_C0010_S0002" localSheetId="35">'[10]Cells C'!$N$17622</definedName>
    <definedName name="C08.03_R0070_C0010_S0002" localSheetId="3">'[10]Cells C'!$N$17622</definedName>
    <definedName name="C08.03_R0070_C0010_S0002">'[11]Cells C'!$N$17622</definedName>
    <definedName name="C08.03_R0070_C0010_S0007" localSheetId="36">'[9]Cells C'!$N$18557</definedName>
    <definedName name="C08.03_R0070_C0010_S0007" localSheetId="37">'[9]Cells C'!$N$18557</definedName>
    <definedName name="C08.03_R0070_C0010_S0007" localSheetId="38">'[9]Cells C'!$N$18557</definedName>
    <definedName name="C08.03_R0070_C0010_S0007" localSheetId="1">'[10]Cells C'!$N$18557</definedName>
    <definedName name="C08.03_R0070_C0010_S0007" localSheetId="30">'[10]Cells C'!$N$18557</definedName>
    <definedName name="C08.03_R0070_C0010_S0007" localSheetId="31">'[10]Cells C'!$N$18557</definedName>
    <definedName name="C08.03_R0070_C0010_S0007" localSheetId="32">'[10]Cells C'!$N$18557</definedName>
    <definedName name="C08.03_R0070_C0010_S0007" localSheetId="33">'[10]Cells C'!$N$18557</definedName>
    <definedName name="C08.03_R0070_C0010_S0007" localSheetId="34">'[9]Cells C'!$N$18557</definedName>
    <definedName name="C08.03_R0070_C0010_S0007" localSheetId="8">'[10]Cells C'!$N$18557</definedName>
    <definedName name="C08.03_R0070_C0010_S0007" localSheetId="9">'[10]Cells C'!$N$18557</definedName>
    <definedName name="C08.03_R0070_C0010_S0007" localSheetId="19">'[10]Cells C'!$N$18557</definedName>
    <definedName name="C08.03_R0070_C0010_S0007" localSheetId="20">'[9]Cells C'!$N$18557</definedName>
    <definedName name="C08.03_R0070_C0010_S0007" localSheetId="21">'[3]Cells C'!$N$18557</definedName>
    <definedName name="C08.03_R0070_C0010_S0007" localSheetId="17">'[9]Cells C'!$N$18557</definedName>
    <definedName name="C08.03_R0070_C0010_S0007" localSheetId="18">'[9]Cells C'!$N$18557</definedName>
    <definedName name="C08.03_R0070_C0010_S0007" localSheetId="22">'[3]Cells C'!$N$18557</definedName>
    <definedName name="C08.03_R0070_C0010_S0007" localSheetId="15">'[10]Cells C'!$N$18557</definedName>
    <definedName name="C08.03_R0070_C0010_S0007" localSheetId="16">'[10]Cells C'!$N$18557</definedName>
    <definedName name="C08.03_R0070_C0010_S0007" localSheetId="23">'[10]Cells C'!$N$18557</definedName>
    <definedName name="C08.03_R0070_C0010_S0007" localSheetId="24">'[10]Cells C'!$N$18557</definedName>
    <definedName name="C08.03_R0070_C0010_S0007" localSheetId="25">'[9]Cells C'!$N$18557</definedName>
    <definedName name="C08.03_R0070_C0010_S0007" localSheetId="26">'[9]Cells C'!$N$18557</definedName>
    <definedName name="C08.03_R0070_C0010_S0007" localSheetId="27">'[3]Cells C'!$N$18557</definedName>
    <definedName name="C08.03_R0070_C0010_S0007" localSheetId="28">'[9]Cells C'!$N$18557</definedName>
    <definedName name="C08.03_R0070_C0010_S0007" localSheetId="4">'[9]Cells C'!$N$18557</definedName>
    <definedName name="C08.03_R0070_C0010_S0007" localSheetId="13">'[10]Cells C'!$N$18557</definedName>
    <definedName name="C08.03_R0070_C0010_S0007" localSheetId="14">'[3]Cells C'!$N$18557</definedName>
    <definedName name="C08.03_R0070_C0010_S0007" localSheetId="10">'[10]Cells C'!$N$18557</definedName>
    <definedName name="C08.03_R0070_C0010_S0007" localSheetId="11">'[10]Cells C'!$N$18557</definedName>
    <definedName name="C08.03_R0070_C0010_S0007" localSheetId="12">'[10]Cells C'!$N$18557</definedName>
    <definedName name="C08.03_R0070_C0010_S0007" localSheetId="29">'[10]Cells C'!$N$18557</definedName>
    <definedName name="C08.03_R0070_C0010_S0007" localSheetId="35">'[10]Cells C'!$N$18557</definedName>
    <definedName name="C08.03_R0070_C0010_S0007" localSheetId="3">'[10]Cells C'!$N$18557</definedName>
    <definedName name="C08.03_R0070_C0010_S0007">'[11]Cells C'!$N$18557</definedName>
    <definedName name="C08.03_R0070_C0010_S0009" localSheetId="36">'[9]Cells C'!$N$18931</definedName>
    <definedName name="C08.03_R0070_C0010_S0009" localSheetId="37">'[9]Cells C'!$N$18931</definedName>
    <definedName name="C08.03_R0070_C0010_S0009" localSheetId="38">'[9]Cells C'!$N$18931</definedName>
    <definedName name="C08.03_R0070_C0010_S0009" localSheetId="1">'[10]Cells C'!$N$18931</definedName>
    <definedName name="C08.03_R0070_C0010_S0009" localSheetId="30">'[10]Cells C'!$N$18931</definedName>
    <definedName name="C08.03_R0070_C0010_S0009" localSheetId="31">'[10]Cells C'!$N$18931</definedName>
    <definedName name="C08.03_R0070_C0010_S0009" localSheetId="32">'[10]Cells C'!$N$18931</definedName>
    <definedName name="C08.03_R0070_C0010_S0009" localSheetId="33">'[10]Cells C'!$N$18931</definedName>
    <definedName name="C08.03_R0070_C0010_S0009" localSheetId="34">'[9]Cells C'!$N$18931</definedName>
    <definedName name="C08.03_R0070_C0010_S0009" localSheetId="8">'[10]Cells C'!$N$18931</definedName>
    <definedName name="C08.03_R0070_C0010_S0009" localSheetId="9">'[10]Cells C'!$N$18931</definedName>
    <definedName name="C08.03_R0070_C0010_S0009" localSheetId="19">'[10]Cells C'!$N$18931</definedName>
    <definedName name="C08.03_R0070_C0010_S0009" localSheetId="20">'[9]Cells C'!$N$18931</definedName>
    <definedName name="C08.03_R0070_C0010_S0009" localSheetId="21">'[3]Cells C'!$N$18931</definedName>
    <definedName name="C08.03_R0070_C0010_S0009" localSheetId="17">'[9]Cells C'!$N$18931</definedName>
    <definedName name="C08.03_R0070_C0010_S0009" localSheetId="18">'[9]Cells C'!$N$18931</definedName>
    <definedName name="C08.03_R0070_C0010_S0009" localSheetId="22">'[3]Cells C'!$N$18931</definedName>
    <definedName name="C08.03_R0070_C0010_S0009" localSheetId="15">'[10]Cells C'!$N$18931</definedName>
    <definedName name="C08.03_R0070_C0010_S0009" localSheetId="16">'[10]Cells C'!$N$18931</definedName>
    <definedName name="C08.03_R0070_C0010_S0009" localSheetId="23">'[10]Cells C'!$N$18931</definedName>
    <definedName name="C08.03_R0070_C0010_S0009" localSheetId="24">'[10]Cells C'!$N$18931</definedName>
    <definedName name="C08.03_R0070_C0010_S0009" localSheetId="25">'[9]Cells C'!$N$18931</definedName>
    <definedName name="C08.03_R0070_C0010_S0009" localSheetId="26">'[9]Cells C'!$N$18931</definedName>
    <definedName name="C08.03_R0070_C0010_S0009" localSheetId="27">'[3]Cells C'!$N$18931</definedName>
    <definedName name="C08.03_R0070_C0010_S0009" localSheetId="28">'[9]Cells C'!$N$18931</definedName>
    <definedName name="C08.03_R0070_C0010_S0009" localSheetId="4">'[9]Cells C'!$N$18931</definedName>
    <definedName name="C08.03_R0070_C0010_S0009" localSheetId="13">'[10]Cells C'!$N$18931</definedName>
    <definedName name="C08.03_R0070_C0010_S0009" localSheetId="14">'[3]Cells C'!$N$18931</definedName>
    <definedName name="C08.03_R0070_C0010_S0009" localSheetId="10">'[10]Cells C'!$N$18931</definedName>
    <definedName name="C08.03_R0070_C0010_S0009" localSheetId="11">'[10]Cells C'!$N$18931</definedName>
    <definedName name="C08.03_R0070_C0010_S0009" localSheetId="12">'[10]Cells C'!$N$18931</definedName>
    <definedName name="C08.03_R0070_C0010_S0009" localSheetId="29">'[10]Cells C'!$N$18931</definedName>
    <definedName name="C08.03_R0070_C0010_S0009" localSheetId="35">'[10]Cells C'!$N$18931</definedName>
    <definedName name="C08.03_R0070_C0010_S0009" localSheetId="3">'[10]Cells C'!$N$18931</definedName>
    <definedName name="C08.03_R0070_C0010_S0009">'[11]Cells C'!$N$18931</definedName>
    <definedName name="C08.03_R0070_C0010_S0011" localSheetId="36">'[9]Cells C'!$N$19305</definedName>
    <definedName name="C08.03_R0070_C0010_S0011" localSheetId="37">'[9]Cells C'!$N$19305</definedName>
    <definedName name="C08.03_R0070_C0010_S0011" localSheetId="38">'[9]Cells C'!$N$19305</definedName>
    <definedName name="C08.03_R0070_C0010_S0011" localSheetId="1">'[10]Cells C'!$N$19305</definedName>
    <definedName name="C08.03_R0070_C0010_S0011" localSheetId="30">'[10]Cells C'!$N$19305</definedName>
    <definedName name="C08.03_R0070_C0010_S0011" localSheetId="31">'[10]Cells C'!$N$19305</definedName>
    <definedName name="C08.03_R0070_C0010_S0011" localSheetId="32">'[10]Cells C'!$N$19305</definedName>
    <definedName name="C08.03_R0070_C0010_S0011" localSheetId="33">'[10]Cells C'!$N$19305</definedName>
    <definedName name="C08.03_R0070_C0010_S0011" localSheetId="34">'[9]Cells C'!$N$19305</definedName>
    <definedName name="C08.03_R0070_C0010_S0011" localSheetId="8">'[10]Cells C'!$N$19305</definedName>
    <definedName name="C08.03_R0070_C0010_S0011" localSheetId="9">'[10]Cells C'!$N$19305</definedName>
    <definedName name="C08.03_R0070_C0010_S0011" localSheetId="19">'[10]Cells C'!$N$19305</definedName>
    <definedName name="C08.03_R0070_C0010_S0011" localSheetId="20">'[9]Cells C'!$N$19305</definedName>
    <definedName name="C08.03_R0070_C0010_S0011" localSheetId="21">'[3]Cells C'!$N$19305</definedName>
    <definedName name="C08.03_R0070_C0010_S0011" localSheetId="17">'[9]Cells C'!$N$19305</definedName>
    <definedName name="C08.03_R0070_C0010_S0011" localSheetId="18">'[9]Cells C'!$N$19305</definedName>
    <definedName name="C08.03_R0070_C0010_S0011" localSheetId="22">'[3]Cells C'!$N$19305</definedName>
    <definedName name="C08.03_R0070_C0010_S0011" localSheetId="15">'[10]Cells C'!$N$19305</definedName>
    <definedName name="C08.03_R0070_C0010_S0011" localSheetId="16">'[10]Cells C'!$N$19305</definedName>
    <definedName name="C08.03_R0070_C0010_S0011" localSheetId="23">'[10]Cells C'!$N$19305</definedName>
    <definedName name="C08.03_R0070_C0010_S0011" localSheetId="24">'[10]Cells C'!$N$19305</definedName>
    <definedName name="C08.03_R0070_C0010_S0011" localSheetId="25">'[9]Cells C'!$N$19305</definedName>
    <definedName name="C08.03_R0070_C0010_S0011" localSheetId="26">'[9]Cells C'!$N$19305</definedName>
    <definedName name="C08.03_R0070_C0010_S0011" localSheetId="27">'[3]Cells C'!$N$19305</definedName>
    <definedName name="C08.03_R0070_C0010_S0011" localSheetId="28">'[9]Cells C'!$N$19305</definedName>
    <definedName name="C08.03_R0070_C0010_S0011" localSheetId="4">'[9]Cells C'!$N$19305</definedName>
    <definedName name="C08.03_R0070_C0010_S0011" localSheetId="13">'[10]Cells C'!$N$19305</definedName>
    <definedName name="C08.03_R0070_C0010_S0011" localSheetId="14">'[3]Cells C'!$N$19305</definedName>
    <definedName name="C08.03_R0070_C0010_S0011" localSheetId="10">'[10]Cells C'!$N$19305</definedName>
    <definedName name="C08.03_R0070_C0010_S0011" localSheetId="11">'[10]Cells C'!$N$19305</definedName>
    <definedName name="C08.03_R0070_C0010_S0011" localSheetId="12">'[10]Cells C'!$N$19305</definedName>
    <definedName name="C08.03_R0070_C0010_S0011" localSheetId="29">'[10]Cells C'!$N$19305</definedName>
    <definedName name="C08.03_R0070_C0010_S0011" localSheetId="35">'[10]Cells C'!$N$19305</definedName>
    <definedName name="C08.03_R0070_C0010_S0011" localSheetId="3">'[10]Cells C'!$N$19305</definedName>
    <definedName name="C08.03_R0070_C0010_S0011">'[11]Cells C'!$N$19305</definedName>
    <definedName name="C08.03_R0070_C0010_S0013" localSheetId="36">'[9]Cells C'!$N$19679</definedName>
    <definedName name="C08.03_R0070_C0010_S0013" localSheetId="37">'[9]Cells C'!$N$19679</definedName>
    <definedName name="C08.03_R0070_C0010_S0013" localSheetId="38">'[9]Cells C'!$N$19679</definedName>
    <definedName name="C08.03_R0070_C0010_S0013" localSheetId="1">'[10]Cells C'!$N$19679</definedName>
    <definedName name="C08.03_R0070_C0010_S0013" localSheetId="30">'[10]Cells C'!$N$19679</definedName>
    <definedName name="C08.03_R0070_C0010_S0013" localSheetId="31">'[10]Cells C'!$N$19679</definedName>
    <definedName name="C08.03_R0070_C0010_S0013" localSheetId="32">'[10]Cells C'!$N$19679</definedName>
    <definedName name="C08.03_R0070_C0010_S0013" localSheetId="33">'[10]Cells C'!$N$19679</definedName>
    <definedName name="C08.03_R0070_C0010_S0013" localSheetId="34">'[9]Cells C'!$N$19679</definedName>
    <definedName name="C08.03_R0070_C0010_S0013" localSheetId="8">'[10]Cells C'!$N$19679</definedName>
    <definedName name="C08.03_R0070_C0010_S0013" localSheetId="9">'[10]Cells C'!$N$19679</definedName>
    <definedName name="C08.03_R0070_C0010_S0013" localSheetId="19">'[10]Cells C'!$N$19679</definedName>
    <definedName name="C08.03_R0070_C0010_S0013" localSheetId="20">'[9]Cells C'!$N$19679</definedName>
    <definedName name="C08.03_R0070_C0010_S0013" localSheetId="21">'[3]Cells C'!$N$19679</definedName>
    <definedName name="C08.03_R0070_C0010_S0013" localSheetId="17">'[9]Cells C'!$N$19679</definedName>
    <definedName name="C08.03_R0070_C0010_S0013" localSheetId="18">'[9]Cells C'!$N$19679</definedName>
    <definedName name="C08.03_R0070_C0010_S0013" localSheetId="22">'[3]Cells C'!$N$19679</definedName>
    <definedName name="C08.03_R0070_C0010_S0013" localSheetId="15">'[10]Cells C'!$N$19679</definedName>
    <definedName name="C08.03_R0070_C0010_S0013" localSheetId="16">'[10]Cells C'!$N$19679</definedName>
    <definedName name="C08.03_R0070_C0010_S0013" localSheetId="23">'[10]Cells C'!$N$19679</definedName>
    <definedName name="C08.03_R0070_C0010_S0013" localSheetId="24">'[10]Cells C'!$N$19679</definedName>
    <definedName name="C08.03_R0070_C0010_S0013" localSheetId="25">'[9]Cells C'!$N$19679</definedName>
    <definedName name="C08.03_R0070_C0010_S0013" localSheetId="26">'[9]Cells C'!$N$19679</definedName>
    <definedName name="C08.03_R0070_C0010_S0013" localSheetId="27">'[3]Cells C'!$N$19679</definedName>
    <definedName name="C08.03_R0070_C0010_S0013" localSheetId="28">'[9]Cells C'!$N$19679</definedName>
    <definedName name="C08.03_R0070_C0010_S0013" localSheetId="4">'[9]Cells C'!$N$19679</definedName>
    <definedName name="C08.03_R0070_C0010_S0013" localSheetId="13">'[10]Cells C'!$N$19679</definedName>
    <definedName name="C08.03_R0070_C0010_S0013" localSheetId="14">'[3]Cells C'!$N$19679</definedName>
    <definedName name="C08.03_R0070_C0010_S0013" localSheetId="10">'[10]Cells C'!$N$19679</definedName>
    <definedName name="C08.03_R0070_C0010_S0013" localSheetId="11">'[10]Cells C'!$N$19679</definedName>
    <definedName name="C08.03_R0070_C0010_S0013" localSheetId="12">'[10]Cells C'!$N$19679</definedName>
    <definedName name="C08.03_R0070_C0010_S0013" localSheetId="29">'[10]Cells C'!$N$19679</definedName>
    <definedName name="C08.03_R0070_C0010_S0013" localSheetId="35">'[10]Cells C'!$N$19679</definedName>
    <definedName name="C08.03_R0070_C0010_S0013" localSheetId="3">'[10]Cells C'!$N$19679</definedName>
    <definedName name="C08.03_R0070_C0010_S0013">'[11]Cells C'!$N$19679</definedName>
    <definedName name="C08.03_R0070_C0010_S0014" localSheetId="36">'[9]Cells C'!$N$19866</definedName>
    <definedName name="C08.03_R0070_C0010_S0014" localSheetId="37">'[9]Cells C'!$N$19866</definedName>
    <definedName name="C08.03_R0070_C0010_S0014" localSheetId="38">'[9]Cells C'!$N$19866</definedName>
    <definedName name="C08.03_R0070_C0010_S0014" localSheetId="1">'[10]Cells C'!$N$19866</definedName>
    <definedName name="C08.03_R0070_C0010_S0014" localSheetId="30">'[10]Cells C'!$N$19866</definedName>
    <definedName name="C08.03_R0070_C0010_S0014" localSheetId="31">'[10]Cells C'!$N$19866</definedName>
    <definedName name="C08.03_R0070_C0010_S0014" localSheetId="32">'[10]Cells C'!$N$19866</definedName>
    <definedName name="C08.03_R0070_C0010_S0014" localSheetId="33">'[10]Cells C'!$N$19866</definedName>
    <definedName name="C08.03_R0070_C0010_S0014" localSheetId="34">'[9]Cells C'!$N$19866</definedName>
    <definedName name="C08.03_R0070_C0010_S0014" localSheetId="8">'[10]Cells C'!$N$19866</definedName>
    <definedName name="C08.03_R0070_C0010_S0014" localSheetId="9">'[10]Cells C'!$N$19866</definedName>
    <definedName name="C08.03_R0070_C0010_S0014" localSheetId="19">'[10]Cells C'!$N$19866</definedName>
    <definedName name="C08.03_R0070_C0010_S0014" localSheetId="20">'[9]Cells C'!$N$19866</definedName>
    <definedName name="C08.03_R0070_C0010_S0014" localSheetId="21">'[3]Cells C'!$N$19866</definedName>
    <definedName name="C08.03_R0070_C0010_S0014" localSheetId="17">'[9]Cells C'!$N$19866</definedName>
    <definedName name="C08.03_R0070_C0010_S0014" localSheetId="18">'[9]Cells C'!$N$19866</definedName>
    <definedName name="C08.03_R0070_C0010_S0014" localSheetId="22">'[3]Cells C'!$N$19866</definedName>
    <definedName name="C08.03_R0070_C0010_S0014" localSheetId="15">'[10]Cells C'!$N$19866</definedName>
    <definedName name="C08.03_R0070_C0010_S0014" localSheetId="16">'[10]Cells C'!$N$19866</definedName>
    <definedName name="C08.03_R0070_C0010_S0014" localSheetId="23">'[10]Cells C'!$N$19866</definedName>
    <definedName name="C08.03_R0070_C0010_S0014" localSheetId="24">'[10]Cells C'!$N$19866</definedName>
    <definedName name="C08.03_R0070_C0010_S0014" localSheetId="25">'[9]Cells C'!$N$19866</definedName>
    <definedName name="C08.03_R0070_C0010_S0014" localSheetId="26">'[9]Cells C'!$N$19866</definedName>
    <definedName name="C08.03_R0070_C0010_S0014" localSheetId="27">'[3]Cells C'!$N$19866</definedName>
    <definedName name="C08.03_R0070_C0010_S0014" localSheetId="28">'[9]Cells C'!$N$19866</definedName>
    <definedName name="C08.03_R0070_C0010_S0014" localSheetId="4">'[9]Cells C'!$N$19866</definedName>
    <definedName name="C08.03_R0070_C0010_S0014" localSheetId="13">'[10]Cells C'!$N$19866</definedName>
    <definedName name="C08.03_R0070_C0010_S0014" localSheetId="14">'[3]Cells C'!$N$19866</definedName>
    <definedName name="C08.03_R0070_C0010_S0014" localSheetId="10">'[10]Cells C'!$N$19866</definedName>
    <definedName name="C08.03_R0070_C0010_S0014" localSheetId="11">'[10]Cells C'!$N$19866</definedName>
    <definedName name="C08.03_R0070_C0010_S0014" localSheetId="12">'[10]Cells C'!$N$19866</definedName>
    <definedName name="C08.03_R0070_C0010_S0014" localSheetId="29">'[10]Cells C'!$N$19866</definedName>
    <definedName name="C08.03_R0070_C0010_S0014" localSheetId="35">'[10]Cells C'!$N$19866</definedName>
    <definedName name="C08.03_R0070_C0010_S0014" localSheetId="3">'[10]Cells C'!$N$19866</definedName>
    <definedName name="C08.03_R0070_C0010_S0014">'[11]Cells C'!$N$19866</definedName>
    <definedName name="C08.03_R0070_C0010_S0016" localSheetId="36">'[9]Cells C'!$N$20240</definedName>
    <definedName name="C08.03_R0070_C0010_S0016" localSheetId="37">'[9]Cells C'!$N$20240</definedName>
    <definedName name="C08.03_R0070_C0010_S0016" localSheetId="38">'[9]Cells C'!$N$20240</definedName>
    <definedName name="C08.03_R0070_C0010_S0016" localSheetId="1">'[10]Cells C'!$N$20240</definedName>
    <definedName name="C08.03_R0070_C0010_S0016" localSheetId="30">'[10]Cells C'!$N$20240</definedName>
    <definedName name="C08.03_R0070_C0010_S0016" localSheetId="31">'[10]Cells C'!$N$20240</definedName>
    <definedName name="C08.03_R0070_C0010_S0016" localSheetId="32">'[10]Cells C'!$N$20240</definedName>
    <definedName name="C08.03_R0070_C0010_S0016" localSheetId="33">'[10]Cells C'!$N$20240</definedName>
    <definedName name="C08.03_R0070_C0010_S0016" localSheetId="34">'[9]Cells C'!$N$20240</definedName>
    <definedName name="C08.03_R0070_C0010_S0016" localSheetId="8">'[10]Cells C'!$N$20240</definedName>
    <definedName name="C08.03_R0070_C0010_S0016" localSheetId="9">'[10]Cells C'!$N$20240</definedName>
    <definedName name="C08.03_R0070_C0010_S0016" localSheetId="19">'[10]Cells C'!$N$20240</definedName>
    <definedName name="C08.03_R0070_C0010_S0016" localSheetId="20">'[9]Cells C'!$N$20240</definedName>
    <definedName name="C08.03_R0070_C0010_S0016" localSheetId="21">'[3]Cells C'!$N$20240</definedName>
    <definedName name="C08.03_R0070_C0010_S0016" localSheetId="17">'[9]Cells C'!$N$20240</definedName>
    <definedName name="C08.03_R0070_C0010_S0016" localSheetId="18">'[9]Cells C'!$N$20240</definedName>
    <definedName name="C08.03_R0070_C0010_S0016" localSheetId="22">'[3]Cells C'!$N$20240</definedName>
    <definedName name="C08.03_R0070_C0010_S0016" localSheetId="15">'[10]Cells C'!$N$20240</definedName>
    <definedName name="C08.03_R0070_C0010_S0016" localSheetId="16">'[10]Cells C'!$N$20240</definedName>
    <definedName name="C08.03_R0070_C0010_S0016" localSheetId="23">'[10]Cells C'!$N$20240</definedName>
    <definedName name="C08.03_R0070_C0010_S0016" localSheetId="24">'[10]Cells C'!$N$20240</definedName>
    <definedName name="C08.03_R0070_C0010_S0016" localSheetId="25">'[9]Cells C'!$N$20240</definedName>
    <definedName name="C08.03_R0070_C0010_S0016" localSheetId="26">'[9]Cells C'!$N$20240</definedName>
    <definedName name="C08.03_R0070_C0010_S0016" localSheetId="27">'[3]Cells C'!$N$20240</definedName>
    <definedName name="C08.03_R0070_C0010_S0016" localSheetId="28">'[9]Cells C'!$N$20240</definedName>
    <definedName name="C08.03_R0070_C0010_S0016" localSheetId="4">'[9]Cells C'!$N$20240</definedName>
    <definedName name="C08.03_R0070_C0010_S0016" localSheetId="13">'[10]Cells C'!$N$20240</definedName>
    <definedName name="C08.03_R0070_C0010_S0016" localSheetId="14">'[3]Cells C'!$N$20240</definedName>
    <definedName name="C08.03_R0070_C0010_S0016" localSheetId="10">'[10]Cells C'!$N$20240</definedName>
    <definedName name="C08.03_R0070_C0010_S0016" localSheetId="11">'[10]Cells C'!$N$20240</definedName>
    <definedName name="C08.03_R0070_C0010_S0016" localSheetId="12">'[10]Cells C'!$N$20240</definedName>
    <definedName name="C08.03_R0070_C0010_S0016" localSheetId="29">'[10]Cells C'!$N$20240</definedName>
    <definedName name="C08.03_R0070_C0010_S0016" localSheetId="35">'[10]Cells C'!$N$20240</definedName>
    <definedName name="C08.03_R0070_C0010_S0016" localSheetId="3">'[10]Cells C'!$N$20240</definedName>
    <definedName name="C08.03_R0070_C0010_S0016">'[11]Cells C'!$N$20240</definedName>
    <definedName name="C08.03_R0070_C0010_S0017" localSheetId="36">'[9]Cells C'!$N$20427</definedName>
    <definedName name="C08.03_R0070_C0010_S0017" localSheetId="37">'[9]Cells C'!$N$20427</definedName>
    <definedName name="C08.03_R0070_C0010_S0017" localSheetId="38">'[9]Cells C'!$N$20427</definedName>
    <definedName name="C08.03_R0070_C0010_S0017" localSheetId="1">'[10]Cells C'!$N$20427</definedName>
    <definedName name="C08.03_R0070_C0010_S0017" localSheetId="30">'[10]Cells C'!$N$20427</definedName>
    <definedName name="C08.03_R0070_C0010_S0017" localSheetId="31">'[10]Cells C'!$N$20427</definedName>
    <definedName name="C08.03_R0070_C0010_S0017" localSheetId="32">'[10]Cells C'!$N$20427</definedName>
    <definedName name="C08.03_R0070_C0010_S0017" localSheetId="33">'[10]Cells C'!$N$20427</definedName>
    <definedName name="C08.03_R0070_C0010_S0017" localSheetId="34">'[9]Cells C'!$N$20427</definedName>
    <definedName name="C08.03_R0070_C0010_S0017" localSheetId="8">'[10]Cells C'!$N$20427</definedName>
    <definedName name="C08.03_R0070_C0010_S0017" localSheetId="9">'[10]Cells C'!$N$20427</definedName>
    <definedName name="C08.03_R0070_C0010_S0017" localSheetId="19">'[10]Cells C'!$N$20427</definedName>
    <definedName name="C08.03_R0070_C0010_S0017" localSheetId="20">'[9]Cells C'!$N$20427</definedName>
    <definedName name="C08.03_R0070_C0010_S0017" localSheetId="21">'[3]Cells C'!$N$20427</definedName>
    <definedName name="C08.03_R0070_C0010_S0017" localSheetId="17">'[9]Cells C'!$N$20427</definedName>
    <definedName name="C08.03_R0070_C0010_S0017" localSheetId="18">'[9]Cells C'!$N$20427</definedName>
    <definedName name="C08.03_R0070_C0010_S0017" localSheetId="22">'[3]Cells C'!$N$20427</definedName>
    <definedName name="C08.03_R0070_C0010_S0017" localSheetId="15">'[10]Cells C'!$N$20427</definedName>
    <definedName name="C08.03_R0070_C0010_S0017" localSheetId="16">'[10]Cells C'!$N$20427</definedName>
    <definedName name="C08.03_R0070_C0010_S0017" localSheetId="23">'[10]Cells C'!$N$20427</definedName>
    <definedName name="C08.03_R0070_C0010_S0017" localSheetId="24">'[10]Cells C'!$N$20427</definedName>
    <definedName name="C08.03_R0070_C0010_S0017" localSheetId="25">'[9]Cells C'!$N$20427</definedName>
    <definedName name="C08.03_R0070_C0010_S0017" localSheetId="26">'[9]Cells C'!$N$20427</definedName>
    <definedName name="C08.03_R0070_C0010_S0017" localSheetId="27">'[3]Cells C'!$N$20427</definedName>
    <definedName name="C08.03_R0070_C0010_S0017" localSheetId="28">'[9]Cells C'!$N$20427</definedName>
    <definedName name="C08.03_R0070_C0010_S0017" localSheetId="4">'[9]Cells C'!$N$20427</definedName>
    <definedName name="C08.03_R0070_C0010_S0017" localSheetId="13">'[10]Cells C'!$N$20427</definedName>
    <definedName name="C08.03_R0070_C0010_S0017" localSheetId="14">'[3]Cells C'!$N$20427</definedName>
    <definedName name="C08.03_R0070_C0010_S0017" localSheetId="10">'[10]Cells C'!$N$20427</definedName>
    <definedName name="C08.03_R0070_C0010_S0017" localSheetId="11">'[10]Cells C'!$N$20427</definedName>
    <definedName name="C08.03_R0070_C0010_S0017" localSheetId="12">'[10]Cells C'!$N$20427</definedName>
    <definedName name="C08.03_R0070_C0010_S0017" localSheetId="29">'[10]Cells C'!$N$20427</definedName>
    <definedName name="C08.03_R0070_C0010_S0017" localSheetId="35">'[10]Cells C'!$N$20427</definedName>
    <definedName name="C08.03_R0070_C0010_S0017" localSheetId="3">'[10]Cells C'!$N$20427</definedName>
    <definedName name="C08.03_R0070_C0010_S0017">'[11]Cells C'!$N$20427</definedName>
    <definedName name="C08.03_R0070_C0020_S0001" localSheetId="36">'[9]Cells C'!$N$17436</definedName>
    <definedName name="C08.03_R0070_C0020_S0001" localSheetId="37">'[9]Cells C'!$N$17436</definedName>
    <definedName name="C08.03_R0070_C0020_S0001" localSheetId="38">'[9]Cells C'!$N$17436</definedName>
    <definedName name="C08.03_R0070_C0020_S0001" localSheetId="1">'[10]Cells C'!$N$17436</definedName>
    <definedName name="C08.03_R0070_C0020_S0001" localSheetId="30">'[10]Cells C'!$N$17436</definedName>
    <definedName name="C08.03_R0070_C0020_S0001" localSheetId="31">'[10]Cells C'!$N$17436</definedName>
    <definedName name="C08.03_R0070_C0020_S0001" localSheetId="32">'[10]Cells C'!$N$17436</definedName>
    <definedName name="C08.03_R0070_C0020_S0001" localSheetId="33">'[10]Cells C'!$N$17436</definedName>
    <definedName name="C08.03_R0070_C0020_S0001" localSheetId="34">'[9]Cells C'!$N$17436</definedName>
    <definedName name="C08.03_R0070_C0020_S0001" localSheetId="8">'[10]Cells C'!$N$17436</definedName>
    <definedName name="C08.03_R0070_C0020_S0001" localSheetId="9">'[10]Cells C'!$N$17436</definedName>
    <definedName name="C08.03_R0070_C0020_S0001" localSheetId="19">'[10]Cells C'!$N$17436</definedName>
    <definedName name="C08.03_R0070_C0020_S0001" localSheetId="20">'[9]Cells C'!$N$17436</definedName>
    <definedName name="C08.03_R0070_C0020_S0001" localSheetId="21">'[3]Cells C'!$N$17436</definedName>
    <definedName name="C08.03_R0070_C0020_S0001" localSheetId="17">'[9]Cells C'!$N$17436</definedName>
    <definedName name="C08.03_R0070_C0020_S0001" localSheetId="18">'[9]Cells C'!$N$17436</definedName>
    <definedName name="C08.03_R0070_C0020_S0001" localSheetId="22">'[3]Cells C'!$N$17436</definedName>
    <definedName name="C08.03_R0070_C0020_S0001" localSheetId="15">'[10]Cells C'!$N$17436</definedName>
    <definedName name="C08.03_R0070_C0020_S0001" localSheetId="16">'[10]Cells C'!$N$17436</definedName>
    <definedName name="C08.03_R0070_C0020_S0001" localSheetId="23">'[10]Cells C'!$N$17436</definedName>
    <definedName name="C08.03_R0070_C0020_S0001" localSheetId="24">'[10]Cells C'!$N$17436</definedName>
    <definedName name="C08.03_R0070_C0020_S0001" localSheetId="25">'[9]Cells C'!$N$17436</definedName>
    <definedName name="C08.03_R0070_C0020_S0001" localSheetId="26">'[9]Cells C'!$N$17436</definedName>
    <definedName name="C08.03_R0070_C0020_S0001" localSheetId="27">'[3]Cells C'!$N$17436</definedName>
    <definedName name="C08.03_R0070_C0020_S0001" localSheetId="28">'[9]Cells C'!$N$17436</definedName>
    <definedName name="C08.03_R0070_C0020_S0001" localSheetId="4">'[9]Cells C'!$N$17436</definedName>
    <definedName name="C08.03_R0070_C0020_S0001" localSheetId="13">'[10]Cells C'!$N$17436</definedName>
    <definedName name="C08.03_R0070_C0020_S0001" localSheetId="14">'[3]Cells C'!$N$17436</definedName>
    <definedName name="C08.03_R0070_C0020_S0001" localSheetId="10">'[10]Cells C'!$N$17436</definedName>
    <definedName name="C08.03_R0070_C0020_S0001" localSheetId="11">'[10]Cells C'!$N$17436</definedName>
    <definedName name="C08.03_R0070_C0020_S0001" localSheetId="12">'[10]Cells C'!$N$17436</definedName>
    <definedName name="C08.03_R0070_C0020_S0001" localSheetId="29">'[10]Cells C'!$N$17436</definedName>
    <definedName name="C08.03_R0070_C0020_S0001" localSheetId="35">'[10]Cells C'!$N$17436</definedName>
    <definedName name="C08.03_R0070_C0020_S0001" localSheetId="3">'[10]Cells C'!$N$17436</definedName>
    <definedName name="C08.03_R0070_C0020_S0001">'[11]Cells C'!$N$17436</definedName>
    <definedName name="C08.03_R0070_C0020_S0002" localSheetId="36">'[9]Cells C'!$N$17623</definedName>
    <definedName name="C08.03_R0070_C0020_S0002" localSheetId="37">'[9]Cells C'!$N$17623</definedName>
    <definedName name="C08.03_R0070_C0020_S0002" localSheetId="38">'[9]Cells C'!$N$17623</definedName>
    <definedName name="C08.03_R0070_C0020_S0002" localSheetId="1">'[10]Cells C'!$N$17623</definedName>
    <definedName name="C08.03_R0070_C0020_S0002" localSheetId="30">'[10]Cells C'!$N$17623</definedName>
    <definedName name="C08.03_R0070_C0020_S0002" localSheetId="31">'[10]Cells C'!$N$17623</definedName>
    <definedName name="C08.03_R0070_C0020_S0002" localSheetId="32">'[10]Cells C'!$N$17623</definedName>
    <definedName name="C08.03_R0070_C0020_S0002" localSheetId="33">'[10]Cells C'!$N$17623</definedName>
    <definedName name="C08.03_R0070_C0020_S0002" localSheetId="34">'[9]Cells C'!$N$17623</definedName>
    <definedName name="C08.03_R0070_C0020_S0002" localSheetId="8">'[10]Cells C'!$N$17623</definedName>
    <definedName name="C08.03_R0070_C0020_S0002" localSheetId="9">'[10]Cells C'!$N$17623</definedName>
    <definedName name="C08.03_R0070_C0020_S0002" localSheetId="19">'[10]Cells C'!$N$17623</definedName>
    <definedName name="C08.03_R0070_C0020_S0002" localSheetId="20">'[9]Cells C'!$N$17623</definedName>
    <definedName name="C08.03_R0070_C0020_S0002" localSheetId="21">'[3]Cells C'!$N$17623</definedName>
    <definedName name="C08.03_R0070_C0020_S0002" localSheetId="17">'[9]Cells C'!$N$17623</definedName>
    <definedName name="C08.03_R0070_C0020_S0002" localSheetId="18">'[9]Cells C'!$N$17623</definedName>
    <definedName name="C08.03_R0070_C0020_S0002" localSheetId="22">'[3]Cells C'!$N$17623</definedName>
    <definedName name="C08.03_R0070_C0020_S0002" localSheetId="15">'[10]Cells C'!$N$17623</definedName>
    <definedName name="C08.03_R0070_C0020_S0002" localSheetId="16">'[10]Cells C'!$N$17623</definedName>
    <definedName name="C08.03_R0070_C0020_S0002" localSheetId="23">'[10]Cells C'!$N$17623</definedName>
    <definedName name="C08.03_R0070_C0020_S0002" localSheetId="24">'[10]Cells C'!$N$17623</definedName>
    <definedName name="C08.03_R0070_C0020_S0002" localSheetId="25">'[9]Cells C'!$N$17623</definedName>
    <definedName name="C08.03_R0070_C0020_S0002" localSheetId="26">'[9]Cells C'!$N$17623</definedName>
    <definedName name="C08.03_R0070_C0020_S0002" localSheetId="27">'[3]Cells C'!$N$17623</definedName>
    <definedName name="C08.03_R0070_C0020_S0002" localSheetId="28">'[9]Cells C'!$N$17623</definedName>
    <definedName name="C08.03_R0070_C0020_S0002" localSheetId="4">'[9]Cells C'!$N$17623</definedName>
    <definedName name="C08.03_R0070_C0020_S0002" localSheetId="13">'[10]Cells C'!$N$17623</definedName>
    <definedName name="C08.03_R0070_C0020_S0002" localSheetId="14">'[3]Cells C'!$N$17623</definedName>
    <definedName name="C08.03_R0070_C0020_S0002" localSheetId="10">'[10]Cells C'!$N$17623</definedName>
    <definedName name="C08.03_R0070_C0020_S0002" localSheetId="11">'[10]Cells C'!$N$17623</definedName>
    <definedName name="C08.03_R0070_C0020_S0002" localSheetId="12">'[10]Cells C'!$N$17623</definedName>
    <definedName name="C08.03_R0070_C0020_S0002" localSheetId="29">'[10]Cells C'!$N$17623</definedName>
    <definedName name="C08.03_R0070_C0020_S0002" localSheetId="35">'[10]Cells C'!$N$17623</definedName>
    <definedName name="C08.03_R0070_C0020_S0002" localSheetId="3">'[10]Cells C'!$N$17623</definedName>
    <definedName name="C08.03_R0070_C0020_S0002">'[11]Cells C'!$N$17623</definedName>
    <definedName name="C08.03_R0070_C0020_S0007" localSheetId="36">'[9]Cells C'!$N$18558</definedName>
    <definedName name="C08.03_R0070_C0020_S0007" localSheetId="37">'[9]Cells C'!$N$18558</definedName>
    <definedName name="C08.03_R0070_C0020_S0007" localSheetId="38">'[9]Cells C'!$N$18558</definedName>
    <definedName name="C08.03_R0070_C0020_S0007" localSheetId="1">'[10]Cells C'!$N$18558</definedName>
    <definedName name="C08.03_R0070_C0020_S0007" localSheetId="30">'[10]Cells C'!$N$18558</definedName>
    <definedName name="C08.03_R0070_C0020_S0007" localSheetId="31">'[10]Cells C'!$N$18558</definedName>
    <definedName name="C08.03_R0070_C0020_S0007" localSheetId="32">'[10]Cells C'!$N$18558</definedName>
    <definedName name="C08.03_R0070_C0020_S0007" localSheetId="33">'[10]Cells C'!$N$18558</definedName>
    <definedName name="C08.03_R0070_C0020_S0007" localSheetId="34">'[9]Cells C'!$N$18558</definedName>
    <definedName name="C08.03_R0070_C0020_S0007" localSheetId="8">'[10]Cells C'!$N$18558</definedName>
    <definedName name="C08.03_R0070_C0020_S0007" localSheetId="9">'[10]Cells C'!$N$18558</definedName>
    <definedName name="C08.03_R0070_C0020_S0007" localSheetId="19">'[10]Cells C'!$N$18558</definedName>
    <definedName name="C08.03_R0070_C0020_S0007" localSheetId="20">'[9]Cells C'!$N$18558</definedName>
    <definedName name="C08.03_R0070_C0020_S0007" localSheetId="21">'[3]Cells C'!$N$18558</definedName>
    <definedName name="C08.03_R0070_C0020_S0007" localSheetId="17">'[9]Cells C'!$N$18558</definedName>
    <definedName name="C08.03_R0070_C0020_S0007" localSheetId="18">'[9]Cells C'!$N$18558</definedName>
    <definedName name="C08.03_R0070_C0020_S0007" localSheetId="22">'[3]Cells C'!$N$18558</definedName>
    <definedName name="C08.03_R0070_C0020_S0007" localSheetId="15">'[10]Cells C'!$N$18558</definedName>
    <definedName name="C08.03_R0070_C0020_S0007" localSheetId="16">'[10]Cells C'!$N$18558</definedName>
    <definedName name="C08.03_R0070_C0020_S0007" localSheetId="23">'[10]Cells C'!$N$18558</definedName>
    <definedName name="C08.03_R0070_C0020_S0007" localSheetId="24">'[10]Cells C'!$N$18558</definedName>
    <definedName name="C08.03_R0070_C0020_S0007" localSheetId="25">'[9]Cells C'!$N$18558</definedName>
    <definedName name="C08.03_R0070_C0020_S0007" localSheetId="26">'[9]Cells C'!$N$18558</definedName>
    <definedName name="C08.03_R0070_C0020_S0007" localSheetId="27">'[3]Cells C'!$N$18558</definedName>
    <definedName name="C08.03_R0070_C0020_S0007" localSheetId="28">'[9]Cells C'!$N$18558</definedName>
    <definedName name="C08.03_R0070_C0020_S0007" localSheetId="4">'[9]Cells C'!$N$18558</definedName>
    <definedName name="C08.03_R0070_C0020_S0007" localSheetId="13">'[10]Cells C'!$N$18558</definedName>
    <definedName name="C08.03_R0070_C0020_S0007" localSheetId="14">'[3]Cells C'!$N$18558</definedName>
    <definedName name="C08.03_R0070_C0020_S0007" localSheetId="10">'[10]Cells C'!$N$18558</definedName>
    <definedName name="C08.03_R0070_C0020_S0007" localSheetId="11">'[10]Cells C'!$N$18558</definedName>
    <definedName name="C08.03_R0070_C0020_S0007" localSheetId="12">'[10]Cells C'!$N$18558</definedName>
    <definedName name="C08.03_R0070_C0020_S0007" localSheetId="29">'[10]Cells C'!$N$18558</definedName>
    <definedName name="C08.03_R0070_C0020_S0007" localSheetId="35">'[10]Cells C'!$N$18558</definedName>
    <definedName name="C08.03_R0070_C0020_S0007" localSheetId="3">'[10]Cells C'!$N$18558</definedName>
    <definedName name="C08.03_R0070_C0020_S0007">'[11]Cells C'!$N$18558</definedName>
    <definedName name="C08.03_R0070_C0020_S0009" localSheetId="36">'[9]Cells C'!$N$18932</definedName>
    <definedName name="C08.03_R0070_C0020_S0009" localSheetId="37">'[9]Cells C'!$N$18932</definedName>
    <definedName name="C08.03_R0070_C0020_S0009" localSheetId="38">'[9]Cells C'!$N$18932</definedName>
    <definedName name="C08.03_R0070_C0020_S0009" localSheetId="1">'[10]Cells C'!$N$18932</definedName>
    <definedName name="C08.03_R0070_C0020_S0009" localSheetId="30">'[10]Cells C'!$N$18932</definedName>
    <definedName name="C08.03_R0070_C0020_S0009" localSheetId="31">'[10]Cells C'!$N$18932</definedName>
    <definedName name="C08.03_R0070_C0020_S0009" localSheetId="32">'[10]Cells C'!$N$18932</definedName>
    <definedName name="C08.03_R0070_C0020_S0009" localSheetId="33">'[10]Cells C'!$N$18932</definedName>
    <definedName name="C08.03_R0070_C0020_S0009" localSheetId="34">'[9]Cells C'!$N$18932</definedName>
    <definedName name="C08.03_R0070_C0020_S0009" localSheetId="8">'[10]Cells C'!$N$18932</definedName>
    <definedName name="C08.03_R0070_C0020_S0009" localSheetId="9">'[10]Cells C'!$N$18932</definedName>
    <definedName name="C08.03_R0070_C0020_S0009" localSheetId="19">'[10]Cells C'!$N$18932</definedName>
    <definedName name="C08.03_R0070_C0020_S0009" localSheetId="20">'[9]Cells C'!$N$18932</definedName>
    <definedName name="C08.03_R0070_C0020_S0009" localSheetId="21">'[3]Cells C'!$N$18932</definedName>
    <definedName name="C08.03_R0070_C0020_S0009" localSheetId="17">'[9]Cells C'!$N$18932</definedName>
    <definedName name="C08.03_R0070_C0020_S0009" localSheetId="18">'[9]Cells C'!$N$18932</definedName>
    <definedName name="C08.03_R0070_C0020_S0009" localSheetId="22">'[3]Cells C'!$N$18932</definedName>
    <definedName name="C08.03_R0070_C0020_S0009" localSheetId="15">'[10]Cells C'!$N$18932</definedName>
    <definedName name="C08.03_R0070_C0020_S0009" localSheetId="16">'[10]Cells C'!$N$18932</definedName>
    <definedName name="C08.03_R0070_C0020_S0009" localSheetId="23">'[10]Cells C'!$N$18932</definedName>
    <definedName name="C08.03_R0070_C0020_S0009" localSheetId="24">'[10]Cells C'!$N$18932</definedName>
    <definedName name="C08.03_R0070_C0020_S0009" localSheetId="25">'[9]Cells C'!$N$18932</definedName>
    <definedName name="C08.03_R0070_C0020_S0009" localSheetId="26">'[9]Cells C'!$N$18932</definedName>
    <definedName name="C08.03_R0070_C0020_S0009" localSheetId="27">'[3]Cells C'!$N$18932</definedName>
    <definedName name="C08.03_R0070_C0020_S0009" localSheetId="28">'[9]Cells C'!$N$18932</definedName>
    <definedName name="C08.03_R0070_C0020_S0009" localSheetId="4">'[9]Cells C'!$N$18932</definedName>
    <definedName name="C08.03_R0070_C0020_S0009" localSheetId="13">'[10]Cells C'!$N$18932</definedName>
    <definedName name="C08.03_R0070_C0020_S0009" localSheetId="14">'[3]Cells C'!$N$18932</definedName>
    <definedName name="C08.03_R0070_C0020_S0009" localSheetId="10">'[10]Cells C'!$N$18932</definedName>
    <definedName name="C08.03_R0070_C0020_S0009" localSheetId="11">'[10]Cells C'!$N$18932</definedName>
    <definedName name="C08.03_R0070_C0020_S0009" localSheetId="12">'[10]Cells C'!$N$18932</definedName>
    <definedName name="C08.03_R0070_C0020_S0009" localSheetId="29">'[10]Cells C'!$N$18932</definedName>
    <definedName name="C08.03_R0070_C0020_S0009" localSheetId="35">'[10]Cells C'!$N$18932</definedName>
    <definedName name="C08.03_R0070_C0020_S0009" localSheetId="3">'[10]Cells C'!$N$18932</definedName>
    <definedName name="C08.03_R0070_C0020_S0009">'[11]Cells C'!$N$18932</definedName>
    <definedName name="C08.03_R0070_C0020_S0011" localSheetId="36">'[9]Cells C'!$N$19306</definedName>
    <definedName name="C08.03_R0070_C0020_S0011" localSheetId="37">'[9]Cells C'!$N$19306</definedName>
    <definedName name="C08.03_R0070_C0020_S0011" localSheetId="38">'[9]Cells C'!$N$19306</definedName>
    <definedName name="C08.03_R0070_C0020_S0011" localSheetId="1">'[10]Cells C'!$N$19306</definedName>
    <definedName name="C08.03_R0070_C0020_S0011" localSheetId="30">'[10]Cells C'!$N$19306</definedName>
    <definedName name="C08.03_R0070_C0020_S0011" localSheetId="31">'[10]Cells C'!$N$19306</definedName>
    <definedName name="C08.03_R0070_C0020_S0011" localSheetId="32">'[10]Cells C'!$N$19306</definedName>
    <definedName name="C08.03_R0070_C0020_S0011" localSheetId="33">'[10]Cells C'!$N$19306</definedName>
    <definedName name="C08.03_R0070_C0020_S0011" localSheetId="34">'[9]Cells C'!$N$19306</definedName>
    <definedName name="C08.03_R0070_C0020_S0011" localSheetId="8">'[10]Cells C'!$N$19306</definedName>
    <definedName name="C08.03_R0070_C0020_S0011" localSheetId="9">'[10]Cells C'!$N$19306</definedName>
    <definedName name="C08.03_R0070_C0020_S0011" localSheetId="19">'[10]Cells C'!$N$19306</definedName>
    <definedName name="C08.03_R0070_C0020_S0011" localSheetId="20">'[9]Cells C'!$N$19306</definedName>
    <definedName name="C08.03_R0070_C0020_S0011" localSheetId="21">'[3]Cells C'!$N$19306</definedName>
    <definedName name="C08.03_R0070_C0020_S0011" localSheetId="17">'[9]Cells C'!$N$19306</definedName>
    <definedName name="C08.03_R0070_C0020_S0011" localSheetId="18">'[9]Cells C'!$N$19306</definedName>
    <definedName name="C08.03_R0070_C0020_S0011" localSheetId="22">'[3]Cells C'!$N$19306</definedName>
    <definedName name="C08.03_R0070_C0020_S0011" localSheetId="15">'[10]Cells C'!$N$19306</definedName>
    <definedName name="C08.03_R0070_C0020_S0011" localSheetId="16">'[10]Cells C'!$N$19306</definedName>
    <definedName name="C08.03_R0070_C0020_S0011" localSheetId="23">'[10]Cells C'!$N$19306</definedName>
    <definedName name="C08.03_R0070_C0020_S0011" localSheetId="24">'[10]Cells C'!$N$19306</definedName>
    <definedName name="C08.03_R0070_C0020_S0011" localSheetId="25">'[9]Cells C'!$N$19306</definedName>
    <definedName name="C08.03_R0070_C0020_S0011" localSheetId="26">'[9]Cells C'!$N$19306</definedName>
    <definedName name="C08.03_R0070_C0020_S0011" localSheetId="27">'[3]Cells C'!$N$19306</definedName>
    <definedName name="C08.03_R0070_C0020_S0011" localSheetId="28">'[9]Cells C'!$N$19306</definedName>
    <definedName name="C08.03_R0070_C0020_S0011" localSheetId="4">'[9]Cells C'!$N$19306</definedName>
    <definedName name="C08.03_R0070_C0020_S0011" localSheetId="13">'[10]Cells C'!$N$19306</definedName>
    <definedName name="C08.03_R0070_C0020_S0011" localSheetId="14">'[3]Cells C'!$N$19306</definedName>
    <definedName name="C08.03_R0070_C0020_S0011" localSheetId="10">'[10]Cells C'!$N$19306</definedName>
    <definedName name="C08.03_R0070_C0020_S0011" localSheetId="11">'[10]Cells C'!$N$19306</definedName>
    <definedName name="C08.03_R0070_C0020_S0011" localSheetId="12">'[10]Cells C'!$N$19306</definedName>
    <definedName name="C08.03_R0070_C0020_S0011" localSheetId="29">'[10]Cells C'!$N$19306</definedName>
    <definedName name="C08.03_R0070_C0020_S0011" localSheetId="35">'[10]Cells C'!$N$19306</definedName>
    <definedName name="C08.03_R0070_C0020_S0011" localSheetId="3">'[10]Cells C'!$N$19306</definedName>
    <definedName name="C08.03_R0070_C0020_S0011">'[11]Cells C'!$N$19306</definedName>
    <definedName name="C08.03_R0070_C0020_S0013" localSheetId="36">'[9]Cells C'!$N$19680</definedName>
    <definedName name="C08.03_R0070_C0020_S0013" localSheetId="37">'[9]Cells C'!$N$19680</definedName>
    <definedName name="C08.03_R0070_C0020_S0013" localSheetId="38">'[9]Cells C'!$N$19680</definedName>
    <definedName name="C08.03_R0070_C0020_S0013" localSheetId="1">'[10]Cells C'!$N$19680</definedName>
    <definedName name="C08.03_R0070_C0020_S0013" localSheetId="30">'[10]Cells C'!$N$19680</definedName>
    <definedName name="C08.03_R0070_C0020_S0013" localSheetId="31">'[10]Cells C'!$N$19680</definedName>
    <definedName name="C08.03_R0070_C0020_S0013" localSheetId="32">'[10]Cells C'!$N$19680</definedName>
    <definedName name="C08.03_R0070_C0020_S0013" localSheetId="33">'[10]Cells C'!$N$19680</definedName>
    <definedName name="C08.03_R0070_C0020_S0013" localSheetId="34">'[9]Cells C'!$N$19680</definedName>
    <definedName name="C08.03_R0070_C0020_S0013" localSheetId="8">'[10]Cells C'!$N$19680</definedName>
    <definedName name="C08.03_R0070_C0020_S0013" localSheetId="9">'[10]Cells C'!$N$19680</definedName>
    <definedName name="C08.03_R0070_C0020_S0013" localSheetId="19">'[10]Cells C'!$N$19680</definedName>
    <definedName name="C08.03_R0070_C0020_S0013" localSheetId="20">'[9]Cells C'!$N$19680</definedName>
    <definedName name="C08.03_R0070_C0020_S0013" localSheetId="21">'[3]Cells C'!$N$19680</definedName>
    <definedName name="C08.03_R0070_C0020_S0013" localSheetId="17">'[9]Cells C'!$N$19680</definedName>
    <definedName name="C08.03_R0070_C0020_S0013" localSheetId="18">'[9]Cells C'!$N$19680</definedName>
    <definedName name="C08.03_R0070_C0020_S0013" localSheetId="22">'[3]Cells C'!$N$19680</definedName>
    <definedName name="C08.03_R0070_C0020_S0013" localSheetId="15">'[10]Cells C'!$N$19680</definedName>
    <definedName name="C08.03_R0070_C0020_S0013" localSheetId="16">'[10]Cells C'!$N$19680</definedName>
    <definedName name="C08.03_R0070_C0020_S0013" localSheetId="23">'[10]Cells C'!$N$19680</definedName>
    <definedName name="C08.03_R0070_C0020_S0013" localSheetId="24">'[10]Cells C'!$N$19680</definedName>
    <definedName name="C08.03_R0070_C0020_S0013" localSheetId="25">'[9]Cells C'!$N$19680</definedName>
    <definedName name="C08.03_R0070_C0020_S0013" localSheetId="26">'[9]Cells C'!$N$19680</definedName>
    <definedName name="C08.03_R0070_C0020_S0013" localSheetId="27">'[3]Cells C'!$N$19680</definedName>
    <definedName name="C08.03_R0070_C0020_S0013" localSheetId="28">'[9]Cells C'!$N$19680</definedName>
    <definedName name="C08.03_R0070_C0020_S0013" localSheetId="4">'[9]Cells C'!$N$19680</definedName>
    <definedName name="C08.03_R0070_C0020_S0013" localSheetId="13">'[10]Cells C'!$N$19680</definedName>
    <definedName name="C08.03_R0070_C0020_S0013" localSheetId="14">'[3]Cells C'!$N$19680</definedName>
    <definedName name="C08.03_R0070_C0020_S0013" localSheetId="10">'[10]Cells C'!$N$19680</definedName>
    <definedName name="C08.03_R0070_C0020_S0013" localSheetId="11">'[10]Cells C'!$N$19680</definedName>
    <definedName name="C08.03_R0070_C0020_S0013" localSheetId="12">'[10]Cells C'!$N$19680</definedName>
    <definedName name="C08.03_R0070_C0020_S0013" localSheetId="29">'[10]Cells C'!$N$19680</definedName>
    <definedName name="C08.03_R0070_C0020_S0013" localSheetId="35">'[10]Cells C'!$N$19680</definedName>
    <definedName name="C08.03_R0070_C0020_S0013" localSheetId="3">'[10]Cells C'!$N$19680</definedName>
    <definedName name="C08.03_R0070_C0020_S0013">'[11]Cells C'!$N$19680</definedName>
    <definedName name="C08.03_R0070_C0020_S0014" localSheetId="36">'[9]Cells C'!$N$19867</definedName>
    <definedName name="C08.03_R0070_C0020_S0014" localSheetId="37">'[9]Cells C'!$N$19867</definedName>
    <definedName name="C08.03_R0070_C0020_S0014" localSheetId="38">'[9]Cells C'!$N$19867</definedName>
    <definedName name="C08.03_R0070_C0020_S0014" localSheetId="1">'[10]Cells C'!$N$19867</definedName>
    <definedName name="C08.03_R0070_C0020_S0014" localSheetId="30">'[10]Cells C'!$N$19867</definedName>
    <definedName name="C08.03_R0070_C0020_S0014" localSheetId="31">'[10]Cells C'!$N$19867</definedName>
    <definedName name="C08.03_R0070_C0020_S0014" localSheetId="32">'[10]Cells C'!$N$19867</definedName>
    <definedName name="C08.03_R0070_C0020_S0014" localSheetId="33">'[10]Cells C'!$N$19867</definedName>
    <definedName name="C08.03_R0070_C0020_S0014" localSheetId="34">'[9]Cells C'!$N$19867</definedName>
    <definedName name="C08.03_R0070_C0020_S0014" localSheetId="8">'[10]Cells C'!$N$19867</definedName>
    <definedName name="C08.03_R0070_C0020_S0014" localSheetId="9">'[10]Cells C'!$N$19867</definedName>
    <definedName name="C08.03_R0070_C0020_S0014" localSheetId="19">'[10]Cells C'!$N$19867</definedName>
    <definedName name="C08.03_R0070_C0020_S0014" localSheetId="20">'[9]Cells C'!$N$19867</definedName>
    <definedName name="C08.03_R0070_C0020_S0014" localSheetId="21">'[3]Cells C'!$N$19867</definedName>
    <definedName name="C08.03_R0070_C0020_S0014" localSheetId="17">'[9]Cells C'!$N$19867</definedName>
    <definedName name="C08.03_R0070_C0020_S0014" localSheetId="18">'[9]Cells C'!$N$19867</definedName>
    <definedName name="C08.03_R0070_C0020_S0014" localSheetId="22">'[3]Cells C'!$N$19867</definedName>
    <definedName name="C08.03_R0070_C0020_S0014" localSheetId="15">'[10]Cells C'!$N$19867</definedName>
    <definedName name="C08.03_R0070_C0020_S0014" localSheetId="16">'[10]Cells C'!$N$19867</definedName>
    <definedName name="C08.03_R0070_C0020_S0014" localSheetId="23">'[10]Cells C'!$N$19867</definedName>
    <definedName name="C08.03_R0070_C0020_S0014" localSheetId="24">'[10]Cells C'!$N$19867</definedName>
    <definedName name="C08.03_R0070_C0020_S0014" localSheetId="25">'[9]Cells C'!$N$19867</definedName>
    <definedName name="C08.03_R0070_C0020_S0014" localSheetId="26">'[9]Cells C'!$N$19867</definedName>
    <definedName name="C08.03_R0070_C0020_S0014" localSheetId="27">'[3]Cells C'!$N$19867</definedName>
    <definedName name="C08.03_R0070_C0020_S0014" localSheetId="28">'[9]Cells C'!$N$19867</definedName>
    <definedName name="C08.03_R0070_C0020_S0014" localSheetId="4">'[9]Cells C'!$N$19867</definedName>
    <definedName name="C08.03_R0070_C0020_S0014" localSheetId="13">'[10]Cells C'!$N$19867</definedName>
    <definedName name="C08.03_R0070_C0020_S0014" localSheetId="14">'[3]Cells C'!$N$19867</definedName>
    <definedName name="C08.03_R0070_C0020_S0014" localSheetId="10">'[10]Cells C'!$N$19867</definedName>
    <definedName name="C08.03_R0070_C0020_S0014" localSheetId="11">'[10]Cells C'!$N$19867</definedName>
    <definedName name="C08.03_R0070_C0020_S0014" localSheetId="12">'[10]Cells C'!$N$19867</definedName>
    <definedName name="C08.03_R0070_C0020_S0014" localSheetId="29">'[10]Cells C'!$N$19867</definedName>
    <definedName name="C08.03_R0070_C0020_S0014" localSheetId="35">'[10]Cells C'!$N$19867</definedName>
    <definedName name="C08.03_R0070_C0020_S0014" localSheetId="3">'[10]Cells C'!$N$19867</definedName>
    <definedName name="C08.03_R0070_C0020_S0014">'[11]Cells C'!$N$19867</definedName>
    <definedName name="C08.03_R0070_C0020_S0016" localSheetId="36">'[9]Cells C'!$N$20241</definedName>
    <definedName name="C08.03_R0070_C0020_S0016" localSheetId="37">'[9]Cells C'!$N$20241</definedName>
    <definedName name="C08.03_R0070_C0020_S0016" localSheetId="38">'[9]Cells C'!$N$20241</definedName>
    <definedName name="C08.03_R0070_C0020_S0016" localSheetId="1">'[10]Cells C'!$N$20241</definedName>
    <definedName name="C08.03_R0070_C0020_S0016" localSheetId="30">'[10]Cells C'!$N$20241</definedName>
    <definedName name="C08.03_R0070_C0020_S0016" localSheetId="31">'[10]Cells C'!$N$20241</definedName>
    <definedName name="C08.03_R0070_C0020_S0016" localSheetId="32">'[10]Cells C'!$N$20241</definedName>
    <definedName name="C08.03_R0070_C0020_S0016" localSheetId="33">'[10]Cells C'!$N$20241</definedName>
    <definedName name="C08.03_R0070_C0020_S0016" localSheetId="34">'[9]Cells C'!$N$20241</definedName>
    <definedName name="C08.03_R0070_C0020_S0016" localSheetId="8">'[10]Cells C'!$N$20241</definedName>
    <definedName name="C08.03_R0070_C0020_S0016" localSheetId="9">'[10]Cells C'!$N$20241</definedName>
    <definedName name="C08.03_R0070_C0020_S0016" localSheetId="19">'[10]Cells C'!$N$20241</definedName>
    <definedName name="C08.03_R0070_C0020_S0016" localSheetId="20">'[9]Cells C'!$N$20241</definedName>
    <definedName name="C08.03_R0070_C0020_S0016" localSheetId="21">'[3]Cells C'!$N$20241</definedName>
    <definedName name="C08.03_R0070_C0020_S0016" localSheetId="17">'[9]Cells C'!$N$20241</definedName>
    <definedName name="C08.03_R0070_C0020_S0016" localSheetId="18">'[9]Cells C'!$N$20241</definedName>
    <definedName name="C08.03_R0070_C0020_S0016" localSheetId="22">'[3]Cells C'!$N$20241</definedName>
    <definedName name="C08.03_R0070_C0020_S0016" localSheetId="15">'[10]Cells C'!$N$20241</definedName>
    <definedName name="C08.03_R0070_C0020_S0016" localSheetId="16">'[10]Cells C'!$N$20241</definedName>
    <definedName name="C08.03_R0070_C0020_S0016" localSheetId="23">'[10]Cells C'!$N$20241</definedName>
    <definedName name="C08.03_R0070_C0020_S0016" localSheetId="24">'[10]Cells C'!$N$20241</definedName>
    <definedName name="C08.03_R0070_C0020_S0016" localSheetId="25">'[9]Cells C'!$N$20241</definedName>
    <definedName name="C08.03_R0070_C0020_S0016" localSheetId="26">'[9]Cells C'!$N$20241</definedName>
    <definedName name="C08.03_R0070_C0020_S0016" localSheetId="27">'[3]Cells C'!$N$20241</definedName>
    <definedName name="C08.03_R0070_C0020_S0016" localSheetId="28">'[9]Cells C'!$N$20241</definedName>
    <definedName name="C08.03_R0070_C0020_S0016" localSheetId="4">'[9]Cells C'!$N$20241</definedName>
    <definedName name="C08.03_R0070_C0020_S0016" localSheetId="13">'[10]Cells C'!$N$20241</definedName>
    <definedName name="C08.03_R0070_C0020_S0016" localSheetId="14">'[3]Cells C'!$N$20241</definedName>
    <definedName name="C08.03_R0070_C0020_S0016" localSheetId="10">'[10]Cells C'!$N$20241</definedName>
    <definedName name="C08.03_R0070_C0020_S0016" localSheetId="11">'[10]Cells C'!$N$20241</definedName>
    <definedName name="C08.03_R0070_C0020_S0016" localSheetId="12">'[10]Cells C'!$N$20241</definedName>
    <definedName name="C08.03_R0070_C0020_S0016" localSheetId="29">'[10]Cells C'!$N$20241</definedName>
    <definedName name="C08.03_R0070_C0020_S0016" localSheetId="35">'[10]Cells C'!$N$20241</definedName>
    <definedName name="C08.03_R0070_C0020_S0016" localSheetId="3">'[10]Cells C'!$N$20241</definedName>
    <definedName name="C08.03_R0070_C0020_S0016">'[11]Cells C'!$N$20241</definedName>
    <definedName name="C08.03_R0070_C0020_S0017" localSheetId="36">'[9]Cells C'!$N$20428</definedName>
    <definedName name="C08.03_R0070_C0020_S0017" localSheetId="37">'[9]Cells C'!$N$20428</definedName>
    <definedName name="C08.03_R0070_C0020_S0017" localSheetId="38">'[9]Cells C'!$N$20428</definedName>
    <definedName name="C08.03_R0070_C0020_S0017" localSheetId="1">'[10]Cells C'!$N$20428</definedName>
    <definedName name="C08.03_R0070_C0020_S0017" localSheetId="30">'[10]Cells C'!$N$20428</definedName>
    <definedName name="C08.03_R0070_C0020_S0017" localSheetId="31">'[10]Cells C'!$N$20428</definedName>
    <definedName name="C08.03_R0070_C0020_S0017" localSheetId="32">'[10]Cells C'!$N$20428</definedName>
    <definedName name="C08.03_R0070_C0020_S0017" localSheetId="33">'[10]Cells C'!$N$20428</definedName>
    <definedName name="C08.03_R0070_C0020_S0017" localSheetId="34">'[9]Cells C'!$N$20428</definedName>
    <definedName name="C08.03_R0070_C0020_S0017" localSheetId="8">'[10]Cells C'!$N$20428</definedName>
    <definedName name="C08.03_R0070_C0020_S0017" localSheetId="9">'[10]Cells C'!$N$20428</definedName>
    <definedName name="C08.03_R0070_C0020_S0017" localSheetId="19">'[10]Cells C'!$N$20428</definedName>
    <definedName name="C08.03_R0070_C0020_S0017" localSheetId="20">'[9]Cells C'!$N$20428</definedName>
    <definedName name="C08.03_R0070_C0020_S0017" localSheetId="21">'[3]Cells C'!$N$20428</definedName>
    <definedName name="C08.03_R0070_C0020_S0017" localSheetId="17">'[9]Cells C'!$N$20428</definedName>
    <definedName name="C08.03_R0070_C0020_S0017" localSheetId="18">'[9]Cells C'!$N$20428</definedName>
    <definedName name="C08.03_R0070_C0020_S0017" localSheetId="22">'[3]Cells C'!$N$20428</definedName>
    <definedName name="C08.03_R0070_C0020_S0017" localSheetId="15">'[10]Cells C'!$N$20428</definedName>
    <definedName name="C08.03_R0070_C0020_S0017" localSheetId="16">'[10]Cells C'!$N$20428</definedName>
    <definedName name="C08.03_R0070_C0020_S0017" localSheetId="23">'[10]Cells C'!$N$20428</definedName>
    <definedName name="C08.03_R0070_C0020_S0017" localSheetId="24">'[10]Cells C'!$N$20428</definedName>
    <definedName name="C08.03_R0070_C0020_S0017" localSheetId="25">'[9]Cells C'!$N$20428</definedName>
    <definedName name="C08.03_R0070_C0020_S0017" localSheetId="26">'[9]Cells C'!$N$20428</definedName>
    <definedName name="C08.03_R0070_C0020_S0017" localSheetId="27">'[3]Cells C'!$N$20428</definedName>
    <definedName name="C08.03_R0070_C0020_S0017" localSheetId="28">'[9]Cells C'!$N$20428</definedName>
    <definedName name="C08.03_R0070_C0020_S0017" localSheetId="4">'[9]Cells C'!$N$20428</definedName>
    <definedName name="C08.03_R0070_C0020_S0017" localSheetId="13">'[10]Cells C'!$N$20428</definedName>
    <definedName name="C08.03_R0070_C0020_S0017" localSheetId="14">'[3]Cells C'!$N$20428</definedName>
    <definedName name="C08.03_R0070_C0020_S0017" localSheetId="10">'[10]Cells C'!$N$20428</definedName>
    <definedName name="C08.03_R0070_C0020_S0017" localSheetId="11">'[10]Cells C'!$N$20428</definedName>
    <definedName name="C08.03_R0070_C0020_S0017" localSheetId="12">'[10]Cells C'!$N$20428</definedName>
    <definedName name="C08.03_R0070_C0020_S0017" localSheetId="29">'[10]Cells C'!$N$20428</definedName>
    <definedName name="C08.03_R0070_C0020_S0017" localSheetId="35">'[10]Cells C'!$N$20428</definedName>
    <definedName name="C08.03_R0070_C0020_S0017" localSheetId="3">'[10]Cells C'!$N$20428</definedName>
    <definedName name="C08.03_R0070_C0020_S0017">'[11]Cells C'!$N$20428</definedName>
    <definedName name="C08.03_R0070_C0030_S0001" localSheetId="36">'[9]Cells C'!$N$17437</definedName>
    <definedName name="C08.03_R0070_C0030_S0001" localSheetId="37">'[9]Cells C'!$N$17437</definedName>
    <definedName name="C08.03_R0070_C0030_S0001" localSheetId="38">'[9]Cells C'!$N$17437</definedName>
    <definedName name="C08.03_R0070_C0030_S0001" localSheetId="1">'[10]Cells C'!$N$17437</definedName>
    <definedName name="C08.03_R0070_C0030_S0001" localSheetId="30">'[10]Cells C'!$N$17437</definedName>
    <definedName name="C08.03_R0070_C0030_S0001" localSheetId="31">'[10]Cells C'!$N$17437</definedName>
    <definedName name="C08.03_R0070_C0030_S0001" localSheetId="32">'[10]Cells C'!$N$17437</definedName>
    <definedName name="C08.03_R0070_C0030_S0001" localSheetId="33">'[10]Cells C'!$N$17437</definedName>
    <definedName name="C08.03_R0070_C0030_S0001" localSheetId="34">'[9]Cells C'!$N$17437</definedName>
    <definedName name="C08.03_R0070_C0030_S0001" localSheetId="8">'[10]Cells C'!$N$17437</definedName>
    <definedName name="C08.03_R0070_C0030_S0001" localSheetId="9">'[10]Cells C'!$N$17437</definedName>
    <definedName name="C08.03_R0070_C0030_S0001" localSheetId="19">'[10]Cells C'!$N$17437</definedName>
    <definedName name="C08.03_R0070_C0030_S0001" localSheetId="20">'[9]Cells C'!$N$17437</definedName>
    <definedName name="C08.03_R0070_C0030_S0001" localSheetId="21">'[3]Cells C'!$N$17437</definedName>
    <definedName name="C08.03_R0070_C0030_S0001" localSheetId="17">'[9]Cells C'!$N$17437</definedName>
    <definedName name="C08.03_R0070_C0030_S0001" localSheetId="18">'[9]Cells C'!$N$17437</definedName>
    <definedName name="C08.03_R0070_C0030_S0001" localSheetId="22">'[3]Cells C'!$N$17437</definedName>
    <definedName name="C08.03_R0070_C0030_S0001" localSheetId="15">'[10]Cells C'!$N$17437</definedName>
    <definedName name="C08.03_R0070_C0030_S0001" localSheetId="16">'[10]Cells C'!$N$17437</definedName>
    <definedName name="C08.03_R0070_C0030_S0001" localSheetId="23">'[10]Cells C'!$N$17437</definedName>
    <definedName name="C08.03_R0070_C0030_S0001" localSheetId="24">'[10]Cells C'!$N$17437</definedName>
    <definedName name="C08.03_R0070_C0030_S0001" localSheetId="25">'[9]Cells C'!$N$17437</definedName>
    <definedName name="C08.03_R0070_C0030_S0001" localSheetId="26">'[9]Cells C'!$N$17437</definedName>
    <definedName name="C08.03_R0070_C0030_S0001" localSheetId="27">'[3]Cells C'!$N$17437</definedName>
    <definedName name="C08.03_R0070_C0030_S0001" localSheetId="28">'[9]Cells C'!$N$17437</definedName>
    <definedName name="C08.03_R0070_C0030_S0001" localSheetId="4">'[9]Cells C'!$N$17437</definedName>
    <definedName name="C08.03_R0070_C0030_S0001" localSheetId="13">'[10]Cells C'!$N$17437</definedName>
    <definedName name="C08.03_R0070_C0030_S0001" localSheetId="14">'[3]Cells C'!$N$17437</definedName>
    <definedName name="C08.03_R0070_C0030_S0001" localSheetId="10">'[10]Cells C'!$N$17437</definedName>
    <definedName name="C08.03_R0070_C0030_S0001" localSheetId="11">'[10]Cells C'!$N$17437</definedName>
    <definedName name="C08.03_R0070_C0030_S0001" localSheetId="12">'[10]Cells C'!$N$17437</definedName>
    <definedName name="C08.03_R0070_C0030_S0001" localSheetId="29">'[10]Cells C'!$N$17437</definedName>
    <definedName name="C08.03_R0070_C0030_S0001" localSheetId="35">'[10]Cells C'!$N$17437</definedName>
    <definedName name="C08.03_R0070_C0030_S0001" localSheetId="3">'[10]Cells C'!$N$17437</definedName>
    <definedName name="C08.03_R0070_C0030_S0001">'[11]Cells C'!$N$17437</definedName>
    <definedName name="C08.03_R0070_C0030_S0002" localSheetId="36">'[9]Cells C'!$N$17624</definedName>
    <definedName name="C08.03_R0070_C0030_S0002" localSheetId="37">'[9]Cells C'!$N$17624</definedName>
    <definedName name="C08.03_R0070_C0030_S0002" localSheetId="38">'[9]Cells C'!$N$17624</definedName>
    <definedName name="C08.03_R0070_C0030_S0002" localSheetId="1">'[10]Cells C'!$N$17624</definedName>
    <definedName name="C08.03_R0070_C0030_S0002" localSheetId="30">'[10]Cells C'!$N$17624</definedName>
    <definedName name="C08.03_R0070_C0030_S0002" localSheetId="31">'[10]Cells C'!$N$17624</definedName>
    <definedName name="C08.03_R0070_C0030_S0002" localSheetId="32">'[10]Cells C'!$N$17624</definedName>
    <definedName name="C08.03_R0070_C0030_S0002" localSheetId="33">'[10]Cells C'!$N$17624</definedName>
    <definedName name="C08.03_R0070_C0030_S0002" localSheetId="34">'[9]Cells C'!$N$17624</definedName>
    <definedName name="C08.03_R0070_C0030_S0002" localSheetId="8">'[10]Cells C'!$N$17624</definedName>
    <definedName name="C08.03_R0070_C0030_S0002" localSheetId="9">'[10]Cells C'!$N$17624</definedName>
    <definedName name="C08.03_R0070_C0030_S0002" localSheetId="19">'[10]Cells C'!$N$17624</definedName>
    <definedName name="C08.03_R0070_C0030_S0002" localSheetId="20">'[9]Cells C'!$N$17624</definedName>
    <definedName name="C08.03_R0070_C0030_S0002" localSheetId="21">'[3]Cells C'!$N$17624</definedName>
    <definedName name="C08.03_R0070_C0030_S0002" localSheetId="17">'[9]Cells C'!$N$17624</definedName>
    <definedName name="C08.03_R0070_C0030_S0002" localSheetId="18">'[9]Cells C'!$N$17624</definedName>
    <definedName name="C08.03_R0070_C0030_S0002" localSheetId="22">'[3]Cells C'!$N$17624</definedName>
    <definedName name="C08.03_R0070_C0030_S0002" localSheetId="15">'[10]Cells C'!$N$17624</definedName>
    <definedName name="C08.03_R0070_C0030_S0002" localSheetId="16">'[10]Cells C'!$N$17624</definedName>
    <definedName name="C08.03_R0070_C0030_S0002" localSheetId="23">'[10]Cells C'!$N$17624</definedName>
    <definedName name="C08.03_R0070_C0030_S0002" localSheetId="24">'[10]Cells C'!$N$17624</definedName>
    <definedName name="C08.03_R0070_C0030_S0002" localSheetId="25">'[9]Cells C'!$N$17624</definedName>
    <definedName name="C08.03_R0070_C0030_S0002" localSheetId="26">'[9]Cells C'!$N$17624</definedName>
    <definedName name="C08.03_R0070_C0030_S0002" localSheetId="27">'[3]Cells C'!$N$17624</definedName>
    <definedName name="C08.03_R0070_C0030_S0002" localSheetId="28">'[9]Cells C'!$N$17624</definedName>
    <definedName name="C08.03_R0070_C0030_S0002" localSheetId="4">'[9]Cells C'!$N$17624</definedName>
    <definedName name="C08.03_R0070_C0030_S0002" localSheetId="13">'[10]Cells C'!$N$17624</definedName>
    <definedName name="C08.03_R0070_C0030_S0002" localSheetId="14">'[3]Cells C'!$N$17624</definedName>
    <definedName name="C08.03_R0070_C0030_S0002" localSheetId="10">'[10]Cells C'!$N$17624</definedName>
    <definedName name="C08.03_R0070_C0030_S0002" localSheetId="11">'[10]Cells C'!$N$17624</definedName>
    <definedName name="C08.03_R0070_C0030_S0002" localSheetId="12">'[10]Cells C'!$N$17624</definedName>
    <definedName name="C08.03_R0070_C0030_S0002" localSheetId="29">'[10]Cells C'!$N$17624</definedName>
    <definedName name="C08.03_R0070_C0030_S0002" localSheetId="35">'[10]Cells C'!$N$17624</definedName>
    <definedName name="C08.03_R0070_C0030_S0002" localSheetId="3">'[10]Cells C'!$N$17624</definedName>
    <definedName name="C08.03_R0070_C0030_S0002">'[11]Cells C'!$N$17624</definedName>
    <definedName name="C08.03_R0070_C0030_S0007" localSheetId="36">'[9]Cells C'!$N$18559</definedName>
    <definedName name="C08.03_R0070_C0030_S0007" localSheetId="37">'[9]Cells C'!$N$18559</definedName>
    <definedName name="C08.03_R0070_C0030_S0007" localSheetId="38">'[9]Cells C'!$N$18559</definedName>
    <definedName name="C08.03_R0070_C0030_S0007" localSheetId="1">'[10]Cells C'!$N$18559</definedName>
    <definedName name="C08.03_R0070_C0030_S0007" localSheetId="30">'[10]Cells C'!$N$18559</definedName>
    <definedName name="C08.03_R0070_C0030_S0007" localSheetId="31">'[10]Cells C'!$N$18559</definedName>
    <definedName name="C08.03_R0070_C0030_S0007" localSheetId="32">'[10]Cells C'!$N$18559</definedName>
    <definedName name="C08.03_R0070_C0030_S0007" localSheetId="33">'[10]Cells C'!$N$18559</definedName>
    <definedName name="C08.03_R0070_C0030_S0007" localSheetId="34">'[9]Cells C'!$N$18559</definedName>
    <definedName name="C08.03_R0070_C0030_S0007" localSheetId="8">'[10]Cells C'!$N$18559</definedName>
    <definedName name="C08.03_R0070_C0030_S0007" localSheetId="9">'[10]Cells C'!$N$18559</definedName>
    <definedName name="C08.03_R0070_C0030_S0007" localSheetId="19">'[10]Cells C'!$N$18559</definedName>
    <definedName name="C08.03_R0070_C0030_S0007" localSheetId="20">'[9]Cells C'!$N$18559</definedName>
    <definedName name="C08.03_R0070_C0030_S0007" localSheetId="21">'[3]Cells C'!$N$18559</definedName>
    <definedName name="C08.03_R0070_C0030_S0007" localSheetId="17">'[9]Cells C'!$N$18559</definedName>
    <definedName name="C08.03_R0070_C0030_S0007" localSheetId="18">'[9]Cells C'!$N$18559</definedName>
    <definedName name="C08.03_R0070_C0030_S0007" localSheetId="22">'[3]Cells C'!$N$18559</definedName>
    <definedName name="C08.03_R0070_C0030_S0007" localSheetId="15">'[10]Cells C'!$N$18559</definedName>
    <definedName name="C08.03_R0070_C0030_S0007" localSheetId="16">'[10]Cells C'!$N$18559</definedName>
    <definedName name="C08.03_R0070_C0030_S0007" localSheetId="23">'[10]Cells C'!$N$18559</definedName>
    <definedName name="C08.03_R0070_C0030_S0007" localSheetId="24">'[10]Cells C'!$N$18559</definedName>
    <definedName name="C08.03_R0070_C0030_S0007" localSheetId="25">'[9]Cells C'!$N$18559</definedName>
    <definedName name="C08.03_R0070_C0030_S0007" localSheetId="26">'[9]Cells C'!$N$18559</definedName>
    <definedName name="C08.03_R0070_C0030_S0007" localSheetId="27">'[3]Cells C'!$N$18559</definedName>
    <definedName name="C08.03_R0070_C0030_S0007" localSheetId="28">'[9]Cells C'!$N$18559</definedName>
    <definedName name="C08.03_R0070_C0030_S0007" localSheetId="4">'[9]Cells C'!$N$18559</definedName>
    <definedName name="C08.03_R0070_C0030_S0007" localSheetId="13">'[10]Cells C'!$N$18559</definedName>
    <definedName name="C08.03_R0070_C0030_S0007" localSheetId="14">'[3]Cells C'!$N$18559</definedName>
    <definedName name="C08.03_R0070_C0030_S0007" localSheetId="10">'[10]Cells C'!$N$18559</definedName>
    <definedName name="C08.03_R0070_C0030_S0007" localSheetId="11">'[10]Cells C'!$N$18559</definedName>
    <definedName name="C08.03_R0070_C0030_S0007" localSheetId="12">'[10]Cells C'!$N$18559</definedName>
    <definedName name="C08.03_R0070_C0030_S0007" localSheetId="29">'[10]Cells C'!$N$18559</definedName>
    <definedName name="C08.03_R0070_C0030_S0007" localSheetId="35">'[10]Cells C'!$N$18559</definedName>
    <definedName name="C08.03_R0070_C0030_S0007" localSheetId="3">'[10]Cells C'!$N$18559</definedName>
    <definedName name="C08.03_R0070_C0030_S0007">'[11]Cells C'!$N$18559</definedName>
    <definedName name="C08.03_R0070_C0030_S0009" localSheetId="36">'[9]Cells C'!$N$18933</definedName>
    <definedName name="C08.03_R0070_C0030_S0009" localSheetId="37">'[9]Cells C'!$N$18933</definedName>
    <definedName name="C08.03_R0070_C0030_S0009" localSheetId="38">'[9]Cells C'!$N$18933</definedName>
    <definedName name="C08.03_R0070_C0030_S0009" localSheetId="1">'[10]Cells C'!$N$18933</definedName>
    <definedName name="C08.03_R0070_C0030_S0009" localSheetId="30">'[10]Cells C'!$N$18933</definedName>
    <definedName name="C08.03_R0070_C0030_S0009" localSheetId="31">'[10]Cells C'!$N$18933</definedName>
    <definedName name="C08.03_R0070_C0030_S0009" localSheetId="32">'[10]Cells C'!$N$18933</definedName>
    <definedName name="C08.03_R0070_C0030_S0009" localSheetId="33">'[10]Cells C'!$N$18933</definedName>
    <definedName name="C08.03_R0070_C0030_S0009" localSheetId="34">'[9]Cells C'!$N$18933</definedName>
    <definedName name="C08.03_R0070_C0030_S0009" localSheetId="8">'[10]Cells C'!$N$18933</definedName>
    <definedName name="C08.03_R0070_C0030_S0009" localSheetId="9">'[10]Cells C'!$N$18933</definedName>
    <definedName name="C08.03_R0070_C0030_S0009" localSheetId="19">'[10]Cells C'!$N$18933</definedName>
    <definedName name="C08.03_R0070_C0030_S0009" localSheetId="20">'[9]Cells C'!$N$18933</definedName>
    <definedName name="C08.03_R0070_C0030_S0009" localSheetId="21">'[3]Cells C'!$N$18933</definedName>
    <definedName name="C08.03_R0070_C0030_S0009" localSheetId="17">'[9]Cells C'!$N$18933</definedName>
    <definedName name="C08.03_R0070_C0030_S0009" localSheetId="18">'[9]Cells C'!$N$18933</definedName>
    <definedName name="C08.03_R0070_C0030_S0009" localSheetId="22">'[3]Cells C'!$N$18933</definedName>
    <definedName name="C08.03_R0070_C0030_S0009" localSheetId="15">'[10]Cells C'!$N$18933</definedName>
    <definedName name="C08.03_R0070_C0030_S0009" localSheetId="16">'[10]Cells C'!$N$18933</definedName>
    <definedName name="C08.03_R0070_C0030_S0009" localSheetId="23">'[10]Cells C'!$N$18933</definedName>
    <definedName name="C08.03_R0070_C0030_S0009" localSheetId="24">'[10]Cells C'!$N$18933</definedName>
    <definedName name="C08.03_R0070_C0030_S0009" localSheetId="25">'[9]Cells C'!$N$18933</definedName>
    <definedName name="C08.03_R0070_C0030_S0009" localSheetId="26">'[9]Cells C'!$N$18933</definedName>
    <definedName name="C08.03_R0070_C0030_S0009" localSheetId="27">'[3]Cells C'!$N$18933</definedName>
    <definedName name="C08.03_R0070_C0030_S0009" localSheetId="28">'[9]Cells C'!$N$18933</definedName>
    <definedName name="C08.03_R0070_C0030_S0009" localSheetId="4">'[9]Cells C'!$N$18933</definedName>
    <definedName name="C08.03_R0070_C0030_S0009" localSheetId="13">'[10]Cells C'!$N$18933</definedName>
    <definedName name="C08.03_R0070_C0030_S0009" localSheetId="14">'[3]Cells C'!$N$18933</definedName>
    <definedName name="C08.03_R0070_C0030_S0009" localSheetId="10">'[10]Cells C'!$N$18933</definedName>
    <definedName name="C08.03_R0070_C0030_S0009" localSheetId="11">'[10]Cells C'!$N$18933</definedName>
    <definedName name="C08.03_R0070_C0030_S0009" localSheetId="12">'[10]Cells C'!$N$18933</definedName>
    <definedName name="C08.03_R0070_C0030_S0009" localSheetId="29">'[10]Cells C'!$N$18933</definedName>
    <definedName name="C08.03_R0070_C0030_S0009" localSheetId="35">'[10]Cells C'!$N$18933</definedName>
    <definedName name="C08.03_R0070_C0030_S0009" localSheetId="3">'[10]Cells C'!$N$18933</definedName>
    <definedName name="C08.03_R0070_C0030_S0009">'[11]Cells C'!$N$18933</definedName>
    <definedName name="C08.03_R0070_C0030_S0011" localSheetId="36">'[9]Cells C'!$N$19307</definedName>
    <definedName name="C08.03_R0070_C0030_S0011" localSheetId="37">'[9]Cells C'!$N$19307</definedName>
    <definedName name="C08.03_R0070_C0030_S0011" localSheetId="38">'[9]Cells C'!$N$19307</definedName>
    <definedName name="C08.03_R0070_C0030_S0011" localSheetId="1">'[10]Cells C'!$N$19307</definedName>
    <definedName name="C08.03_R0070_C0030_S0011" localSheetId="30">'[10]Cells C'!$N$19307</definedName>
    <definedName name="C08.03_R0070_C0030_S0011" localSheetId="31">'[10]Cells C'!$N$19307</definedName>
    <definedName name="C08.03_R0070_C0030_S0011" localSheetId="32">'[10]Cells C'!$N$19307</definedName>
    <definedName name="C08.03_R0070_C0030_S0011" localSheetId="33">'[10]Cells C'!$N$19307</definedName>
    <definedName name="C08.03_R0070_C0030_S0011" localSheetId="34">'[9]Cells C'!$N$19307</definedName>
    <definedName name="C08.03_R0070_C0030_S0011" localSheetId="8">'[10]Cells C'!$N$19307</definedName>
    <definedName name="C08.03_R0070_C0030_S0011" localSheetId="9">'[10]Cells C'!$N$19307</definedName>
    <definedName name="C08.03_R0070_C0030_S0011" localSheetId="19">'[10]Cells C'!$N$19307</definedName>
    <definedName name="C08.03_R0070_C0030_S0011" localSheetId="20">'[9]Cells C'!$N$19307</definedName>
    <definedName name="C08.03_R0070_C0030_S0011" localSheetId="21">'[3]Cells C'!$N$19307</definedName>
    <definedName name="C08.03_R0070_C0030_S0011" localSheetId="17">'[9]Cells C'!$N$19307</definedName>
    <definedName name="C08.03_R0070_C0030_S0011" localSheetId="18">'[9]Cells C'!$N$19307</definedName>
    <definedName name="C08.03_R0070_C0030_S0011" localSheetId="22">'[3]Cells C'!$N$19307</definedName>
    <definedName name="C08.03_R0070_C0030_S0011" localSheetId="15">'[10]Cells C'!$N$19307</definedName>
    <definedName name="C08.03_R0070_C0030_S0011" localSheetId="16">'[10]Cells C'!$N$19307</definedName>
    <definedName name="C08.03_R0070_C0030_S0011" localSheetId="23">'[10]Cells C'!$N$19307</definedName>
    <definedName name="C08.03_R0070_C0030_S0011" localSheetId="24">'[10]Cells C'!$N$19307</definedName>
    <definedName name="C08.03_R0070_C0030_S0011" localSheetId="25">'[9]Cells C'!$N$19307</definedName>
    <definedName name="C08.03_R0070_C0030_S0011" localSheetId="26">'[9]Cells C'!$N$19307</definedName>
    <definedName name="C08.03_R0070_C0030_S0011" localSheetId="27">'[3]Cells C'!$N$19307</definedName>
    <definedName name="C08.03_R0070_C0030_S0011" localSheetId="28">'[9]Cells C'!$N$19307</definedName>
    <definedName name="C08.03_R0070_C0030_S0011" localSheetId="4">'[9]Cells C'!$N$19307</definedName>
    <definedName name="C08.03_R0070_C0030_S0011" localSheetId="13">'[10]Cells C'!$N$19307</definedName>
    <definedName name="C08.03_R0070_C0030_S0011" localSheetId="14">'[3]Cells C'!$N$19307</definedName>
    <definedName name="C08.03_R0070_C0030_S0011" localSheetId="10">'[10]Cells C'!$N$19307</definedName>
    <definedName name="C08.03_R0070_C0030_S0011" localSheetId="11">'[10]Cells C'!$N$19307</definedName>
    <definedName name="C08.03_R0070_C0030_S0011" localSheetId="12">'[10]Cells C'!$N$19307</definedName>
    <definedName name="C08.03_R0070_C0030_S0011" localSheetId="29">'[10]Cells C'!$N$19307</definedName>
    <definedName name="C08.03_R0070_C0030_S0011" localSheetId="35">'[10]Cells C'!$N$19307</definedName>
    <definedName name="C08.03_R0070_C0030_S0011" localSheetId="3">'[10]Cells C'!$N$19307</definedName>
    <definedName name="C08.03_R0070_C0030_S0011">'[11]Cells C'!$N$19307</definedName>
    <definedName name="C08.03_R0070_C0030_S0013" localSheetId="36">'[9]Cells C'!$N$19681</definedName>
    <definedName name="C08.03_R0070_C0030_S0013" localSheetId="37">'[9]Cells C'!$N$19681</definedName>
    <definedName name="C08.03_R0070_C0030_S0013" localSheetId="38">'[9]Cells C'!$N$19681</definedName>
    <definedName name="C08.03_R0070_C0030_S0013" localSheetId="1">'[10]Cells C'!$N$19681</definedName>
    <definedName name="C08.03_R0070_C0030_S0013" localSheetId="30">'[10]Cells C'!$N$19681</definedName>
    <definedName name="C08.03_R0070_C0030_S0013" localSheetId="31">'[10]Cells C'!$N$19681</definedName>
    <definedName name="C08.03_R0070_C0030_S0013" localSheetId="32">'[10]Cells C'!$N$19681</definedName>
    <definedName name="C08.03_R0070_C0030_S0013" localSheetId="33">'[10]Cells C'!$N$19681</definedName>
    <definedName name="C08.03_R0070_C0030_S0013" localSheetId="34">'[9]Cells C'!$N$19681</definedName>
    <definedName name="C08.03_R0070_C0030_S0013" localSheetId="8">'[10]Cells C'!$N$19681</definedName>
    <definedName name="C08.03_R0070_C0030_S0013" localSheetId="9">'[10]Cells C'!$N$19681</definedName>
    <definedName name="C08.03_R0070_C0030_S0013" localSheetId="19">'[10]Cells C'!$N$19681</definedName>
    <definedName name="C08.03_R0070_C0030_S0013" localSheetId="20">'[9]Cells C'!$N$19681</definedName>
    <definedName name="C08.03_R0070_C0030_S0013" localSheetId="21">'[3]Cells C'!$N$19681</definedName>
    <definedName name="C08.03_R0070_C0030_S0013" localSheetId="17">'[9]Cells C'!$N$19681</definedName>
    <definedName name="C08.03_R0070_C0030_S0013" localSheetId="18">'[9]Cells C'!$N$19681</definedName>
    <definedName name="C08.03_R0070_C0030_S0013" localSheetId="22">'[3]Cells C'!$N$19681</definedName>
    <definedName name="C08.03_R0070_C0030_S0013" localSheetId="15">'[10]Cells C'!$N$19681</definedName>
    <definedName name="C08.03_R0070_C0030_S0013" localSheetId="16">'[10]Cells C'!$N$19681</definedName>
    <definedName name="C08.03_R0070_C0030_S0013" localSheetId="23">'[10]Cells C'!$N$19681</definedName>
    <definedName name="C08.03_R0070_C0030_S0013" localSheetId="24">'[10]Cells C'!$N$19681</definedName>
    <definedName name="C08.03_R0070_C0030_S0013" localSheetId="25">'[9]Cells C'!$N$19681</definedName>
    <definedName name="C08.03_R0070_C0030_S0013" localSheetId="26">'[9]Cells C'!$N$19681</definedName>
    <definedName name="C08.03_R0070_C0030_S0013" localSheetId="27">'[3]Cells C'!$N$19681</definedName>
    <definedName name="C08.03_R0070_C0030_S0013" localSheetId="28">'[9]Cells C'!$N$19681</definedName>
    <definedName name="C08.03_R0070_C0030_S0013" localSheetId="4">'[9]Cells C'!$N$19681</definedName>
    <definedName name="C08.03_R0070_C0030_S0013" localSheetId="13">'[10]Cells C'!$N$19681</definedName>
    <definedName name="C08.03_R0070_C0030_S0013" localSheetId="14">'[3]Cells C'!$N$19681</definedName>
    <definedName name="C08.03_R0070_C0030_S0013" localSheetId="10">'[10]Cells C'!$N$19681</definedName>
    <definedName name="C08.03_R0070_C0030_S0013" localSheetId="11">'[10]Cells C'!$N$19681</definedName>
    <definedName name="C08.03_R0070_C0030_S0013" localSheetId="12">'[10]Cells C'!$N$19681</definedName>
    <definedName name="C08.03_R0070_C0030_S0013" localSheetId="29">'[10]Cells C'!$N$19681</definedName>
    <definedName name="C08.03_R0070_C0030_S0013" localSheetId="35">'[10]Cells C'!$N$19681</definedName>
    <definedName name="C08.03_R0070_C0030_S0013" localSheetId="3">'[10]Cells C'!$N$19681</definedName>
    <definedName name="C08.03_R0070_C0030_S0013">'[11]Cells C'!$N$19681</definedName>
    <definedName name="C08.03_R0070_C0030_S0014" localSheetId="36">'[9]Cells C'!$N$19868</definedName>
    <definedName name="C08.03_R0070_C0030_S0014" localSheetId="37">'[9]Cells C'!$N$19868</definedName>
    <definedName name="C08.03_R0070_C0030_S0014" localSheetId="38">'[9]Cells C'!$N$19868</definedName>
    <definedName name="C08.03_R0070_C0030_S0014" localSheetId="1">'[10]Cells C'!$N$19868</definedName>
    <definedName name="C08.03_R0070_C0030_S0014" localSheetId="30">'[10]Cells C'!$N$19868</definedName>
    <definedName name="C08.03_R0070_C0030_S0014" localSheetId="31">'[10]Cells C'!$N$19868</definedName>
    <definedName name="C08.03_R0070_C0030_S0014" localSheetId="32">'[10]Cells C'!$N$19868</definedName>
    <definedName name="C08.03_R0070_C0030_S0014" localSheetId="33">'[10]Cells C'!$N$19868</definedName>
    <definedName name="C08.03_R0070_C0030_S0014" localSheetId="34">'[9]Cells C'!$N$19868</definedName>
    <definedName name="C08.03_R0070_C0030_S0014" localSheetId="8">'[10]Cells C'!$N$19868</definedName>
    <definedName name="C08.03_R0070_C0030_S0014" localSheetId="9">'[10]Cells C'!$N$19868</definedName>
    <definedName name="C08.03_R0070_C0030_S0014" localSheetId="19">'[10]Cells C'!$N$19868</definedName>
    <definedName name="C08.03_R0070_C0030_S0014" localSheetId="20">'[9]Cells C'!$N$19868</definedName>
    <definedName name="C08.03_R0070_C0030_S0014" localSheetId="21">'[3]Cells C'!$N$19868</definedName>
    <definedName name="C08.03_R0070_C0030_S0014" localSheetId="17">'[9]Cells C'!$N$19868</definedName>
    <definedName name="C08.03_R0070_C0030_S0014" localSheetId="18">'[9]Cells C'!$N$19868</definedName>
    <definedName name="C08.03_R0070_C0030_S0014" localSheetId="22">'[3]Cells C'!$N$19868</definedName>
    <definedName name="C08.03_R0070_C0030_S0014" localSheetId="15">'[10]Cells C'!$N$19868</definedName>
    <definedName name="C08.03_R0070_C0030_S0014" localSheetId="16">'[10]Cells C'!$N$19868</definedName>
    <definedName name="C08.03_R0070_C0030_S0014" localSheetId="23">'[10]Cells C'!$N$19868</definedName>
    <definedName name="C08.03_R0070_C0030_S0014" localSheetId="24">'[10]Cells C'!$N$19868</definedName>
    <definedName name="C08.03_R0070_C0030_S0014" localSheetId="25">'[9]Cells C'!$N$19868</definedName>
    <definedName name="C08.03_R0070_C0030_S0014" localSheetId="26">'[9]Cells C'!$N$19868</definedName>
    <definedName name="C08.03_R0070_C0030_S0014" localSheetId="27">'[3]Cells C'!$N$19868</definedName>
    <definedName name="C08.03_R0070_C0030_S0014" localSheetId="28">'[9]Cells C'!$N$19868</definedName>
    <definedName name="C08.03_R0070_C0030_S0014" localSheetId="4">'[9]Cells C'!$N$19868</definedName>
    <definedName name="C08.03_R0070_C0030_S0014" localSheetId="13">'[10]Cells C'!$N$19868</definedName>
    <definedName name="C08.03_R0070_C0030_S0014" localSheetId="14">'[3]Cells C'!$N$19868</definedName>
    <definedName name="C08.03_R0070_C0030_S0014" localSheetId="10">'[10]Cells C'!$N$19868</definedName>
    <definedName name="C08.03_R0070_C0030_S0014" localSheetId="11">'[10]Cells C'!$N$19868</definedName>
    <definedName name="C08.03_R0070_C0030_S0014" localSheetId="12">'[10]Cells C'!$N$19868</definedName>
    <definedName name="C08.03_R0070_C0030_S0014" localSheetId="29">'[10]Cells C'!$N$19868</definedName>
    <definedName name="C08.03_R0070_C0030_S0014" localSheetId="35">'[10]Cells C'!$N$19868</definedName>
    <definedName name="C08.03_R0070_C0030_S0014" localSheetId="3">'[10]Cells C'!$N$19868</definedName>
    <definedName name="C08.03_R0070_C0030_S0014">'[11]Cells C'!$N$19868</definedName>
    <definedName name="C08.03_R0070_C0030_S0016" localSheetId="36">'[9]Cells C'!$N$20242</definedName>
    <definedName name="C08.03_R0070_C0030_S0016" localSheetId="37">'[9]Cells C'!$N$20242</definedName>
    <definedName name="C08.03_R0070_C0030_S0016" localSheetId="38">'[9]Cells C'!$N$20242</definedName>
    <definedName name="C08.03_R0070_C0030_S0016" localSheetId="1">'[10]Cells C'!$N$20242</definedName>
    <definedName name="C08.03_R0070_C0030_S0016" localSheetId="30">'[10]Cells C'!$N$20242</definedName>
    <definedName name="C08.03_R0070_C0030_S0016" localSheetId="31">'[10]Cells C'!$N$20242</definedName>
    <definedName name="C08.03_R0070_C0030_S0016" localSheetId="32">'[10]Cells C'!$N$20242</definedName>
    <definedName name="C08.03_R0070_C0030_S0016" localSheetId="33">'[10]Cells C'!$N$20242</definedName>
    <definedName name="C08.03_R0070_C0030_S0016" localSheetId="34">'[9]Cells C'!$N$20242</definedName>
    <definedName name="C08.03_R0070_C0030_S0016" localSheetId="8">'[10]Cells C'!$N$20242</definedName>
    <definedName name="C08.03_R0070_C0030_S0016" localSheetId="9">'[10]Cells C'!$N$20242</definedName>
    <definedName name="C08.03_R0070_C0030_S0016" localSheetId="19">'[10]Cells C'!$N$20242</definedName>
    <definedName name="C08.03_R0070_C0030_S0016" localSheetId="20">'[9]Cells C'!$N$20242</definedName>
    <definedName name="C08.03_R0070_C0030_S0016" localSheetId="21">'[3]Cells C'!$N$20242</definedName>
    <definedName name="C08.03_R0070_C0030_S0016" localSheetId="17">'[9]Cells C'!$N$20242</definedName>
    <definedName name="C08.03_R0070_C0030_S0016" localSheetId="18">'[9]Cells C'!$N$20242</definedName>
    <definedName name="C08.03_R0070_C0030_S0016" localSheetId="22">'[3]Cells C'!$N$20242</definedName>
    <definedName name="C08.03_R0070_C0030_S0016" localSheetId="15">'[10]Cells C'!$N$20242</definedName>
    <definedName name="C08.03_R0070_C0030_S0016" localSheetId="16">'[10]Cells C'!$N$20242</definedName>
    <definedName name="C08.03_R0070_C0030_S0016" localSheetId="23">'[10]Cells C'!$N$20242</definedName>
    <definedName name="C08.03_R0070_C0030_S0016" localSheetId="24">'[10]Cells C'!$N$20242</definedName>
    <definedName name="C08.03_R0070_C0030_S0016" localSheetId="25">'[9]Cells C'!$N$20242</definedName>
    <definedName name="C08.03_R0070_C0030_S0016" localSheetId="26">'[9]Cells C'!$N$20242</definedName>
    <definedName name="C08.03_R0070_C0030_S0016" localSheetId="27">'[3]Cells C'!$N$20242</definedName>
    <definedName name="C08.03_R0070_C0030_S0016" localSheetId="28">'[9]Cells C'!$N$20242</definedName>
    <definedName name="C08.03_R0070_C0030_S0016" localSheetId="4">'[9]Cells C'!$N$20242</definedName>
    <definedName name="C08.03_R0070_C0030_S0016" localSheetId="13">'[10]Cells C'!$N$20242</definedName>
    <definedName name="C08.03_R0070_C0030_S0016" localSheetId="14">'[3]Cells C'!$N$20242</definedName>
    <definedName name="C08.03_R0070_C0030_S0016" localSheetId="10">'[10]Cells C'!$N$20242</definedName>
    <definedName name="C08.03_R0070_C0030_S0016" localSheetId="11">'[10]Cells C'!$N$20242</definedName>
    <definedName name="C08.03_R0070_C0030_S0016" localSheetId="12">'[10]Cells C'!$N$20242</definedName>
    <definedName name="C08.03_R0070_C0030_S0016" localSheetId="29">'[10]Cells C'!$N$20242</definedName>
    <definedName name="C08.03_R0070_C0030_S0016" localSheetId="35">'[10]Cells C'!$N$20242</definedName>
    <definedName name="C08.03_R0070_C0030_S0016" localSheetId="3">'[10]Cells C'!$N$20242</definedName>
    <definedName name="C08.03_R0070_C0030_S0016">'[11]Cells C'!$N$20242</definedName>
    <definedName name="C08.03_R0070_C0030_S0017" localSheetId="36">'[9]Cells C'!$N$20429</definedName>
    <definedName name="C08.03_R0070_C0030_S0017" localSheetId="37">'[9]Cells C'!$N$20429</definedName>
    <definedName name="C08.03_R0070_C0030_S0017" localSheetId="38">'[9]Cells C'!$N$20429</definedName>
    <definedName name="C08.03_R0070_C0030_S0017" localSheetId="1">'[10]Cells C'!$N$20429</definedName>
    <definedName name="C08.03_R0070_C0030_S0017" localSheetId="30">'[10]Cells C'!$N$20429</definedName>
    <definedName name="C08.03_R0070_C0030_S0017" localSheetId="31">'[10]Cells C'!$N$20429</definedName>
    <definedName name="C08.03_R0070_C0030_S0017" localSheetId="32">'[10]Cells C'!$N$20429</definedName>
    <definedName name="C08.03_R0070_C0030_S0017" localSheetId="33">'[10]Cells C'!$N$20429</definedName>
    <definedName name="C08.03_R0070_C0030_S0017" localSheetId="34">'[9]Cells C'!$N$20429</definedName>
    <definedName name="C08.03_R0070_C0030_S0017" localSheetId="8">'[10]Cells C'!$N$20429</definedName>
    <definedName name="C08.03_R0070_C0030_S0017" localSheetId="9">'[10]Cells C'!$N$20429</definedName>
    <definedName name="C08.03_R0070_C0030_S0017" localSheetId="19">'[10]Cells C'!$N$20429</definedName>
    <definedName name="C08.03_R0070_C0030_S0017" localSheetId="20">'[9]Cells C'!$N$20429</definedName>
    <definedName name="C08.03_R0070_C0030_S0017" localSheetId="21">'[3]Cells C'!$N$20429</definedName>
    <definedName name="C08.03_R0070_C0030_S0017" localSheetId="17">'[9]Cells C'!$N$20429</definedName>
    <definedName name="C08.03_R0070_C0030_S0017" localSheetId="18">'[9]Cells C'!$N$20429</definedName>
    <definedName name="C08.03_R0070_C0030_S0017" localSheetId="22">'[3]Cells C'!$N$20429</definedName>
    <definedName name="C08.03_R0070_C0030_S0017" localSheetId="15">'[10]Cells C'!$N$20429</definedName>
    <definedName name="C08.03_R0070_C0030_S0017" localSheetId="16">'[10]Cells C'!$N$20429</definedName>
    <definedName name="C08.03_R0070_C0030_S0017" localSheetId="23">'[10]Cells C'!$N$20429</definedName>
    <definedName name="C08.03_R0070_C0030_S0017" localSheetId="24">'[10]Cells C'!$N$20429</definedName>
    <definedName name="C08.03_R0070_C0030_S0017" localSheetId="25">'[9]Cells C'!$N$20429</definedName>
    <definedName name="C08.03_R0070_C0030_S0017" localSheetId="26">'[9]Cells C'!$N$20429</definedName>
    <definedName name="C08.03_R0070_C0030_S0017" localSheetId="27">'[3]Cells C'!$N$20429</definedName>
    <definedName name="C08.03_R0070_C0030_S0017" localSheetId="28">'[9]Cells C'!$N$20429</definedName>
    <definedName name="C08.03_R0070_C0030_S0017" localSheetId="4">'[9]Cells C'!$N$20429</definedName>
    <definedName name="C08.03_R0070_C0030_S0017" localSheetId="13">'[10]Cells C'!$N$20429</definedName>
    <definedName name="C08.03_R0070_C0030_S0017" localSheetId="14">'[3]Cells C'!$N$20429</definedName>
    <definedName name="C08.03_R0070_C0030_S0017" localSheetId="10">'[10]Cells C'!$N$20429</definedName>
    <definedName name="C08.03_R0070_C0030_S0017" localSheetId="11">'[10]Cells C'!$N$20429</definedName>
    <definedName name="C08.03_R0070_C0030_S0017" localSheetId="12">'[10]Cells C'!$N$20429</definedName>
    <definedName name="C08.03_R0070_C0030_S0017" localSheetId="29">'[10]Cells C'!$N$20429</definedName>
    <definedName name="C08.03_R0070_C0030_S0017" localSheetId="35">'[10]Cells C'!$N$20429</definedName>
    <definedName name="C08.03_R0070_C0030_S0017" localSheetId="3">'[10]Cells C'!$N$20429</definedName>
    <definedName name="C08.03_R0070_C0030_S0017">'[11]Cells C'!$N$20429</definedName>
    <definedName name="C08.03_R0070_C0040_S0001" localSheetId="36">'[9]Cells C'!$N$17438</definedName>
    <definedName name="C08.03_R0070_C0040_S0001" localSheetId="37">'[9]Cells C'!$N$17438</definedName>
    <definedName name="C08.03_R0070_C0040_S0001" localSheetId="38">'[9]Cells C'!$N$17438</definedName>
    <definedName name="C08.03_R0070_C0040_S0001" localSheetId="1">'[10]Cells C'!$N$17438</definedName>
    <definedName name="C08.03_R0070_C0040_S0001" localSheetId="30">'[10]Cells C'!$N$17438</definedName>
    <definedName name="C08.03_R0070_C0040_S0001" localSheetId="31">'[10]Cells C'!$N$17438</definedName>
    <definedName name="C08.03_R0070_C0040_S0001" localSheetId="32">'[10]Cells C'!$N$17438</definedName>
    <definedName name="C08.03_R0070_C0040_S0001" localSheetId="33">'[10]Cells C'!$N$17438</definedName>
    <definedName name="C08.03_R0070_C0040_S0001" localSheetId="34">'[9]Cells C'!$N$17438</definedName>
    <definedName name="C08.03_R0070_C0040_S0001" localSheetId="8">'[10]Cells C'!$N$17438</definedName>
    <definedName name="C08.03_R0070_C0040_S0001" localSheetId="9">'[10]Cells C'!$N$17438</definedName>
    <definedName name="C08.03_R0070_C0040_S0001" localSheetId="19">'[10]Cells C'!$N$17438</definedName>
    <definedName name="C08.03_R0070_C0040_S0001" localSheetId="20">'[9]Cells C'!$N$17438</definedName>
    <definedName name="C08.03_R0070_C0040_S0001" localSheetId="21">'[3]Cells C'!$N$17438</definedName>
    <definedName name="C08.03_R0070_C0040_S0001" localSheetId="17">'[9]Cells C'!$N$17438</definedName>
    <definedName name="C08.03_R0070_C0040_S0001" localSheetId="18">'[9]Cells C'!$N$17438</definedName>
    <definedName name="C08.03_R0070_C0040_S0001" localSheetId="22">'[3]Cells C'!$N$17438</definedName>
    <definedName name="C08.03_R0070_C0040_S0001" localSheetId="15">'[10]Cells C'!$N$17438</definedName>
    <definedName name="C08.03_R0070_C0040_S0001" localSheetId="16">'[10]Cells C'!$N$17438</definedName>
    <definedName name="C08.03_R0070_C0040_S0001" localSheetId="23">'[10]Cells C'!$N$17438</definedName>
    <definedName name="C08.03_R0070_C0040_S0001" localSheetId="24">'[10]Cells C'!$N$17438</definedName>
    <definedName name="C08.03_R0070_C0040_S0001" localSheetId="25">'[9]Cells C'!$N$17438</definedName>
    <definedName name="C08.03_R0070_C0040_S0001" localSheetId="26">'[9]Cells C'!$N$17438</definedName>
    <definedName name="C08.03_R0070_C0040_S0001" localSheetId="27">'[3]Cells C'!$N$17438</definedName>
    <definedName name="C08.03_R0070_C0040_S0001" localSheetId="28">'[9]Cells C'!$N$17438</definedName>
    <definedName name="C08.03_R0070_C0040_S0001" localSheetId="4">'[9]Cells C'!$N$17438</definedName>
    <definedName name="C08.03_R0070_C0040_S0001" localSheetId="13">'[10]Cells C'!$N$17438</definedName>
    <definedName name="C08.03_R0070_C0040_S0001" localSheetId="14">'[3]Cells C'!$N$17438</definedName>
    <definedName name="C08.03_R0070_C0040_S0001" localSheetId="10">'[10]Cells C'!$N$17438</definedName>
    <definedName name="C08.03_R0070_C0040_S0001" localSheetId="11">'[10]Cells C'!$N$17438</definedName>
    <definedName name="C08.03_R0070_C0040_S0001" localSheetId="12">'[10]Cells C'!$N$17438</definedName>
    <definedName name="C08.03_R0070_C0040_S0001" localSheetId="29">'[10]Cells C'!$N$17438</definedName>
    <definedName name="C08.03_R0070_C0040_S0001" localSheetId="35">'[10]Cells C'!$N$17438</definedName>
    <definedName name="C08.03_R0070_C0040_S0001" localSheetId="3">'[10]Cells C'!$N$17438</definedName>
    <definedName name="C08.03_R0070_C0040_S0001">'[11]Cells C'!$N$17438</definedName>
    <definedName name="C08.03_R0070_C0040_S0002" localSheetId="36">'[9]Cells C'!$N$17625</definedName>
    <definedName name="C08.03_R0070_C0040_S0002" localSheetId="37">'[9]Cells C'!$N$17625</definedName>
    <definedName name="C08.03_R0070_C0040_S0002" localSheetId="38">'[9]Cells C'!$N$17625</definedName>
    <definedName name="C08.03_R0070_C0040_S0002" localSheetId="1">'[10]Cells C'!$N$17625</definedName>
    <definedName name="C08.03_R0070_C0040_S0002" localSheetId="30">'[10]Cells C'!$N$17625</definedName>
    <definedName name="C08.03_R0070_C0040_S0002" localSheetId="31">'[10]Cells C'!$N$17625</definedName>
    <definedName name="C08.03_R0070_C0040_S0002" localSheetId="32">'[10]Cells C'!$N$17625</definedName>
    <definedName name="C08.03_R0070_C0040_S0002" localSheetId="33">'[10]Cells C'!$N$17625</definedName>
    <definedName name="C08.03_R0070_C0040_S0002" localSheetId="34">'[9]Cells C'!$N$17625</definedName>
    <definedName name="C08.03_R0070_C0040_S0002" localSheetId="8">'[10]Cells C'!$N$17625</definedName>
    <definedName name="C08.03_R0070_C0040_S0002" localSheetId="9">'[10]Cells C'!$N$17625</definedName>
    <definedName name="C08.03_R0070_C0040_S0002" localSheetId="19">'[10]Cells C'!$N$17625</definedName>
    <definedName name="C08.03_R0070_C0040_S0002" localSheetId="20">'[9]Cells C'!$N$17625</definedName>
    <definedName name="C08.03_R0070_C0040_S0002" localSheetId="21">'[3]Cells C'!$N$17625</definedName>
    <definedName name="C08.03_R0070_C0040_S0002" localSheetId="17">'[9]Cells C'!$N$17625</definedName>
    <definedName name="C08.03_R0070_C0040_S0002" localSheetId="18">'[9]Cells C'!$N$17625</definedName>
    <definedName name="C08.03_R0070_C0040_S0002" localSheetId="22">'[3]Cells C'!$N$17625</definedName>
    <definedName name="C08.03_R0070_C0040_S0002" localSheetId="15">'[10]Cells C'!$N$17625</definedName>
    <definedName name="C08.03_R0070_C0040_S0002" localSheetId="16">'[10]Cells C'!$N$17625</definedName>
    <definedName name="C08.03_R0070_C0040_S0002" localSheetId="23">'[10]Cells C'!$N$17625</definedName>
    <definedName name="C08.03_R0070_C0040_S0002" localSheetId="24">'[10]Cells C'!$N$17625</definedName>
    <definedName name="C08.03_R0070_C0040_S0002" localSheetId="25">'[9]Cells C'!$N$17625</definedName>
    <definedName name="C08.03_R0070_C0040_S0002" localSheetId="26">'[9]Cells C'!$N$17625</definedName>
    <definedName name="C08.03_R0070_C0040_S0002" localSheetId="27">'[3]Cells C'!$N$17625</definedName>
    <definedName name="C08.03_R0070_C0040_S0002" localSheetId="28">'[9]Cells C'!$N$17625</definedName>
    <definedName name="C08.03_R0070_C0040_S0002" localSheetId="4">'[9]Cells C'!$N$17625</definedName>
    <definedName name="C08.03_R0070_C0040_S0002" localSheetId="13">'[10]Cells C'!$N$17625</definedName>
    <definedName name="C08.03_R0070_C0040_S0002" localSheetId="14">'[3]Cells C'!$N$17625</definedName>
    <definedName name="C08.03_R0070_C0040_S0002" localSheetId="10">'[10]Cells C'!$N$17625</definedName>
    <definedName name="C08.03_R0070_C0040_S0002" localSheetId="11">'[10]Cells C'!$N$17625</definedName>
    <definedName name="C08.03_R0070_C0040_S0002" localSheetId="12">'[10]Cells C'!$N$17625</definedName>
    <definedName name="C08.03_R0070_C0040_S0002" localSheetId="29">'[10]Cells C'!$N$17625</definedName>
    <definedName name="C08.03_R0070_C0040_S0002" localSheetId="35">'[10]Cells C'!$N$17625</definedName>
    <definedName name="C08.03_R0070_C0040_S0002" localSheetId="3">'[10]Cells C'!$N$17625</definedName>
    <definedName name="C08.03_R0070_C0040_S0002">'[11]Cells C'!$N$17625</definedName>
    <definedName name="C08.03_R0070_C0040_S0007" localSheetId="36">'[9]Cells C'!$N$18560</definedName>
    <definedName name="C08.03_R0070_C0040_S0007" localSheetId="37">'[9]Cells C'!$N$18560</definedName>
    <definedName name="C08.03_R0070_C0040_S0007" localSheetId="38">'[9]Cells C'!$N$18560</definedName>
    <definedName name="C08.03_R0070_C0040_S0007" localSheetId="1">'[10]Cells C'!$N$18560</definedName>
    <definedName name="C08.03_R0070_C0040_S0007" localSheetId="30">'[10]Cells C'!$N$18560</definedName>
    <definedName name="C08.03_R0070_C0040_S0007" localSheetId="31">'[10]Cells C'!$N$18560</definedName>
    <definedName name="C08.03_R0070_C0040_S0007" localSheetId="32">'[10]Cells C'!$N$18560</definedName>
    <definedName name="C08.03_R0070_C0040_S0007" localSheetId="33">'[10]Cells C'!$N$18560</definedName>
    <definedName name="C08.03_R0070_C0040_S0007" localSheetId="34">'[9]Cells C'!$N$18560</definedName>
    <definedName name="C08.03_R0070_C0040_S0007" localSheetId="8">'[10]Cells C'!$N$18560</definedName>
    <definedName name="C08.03_R0070_C0040_S0007" localSheetId="9">'[10]Cells C'!$N$18560</definedName>
    <definedName name="C08.03_R0070_C0040_S0007" localSheetId="19">'[10]Cells C'!$N$18560</definedName>
    <definedName name="C08.03_R0070_C0040_S0007" localSheetId="20">'[9]Cells C'!$N$18560</definedName>
    <definedName name="C08.03_R0070_C0040_S0007" localSheetId="21">'[3]Cells C'!$N$18560</definedName>
    <definedName name="C08.03_R0070_C0040_S0007" localSheetId="17">'[9]Cells C'!$N$18560</definedName>
    <definedName name="C08.03_R0070_C0040_S0007" localSheetId="18">'[9]Cells C'!$N$18560</definedName>
    <definedName name="C08.03_R0070_C0040_S0007" localSheetId="22">'[3]Cells C'!$N$18560</definedName>
    <definedName name="C08.03_R0070_C0040_S0007" localSheetId="15">'[10]Cells C'!$N$18560</definedName>
    <definedName name="C08.03_R0070_C0040_S0007" localSheetId="16">'[10]Cells C'!$N$18560</definedName>
    <definedName name="C08.03_R0070_C0040_S0007" localSheetId="23">'[10]Cells C'!$N$18560</definedName>
    <definedName name="C08.03_R0070_C0040_S0007" localSheetId="24">'[10]Cells C'!$N$18560</definedName>
    <definedName name="C08.03_R0070_C0040_S0007" localSheetId="25">'[9]Cells C'!$N$18560</definedName>
    <definedName name="C08.03_R0070_C0040_S0007" localSheetId="26">'[9]Cells C'!$N$18560</definedName>
    <definedName name="C08.03_R0070_C0040_S0007" localSheetId="27">'[3]Cells C'!$N$18560</definedName>
    <definedName name="C08.03_R0070_C0040_S0007" localSheetId="28">'[9]Cells C'!$N$18560</definedName>
    <definedName name="C08.03_R0070_C0040_S0007" localSheetId="4">'[9]Cells C'!$N$18560</definedName>
    <definedName name="C08.03_R0070_C0040_S0007" localSheetId="13">'[10]Cells C'!$N$18560</definedName>
    <definedName name="C08.03_R0070_C0040_S0007" localSheetId="14">'[3]Cells C'!$N$18560</definedName>
    <definedName name="C08.03_R0070_C0040_S0007" localSheetId="10">'[10]Cells C'!$N$18560</definedName>
    <definedName name="C08.03_R0070_C0040_S0007" localSheetId="11">'[10]Cells C'!$N$18560</definedName>
    <definedName name="C08.03_R0070_C0040_S0007" localSheetId="12">'[10]Cells C'!$N$18560</definedName>
    <definedName name="C08.03_R0070_C0040_S0007" localSheetId="29">'[10]Cells C'!$N$18560</definedName>
    <definedName name="C08.03_R0070_C0040_S0007" localSheetId="35">'[10]Cells C'!$N$18560</definedName>
    <definedName name="C08.03_R0070_C0040_S0007" localSheetId="3">'[10]Cells C'!$N$18560</definedName>
    <definedName name="C08.03_R0070_C0040_S0007">'[11]Cells C'!$N$18560</definedName>
    <definedName name="C08.03_R0070_C0040_S0009" localSheetId="36">'[9]Cells C'!$N$18934</definedName>
    <definedName name="C08.03_R0070_C0040_S0009" localSheetId="37">'[9]Cells C'!$N$18934</definedName>
    <definedName name="C08.03_R0070_C0040_S0009" localSheetId="38">'[9]Cells C'!$N$18934</definedName>
    <definedName name="C08.03_R0070_C0040_S0009" localSheetId="1">'[10]Cells C'!$N$18934</definedName>
    <definedName name="C08.03_R0070_C0040_S0009" localSheetId="30">'[10]Cells C'!$N$18934</definedName>
    <definedName name="C08.03_R0070_C0040_S0009" localSheetId="31">'[10]Cells C'!$N$18934</definedName>
    <definedName name="C08.03_R0070_C0040_S0009" localSheetId="32">'[10]Cells C'!$N$18934</definedName>
    <definedName name="C08.03_R0070_C0040_S0009" localSheetId="33">'[10]Cells C'!$N$18934</definedName>
    <definedName name="C08.03_R0070_C0040_S0009" localSheetId="34">'[9]Cells C'!$N$18934</definedName>
    <definedName name="C08.03_R0070_C0040_S0009" localSheetId="8">'[10]Cells C'!$N$18934</definedName>
    <definedName name="C08.03_R0070_C0040_S0009" localSheetId="9">'[10]Cells C'!$N$18934</definedName>
    <definedName name="C08.03_R0070_C0040_S0009" localSheetId="19">'[10]Cells C'!$N$18934</definedName>
    <definedName name="C08.03_R0070_C0040_S0009" localSheetId="20">'[9]Cells C'!$N$18934</definedName>
    <definedName name="C08.03_R0070_C0040_S0009" localSheetId="21">'[3]Cells C'!$N$18934</definedName>
    <definedName name="C08.03_R0070_C0040_S0009" localSheetId="17">'[9]Cells C'!$N$18934</definedName>
    <definedName name="C08.03_R0070_C0040_S0009" localSheetId="18">'[9]Cells C'!$N$18934</definedName>
    <definedName name="C08.03_R0070_C0040_S0009" localSheetId="22">'[3]Cells C'!$N$18934</definedName>
    <definedName name="C08.03_R0070_C0040_S0009" localSheetId="15">'[10]Cells C'!$N$18934</definedName>
    <definedName name="C08.03_R0070_C0040_S0009" localSheetId="16">'[10]Cells C'!$N$18934</definedName>
    <definedName name="C08.03_R0070_C0040_S0009" localSheetId="23">'[10]Cells C'!$N$18934</definedName>
    <definedName name="C08.03_R0070_C0040_S0009" localSheetId="24">'[10]Cells C'!$N$18934</definedName>
    <definedName name="C08.03_R0070_C0040_S0009" localSheetId="25">'[9]Cells C'!$N$18934</definedName>
    <definedName name="C08.03_R0070_C0040_S0009" localSheetId="26">'[9]Cells C'!$N$18934</definedName>
    <definedName name="C08.03_R0070_C0040_S0009" localSheetId="27">'[3]Cells C'!$N$18934</definedName>
    <definedName name="C08.03_R0070_C0040_S0009" localSheetId="28">'[9]Cells C'!$N$18934</definedName>
    <definedName name="C08.03_R0070_C0040_S0009" localSheetId="4">'[9]Cells C'!$N$18934</definedName>
    <definedName name="C08.03_R0070_C0040_S0009" localSheetId="13">'[10]Cells C'!$N$18934</definedName>
    <definedName name="C08.03_R0070_C0040_S0009" localSheetId="14">'[3]Cells C'!$N$18934</definedName>
    <definedName name="C08.03_R0070_C0040_S0009" localSheetId="10">'[10]Cells C'!$N$18934</definedName>
    <definedName name="C08.03_R0070_C0040_S0009" localSheetId="11">'[10]Cells C'!$N$18934</definedName>
    <definedName name="C08.03_R0070_C0040_S0009" localSheetId="12">'[10]Cells C'!$N$18934</definedName>
    <definedName name="C08.03_R0070_C0040_S0009" localSheetId="29">'[10]Cells C'!$N$18934</definedName>
    <definedName name="C08.03_R0070_C0040_S0009" localSheetId="35">'[10]Cells C'!$N$18934</definedName>
    <definedName name="C08.03_R0070_C0040_S0009" localSheetId="3">'[10]Cells C'!$N$18934</definedName>
    <definedName name="C08.03_R0070_C0040_S0009">'[11]Cells C'!$N$18934</definedName>
    <definedName name="C08.03_R0070_C0040_S0011" localSheetId="36">'[9]Cells C'!$N$19308</definedName>
    <definedName name="C08.03_R0070_C0040_S0011" localSheetId="37">'[9]Cells C'!$N$19308</definedName>
    <definedName name="C08.03_R0070_C0040_S0011" localSheetId="38">'[9]Cells C'!$N$19308</definedName>
    <definedName name="C08.03_R0070_C0040_S0011" localSheetId="1">'[10]Cells C'!$N$19308</definedName>
    <definedName name="C08.03_R0070_C0040_S0011" localSheetId="30">'[10]Cells C'!$N$19308</definedName>
    <definedName name="C08.03_R0070_C0040_S0011" localSheetId="31">'[10]Cells C'!$N$19308</definedName>
    <definedName name="C08.03_R0070_C0040_S0011" localSheetId="32">'[10]Cells C'!$N$19308</definedName>
    <definedName name="C08.03_R0070_C0040_S0011" localSheetId="33">'[10]Cells C'!$N$19308</definedName>
    <definedName name="C08.03_R0070_C0040_S0011" localSheetId="34">'[9]Cells C'!$N$19308</definedName>
    <definedName name="C08.03_R0070_C0040_S0011" localSheetId="8">'[10]Cells C'!$N$19308</definedName>
    <definedName name="C08.03_R0070_C0040_S0011" localSheetId="9">'[10]Cells C'!$N$19308</definedName>
    <definedName name="C08.03_R0070_C0040_S0011" localSheetId="19">'[10]Cells C'!$N$19308</definedName>
    <definedName name="C08.03_R0070_C0040_S0011" localSheetId="20">'[9]Cells C'!$N$19308</definedName>
    <definedName name="C08.03_R0070_C0040_S0011" localSheetId="21">'[3]Cells C'!$N$19308</definedName>
    <definedName name="C08.03_R0070_C0040_S0011" localSheetId="17">'[9]Cells C'!$N$19308</definedName>
    <definedName name="C08.03_R0070_C0040_S0011" localSheetId="18">'[9]Cells C'!$N$19308</definedName>
    <definedName name="C08.03_R0070_C0040_S0011" localSheetId="22">'[3]Cells C'!$N$19308</definedName>
    <definedName name="C08.03_R0070_C0040_S0011" localSheetId="15">'[10]Cells C'!$N$19308</definedName>
    <definedName name="C08.03_R0070_C0040_S0011" localSheetId="16">'[10]Cells C'!$N$19308</definedName>
    <definedName name="C08.03_R0070_C0040_S0011" localSheetId="23">'[10]Cells C'!$N$19308</definedName>
    <definedName name="C08.03_R0070_C0040_S0011" localSheetId="24">'[10]Cells C'!$N$19308</definedName>
    <definedName name="C08.03_R0070_C0040_S0011" localSheetId="25">'[9]Cells C'!$N$19308</definedName>
    <definedName name="C08.03_R0070_C0040_S0011" localSheetId="26">'[9]Cells C'!$N$19308</definedName>
    <definedName name="C08.03_R0070_C0040_S0011" localSheetId="27">'[3]Cells C'!$N$19308</definedName>
    <definedName name="C08.03_R0070_C0040_S0011" localSheetId="28">'[9]Cells C'!$N$19308</definedName>
    <definedName name="C08.03_R0070_C0040_S0011" localSheetId="4">'[9]Cells C'!$N$19308</definedName>
    <definedName name="C08.03_R0070_C0040_S0011" localSheetId="13">'[10]Cells C'!$N$19308</definedName>
    <definedName name="C08.03_R0070_C0040_S0011" localSheetId="14">'[3]Cells C'!$N$19308</definedName>
    <definedName name="C08.03_R0070_C0040_S0011" localSheetId="10">'[10]Cells C'!$N$19308</definedName>
    <definedName name="C08.03_R0070_C0040_S0011" localSheetId="11">'[10]Cells C'!$N$19308</definedName>
    <definedName name="C08.03_R0070_C0040_S0011" localSheetId="12">'[10]Cells C'!$N$19308</definedName>
    <definedName name="C08.03_R0070_C0040_S0011" localSheetId="29">'[10]Cells C'!$N$19308</definedName>
    <definedName name="C08.03_R0070_C0040_S0011" localSheetId="35">'[10]Cells C'!$N$19308</definedName>
    <definedName name="C08.03_R0070_C0040_S0011" localSheetId="3">'[10]Cells C'!$N$19308</definedName>
    <definedName name="C08.03_R0070_C0040_S0011">'[11]Cells C'!$N$19308</definedName>
    <definedName name="C08.03_R0070_C0040_S0013" localSheetId="36">'[9]Cells C'!$N$19682</definedName>
    <definedName name="C08.03_R0070_C0040_S0013" localSheetId="37">'[9]Cells C'!$N$19682</definedName>
    <definedName name="C08.03_R0070_C0040_S0013" localSheetId="38">'[9]Cells C'!$N$19682</definedName>
    <definedName name="C08.03_R0070_C0040_S0013" localSheetId="1">'[10]Cells C'!$N$19682</definedName>
    <definedName name="C08.03_R0070_C0040_S0013" localSheetId="30">'[10]Cells C'!$N$19682</definedName>
    <definedName name="C08.03_R0070_C0040_S0013" localSheetId="31">'[10]Cells C'!$N$19682</definedName>
    <definedName name="C08.03_R0070_C0040_S0013" localSheetId="32">'[10]Cells C'!$N$19682</definedName>
    <definedName name="C08.03_R0070_C0040_S0013" localSheetId="33">'[10]Cells C'!$N$19682</definedName>
    <definedName name="C08.03_R0070_C0040_S0013" localSheetId="34">'[9]Cells C'!$N$19682</definedName>
    <definedName name="C08.03_R0070_C0040_S0013" localSheetId="8">'[10]Cells C'!$N$19682</definedName>
    <definedName name="C08.03_R0070_C0040_S0013" localSheetId="9">'[10]Cells C'!$N$19682</definedName>
    <definedName name="C08.03_R0070_C0040_S0013" localSheetId="19">'[10]Cells C'!$N$19682</definedName>
    <definedName name="C08.03_R0070_C0040_S0013" localSheetId="20">'[9]Cells C'!$N$19682</definedName>
    <definedName name="C08.03_R0070_C0040_S0013" localSheetId="21">'[3]Cells C'!$N$19682</definedName>
    <definedName name="C08.03_R0070_C0040_S0013" localSheetId="17">'[9]Cells C'!$N$19682</definedName>
    <definedName name="C08.03_R0070_C0040_S0013" localSheetId="18">'[9]Cells C'!$N$19682</definedName>
    <definedName name="C08.03_R0070_C0040_S0013" localSheetId="22">'[3]Cells C'!$N$19682</definedName>
    <definedName name="C08.03_R0070_C0040_S0013" localSheetId="15">'[10]Cells C'!$N$19682</definedName>
    <definedName name="C08.03_R0070_C0040_S0013" localSheetId="16">'[10]Cells C'!$N$19682</definedName>
    <definedName name="C08.03_R0070_C0040_S0013" localSheetId="23">'[10]Cells C'!$N$19682</definedName>
    <definedName name="C08.03_R0070_C0040_S0013" localSheetId="24">'[10]Cells C'!$N$19682</definedName>
    <definedName name="C08.03_R0070_C0040_S0013" localSheetId="25">'[9]Cells C'!$N$19682</definedName>
    <definedName name="C08.03_R0070_C0040_S0013" localSheetId="26">'[9]Cells C'!$N$19682</definedName>
    <definedName name="C08.03_R0070_C0040_S0013" localSheetId="27">'[3]Cells C'!$N$19682</definedName>
    <definedName name="C08.03_R0070_C0040_S0013" localSheetId="28">'[9]Cells C'!$N$19682</definedName>
    <definedName name="C08.03_R0070_C0040_S0013" localSheetId="4">'[9]Cells C'!$N$19682</definedName>
    <definedName name="C08.03_R0070_C0040_S0013" localSheetId="13">'[10]Cells C'!$N$19682</definedName>
    <definedName name="C08.03_R0070_C0040_S0013" localSheetId="14">'[3]Cells C'!$N$19682</definedName>
    <definedName name="C08.03_R0070_C0040_S0013" localSheetId="10">'[10]Cells C'!$N$19682</definedName>
    <definedName name="C08.03_R0070_C0040_S0013" localSheetId="11">'[10]Cells C'!$N$19682</definedName>
    <definedName name="C08.03_R0070_C0040_S0013" localSheetId="12">'[10]Cells C'!$N$19682</definedName>
    <definedName name="C08.03_R0070_C0040_S0013" localSheetId="29">'[10]Cells C'!$N$19682</definedName>
    <definedName name="C08.03_R0070_C0040_S0013" localSheetId="35">'[10]Cells C'!$N$19682</definedName>
    <definedName name="C08.03_R0070_C0040_S0013" localSheetId="3">'[10]Cells C'!$N$19682</definedName>
    <definedName name="C08.03_R0070_C0040_S0013">'[11]Cells C'!$N$19682</definedName>
    <definedName name="C08.03_R0070_C0040_S0014" localSheetId="36">'[9]Cells C'!$N$19869</definedName>
    <definedName name="C08.03_R0070_C0040_S0014" localSheetId="37">'[9]Cells C'!$N$19869</definedName>
    <definedName name="C08.03_R0070_C0040_S0014" localSheetId="38">'[9]Cells C'!$N$19869</definedName>
    <definedName name="C08.03_R0070_C0040_S0014" localSheetId="1">'[10]Cells C'!$N$19869</definedName>
    <definedName name="C08.03_R0070_C0040_S0014" localSheetId="30">'[10]Cells C'!$N$19869</definedName>
    <definedName name="C08.03_R0070_C0040_S0014" localSheetId="31">'[10]Cells C'!$N$19869</definedName>
    <definedName name="C08.03_R0070_C0040_S0014" localSheetId="32">'[10]Cells C'!$N$19869</definedName>
    <definedName name="C08.03_R0070_C0040_S0014" localSheetId="33">'[10]Cells C'!$N$19869</definedName>
    <definedName name="C08.03_R0070_C0040_S0014" localSheetId="34">'[9]Cells C'!$N$19869</definedName>
    <definedName name="C08.03_R0070_C0040_S0014" localSheetId="8">'[10]Cells C'!$N$19869</definedName>
    <definedName name="C08.03_R0070_C0040_S0014" localSheetId="9">'[10]Cells C'!$N$19869</definedName>
    <definedName name="C08.03_R0070_C0040_S0014" localSheetId="19">'[10]Cells C'!$N$19869</definedName>
    <definedName name="C08.03_R0070_C0040_S0014" localSheetId="20">'[9]Cells C'!$N$19869</definedName>
    <definedName name="C08.03_R0070_C0040_S0014" localSheetId="21">'[3]Cells C'!$N$19869</definedName>
    <definedName name="C08.03_R0070_C0040_S0014" localSheetId="17">'[9]Cells C'!$N$19869</definedName>
    <definedName name="C08.03_R0070_C0040_S0014" localSheetId="18">'[9]Cells C'!$N$19869</definedName>
    <definedName name="C08.03_R0070_C0040_S0014" localSheetId="22">'[3]Cells C'!$N$19869</definedName>
    <definedName name="C08.03_R0070_C0040_S0014" localSheetId="15">'[10]Cells C'!$N$19869</definedName>
    <definedName name="C08.03_R0070_C0040_S0014" localSheetId="16">'[10]Cells C'!$N$19869</definedName>
    <definedName name="C08.03_R0070_C0040_S0014" localSheetId="23">'[10]Cells C'!$N$19869</definedName>
    <definedName name="C08.03_R0070_C0040_S0014" localSheetId="24">'[10]Cells C'!$N$19869</definedName>
    <definedName name="C08.03_R0070_C0040_S0014" localSheetId="25">'[9]Cells C'!$N$19869</definedName>
    <definedName name="C08.03_R0070_C0040_S0014" localSheetId="26">'[9]Cells C'!$N$19869</definedName>
    <definedName name="C08.03_R0070_C0040_S0014" localSheetId="27">'[3]Cells C'!$N$19869</definedName>
    <definedName name="C08.03_R0070_C0040_S0014" localSheetId="28">'[9]Cells C'!$N$19869</definedName>
    <definedName name="C08.03_R0070_C0040_S0014" localSheetId="4">'[9]Cells C'!$N$19869</definedName>
    <definedName name="C08.03_R0070_C0040_S0014" localSheetId="13">'[10]Cells C'!$N$19869</definedName>
    <definedName name="C08.03_R0070_C0040_S0014" localSheetId="14">'[3]Cells C'!$N$19869</definedName>
    <definedName name="C08.03_R0070_C0040_S0014" localSheetId="10">'[10]Cells C'!$N$19869</definedName>
    <definedName name="C08.03_R0070_C0040_S0014" localSheetId="11">'[10]Cells C'!$N$19869</definedName>
    <definedName name="C08.03_R0070_C0040_S0014" localSheetId="12">'[10]Cells C'!$N$19869</definedName>
    <definedName name="C08.03_R0070_C0040_S0014" localSheetId="29">'[10]Cells C'!$N$19869</definedName>
    <definedName name="C08.03_R0070_C0040_S0014" localSheetId="35">'[10]Cells C'!$N$19869</definedName>
    <definedName name="C08.03_R0070_C0040_S0014" localSheetId="3">'[10]Cells C'!$N$19869</definedName>
    <definedName name="C08.03_R0070_C0040_S0014">'[11]Cells C'!$N$19869</definedName>
    <definedName name="C08.03_R0070_C0040_S0016" localSheetId="36">'[9]Cells C'!$N$20243</definedName>
    <definedName name="C08.03_R0070_C0040_S0016" localSheetId="37">'[9]Cells C'!$N$20243</definedName>
    <definedName name="C08.03_R0070_C0040_S0016" localSheetId="38">'[9]Cells C'!$N$20243</definedName>
    <definedName name="C08.03_R0070_C0040_S0016" localSheetId="1">'[10]Cells C'!$N$20243</definedName>
    <definedName name="C08.03_R0070_C0040_S0016" localSheetId="30">'[10]Cells C'!$N$20243</definedName>
    <definedName name="C08.03_R0070_C0040_S0016" localSheetId="31">'[10]Cells C'!$N$20243</definedName>
    <definedName name="C08.03_R0070_C0040_S0016" localSheetId="32">'[10]Cells C'!$N$20243</definedName>
    <definedName name="C08.03_R0070_C0040_S0016" localSheetId="33">'[10]Cells C'!$N$20243</definedName>
    <definedName name="C08.03_R0070_C0040_S0016" localSheetId="34">'[9]Cells C'!$N$20243</definedName>
    <definedName name="C08.03_R0070_C0040_S0016" localSheetId="8">'[10]Cells C'!$N$20243</definedName>
    <definedName name="C08.03_R0070_C0040_S0016" localSheetId="9">'[10]Cells C'!$N$20243</definedName>
    <definedName name="C08.03_R0070_C0040_S0016" localSheetId="19">'[10]Cells C'!$N$20243</definedName>
    <definedName name="C08.03_R0070_C0040_S0016" localSheetId="20">'[9]Cells C'!$N$20243</definedName>
    <definedName name="C08.03_R0070_C0040_S0016" localSheetId="21">'[3]Cells C'!$N$20243</definedName>
    <definedName name="C08.03_R0070_C0040_S0016" localSheetId="17">'[9]Cells C'!$N$20243</definedName>
    <definedName name="C08.03_R0070_C0040_S0016" localSheetId="18">'[9]Cells C'!$N$20243</definedName>
    <definedName name="C08.03_R0070_C0040_S0016" localSheetId="22">'[3]Cells C'!$N$20243</definedName>
    <definedName name="C08.03_R0070_C0040_S0016" localSheetId="15">'[10]Cells C'!$N$20243</definedName>
    <definedName name="C08.03_R0070_C0040_S0016" localSheetId="16">'[10]Cells C'!$N$20243</definedName>
    <definedName name="C08.03_R0070_C0040_S0016" localSheetId="23">'[10]Cells C'!$N$20243</definedName>
    <definedName name="C08.03_R0070_C0040_S0016" localSheetId="24">'[10]Cells C'!$N$20243</definedName>
    <definedName name="C08.03_R0070_C0040_S0016" localSheetId="25">'[9]Cells C'!$N$20243</definedName>
    <definedName name="C08.03_R0070_C0040_S0016" localSheetId="26">'[9]Cells C'!$N$20243</definedName>
    <definedName name="C08.03_R0070_C0040_S0016" localSheetId="27">'[3]Cells C'!$N$20243</definedName>
    <definedName name="C08.03_R0070_C0040_S0016" localSheetId="28">'[9]Cells C'!$N$20243</definedName>
    <definedName name="C08.03_R0070_C0040_S0016" localSheetId="4">'[9]Cells C'!$N$20243</definedName>
    <definedName name="C08.03_R0070_C0040_S0016" localSheetId="13">'[10]Cells C'!$N$20243</definedName>
    <definedName name="C08.03_R0070_C0040_S0016" localSheetId="14">'[3]Cells C'!$N$20243</definedName>
    <definedName name="C08.03_R0070_C0040_S0016" localSheetId="10">'[10]Cells C'!$N$20243</definedName>
    <definedName name="C08.03_R0070_C0040_S0016" localSheetId="11">'[10]Cells C'!$N$20243</definedName>
    <definedName name="C08.03_R0070_C0040_S0016" localSheetId="12">'[10]Cells C'!$N$20243</definedName>
    <definedName name="C08.03_R0070_C0040_S0016" localSheetId="29">'[10]Cells C'!$N$20243</definedName>
    <definedName name="C08.03_R0070_C0040_S0016" localSheetId="35">'[10]Cells C'!$N$20243</definedName>
    <definedName name="C08.03_R0070_C0040_S0016" localSheetId="3">'[10]Cells C'!$N$20243</definedName>
    <definedName name="C08.03_R0070_C0040_S0016">'[11]Cells C'!$N$20243</definedName>
    <definedName name="C08.03_R0070_C0040_S0017" localSheetId="36">'[9]Cells C'!$N$20430</definedName>
    <definedName name="C08.03_R0070_C0040_S0017" localSheetId="37">'[9]Cells C'!$N$20430</definedName>
    <definedName name="C08.03_R0070_C0040_S0017" localSheetId="38">'[9]Cells C'!$N$20430</definedName>
    <definedName name="C08.03_R0070_C0040_S0017" localSheetId="1">'[10]Cells C'!$N$20430</definedName>
    <definedName name="C08.03_R0070_C0040_S0017" localSheetId="30">'[10]Cells C'!$N$20430</definedName>
    <definedName name="C08.03_R0070_C0040_S0017" localSheetId="31">'[10]Cells C'!$N$20430</definedName>
    <definedName name="C08.03_R0070_C0040_S0017" localSheetId="32">'[10]Cells C'!$N$20430</definedName>
    <definedName name="C08.03_R0070_C0040_S0017" localSheetId="33">'[10]Cells C'!$N$20430</definedName>
    <definedName name="C08.03_R0070_C0040_S0017" localSheetId="34">'[9]Cells C'!$N$20430</definedName>
    <definedName name="C08.03_R0070_C0040_S0017" localSheetId="8">'[10]Cells C'!$N$20430</definedName>
    <definedName name="C08.03_R0070_C0040_S0017" localSheetId="9">'[10]Cells C'!$N$20430</definedName>
    <definedName name="C08.03_R0070_C0040_S0017" localSheetId="19">'[10]Cells C'!$N$20430</definedName>
    <definedName name="C08.03_R0070_C0040_S0017" localSheetId="20">'[9]Cells C'!$N$20430</definedName>
    <definedName name="C08.03_R0070_C0040_S0017" localSheetId="21">'[3]Cells C'!$N$20430</definedName>
    <definedName name="C08.03_R0070_C0040_S0017" localSheetId="17">'[9]Cells C'!$N$20430</definedName>
    <definedName name="C08.03_R0070_C0040_S0017" localSheetId="18">'[9]Cells C'!$N$20430</definedName>
    <definedName name="C08.03_R0070_C0040_S0017" localSheetId="22">'[3]Cells C'!$N$20430</definedName>
    <definedName name="C08.03_R0070_C0040_S0017" localSheetId="15">'[10]Cells C'!$N$20430</definedName>
    <definedName name="C08.03_R0070_C0040_S0017" localSheetId="16">'[10]Cells C'!$N$20430</definedName>
    <definedName name="C08.03_R0070_C0040_S0017" localSheetId="23">'[10]Cells C'!$N$20430</definedName>
    <definedName name="C08.03_R0070_C0040_S0017" localSheetId="24">'[10]Cells C'!$N$20430</definedName>
    <definedName name="C08.03_R0070_C0040_S0017" localSheetId="25">'[9]Cells C'!$N$20430</definedName>
    <definedName name="C08.03_R0070_C0040_S0017" localSheetId="26">'[9]Cells C'!$N$20430</definedName>
    <definedName name="C08.03_R0070_C0040_S0017" localSheetId="27">'[3]Cells C'!$N$20430</definedName>
    <definedName name="C08.03_R0070_C0040_S0017" localSheetId="28">'[9]Cells C'!$N$20430</definedName>
    <definedName name="C08.03_R0070_C0040_S0017" localSheetId="4">'[9]Cells C'!$N$20430</definedName>
    <definedName name="C08.03_R0070_C0040_S0017" localSheetId="13">'[10]Cells C'!$N$20430</definedName>
    <definedName name="C08.03_R0070_C0040_S0017" localSheetId="14">'[3]Cells C'!$N$20430</definedName>
    <definedName name="C08.03_R0070_C0040_S0017" localSheetId="10">'[10]Cells C'!$N$20430</definedName>
    <definedName name="C08.03_R0070_C0040_S0017" localSheetId="11">'[10]Cells C'!$N$20430</definedName>
    <definedName name="C08.03_R0070_C0040_S0017" localSheetId="12">'[10]Cells C'!$N$20430</definedName>
    <definedName name="C08.03_R0070_C0040_S0017" localSheetId="29">'[10]Cells C'!$N$20430</definedName>
    <definedName name="C08.03_R0070_C0040_S0017" localSheetId="35">'[10]Cells C'!$N$20430</definedName>
    <definedName name="C08.03_R0070_C0040_S0017" localSheetId="3">'[10]Cells C'!$N$20430</definedName>
    <definedName name="C08.03_R0070_C0040_S0017">'[11]Cells C'!$N$20430</definedName>
    <definedName name="C08.03_R0070_C0050_S0001" localSheetId="36">'[9]Cells C'!$N$17439</definedName>
    <definedName name="C08.03_R0070_C0050_S0001" localSheetId="37">'[9]Cells C'!$N$17439</definedName>
    <definedName name="C08.03_R0070_C0050_S0001" localSheetId="38">'[9]Cells C'!$N$17439</definedName>
    <definedName name="C08.03_R0070_C0050_S0001" localSheetId="1">'[10]Cells C'!$N$17439</definedName>
    <definedName name="C08.03_R0070_C0050_S0001" localSheetId="30">'[10]Cells C'!$N$17439</definedName>
    <definedName name="C08.03_R0070_C0050_S0001" localSheetId="31">'[10]Cells C'!$N$17439</definedName>
    <definedName name="C08.03_R0070_C0050_S0001" localSheetId="32">'[10]Cells C'!$N$17439</definedName>
    <definedName name="C08.03_R0070_C0050_S0001" localSheetId="33">'[10]Cells C'!$N$17439</definedName>
    <definedName name="C08.03_R0070_C0050_S0001" localSheetId="34">'[9]Cells C'!$N$17439</definedName>
    <definedName name="C08.03_R0070_C0050_S0001" localSheetId="8">'[10]Cells C'!$N$17439</definedName>
    <definedName name="C08.03_R0070_C0050_S0001" localSheetId="9">'[10]Cells C'!$N$17439</definedName>
    <definedName name="C08.03_R0070_C0050_S0001" localSheetId="19">'[10]Cells C'!$N$17439</definedName>
    <definedName name="C08.03_R0070_C0050_S0001" localSheetId="20">'[9]Cells C'!$N$17439</definedName>
    <definedName name="C08.03_R0070_C0050_S0001" localSheetId="21">'[3]Cells C'!$N$17439</definedName>
    <definedName name="C08.03_R0070_C0050_S0001" localSheetId="17">'[9]Cells C'!$N$17439</definedName>
    <definedName name="C08.03_R0070_C0050_S0001" localSheetId="18">'[9]Cells C'!$N$17439</definedName>
    <definedName name="C08.03_R0070_C0050_S0001" localSheetId="22">'[3]Cells C'!$N$17439</definedName>
    <definedName name="C08.03_R0070_C0050_S0001" localSheetId="15">'[10]Cells C'!$N$17439</definedName>
    <definedName name="C08.03_R0070_C0050_S0001" localSheetId="16">'[10]Cells C'!$N$17439</definedName>
    <definedName name="C08.03_R0070_C0050_S0001" localSheetId="23">'[10]Cells C'!$N$17439</definedName>
    <definedName name="C08.03_R0070_C0050_S0001" localSheetId="24">'[10]Cells C'!$N$17439</definedName>
    <definedName name="C08.03_R0070_C0050_S0001" localSheetId="25">'[9]Cells C'!$N$17439</definedName>
    <definedName name="C08.03_R0070_C0050_S0001" localSheetId="26">'[9]Cells C'!$N$17439</definedName>
    <definedName name="C08.03_R0070_C0050_S0001" localSheetId="27">'[3]Cells C'!$N$17439</definedName>
    <definedName name="C08.03_R0070_C0050_S0001" localSheetId="28">'[9]Cells C'!$N$17439</definedName>
    <definedName name="C08.03_R0070_C0050_S0001" localSheetId="4">'[9]Cells C'!$N$17439</definedName>
    <definedName name="C08.03_R0070_C0050_S0001" localSheetId="13">'[10]Cells C'!$N$17439</definedName>
    <definedName name="C08.03_R0070_C0050_S0001" localSheetId="14">'[3]Cells C'!$N$17439</definedName>
    <definedName name="C08.03_R0070_C0050_S0001" localSheetId="10">'[10]Cells C'!$N$17439</definedName>
    <definedName name="C08.03_R0070_C0050_S0001" localSheetId="11">'[10]Cells C'!$N$17439</definedName>
    <definedName name="C08.03_R0070_C0050_S0001" localSheetId="12">'[10]Cells C'!$N$17439</definedName>
    <definedName name="C08.03_R0070_C0050_S0001" localSheetId="29">'[10]Cells C'!$N$17439</definedName>
    <definedName name="C08.03_R0070_C0050_S0001" localSheetId="35">'[10]Cells C'!$N$17439</definedName>
    <definedName name="C08.03_R0070_C0050_S0001" localSheetId="3">'[10]Cells C'!$N$17439</definedName>
    <definedName name="C08.03_R0070_C0050_S0001">'[11]Cells C'!$N$17439</definedName>
    <definedName name="C08.03_R0070_C0050_S0002" localSheetId="36">'[9]Cells C'!$N$17626</definedName>
    <definedName name="C08.03_R0070_C0050_S0002" localSheetId="37">'[9]Cells C'!$N$17626</definedName>
    <definedName name="C08.03_R0070_C0050_S0002" localSheetId="38">'[9]Cells C'!$N$17626</definedName>
    <definedName name="C08.03_R0070_C0050_S0002" localSheetId="1">'[10]Cells C'!$N$17626</definedName>
    <definedName name="C08.03_R0070_C0050_S0002" localSheetId="30">'[10]Cells C'!$N$17626</definedName>
    <definedName name="C08.03_R0070_C0050_S0002" localSheetId="31">'[10]Cells C'!$N$17626</definedName>
    <definedName name="C08.03_R0070_C0050_S0002" localSheetId="32">'[10]Cells C'!$N$17626</definedName>
    <definedName name="C08.03_R0070_C0050_S0002" localSheetId="33">'[10]Cells C'!$N$17626</definedName>
    <definedName name="C08.03_R0070_C0050_S0002" localSheetId="34">'[9]Cells C'!$N$17626</definedName>
    <definedName name="C08.03_R0070_C0050_S0002" localSheetId="8">'[10]Cells C'!$N$17626</definedName>
    <definedName name="C08.03_R0070_C0050_S0002" localSheetId="9">'[10]Cells C'!$N$17626</definedName>
    <definedName name="C08.03_R0070_C0050_S0002" localSheetId="19">'[10]Cells C'!$N$17626</definedName>
    <definedName name="C08.03_R0070_C0050_S0002" localSheetId="20">'[9]Cells C'!$N$17626</definedName>
    <definedName name="C08.03_R0070_C0050_S0002" localSheetId="21">'[3]Cells C'!$N$17626</definedName>
    <definedName name="C08.03_R0070_C0050_S0002" localSheetId="17">'[9]Cells C'!$N$17626</definedName>
    <definedName name="C08.03_R0070_C0050_S0002" localSheetId="18">'[9]Cells C'!$N$17626</definedName>
    <definedName name="C08.03_R0070_C0050_S0002" localSheetId="22">'[3]Cells C'!$N$17626</definedName>
    <definedName name="C08.03_R0070_C0050_S0002" localSheetId="15">'[10]Cells C'!$N$17626</definedName>
    <definedName name="C08.03_R0070_C0050_S0002" localSheetId="16">'[10]Cells C'!$N$17626</definedName>
    <definedName name="C08.03_R0070_C0050_S0002" localSheetId="23">'[10]Cells C'!$N$17626</definedName>
    <definedName name="C08.03_R0070_C0050_S0002" localSheetId="24">'[10]Cells C'!$N$17626</definedName>
    <definedName name="C08.03_R0070_C0050_S0002" localSheetId="25">'[9]Cells C'!$N$17626</definedName>
    <definedName name="C08.03_R0070_C0050_S0002" localSheetId="26">'[9]Cells C'!$N$17626</definedName>
    <definedName name="C08.03_R0070_C0050_S0002" localSheetId="27">'[3]Cells C'!$N$17626</definedName>
    <definedName name="C08.03_R0070_C0050_S0002" localSheetId="28">'[9]Cells C'!$N$17626</definedName>
    <definedName name="C08.03_R0070_C0050_S0002" localSheetId="4">'[9]Cells C'!$N$17626</definedName>
    <definedName name="C08.03_R0070_C0050_S0002" localSheetId="13">'[10]Cells C'!$N$17626</definedName>
    <definedName name="C08.03_R0070_C0050_S0002" localSheetId="14">'[3]Cells C'!$N$17626</definedName>
    <definedName name="C08.03_R0070_C0050_S0002" localSheetId="10">'[10]Cells C'!$N$17626</definedName>
    <definedName name="C08.03_R0070_C0050_S0002" localSheetId="11">'[10]Cells C'!$N$17626</definedName>
    <definedName name="C08.03_R0070_C0050_S0002" localSheetId="12">'[10]Cells C'!$N$17626</definedName>
    <definedName name="C08.03_R0070_C0050_S0002" localSheetId="29">'[10]Cells C'!$N$17626</definedName>
    <definedName name="C08.03_R0070_C0050_S0002" localSheetId="35">'[10]Cells C'!$N$17626</definedName>
    <definedName name="C08.03_R0070_C0050_S0002" localSheetId="3">'[10]Cells C'!$N$17626</definedName>
    <definedName name="C08.03_R0070_C0050_S0002">'[11]Cells C'!$N$17626</definedName>
    <definedName name="C08.03_R0070_C0050_S0007" localSheetId="36">'[9]Cells C'!$N$18561</definedName>
    <definedName name="C08.03_R0070_C0050_S0007" localSheetId="37">'[9]Cells C'!$N$18561</definedName>
    <definedName name="C08.03_R0070_C0050_S0007" localSheetId="38">'[9]Cells C'!$N$18561</definedName>
    <definedName name="C08.03_R0070_C0050_S0007" localSheetId="1">'[10]Cells C'!$N$18561</definedName>
    <definedName name="C08.03_R0070_C0050_S0007" localSheetId="30">'[10]Cells C'!$N$18561</definedName>
    <definedName name="C08.03_R0070_C0050_S0007" localSheetId="31">'[10]Cells C'!$N$18561</definedName>
    <definedName name="C08.03_R0070_C0050_S0007" localSheetId="32">'[10]Cells C'!$N$18561</definedName>
    <definedName name="C08.03_R0070_C0050_S0007" localSheetId="33">'[10]Cells C'!$N$18561</definedName>
    <definedName name="C08.03_R0070_C0050_S0007" localSheetId="34">'[9]Cells C'!$N$18561</definedName>
    <definedName name="C08.03_R0070_C0050_S0007" localSheetId="8">'[10]Cells C'!$N$18561</definedName>
    <definedName name="C08.03_R0070_C0050_S0007" localSheetId="9">'[10]Cells C'!$N$18561</definedName>
    <definedName name="C08.03_R0070_C0050_S0007" localSheetId="19">'[10]Cells C'!$N$18561</definedName>
    <definedName name="C08.03_R0070_C0050_S0007" localSheetId="20">'[9]Cells C'!$N$18561</definedName>
    <definedName name="C08.03_R0070_C0050_S0007" localSheetId="21">'[3]Cells C'!$N$18561</definedName>
    <definedName name="C08.03_R0070_C0050_S0007" localSheetId="17">'[9]Cells C'!$N$18561</definedName>
    <definedName name="C08.03_R0070_C0050_S0007" localSheetId="18">'[9]Cells C'!$N$18561</definedName>
    <definedName name="C08.03_R0070_C0050_S0007" localSheetId="22">'[3]Cells C'!$N$18561</definedName>
    <definedName name="C08.03_R0070_C0050_S0007" localSheetId="15">'[10]Cells C'!$N$18561</definedName>
    <definedName name="C08.03_R0070_C0050_S0007" localSheetId="16">'[10]Cells C'!$N$18561</definedName>
    <definedName name="C08.03_R0070_C0050_S0007" localSheetId="23">'[10]Cells C'!$N$18561</definedName>
    <definedName name="C08.03_R0070_C0050_S0007" localSheetId="24">'[10]Cells C'!$N$18561</definedName>
    <definedName name="C08.03_R0070_C0050_S0007" localSheetId="25">'[9]Cells C'!$N$18561</definedName>
    <definedName name="C08.03_R0070_C0050_S0007" localSheetId="26">'[9]Cells C'!$N$18561</definedName>
    <definedName name="C08.03_R0070_C0050_S0007" localSheetId="27">'[3]Cells C'!$N$18561</definedName>
    <definedName name="C08.03_R0070_C0050_S0007" localSheetId="28">'[9]Cells C'!$N$18561</definedName>
    <definedName name="C08.03_R0070_C0050_S0007" localSheetId="4">'[9]Cells C'!$N$18561</definedName>
    <definedName name="C08.03_R0070_C0050_S0007" localSheetId="13">'[10]Cells C'!$N$18561</definedName>
    <definedName name="C08.03_R0070_C0050_S0007" localSheetId="14">'[3]Cells C'!$N$18561</definedName>
    <definedName name="C08.03_R0070_C0050_S0007" localSheetId="10">'[10]Cells C'!$N$18561</definedName>
    <definedName name="C08.03_R0070_C0050_S0007" localSheetId="11">'[10]Cells C'!$N$18561</definedName>
    <definedName name="C08.03_R0070_C0050_S0007" localSheetId="12">'[10]Cells C'!$N$18561</definedName>
    <definedName name="C08.03_R0070_C0050_S0007" localSheetId="29">'[10]Cells C'!$N$18561</definedName>
    <definedName name="C08.03_R0070_C0050_S0007" localSheetId="35">'[10]Cells C'!$N$18561</definedName>
    <definedName name="C08.03_R0070_C0050_S0007" localSheetId="3">'[10]Cells C'!$N$18561</definedName>
    <definedName name="C08.03_R0070_C0050_S0007">'[11]Cells C'!$N$18561</definedName>
    <definedName name="C08.03_R0070_C0050_S0009" localSheetId="36">'[9]Cells C'!$N$18935</definedName>
    <definedName name="C08.03_R0070_C0050_S0009" localSheetId="37">'[9]Cells C'!$N$18935</definedName>
    <definedName name="C08.03_R0070_C0050_S0009" localSheetId="38">'[9]Cells C'!$N$18935</definedName>
    <definedName name="C08.03_R0070_C0050_S0009" localSheetId="1">'[10]Cells C'!$N$18935</definedName>
    <definedName name="C08.03_R0070_C0050_S0009" localSheetId="30">'[10]Cells C'!$N$18935</definedName>
    <definedName name="C08.03_R0070_C0050_S0009" localSheetId="31">'[10]Cells C'!$N$18935</definedName>
    <definedName name="C08.03_R0070_C0050_S0009" localSheetId="32">'[10]Cells C'!$N$18935</definedName>
    <definedName name="C08.03_R0070_C0050_S0009" localSheetId="33">'[10]Cells C'!$N$18935</definedName>
    <definedName name="C08.03_R0070_C0050_S0009" localSheetId="34">'[9]Cells C'!$N$18935</definedName>
    <definedName name="C08.03_R0070_C0050_S0009" localSheetId="8">'[10]Cells C'!$N$18935</definedName>
    <definedName name="C08.03_R0070_C0050_S0009" localSheetId="9">'[10]Cells C'!$N$18935</definedName>
    <definedName name="C08.03_R0070_C0050_S0009" localSheetId="19">'[10]Cells C'!$N$18935</definedName>
    <definedName name="C08.03_R0070_C0050_S0009" localSheetId="20">'[9]Cells C'!$N$18935</definedName>
    <definedName name="C08.03_R0070_C0050_S0009" localSheetId="21">'[3]Cells C'!$N$18935</definedName>
    <definedName name="C08.03_R0070_C0050_S0009" localSheetId="17">'[9]Cells C'!$N$18935</definedName>
    <definedName name="C08.03_R0070_C0050_S0009" localSheetId="18">'[9]Cells C'!$N$18935</definedName>
    <definedName name="C08.03_R0070_C0050_S0009" localSheetId="22">'[3]Cells C'!$N$18935</definedName>
    <definedName name="C08.03_R0070_C0050_S0009" localSheetId="15">'[10]Cells C'!$N$18935</definedName>
    <definedName name="C08.03_R0070_C0050_S0009" localSheetId="16">'[10]Cells C'!$N$18935</definedName>
    <definedName name="C08.03_R0070_C0050_S0009" localSheetId="23">'[10]Cells C'!$N$18935</definedName>
    <definedName name="C08.03_R0070_C0050_S0009" localSheetId="24">'[10]Cells C'!$N$18935</definedName>
    <definedName name="C08.03_R0070_C0050_S0009" localSheetId="25">'[9]Cells C'!$N$18935</definedName>
    <definedName name="C08.03_R0070_C0050_S0009" localSheetId="26">'[9]Cells C'!$N$18935</definedName>
    <definedName name="C08.03_R0070_C0050_S0009" localSheetId="27">'[3]Cells C'!$N$18935</definedName>
    <definedName name="C08.03_R0070_C0050_S0009" localSheetId="28">'[9]Cells C'!$N$18935</definedName>
    <definedName name="C08.03_R0070_C0050_S0009" localSheetId="4">'[9]Cells C'!$N$18935</definedName>
    <definedName name="C08.03_R0070_C0050_S0009" localSheetId="13">'[10]Cells C'!$N$18935</definedName>
    <definedName name="C08.03_R0070_C0050_S0009" localSheetId="14">'[3]Cells C'!$N$18935</definedName>
    <definedName name="C08.03_R0070_C0050_S0009" localSheetId="10">'[10]Cells C'!$N$18935</definedName>
    <definedName name="C08.03_R0070_C0050_S0009" localSheetId="11">'[10]Cells C'!$N$18935</definedName>
    <definedName name="C08.03_R0070_C0050_S0009" localSheetId="12">'[10]Cells C'!$N$18935</definedName>
    <definedName name="C08.03_R0070_C0050_S0009" localSheetId="29">'[10]Cells C'!$N$18935</definedName>
    <definedName name="C08.03_R0070_C0050_S0009" localSheetId="35">'[10]Cells C'!$N$18935</definedName>
    <definedName name="C08.03_R0070_C0050_S0009" localSheetId="3">'[10]Cells C'!$N$18935</definedName>
    <definedName name="C08.03_R0070_C0050_S0009">'[11]Cells C'!$N$18935</definedName>
    <definedName name="C08.03_R0070_C0050_S0011" localSheetId="36">'[9]Cells C'!$N$19309</definedName>
    <definedName name="C08.03_R0070_C0050_S0011" localSheetId="37">'[9]Cells C'!$N$19309</definedName>
    <definedName name="C08.03_R0070_C0050_S0011" localSheetId="38">'[9]Cells C'!$N$19309</definedName>
    <definedName name="C08.03_R0070_C0050_S0011" localSheetId="1">'[10]Cells C'!$N$19309</definedName>
    <definedName name="C08.03_R0070_C0050_S0011" localSheetId="30">'[10]Cells C'!$N$19309</definedName>
    <definedName name="C08.03_R0070_C0050_S0011" localSheetId="31">'[10]Cells C'!$N$19309</definedName>
    <definedName name="C08.03_R0070_C0050_S0011" localSheetId="32">'[10]Cells C'!$N$19309</definedName>
    <definedName name="C08.03_R0070_C0050_S0011" localSheetId="33">'[10]Cells C'!$N$19309</definedName>
    <definedName name="C08.03_R0070_C0050_S0011" localSheetId="34">'[9]Cells C'!$N$19309</definedName>
    <definedName name="C08.03_R0070_C0050_S0011" localSheetId="8">'[10]Cells C'!$N$19309</definedName>
    <definedName name="C08.03_R0070_C0050_S0011" localSheetId="9">'[10]Cells C'!$N$19309</definedName>
    <definedName name="C08.03_R0070_C0050_S0011" localSheetId="19">'[10]Cells C'!$N$19309</definedName>
    <definedName name="C08.03_R0070_C0050_S0011" localSheetId="20">'[9]Cells C'!$N$19309</definedName>
    <definedName name="C08.03_R0070_C0050_S0011" localSheetId="21">'[3]Cells C'!$N$19309</definedName>
    <definedName name="C08.03_R0070_C0050_S0011" localSheetId="17">'[9]Cells C'!$N$19309</definedName>
    <definedName name="C08.03_R0070_C0050_S0011" localSheetId="18">'[9]Cells C'!$N$19309</definedName>
    <definedName name="C08.03_R0070_C0050_S0011" localSheetId="22">'[3]Cells C'!$N$19309</definedName>
    <definedName name="C08.03_R0070_C0050_S0011" localSheetId="15">'[10]Cells C'!$N$19309</definedName>
    <definedName name="C08.03_R0070_C0050_S0011" localSheetId="16">'[10]Cells C'!$N$19309</definedName>
    <definedName name="C08.03_R0070_C0050_S0011" localSheetId="23">'[10]Cells C'!$N$19309</definedName>
    <definedName name="C08.03_R0070_C0050_S0011" localSheetId="24">'[10]Cells C'!$N$19309</definedName>
    <definedName name="C08.03_R0070_C0050_S0011" localSheetId="25">'[9]Cells C'!$N$19309</definedName>
    <definedName name="C08.03_R0070_C0050_S0011" localSheetId="26">'[9]Cells C'!$N$19309</definedName>
    <definedName name="C08.03_R0070_C0050_S0011" localSheetId="27">'[3]Cells C'!$N$19309</definedName>
    <definedName name="C08.03_R0070_C0050_S0011" localSheetId="28">'[9]Cells C'!$N$19309</definedName>
    <definedName name="C08.03_R0070_C0050_S0011" localSheetId="4">'[9]Cells C'!$N$19309</definedName>
    <definedName name="C08.03_R0070_C0050_S0011" localSheetId="13">'[10]Cells C'!$N$19309</definedName>
    <definedName name="C08.03_R0070_C0050_S0011" localSheetId="14">'[3]Cells C'!$N$19309</definedName>
    <definedName name="C08.03_R0070_C0050_S0011" localSheetId="10">'[10]Cells C'!$N$19309</definedName>
    <definedName name="C08.03_R0070_C0050_S0011" localSheetId="11">'[10]Cells C'!$N$19309</definedName>
    <definedName name="C08.03_R0070_C0050_S0011" localSheetId="12">'[10]Cells C'!$N$19309</definedName>
    <definedName name="C08.03_R0070_C0050_S0011" localSheetId="29">'[10]Cells C'!$N$19309</definedName>
    <definedName name="C08.03_R0070_C0050_S0011" localSheetId="35">'[10]Cells C'!$N$19309</definedName>
    <definedName name="C08.03_R0070_C0050_S0011" localSheetId="3">'[10]Cells C'!$N$19309</definedName>
    <definedName name="C08.03_R0070_C0050_S0011">'[11]Cells C'!$N$19309</definedName>
    <definedName name="C08.03_R0070_C0050_S0013" localSheetId="36">'[9]Cells C'!$N$19683</definedName>
    <definedName name="C08.03_R0070_C0050_S0013" localSheetId="37">'[9]Cells C'!$N$19683</definedName>
    <definedName name="C08.03_R0070_C0050_S0013" localSheetId="38">'[9]Cells C'!$N$19683</definedName>
    <definedName name="C08.03_R0070_C0050_S0013" localSheetId="1">'[10]Cells C'!$N$19683</definedName>
    <definedName name="C08.03_R0070_C0050_S0013" localSheetId="30">'[10]Cells C'!$N$19683</definedName>
    <definedName name="C08.03_R0070_C0050_S0013" localSheetId="31">'[10]Cells C'!$N$19683</definedName>
    <definedName name="C08.03_R0070_C0050_S0013" localSheetId="32">'[10]Cells C'!$N$19683</definedName>
    <definedName name="C08.03_R0070_C0050_S0013" localSheetId="33">'[10]Cells C'!$N$19683</definedName>
    <definedName name="C08.03_R0070_C0050_S0013" localSheetId="34">'[9]Cells C'!$N$19683</definedName>
    <definedName name="C08.03_R0070_C0050_S0013" localSheetId="8">'[10]Cells C'!$N$19683</definedName>
    <definedName name="C08.03_R0070_C0050_S0013" localSheetId="9">'[10]Cells C'!$N$19683</definedName>
    <definedName name="C08.03_R0070_C0050_S0013" localSheetId="19">'[10]Cells C'!$N$19683</definedName>
    <definedName name="C08.03_R0070_C0050_S0013" localSheetId="20">'[9]Cells C'!$N$19683</definedName>
    <definedName name="C08.03_R0070_C0050_S0013" localSheetId="21">'[3]Cells C'!$N$19683</definedName>
    <definedName name="C08.03_R0070_C0050_S0013" localSheetId="17">'[9]Cells C'!$N$19683</definedName>
    <definedName name="C08.03_R0070_C0050_S0013" localSheetId="18">'[9]Cells C'!$N$19683</definedName>
    <definedName name="C08.03_R0070_C0050_S0013" localSheetId="22">'[3]Cells C'!$N$19683</definedName>
    <definedName name="C08.03_R0070_C0050_S0013" localSheetId="15">'[10]Cells C'!$N$19683</definedName>
    <definedName name="C08.03_R0070_C0050_S0013" localSheetId="16">'[10]Cells C'!$N$19683</definedName>
    <definedName name="C08.03_R0070_C0050_S0013" localSheetId="23">'[10]Cells C'!$N$19683</definedName>
    <definedName name="C08.03_R0070_C0050_S0013" localSheetId="24">'[10]Cells C'!$N$19683</definedName>
    <definedName name="C08.03_R0070_C0050_S0013" localSheetId="25">'[9]Cells C'!$N$19683</definedName>
    <definedName name="C08.03_R0070_C0050_S0013" localSheetId="26">'[9]Cells C'!$N$19683</definedName>
    <definedName name="C08.03_R0070_C0050_S0013" localSheetId="27">'[3]Cells C'!$N$19683</definedName>
    <definedName name="C08.03_R0070_C0050_S0013" localSheetId="28">'[9]Cells C'!$N$19683</definedName>
    <definedName name="C08.03_R0070_C0050_S0013" localSheetId="4">'[9]Cells C'!$N$19683</definedName>
    <definedName name="C08.03_R0070_C0050_S0013" localSheetId="13">'[10]Cells C'!$N$19683</definedName>
    <definedName name="C08.03_R0070_C0050_S0013" localSheetId="14">'[3]Cells C'!$N$19683</definedName>
    <definedName name="C08.03_R0070_C0050_S0013" localSheetId="10">'[10]Cells C'!$N$19683</definedName>
    <definedName name="C08.03_R0070_C0050_S0013" localSheetId="11">'[10]Cells C'!$N$19683</definedName>
    <definedName name="C08.03_R0070_C0050_S0013" localSheetId="12">'[10]Cells C'!$N$19683</definedName>
    <definedName name="C08.03_R0070_C0050_S0013" localSheetId="29">'[10]Cells C'!$N$19683</definedName>
    <definedName name="C08.03_R0070_C0050_S0013" localSheetId="35">'[10]Cells C'!$N$19683</definedName>
    <definedName name="C08.03_R0070_C0050_S0013" localSheetId="3">'[10]Cells C'!$N$19683</definedName>
    <definedName name="C08.03_R0070_C0050_S0013">'[11]Cells C'!$N$19683</definedName>
    <definedName name="C08.03_R0070_C0050_S0014" localSheetId="36">'[9]Cells C'!$N$19870</definedName>
    <definedName name="C08.03_R0070_C0050_S0014" localSheetId="37">'[9]Cells C'!$N$19870</definedName>
    <definedName name="C08.03_R0070_C0050_S0014" localSheetId="38">'[9]Cells C'!$N$19870</definedName>
    <definedName name="C08.03_R0070_C0050_S0014" localSheetId="1">'[10]Cells C'!$N$19870</definedName>
    <definedName name="C08.03_R0070_C0050_S0014" localSheetId="30">'[10]Cells C'!$N$19870</definedName>
    <definedName name="C08.03_R0070_C0050_S0014" localSheetId="31">'[10]Cells C'!$N$19870</definedName>
    <definedName name="C08.03_R0070_C0050_S0014" localSheetId="32">'[10]Cells C'!$N$19870</definedName>
    <definedName name="C08.03_R0070_C0050_S0014" localSheetId="33">'[10]Cells C'!$N$19870</definedName>
    <definedName name="C08.03_R0070_C0050_S0014" localSheetId="34">'[9]Cells C'!$N$19870</definedName>
    <definedName name="C08.03_R0070_C0050_S0014" localSheetId="8">'[10]Cells C'!$N$19870</definedName>
    <definedName name="C08.03_R0070_C0050_S0014" localSheetId="9">'[10]Cells C'!$N$19870</definedName>
    <definedName name="C08.03_R0070_C0050_S0014" localSheetId="19">'[10]Cells C'!$N$19870</definedName>
    <definedName name="C08.03_R0070_C0050_S0014" localSheetId="20">'[9]Cells C'!$N$19870</definedName>
    <definedName name="C08.03_R0070_C0050_S0014" localSheetId="21">'[3]Cells C'!$N$19870</definedName>
    <definedName name="C08.03_R0070_C0050_S0014" localSheetId="17">'[9]Cells C'!$N$19870</definedName>
    <definedName name="C08.03_R0070_C0050_S0014" localSheetId="18">'[9]Cells C'!$N$19870</definedName>
    <definedName name="C08.03_R0070_C0050_S0014" localSheetId="22">'[3]Cells C'!$N$19870</definedName>
    <definedName name="C08.03_R0070_C0050_S0014" localSheetId="15">'[10]Cells C'!$N$19870</definedName>
    <definedName name="C08.03_R0070_C0050_S0014" localSheetId="16">'[10]Cells C'!$N$19870</definedName>
    <definedName name="C08.03_R0070_C0050_S0014" localSheetId="23">'[10]Cells C'!$N$19870</definedName>
    <definedName name="C08.03_R0070_C0050_S0014" localSheetId="24">'[10]Cells C'!$N$19870</definedName>
    <definedName name="C08.03_R0070_C0050_S0014" localSheetId="25">'[9]Cells C'!$N$19870</definedName>
    <definedName name="C08.03_R0070_C0050_S0014" localSheetId="26">'[9]Cells C'!$N$19870</definedName>
    <definedName name="C08.03_R0070_C0050_S0014" localSheetId="27">'[3]Cells C'!$N$19870</definedName>
    <definedName name="C08.03_R0070_C0050_S0014" localSheetId="28">'[9]Cells C'!$N$19870</definedName>
    <definedName name="C08.03_R0070_C0050_S0014" localSheetId="4">'[9]Cells C'!$N$19870</definedName>
    <definedName name="C08.03_R0070_C0050_S0014" localSheetId="13">'[10]Cells C'!$N$19870</definedName>
    <definedName name="C08.03_R0070_C0050_S0014" localSheetId="14">'[3]Cells C'!$N$19870</definedName>
    <definedName name="C08.03_R0070_C0050_S0014" localSheetId="10">'[10]Cells C'!$N$19870</definedName>
    <definedName name="C08.03_R0070_C0050_S0014" localSheetId="11">'[10]Cells C'!$N$19870</definedName>
    <definedName name="C08.03_R0070_C0050_S0014" localSheetId="12">'[10]Cells C'!$N$19870</definedName>
    <definedName name="C08.03_R0070_C0050_S0014" localSheetId="29">'[10]Cells C'!$N$19870</definedName>
    <definedName name="C08.03_R0070_C0050_S0014" localSheetId="35">'[10]Cells C'!$N$19870</definedName>
    <definedName name="C08.03_R0070_C0050_S0014" localSheetId="3">'[10]Cells C'!$N$19870</definedName>
    <definedName name="C08.03_R0070_C0050_S0014">'[11]Cells C'!$N$19870</definedName>
    <definedName name="C08.03_R0070_C0050_S0016" localSheetId="36">'[9]Cells C'!$N$20244</definedName>
    <definedName name="C08.03_R0070_C0050_S0016" localSheetId="37">'[9]Cells C'!$N$20244</definedName>
    <definedName name="C08.03_R0070_C0050_S0016" localSheetId="38">'[9]Cells C'!$N$20244</definedName>
    <definedName name="C08.03_R0070_C0050_S0016" localSheetId="1">'[10]Cells C'!$N$20244</definedName>
    <definedName name="C08.03_R0070_C0050_S0016" localSheetId="30">'[10]Cells C'!$N$20244</definedName>
    <definedName name="C08.03_R0070_C0050_S0016" localSheetId="31">'[10]Cells C'!$N$20244</definedName>
    <definedName name="C08.03_R0070_C0050_S0016" localSheetId="32">'[10]Cells C'!$N$20244</definedName>
    <definedName name="C08.03_R0070_C0050_S0016" localSheetId="33">'[10]Cells C'!$N$20244</definedName>
    <definedName name="C08.03_R0070_C0050_S0016" localSheetId="34">'[9]Cells C'!$N$20244</definedName>
    <definedName name="C08.03_R0070_C0050_S0016" localSheetId="8">'[10]Cells C'!$N$20244</definedName>
    <definedName name="C08.03_R0070_C0050_S0016" localSheetId="9">'[10]Cells C'!$N$20244</definedName>
    <definedName name="C08.03_R0070_C0050_S0016" localSheetId="19">'[10]Cells C'!$N$20244</definedName>
    <definedName name="C08.03_R0070_C0050_S0016" localSheetId="20">'[9]Cells C'!$N$20244</definedName>
    <definedName name="C08.03_R0070_C0050_S0016" localSheetId="21">'[3]Cells C'!$N$20244</definedName>
    <definedName name="C08.03_R0070_C0050_S0016" localSheetId="17">'[9]Cells C'!$N$20244</definedName>
    <definedName name="C08.03_R0070_C0050_S0016" localSheetId="18">'[9]Cells C'!$N$20244</definedName>
    <definedName name="C08.03_R0070_C0050_S0016" localSheetId="22">'[3]Cells C'!$N$20244</definedName>
    <definedName name="C08.03_R0070_C0050_S0016" localSheetId="15">'[10]Cells C'!$N$20244</definedName>
    <definedName name="C08.03_R0070_C0050_S0016" localSheetId="16">'[10]Cells C'!$N$20244</definedName>
    <definedName name="C08.03_R0070_C0050_S0016" localSheetId="23">'[10]Cells C'!$N$20244</definedName>
    <definedName name="C08.03_R0070_C0050_S0016" localSheetId="24">'[10]Cells C'!$N$20244</definedName>
    <definedName name="C08.03_R0070_C0050_S0016" localSheetId="25">'[9]Cells C'!$N$20244</definedName>
    <definedName name="C08.03_R0070_C0050_S0016" localSheetId="26">'[9]Cells C'!$N$20244</definedName>
    <definedName name="C08.03_R0070_C0050_S0016" localSheetId="27">'[3]Cells C'!$N$20244</definedName>
    <definedName name="C08.03_R0070_C0050_S0016" localSheetId="28">'[9]Cells C'!$N$20244</definedName>
    <definedName name="C08.03_R0070_C0050_S0016" localSheetId="4">'[9]Cells C'!$N$20244</definedName>
    <definedName name="C08.03_R0070_C0050_S0016" localSheetId="13">'[10]Cells C'!$N$20244</definedName>
    <definedName name="C08.03_R0070_C0050_S0016" localSheetId="14">'[3]Cells C'!$N$20244</definedName>
    <definedName name="C08.03_R0070_C0050_S0016" localSheetId="10">'[10]Cells C'!$N$20244</definedName>
    <definedName name="C08.03_R0070_C0050_S0016" localSheetId="11">'[10]Cells C'!$N$20244</definedName>
    <definedName name="C08.03_R0070_C0050_S0016" localSheetId="12">'[10]Cells C'!$N$20244</definedName>
    <definedName name="C08.03_R0070_C0050_S0016" localSheetId="29">'[10]Cells C'!$N$20244</definedName>
    <definedName name="C08.03_R0070_C0050_S0016" localSheetId="35">'[10]Cells C'!$N$20244</definedName>
    <definedName name="C08.03_R0070_C0050_S0016" localSheetId="3">'[10]Cells C'!$N$20244</definedName>
    <definedName name="C08.03_R0070_C0050_S0016">'[11]Cells C'!$N$20244</definedName>
    <definedName name="C08.03_R0070_C0050_S0017" localSheetId="36">'[9]Cells C'!$N$20431</definedName>
    <definedName name="C08.03_R0070_C0050_S0017" localSheetId="37">'[9]Cells C'!$N$20431</definedName>
    <definedName name="C08.03_R0070_C0050_S0017" localSheetId="38">'[9]Cells C'!$N$20431</definedName>
    <definedName name="C08.03_R0070_C0050_S0017" localSheetId="1">'[10]Cells C'!$N$20431</definedName>
    <definedName name="C08.03_R0070_C0050_S0017" localSheetId="30">'[10]Cells C'!$N$20431</definedName>
    <definedName name="C08.03_R0070_C0050_S0017" localSheetId="31">'[10]Cells C'!$N$20431</definedName>
    <definedName name="C08.03_R0070_C0050_S0017" localSheetId="32">'[10]Cells C'!$N$20431</definedName>
    <definedName name="C08.03_R0070_C0050_S0017" localSheetId="33">'[10]Cells C'!$N$20431</definedName>
    <definedName name="C08.03_R0070_C0050_S0017" localSheetId="34">'[9]Cells C'!$N$20431</definedName>
    <definedName name="C08.03_R0070_C0050_S0017" localSheetId="8">'[10]Cells C'!$N$20431</definedName>
    <definedName name="C08.03_R0070_C0050_S0017" localSheetId="9">'[10]Cells C'!$N$20431</definedName>
    <definedName name="C08.03_R0070_C0050_S0017" localSheetId="19">'[10]Cells C'!$N$20431</definedName>
    <definedName name="C08.03_R0070_C0050_S0017" localSheetId="20">'[9]Cells C'!$N$20431</definedName>
    <definedName name="C08.03_R0070_C0050_S0017" localSheetId="21">'[3]Cells C'!$N$20431</definedName>
    <definedName name="C08.03_R0070_C0050_S0017" localSheetId="17">'[9]Cells C'!$N$20431</definedName>
    <definedName name="C08.03_R0070_C0050_S0017" localSheetId="18">'[9]Cells C'!$N$20431</definedName>
    <definedName name="C08.03_R0070_C0050_S0017" localSheetId="22">'[3]Cells C'!$N$20431</definedName>
    <definedName name="C08.03_R0070_C0050_S0017" localSheetId="15">'[10]Cells C'!$N$20431</definedName>
    <definedName name="C08.03_R0070_C0050_S0017" localSheetId="16">'[10]Cells C'!$N$20431</definedName>
    <definedName name="C08.03_R0070_C0050_S0017" localSheetId="23">'[10]Cells C'!$N$20431</definedName>
    <definedName name="C08.03_R0070_C0050_S0017" localSheetId="24">'[10]Cells C'!$N$20431</definedName>
    <definedName name="C08.03_R0070_C0050_S0017" localSheetId="25">'[9]Cells C'!$N$20431</definedName>
    <definedName name="C08.03_R0070_C0050_S0017" localSheetId="26">'[9]Cells C'!$N$20431</definedName>
    <definedName name="C08.03_R0070_C0050_S0017" localSheetId="27">'[3]Cells C'!$N$20431</definedName>
    <definedName name="C08.03_R0070_C0050_S0017" localSheetId="28">'[9]Cells C'!$N$20431</definedName>
    <definedName name="C08.03_R0070_C0050_S0017" localSheetId="4">'[9]Cells C'!$N$20431</definedName>
    <definedName name="C08.03_R0070_C0050_S0017" localSheetId="13">'[10]Cells C'!$N$20431</definedName>
    <definedName name="C08.03_R0070_C0050_S0017" localSheetId="14">'[3]Cells C'!$N$20431</definedName>
    <definedName name="C08.03_R0070_C0050_S0017" localSheetId="10">'[10]Cells C'!$N$20431</definedName>
    <definedName name="C08.03_R0070_C0050_S0017" localSheetId="11">'[10]Cells C'!$N$20431</definedName>
    <definedName name="C08.03_R0070_C0050_S0017" localSheetId="12">'[10]Cells C'!$N$20431</definedName>
    <definedName name="C08.03_R0070_C0050_S0017" localSheetId="29">'[10]Cells C'!$N$20431</definedName>
    <definedName name="C08.03_R0070_C0050_S0017" localSheetId="35">'[10]Cells C'!$N$20431</definedName>
    <definedName name="C08.03_R0070_C0050_S0017" localSheetId="3">'[10]Cells C'!$N$20431</definedName>
    <definedName name="C08.03_R0070_C0050_S0017">'[11]Cells C'!$N$20431</definedName>
    <definedName name="C08.03_R0070_C0060_S0001" localSheetId="36">'[9]Cells C'!$N$17440</definedName>
    <definedName name="C08.03_R0070_C0060_S0001" localSheetId="37">'[9]Cells C'!$N$17440</definedName>
    <definedName name="C08.03_R0070_C0060_S0001" localSheetId="38">'[9]Cells C'!$N$17440</definedName>
    <definedName name="C08.03_R0070_C0060_S0001" localSheetId="1">'[10]Cells C'!$N$17440</definedName>
    <definedName name="C08.03_R0070_C0060_S0001" localSheetId="30">'[10]Cells C'!$N$17440</definedName>
    <definedName name="C08.03_R0070_C0060_S0001" localSheetId="31">'[10]Cells C'!$N$17440</definedName>
    <definedName name="C08.03_R0070_C0060_S0001" localSheetId="32">'[10]Cells C'!$N$17440</definedName>
    <definedName name="C08.03_R0070_C0060_S0001" localSheetId="33">'[10]Cells C'!$N$17440</definedName>
    <definedName name="C08.03_R0070_C0060_S0001" localSheetId="34">'[9]Cells C'!$N$17440</definedName>
    <definedName name="C08.03_R0070_C0060_S0001" localSheetId="8">'[10]Cells C'!$N$17440</definedName>
    <definedName name="C08.03_R0070_C0060_S0001" localSheetId="9">'[10]Cells C'!$N$17440</definedName>
    <definedName name="C08.03_R0070_C0060_S0001" localSheetId="19">'[10]Cells C'!$N$17440</definedName>
    <definedName name="C08.03_R0070_C0060_S0001" localSheetId="20">'[9]Cells C'!$N$17440</definedName>
    <definedName name="C08.03_R0070_C0060_S0001" localSheetId="21">'[3]Cells C'!$N$17440</definedName>
    <definedName name="C08.03_R0070_C0060_S0001" localSheetId="17">'[9]Cells C'!$N$17440</definedName>
    <definedName name="C08.03_R0070_C0060_S0001" localSheetId="18">'[9]Cells C'!$N$17440</definedName>
    <definedName name="C08.03_R0070_C0060_S0001" localSheetId="22">'[3]Cells C'!$N$17440</definedName>
    <definedName name="C08.03_R0070_C0060_S0001" localSheetId="15">'[10]Cells C'!$N$17440</definedName>
    <definedName name="C08.03_R0070_C0060_S0001" localSheetId="16">'[10]Cells C'!$N$17440</definedName>
    <definedName name="C08.03_R0070_C0060_S0001" localSheetId="23">'[10]Cells C'!$N$17440</definedName>
    <definedName name="C08.03_R0070_C0060_S0001" localSheetId="24">'[10]Cells C'!$N$17440</definedName>
    <definedName name="C08.03_R0070_C0060_S0001" localSheetId="25">'[9]Cells C'!$N$17440</definedName>
    <definedName name="C08.03_R0070_C0060_S0001" localSheetId="26">'[9]Cells C'!$N$17440</definedName>
    <definedName name="C08.03_R0070_C0060_S0001" localSheetId="27">'[3]Cells C'!$N$17440</definedName>
    <definedName name="C08.03_R0070_C0060_S0001" localSheetId="28">'[9]Cells C'!$N$17440</definedName>
    <definedName name="C08.03_R0070_C0060_S0001" localSheetId="4">'[9]Cells C'!$N$17440</definedName>
    <definedName name="C08.03_R0070_C0060_S0001" localSheetId="13">'[10]Cells C'!$N$17440</definedName>
    <definedName name="C08.03_R0070_C0060_S0001" localSheetId="14">'[3]Cells C'!$N$17440</definedName>
    <definedName name="C08.03_R0070_C0060_S0001" localSheetId="10">'[10]Cells C'!$N$17440</definedName>
    <definedName name="C08.03_R0070_C0060_S0001" localSheetId="11">'[10]Cells C'!$N$17440</definedName>
    <definedName name="C08.03_R0070_C0060_S0001" localSheetId="12">'[10]Cells C'!$N$17440</definedName>
    <definedName name="C08.03_R0070_C0060_S0001" localSheetId="29">'[10]Cells C'!$N$17440</definedName>
    <definedName name="C08.03_R0070_C0060_S0001" localSheetId="35">'[10]Cells C'!$N$17440</definedName>
    <definedName name="C08.03_R0070_C0060_S0001" localSheetId="3">'[10]Cells C'!$N$17440</definedName>
    <definedName name="C08.03_R0070_C0060_S0001">'[11]Cells C'!$N$17440</definedName>
    <definedName name="C08.03_R0070_C0060_S0002" localSheetId="36">'[9]Cells C'!$N$17627</definedName>
    <definedName name="C08.03_R0070_C0060_S0002" localSheetId="37">'[9]Cells C'!$N$17627</definedName>
    <definedName name="C08.03_R0070_C0060_S0002" localSheetId="38">'[9]Cells C'!$N$17627</definedName>
    <definedName name="C08.03_R0070_C0060_S0002" localSheetId="1">'[10]Cells C'!$N$17627</definedName>
    <definedName name="C08.03_R0070_C0060_S0002" localSheetId="30">'[10]Cells C'!$N$17627</definedName>
    <definedName name="C08.03_R0070_C0060_S0002" localSheetId="31">'[10]Cells C'!$N$17627</definedName>
    <definedName name="C08.03_R0070_C0060_S0002" localSheetId="32">'[10]Cells C'!$N$17627</definedName>
    <definedName name="C08.03_R0070_C0060_S0002" localSheetId="33">'[10]Cells C'!$N$17627</definedName>
    <definedName name="C08.03_R0070_C0060_S0002" localSheetId="34">'[9]Cells C'!$N$17627</definedName>
    <definedName name="C08.03_R0070_C0060_S0002" localSheetId="8">'[10]Cells C'!$N$17627</definedName>
    <definedName name="C08.03_R0070_C0060_S0002" localSheetId="9">'[10]Cells C'!$N$17627</definedName>
    <definedName name="C08.03_R0070_C0060_S0002" localSheetId="19">'[10]Cells C'!$N$17627</definedName>
    <definedName name="C08.03_R0070_C0060_S0002" localSheetId="20">'[9]Cells C'!$N$17627</definedName>
    <definedName name="C08.03_R0070_C0060_S0002" localSheetId="21">'[3]Cells C'!$N$17627</definedName>
    <definedName name="C08.03_R0070_C0060_S0002" localSheetId="17">'[9]Cells C'!$N$17627</definedName>
    <definedName name="C08.03_R0070_C0060_S0002" localSheetId="18">'[9]Cells C'!$N$17627</definedName>
    <definedName name="C08.03_R0070_C0060_S0002" localSheetId="22">'[3]Cells C'!$N$17627</definedName>
    <definedName name="C08.03_R0070_C0060_S0002" localSheetId="15">'[10]Cells C'!$N$17627</definedName>
    <definedName name="C08.03_R0070_C0060_S0002" localSheetId="16">'[10]Cells C'!$N$17627</definedName>
    <definedName name="C08.03_R0070_C0060_S0002" localSheetId="23">'[10]Cells C'!$N$17627</definedName>
    <definedName name="C08.03_R0070_C0060_S0002" localSheetId="24">'[10]Cells C'!$N$17627</definedName>
    <definedName name="C08.03_R0070_C0060_S0002" localSheetId="25">'[9]Cells C'!$N$17627</definedName>
    <definedName name="C08.03_R0070_C0060_S0002" localSheetId="26">'[9]Cells C'!$N$17627</definedName>
    <definedName name="C08.03_R0070_C0060_S0002" localSheetId="27">'[3]Cells C'!$N$17627</definedName>
    <definedName name="C08.03_R0070_C0060_S0002" localSheetId="28">'[9]Cells C'!$N$17627</definedName>
    <definedName name="C08.03_R0070_C0060_S0002" localSheetId="4">'[9]Cells C'!$N$17627</definedName>
    <definedName name="C08.03_R0070_C0060_S0002" localSheetId="13">'[10]Cells C'!$N$17627</definedName>
    <definedName name="C08.03_R0070_C0060_S0002" localSheetId="14">'[3]Cells C'!$N$17627</definedName>
    <definedName name="C08.03_R0070_C0060_S0002" localSheetId="10">'[10]Cells C'!$N$17627</definedName>
    <definedName name="C08.03_R0070_C0060_S0002" localSheetId="11">'[10]Cells C'!$N$17627</definedName>
    <definedName name="C08.03_R0070_C0060_S0002" localSheetId="12">'[10]Cells C'!$N$17627</definedName>
    <definedName name="C08.03_R0070_C0060_S0002" localSheetId="29">'[10]Cells C'!$N$17627</definedName>
    <definedName name="C08.03_R0070_C0060_S0002" localSheetId="35">'[10]Cells C'!$N$17627</definedName>
    <definedName name="C08.03_R0070_C0060_S0002" localSheetId="3">'[10]Cells C'!$N$17627</definedName>
    <definedName name="C08.03_R0070_C0060_S0002">'[11]Cells C'!$N$17627</definedName>
    <definedName name="C08.03_R0070_C0060_S0007" localSheetId="36">'[9]Cells C'!$N$18562</definedName>
    <definedName name="C08.03_R0070_C0060_S0007" localSheetId="37">'[9]Cells C'!$N$18562</definedName>
    <definedName name="C08.03_R0070_C0060_S0007" localSheetId="38">'[9]Cells C'!$N$18562</definedName>
    <definedName name="C08.03_R0070_C0060_S0007" localSheetId="1">'[10]Cells C'!$N$18562</definedName>
    <definedName name="C08.03_R0070_C0060_S0007" localSheetId="30">'[10]Cells C'!$N$18562</definedName>
    <definedName name="C08.03_R0070_C0060_S0007" localSheetId="31">'[10]Cells C'!$N$18562</definedName>
    <definedName name="C08.03_R0070_C0060_S0007" localSheetId="32">'[10]Cells C'!$N$18562</definedName>
    <definedName name="C08.03_R0070_C0060_S0007" localSheetId="33">'[10]Cells C'!$N$18562</definedName>
    <definedName name="C08.03_R0070_C0060_S0007" localSheetId="34">'[9]Cells C'!$N$18562</definedName>
    <definedName name="C08.03_R0070_C0060_S0007" localSheetId="8">'[10]Cells C'!$N$18562</definedName>
    <definedName name="C08.03_R0070_C0060_S0007" localSheetId="9">'[10]Cells C'!$N$18562</definedName>
    <definedName name="C08.03_R0070_C0060_S0007" localSheetId="19">'[10]Cells C'!$N$18562</definedName>
    <definedName name="C08.03_R0070_C0060_S0007" localSheetId="20">'[9]Cells C'!$N$18562</definedName>
    <definedName name="C08.03_R0070_C0060_S0007" localSheetId="21">'[3]Cells C'!$N$18562</definedName>
    <definedName name="C08.03_R0070_C0060_S0007" localSheetId="17">'[9]Cells C'!$N$18562</definedName>
    <definedName name="C08.03_R0070_C0060_S0007" localSheetId="18">'[9]Cells C'!$N$18562</definedName>
    <definedName name="C08.03_R0070_C0060_S0007" localSheetId="22">'[3]Cells C'!$N$18562</definedName>
    <definedName name="C08.03_R0070_C0060_S0007" localSheetId="15">'[10]Cells C'!$N$18562</definedName>
    <definedName name="C08.03_R0070_C0060_S0007" localSheetId="16">'[10]Cells C'!$N$18562</definedName>
    <definedName name="C08.03_R0070_C0060_S0007" localSheetId="23">'[10]Cells C'!$N$18562</definedName>
    <definedName name="C08.03_R0070_C0060_S0007" localSheetId="24">'[10]Cells C'!$N$18562</definedName>
    <definedName name="C08.03_R0070_C0060_S0007" localSheetId="25">'[9]Cells C'!$N$18562</definedName>
    <definedName name="C08.03_R0070_C0060_S0007" localSheetId="26">'[9]Cells C'!$N$18562</definedName>
    <definedName name="C08.03_R0070_C0060_S0007" localSheetId="27">'[3]Cells C'!$N$18562</definedName>
    <definedName name="C08.03_R0070_C0060_S0007" localSheetId="28">'[9]Cells C'!$N$18562</definedName>
    <definedName name="C08.03_R0070_C0060_S0007" localSheetId="4">'[9]Cells C'!$N$18562</definedName>
    <definedName name="C08.03_R0070_C0060_S0007" localSheetId="13">'[10]Cells C'!$N$18562</definedName>
    <definedName name="C08.03_R0070_C0060_S0007" localSheetId="14">'[3]Cells C'!$N$18562</definedName>
    <definedName name="C08.03_R0070_C0060_S0007" localSheetId="10">'[10]Cells C'!$N$18562</definedName>
    <definedName name="C08.03_R0070_C0060_S0007" localSheetId="11">'[10]Cells C'!$N$18562</definedName>
    <definedName name="C08.03_R0070_C0060_S0007" localSheetId="12">'[10]Cells C'!$N$18562</definedName>
    <definedName name="C08.03_R0070_C0060_S0007" localSheetId="29">'[10]Cells C'!$N$18562</definedName>
    <definedName name="C08.03_R0070_C0060_S0007" localSheetId="35">'[10]Cells C'!$N$18562</definedName>
    <definedName name="C08.03_R0070_C0060_S0007" localSheetId="3">'[10]Cells C'!$N$18562</definedName>
    <definedName name="C08.03_R0070_C0060_S0007">'[11]Cells C'!$N$18562</definedName>
    <definedName name="C08.03_R0070_C0060_S0009" localSheetId="36">'[9]Cells C'!$N$18936</definedName>
    <definedName name="C08.03_R0070_C0060_S0009" localSheetId="37">'[9]Cells C'!$N$18936</definedName>
    <definedName name="C08.03_R0070_C0060_S0009" localSheetId="38">'[9]Cells C'!$N$18936</definedName>
    <definedName name="C08.03_R0070_C0060_S0009" localSheetId="1">'[10]Cells C'!$N$18936</definedName>
    <definedName name="C08.03_R0070_C0060_S0009" localSheetId="30">'[10]Cells C'!$N$18936</definedName>
    <definedName name="C08.03_R0070_C0060_S0009" localSheetId="31">'[10]Cells C'!$N$18936</definedName>
    <definedName name="C08.03_R0070_C0060_S0009" localSheetId="32">'[10]Cells C'!$N$18936</definedName>
    <definedName name="C08.03_R0070_C0060_S0009" localSheetId="33">'[10]Cells C'!$N$18936</definedName>
    <definedName name="C08.03_R0070_C0060_S0009" localSheetId="34">'[9]Cells C'!$N$18936</definedName>
    <definedName name="C08.03_R0070_C0060_S0009" localSheetId="8">'[10]Cells C'!$N$18936</definedName>
    <definedName name="C08.03_R0070_C0060_S0009" localSheetId="9">'[10]Cells C'!$N$18936</definedName>
    <definedName name="C08.03_R0070_C0060_S0009" localSheetId="19">'[10]Cells C'!$N$18936</definedName>
    <definedName name="C08.03_R0070_C0060_S0009" localSheetId="20">'[9]Cells C'!$N$18936</definedName>
    <definedName name="C08.03_R0070_C0060_S0009" localSheetId="21">'[3]Cells C'!$N$18936</definedName>
    <definedName name="C08.03_R0070_C0060_S0009" localSheetId="17">'[9]Cells C'!$N$18936</definedName>
    <definedName name="C08.03_R0070_C0060_S0009" localSheetId="18">'[9]Cells C'!$N$18936</definedName>
    <definedName name="C08.03_R0070_C0060_S0009" localSheetId="22">'[3]Cells C'!$N$18936</definedName>
    <definedName name="C08.03_R0070_C0060_S0009" localSheetId="15">'[10]Cells C'!$N$18936</definedName>
    <definedName name="C08.03_R0070_C0060_S0009" localSheetId="16">'[10]Cells C'!$N$18936</definedName>
    <definedName name="C08.03_R0070_C0060_S0009" localSheetId="23">'[10]Cells C'!$N$18936</definedName>
    <definedName name="C08.03_R0070_C0060_S0009" localSheetId="24">'[10]Cells C'!$N$18936</definedName>
    <definedName name="C08.03_R0070_C0060_S0009" localSheetId="25">'[9]Cells C'!$N$18936</definedName>
    <definedName name="C08.03_R0070_C0060_S0009" localSheetId="26">'[9]Cells C'!$N$18936</definedName>
    <definedName name="C08.03_R0070_C0060_S0009" localSheetId="27">'[3]Cells C'!$N$18936</definedName>
    <definedName name="C08.03_R0070_C0060_S0009" localSheetId="28">'[9]Cells C'!$N$18936</definedName>
    <definedName name="C08.03_R0070_C0060_S0009" localSheetId="4">'[9]Cells C'!$N$18936</definedName>
    <definedName name="C08.03_R0070_C0060_S0009" localSheetId="13">'[10]Cells C'!$N$18936</definedName>
    <definedName name="C08.03_R0070_C0060_S0009" localSheetId="14">'[3]Cells C'!$N$18936</definedName>
    <definedName name="C08.03_R0070_C0060_S0009" localSheetId="10">'[10]Cells C'!$N$18936</definedName>
    <definedName name="C08.03_R0070_C0060_S0009" localSheetId="11">'[10]Cells C'!$N$18936</definedName>
    <definedName name="C08.03_R0070_C0060_S0009" localSheetId="12">'[10]Cells C'!$N$18936</definedName>
    <definedName name="C08.03_R0070_C0060_S0009" localSheetId="29">'[10]Cells C'!$N$18936</definedName>
    <definedName name="C08.03_R0070_C0060_S0009" localSheetId="35">'[10]Cells C'!$N$18936</definedName>
    <definedName name="C08.03_R0070_C0060_S0009" localSheetId="3">'[10]Cells C'!$N$18936</definedName>
    <definedName name="C08.03_R0070_C0060_S0009">'[11]Cells C'!$N$18936</definedName>
    <definedName name="C08.03_R0070_C0060_S0011" localSheetId="36">'[9]Cells C'!$N$19310</definedName>
    <definedName name="C08.03_R0070_C0060_S0011" localSheetId="37">'[9]Cells C'!$N$19310</definedName>
    <definedName name="C08.03_R0070_C0060_S0011" localSheetId="38">'[9]Cells C'!$N$19310</definedName>
    <definedName name="C08.03_R0070_C0060_S0011" localSheetId="1">'[10]Cells C'!$N$19310</definedName>
    <definedName name="C08.03_R0070_C0060_S0011" localSheetId="30">'[10]Cells C'!$N$19310</definedName>
    <definedName name="C08.03_R0070_C0060_S0011" localSheetId="31">'[10]Cells C'!$N$19310</definedName>
    <definedName name="C08.03_R0070_C0060_S0011" localSheetId="32">'[10]Cells C'!$N$19310</definedName>
    <definedName name="C08.03_R0070_C0060_S0011" localSheetId="33">'[10]Cells C'!$N$19310</definedName>
    <definedName name="C08.03_R0070_C0060_S0011" localSheetId="34">'[9]Cells C'!$N$19310</definedName>
    <definedName name="C08.03_R0070_C0060_S0011" localSheetId="8">'[10]Cells C'!$N$19310</definedName>
    <definedName name="C08.03_R0070_C0060_S0011" localSheetId="9">'[10]Cells C'!$N$19310</definedName>
    <definedName name="C08.03_R0070_C0060_S0011" localSheetId="19">'[10]Cells C'!$N$19310</definedName>
    <definedName name="C08.03_R0070_C0060_S0011" localSheetId="20">'[9]Cells C'!$N$19310</definedName>
    <definedName name="C08.03_R0070_C0060_S0011" localSheetId="21">'[3]Cells C'!$N$19310</definedName>
    <definedName name="C08.03_R0070_C0060_S0011" localSheetId="17">'[9]Cells C'!$N$19310</definedName>
    <definedName name="C08.03_R0070_C0060_S0011" localSheetId="18">'[9]Cells C'!$N$19310</definedName>
    <definedName name="C08.03_R0070_C0060_S0011" localSheetId="22">'[3]Cells C'!$N$19310</definedName>
    <definedName name="C08.03_R0070_C0060_S0011" localSheetId="15">'[10]Cells C'!$N$19310</definedName>
    <definedName name="C08.03_R0070_C0060_S0011" localSheetId="16">'[10]Cells C'!$N$19310</definedName>
    <definedName name="C08.03_R0070_C0060_S0011" localSheetId="23">'[10]Cells C'!$N$19310</definedName>
    <definedName name="C08.03_R0070_C0060_S0011" localSheetId="24">'[10]Cells C'!$N$19310</definedName>
    <definedName name="C08.03_R0070_C0060_S0011" localSheetId="25">'[9]Cells C'!$N$19310</definedName>
    <definedName name="C08.03_R0070_C0060_S0011" localSheetId="26">'[9]Cells C'!$N$19310</definedName>
    <definedName name="C08.03_R0070_C0060_S0011" localSheetId="27">'[3]Cells C'!$N$19310</definedName>
    <definedName name="C08.03_R0070_C0060_S0011" localSheetId="28">'[9]Cells C'!$N$19310</definedName>
    <definedName name="C08.03_R0070_C0060_S0011" localSheetId="4">'[9]Cells C'!$N$19310</definedName>
    <definedName name="C08.03_R0070_C0060_S0011" localSheetId="13">'[10]Cells C'!$N$19310</definedName>
    <definedName name="C08.03_R0070_C0060_S0011" localSheetId="14">'[3]Cells C'!$N$19310</definedName>
    <definedName name="C08.03_R0070_C0060_S0011" localSheetId="10">'[10]Cells C'!$N$19310</definedName>
    <definedName name="C08.03_R0070_C0060_S0011" localSheetId="11">'[10]Cells C'!$N$19310</definedName>
    <definedName name="C08.03_R0070_C0060_S0011" localSheetId="12">'[10]Cells C'!$N$19310</definedName>
    <definedName name="C08.03_R0070_C0060_S0011" localSheetId="29">'[10]Cells C'!$N$19310</definedName>
    <definedName name="C08.03_R0070_C0060_S0011" localSheetId="35">'[10]Cells C'!$N$19310</definedName>
    <definedName name="C08.03_R0070_C0060_S0011" localSheetId="3">'[10]Cells C'!$N$19310</definedName>
    <definedName name="C08.03_R0070_C0060_S0011">'[11]Cells C'!$N$19310</definedName>
    <definedName name="C08.03_R0070_C0060_S0013" localSheetId="36">'[9]Cells C'!$N$19684</definedName>
    <definedName name="C08.03_R0070_C0060_S0013" localSheetId="37">'[9]Cells C'!$N$19684</definedName>
    <definedName name="C08.03_R0070_C0060_S0013" localSheetId="38">'[9]Cells C'!$N$19684</definedName>
    <definedName name="C08.03_R0070_C0060_S0013" localSheetId="1">'[10]Cells C'!$N$19684</definedName>
    <definedName name="C08.03_R0070_C0060_S0013" localSheetId="30">'[10]Cells C'!$N$19684</definedName>
    <definedName name="C08.03_R0070_C0060_S0013" localSheetId="31">'[10]Cells C'!$N$19684</definedName>
    <definedName name="C08.03_R0070_C0060_S0013" localSheetId="32">'[10]Cells C'!$N$19684</definedName>
    <definedName name="C08.03_R0070_C0060_S0013" localSheetId="33">'[10]Cells C'!$N$19684</definedName>
    <definedName name="C08.03_R0070_C0060_S0013" localSheetId="34">'[9]Cells C'!$N$19684</definedName>
    <definedName name="C08.03_R0070_C0060_S0013" localSheetId="8">'[10]Cells C'!$N$19684</definedName>
    <definedName name="C08.03_R0070_C0060_S0013" localSheetId="9">'[10]Cells C'!$N$19684</definedName>
    <definedName name="C08.03_R0070_C0060_S0013" localSheetId="19">'[10]Cells C'!$N$19684</definedName>
    <definedName name="C08.03_R0070_C0060_S0013" localSheetId="20">'[9]Cells C'!$N$19684</definedName>
    <definedName name="C08.03_R0070_C0060_S0013" localSheetId="21">'[3]Cells C'!$N$19684</definedName>
    <definedName name="C08.03_R0070_C0060_S0013" localSheetId="17">'[9]Cells C'!$N$19684</definedName>
    <definedName name="C08.03_R0070_C0060_S0013" localSheetId="18">'[9]Cells C'!$N$19684</definedName>
    <definedName name="C08.03_R0070_C0060_S0013" localSheetId="22">'[3]Cells C'!$N$19684</definedName>
    <definedName name="C08.03_R0070_C0060_S0013" localSheetId="15">'[10]Cells C'!$N$19684</definedName>
    <definedName name="C08.03_R0070_C0060_S0013" localSheetId="16">'[10]Cells C'!$N$19684</definedName>
    <definedName name="C08.03_R0070_C0060_S0013" localSheetId="23">'[10]Cells C'!$N$19684</definedName>
    <definedName name="C08.03_R0070_C0060_S0013" localSheetId="24">'[10]Cells C'!$N$19684</definedName>
    <definedName name="C08.03_R0070_C0060_S0013" localSheetId="25">'[9]Cells C'!$N$19684</definedName>
    <definedName name="C08.03_R0070_C0060_S0013" localSheetId="26">'[9]Cells C'!$N$19684</definedName>
    <definedName name="C08.03_R0070_C0060_S0013" localSheetId="27">'[3]Cells C'!$N$19684</definedName>
    <definedName name="C08.03_R0070_C0060_S0013" localSheetId="28">'[9]Cells C'!$N$19684</definedName>
    <definedName name="C08.03_R0070_C0060_S0013" localSheetId="4">'[9]Cells C'!$N$19684</definedName>
    <definedName name="C08.03_R0070_C0060_S0013" localSheetId="13">'[10]Cells C'!$N$19684</definedName>
    <definedName name="C08.03_R0070_C0060_S0013" localSheetId="14">'[3]Cells C'!$N$19684</definedName>
    <definedName name="C08.03_R0070_C0060_S0013" localSheetId="10">'[10]Cells C'!$N$19684</definedName>
    <definedName name="C08.03_R0070_C0060_S0013" localSheetId="11">'[10]Cells C'!$N$19684</definedName>
    <definedName name="C08.03_R0070_C0060_S0013" localSheetId="12">'[10]Cells C'!$N$19684</definedName>
    <definedName name="C08.03_R0070_C0060_S0013" localSheetId="29">'[10]Cells C'!$N$19684</definedName>
    <definedName name="C08.03_R0070_C0060_S0013" localSheetId="35">'[10]Cells C'!$N$19684</definedName>
    <definedName name="C08.03_R0070_C0060_S0013" localSheetId="3">'[10]Cells C'!$N$19684</definedName>
    <definedName name="C08.03_R0070_C0060_S0013">'[11]Cells C'!$N$19684</definedName>
    <definedName name="C08.03_R0070_C0060_S0014" localSheetId="36">'[9]Cells C'!$N$19871</definedName>
    <definedName name="C08.03_R0070_C0060_S0014" localSheetId="37">'[9]Cells C'!$N$19871</definedName>
    <definedName name="C08.03_R0070_C0060_S0014" localSheetId="38">'[9]Cells C'!$N$19871</definedName>
    <definedName name="C08.03_R0070_C0060_S0014" localSheetId="1">'[10]Cells C'!$N$19871</definedName>
    <definedName name="C08.03_R0070_C0060_S0014" localSheetId="30">'[10]Cells C'!$N$19871</definedName>
    <definedName name="C08.03_R0070_C0060_S0014" localSheetId="31">'[10]Cells C'!$N$19871</definedName>
    <definedName name="C08.03_R0070_C0060_S0014" localSheetId="32">'[10]Cells C'!$N$19871</definedName>
    <definedName name="C08.03_R0070_C0060_S0014" localSheetId="33">'[10]Cells C'!$N$19871</definedName>
    <definedName name="C08.03_R0070_C0060_S0014" localSheetId="34">'[9]Cells C'!$N$19871</definedName>
    <definedName name="C08.03_R0070_C0060_S0014" localSheetId="8">'[10]Cells C'!$N$19871</definedName>
    <definedName name="C08.03_R0070_C0060_S0014" localSheetId="9">'[10]Cells C'!$N$19871</definedName>
    <definedName name="C08.03_R0070_C0060_S0014" localSheetId="19">'[10]Cells C'!$N$19871</definedName>
    <definedName name="C08.03_R0070_C0060_S0014" localSheetId="20">'[9]Cells C'!$N$19871</definedName>
    <definedName name="C08.03_R0070_C0060_S0014" localSheetId="21">'[3]Cells C'!$N$19871</definedName>
    <definedName name="C08.03_R0070_C0060_S0014" localSheetId="17">'[9]Cells C'!$N$19871</definedName>
    <definedName name="C08.03_R0070_C0060_S0014" localSheetId="18">'[9]Cells C'!$N$19871</definedName>
    <definedName name="C08.03_R0070_C0060_S0014" localSheetId="22">'[3]Cells C'!$N$19871</definedName>
    <definedName name="C08.03_R0070_C0060_S0014" localSheetId="15">'[10]Cells C'!$N$19871</definedName>
    <definedName name="C08.03_R0070_C0060_S0014" localSheetId="16">'[10]Cells C'!$N$19871</definedName>
    <definedName name="C08.03_R0070_C0060_S0014" localSheetId="23">'[10]Cells C'!$N$19871</definedName>
    <definedName name="C08.03_R0070_C0060_S0014" localSheetId="24">'[10]Cells C'!$N$19871</definedName>
    <definedName name="C08.03_R0070_C0060_S0014" localSheetId="25">'[9]Cells C'!$N$19871</definedName>
    <definedName name="C08.03_R0070_C0060_S0014" localSheetId="26">'[9]Cells C'!$N$19871</definedName>
    <definedName name="C08.03_R0070_C0060_S0014" localSheetId="27">'[3]Cells C'!$N$19871</definedName>
    <definedName name="C08.03_R0070_C0060_S0014" localSheetId="28">'[9]Cells C'!$N$19871</definedName>
    <definedName name="C08.03_R0070_C0060_S0014" localSheetId="4">'[9]Cells C'!$N$19871</definedName>
    <definedName name="C08.03_R0070_C0060_S0014" localSheetId="13">'[10]Cells C'!$N$19871</definedName>
    <definedName name="C08.03_R0070_C0060_S0014" localSheetId="14">'[3]Cells C'!$N$19871</definedName>
    <definedName name="C08.03_R0070_C0060_S0014" localSheetId="10">'[10]Cells C'!$N$19871</definedName>
    <definedName name="C08.03_R0070_C0060_S0014" localSheetId="11">'[10]Cells C'!$N$19871</definedName>
    <definedName name="C08.03_R0070_C0060_S0014" localSheetId="12">'[10]Cells C'!$N$19871</definedName>
    <definedName name="C08.03_R0070_C0060_S0014" localSheetId="29">'[10]Cells C'!$N$19871</definedName>
    <definedName name="C08.03_R0070_C0060_S0014" localSheetId="35">'[10]Cells C'!$N$19871</definedName>
    <definedName name="C08.03_R0070_C0060_S0014" localSheetId="3">'[10]Cells C'!$N$19871</definedName>
    <definedName name="C08.03_R0070_C0060_S0014">'[11]Cells C'!$N$19871</definedName>
    <definedName name="C08.03_R0070_C0060_S0016" localSheetId="36">'[9]Cells C'!$N$20245</definedName>
    <definedName name="C08.03_R0070_C0060_S0016" localSheetId="37">'[9]Cells C'!$N$20245</definedName>
    <definedName name="C08.03_R0070_C0060_S0016" localSheetId="38">'[9]Cells C'!$N$20245</definedName>
    <definedName name="C08.03_R0070_C0060_S0016" localSheetId="1">'[10]Cells C'!$N$20245</definedName>
    <definedName name="C08.03_R0070_C0060_S0016" localSheetId="30">'[10]Cells C'!$N$20245</definedName>
    <definedName name="C08.03_R0070_C0060_S0016" localSheetId="31">'[10]Cells C'!$N$20245</definedName>
    <definedName name="C08.03_R0070_C0060_S0016" localSheetId="32">'[10]Cells C'!$N$20245</definedName>
    <definedName name="C08.03_R0070_C0060_S0016" localSheetId="33">'[10]Cells C'!$N$20245</definedName>
    <definedName name="C08.03_R0070_C0060_S0016" localSheetId="34">'[9]Cells C'!$N$20245</definedName>
    <definedName name="C08.03_R0070_C0060_S0016" localSheetId="8">'[10]Cells C'!$N$20245</definedName>
    <definedName name="C08.03_R0070_C0060_S0016" localSheetId="9">'[10]Cells C'!$N$20245</definedName>
    <definedName name="C08.03_R0070_C0060_S0016" localSheetId="19">'[10]Cells C'!$N$20245</definedName>
    <definedName name="C08.03_R0070_C0060_S0016" localSheetId="20">'[9]Cells C'!$N$20245</definedName>
    <definedName name="C08.03_R0070_C0060_S0016" localSheetId="21">'[3]Cells C'!$N$20245</definedName>
    <definedName name="C08.03_R0070_C0060_S0016" localSheetId="17">'[9]Cells C'!$N$20245</definedName>
    <definedName name="C08.03_R0070_C0060_S0016" localSheetId="18">'[9]Cells C'!$N$20245</definedName>
    <definedName name="C08.03_R0070_C0060_S0016" localSheetId="22">'[3]Cells C'!$N$20245</definedName>
    <definedName name="C08.03_R0070_C0060_S0016" localSheetId="15">'[10]Cells C'!$N$20245</definedName>
    <definedName name="C08.03_R0070_C0060_S0016" localSheetId="16">'[10]Cells C'!$N$20245</definedName>
    <definedName name="C08.03_R0070_C0060_S0016" localSheetId="23">'[10]Cells C'!$N$20245</definedName>
    <definedName name="C08.03_R0070_C0060_S0016" localSheetId="24">'[10]Cells C'!$N$20245</definedName>
    <definedName name="C08.03_R0070_C0060_S0016" localSheetId="25">'[9]Cells C'!$N$20245</definedName>
    <definedName name="C08.03_R0070_C0060_S0016" localSheetId="26">'[9]Cells C'!$N$20245</definedName>
    <definedName name="C08.03_R0070_C0060_S0016" localSheetId="27">'[3]Cells C'!$N$20245</definedName>
    <definedName name="C08.03_R0070_C0060_S0016" localSheetId="28">'[9]Cells C'!$N$20245</definedName>
    <definedName name="C08.03_R0070_C0060_S0016" localSheetId="4">'[9]Cells C'!$N$20245</definedName>
    <definedName name="C08.03_R0070_C0060_S0016" localSheetId="13">'[10]Cells C'!$N$20245</definedName>
    <definedName name="C08.03_R0070_C0060_S0016" localSheetId="14">'[3]Cells C'!$N$20245</definedName>
    <definedName name="C08.03_R0070_C0060_S0016" localSheetId="10">'[10]Cells C'!$N$20245</definedName>
    <definedName name="C08.03_R0070_C0060_S0016" localSheetId="11">'[10]Cells C'!$N$20245</definedName>
    <definedName name="C08.03_R0070_C0060_S0016" localSheetId="12">'[10]Cells C'!$N$20245</definedName>
    <definedName name="C08.03_R0070_C0060_S0016" localSheetId="29">'[10]Cells C'!$N$20245</definedName>
    <definedName name="C08.03_R0070_C0060_S0016" localSheetId="35">'[10]Cells C'!$N$20245</definedName>
    <definedName name="C08.03_R0070_C0060_S0016" localSheetId="3">'[10]Cells C'!$N$20245</definedName>
    <definedName name="C08.03_R0070_C0060_S0016">'[11]Cells C'!$N$20245</definedName>
    <definedName name="C08.03_R0070_C0060_S0017" localSheetId="36">'[9]Cells C'!$N$20432</definedName>
    <definedName name="C08.03_R0070_C0060_S0017" localSheetId="37">'[9]Cells C'!$N$20432</definedName>
    <definedName name="C08.03_R0070_C0060_S0017" localSheetId="38">'[9]Cells C'!$N$20432</definedName>
    <definedName name="C08.03_R0070_C0060_S0017" localSheetId="1">'[10]Cells C'!$N$20432</definedName>
    <definedName name="C08.03_R0070_C0060_S0017" localSheetId="30">'[10]Cells C'!$N$20432</definedName>
    <definedName name="C08.03_R0070_C0060_S0017" localSheetId="31">'[10]Cells C'!$N$20432</definedName>
    <definedName name="C08.03_R0070_C0060_S0017" localSheetId="32">'[10]Cells C'!$N$20432</definedName>
    <definedName name="C08.03_R0070_C0060_S0017" localSheetId="33">'[10]Cells C'!$N$20432</definedName>
    <definedName name="C08.03_R0070_C0060_S0017" localSheetId="34">'[9]Cells C'!$N$20432</definedName>
    <definedName name="C08.03_R0070_C0060_S0017" localSheetId="8">'[10]Cells C'!$N$20432</definedName>
    <definedName name="C08.03_R0070_C0060_S0017" localSheetId="9">'[10]Cells C'!$N$20432</definedName>
    <definedName name="C08.03_R0070_C0060_S0017" localSheetId="19">'[10]Cells C'!$N$20432</definedName>
    <definedName name="C08.03_R0070_C0060_S0017" localSheetId="20">'[9]Cells C'!$N$20432</definedName>
    <definedName name="C08.03_R0070_C0060_S0017" localSheetId="21">'[3]Cells C'!$N$20432</definedName>
    <definedName name="C08.03_R0070_C0060_S0017" localSheetId="17">'[9]Cells C'!$N$20432</definedName>
    <definedName name="C08.03_R0070_C0060_S0017" localSheetId="18">'[9]Cells C'!$N$20432</definedName>
    <definedName name="C08.03_R0070_C0060_S0017" localSheetId="22">'[3]Cells C'!$N$20432</definedName>
    <definedName name="C08.03_R0070_C0060_S0017" localSheetId="15">'[10]Cells C'!$N$20432</definedName>
    <definedName name="C08.03_R0070_C0060_S0017" localSheetId="16">'[10]Cells C'!$N$20432</definedName>
    <definedName name="C08.03_R0070_C0060_S0017" localSheetId="23">'[10]Cells C'!$N$20432</definedName>
    <definedName name="C08.03_R0070_C0060_S0017" localSheetId="24">'[10]Cells C'!$N$20432</definedName>
    <definedName name="C08.03_R0070_C0060_S0017" localSheetId="25">'[9]Cells C'!$N$20432</definedName>
    <definedName name="C08.03_R0070_C0060_S0017" localSheetId="26">'[9]Cells C'!$N$20432</definedName>
    <definedName name="C08.03_R0070_C0060_S0017" localSheetId="27">'[3]Cells C'!$N$20432</definedName>
    <definedName name="C08.03_R0070_C0060_S0017" localSheetId="28">'[9]Cells C'!$N$20432</definedName>
    <definedName name="C08.03_R0070_C0060_S0017" localSheetId="4">'[9]Cells C'!$N$20432</definedName>
    <definedName name="C08.03_R0070_C0060_S0017" localSheetId="13">'[10]Cells C'!$N$20432</definedName>
    <definedName name="C08.03_R0070_C0060_S0017" localSheetId="14">'[3]Cells C'!$N$20432</definedName>
    <definedName name="C08.03_R0070_C0060_S0017" localSheetId="10">'[10]Cells C'!$N$20432</definedName>
    <definedName name="C08.03_R0070_C0060_S0017" localSheetId="11">'[10]Cells C'!$N$20432</definedName>
    <definedName name="C08.03_R0070_C0060_S0017" localSheetId="12">'[10]Cells C'!$N$20432</definedName>
    <definedName name="C08.03_R0070_C0060_S0017" localSheetId="29">'[10]Cells C'!$N$20432</definedName>
    <definedName name="C08.03_R0070_C0060_S0017" localSheetId="35">'[10]Cells C'!$N$20432</definedName>
    <definedName name="C08.03_R0070_C0060_S0017" localSheetId="3">'[10]Cells C'!$N$20432</definedName>
    <definedName name="C08.03_R0070_C0060_S0017">'[11]Cells C'!$N$20432</definedName>
    <definedName name="C08.03_R0070_C0070_S0001" localSheetId="36">'[9]Cells C'!$N$17441</definedName>
    <definedName name="C08.03_R0070_C0070_S0001" localSheetId="37">'[9]Cells C'!$N$17441</definedName>
    <definedName name="C08.03_R0070_C0070_S0001" localSheetId="38">'[9]Cells C'!$N$17441</definedName>
    <definedName name="C08.03_R0070_C0070_S0001" localSheetId="1">'[10]Cells C'!$N$17441</definedName>
    <definedName name="C08.03_R0070_C0070_S0001" localSheetId="30">'[10]Cells C'!$N$17441</definedName>
    <definedName name="C08.03_R0070_C0070_S0001" localSheetId="31">'[10]Cells C'!$N$17441</definedName>
    <definedName name="C08.03_R0070_C0070_S0001" localSheetId="32">'[10]Cells C'!$N$17441</definedName>
    <definedName name="C08.03_R0070_C0070_S0001" localSheetId="33">'[10]Cells C'!$N$17441</definedName>
    <definedName name="C08.03_R0070_C0070_S0001" localSheetId="34">'[9]Cells C'!$N$17441</definedName>
    <definedName name="C08.03_R0070_C0070_S0001" localSheetId="8">'[10]Cells C'!$N$17441</definedName>
    <definedName name="C08.03_R0070_C0070_S0001" localSheetId="9">'[10]Cells C'!$N$17441</definedName>
    <definedName name="C08.03_R0070_C0070_S0001" localSheetId="19">'[10]Cells C'!$N$17441</definedName>
    <definedName name="C08.03_R0070_C0070_S0001" localSheetId="20">'[9]Cells C'!$N$17441</definedName>
    <definedName name="C08.03_R0070_C0070_S0001" localSheetId="21">'[3]Cells C'!$N$17441</definedName>
    <definedName name="C08.03_R0070_C0070_S0001" localSheetId="17">'[9]Cells C'!$N$17441</definedName>
    <definedName name="C08.03_R0070_C0070_S0001" localSheetId="18">'[9]Cells C'!$N$17441</definedName>
    <definedName name="C08.03_R0070_C0070_S0001" localSheetId="22">'[3]Cells C'!$N$17441</definedName>
    <definedName name="C08.03_R0070_C0070_S0001" localSheetId="15">'[10]Cells C'!$N$17441</definedName>
    <definedName name="C08.03_R0070_C0070_S0001" localSheetId="16">'[10]Cells C'!$N$17441</definedName>
    <definedName name="C08.03_R0070_C0070_S0001" localSheetId="23">'[10]Cells C'!$N$17441</definedName>
    <definedName name="C08.03_R0070_C0070_S0001" localSheetId="24">'[10]Cells C'!$N$17441</definedName>
    <definedName name="C08.03_R0070_C0070_S0001" localSheetId="25">'[9]Cells C'!$N$17441</definedName>
    <definedName name="C08.03_R0070_C0070_S0001" localSheetId="26">'[9]Cells C'!$N$17441</definedName>
    <definedName name="C08.03_R0070_C0070_S0001" localSheetId="27">'[3]Cells C'!$N$17441</definedName>
    <definedName name="C08.03_R0070_C0070_S0001" localSheetId="28">'[9]Cells C'!$N$17441</definedName>
    <definedName name="C08.03_R0070_C0070_S0001" localSheetId="4">'[9]Cells C'!$N$17441</definedName>
    <definedName name="C08.03_R0070_C0070_S0001" localSheetId="13">'[10]Cells C'!$N$17441</definedName>
    <definedName name="C08.03_R0070_C0070_S0001" localSheetId="14">'[3]Cells C'!$N$17441</definedName>
    <definedName name="C08.03_R0070_C0070_S0001" localSheetId="10">'[10]Cells C'!$N$17441</definedName>
    <definedName name="C08.03_R0070_C0070_S0001" localSheetId="11">'[10]Cells C'!$N$17441</definedName>
    <definedName name="C08.03_R0070_C0070_S0001" localSheetId="12">'[10]Cells C'!$N$17441</definedName>
    <definedName name="C08.03_R0070_C0070_S0001" localSheetId="29">'[10]Cells C'!$N$17441</definedName>
    <definedName name="C08.03_R0070_C0070_S0001" localSheetId="35">'[10]Cells C'!$N$17441</definedName>
    <definedName name="C08.03_R0070_C0070_S0001" localSheetId="3">'[10]Cells C'!$N$17441</definedName>
    <definedName name="C08.03_R0070_C0070_S0001">'[11]Cells C'!$N$17441</definedName>
    <definedName name="C08.03_R0070_C0070_S0002" localSheetId="36">'[9]Cells C'!$N$17628</definedName>
    <definedName name="C08.03_R0070_C0070_S0002" localSheetId="37">'[9]Cells C'!$N$17628</definedName>
    <definedName name="C08.03_R0070_C0070_S0002" localSheetId="38">'[9]Cells C'!$N$17628</definedName>
    <definedName name="C08.03_R0070_C0070_S0002" localSheetId="1">'[10]Cells C'!$N$17628</definedName>
    <definedName name="C08.03_R0070_C0070_S0002" localSheetId="30">'[10]Cells C'!$N$17628</definedName>
    <definedName name="C08.03_R0070_C0070_S0002" localSheetId="31">'[10]Cells C'!$N$17628</definedName>
    <definedName name="C08.03_R0070_C0070_S0002" localSheetId="32">'[10]Cells C'!$N$17628</definedName>
    <definedName name="C08.03_R0070_C0070_S0002" localSheetId="33">'[10]Cells C'!$N$17628</definedName>
    <definedName name="C08.03_R0070_C0070_S0002" localSheetId="34">'[9]Cells C'!$N$17628</definedName>
    <definedName name="C08.03_R0070_C0070_S0002" localSheetId="8">'[10]Cells C'!$N$17628</definedName>
    <definedName name="C08.03_R0070_C0070_S0002" localSheetId="9">'[10]Cells C'!$N$17628</definedName>
    <definedName name="C08.03_R0070_C0070_S0002" localSheetId="19">'[10]Cells C'!$N$17628</definedName>
    <definedName name="C08.03_R0070_C0070_S0002" localSheetId="20">'[9]Cells C'!$N$17628</definedName>
    <definedName name="C08.03_R0070_C0070_S0002" localSheetId="21">'[3]Cells C'!$N$17628</definedName>
    <definedName name="C08.03_R0070_C0070_S0002" localSheetId="17">'[9]Cells C'!$N$17628</definedName>
    <definedName name="C08.03_R0070_C0070_S0002" localSheetId="18">'[9]Cells C'!$N$17628</definedName>
    <definedName name="C08.03_R0070_C0070_S0002" localSheetId="22">'[3]Cells C'!$N$17628</definedName>
    <definedName name="C08.03_R0070_C0070_S0002" localSheetId="15">'[10]Cells C'!$N$17628</definedName>
    <definedName name="C08.03_R0070_C0070_S0002" localSheetId="16">'[10]Cells C'!$N$17628</definedName>
    <definedName name="C08.03_R0070_C0070_S0002" localSheetId="23">'[10]Cells C'!$N$17628</definedName>
    <definedName name="C08.03_R0070_C0070_S0002" localSheetId="24">'[10]Cells C'!$N$17628</definedName>
    <definedName name="C08.03_R0070_C0070_S0002" localSheetId="25">'[9]Cells C'!$N$17628</definedName>
    <definedName name="C08.03_R0070_C0070_S0002" localSheetId="26">'[9]Cells C'!$N$17628</definedName>
    <definedName name="C08.03_R0070_C0070_S0002" localSheetId="27">'[3]Cells C'!$N$17628</definedName>
    <definedName name="C08.03_R0070_C0070_S0002" localSheetId="28">'[9]Cells C'!$N$17628</definedName>
    <definedName name="C08.03_R0070_C0070_S0002" localSheetId="4">'[9]Cells C'!$N$17628</definedName>
    <definedName name="C08.03_R0070_C0070_S0002" localSheetId="13">'[10]Cells C'!$N$17628</definedName>
    <definedName name="C08.03_R0070_C0070_S0002" localSheetId="14">'[3]Cells C'!$N$17628</definedName>
    <definedName name="C08.03_R0070_C0070_S0002" localSheetId="10">'[10]Cells C'!$N$17628</definedName>
    <definedName name="C08.03_R0070_C0070_S0002" localSheetId="11">'[10]Cells C'!$N$17628</definedName>
    <definedName name="C08.03_R0070_C0070_S0002" localSheetId="12">'[10]Cells C'!$N$17628</definedName>
    <definedName name="C08.03_R0070_C0070_S0002" localSheetId="29">'[10]Cells C'!$N$17628</definedName>
    <definedName name="C08.03_R0070_C0070_S0002" localSheetId="35">'[10]Cells C'!$N$17628</definedName>
    <definedName name="C08.03_R0070_C0070_S0002" localSheetId="3">'[10]Cells C'!$N$17628</definedName>
    <definedName name="C08.03_R0070_C0070_S0002">'[11]Cells C'!$N$17628</definedName>
    <definedName name="C08.03_R0070_C0070_S0007" localSheetId="36">'[9]Cells C'!$N$18563</definedName>
    <definedName name="C08.03_R0070_C0070_S0007" localSheetId="37">'[9]Cells C'!$N$18563</definedName>
    <definedName name="C08.03_R0070_C0070_S0007" localSheetId="38">'[9]Cells C'!$N$18563</definedName>
    <definedName name="C08.03_R0070_C0070_S0007" localSheetId="1">'[10]Cells C'!$N$18563</definedName>
    <definedName name="C08.03_R0070_C0070_S0007" localSheetId="30">'[10]Cells C'!$N$18563</definedName>
    <definedName name="C08.03_R0070_C0070_S0007" localSheetId="31">'[10]Cells C'!$N$18563</definedName>
    <definedName name="C08.03_R0070_C0070_S0007" localSheetId="32">'[10]Cells C'!$N$18563</definedName>
    <definedName name="C08.03_R0070_C0070_S0007" localSheetId="33">'[10]Cells C'!$N$18563</definedName>
    <definedName name="C08.03_R0070_C0070_S0007" localSheetId="34">'[9]Cells C'!$N$18563</definedName>
    <definedName name="C08.03_R0070_C0070_S0007" localSheetId="8">'[10]Cells C'!$N$18563</definedName>
    <definedName name="C08.03_R0070_C0070_S0007" localSheetId="9">'[10]Cells C'!$N$18563</definedName>
    <definedName name="C08.03_R0070_C0070_S0007" localSheetId="19">'[10]Cells C'!$N$18563</definedName>
    <definedName name="C08.03_R0070_C0070_S0007" localSheetId="20">'[9]Cells C'!$N$18563</definedName>
    <definedName name="C08.03_R0070_C0070_S0007" localSheetId="21">'[3]Cells C'!$N$18563</definedName>
    <definedName name="C08.03_R0070_C0070_S0007" localSheetId="17">'[9]Cells C'!$N$18563</definedName>
    <definedName name="C08.03_R0070_C0070_S0007" localSheetId="18">'[9]Cells C'!$N$18563</definedName>
    <definedName name="C08.03_R0070_C0070_S0007" localSheetId="22">'[3]Cells C'!$N$18563</definedName>
    <definedName name="C08.03_R0070_C0070_S0007" localSheetId="15">'[10]Cells C'!$N$18563</definedName>
    <definedName name="C08.03_R0070_C0070_S0007" localSheetId="16">'[10]Cells C'!$N$18563</definedName>
    <definedName name="C08.03_R0070_C0070_S0007" localSheetId="23">'[10]Cells C'!$N$18563</definedName>
    <definedName name="C08.03_R0070_C0070_S0007" localSheetId="24">'[10]Cells C'!$N$18563</definedName>
    <definedName name="C08.03_R0070_C0070_S0007" localSheetId="25">'[9]Cells C'!$N$18563</definedName>
    <definedName name="C08.03_R0070_C0070_S0007" localSheetId="26">'[9]Cells C'!$N$18563</definedName>
    <definedName name="C08.03_R0070_C0070_S0007" localSheetId="27">'[3]Cells C'!$N$18563</definedName>
    <definedName name="C08.03_R0070_C0070_S0007" localSheetId="28">'[9]Cells C'!$N$18563</definedName>
    <definedName name="C08.03_R0070_C0070_S0007" localSheetId="4">'[9]Cells C'!$N$18563</definedName>
    <definedName name="C08.03_R0070_C0070_S0007" localSheetId="13">'[10]Cells C'!$N$18563</definedName>
    <definedName name="C08.03_R0070_C0070_S0007" localSheetId="14">'[3]Cells C'!$N$18563</definedName>
    <definedName name="C08.03_R0070_C0070_S0007" localSheetId="10">'[10]Cells C'!$N$18563</definedName>
    <definedName name="C08.03_R0070_C0070_S0007" localSheetId="11">'[10]Cells C'!$N$18563</definedName>
    <definedName name="C08.03_R0070_C0070_S0007" localSheetId="12">'[10]Cells C'!$N$18563</definedName>
    <definedName name="C08.03_R0070_C0070_S0007" localSheetId="29">'[10]Cells C'!$N$18563</definedName>
    <definedName name="C08.03_R0070_C0070_S0007" localSheetId="35">'[10]Cells C'!$N$18563</definedName>
    <definedName name="C08.03_R0070_C0070_S0007" localSheetId="3">'[10]Cells C'!$N$18563</definedName>
    <definedName name="C08.03_R0070_C0070_S0007">'[11]Cells C'!$N$18563</definedName>
    <definedName name="C08.03_R0070_C0070_S0009" localSheetId="36">'[9]Cells C'!$N$18937</definedName>
    <definedName name="C08.03_R0070_C0070_S0009" localSheetId="37">'[9]Cells C'!$N$18937</definedName>
    <definedName name="C08.03_R0070_C0070_S0009" localSheetId="38">'[9]Cells C'!$N$18937</definedName>
    <definedName name="C08.03_R0070_C0070_S0009" localSheetId="1">'[10]Cells C'!$N$18937</definedName>
    <definedName name="C08.03_R0070_C0070_S0009" localSheetId="30">'[10]Cells C'!$N$18937</definedName>
    <definedName name="C08.03_R0070_C0070_S0009" localSheetId="31">'[10]Cells C'!$N$18937</definedName>
    <definedName name="C08.03_R0070_C0070_S0009" localSheetId="32">'[10]Cells C'!$N$18937</definedName>
    <definedName name="C08.03_R0070_C0070_S0009" localSheetId="33">'[10]Cells C'!$N$18937</definedName>
    <definedName name="C08.03_R0070_C0070_S0009" localSheetId="34">'[9]Cells C'!$N$18937</definedName>
    <definedName name="C08.03_R0070_C0070_S0009" localSheetId="8">'[10]Cells C'!$N$18937</definedName>
    <definedName name="C08.03_R0070_C0070_S0009" localSheetId="9">'[10]Cells C'!$N$18937</definedName>
    <definedName name="C08.03_R0070_C0070_S0009" localSheetId="19">'[10]Cells C'!$N$18937</definedName>
    <definedName name="C08.03_R0070_C0070_S0009" localSheetId="20">'[9]Cells C'!$N$18937</definedName>
    <definedName name="C08.03_R0070_C0070_S0009" localSheetId="21">'[3]Cells C'!$N$18937</definedName>
    <definedName name="C08.03_R0070_C0070_S0009" localSheetId="17">'[9]Cells C'!$N$18937</definedName>
    <definedName name="C08.03_R0070_C0070_S0009" localSheetId="18">'[9]Cells C'!$N$18937</definedName>
    <definedName name="C08.03_R0070_C0070_S0009" localSheetId="22">'[3]Cells C'!$N$18937</definedName>
    <definedName name="C08.03_R0070_C0070_S0009" localSheetId="15">'[10]Cells C'!$N$18937</definedName>
    <definedName name="C08.03_R0070_C0070_S0009" localSheetId="16">'[10]Cells C'!$N$18937</definedName>
    <definedName name="C08.03_R0070_C0070_S0009" localSheetId="23">'[10]Cells C'!$N$18937</definedName>
    <definedName name="C08.03_R0070_C0070_S0009" localSheetId="24">'[10]Cells C'!$N$18937</definedName>
    <definedName name="C08.03_R0070_C0070_S0009" localSheetId="25">'[9]Cells C'!$N$18937</definedName>
    <definedName name="C08.03_R0070_C0070_S0009" localSheetId="26">'[9]Cells C'!$N$18937</definedName>
    <definedName name="C08.03_R0070_C0070_S0009" localSheetId="27">'[3]Cells C'!$N$18937</definedName>
    <definedName name="C08.03_R0070_C0070_S0009" localSheetId="28">'[9]Cells C'!$N$18937</definedName>
    <definedName name="C08.03_R0070_C0070_S0009" localSheetId="4">'[9]Cells C'!$N$18937</definedName>
    <definedName name="C08.03_R0070_C0070_S0009" localSheetId="13">'[10]Cells C'!$N$18937</definedName>
    <definedName name="C08.03_R0070_C0070_S0009" localSheetId="14">'[3]Cells C'!$N$18937</definedName>
    <definedName name="C08.03_R0070_C0070_S0009" localSheetId="10">'[10]Cells C'!$N$18937</definedName>
    <definedName name="C08.03_R0070_C0070_S0009" localSheetId="11">'[10]Cells C'!$N$18937</definedName>
    <definedName name="C08.03_R0070_C0070_S0009" localSheetId="12">'[10]Cells C'!$N$18937</definedName>
    <definedName name="C08.03_R0070_C0070_S0009" localSheetId="29">'[10]Cells C'!$N$18937</definedName>
    <definedName name="C08.03_R0070_C0070_S0009" localSheetId="35">'[10]Cells C'!$N$18937</definedName>
    <definedName name="C08.03_R0070_C0070_S0009" localSheetId="3">'[10]Cells C'!$N$18937</definedName>
    <definedName name="C08.03_R0070_C0070_S0009">'[11]Cells C'!$N$18937</definedName>
    <definedName name="C08.03_R0070_C0070_S0011" localSheetId="36">'[9]Cells C'!$N$19311</definedName>
    <definedName name="C08.03_R0070_C0070_S0011" localSheetId="37">'[9]Cells C'!$N$19311</definedName>
    <definedName name="C08.03_R0070_C0070_S0011" localSheetId="38">'[9]Cells C'!$N$19311</definedName>
    <definedName name="C08.03_R0070_C0070_S0011" localSheetId="1">'[10]Cells C'!$N$19311</definedName>
    <definedName name="C08.03_R0070_C0070_S0011" localSheetId="30">'[10]Cells C'!$N$19311</definedName>
    <definedName name="C08.03_R0070_C0070_S0011" localSheetId="31">'[10]Cells C'!$N$19311</definedName>
    <definedName name="C08.03_R0070_C0070_S0011" localSheetId="32">'[10]Cells C'!$N$19311</definedName>
    <definedName name="C08.03_R0070_C0070_S0011" localSheetId="33">'[10]Cells C'!$N$19311</definedName>
    <definedName name="C08.03_R0070_C0070_S0011" localSheetId="34">'[9]Cells C'!$N$19311</definedName>
    <definedName name="C08.03_R0070_C0070_S0011" localSheetId="8">'[10]Cells C'!$N$19311</definedName>
    <definedName name="C08.03_R0070_C0070_S0011" localSheetId="9">'[10]Cells C'!$N$19311</definedName>
    <definedName name="C08.03_R0070_C0070_S0011" localSheetId="19">'[10]Cells C'!$N$19311</definedName>
    <definedName name="C08.03_R0070_C0070_S0011" localSheetId="20">'[9]Cells C'!$N$19311</definedName>
    <definedName name="C08.03_R0070_C0070_S0011" localSheetId="21">'[3]Cells C'!$N$19311</definedName>
    <definedName name="C08.03_R0070_C0070_S0011" localSheetId="17">'[9]Cells C'!$N$19311</definedName>
    <definedName name="C08.03_R0070_C0070_S0011" localSheetId="18">'[9]Cells C'!$N$19311</definedName>
    <definedName name="C08.03_R0070_C0070_S0011" localSheetId="22">'[3]Cells C'!$N$19311</definedName>
    <definedName name="C08.03_R0070_C0070_S0011" localSheetId="15">'[10]Cells C'!$N$19311</definedName>
    <definedName name="C08.03_R0070_C0070_S0011" localSheetId="16">'[10]Cells C'!$N$19311</definedName>
    <definedName name="C08.03_R0070_C0070_S0011" localSheetId="23">'[10]Cells C'!$N$19311</definedName>
    <definedName name="C08.03_R0070_C0070_S0011" localSheetId="24">'[10]Cells C'!$N$19311</definedName>
    <definedName name="C08.03_R0070_C0070_S0011" localSheetId="25">'[9]Cells C'!$N$19311</definedName>
    <definedName name="C08.03_R0070_C0070_S0011" localSheetId="26">'[9]Cells C'!$N$19311</definedName>
    <definedName name="C08.03_R0070_C0070_S0011" localSheetId="27">'[3]Cells C'!$N$19311</definedName>
    <definedName name="C08.03_R0070_C0070_S0011" localSheetId="28">'[9]Cells C'!$N$19311</definedName>
    <definedName name="C08.03_R0070_C0070_S0011" localSheetId="4">'[9]Cells C'!$N$19311</definedName>
    <definedName name="C08.03_R0070_C0070_S0011" localSheetId="13">'[10]Cells C'!$N$19311</definedName>
    <definedName name="C08.03_R0070_C0070_S0011" localSheetId="14">'[3]Cells C'!$N$19311</definedName>
    <definedName name="C08.03_R0070_C0070_S0011" localSheetId="10">'[10]Cells C'!$N$19311</definedName>
    <definedName name="C08.03_R0070_C0070_S0011" localSheetId="11">'[10]Cells C'!$N$19311</definedName>
    <definedName name="C08.03_R0070_C0070_S0011" localSheetId="12">'[10]Cells C'!$N$19311</definedName>
    <definedName name="C08.03_R0070_C0070_S0011" localSheetId="29">'[10]Cells C'!$N$19311</definedName>
    <definedName name="C08.03_R0070_C0070_S0011" localSheetId="35">'[10]Cells C'!$N$19311</definedName>
    <definedName name="C08.03_R0070_C0070_S0011" localSheetId="3">'[10]Cells C'!$N$19311</definedName>
    <definedName name="C08.03_R0070_C0070_S0011">'[11]Cells C'!$N$19311</definedName>
    <definedName name="C08.03_R0070_C0070_S0013" localSheetId="36">'[9]Cells C'!$N$19685</definedName>
    <definedName name="C08.03_R0070_C0070_S0013" localSheetId="37">'[9]Cells C'!$N$19685</definedName>
    <definedName name="C08.03_R0070_C0070_S0013" localSheetId="38">'[9]Cells C'!$N$19685</definedName>
    <definedName name="C08.03_R0070_C0070_S0013" localSheetId="1">'[10]Cells C'!$N$19685</definedName>
    <definedName name="C08.03_R0070_C0070_S0013" localSheetId="30">'[10]Cells C'!$N$19685</definedName>
    <definedName name="C08.03_R0070_C0070_S0013" localSheetId="31">'[10]Cells C'!$N$19685</definedName>
    <definedName name="C08.03_R0070_C0070_S0013" localSheetId="32">'[10]Cells C'!$N$19685</definedName>
    <definedName name="C08.03_R0070_C0070_S0013" localSheetId="33">'[10]Cells C'!$N$19685</definedName>
    <definedName name="C08.03_R0070_C0070_S0013" localSheetId="34">'[9]Cells C'!$N$19685</definedName>
    <definedName name="C08.03_R0070_C0070_S0013" localSheetId="8">'[10]Cells C'!$N$19685</definedName>
    <definedName name="C08.03_R0070_C0070_S0013" localSheetId="9">'[10]Cells C'!$N$19685</definedName>
    <definedName name="C08.03_R0070_C0070_S0013" localSheetId="19">'[10]Cells C'!$N$19685</definedName>
    <definedName name="C08.03_R0070_C0070_S0013" localSheetId="20">'[9]Cells C'!$N$19685</definedName>
    <definedName name="C08.03_R0070_C0070_S0013" localSheetId="21">'[3]Cells C'!$N$19685</definedName>
    <definedName name="C08.03_R0070_C0070_S0013" localSheetId="17">'[9]Cells C'!$N$19685</definedName>
    <definedName name="C08.03_R0070_C0070_S0013" localSheetId="18">'[9]Cells C'!$N$19685</definedName>
    <definedName name="C08.03_R0070_C0070_S0013" localSheetId="22">'[3]Cells C'!$N$19685</definedName>
    <definedName name="C08.03_R0070_C0070_S0013" localSheetId="15">'[10]Cells C'!$N$19685</definedName>
    <definedName name="C08.03_R0070_C0070_S0013" localSheetId="16">'[10]Cells C'!$N$19685</definedName>
    <definedName name="C08.03_R0070_C0070_S0013" localSheetId="23">'[10]Cells C'!$N$19685</definedName>
    <definedName name="C08.03_R0070_C0070_S0013" localSheetId="24">'[10]Cells C'!$N$19685</definedName>
    <definedName name="C08.03_R0070_C0070_S0013" localSheetId="25">'[9]Cells C'!$N$19685</definedName>
    <definedName name="C08.03_R0070_C0070_S0013" localSheetId="26">'[9]Cells C'!$N$19685</definedName>
    <definedName name="C08.03_R0070_C0070_S0013" localSheetId="27">'[3]Cells C'!$N$19685</definedName>
    <definedName name="C08.03_R0070_C0070_S0013" localSheetId="28">'[9]Cells C'!$N$19685</definedName>
    <definedName name="C08.03_R0070_C0070_S0013" localSheetId="4">'[9]Cells C'!$N$19685</definedName>
    <definedName name="C08.03_R0070_C0070_S0013" localSheetId="13">'[10]Cells C'!$N$19685</definedName>
    <definedName name="C08.03_R0070_C0070_S0013" localSheetId="14">'[3]Cells C'!$N$19685</definedName>
    <definedName name="C08.03_R0070_C0070_S0013" localSheetId="10">'[10]Cells C'!$N$19685</definedName>
    <definedName name="C08.03_R0070_C0070_S0013" localSheetId="11">'[10]Cells C'!$N$19685</definedName>
    <definedName name="C08.03_R0070_C0070_S0013" localSheetId="12">'[10]Cells C'!$N$19685</definedName>
    <definedName name="C08.03_R0070_C0070_S0013" localSheetId="29">'[10]Cells C'!$N$19685</definedName>
    <definedName name="C08.03_R0070_C0070_S0013" localSheetId="35">'[10]Cells C'!$N$19685</definedName>
    <definedName name="C08.03_R0070_C0070_S0013" localSheetId="3">'[10]Cells C'!$N$19685</definedName>
    <definedName name="C08.03_R0070_C0070_S0013">'[11]Cells C'!$N$19685</definedName>
    <definedName name="C08.03_R0070_C0070_S0014" localSheetId="36">'[9]Cells C'!$N$19872</definedName>
    <definedName name="C08.03_R0070_C0070_S0014" localSheetId="37">'[9]Cells C'!$N$19872</definedName>
    <definedName name="C08.03_R0070_C0070_S0014" localSheetId="38">'[9]Cells C'!$N$19872</definedName>
    <definedName name="C08.03_R0070_C0070_S0014" localSheetId="1">'[10]Cells C'!$N$19872</definedName>
    <definedName name="C08.03_R0070_C0070_S0014" localSheetId="30">'[10]Cells C'!$N$19872</definedName>
    <definedName name="C08.03_R0070_C0070_S0014" localSheetId="31">'[10]Cells C'!$N$19872</definedName>
    <definedName name="C08.03_R0070_C0070_S0014" localSheetId="32">'[10]Cells C'!$N$19872</definedName>
    <definedName name="C08.03_R0070_C0070_S0014" localSheetId="33">'[10]Cells C'!$N$19872</definedName>
    <definedName name="C08.03_R0070_C0070_S0014" localSheetId="34">'[9]Cells C'!$N$19872</definedName>
    <definedName name="C08.03_R0070_C0070_S0014" localSheetId="8">'[10]Cells C'!$N$19872</definedName>
    <definedName name="C08.03_R0070_C0070_S0014" localSheetId="9">'[10]Cells C'!$N$19872</definedName>
    <definedName name="C08.03_R0070_C0070_S0014" localSheetId="19">'[10]Cells C'!$N$19872</definedName>
    <definedName name="C08.03_R0070_C0070_S0014" localSheetId="20">'[9]Cells C'!$N$19872</definedName>
    <definedName name="C08.03_R0070_C0070_S0014" localSheetId="21">'[3]Cells C'!$N$19872</definedName>
    <definedName name="C08.03_R0070_C0070_S0014" localSheetId="17">'[9]Cells C'!$N$19872</definedName>
    <definedName name="C08.03_R0070_C0070_S0014" localSheetId="18">'[9]Cells C'!$N$19872</definedName>
    <definedName name="C08.03_R0070_C0070_S0014" localSheetId="22">'[3]Cells C'!$N$19872</definedName>
    <definedName name="C08.03_R0070_C0070_S0014" localSheetId="15">'[10]Cells C'!$N$19872</definedName>
    <definedName name="C08.03_R0070_C0070_S0014" localSheetId="16">'[10]Cells C'!$N$19872</definedName>
    <definedName name="C08.03_R0070_C0070_S0014" localSheetId="23">'[10]Cells C'!$N$19872</definedName>
    <definedName name="C08.03_R0070_C0070_S0014" localSheetId="24">'[10]Cells C'!$N$19872</definedName>
    <definedName name="C08.03_R0070_C0070_S0014" localSheetId="25">'[9]Cells C'!$N$19872</definedName>
    <definedName name="C08.03_R0070_C0070_S0014" localSheetId="26">'[9]Cells C'!$N$19872</definedName>
    <definedName name="C08.03_R0070_C0070_S0014" localSheetId="27">'[3]Cells C'!$N$19872</definedName>
    <definedName name="C08.03_R0070_C0070_S0014" localSheetId="28">'[9]Cells C'!$N$19872</definedName>
    <definedName name="C08.03_R0070_C0070_S0014" localSheetId="4">'[9]Cells C'!$N$19872</definedName>
    <definedName name="C08.03_R0070_C0070_S0014" localSheetId="13">'[10]Cells C'!$N$19872</definedName>
    <definedName name="C08.03_R0070_C0070_S0014" localSheetId="14">'[3]Cells C'!$N$19872</definedName>
    <definedName name="C08.03_R0070_C0070_S0014" localSheetId="10">'[10]Cells C'!$N$19872</definedName>
    <definedName name="C08.03_R0070_C0070_S0014" localSheetId="11">'[10]Cells C'!$N$19872</definedName>
    <definedName name="C08.03_R0070_C0070_S0014" localSheetId="12">'[10]Cells C'!$N$19872</definedName>
    <definedName name="C08.03_R0070_C0070_S0014" localSheetId="29">'[10]Cells C'!$N$19872</definedName>
    <definedName name="C08.03_R0070_C0070_S0014" localSheetId="35">'[10]Cells C'!$N$19872</definedName>
    <definedName name="C08.03_R0070_C0070_S0014" localSheetId="3">'[10]Cells C'!$N$19872</definedName>
    <definedName name="C08.03_R0070_C0070_S0014">'[11]Cells C'!$N$19872</definedName>
    <definedName name="C08.03_R0070_C0070_S0016" localSheetId="36">'[9]Cells C'!$N$20246</definedName>
    <definedName name="C08.03_R0070_C0070_S0016" localSheetId="37">'[9]Cells C'!$N$20246</definedName>
    <definedName name="C08.03_R0070_C0070_S0016" localSheetId="38">'[9]Cells C'!$N$20246</definedName>
    <definedName name="C08.03_R0070_C0070_S0016" localSheetId="1">'[10]Cells C'!$N$20246</definedName>
    <definedName name="C08.03_R0070_C0070_S0016" localSheetId="30">'[10]Cells C'!$N$20246</definedName>
    <definedName name="C08.03_R0070_C0070_S0016" localSheetId="31">'[10]Cells C'!$N$20246</definedName>
    <definedName name="C08.03_R0070_C0070_S0016" localSheetId="32">'[10]Cells C'!$N$20246</definedName>
    <definedName name="C08.03_R0070_C0070_S0016" localSheetId="33">'[10]Cells C'!$N$20246</definedName>
    <definedName name="C08.03_R0070_C0070_S0016" localSheetId="34">'[9]Cells C'!$N$20246</definedName>
    <definedName name="C08.03_R0070_C0070_S0016" localSheetId="8">'[10]Cells C'!$N$20246</definedName>
    <definedName name="C08.03_R0070_C0070_S0016" localSheetId="9">'[10]Cells C'!$N$20246</definedName>
    <definedName name="C08.03_R0070_C0070_S0016" localSheetId="19">'[10]Cells C'!$N$20246</definedName>
    <definedName name="C08.03_R0070_C0070_S0016" localSheetId="20">'[9]Cells C'!$N$20246</definedName>
    <definedName name="C08.03_R0070_C0070_S0016" localSheetId="21">'[3]Cells C'!$N$20246</definedName>
    <definedName name="C08.03_R0070_C0070_S0016" localSheetId="17">'[9]Cells C'!$N$20246</definedName>
    <definedName name="C08.03_R0070_C0070_S0016" localSheetId="18">'[9]Cells C'!$N$20246</definedName>
    <definedName name="C08.03_R0070_C0070_S0016" localSheetId="22">'[3]Cells C'!$N$20246</definedName>
    <definedName name="C08.03_R0070_C0070_S0016" localSheetId="15">'[10]Cells C'!$N$20246</definedName>
    <definedName name="C08.03_R0070_C0070_S0016" localSheetId="16">'[10]Cells C'!$N$20246</definedName>
    <definedName name="C08.03_R0070_C0070_S0016" localSheetId="23">'[10]Cells C'!$N$20246</definedName>
    <definedName name="C08.03_R0070_C0070_S0016" localSheetId="24">'[10]Cells C'!$N$20246</definedName>
    <definedName name="C08.03_R0070_C0070_S0016" localSheetId="25">'[9]Cells C'!$N$20246</definedName>
    <definedName name="C08.03_R0070_C0070_S0016" localSheetId="26">'[9]Cells C'!$N$20246</definedName>
    <definedName name="C08.03_R0070_C0070_S0016" localSheetId="27">'[3]Cells C'!$N$20246</definedName>
    <definedName name="C08.03_R0070_C0070_S0016" localSheetId="28">'[9]Cells C'!$N$20246</definedName>
    <definedName name="C08.03_R0070_C0070_S0016" localSheetId="4">'[9]Cells C'!$N$20246</definedName>
    <definedName name="C08.03_R0070_C0070_S0016" localSheetId="13">'[10]Cells C'!$N$20246</definedName>
    <definedName name="C08.03_R0070_C0070_S0016" localSheetId="14">'[3]Cells C'!$N$20246</definedName>
    <definedName name="C08.03_R0070_C0070_S0016" localSheetId="10">'[10]Cells C'!$N$20246</definedName>
    <definedName name="C08.03_R0070_C0070_S0016" localSheetId="11">'[10]Cells C'!$N$20246</definedName>
    <definedName name="C08.03_R0070_C0070_S0016" localSheetId="12">'[10]Cells C'!$N$20246</definedName>
    <definedName name="C08.03_R0070_C0070_S0016" localSheetId="29">'[10]Cells C'!$N$20246</definedName>
    <definedName name="C08.03_R0070_C0070_S0016" localSheetId="35">'[10]Cells C'!$N$20246</definedName>
    <definedName name="C08.03_R0070_C0070_S0016" localSheetId="3">'[10]Cells C'!$N$20246</definedName>
    <definedName name="C08.03_R0070_C0070_S0016">'[11]Cells C'!$N$20246</definedName>
    <definedName name="C08.03_R0070_C0070_S0017" localSheetId="36">'[9]Cells C'!$N$20433</definedName>
    <definedName name="C08.03_R0070_C0070_S0017" localSheetId="37">'[9]Cells C'!$N$20433</definedName>
    <definedName name="C08.03_R0070_C0070_S0017" localSheetId="38">'[9]Cells C'!$N$20433</definedName>
    <definedName name="C08.03_R0070_C0070_S0017" localSheetId="1">'[10]Cells C'!$N$20433</definedName>
    <definedName name="C08.03_R0070_C0070_S0017" localSheetId="30">'[10]Cells C'!$N$20433</definedName>
    <definedName name="C08.03_R0070_C0070_S0017" localSheetId="31">'[10]Cells C'!$N$20433</definedName>
    <definedName name="C08.03_R0070_C0070_S0017" localSheetId="32">'[10]Cells C'!$N$20433</definedName>
    <definedName name="C08.03_R0070_C0070_S0017" localSheetId="33">'[10]Cells C'!$N$20433</definedName>
    <definedName name="C08.03_R0070_C0070_S0017" localSheetId="34">'[9]Cells C'!$N$20433</definedName>
    <definedName name="C08.03_R0070_C0070_S0017" localSheetId="8">'[10]Cells C'!$N$20433</definedName>
    <definedName name="C08.03_R0070_C0070_S0017" localSheetId="9">'[10]Cells C'!$N$20433</definedName>
    <definedName name="C08.03_R0070_C0070_S0017" localSheetId="19">'[10]Cells C'!$N$20433</definedName>
    <definedName name="C08.03_R0070_C0070_S0017" localSheetId="20">'[9]Cells C'!$N$20433</definedName>
    <definedName name="C08.03_R0070_C0070_S0017" localSheetId="21">'[3]Cells C'!$N$20433</definedName>
    <definedName name="C08.03_R0070_C0070_S0017" localSheetId="17">'[9]Cells C'!$N$20433</definedName>
    <definedName name="C08.03_R0070_C0070_S0017" localSheetId="18">'[9]Cells C'!$N$20433</definedName>
    <definedName name="C08.03_R0070_C0070_S0017" localSheetId="22">'[3]Cells C'!$N$20433</definedName>
    <definedName name="C08.03_R0070_C0070_S0017" localSheetId="15">'[10]Cells C'!$N$20433</definedName>
    <definedName name="C08.03_R0070_C0070_S0017" localSheetId="16">'[10]Cells C'!$N$20433</definedName>
    <definedName name="C08.03_R0070_C0070_S0017" localSheetId="23">'[10]Cells C'!$N$20433</definedName>
    <definedName name="C08.03_R0070_C0070_S0017" localSheetId="24">'[10]Cells C'!$N$20433</definedName>
    <definedName name="C08.03_R0070_C0070_S0017" localSheetId="25">'[9]Cells C'!$N$20433</definedName>
    <definedName name="C08.03_R0070_C0070_S0017" localSheetId="26">'[9]Cells C'!$N$20433</definedName>
    <definedName name="C08.03_R0070_C0070_S0017" localSheetId="27">'[3]Cells C'!$N$20433</definedName>
    <definedName name="C08.03_R0070_C0070_S0017" localSheetId="28">'[9]Cells C'!$N$20433</definedName>
    <definedName name="C08.03_R0070_C0070_S0017" localSheetId="4">'[9]Cells C'!$N$20433</definedName>
    <definedName name="C08.03_R0070_C0070_S0017" localSheetId="13">'[10]Cells C'!$N$20433</definedName>
    <definedName name="C08.03_R0070_C0070_S0017" localSheetId="14">'[3]Cells C'!$N$20433</definedName>
    <definedName name="C08.03_R0070_C0070_S0017" localSheetId="10">'[10]Cells C'!$N$20433</definedName>
    <definedName name="C08.03_R0070_C0070_S0017" localSheetId="11">'[10]Cells C'!$N$20433</definedName>
    <definedName name="C08.03_R0070_C0070_S0017" localSheetId="12">'[10]Cells C'!$N$20433</definedName>
    <definedName name="C08.03_R0070_C0070_S0017" localSheetId="29">'[10]Cells C'!$N$20433</definedName>
    <definedName name="C08.03_R0070_C0070_S0017" localSheetId="35">'[10]Cells C'!$N$20433</definedName>
    <definedName name="C08.03_R0070_C0070_S0017" localSheetId="3">'[10]Cells C'!$N$20433</definedName>
    <definedName name="C08.03_R0070_C0070_S0017">'[11]Cells C'!$N$20433</definedName>
    <definedName name="C08.03_R0070_C0080_S0001" localSheetId="36">'[9]Cells C'!$N$17442</definedName>
    <definedName name="C08.03_R0070_C0080_S0001" localSheetId="37">'[9]Cells C'!$N$17442</definedName>
    <definedName name="C08.03_R0070_C0080_S0001" localSheetId="38">'[9]Cells C'!$N$17442</definedName>
    <definedName name="C08.03_R0070_C0080_S0001" localSheetId="1">'[10]Cells C'!$N$17442</definedName>
    <definedName name="C08.03_R0070_C0080_S0001" localSheetId="30">'[10]Cells C'!$N$17442</definedName>
    <definedName name="C08.03_R0070_C0080_S0001" localSheetId="31">'[10]Cells C'!$N$17442</definedName>
    <definedName name="C08.03_R0070_C0080_S0001" localSheetId="32">'[10]Cells C'!$N$17442</definedName>
    <definedName name="C08.03_R0070_C0080_S0001" localSheetId="33">'[10]Cells C'!$N$17442</definedName>
    <definedName name="C08.03_R0070_C0080_S0001" localSheetId="34">'[9]Cells C'!$N$17442</definedName>
    <definedName name="C08.03_R0070_C0080_S0001" localSheetId="8">'[10]Cells C'!$N$17442</definedName>
    <definedName name="C08.03_R0070_C0080_S0001" localSheetId="9">'[10]Cells C'!$N$17442</definedName>
    <definedName name="C08.03_R0070_C0080_S0001" localSheetId="19">'[10]Cells C'!$N$17442</definedName>
    <definedName name="C08.03_R0070_C0080_S0001" localSheetId="20">'[9]Cells C'!$N$17442</definedName>
    <definedName name="C08.03_R0070_C0080_S0001" localSheetId="21">'[3]Cells C'!$N$17442</definedName>
    <definedName name="C08.03_R0070_C0080_S0001" localSheetId="17">'[9]Cells C'!$N$17442</definedName>
    <definedName name="C08.03_R0070_C0080_S0001" localSheetId="18">'[9]Cells C'!$N$17442</definedName>
    <definedName name="C08.03_R0070_C0080_S0001" localSheetId="22">'[3]Cells C'!$N$17442</definedName>
    <definedName name="C08.03_R0070_C0080_S0001" localSheetId="15">'[10]Cells C'!$N$17442</definedName>
    <definedName name="C08.03_R0070_C0080_S0001" localSheetId="16">'[10]Cells C'!$N$17442</definedName>
    <definedName name="C08.03_R0070_C0080_S0001" localSheetId="23">'[10]Cells C'!$N$17442</definedName>
    <definedName name="C08.03_R0070_C0080_S0001" localSheetId="24">'[10]Cells C'!$N$17442</definedName>
    <definedName name="C08.03_R0070_C0080_S0001" localSheetId="25">'[9]Cells C'!$N$17442</definedName>
    <definedName name="C08.03_R0070_C0080_S0001" localSheetId="26">'[9]Cells C'!$N$17442</definedName>
    <definedName name="C08.03_R0070_C0080_S0001" localSheetId="27">'[3]Cells C'!$N$17442</definedName>
    <definedName name="C08.03_R0070_C0080_S0001" localSheetId="28">'[9]Cells C'!$N$17442</definedName>
    <definedName name="C08.03_R0070_C0080_S0001" localSheetId="4">'[9]Cells C'!$N$17442</definedName>
    <definedName name="C08.03_R0070_C0080_S0001" localSheetId="13">'[10]Cells C'!$N$17442</definedName>
    <definedName name="C08.03_R0070_C0080_S0001" localSheetId="14">'[3]Cells C'!$N$17442</definedName>
    <definedName name="C08.03_R0070_C0080_S0001" localSheetId="10">'[10]Cells C'!$N$17442</definedName>
    <definedName name="C08.03_R0070_C0080_S0001" localSheetId="11">'[10]Cells C'!$N$17442</definedName>
    <definedName name="C08.03_R0070_C0080_S0001" localSheetId="12">'[10]Cells C'!$N$17442</definedName>
    <definedName name="C08.03_R0070_C0080_S0001" localSheetId="29">'[10]Cells C'!$N$17442</definedName>
    <definedName name="C08.03_R0070_C0080_S0001" localSheetId="35">'[10]Cells C'!$N$17442</definedName>
    <definedName name="C08.03_R0070_C0080_S0001" localSheetId="3">'[10]Cells C'!$N$17442</definedName>
    <definedName name="C08.03_R0070_C0080_S0001">'[11]Cells C'!$N$17442</definedName>
    <definedName name="C08.03_R0070_C0080_S0002" localSheetId="36">'[9]Cells C'!$N$17629</definedName>
    <definedName name="C08.03_R0070_C0080_S0002" localSheetId="37">'[9]Cells C'!$N$17629</definedName>
    <definedName name="C08.03_R0070_C0080_S0002" localSheetId="38">'[9]Cells C'!$N$17629</definedName>
    <definedName name="C08.03_R0070_C0080_S0002" localSheetId="1">'[10]Cells C'!$N$17629</definedName>
    <definedName name="C08.03_R0070_C0080_S0002" localSheetId="30">'[10]Cells C'!$N$17629</definedName>
    <definedName name="C08.03_R0070_C0080_S0002" localSheetId="31">'[10]Cells C'!$N$17629</definedName>
    <definedName name="C08.03_R0070_C0080_S0002" localSheetId="32">'[10]Cells C'!$N$17629</definedName>
    <definedName name="C08.03_R0070_C0080_S0002" localSheetId="33">'[10]Cells C'!$N$17629</definedName>
    <definedName name="C08.03_R0070_C0080_S0002" localSheetId="34">'[9]Cells C'!$N$17629</definedName>
    <definedName name="C08.03_R0070_C0080_S0002" localSheetId="8">'[10]Cells C'!$N$17629</definedName>
    <definedName name="C08.03_R0070_C0080_S0002" localSheetId="9">'[10]Cells C'!$N$17629</definedName>
    <definedName name="C08.03_R0070_C0080_S0002" localSheetId="19">'[10]Cells C'!$N$17629</definedName>
    <definedName name="C08.03_R0070_C0080_S0002" localSheetId="20">'[9]Cells C'!$N$17629</definedName>
    <definedName name="C08.03_R0070_C0080_S0002" localSheetId="21">'[3]Cells C'!$N$17629</definedName>
    <definedName name="C08.03_R0070_C0080_S0002" localSheetId="17">'[9]Cells C'!$N$17629</definedName>
    <definedName name="C08.03_R0070_C0080_S0002" localSheetId="18">'[9]Cells C'!$N$17629</definedName>
    <definedName name="C08.03_R0070_C0080_S0002" localSheetId="22">'[3]Cells C'!$N$17629</definedName>
    <definedName name="C08.03_R0070_C0080_S0002" localSheetId="15">'[10]Cells C'!$N$17629</definedName>
    <definedName name="C08.03_R0070_C0080_S0002" localSheetId="16">'[10]Cells C'!$N$17629</definedName>
    <definedName name="C08.03_R0070_C0080_S0002" localSheetId="23">'[10]Cells C'!$N$17629</definedName>
    <definedName name="C08.03_R0070_C0080_S0002" localSheetId="24">'[10]Cells C'!$N$17629</definedName>
    <definedName name="C08.03_R0070_C0080_S0002" localSheetId="25">'[9]Cells C'!$N$17629</definedName>
    <definedName name="C08.03_R0070_C0080_S0002" localSheetId="26">'[9]Cells C'!$N$17629</definedName>
    <definedName name="C08.03_R0070_C0080_S0002" localSheetId="27">'[3]Cells C'!$N$17629</definedName>
    <definedName name="C08.03_R0070_C0080_S0002" localSheetId="28">'[9]Cells C'!$N$17629</definedName>
    <definedName name="C08.03_R0070_C0080_S0002" localSheetId="4">'[9]Cells C'!$N$17629</definedName>
    <definedName name="C08.03_R0070_C0080_S0002" localSheetId="13">'[10]Cells C'!$N$17629</definedName>
    <definedName name="C08.03_R0070_C0080_S0002" localSheetId="14">'[3]Cells C'!$N$17629</definedName>
    <definedName name="C08.03_R0070_C0080_S0002" localSheetId="10">'[10]Cells C'!$N$17629</definedName>
    <definedName name="C08.03_R0070_C0080_S0002" localSheetId="11">'[10]Cells C'!$N$17629</definedName>
    <definedName name="C08.03_R0070_C0080_S0002" localSheetId="12">'[10]Cells C'!$N$17629</definedName>
    <definedName name="C08.03_R0070_C0080_S0002" localSheetId="29">'[10]Cells C'!$N$17629</definedName>
    <definedName name="C08.03_R0070_C0080_S0002" localSheetId="35">'[10]Cells C'!$N$17629</definedName>
    <definedName name="C08.03_R0070_C0080_S0002" localSheetId="3">'[10]Cells C'!$N$17629</definedName>
    <definedName name="C08.03_R0070_C0080_S0002">'[11]Cells C'!$N$17629</definedName>
    <definedName name="C08.03_R0070_C0080_S0007" localSheetId="36">'[9]Cells C'!$N$18564</definedName>
    <definedName name="C08.03_R0070_C0080_S0007" localSheetId="37">'[9]Cells C'!$N$18564</definedName>
    <definedName name="C08.03_R0070_C0080_S0007" localSheetId="38">'[9]Cells C'!$N$18564</definedName>
    <definedName name="C08.03_R0070_C0080_S0007" localSheetId="1">'[10]Cells C'!$N$18564</definedName>
    <definedName name="C08.03_R0070_C0080_S0007" localSheetId="30">'[10]Cells C'!$N$18564</definedName>
    <definedName name="C08.03_R0070_C0080_S0007" localSheetId="31">'[10]Cells C'!$N$18564</definedName>
    <definedName name="C08.03_R0070_C0080_S0007" localSheetId="32">'[10]Cells C'!$N$18564</definedName>
    <definedName name="C08.03_R0070_C0080_S0007" localSheetId="33">'[10]Cells C'!$N$18564</definedName>
    <definedName name="C08.03_R0070_C0080_S0007" localSheetId="34">'[9]Cells C'!$N$18564</definedName>
    <definedName name="C08.03_R0070_C0080_S0007" localSheetId="8">'[10]Cells C'!$N$18564</definedName>
    <definedName name="C08.03_R0070_C0080_S0007" localSheetId="9">'[10]Cells C'!$N$18564</definedName>
    <definedName name="C08.03_R0070_C0080_S0007" localSheetId="19">'[10]Cells C'!$N$18564</definedName>
    <definedName name="C08.03_R0070_C0080_S0007" localSheetId="20">'[9]Cells C'!$N$18564</definedName>
    <definedName name="C08.03_R0070_C0080_S0007" localSheetId="21">'[3]Cells C'!$N$18564</definedName>
    <definedName name="C08.03_R0070_C0080_S0007" localSheetId="17">'[9]Cells C'!$N$18564</definedName>
    <definedName name="C08.03_R0070_C0080_S0007" localSheetId="18">'[9]Cells C'!$N$18564</definedName>
    <definedName name="C08.03_R0070_C0080_S0007" localSheetId="22">'[3]Cells C'!$N$18564</definedName>
    <definedName name="C08.03_R0070_C0080_S0007" localSheetId="15">'[10]Cells C'!$N$18564</definedName>
    <definedName name="C08.03_R0070_C0080_S0007" localSheetId="16">'[10]Cells C'!$N$18564</definedName>
    <definedName name="C08.03_R0070_C0080_S0007" localSheetId="23">'[10]Cells C'!$N$18564</definedName>
    <definedName name="C08.03_R0070_C0080_S0007" localSheetId="24">'[10]Cells C'!$N$18564</definedName>
    <definedName name="C08.03_R0070_C0080_S0007" localSheetId="25">'[9]Cells C'!$N$18564</definedName>
    <definedName name="C08.03_R0070_C0080_S0007" localSheetId="26">'[9]Cells C'!$N$18564</definedName>
    <definedName name="C08.03_R0070_C0080_S0007" localSheetId="27">'[3]Cells C'!$N$18564</definedName>
    <definedName name="C08.03_R0070_C0080_S0007" localSheetId="28">'[9]Cells C'!$N$18564</definedName>
    <definedName name="C08.03_R0070_C0080_S0007" localSheetId="4">'[9]Cells C'!$N$18564</definedName>
    <definedName name="C08.03_R0070_C0080_S0007" localSheetId="13">'[10]Cells C'!$N$18564</definedName>
    <definedName name="C08.03_R0070_C0080_S0007" localSheetId="14">'[3]Cells C'!$N$18564</definedName>
    <definedName name="C08.03_R0070_C0080_S0007" localSheetId="10">'[10]Cells C'!$N$18564</definedName>
    <definedName name="C08.03_R0070_C0080_S0007" localSheetId="11">'[10]Cells C'!$N$18564</definedName>
    <definedName name="C08.03_R0070_C0080_S0007" localSheetId="12">'[10]Cells C'!$N$18564</definedName>
    <definedName name="C08.03_R0070_C0080_S0007" localSheetId="29">'[10]Cells C'!$N$18564</definedName>
    <definedName name="C08.03_R0070_C0080_S0007" localSheetId="35">'[10]Cells C'!$N$18564</definedName>
    <definedName name="C08.03_R0070_C0080_S0007" localSheetId="3">'[10]Cells C'!$N$18564</definedName>
    <definedName name="C08.03_R0070_C0080_S0007">'[11]Cells C'!$N$18564</definedName>
    <definedName name="C08.03_R0070_C0080_S0009" localSheetId="36">'[9]Cells C'!$N$18938</definedName>
    <definedName name="C08.03_R0070_C0080_S0009" localSheetId="37">'[9]Cells C'!$N$18938</definedName>
    <definedName name="C08.03_R0070_C0080_S0009" localSheetId="38">'[9]Cells C'!$N$18938</definedName>
    <definedName name="C08.03_R0070_C0080_S0009" localSheetId="1">'[10]Cells C'!$N$18938</definedName>
    <definedName name="C08.03_R0070_C0080_S0009" localSheetId="30">'[10]Cells C'!$N$18938</definedName>
    <definedName name="C08.03_R0070_C0080_S0009" localSheetId="31">'[10]Cells C'!$N$18938</definedName>
    <definedName name="C08.03_R0070_C0080_S0009" localSheetId="32">'[10]Cells C'!$N$18938</definedName>
    <definedName name="C08.03_R0070_C0080_S0009" localSheetId="33">'[10]Cells C'!$N$18938</definedName>
    <definedName name="C08.03_R0070_C0080_S0009" localSheetId="34">'[9]Cells C'!$N$18938</definedName>
    <definedName name="C08.03_R0070_C0080_S0009" localSheetId="8">'[10]Cells C'!$N$18938</definedName>
    <definedName name="C08.03_R0070_C0080_S0009" localSheetId="9">'[10]Cells C'!$N$18938</definedName>
    <definedName name="C08.03_R0070_C0080_S0009" localSheetId="19">'[10]Cells C'!$N$18938</definedName>
    <definedName name="C08.03_R0070_C0080_S0009" localSheetId="20">'[9]Cells C'!$N$18938</definedName>
    <definedName name="C08.03_R0070_C0080_S0009" localSheetId="21">'[3]Cells C'!$N$18938</definedName>
    <definedName name="C08.03_R0070_C0080_S0009" localSheetId="17">'[9]Cells C'!$N$18938</definedName>
    <definedName name="C08.03_R0070_C0080_S0009" localSheetId="18">'[9]Cells C'!$N$18938</definedName>
    <definedName name="C08.03_R0070_C0080_S0009" localSheetId="22">'[3]Cells C'!$N$18938</definedName>
    <definedName name="C08.03_R0070_C0080_S0009" localSheetId="15">'[10]Cells C'!$N$18938</definedName>
    <definedName name="C08.03_R0070_C0080_S0009" localSheetId="16">'[10]Cells C'!$N$18938</definedName>
    <definedName name="C08.03_R0070_C0080_S0009" localSheetId="23">'[10]Cells C'!$N$18938</definedName>
    <definedName name="C08.03_R0070_C0080_S0009" localSheetId="24">'[10]Cells C'!$N$18938</definedName>
    <definedName name="C08.03_R0070_C0080_S0009" localSheetId="25">'[9]Cells C'!$N$18938</definedName>
    <definedName name="C08.03_R0070_C0080_S0009" localSheetId="26">'[9]Cells C'!$N$18938</definedName>
    <definedName name="C08.03_R0070_C0080_S0009" localSheetId="27">'[3]Cells C'!$N$18938</definedName>
    <definedName name="C08.03_R0070_C0080_S0009" localSheetId="28">'[9]Cells C'!$N$18938</definedName>
    <definedName name="C08.03_R0070_C0080_S0009" localSheetId="4">'[9]Cells C'!$N$18938</definedName>
    <definedName name="C08.03_R0070_C0080_S0009" localSheetId="13">'[10]Cells C'!$N$18938</definedName>
    <definedName name="C08.03_R0070_C0080_S0009" localSheetId="14">'[3]Cells C'!$N$18938</definedName>
    <definedName name="C08.03_R0070_C0080_S0009" localSheetId="10">'[10]Cells C'!$N$18938</definedName>
    <definedName name="C08.03_R0070_C0080_S0009" localSheetId="11">'[10]Cells C'!$N$18938</definedName>
    <definedName name="C08.03_R0070_C0080_S0009" localSheetId="12">'[10]Cells C'!$N$18938</definedName>
    <definedName name="C08.03_R0070_C0080_S0009" localSheetId="29">'[10]Cells C'!$N$18938</definedName>
    <definedName name="C08.03_R0070_C0080_S0009" localSheetId="35">'[10]Cells C'!$N$18938</definedName>
    <definedName name="C08.03_R0070_C0080_S0009" localSheetId="3">'[10]Cells C'!$N$18938</definedName>
    <definedName name="C08.03_R0070_C0080_S0009">'[11]Cells C'!$N$18938</definedName>
    <definedName name="C08.03_R0070_C0080_S0011" localSheetId="36">'[9]Cells C'!$N$19312</definedName>
    <definedName name="C08.03_R0070_C0080_S0011" localSheetId="37">'[9]Cells C'!$N$19312</definedName>
    <definedName name="C08.03_R0070_C0080_S0011" localSheetId="38">'[9]Cells C'!$N$19312</definedName>
    <definedName name="C08.03_R0070_C0080_S0011" localSheetId="1">'[10]Cells C'!$N$19312</definedName>
    <definedName name="C08.03_R0070_C0080_S0011" localSheetId="30">'[10]Cells C'!$N$19312</definedName>
    <definedName name="C08.03_R0070_C0080_S0011" localSheetId="31">'[10]Cells C'!$N$19312</definedName>
    <definedName name="C08.03_R0070_C0080_S0011" localSheetId="32">'[10]Cells C'!$N$19312</definedName>
    <definedName name="C08.03_R0070_C0080_S0011" localSheetId="33">'[10]Cells C'!$N$19312</definedName>
    <definedName name="C08.03_R0070_C0080_S0011" localSheetId="34">'[9]Cells C'!$N$19312</definedName>
    <definedName name="C08.03_R0070_C0080_S0011" localSheetId="8">'[10]Cells C'!$N$19312</definedName>
    <definedName name="C08.03_R0070_C0080_S0011" localSheetId="9">'[10]Cells C'!$N$19312</definedName>
    <definedName name="C08.03_R0070_C0080_S0011" localSheetId="19">'[10]Cells C'!$N$19312</definedName>
    <definedName name="C08.03_R0070_C0080_S0011" localSheetId="20">'[9]Cells C'!$N$19312</definedName>
    <definedName name="C08.03_R0070_C0080_S0011" localSheetId="21">'[3]Cells C'!$N$19312</definedName>
    <definedName name="C08.03_R0070_C0080_S0011" localSheetId="17">'[9]Cells C'!$N$19312</definedName>
    <definedName name="C08.03_R0070_C0080_S0011" localSheetId="18">'[9]Cells C'!$N$19312</definedName>
    <definedName name="C08.03_R0070_C0080_S0011" localSheetId="22">'[3]Cells C'!$N$19312</definedName>
    <definedName name="C08.03_R0070_C0080_S0011" localSheetId="15">'[10]Cells C'!$N$19312</definedName>
    <definedName name="C08.03_R0070_C0080_S0011" localSheetId="16">'[10]Cells C'!$N$19312</definedName>
    <definedName name="C08.03_R0070_C0080_S0011" localSheetId="23">'[10]Cells C'!$N$19312</definedName>
    <definedName name="C08.03_R0070_C0080_S0011" localSheetId="24">'[10]Cells C'!$N$19312</definedName>
    <definedName name="C08.03_R0070_C0080_S0011" localSheetId="25">'[9]Cells C'!$N$19312</definedName>
    <definedName name="C08.03_R0070_C0080_S0011" localSheetId="26">'[9]Cells C'!$N$19312</definedName>
    <definedName name="C08.03_R0070_C0080_S0011" localSheetId="27">'[3]Cells C'!$N$19312</definedName>
    <definedName name="C08.03_R0070_C0080_S0011" localSheetId="28">'[9]Cells C'!$N$19312</definedName>
    <definedName name="C08.03_R0070_C0080_S0011" localSheetId="4">'[9]Cells C'!$N$19312</definedName>
    <definedName name="C08.03_R0070_C0080_S0011" localSheetId="13">'[10]Cells C'!$N$19312</definedName>
    <definedName name="C08.03_R0070_C0080_S0011" localSheetId="14">'[3]Cells C'!$N$19312</definedName>
    <definedName name="C08.03_R0070_C0080_S0011" localSheetId="10">'[10]Cells C'!$N$19312</definedName>
    <definedName name="C08.03_R0070_C0080_S0011" localSheetId="11">'[10]Cells C'!$N$19312</definedName>
    <definedName name="C08.03_R0070_C0080_S0011" localSheetId="12">'[10]Cells C'!$N$19312</definedName>
    <definedName name="C08.03_R0070_C0080_S0011" localSheetId="29">'[10]Cells C'!$N$19312</definedName>
    <definedName name="C08.03_R0070_C0080_S0011" localSheetId="35">'[10]Cells C'!$N$19312</definedName>
    <definedName name="C08.03_R0070_C0080_S0011" localSheetId="3">'[10]Cells C'!$N$19312</definedName>
    <definedName name="C08.03_R0070_C0080_S0011">'[11]Cells C'!$N$19312</definedName>
    <definedName name="C08.03_R0070_C0080_S0013" localSheetId="36">'[9]Cells C'!$N$19686</definedName>
    <definedName name="C08.03_R0070_C0080_S0013" localSheetId="37">'[9]Cells C'!$N$19686</definedName>
    <definedName name="C08.03_R0070_C0080_S0013" localSheetId="38">'[9]Cells C'!$N$19686</definedName>
    <definedName name="C08.03_R0070_C0080_S0013" localSheetId="1">'[10]Cells C'!$N$19686</definedName>
    <definedName name="C08.03_R0070_C0080_S0013" localSheetId="30">'[10]Cells C'!$N$19686</definedName>
    <definedName name="C08.03_R0070_C0080_S0013" localSheetId="31">'[10]Cells C'!$N$19686</definedName>
    <definedName name="C08.03_R0070_C0080_S0013" localSheetId="32">'[10]Cells C'!$N$19686</definedName>
    <definedName name="C08.03_R0070_C0080_S0013" localSheetId="33">'[10]Cells C'!$N$19686</definedName>
    <definedName name="C08.03_R0070_C0080_S0013" localSheetId="34">'[9]Cells C'!$N$19686</definedName>
    <definedName name="C08.03_R0070_C0080_S0013" localSheetId="8">'[10]Cells C'!$N$19686</definedName>
    <definedName name="C08.03_R0070_C0080_S0013" localSheetId="9">'[10]Cells C'!$N$19686</definedName>
    <definedName name="C08.03_R0070_C0080_S0013" localSheetId="19">'[10]Cells C'!$N$19686</definedName>
    <definedName name="C08.03_R0070_C0080_S0013" localSheetId="20">'[9]Cells C'!$N$19686</definedName>
    <definedName name="C08.03_R0070_C0080_S0013" localSheetId="21">'[3]Cells C'!$N$19686</definedName>
    <definedName name="C08.03_R0070_C0080_S0013" localSheetId="17">'[9]Cells C'!$N$19686</definedName>
    <definedName name="C08.03_R0070_C0080_S0013" localSheetId="18">'[9]Cells C'!$N$19686</definedName>
    <definedName name="C08.03_R0070_C0080_S0013" localSheetId="22">'[3]Cells C'!$N$19686</definedName>
    <definedName name="C08.03_R0070_C0080_S0013" localSheetId="15">'[10]Cells C'!$N$19686</definedName>
    <definedName name="C08.03_R0070_C0080_S0013" localSheetId="16">'[10]Cells C'!$N$19686</definedName>
    <definedName name="C08.03_R0070_C0080_S0013" localSheetId="23">'[10]Cells C'!$N$19686</definedName>
    <definedName name="C08.03_R0070_C0080_S0013" localSheetId="24">'[10]Cells C'!$N$19686</definedName>
    <definedName name="C08.03_R0070_C0080_S0013" localSheetId="25">'[9]Cells C'!$N$19686</definedName>
    <definedName name="C08.03_R0070_C0080_S0013" localSheetId="26">'[9]Cells C'!$N$19686</definedName>
    <definedName name="C08.03_R0070_C0080_S0013" localSheetId="27">'[3]Cells C'!$N$19686</definedName>
    <definedName name="C08.03_R0070_C0080_S0013" localSheetId="28">'[9]Cells C'!$N$19686</definedName>
    <definedName name="C08.03_R0070_C0080_S0013" localSheetId="4">'[9]Cells C'!$N$19686</definedName>
    <definedName name="C08.03_R0070_C0080_S0013" localSheetId="13">'[10]Cells C'!$N$19686</definedName>
    <definedName name="C08.03_R0070_C0080_S0013" localSheetId="14">'[3]Cells C'!$N$19686</definedName>
    <definedName name="C08.03_R0070_C0080_S0013" localSheetId="10">'[10]Cells C'!$N$19686</definedName>
    <definedName name="C08.03_R0070_C0080_S0013" localSheetId="11">'[10]Cells C'!$N$19686</definedName>
    <definedName name="C08.03_R0070_C0080_S0013" localSheetId="12">'[10]Cells C'!$N$19686</definedName>
    <definedName name="C08.03_R0070_C0080_S0013" localSheetId="29">'[10]Cells C'!$N$19686</definedName>
    <definedName name="C08.03_R0070_C0080_S0013" localSheetId="35">'[10]Cells C'!$N$19686</definedName>
    <definedName name="C08.03_R0070_C0080_S0013" localSheetId="3">'[10]Cells C'!$N$19686</definedName>
    <definedName name="C08.03_R0070_C0080_S0013">'[11]Cells C'!$N$19686</definedName>
    <definedName name="C08.03_R0070_C0080_S0014" localSheetId="36">'[9]Cells C'!$N$19873</definedName>
    <definedName name="C08.03_R0070_C0080_S0014" localSheetId="37">'[9]Cells C'!$N$19873</definedName>
    <definedName name="C08.03_R0070_C0080_S0014" localSheetId="38">'[9]Cells C'!$N$19873</definedName>
    <definedName name="C08.03_R0070_C0080_S0014" localSheetId="1">'[10]Cells C'!$N$19873</definedName>
    <definedName name="C08.03_R0070_C0080_S0014" localSheetId="30">'[10]Cells C'!$N$19873</definedName>
    <definedName name="C08.03_R0070_C0080_S0014" localSheetId="31">'[10]Cells C'!$N$19873</definedName>
    <definedName name="C08.03_R0070_C0080_S0014" localSheetId="32">'[10]Cells C'!$N$19873</definedName>
    <definedName name="C08.03_R0070_C0080_S0014" localSheetId="33">'[10]Cells C'!$N$19873</definedName>
    <definedName name="C08.03_R0070_C0080_S0014" localSheetId="34">'[9]Cells C'!$N$19873</definedName>
    <definedName name="C08.03_R0070_C0080_S0014" localSheetId="8">'[10]Cells C'!$N$19873</definedName>
    <definedName name="C08.03_R0070_C0080_S0014" localSheetId="9">'[10]Cells C'!$N$19873</definedName>
    <definedName name="C08.03_R0070_C0080_S0014" localSheetId="19">'[10]Cells C'!$N$19873</definedName>
    <definedName name="C08.03_R0070_C0080_S0014" localSheetId="20">'[9]Cells C'!$N$19873</definedName>
    <definedName name="C08.03_R0070_C0080_S0014" localSheetId="21">'[3]Cells C'!$N$19873</definedName>
    <definedName name="C08.03_R0070_C0080_S0014" localSheetId="17">'[9]Cells C'!$N$19873</definedName>
    <definedName name="C08.03_R0070_C0080_S0014" localSheetId="18">'[9]Cells C'!$N$19873</definedName>
    <definedName name="C08.03_R0070_C0080_S0014" localSheetId="22">'[3]Cells C'!$N$19873</definedName>
    <definedName name="C08.03_R0070_C0080_S0014" localSheetId="15">'[10]Cells C'!$N$19873</definedName>
    <definedName name="C08.03_R0070_C0080_S0014" localSheetId="16">'[10]Cells C'!$N$19873</definedName>
    <definedName name="C08.03_R0070_C0080_S0014" localSheetId="23">'[10]Cells C'!$N$19873</definedName>
    <definedName name="C08.03_R0070_C0080_S0014" localSheetId="24">'[10]Cells C'!$N$19873</definedName>
    <definedName name="C08.03_R0070_C0080_S0014" localSheetId="25">'[9]Cells C'!$N$19873</definedName>
    <definedName name="C08.03_R0070_C0080_S0014" localSheetId="26">'[9]Cells C'!$N$19873</definedName>
    <definedName name="C08.03_R0070_C0080_S0014" localSheetId="27">'[3]Cells C'!$N$19873</definedName>
    <definedName name="C08.03_R0070_C0080_S0014" localSheetId="28">'[9]Cells C'!$N$19873</definedName>
    <definedName name="C08.03_R0070_C0080_S0014" localSheetId="4">'[9]Cells C'!$N$19873</definedName>
    <definedName name="C08.03_R0070_C0080_S0014" localSheetId="13">'[10]Cells C'!$N$19873</definedName>
    <definedName name="C08.03_R0070_C0080_S0014" localSheetId="14">'[3]Cells C'!$N$19873</definedName>
    <definedName name="C08.03_R0070_C0080_S0014" localSheetId="10">'[10]Cells C'!$N$19873</definedName>
    <definedName name="C08.03_R0070_C0080_S0014" localSheetId="11">'[10]Cells C'!$N$19873</definedName>
    <definedName name="C08.03_R0070_C0080_S0014" localSheetId="12">'[10]Cells C'!$N$19873</definedName>
    <definedName name="C08.03_R0070_C0080_S0014" localSheetId="29">'[10]Cells C'!$N$19873</definedName>
    <definedName name="C08.03_R0070_C0080_S0014" localSheetId="35">'[10]Cells C'!$N$19873</definedName>
    <definedName name="C08.03_R0070_C0080_S0014" localSheetId="3">'[10]Cells C'!$N$19873</definedName>
    <definedName name="C08.03_R0070_C0080_S0014">'[11]Cells C'!$N$19873</definedName>
    <definedName name="C08.03_R0070_C0080_S0016" localSheetId="36">'[9]Cells C'!$N$20247</definedName>
    <definedName name="C08.03_R0070_C0080_S0016" localSheetId="37">'[9]Cells C'!$N$20247</definedName>
    <definedName name="C08.03_R0070_C0080_S0016" localSheetId="38">'[9]Cells C'!$N$20247</definedName>
    <definedName name="C08.03_R0070_C0080_S0016" localSheetId="1">'[10]Cells C'!$N$20247</definedName>
    <definedName name="C08.03_R0070_C0080_S0016" localSheetId="30">'[10]Cells C'!$N$20247</definedName>
    <definedName name="C08.03_R0070_C0080_S0016" localSheetId="31">'[10]Cells C'!$N$20247</definedName>
    <definedName name="C08.03_R0070_C0080_S0016" localSheetId="32">'[10]Cells C'!$N$20247</definedName>
    <definedName name="C08.03_R0070_C0080_S0016" localSheetId="33">'[10]Cells C'!$N$20247</definedName>
    <definedName name="C08.03_R0070_C0080_S0016" localSheetId="34">'[9]Cells C'!$N$20247</definedName>
    <definedName name="C08.03_R0070_C0080_S0016" localSheetId="8">'[10]Cells C'!$N$20247</definedName>
    <definedName name="C08.03_R0070_C0080_S0016" localSheetId="9">'[10]Cells C'!$N$20247</definedName>
    <definedName name="C08.03_R0070_C0080_S0016" localSheetId="19">'[10]Cells C'!$N$20247</definedName>
    <definedName name="C08.03_R0070_C0080_S0016" localSheetId="20">'[9]Cells C'!$N$20247</definedName>
    <definedName name="C08.03_R0070_C0080_S0016" localSheetId="21">'[3]Cells C'!$N$20247</definedName>
    <definedName name="C08.03_R0070_C0080_S0016" localSheetId="17">'[9]Cells C'!$N$20247</definedName>
    <definedName name="C08.03_R0070_C0080_S0016" localSheetId="18">'[9]Cells C'!$N$20247</definedName>
    <definedName name="C08.03_R0070_C0080_S0016" localSheetId="22">'[3]Cells C'!$N$20247</definedName>
    <definedName name="C08.03_R0070_C0080_S0016" localSheetId="15">'[10]Cells C'!$N$20247</definedName>
    <definedName name="C08.03_R0070_C0080_S0016" localSheetId="16">'[10]Cells C'!$N$20247</definedName>
    <definedName name="C08.03_R0070_C0080_S0016" localSheetId="23">'[10]Cells C'!$N$20247</definedName>
    <definedName name="C08.03_R0070_C0080_S0016" localSheetId="24">'[10]Cells C'!$N$20247</definedName>
    <definedName name="C08.03_R0070_C0080_S0016" localSheetId="25">'[9]Cells C'!$N$20247</definedName>
    <definedName name="C08.03_R0070_C0080_S0016" localSheetId="26">'[9]Cells C'!$N$20247</definedName>
    <definedName name="C08.03_R0070_C0080_S0016" localSheetId="27">'[3]Cells C'!$N$20247</definedName>
    <definedName name="C08.03_R0070_C0080_S0016" localSheetId="28">'[9]Cells C'!$N$20247</definedName>
    <definedName name="C08.03_R0070_C0080_S0016" localSheetId="4">'[9]Cells C'!$N$20247</definedName>
    <definedName name="C08.03_R0070_C0080_S0016" localSheetId="13">'[10]Cells C'!$N$20247</definedName>
    <definedName name="C08.03_R0070_C0080_S0016" localSheetId="14">'[3]Cells C'!$N$20247</definedName>
    <definedName name="C08.03_R0070_C0080_S0016" localSheetId="10">'[10]Cells C'!$N$20247</definedName>
    <definedName name="C08.03_R0070_C0080_S0016" localSheetId="11">'[10]Cells C'!$N$20247</definedName>
    <definedName name="C08.03_R0070_C0080_S0016" localSheetId="12">'[10]Cells C'!$N$20247</definedName>
    <definedName name="C08.03_R0070_C0080_S0016" localSheetId="29">'[10]Cells C'!$N$20247</definedName>
    <definedName name="C08.03_R0070_C0080_S0016" localSheetId="35">'[10]Cells C'!$N$20247</definedName>
    <definedName name="C08.03_R0070_C0080_S0016" localSheetId="3">'[10]Cells C'!$N$20247</definedName>
    <definedName name="C08.03_R0070_C0080_S0016">'[11]Cells C'!$N$20247</definedName>
    <definedName name="C08.03_R0070_C0080_S0017" localSheetId="36">'[9]Cells C'!$N$20434</definedName>
    <definedName name="C08.03_R0070_C0080_S0017" localSheetId="37">'[9]Cells C'!$N$20434</definedName>
    <definedName name="C08.03_R0070_C0080_S0017" localSheetId="38">'[9]Cells C'!$N$20434</definedName>
    <definedName name="C08.03_R0070_C0080_S0017" localSheetId="1">'[10]Cells C'!$N$20434</definedName>
    <definedName name="C08.03_R0070_C0080_S0017" localSheetId="30">'[10]Cells C'!$N$20434</definedName>
    <definedName name="C08.03_R0070_C0080_S0017" localSheetId="31">'[10]Cells C'!$N$20434</definedName>
    <definedName name="C08.03_R0070_C0080_S0017" localSheetId="32">'[10]Cells C'!$N$20434</definedName>
    <definedName name="C08.03_R0070_C0080_S0017" localSheetId="33">'[10]Cells C'!$N$20434</definedName>
    <definedName name="C08.03_R0070_C0080_S0017" localSheetId="34">'[9]Cells C'!$N$20434</definedName>
    <definedName name="C08.03_R0070_C0080_S0017" localSheetId="8">'[10]Cells C'!$N$20434</definedName>
    <definedName name="C08.03_R0070_C0080_S0017" localSheetId="9">'[10]Cells C'!$N$20434</definedName>
    <definedName name="C08.03_R0070_C0080_S0017" localSheetId="19">'[10]Cells C'!$N$20434</definedName>
    <definedName name="C08.03_R0070_C0080_S0017" localSheetId="20">'[9]Cells C'!$N$20434</definedName>
    <definedName name="C08.03_R0070_C0080_S0017" localSheetId="21">'[3]Cells C'!$N$20434</definedName>
    <definedName name="C08.03_R0070_C0080_S0017" localSheetId="17">'[9]Cells C'!$N$20434</definedName>
    <definedName name="C08.03_R0070_C0080_S0017" localSheetId="18">'[9]Cells C'!$N$20434</definedName>
    <definedName name="C08.03_R0070_C0080_S0017" localSheetId="22">'[3]Cells C'!$N$20434</definedName>
    <definedName name="C08.03_R0070_C0080_S0017" localSheetId="15">'[10]Cells C'!$N$20434</definedName>
    <definedName name="C08.03_R0070_C0080_S0017" localSheetId="16">'[10]Cells C'!$N$20434</definedName>
    <definedName name="C08.03_R0070_C0080_S0017" localSheetId="23">'[10]Cells C'!$N$20434</definedName>
    <definedName name="C08.03_R0070_C0080_S0017" localSheetId="24">'[10]Cells C'!$N$20434</definedName>
    <definedName name="C08.03_R0070_C0080_S0017" localSheetId="25">'[9]Cells C'!$N$20434</definedName>
    <definedName name="C08.03_R0070_C0080_S0017" localSheetId="26">'[9]Cells C'!$N$20434</definedName>
    <definedName name="C08.03_R0070_C0080_S0017" localSheetId="27">'[3]Cells C'!$N$20434</definedName>
    <definedName name="C08.03_R0070_C0080_S0017" localSheetId="28">'[9]Cells C'!$N$20434</definedName>
    <definedName name="C08.03_R0070_C0080_S0017" localSheetId="4">'[9]Cells C'!$N$20434</definedName>
    <definedName name="C08.03_R0070_C0080_S0017" localSheetId="13">'[10]Cells C'!$N$20434</definedName>
    <definedName name="C08.03_R0070_C0080_S0017" localSheetId="14">'[3]Cells C'!$N$20434</definedName>
    <definedName name="C08.03_R0070_C0080_S0017" localSheetId="10">'[10]Cells C'!$N$20434</definedName>
    <definedName name="C08.03_R0070_C0080_S0017" localSheetId="11">'[10]Cells C'!$N$20434</definedName>
    <definedName name="C08.03_R0070_C0080_S0017" localSheetId="12">'[10]Cells C'!$N$20434</definedName>
    <definedName name="C08.03_R0070_C0080_S0017" localSheetId="29">'[10]Cells C'!$N$20434</definedName>
    <definedName name="C08.03_R0070_C0080_S0017" localSheetId="35">'[10]Cells C'!$N$20434</definedName>
    <definedName name="C08.03_R0070_C0080_S0017" localSheetId="3">'[10]Cells C'!$N$20434</definedName>
    <definedName name="C08.03_R0070_C0080_S0017">'[11]Cells C'!$N$20434</definedName>
    <definedName name="C08.03_R0070_C0090_S0001" localSheetId="36">'[9]Cells C'!$N$17443</definedName>
    <definedName name="C08.03_R0070_C0090_S0001" localSheetId="37">'[9]Cells C'!$N$17443</definedName>
    <definedName name="C08.03_R0070_C0090_S0001" localSheetId="38">'[9]Cells C'!$N$17443</definedName>
    <definedName name="C08.03_R0070_C0090_S0001" localSheetId="1">'[10]Cells C'!$N$17443</definedName>
    <definedName name="C08.03_R0070_C0090_S0001" localSheetId="30">'[10]Cells C'!$N$17443</definedName>
    <definedName name="C08.03_R0070_C0090_S0001" localSheetId="31">'[10]Cells C'!$N$17443</definedName>
    <definedName name="C08.03_R0070_C0090_S0001" localSheetId="32">'[10]Cells C'!$N$17443</definedName>
    <definedName name="C08.03_R0070_C0090_S0001" localSheetId="33">'[10]Cells C'!$N$17443</definedName>
    <definedName name="C08.03_R0070_C0090_S0001" localSheetId="34">'[9]Cells C'!$N$17443</definedName>
    <definedName name="C08.03_R0070_C0090_S0001" localSheetId="8">'[10]Cells C'!$N$17443</definedName>
    <definedName name="C08.03_R0070_C0090_S0001" localSheetId="9">'[10]Cells C'!$N$17443</definedName>
    <definedName name="C08.03_R0070_C0090_S0001" localSheetId="19">'[10]Cells C'!$N$17443</definedName>
    <definedName name="C08.03_R0070_C0090_S0001" localSheetId="20">'[9]Cells C'!$N$17443</definedName>
    <definedName name="C08.03_R0070_C0090_S0001" localSheetId="21">'[3]Cells C'!$N$17443</definedName>
    <definedName name="C08.03_R0070_C0090_S0001" localSheetId="17">'[9]Cells C'!$N$17443</definedName>
    <definedName name="C08.03_R0070_C0090_S0001" localSheetId="18">'[9]Cells C'!$N$17443</definedName>
    <definedName name="C08.03_R0070_C0090_S0001" localSheetId="22">'[3]Cells C'!$N$17443</definedName>
    <definedName name="C08.03_R0070_C0090_S0001" localSheetId="15">'[10]Cells C'!$N$17443</definedName>
    <definedName name="C08.03_R0070_C0090_S0001" localSheetId="16">'[10]Cells C'!$N$17443</definedName>
    <definedName name="C08.03_R0070_C0090_S0001" localSheetId="23">'[10]Cells C'!$N$17443</definedName>
    <definedName name="C08.03_R0070_C0090_S0001" localSheetId="24">'[10]Cells C'!$N$17443</definedName>
    <definedName name="C08.03_R0070_C0090_S0001" localSheetId="25">'[9]Cells C'!$N$17443</definedName>
    <definedName name="C08.03_R0070_C0090_S0001" localSheetId="26">'[9]Cells C'!$N$17443</definedName>
    <definedName name="C08.03_R0070_C0090_S0001" localSheetId="27">'[3]Cells C'!$N$17443</definedName>
    <definedName name="C08.03_R0070_C0090_S0001" localSheetId="28">'[9]Cells C'!$N$17443</definedName>
    <definedName name="C08.03_R0070_C0090_S0001" localSheetId="4">'[9]Cells C'!$N$17443</definedName>
    <definedName name="C08.03_R0070_C0090_S0001" localSheetId="13">'[10]Cells C'!$N$17443</definedName>
    <definedName name="C08.03_R0070_C0090_S0001" localSheetId="14">'[3]Cells C'!$N$17443</definedName>
    <definedName name="C08.03_R0070_C0090_S0001" localSheetId="10">'[10]Cells C'!$N$17443</definedName>
    <definedName name="C08.03_R0070_C0090_S0001" localSheetId="11">'[10]Cells C'!$N$17443</definedName>
    <definedName name="C08.03_R0070_C0090_S0001" localSheetId="12">'[10]Cells C'!$N$17443</definedName>
    <definedName name="C08.03_R0070_C0090_S0001" localSheetId="29">'[10]Cells C'!$N$17443</definedName>
    <definedName name="C08.03_R0070_C0090_S0001" localSheetId="35">'[10]Cells C'!$N$17443</definedName>
    <definedName name="C08.03_R0070_C0090_S0001" localSheetId="3">'[10]Cells C'!$N$17443</definedName>
    <definedName name="C08.03_R0070_C0090_S0001">'[11]Cells C'!$N$17443</definedName>
    <definedName name="C08.03_R0070_C0090_S0002" localSheetId="36">'[9]Cells C'!$N$17630</definedName>
    <definedName name="C08.03_R0070_C0090_S0002" localSheetId="37">'[9]Cells C'!$N$17630</definedName>
    <definedName name="C08.03_R0070_C0090_S0002" localSheetId="38">'[9]Cells C'!$N$17630</definedName>
    <definedName name="C08.03_R0070_C0090_S0002" localSheetId="1">'[10]Cells C'!$N$17630</definedName>
    <definedName name="C08.03_R0070_C0090_S0002" localSheetId="30">'[10]Cells C'!$N$17630</definedName>
    <definedName name="C08.03_R0070_C0090_S0002" localSheetId="31">'[10]Cells C'!$N$17630</definedName>
    <definedName name="C08.03_R0070_C0090_S0002" localSheetId="32">'[10]Cells C'!$N$17630</definedName>
    <definedName name="C08.03_R0070_C0090_S0002" localSheetId="33">'[10]Cells C'!$N$17630</definedName>
    <definedName name="C08.03_R0070_C0090_S0002" localSheetId="34">'[9]Cells C'!$N$17630</definedName>
    <definedName name="C08.03_R0070_C0090_S0002" localSheetId="8">'[10]Cells C'!$N$17630</definedName>
    <definedName name="C08.03_R0070_C0090_S0002" localSheetId="9">'[10]Cells C'!$N$17630</definedName>
    <definedName name="C08.03_R0070_C0090_S0002" localSheetId="19">'[10]Cells C'!$N$17630</definedName>
    <definedName name="C08.03_R0070_C0090_S0002" localSheetId="20">'[9]Cells C'!$N$17630</definedName>
    <definedName name="C08.03_R0070_C0090_S0002" localSheetId="21">'[3]Cells C'!$N$17630</definedName>
    <definedName name="C08.03_R0070_C0090_S0002" localSheetId="17">'[9]Cells C'!$N$17630</definedName>
    <definedName name="C08.03_R0070_C0090_S0002" localSheetId="18">'[9]Cells C'!$N$17630</definedName>
    <definedName name="C08.03_R0070_C0090_S0002" localSheetId="22">'[3]Cells C'!$N$17630</definedName>
    <definedName name="C08.03_R0070_C0090_S0002" localSheetId="15">'[10]Cells C'!$N$17630</definedName>
    <definedName name="C08.03_R0070_C0090_S0002" localSheetId="16">'[10]Cells C'!$N$17630</definedName>
    <definedName name="C08.03_R0070_C0090_S0002" localSheetId="23">'[10]Cells C'!$N$17630</definedName>
    <definedName name="C08.03_R0070_C0090_S0002" localSheetId="24">'[10]Cells C'!$N$17630</definedName>
    <definedName name="C08.03_R0070_C0090_S0002" localSheetId="25">'[9]Cells C'!$N$17630</definedName>
    <definedName name="C08.03_R0070_C0090_S0002" localSheetId="26">'[9]Cells C'!$N$17630</definedName>
    <definedName name="C08.03_R0070_C0090_S0002" localSheetId="27">'[3]Cells C'!$N$17630</definedName>
    <definedName name="C08.03_R0070_C0090_S0002" localSheetId="28">'[9]Cells C'!$N$17630</definedName>
    <definedName name="C08.03_R0070_C0090_S0002" localSheetId="4">'[9]Cells C'!$N$17630</definedName>
    <definedName name="C08.03_R0070_C0090_S0002" localSheetId="13">'[10]Cells C'!$N$17630</definedName>
    <definedName name="C08.03_R0070_C0090_S0002" localSheetId="14">'[3]Cells C'!$N$17630</definedName>
    <definedName name="C08.03_R0070_C0090_S0002" localSheetId="10">'[10]Cells C'!$N$17630</definedName>
    <definedName name="C08.03_R0070_C0090_S0002" localSheetId="11">'[10]Cells C'!$N$17630</definedName>
    <definedName name="C08.03_R0070_C0090_S0002" localSheetId="12">'[10]Cells C'!$N$17630</definedName>
    <definedName name="C08.03_R0070_C0090_S0002" localSheetId="29">'[10]Cells C'!$N$17630</definedName>
    <definedName name="C08.03_R0070_C0090_S0002" localSheetId="35">'[10]Cells C'!$N$17630</definedName>
    <definedName name="C08.03_R0070_C0090_S0002" localSheetId="3">'[10]Cells C'!$N$17630</definedName>
    <definedName name="C08.03_R0070_C0090_S0002">'[11]Cells C'!$N$17630</definedName>
    <definedName name="C08.03_R0070_C0090_S0007" localSheetId="36">'[9]Cells C'!$N$18565</definedName>
    <definedName name="C08.03_R0070_C0090_S0007" localSheetId="37">'[9]Cells C'!$N$18565</definedName>
    <definedName name="C08.03_R0070_C0090_S0007" localSheetId="38">'[9]Cells C'!$N$18565</definedName>
    <definedName name="C08.03_R0070_C0090_S0007" localSheetId="1">'[10]Cells C'!$N$18565</definedName>
    <definedName name="C08.03_R0070_C0090_S0007" localSheetId="30">'[10]Cells C'!$N$18565</definedName>
    <definedName name="C08.03_R0070_C0090_S0007" localSheetId="31">'[10]Cells C'!$N$18565</definedName>
    <definedName name="C08.03_R0070_C0090_S0007" localSheetId="32">'[10]Cells C'!$N$18565</definedName>
    <definedName name="C08.03_R0070_C0090_S0007" localSheetId="33">'[10]Cells C'!$N$18565</definedName>
    <definedName name="C08.03_R0070_C0090_S0007" localSheetId="34">'[9]Cells C'!$N$18565</definedName>
    <definedName name="C08.03_R0070_C0090_S0007" localSheetId="8">'[10]Cells C'!$N$18565</definedName>
    <definedName name="C08.03_R0070_C0090_S0007" localSheetId="9">'[10]Cells C'!$N$18565</definedName>
    <definedName name="C08.03_R0070_C0090_S0007" localSheetId="19">'[10]Cells C'!$N$18565</definedName>
    <definedName name="C08.03_R0070_C0090_S0007" localSheetId="20">'[9]Cells C'!$N$18565</definedName>
    <definedName name="C08.03_R0070_C0090_S0007" localSheetId="21">'[3]Cells C'!$N$18565</definedName>
    <definedName name="C08.03_R0070_C0090_S0007" localSheetId="17">'[9]Cells C'!$N$18565</definedName>
    <definedName name="C08.03_R0070_C0090_S0007" localSheetId="18">'[9]Cells C'!$N$18565</definedName>
    <definedName name="C08.03_R0070_C0090_S0007" localSheetId="22">'[3]Cells C'!$N$18565</definedName>
    <definedName name="C08.03_R0070_C0090_S0007" localSheetId="15">'[10]Cells C'!$N$18565</definedName>
    <definedName name="C08.03_R0070_C0090_S0007" localSheetId="16">'[10]Cells C'!$N$18565</definedName>
    <definedName name="C08.03_R0070_C0090_S0007" localSheetId="23">'[10]Cells C'!$N$18565</definedName>
    <definedName name="C08.03_R0070_C0090_S0007" localSheetId="24">'[10]Cells C'!$N$18565</definedName>
    <definedName name="C08.03_R0070_C0090_S0007" localSheetId="25">'[9]Cells C'!$N$18565</definedName>
    <definedName name="C08.03_R0070_C0090_S0007" localSheetId="26">'[9]Cells C'!$N$18565</definedName>
    <definedName name="C08.03_R0070_C0090_S0007" localSheetId="27">'[3]Cells C'!$N$18565</definedName>
    <definedName name="C08.03_R0070_C0090_S0007" localSheetId="28">'[9]Cells C'!$N$18565</definedName>
    <definedName name="C08.03_R0070_C0090_S0007" localSheetId="4">'[9]Cells C'!$N$18565</definedName>
    <definedName name="C08.03_R0070_C0090_S0007" localSheetId="13">'[10]Cells C'!$N$18565</definedName>
    <definedName name="C08.03_R0070_C0090_S0007" localSheetId="14">'[3]Cells C'!$N$18565</definedName>
    <definedName name="C08.03_R0070_C0090_S0007" localSheetId="10">'[10]Cells C'!$N$18565</definedName>
    <definedName name="C08.03_R0070_C0090_S0007" localSheetId="11">'[10]Cells C'!$N$18565</definedName>
    <definedName name="C08.03_R0070_C0090_S0007" localSheetId="12">'[10]Cells C'!$N$18565</definedName>
    <definedName name="C08.03_R0070_C0090_S0007" localSheetId="29">'[10]Cells C'!$N$18565</definedName>
    <definedName name="C08.03_R0070_C0090_S0007" localSheetId="35">'[10]Cells C'!$N$18565</definedName>
    <definedName name="C08.03_R0070_C0090_S0007" localSheetId="3">'[10]Cells C'!$N$18565</definedName>
    <definedName name="C08.03_R0070_C0090_S0007">'[11]Cells C'!$N$18565</definedName>
    <definedName name="C08.03_R0070_C0090_S0009" localSheetId="36">'[9]Cells C'!$N$18939</definedName>
    <definedName name="C08.03_R0070_C0090_S0009" localSheetId="37">'[9]Cells C'!$N$18939</definedName>
    <definedName name="C08.03_R0070_C0090_S0009" localSheetId="38">'[9]Cells C'!$N$18939</definedName>
    <definedName name="C08.03_R0070_C0090_S0009" localSheetId="1">'[10]Cells C'!$N$18939</definedName>
    <definedName name="C08.03_R0070_C0090_S0009" localSheetId="30">'[10]Cells C'!$N$18939</definedName>
    <definedName name="C08.03_R0070_C0090_S0009" localSheetId="31">'[10]Cells C'!$N$18939</definedName>
    <definedName name="C08.03_R0070_C0090_S0009" localSheetId="32">'[10]Cells C'!$N$18939</definedName>
    <definedName name="C08.03_R0070_C0090_S0009" localSheetId="33">'[10]Cells C'!$N$18939</definedName>
    <definedName name="C08.03_R0070_C0090_S0009" localSheetId="34">'[9]Cells C'!$N$18939</definedName>
    <definedName name="C08.03_R0070_C0090_S0009" localSheetId="8">'[10]Cells C'!$N$18939</definedName>
    <definedName name="C08.03_R0070_C0090_S0009" localSheetId="9">'[10]Cells C'!$N$18939</definedName>
    <definedName name="C08.03_R0070_C0090_S0009" localSheetId="19">'[10]Cells C'!$N$18939</definedName>
    <definedName name="C08.03_R0070_C0090_S0009" localSheetId="20">'[9]Cells C'!$N$18939</definedName>
    <definedName name="C08.03_R0070_C0090_S0009" localSheetId="21">'[3]Cells C'!$N$18939</definedName>
    <definedName name="C08.03_R0070_C0090_S0009" localSheetId="17">'[9]Cells C'!$N$18939</definedName>
    <definedName name="C08.03_R0070_C0090_S0009" localSheetId="18">'[9]Cells C'!$N$18939</definedName>
    <definedName name="C08.03_R0070_C0090_S0009" localSheetId="22">'[3]Cells C'!$N$18939</definedName>
    <definedName name="C08.03_R0070_C0090_S0009" localSheetId="15">'[10]Cells C'!$N$18939</definedName>
    <definedName name="C08.03_R0070_C0090_S0009" localSheetId="16">'[10]Cells C'!$N$18939</definedName>
    <definedName name="C08.03_R0070_C0090_S0009" localSheetId="23">'[10]Cells C'!$N$18939</definedName>
    <definedName name="C08.03_R0070_C0090_S0009" localSheetId="24">'[10]Cells C'!$N$18939</definedName>
    <definedName name="C08.03_R0070_C0090_S0009" localSheetId="25">'[9]Cells C'!$N$18939</definedName>
    <definedName name="C08.03_R0070_C0090_S0009" localSheetId="26">'[9]Cells C'!$N$18939</definedName>
    <definedName name="C08.03_R0070_C0090_S0009" localSheetId="27">'[3]Cells C'!$N$18939</definedName>
    <definedName name="C08.03_R0070_C0090_S0009" localSheetId="28">'[9]Cells C'!$N$18939</definedName>
    <definedName name="C08.03_R0070_C0090_S0009" localSheetId="4">'[9]Cells C'!$N$18939</definedName>
    <definedName name="C08.03_R0070_C0090_S0009" localSheetId="13">'[10]Cells C'!$N$18939</definedName>
    <definedName name="C08.03_R0070_C0090_S0009" localSheetId="14">'[3]Cells C'!$N$18939</definedName>
    <definedName name="C08.03_R0070_C0090_S0009" localSheetId="10">'[10]Cells C'!$N$18939</definedName>
    <definedName name="C08.03_R0070_C0090_S0009" localSheetId="11">'[10]Cells C'!$N$18939</definedName>
    <definedName name="C08.03_R0070_C0090_S0009" localSheetId="12">'[10]Cells C'!$N$18939</definedName>
    <definedName name="C08.03_R0070_C0090_S0009" localSheetId="29">'[10]Cells C'!$N$18939</definedName>
    <definedName name="C08.03_R0070_C0090_S0009" localSheetId="35">'[10]Cells C'!$N$18939</definedName>
    <definedName name="C08.03_R0070_C0090_S0009" localSheetId="3">'[10]Cells C'!$N$18939</definedName>
    <definedName name="C08.03_R0070_C0090_S0009">'[11]Cells C'!$N$18939</definedName>
    <definedName name="C08.03_R0070_C0090_S0011" localSheetId="36">'[9]Cells C'!$N$19313</definedName>
    <definedName name="C08.03_R0070_C0090_S0011" localSheetId="37">'[9]Cells C'!$N$19313</definedName>
    <definedName name="C08.03_R0070_C0090_S0011" localSheetId="38">'[9]Cells C'!$N$19313</definedName>
    <definedName name="C08.03_R0070_C0090_S0011" localSheetId="1">'[10]Cells C'!$N$19313</definedName>
    <definedName name="C08.03_R0070_C0090_S0011" localSheetId="30">'[10]Cells C'!$N$19313</definedName>
    <definedName name="C08.03_R0070_C0090_S0011" localSheetId="31">'[10]Cells C'!$N$19313</definedName>
    <definedName name="C08.03_R0070_C0090_S0011" localSheetId="32">'[10]Cells C'!$N$19313</definedName>
    <definedName name="C08.03_R0070_C0090_S0011" localSheetId="33">'[10]Cells C'!$N$19313</definedName>
    <definedName name="C08.03_R0070_C0090_S0011" localSheetId="34">'[9]Cells C'!$N$19313</definedName>
    <definedName name="C08.03_R0070_C0090_S0011" localSheetId="8">'[10]Cells C'!$N$19313</definedName>
    <definedName name="C08.03_R0070_C0090_S0011" localSheetId="9">'[10]Cells C'!$N$19313</definedName>
    <definedName name="C08.03_R0070_C0090_S0011" localSheetId="19">'[10]Cells C'!$N$19313</definedName>
    <definedName name="C08.03_R0070_C0090_S0011" localSheetId="20">'[9]Cells C'!$N$19313</definedName>
    <definedName name="C08.03_R0070_C0090_S0011" localSheetId="21">'[3]Cells C'!$N$19313</definedName>
    <definedName name="C08.03_R0070_C0090_S0011" localSheetId="17">'[9]Cells C'!$N$19313</definedName>
    <definedName name="C08.03_R0070_C0090_S0011" localSheetId="18">'[9]Cells C'!$N$19313</definedName>
    <definedName name="C08.03_R0070_C0090_S0011" localSheetId="22">'[3]Cells C'!$N$19313</definedName>
    <definedName name="C08.03_R0070_C0090_S0011" localSheetId="15">'[10]Cells C'!$N$19313</definedName>
    <definedName name="C08.03_R0070_C0090_S0011" localSheetId="16">'[10]Cells C'!$N$19313</definedName>
    <definedName name="C08.03_R0070_C0090_S0011" localSheetId="23">'[10]Cells C'!$N$19313</definedName>
    <definedName name="C08.03_R0070_C0090_S0011" localSheetId="24">'[10]Cells C'!$N$19313</definedName>
    <definedName name="C08.03_R0070_C0090_S0011" localSheetId="25">'[9]Cells C'!$N$19313</definedName>
    <definedName name="C08.03_R0070_C0090_S0011" localSheetId="26">'[9]Cells C'!$N$19313</definedName>
    <definedName name="C08.03_R0070_C0090_S0011" localSheetId="27">'[3]Cells C'!$N$19313</definedName>
    <definedName name="C08.03_R0070_C0090_S0011" localSheetId="28">'[9]Cells C'!$N$19313</definedName>
    <definedName name="C08.03_R0070_C0090_S0011" localSheetId="4">'[9]Cells C'!$N$19313</definedName>
    <definedName name="C08.03_R0070_C0090_S0011" localSheetId="13">'[10]Cells C'!$N$19313</definedName>
    <definedName name="C08.03_R0070_C0090_S0011" localSheetId="14">'[3]Cells C'!$N$19313</definedName>
    <definedName name="C08.03_R0070_C0090_S0011" localSheetId="10">'[10]Cells C'!$N$19313</definedName>
    <definedName name="C08.03_R0070_C0090_S0011" localSheetId="11">'[10]Cells C'!$N$19313</definedName>
    <definedName name="C08.03_R0070_C0090_S0011" localSheetId="12">'[10]Cells C'!$N$19313</definedName>
    <definedName name="C08.03_R0070_C0090_S0011" localSheetId="29">'[10]Cells C'!$N$19313</definedName>
    <definedName name="C08.03_R0070_C0090_S0011" localSheetId="35">'[10]Cells C'!$N$19313</definedName>
    <definedName name="C08.03_R0070_C0090_S0011" localSheetId="3">'[10]Cells C'!$N$19313</definedName>
    <definedName name="C08.03_R0070_C0090_S0011">'[11]Cells C'!$N$19313</definedName>
    <definedName name="C08.03_R0070_C0090_S0013" localSheetId="36">'[9]Cells C'!$N$19687</definedName>
    <definedName name="C08.03_R0070_C0090_S0013" localSheetId="37">'[9]Cells C'!$N$19687</definedName>
    <definedName name="C08.03_R0070_C0090_S0013" localSheetId="38">'[9]Cells C'!$N$19687</definedName>
    <definedName name="C08.03_R0070_C0090_S0013" localSheetId="1">'[10]Cells C'!$N$19687</definedName>
    <definedName name="C08.03_R0070_C0090_S0013" localSheetId="30">'[10]Cells C'!$N$19687</definedName>
    <definedName name="C08.03_R0070_C0090_S0013" localSheetId="31">'[10]Cells C'!$N$19687</definedName>
    <definedName name="C08.03_R0070_C0090_S0013" localSheetId="32">'[10]Cells C'!$N$19687</definedName>
    <definedName name="C08.03_R0070_C0090_S0013" localSheetId="33">'[10]Cells C'!$N$19687</definedName>
    <definedName name="C08.03_R0070_C0090_S0013" localSheetId="34">'[9]Cells C'!$N$19687</definedName>
    <definedName name="C08.03_R0070_C0090_S0013" localSheetId="8">'[10]Cells C'!$N$19687</definedName>
    <definedName name="C08.03_R0070_C0090_S0013" localSheetId="9">'[10]Cells C'!$N$19687</definedName>
    <definedName name="C08.03_R0070_C0090_S0013" localSheetId="19">'[10]Cells C'!$N$19687</definedName>
    <definedName name="C08.03_R0070_C0090_S0013" localSheetId="20">'[9]Cells C'!$N$19687</definedName>
    <definedName name="C08.03_R0070_C0090_S0013" localSheetId="21">'[3]Cells C'!$N$19687</definedName>
    <definedName name="C08.03_R0070_C0090_S0013" localSheetId="17">'[9]Cells C'!$N$19687</definedName>
    <definedName name="C08.03_R0070_C0090_S0013" localSheetId="18">'[9]Cells C'!$N$19687</definedName>
    <definedName name="C08.03_R0070_C0090_S0013" localSheetId="22">'[3]Cells C'!$N$19687</definedName>
    <definedName name="C08.03_R0070_C0090_S0013" localSheetId="15">'[10]Cells C'!$N$19687</definedName>
    <definedName name="C08.03_R0070_C0090_S0013" localSheetId="16">'[10]Cells C'!$N$19687</definedName>
    <definedName name="C08.03_R0070_C0090_S0013" localSheetId="23">'[10]Cells C'!$N$19687</definedName>
    <definedName name="C08.03_R0070_C0090_S0013" localSheetId="24">'[10]Cells C'!$N$19687</definedName>
    <definedName name="C08.03_R0070_C0090_S0013" localSheetId="25">'[9]Cells C'!$N$19687</definedName>
    <definedName name="C08.03_R0070_C0090_S0013" localSheetId="26">'[9]Cells C'!$N$19687</definedName>
    <definedName name="C08.03_R0070_C0090_S0013" localSheetId="27">'[3]Cells C'!$N$19687</definedName>
    <definedName name="C08.03_R0070_C0090_S0013" localSheetId="28">'[9]Cells C'!$N$19687</definedName>
    <definedName name="C08.03_R0070_C0090_S0013" localSheetId="4">'[9]Cells C'!$N$19687</definedName>
    <definedName name="C08.03_R0070_C0090_S0013" localSheetId="13">'[10]Cells C'!$N$19687</definedName>
    <definedName name="C08.03_R0070_C0090_S0013" localSheetId="14">'[3]Cells C'!$N$19687</definedName>
    <definedName name="C08.03_R0070_C0090_S0013" localSheetId="10">'[10]Cells C'!$N$19687</definedName>
    <definedName name="C08.03_R0070_C0090_S0013" localSheetId="11">'[10]Cells C'!$N$19687</definedName>
    <definedName name="C08.03_R0070_C0090_S0013" localSheetId="12">'[10]Cells C'!$N$19687</definedName>
    <definedName name="C08.03_R0070_C0090_S0013" localSheetId="29">'[10]Cells C'!$N$19687</definedName>
    <definedName name="C08.03_R0070_C0090_S0013" localSheetId="35">'[10]Cells C'!$N$19687</definedName>
    <definedName name="C08.03_R0070_C0090_S0013" localSheetId="3">'[10]Cells C'!$N$19687</definedName>
    <definedName name="C08.03_R0070_C0090_S0013">'[11]Cells C'!$N$19687</definedName>
    <definedName name="C08.03_R0070_C0090_S0014" localSheetId="36">'[9]Cells C'!$N$19874</definedName>
    <definedName name="C08.03_R0070_C0090_S0014" localSheetId="37">'[9]Cells C'!$N$19874</definedName>
    <definedName name="C08.03_R0070_C0090_S0014" localSheetId="38">'[9]Cells C'!$N$19874</definedName>
    <definedName name="C08.03_R0070_C0090_S0014" localSheetId="1">'[10]Cells C'!$N$19874</definedName>
    <definedName name="C08.03_R0070_C0090_S0014" localSheetId="30">'[10]Cells C'!$N$19874</definedName>
    <definedName name="C08.03_R0070_C0090_S0014" localSheetId="31">'[10]Cells C'!$N$19874</definedName>
    <definedName name="C08.03_R0070_C0090_S0014" localSheetId="32">'[10]Cells C'!$N$19874</definedName>
    <definedName name="C08.03_R0070_C0090_S0014" localSheetId="33">'[10]Cells C'!$N$19874</definedName>
    <definedName name="C08.03_R0070_C0090_S0014" localSheetId="34">'[9]Cells C'!$N$19874</definedName>
    <definedName name="C08.03_R0070_C0090_S0014" localSheetId="8">'[10]Cells C'!$N$19874</definedName>
    <definedName name="C08.03_R0070_C0090_S0014" localSheetId="9">'[10]Cells C'!$N$19874</definedName>
    <definedName name="C08.03_R0070_C0090_S0014" localSheetId="19">'[10]Cells C'!$N$19874</definedName>
    <definedName name="C08.03_R0070_C0090_S0014" localSheetId="20">'[9]Cells C'!$N$19874</definedName>
    <definedName name="C08.03_R0070_C0090_S0014" localSheetId="21">'[3]Cells C'!$N$19874</definedName>
    <definedName name="C08.03_R0070_C0090_S0014" localSheetId="17">'[9]Cells C'!$N$19874</definedName>
    <definedName name="C08.03_R0070_C0090_S0014" localSheetId="18">'[9]Cells C'!$N$19874</definedName>
    <definedName name="C08.03_R0070_C0090_S0014" localSheetId="22">'[3]Cells C'!$N$19874</definedName>
    <definedName name="C08.03_R0070_C0090_S0014" localSheetId="15">'[10]Cells C'!$N$19874</definedName>
    <definedName name="C08.03_R0070_C0090_S0014" localSheetId="16">'[10]Cells C'!$N$19874</definedName>
    <definedName name="C08.03_R0070_C0090_S0014" localSheetId="23">'[10]Cells C'!$N$19874</definedName>
    <definedName name="C08.03_R0070_C0090_S0014" localSheetId="24">'[10]Cells C'!$N$19874</definedName>
    <definedName name="C08.03_R0070_C0090_S0014" localSheetId="25">'[9]Cells C'!$N$19874</definedName>
    <definedName name="C08.03_R0070_C0090_S0014" localSheetId="26">'[9]Cells C'!$N$19874</definedName>
    <definedName name="C08.03_R0070_C0090_S0014" localSheetId="27">'[3]Cells C'!$N$19874</definedName>
    <definedName name="C08.03_R0070_C0090_S0014" localSheetId="28">'[9]Cells C'!$N$19874</definedName>
    <definedName name="C08.03_R0070_C0090_S0014" localSheetId="4">'[9]Cells C'!$N$19874</definedName>
    <definedName name="C08.03_R0070_C0090_S0014" localSheetId="13">'[10]Cells C'!$N$19874</definedName>
    <definedName name="C08.03_R0070_C0090_S0014" localSheetId="14">'[3]Cells C'!$N$19874</definedName>
    <definedName name="C08.03_R0070_C0090_S0014" localSheetId="10">'[10]Cells C'!$N$19874</definedName>
    <definedName name="C08.03_R0070_C0090_S0014" localSheetId="11">'[10]Cells C'!$N$19874</definedName>
    <definedName name="C08.03_R0070_C0090_S0014" localSheetId="12">'[10]Cells C'!$N$19874</definedName>
    <definedName name="C08.03_R0070_C0090_S0014" localSheetId="29">'[10]Cells C'!$N$19874</definedName>
    <definedName name="C08.03_R0070_C0090_S0014" localSheetId="35">'[10]Cells C'!$N$19874</definedName>
    <definedName name="C08.03_R0070_C0090_S0014" localSheetId="3">'[10]Cells C'!$N$19874</definedName>
    <definedName name="C08.03_R0070_C0090_S0014">'[11]Cells C'!$N$19874</definedName>
    <definedName name="C08.03_R0070_C0090_S0016" localSheetId="36">'[9]Cells C'!$N$20248</definedName>
    <definedName name="C08.03_R0070_C0090_S0016" localSheetId="37">'[9]Cells C'!$N$20248</definedName>
    <definedName name="C08.03_R0070_C0090_S0016" localSheetId="38">'[9]Cells C'!$N$20248</definedName>
    <definedName name="C08.03_R0070_C0090_S0016" localSheetId="1">'[10]Cells C'!$N$20248</definedName>
    <definedName name="C08.03_R0070_C0090_S0016" localSheetId="30">'[10]Cells C'!$N$20248</definedName>
    <definedName name="C08.03_R0070_C0090_S0016" localSheetId="31">'[10]Cells C'!$N$20248</definedName>
    <definedName name="C08.03_R0070_C0090_S0016" localSheetId="32">'[10]Cells C'!$N$20248</definedName>
    <definedName name="C08.03_R0070_C0090_S0016" localSheetId="33">'[10]Cells C'!$N$20248</definedName>
    <definedName name="C08.03_R0070_C0090_S0016" localSheetId="34">'[9]Cells C'!$N$20248</definedName>
    <definedName name="C08.03_R0070_C0090_S0016" localSheetId="8">'[10]Cells C'!$N$20248</definedName>
    <definedName name="C08.03_R0070_C0090_S0016" localSheetId="9">'[10]Cells C'!$N$20248</definedName>
    <definedName name="C08.03_R0070_C0090_S0016" localSheetId="19">'[10]Cells C'!$N$20248</definedName>
    <definedName name="C08.03_R0070_C0090_S0016" localSheetId="20">'[9]Cells C'!$N$20248</definedName>
    <definedName name="C08.03_R0070_C0090_S0016" localSheetId="21">'[3]Cells C'!$N$20248</definedName>
    <definedName name="C08.03_R0070_C0090_S0016" localSheetId="17">'[9]Cells C'!$N$20248</definedName>
    <definedName name="C08.03_R0070_C0090_S0016" localSheetId="18">'[9]Cells C'!$N$20248</definedName>
    <definedName name="C08.03_R0070_C0090_S0016" localSheetId="22">'[3]Cells C'!$N$20248</definedName>
    <definedName name="C08.03_R0070_C0090_S0016" localSheetId="15">'[10]Cells C'!$N$20248</definedName>
    <definedName name="C08.03_R0070_C0090_S0016" localSheetId="16">'[10]Cells C'!$N$20248</definedName>
    <definedName name="C08.03_R0070_C0090_S0016" localSheetId="23">'[10]Cells C'!$N$20248</definedName>
    <definedName name="C08.03_R0070_C0090_S0016" localSheetId="24">'[10]Cells C'!$N$20248</definedName>
    <definedName name="C08.03_R0070_C0090_S0016" localSheetId="25">'[9]Cells C'!$N$20248</definedName>
    <definedName name="C08.03_R0070_C0090_S0016" localSheetId="26">'[9]Cells C'!$N$20248</definedName>
    <definedName name="C08.03_R0070_C0090_S0016" localSheetId="27">'[3]Cells C'!$N$20248</definedName>
    <definedName name="C08.03_R0070_C0090_S0016" localSheetId="28">'[9]Cells C'!$N$20248</definedName>
    <definedName name="C08.03_R0070_C0090_S0016" localSheetId="4">'[9]Cells C'!$N$20248</definedName>
    <definedName name="C08.03_R0070_C0090_S0016" localSheetId="13">'[10]Cells C'!$N$20248</definedName>
    <definedName name="C08.03_R0070_C0090_S0016" localSheetId="14">'[3]Cells C'!$N$20248</definedName>
    <definedName name="C08.03_R0070_C0090_S0016" localSheetId="10">'[10]Cells C'!$N$20248</definedName>
    <definedName name="C08.03_R0070_C0090_S0016" localSheetId="11">'[10]Cells C'!$N$20248</definedName>
    <definedName name="C08.03_R0070_C0090_S0016" localSheetId="12">'[10]Cells C'!$N$20248</definedName>
    <definedName name="C08.03_R0070_C0090_S0016" localSheetId="29">'[10]Cells C'!$N$20248</definedName>
    <definedName name="C08.03_R0070_C0090_S0016" localSheetId="35">'[10]Cells C'!$N$20248</definedName>
    <definedName name="C08.03_R0070_C0090_S0016" localSheetId="3">'[10]Cells C'!$N$20248</definedName>
    <definedName name="C08.03_R0070_C0090_S0016">'[11]Cells C'!$N$20248</definedName>
    <definedName name="C08.03_R0070_C0090_S0017" localSheetId="36">'[9]Cells C'!$N$20435</definedName>
    <definedName name="C08.03_R0070_C0090_S0017" localSheetId="37">'[9]Cells C'!$N$20435</definedName>
    <definedName name="C08.03_R0070_C0090_S0017" localSheetId="38">'[9]Cells C'!$N$20435</definedName>
    <definedName name="C08.03_R0070_C0090_S0017" localSheetId="1">'[10]Cells C'!$N$20435</definedName>
    <definedName name="C08.03_R0070_C0090_S0017" localSheetId="30">'[10]Cells C'!$N$20435</definedName>
    <definedName name="C08.03_R0070_C0090_S0017" localSheetId="31">'[10]Cells C'!$N$20435</definedName>
    <definedName name="C08.03_R0070_C0090_S0017" localSheetId="32">'[10]Cells C'!$N$20435</definedName>
    <definedName name="C08.03_R0070_C0090_S0017" localSheetId="33">'[10]Cells C'!$N$20435</definedName>
    <definedName name="C08.03_R0070_C0090_S0017" localSheetId="34">'[9]Cells C'!$N$20435</definedName>
    <definedName name="C08.03_R0070_C0090_S0017" localSheetId="8">'[10]Cells C'!$N$20435</definedName>
    <definedName name="C08.03_R0070_C0090_S0017" localSheetId="9">'[10]Cells C'!$N$20435</definedName>
    <definedName name="C08.03_R0070_C0090_S0017" localSheetId="19">'[10]Cells C'!$N$20435</definedName>
    <definedName name="C08.03_R0070_C0090_S0017" localSheetId="20">'[9]Cells C'!$N$20435</definedName>
    <definedName name="C08.03_R0070_C0090_S0017" localSheetId="21">'[3]Cells C'!$N$20435</definedName>
    <definedName name="C08.03_R0070_C0090_S0017" localSheetId="17">'[9]Cells C'!$N$20435</definedName>
    <definedName name="C08.03_R0070_C0090_S0017" localSheetId="18">'[9]Cells C'!$N$20435</definedName>
    <definedName name="C08.03_R0070_C0090_S0017" localSheetId="22">'[3]Cells C'!$N$20435</definedName>
    <definedName name="C08.03_R0070_C0090_S0017" localSheetId="15">'[10]Cells C'!$N$20435</definedName>
    <definedName name="C08.03_R0070_C0090_S0017" localSheetId="16">'[10]Cells C'!$N$20435</definedName>
    <definedName name="C08.03_R0070_C0090_S0017" localSheetId="23">'[10]Cells C'!$N$20435</definedName>
    <definedName name="C08.03_R0070_C0090_S0017" localSheetId="24">'[10]Cells C'!$N$20435</definedName>
    <definedName name="C08.03_R0070_C0090_S0017" localSheetId="25">'[9]Cells C'!$N$20435</definedName>
    <definedName name="C08.03_R0070_C0090_S0017" localSheetId="26">'[9]Cells C'!$N$20435</definedName>
    <definedName name="C08.03_R0070_C0090_S0017" localSheetId="27">'[3]Cells C'!$N$20435</definedName>
    <definedName name="C08.03_R0070_C0090_S0017" localSheetId="28">'[9]Cells C'!$N$20435</definedName>
    <definedName name="C08.03_R0070_C0090_S0017" localSheetId="4">'[9]Cells C'!$N$20435</definedName>
    <definedName name="C08.03_R0070_C0090_S0017" localSheetId="13">'[10]Cells C'!$N$20435</definedName>
    <definedName name="C08.03_R0070_C0090_S0017" localSheetId="14">'[3]Cells C'!$N$20435</definedName>
    <definedName name="C08.03_R0070_C0090_S0017" localSheetId="10">'[10]Cells C'!$N$20435</definedName>
    <definedName name="C08.03_R0070_C0090_S0017" localSheetId="11">'[10]Cells C'!$N$20435</definedName>
    <definedName name="C08.03_R0070_C0090_S0017" localSheetId="12">'[10]Cells C'!$N$20435</definedName>
    <definedName name="C08.03_R0070_C0090_S0017" localSheetId="29">'[10]Cells C'!$N$20435</definedName>
    <definedName name="C08.03_R0070_C0090_S0017" localSheetId="35">'[10]Cells C'!$N$20435</definedName>
    <definedName name="C08.03_R0070_C0090_S0017" localSheetId="3">'[10]Cells C'!$N$20435</definedName>
    <definedName name="C08.03_R0070_C0090_S0017">'[11]Cells C'!$N$20435</definedName>
    <definedName name="C08.03_R0070_C0100_S0001" localSheetId="36">'[9]Cells C'!$N$17444</definedName>
    <definedName name="C08.03_R0070_C0100_S0001" localSheetId="37">'[9]Cells C'!$N$17444</definedName>
    <definedName name="C08.03_R0070_C0100_S0001" localSheetId="38">'[9]Cells C'!$N$17444</definedName>
    <definedName name="C08.03_R0070_C0100_S0001" localSheetId="1">'[10]Cells C'!$N$17444</definedName>
    <definedName name="C08.03_R0070_C0100_S0001" localSheetId="30">'[10]Cells C'!$N$17444</definedName>
    <definedName name="C08.03_R0070_C0100_S0001" localSheetId="31">'[10]Cells C'!$N$17444</definedName>
    <definedName name="C08.03_R0070_C0100_S0001" localSheetId="32">'[10]Cells C'!$N$17444</definedName>
    <definedName name="C08.03_R0070_C0100_S0001" localSheetId="33">'[10]Cells C'!$N$17444</definedName>
    <definedName name="C08.03_R0070_C0100_S0001" localSheetId="34">'[9]Cells C'!$N$17444</definedName>
    <definedName name="C08.03_R0070_C0100_S0001" localSheetId="8">'[10]Cells C'!$N$17444</definedName>
    <definedName name="C08.03_R0070_C0100_S0001" localSheetId="9">'[10]Cells C'!$N$17444</definedName>
    <definedName name="C08.03_R0070_C0100_S0001" localSheetId="19">'[10]Cells C'!$N$17444</definedName>
    <definedName name="C08.03_R0070_C0100_S0001" localSheetId="20">'[9]Cells C'!$N$17444</definedName>
    <definedName name="C08.03_R0070_C0100_S0001" localSheetId="21">'[3]Cells C'!$N$17444</definedName>
    <definedName name="C08.03_R0070_C0100_S0001" localSheetId="17">'[9]Cells C'!$N$17444</definedName>
    <definedName name="C08.03_R0070_C0100_S0001" localSheetId="18">'[9]Cells C'!$N$17444</definedName>
    <definedName name="C08.03_R0070_C0100_S0001" localSheetId="22">'[3]Cells C'!$N$17444</definedName>
    <definedName name="C08.03_R0070_C0100_S0001" localSheetId="15">'[10]Cells C'!$N$17444</definedName>
    <definedName name="C08.03_R0070_C0100_S0001" localSheetId="16">'[10]Cells C'!$N$17444</definedName>
    <definedName name="C08.03_R0070_C0100_S0001" localSheetId="23">'[10]Cells C'!$N$17444</definedName>
    <definedName name="C08.03_R0070_C0100_S0001" localSheetId="24">'[10]Cells C'!$N$17444</definedName>
    <definedName name="C08.03_R0070_C0100_S0001" localSheetId="25">'[9]Cells C'!$N$17444</definedName>
    <definedName name="C08.03_R0070_C0100_S0001" localSheetId="26">'[9]Cells C'!$N$17444</definedName>
    <definedName name="C08.03_R0070_C0100_S0001" localSheetId="27">'[3]Cells C'!$N$17444</definedName>
    <definedName name="C08.03_R0070_C0100_S0001" localSheetId="28">'[9]Cells C'!$N$17444</definedName>
    <definedName name="C08.03_R0070_C0100_S0001" localSheetId="4">'[9]Cells C'!$N$17444</definedName>
    <definedName name="C08.03_R0070_C0100_S0001" localSheetId="13">'[10]Cells C'!$N$17444</definedName>
    <definedName name="C08.03_R0070_C0100_S0001" localSheetId="14">'[3]Cells C'!$N$17444</definedName>
    <definedName name="C08.03_R0070_C0100_S0001" localSheetId="10">'[10]Cells C'!$N$17444</definedName>
    <definedName name="C08.03_R0070_C0100_S0001" localSheetId="11">'[10]Cells C'!$N$17444</definedName>
    <definedName name="C08.03_R0070_C0100_S0001" localSheetId="12">'[10]Cells C'!$N$17444</definedName>
    <definedName name="C08.03_R0070_C0100_S0001" localSheetId="29">'[10]Cells C'!$N$17444</definedName>
    <definedName name="C08.03_R0070_C0100_S0001" localSheetId="35">'[10]Cells C'!$N$17444</definedName>
    <definedName name="C08.03_R0070_C0100_S0001" localSheetId="3">'[10]Cells C'!$N$17444</definedName>
    <definedName name="C08.03_R0070_C0100_S0001">'[11]Cells C'!$N$17444</definedName>
    <definedName name="C08.03_R0070_C0100_S0002" localSheetId="36">'[9]Cells C'!$N$17631</definedName>
    <definedName name="C08.03_R0070_C0100_S0002" localSheetId="37">'[9]Cells C'!$N$17631</definedName>
    <definedName name="C08.03_R0070_C0100_S0002" localSheetId="38">'[9]Cells C'!$N$17631</definedName>
    <definedName name="C08.03_R0070_C0100_S0002" localSheetId="1">'[10]Cells C'!$N$17631</definedName>
    <definedName name="C08.03_R0070_C0100_S0002" localSheetId="30">'[10]Cells C'!$N$17631</definedName>
    <definedName name="C08.03_R0070_C0100_S0002" localSheetId="31">'[10]Cells C'!$N$17631</definedName>
    <definedName name="C08.03_R0070_C0100_S0002" localSheetId="32">'[10]Cells C'!$N$17631</definedName>
    <definedName name="C08.03_R0070_C0100_S0002" localSheetId="33">'[10]Cells C'!$N$17631</definedName>
    <definedName name="C08.03_R0070_C0100_S0002" localSheetId="34">'[9]Cells C'!$N$17631</definedName>
    <definedName name="C08.03_R0070_C0100_S0002" localSheetId="8">'[10]Cells C'!$N$17631</definedName>
    <definedName name="C08.03_R0070_C0100_S0002" localSheetId="9">'[10]Cells C'!$N$17631</definedName>
    <definedName name="C08.03_R0070_C0100_S0002" localSheetId="19">'[10]Cells C'!$N$17631</definedName>
    <definedName name="C08.03_R0070_C0100_S0002" localSheetId="20">'[9]Cells C'!$N$17631</definedName>
    <definedName name="C08.03_R0070_C0100_S0002" localSheetId="21">'[3]Cells C'!$N$17631</definedName>
    <definedName name="C08.03_R0070_C0100_S0002" localSheetId="17">'[9]Cells C'!$N$17631</definedName>
    <definedName name="C08.03_R0070_C0100_S0002" localSheetId="18">'[9]Cells C'!$N$17631</definedName>
    <definedName name="C08.03_R0070_C0100_S0002" localSheetId="22">'[3]Cells C'!$N$17631</definedName>
    <definedName name="C08.03_R0070_C0100_S0002" localSheetId="15">'[10]Cells C'!$N$17631</definedName>
    <definedName name="C08.03_R0070_C0100_S0002" localSheetId="16">'[10]Cells C'!$N$17631</definedName>
    <definedName name="C08.03_R0070_C0100_S0002" localSheetId="23">'[10]Cells C'!$N$17631</definedName>
    <definedName name="C08.03_R0070_C0100_S0002" localSheetId="24">'[10]Cells C'!$N$17631</definedName>
    <definedName name="C08.03_R0070_C0100_S0002" localSheetId="25">'[9]Cells C'!$N$17631</definedName>
    <definedName name="C08.03_R0070_C0100_S0002" localSheetId="26">'[9]Cells C'!$N$17631</definedName>
    <definedName name="C08.03_R0070_C0100_S0002" localSheetId="27">'[3]Cells C'!$N$17631</definedName>
    <definedName name="C08.03_R0070_C0100_S0002" localSheetId="28">'[9]Cells C'!$N$17631</definedName>
    <definedName name="C08.03_R0070_C0100_S0002" localSheetId="4">'[9]Cells C'!$N$17631</definedName>
    <definedName name="C08.03_R0070_C0100_S0002" localSheetId="13">'[10]Cells C'!$N$17631</definedName>
    <definedName name="C08.03_R0070_C0100_S0002" localSheetId="14">'[3]Cells C'!$N$17631</definedName>
    <definedName name="C08.03_R0070_C0100_S0002" localSheetId="10">'[10]Cells C'!$N$17631</definedName>
    <definedName name="C08.03_R0070_C0100_S0002" localSheetId="11">'[10]Cells C'!$N$17631</definedName>
    <definedName name="C08.03_R0070_C0100_S0002" localSheetId="12">'[10]Cells C'!$N$17631</definedName>
    <definedName name="C08.03_R0070_C0100_S0002" localSheetId="29">'[10]Cells C'!$N$17631</definedName>
    <definedName name="C08.03_R0070_C0100_S0002" localSheetId="35">'[10]Cells C'!$N$17631</definedName>
    <definedName name="C08.03_R0070_C0100_S0002" localSheetId="3">'[10]Cells C'!$N$17631</definedName>
    <definedName name="C08.03_R0070_C0100_S0002">'[11]Cells C'!$N$17631</definedName>
    <definedName name="C08.03_R0070_C0100_S0007" localSheetId="36">'[9]Cells C'!$N$18566</definedName>
    <definedName name="C08.03_R0070_C0100_S0007" localSheetId="37">'[9]Cells C'!$N$18566</definedName>
    <definedName name="C08.03_R0070_C0100_S0007" localSheetId="38">'[9]Cells C'!$N$18566</definedName>
    <definedName name="C08.03_R0070_C0100_S0007" localSheetId="1">'[10]Cells C'!$N$18566</definedName>
    <definedName name="C08.03_R0070_C0100_S0007" localSheetId="30">'[10]Cells C'!$N$18566</definedName>
    <definedName name="C08.03_R0070_C0100_S0007" localSheetId="31">'[10]Cells C'!$N$18566</definedName>
    <definedName name="C08.03_R0070_C0100_S0007" localSheetId="32">'[10]Cells C'!$N$18566</definedName>
    <definedName name="C08.03_R0070_C0100_S0007" localSheetId="33">'[10]Cells C'!$N$18566</definedName>
    <definedName name="C08.03_R0070_C0100_S0007" localSheetId="34">'[9]Cells C'!$N$18566</definedName>
    <definedName name="C08.03_R0070_C0100_S0007" localSheetId="8">'[10]Cells C'!$N$18566</definedName>
    <definedName name="C08.03_R0070_C0100_S0007" localSheetId="9">'[10]Cells C'!$N$18566</definedName>
    <definedName name="C08.03_R0070_C0100_S0007" localSheetId="19">'[10]Cells C'!$N$18566</definedName>
    <definedName name="C08.03_R0070_C0100_S0007" localSheetId="20">'[9]Cells C'!$N$18566</definedName>
    <definedName name="C08.03_R0070_C0100_S0007" localSheetId="21">'[3]Cells C'!$N$18566</definedName>
    <definedName name="C08.03_R0070_C0100_S0007" localSheetId="17">'[9]Cells C'!$N$18566</definedName>
    <definedName name="C08.03_R0070_C0100_S0007" localSheetId="18">'[9]Cells C'!$N$18566</definedName>
    <definedName name="C08.03_R0070_C0100_S0007" localSheetId="22">'[3]Cells C'!$N$18566</definedName>
    <definedName name="C08.03_R0070_C0100_S0007" localSheetId="15">'[10]Cells C'!$N$18566</definedName>
    <definedName name="C08.03_R0070_C0100_S0007" localSheetId="16">'[10]Cells C'!$N$18566</definedName>
    <definedName name="C08.03_R0070_C0100_S0007" localSheetId="23">'[10]Cells C'!$N$18566</definedName>
    <definedName name="C08.03_R0070_C0100_S0007" localSheetId="24">'[10]Cells C'!$N$18566</definedName>
    <definedName name="C08.03_R0070_C0100_S0007" localSheetId="25">'[9]Cells C'!$N$18566</definedName>
    <definedName name="C08.03_R0070_C0100_S0007" localSheetId="26">'[9]Cells C'!$N$18566</definedName>
    <definedName name="C08.03_R0070_C0100_S0007" localSheetId="27">'[3]Cells C'!$N$18566</definedName>
    <definedName name="C08.03_R0070_C0100_S0007" localSheetId="28">'[9]Cells C'!$N$18566</definedName>
    <definedName name="C08.03_R0070_C0100_S0007" localSheetId="4">'[9]Cells C'!$N$18566</definedName>
    <definedName name="C08.03_R0070_C0100_S0007" localSheetId="13">'[10]Cells C'!$N$18566</definedName>
    <definedName name="C08.03_R0070_C0100_S0007" localSheetId="14">'[3]Cells C'!$N$18566</definedName>
    <definedName name="C08.03_R0070_C0100_S0007" localSheetId="10">'[10]Cells C'!$N$18566</definedName>
    <definedName name="C08.03_R0070_C0100_S0007" localSheetId="11">'[10]Cells C'!$N$18566</definedName>
    <definedName name="C08.03_R0070_C0100_S0007" localSheetId="12">'[10]Cells C'!$N$18566</definedName>
    <definedName name="C08.03_R0070_C0100_S0007" localSheetId="29">'[10]Cells C'!$N$18566</definedName>
    <definedName name="C08.03_R0070_C0100_S0007" localSheetId="35">'[10]Cells C'!$N$18566</definedName>
    <definedName name="C08.03_R0070_C0100_S0007" localSheetId="3">'[10]Cells C'!$N$18566</definedName>
    <definedName name="C08.03_R0070_C0100_S0007">'[11]Cells C'!$N$18566</definedName>
    <definedName name="C08.03_R0070_C0100_S0009" localSheetId="36">'[9]Cells C'!$N$18940</definedName>
    <definedName name="C08.03_R0070_C0100_S0009" localSheetId="37">'[9]Cells C'!$N$18940</definedName>
    <definedName name="C08.03_R0070_C0100_S0009" localSheetId="38">'[9]Cells C'!$N$18940</definedName>
    <definedName name="C08.03_R0070_C0100_S0009" localSheetId="1">'[10]Cells C'!$N$18940</definedName>
    <definedName name="C08.03_R0070_C0100_S0009" localSheetId="30">'[10]Cells C'!$N$18940</definedName>
    <definedName name="C08.03_R0070_C0100_S0009" localSheetId="31">'[10]Cells C'!$N$18940</definedName>
    <definedName name="C08.03_R0070_C0100_S0009" localSheetId="32">'[10]Cells C'!$N$18940</definedName>
    <definedName name="C08.03_R0070_C0100_S0009" localSheetId="33">'[10]Cells C'!$N$18940</definedName>
    <definedName name="C08.03_R0070_C0100_S0009" localSheetId="34">'[9]Cells C'!$N$18940</definedName>
    <definedName name="C08.03_R0070_C0100_S0009" localSheetId="8">'[10]Cells C'!$N$18940</definedName>
    <definedName name="C08.03_R0070_C0100_S0009" localSheetId="9">'[10]Cells C'!$N$18940</definedName>
    <definedName name="C08.03_R0070_C0100_S0009" localSheetId="19">'[10]Cells C'!$N$18940</definedName>
    <definedName name="C08.03_R0070_C0100_S0009" localSheetId="20">'[9]Cells C'!$N$18940</definedName>
    <definedName name="C08.03_R0070_C0100_S0009" localSheetId="21">'[3]Cells C'!$N$18940</definedName>
    <definedName name="C08.03_R0070_C0100_S0009" localSheetId="17">'[9]Cells C'!$N$18940</definedName>
    <definedName name="C08.03_R0070_C0100_S0009" localSheetId="18">'[9]Cells C'!$N$18940</definedName>
    <definedName name="C08.03_R0070_C0100_S0009" localSheetId="22">'[3]Cells C'!$N$18940</definedName>
    <definedName name="C08.03_R0070_C0100_S0009" localSheetId="15">'[10]Cells C'!$N$18940</definedName>
    <definedName name="C08.03_R0070_C0100_S0009" localSheetId="16">'[10]Cells C'!$N$18940</definedName>
    <definedName name="C08.03_R0070_C0100_S0009" localSheetId="23">'[10]Cells C'!$N$18940</definedName>
    <definedName name="C08.03_R0070_C0100_S0009" localSheetId="24">'[10]Cells C'!$N$18940</definedName>
    <definedName name="C08.03_R0070_C0100_S0009" localSheetId="25">'[9]Cells C'!$N$18940</definedName>
    <definedName name="C08.03_R0070_C0100_S0009" localSheetId="26">'[9]Cells C'!$N$18940</definedName>
    <definedName name="C08.03_R0070_C0100_S0009" localSheetId="27">'[3]Cells C'!$N$18940</definedName>
    <definedName name="C08.03_R0070_C0100_S0009" localSheetId="28">'[9]Cells C'!$N$18940</definedName>
    <definedName name="C08.03_R0070_C0100_S0009" localSheetId="4">'[9]Cells C'!$N$18940</definedName>
    <definedName name="C08.03_R0070_C0100_S0009" localSheetId="13">'[10]Cells C'!$N$18940</definedName>
    <definedName name="C08.03_R0070_C0100_S0009" localSheetId="14">'[3]Cells C'!$N$18940</definedName>
    <definedName name="C08.03_R0070_C0100_S0009" localSheetId="10">'[10]Cells C'!$N$18940</definedName>
    <definedName name="C08.03_R0070_C0100_S0009" localSheetId="11">'[10]Cells C'!$N$18940</definedName>
    <definedName name="C08.03_R0070_C0100_S0009" localSheetId="12">'[10]Cells C'!$N$18940</definedName>
    <definedName name="C08.03_R0070_C0100_S0009" localSheetId="29">'[10]Cells C'!$N$18940</definedName>
    <definedName name="C08.03_R0070_C0100_S0009" localSheetId="35">'[10]Cells C'!$N$18940</definedName>
    <definedName name="C08.03_R0070_C0100_S0009" localSheetId="3">'[10]Cells C'!$N$18940</definedName>
    <definedName name="C08.03_R0070_C0100_S0009">'[11]Cells C'!$N$18940</definedName>
    <definedName name="C08.03_R0070_C0100_S0011" localSheetId="36">'[9]Cells C'!$N$19314</definedName>
    <definedName name="C08.03_R0070_C0100_S0011" localSheetId="37">'[9]Cells C'!$N$19314</definedName>
    <definedName name="C08.03_R0070_C0100_S0011" localSheetId="38">'[9]Cells C'!$N$19314</definedName>
    <definedName name="C08.03_R0070_C0100_S0011" localSheetId="1">'[10]Cells C'!$N$19314</definedName>
    <definedName name="C08.03_R0070_C0100_S0011" localSheetId="30">'[10]Cells C'!$N$19314</definedName>
    <definedName name="C08.03_R0070_C0100_S0011" localSheetId="31">'[10]Cells C'!$N$19314</definedName>
    <definedName name="C08.03_R0070_C0100_S0011" localSheetId="32">'[10]Cells C'!$N$19314</definedName>
    <definedName name="C08.03_R0070_C0100_S0011" localSheetId="33">'[10]Cells C'!$N$19314</definedName>
    <definedName name="C08.03_R0070_C0100_S0011" localSheetId="34">'[9]Cells C'!$N$19314</definedName>
    <definedName name="C08.03_R0070_C0100_S0011" localSheetId="8">'[10]Cells C'!$N$19314</definedName>
    <definedName name="C08.03_R0070_C0100_S0011" localSheetId="9">'[10]Cells C'!$N$19314</definedName>
    <definedName name="C08.03_R0070_C0100_S0011" localSheetId="19">'[10]Cells C'!$N$19314</definedName>
    <definedName name="C08.03_R0070_C0100_S0011" localSheetId="20">'[9]Cells C'!$N$19314</definedName>
    <definedName name="C08.03_R0070_C0100_S0011" localSheetId="21">'[3]Cells C'!$N$19314</definedName>
    <definedName name="C08.03_R0070_C0100_S0011" localSheetId="17">'[9]Cells C'!$N$19314</definedName>
    <definedName name="C08.03_R0070_C0100_S0011" localSheetId="18">'[9]Cells C'!$N$19314</definedName>
    <definedName name="C08.03_R0070_C0100_S0011" localSheetId="22">'[3]Cells C'!$N$19314</definedName>
    <definedName name="C08.03_R0070_C0100_S0011" localSheetId="15">'[10]Cells C'!$N$19314</definedName>
    <definedName name="C08.03_R0070_C0100_S0011" localSheetId="16">'[10]Cells C'!$N$19314</definedName>
    <definedName name="C08.03_R0070_C0100_S0011" localSheetId="23">'[10]Cells C'!$N$19314</definedName>
    <definedName name="C08.03_R0070_C0100_S0011" localSheetId="24">'[10]Cells C'!$N$19314</definedName>
    <definedName name="C08.03_R0070_C0100_S0011" localSheetId="25">'[9]Cells C'!$N$19314</definedName>
    <definedName name="C08.03_R0070_C0100_S0011" localSheetId="26">'[9]Cells C'!$N$19314</definedName>
    <definedName name="C08.03_R0070_C0100_S0011" localSheetId="27">'[3]Cells C'!$N$19314</definedName>
    <definedName name="C08.03_R0070_C0100_S0011" localSheetId="28">'[9]Cells C'!$N$19314</definedName>
    <definedName name="C08.03_R0070_C0100_S0011" localSheetId="4">'[9]Cells C'!$N$19314</definedName>
    <definedName name="C08.03_R0070_C0100_S0011" localSheetId="13">'[10]Cells C'!$N$19314</definedName>
    <definedName name="C08.03_R0070_C0100_S0011" localSheetId="14">'[3]Cells C'!$N$19314</definedName>
    <definedName name="C08.03_R0070_C0100_S0011" localSheetId="10">'[10]Cells C'!$N$19314</definedName>
    <definedName name="C08.03_R0070_C0100_S0011" localSheetId="11">'[10]Cells C'!$N$19314</definedName>
    <definedName name="C08.03_R0070_C0100_S0011" localSheetId="12">'[10]Cells C'!$N$19314</definedName>
    <definedName name="C08.03_R0070_C0100_S0011" localSheetId="29">'[10]Cells C'!$N$19314</definedName>
    <definedName name="C08.03_R0070_C0100_S0011" localSheetId="35">'[10]Cells C'!$N$19314</definedName>
    <definedName name="C08.03_R0070_C0100_S0011" localSheetId="3">'[10]Cells C'!$N$19314</definedName>
    <definedName name="C08.03_R0070_C0100_S0011">'[11]Cells C'!$N$19314</definedName>
    <definedName name="C08.03_R0070_C0100_S0013" localSheetId="36">'[9]Cells C'!$N$19688</definedName>
    <definedName name="C08.03_R0070_C0100_S0013" localSheetId="37">'[9]Cells C'!$N$19688</definedName>
    <definedName name="C08.03_R0070_C0100_S0013" localSheetId="38">'[9]Cells C'!$N$19688</definedName>
    <definedName name="C08.03_R0070_C0100_S0013" localSheetId="1">'[10]Cells C'!$N$19688</definedName>
    <definedName name="C08.03_R0070_C0100_S0013" localSheetId="30">'[10]Cells C'!$N$19688</definedName>
    <definedName name="C08.03_R0070_C0100_S0013" localSheetId="31">'[10]Cells C'!$N$19688</definedName>
    <definedName name="C08.03_R0070_C0100_S0013" localSheetId="32">'[10]Cells C'!$N$19688</definedName>
    <definedName name="C08.03_R0070_C0100_S0013" localSheetId="33">'[10]Cells C'!$N$19688</definedName>
    <definedName name="C08.03_R0070_C0100_S0013" localSheetId="34">'[9]Cells C'!$N$19688</definedName>
    <definedName name="C08.03_R0070_C0100_S0013" localSheetId="8">'[10]Cells C'!$N$19688</definedName>
    <definedName name="C08.03_R0070_C0100_S0013" localSheetId="9">'[10]Cells C'!$N$19688</definedName>
    <definedName name="C08.03_R0070_C0100_S0013" localSheetId="19">'[10]Cells C'!$N$19688</definedName>
    <definedName name="C08.03_R0070_C0100_S0013" localSheetId="20">'[9]Cells C'!$N$19688</definedName>
    <definedName name="C08.03_R0070_C0100_S0013" localSheetId="21">'[3]Cells C'!$N$19688</definedName>
    <definedName name="C08.03_R0070_C0100_S0013" localSheetId="17">'[9]Cells C'!$N$19688</definedName>
    <definedName name="C08.03_R0070_C0100_S0013" localSheetId="18">'[9]Cells C'!$N$19688</definedName>
    <definedName name="C08.03_R0070_C0100_S0013" localSheetId="22">'[3]Cells C'!$N$19688</definedName>
    <definedName name="C08.03_R0070_C0100_S0013" localSheetId="15">'[10]Cells C'!$N$19688</definedName>
    <definedName name="C08.03_R0070_C0100_S0013" localSheetId="16">'[10]Cells C'!$N$19688</definedName>
    <definedName name="C08.03_R0070_C0100_S0013" localSheetId="23">'[10]Cells C'!$N$19688</definedName>
    <definedName name="C08.03_R0070_C0100_S0013" localSheetId="24">'[10]Cells C'!$N$19688</definedName>
    <definedName name="C08.03_R0070_C0100_S0013" localSheetId="25">'[9]Cells C'!$N$19688</definedName>
    <definedName name="C08.03_R0070_C0100_S0013" localSheetId="26">'[9]Cells C'!$N$19688</definedName>
    <definedName name="C08.03_R0070_C0100_S0013" localSheetId="27">'[3]Cells C'!$N$19688</definedName>
    <definedName name="C08.03_R0070_C0100_S0013" localSheetId="28">'[9]Cells C'!$N$19688</definedName>
    <definedName name="C08.03_R0070_C0100_S0013" localSheetId="4">'[9]Cells C'!$N$19688</definedName>
    <definedName name="C08.03_R0070_C0100_S0013" localSheetId="13">'[10]Cells C'!$N$19688</definedName>
    <definedName name="C08.03_R0070_C0100_S0013" localSheetId="14">'[3]Cells C'!$N$19688</definedName>
    <definedName name="C08.03_R0070_C0100_S0013" localSheetId="10">'[10]Cells C'!$N$19688</definedName>
    <definedName name="C08.03_R0070_C0100_S0013" localSheetId="11">'[10]Cells C'!$N$19688</definedName>
    <definedName name="C08.03_R0070_C0100_S0013" localSheetId="12">'[10]Cells C'!$N$19688</definedName>
    <definedName name="C08.03_R0070_C0100_S0013" localSheetId="29">'[10]Cells C'!$N$19688</definedName>
    <definedName name="C08.03_R0070_C0100_S0013" localSheetId="35">'[10]Cells C'!$N$19688</definedName>
    <definedName name="C08.03_R0070_C0100_S0013" localSheetId="3">'[10]Cells C'!$N$19688</definedName>
    <definedName name="C08.03_R0070_C0100_S0013">'[11]Cells C'!$N$19688</definedName>
    <definedName name="C08.03_R0070_C0100_S0014" localSheetId="36">'[9]Cells C'!$N$19875</definedName>
    <definedName name="C08.03_R0070_C0100_S0014" localSheetId="37">'[9]Cells C'!$N$19875</definedName>
    <definedName name="C08.03_R0070_C0100_S0014" localSheetId="38">'[9]Cells C'!$N$19875</definedName>
    <definedName name="C08.03_R0070_C0100_S0014" localSheetId="1">'[10]Cells C'!$N$19875</definedName>
    <definedName name="C08.03_R0070_C0100_S0014" localSheetId="30">'[10]Cells C'!$N$19875</definedName>
    <definedName name="C08.03_R0070_C0100_S0014" localSheetId="31">'[10]Cells C'!$N$19875</definedName>
    <definedName name="C08.03_R0070_C0100_S0014" localSheetId="32">'[10]Cells C'!$N$19875</definedName>
    <definedName name="C08.03_R0070_C0100_S0014" localSheetId="33">'[10]Cells C'!$N$19875</definedName>
    <definedName name="C08.03_R0070_C0100_S0014" localSheetId="34">'[9]Cells C'!$N$19875</definedName>
    <definedName name="C08.03_R0070_C0100_S0014" localSheetId="8">'[10]Cells C'!$N$19875</definedName>
    <definedName name="C08.03_R0070_C0100_S0014" localSheetId="9">'[10]Cells C'!$N$19875</definedName>
    <definedName name="C08.03_R0070_C0100_S0014" localSheetId="19">'[10]Cells C'!$N$19875</definedName>
    <definedName name="C08.03_R0070_C0100_S0014" localSheetId="20">'[9]Cells C'!$N$19875</definedName>
    <definedName name="C08.03_R0070_C0100_S0014" localSheetId="21">'[3]Cells C'!$N$19875</definedName>
    <definedName name="C08.03_R0070_C0100_S0014" localSheetId="17">'[9]Cells C'!$N$19875</definedName>
    <definedName name="C08.03_R0070_C0100_S0014" localSheetId="18">'[9]Cells C'!$N$19875</definedName>
    <definedName name="C08.03_R0070_C0100_S0014" localSheetId="22">'[3]Cells C'!$N$19875</definedName>
    <definedName name="C08.03_R0070_C0100_S0014" localSheetId="15">'[10]Cells C'!$N$19875</definedName>
    <definedName name="C08.03_R0070_C0100_S0014" localSheetId="16">'[10]Cells C'!$N$19875</definedName>
    <definedName name="C08.03_R0070_C0100_S0014" localSheetId="23">'[10]Cells C'!$N$19875</definedName>
    <definedName name="C08.03_R0070_C0100_S0014" localSheetId="24">'[10]Cells C'!$N$19875</definedName>
    <definedName name="C08.03_R0070_C0100_S0014" localSheetId="25">'[9]Cells C'!$N$19875</definedName>
    <definedName name="C08.03_R0070_C0100_S0014" localSheetId="26">'[9]Cells C'!$N$19875</definedName>
    <definedName name="C08.03_R0070_C0100_S0014" localSheetId="27">'[3]Cells C'!$N$19875</definedName>
    <definedName name="C08.03_R0070_C0100_S0014" localSheetId="28">'[9]Cells C'!$N$19875</definedName>
    <definedName name="C08.03_R0070_C0100_S0014" localSheetId="4">'[9]Cells C'!$N$19875</definedName>
    <definedName name="C08.03_R0070_C0100_S0014" localSheetId="13">'[10]Cells C'!$N$19875</definedName>
    <definedName name="C08.03_R0070_C0100_S0014" localSheetId="14">'[3]Cells C'!$N$19875</definedName>
    <definedName name="C08.03_R0070_C0100_S0014" localSheetId="10">'[10]Cells C'!$N$19875</definedName>
    <definedName name="C08.03_R0070_C0100_S0014" localSheetId="11">'[10]Cells C'!$N$19875</definedName>
    <definedName name="C08.03_R0070_C0100_S0014" localSheetId="12">'[10]Cells C'!$N$19875</definedName>
    <definedName name="C08.03_R0070_C0100_S0014" localSheetId="29">'[10]Cells C'!$N$19875</definedName>
    <definedName name="C08.03_R0070_C0100_S0014" localSheetId="35">'[10]Cells C'!$N$19875</definedName>
    <definedName name="C08.03_R0070_C0100_S0014" localSheetId="3">'[10]Cells C'!$N$19875</definedName>
    <definedName name="C08.03_R0070_C0100_S0014">'[11]Cells C'!$N$19875</definedName>
    <definedName name="C08.03_R0070_C0100_S0016" localSheetId="36">'[9]Cells C'!$N$20249</definedName>
    <definedName name="C08.03_R0070_C0100_S0016" localSheetId="37">'[9]Cells C'!$N$20249</definedName>
    <definedName name="C08.03_R0070_C0100_S0016" localSheetId="38">'[9]Cells C'!$N$20249</definedName>
    <definedName name="C08.03_R0070_C0100_S0016" localSheetId="1">'[10]Cells C'!$N$20249</definedName>
    <definedName name="C08.03_R0070_C0100_S0016" localSheetId="30">'[10]Cells C'!$N$20249</definedName>
    <definedName name="C08.03_R0070_C0100_S0016" localSheetId="31">'[10]Cells C'!$N$20249</definedName>
    <definedName name="C08.03_R0070_C0100_S0016" localSheetId="32">'[10]Cells C'!$N$20249</definedName>
    <definedName name="C08.03_R0070_C0100_S0016" localSheetId="33">'[10]Cells C'!$N$20249</definedName>
    <definedName name="C08.03_R0070_C0100_S0016" localSheetId="34">'[9]Cells C'!$N$20249</definedName>
    <definedName name="C08.03_R0070_C0100_S0016" localSheetId="8">'[10]Cells C'!$N$20249</definedName>
    <definedName name="C08.03_R0070_C0100_S0016" localSheetId="9">'[10]Cells C'!$N$20249</definedName>
    <definedName name="C08.03_R0070_C0100_S0016" localSheetId="19">'[10]Cells C'!$N$20249</definedName>
    <definedName name="C08.03_R0070_C0100_S0016" localSheetId="20">'[9]Cells C'!$N$20249</definedName>
    <definedName name="C08.03_R0070_C0100_S0016" localSheetId="21">'[3]Cells C'!$N$20249</definedName>
    <definedName name="C08.03_R0070_C0100_S0016" localSheetId="17">'[9]Cells C'!$N$20249</definedName>
    <definedName name="C08.03_R0070_C0100_S0016" localSheetId="18">'[9]Cells C'!$N$20249</definedName>
    <definedName name="C08.03_R0070_C0100_S0016" localSheetId="22">'[3]Cells C'!$N$20249</definedName>
    <definedName name="C08.03_R0070_C0100_S0016" localSheetId="15">'[10]Cells C'!$N$20249</definedName>
    <definedName name="C08.03_R0070_C0100_S0016" localSheetId="16">'[10]Cells C'!$N$20249</definedName>
    <definedName name="C08.03_R0070_C0100_S0016" localSheetId="23">'[10]Cells C'!$N$20249</definedName>
    <definedName name="C08.03_R0070_C0100_S0016" localSheetId="24">'[10]Cells C'!$N$20249</definedName>
    <definedName name="C08.03_R0070_C0100_S0016" localSheetId="25">'[9]Cells C'!$N$20249</definedName>
    <definedName name="C08.03_R0070_C0100_S0016" localSheetId="26">'[9]Cells C'!$N$20249</definedName>
    <definedName name="C08.03_R0070_C0100_S0016" localSheetId="27">'[3]Cells C'!$N$20249</definedName>
    <definedName name="C08.03_R0070_C0100_S0016" localSheetId="28">'[9]Cells C'!$N$20249</definedName>
    <definedName name="C08.03_R0070_C0100_S0016" localSheetId="4">'[9]Cells C'!$N$20249</definedName>
    <definedName name="C08.03_R0070_C0100_S0016" localSheetId="13">'[10]Cells C'!$N$20249</definedName>
    <definedName name="C08.03_R0070_C0100_S0016" localSheetId="14">'[3]Cells C'!$N$20249</definedName>
    <definedName name="C08.03_R0070_C0100_S0016" localSheetId="10">'[10]Cells C'!$N$20249</definedName>
    <definedName name="C08.03_R0070_C0100_S0016" localSheetId="11">'[10]Cells C'!$N$20249</definedName>
    <definedName name="C08.03_R0070_C0100_S0016" localSheetId="12">'[10]Cells C'!$N$20249</definedName>
    <definedName name="C08.03_R0070_C0100_S0016" localSheetId="29">'[10]Cells C'!$N$20249</definedName>
    <definedName name="C08.03_R0070_C0100_S0016" localSheetId="35">'[10]Cells C'!$N$20249</definedName>
    <definedName name="C08.03_R0070_C0100_S0016" localSheetId="3">'[10]Cells C'!$N$20249</definedName>
    <definedName name="C08.03_R0070_C0100_S0016">'[11]Cells C'!$N$20249</definedName>
    <definedName name="C08.03_R0070_C0100_S0017" localSheetId="36">'[9]Cells C'!$N$20436</definedName>
    <definedName name="C08.03_R0070_C0100_S0017" localSheetId="37">'[9]Cells C'!$N$20436</definedName>
    <definedName name="C08.03_R0070_C0100_S0017" localSheetId="38">'[9]Cells C'!$N$20436</definedName>
    <definedName name="C08.03_R0070_C0100_S0017" localSheetId="1">'[10]Cells C'!$N$20436</definedName>
    <definedName name="C08.03_R0070_C0100_S0017" localSheetId="30">'[10]Cells C'!$N$20436</definedName>
    <definedName name="C08.03_R0070_C0100_S0017" localSheetId="31">'[10]Cells C'!$N$20436</definedName>
    <definedName name="C08.03_R0070_C0100_S0017" localSheetId="32">'[10]Cells C'!$N$20436</definedName>
    <definedName name="C08.03_R0070_C0100_S0017" localSheetId="33">'[10]Cells C'!$N$20436</definedName>
    <definedName name="C08.03_R0070_C0100_S0017" localSheetId="34">'[9]Cells C'!$N$20436</definedName>
    <definedName name="C08.03_R0070_C0100_S0017" localSheetId="8">'[10]Cells C'!$N$20436</definedName>
    <definedName name="C08.03_R0070_C0100_S0017" localSheetId="9">'[10]Cells C'!$N$20436</definedName>
    <definedName name="C08.03_R0070_C0100_S0017" localSheetId="19">'[10]Cells C'!$N$20436</definedName>
    <definedName name="C08.03_R0070_C0100_S0017" localSheetId="20">'[9]Cells C'!$N$20436</definedName>
    <definedName name="C08.03_R0070_C0100_S0017" localSheetId="21">'[3]Cells C'!$N$20436</definedName>
    <definedName name="C08.03_R0070_C0100_S0017" localSheetId="17">'[9]Cells C'!$N$20436</definedName>
    <definedName name="C08.03_R0070_C0100_S0017" localSheetId="18">'[9]Cells C'!$N$20436</definedName>
    <definedName name="C08.03_R0070_C0100_S0017" localSheetId="22">'[3]Cells C'!$N$20436</definedName>
    <definedName name="C08.03_R0070_C0100_S0017" localSheetId="15">'[10]Cells C'!$N$20436</definedName>
    <definedName name="C08.03_R0070_C0100_S0017" localSheetId="16">'[10]Cells C'!$N$20436</definedName>
    <definedName name="C08.03_R0070_C0100_S0017" localSheetId="23">'[10]Cells C'!$N$20436</definedName>
    <definedName name="C08.03_R0070_C0100_S0017" localSheetId="24">'[10]Cells C'!$N$20436</definedName>
    <definedName name="C08.03_R0070_C0100_S0017" localSheetId="25">'[9]Cells C'!$N$20436</definedName>
    <definedName name="C08.03_R0070_C0100_S0017" localSheetId="26">'[9]Cells C'!$N$20436</definedName>
    <definedName name="C08.03_R0070_C0100_S0017" localSheetId="27">'[3]Cells C'!$N$20436</definedName>
    <definedName name="C08.03_R0070_C0100_S0017" localSheetId="28">'[9]Cells C'!$N$20436</definedName>
    <definedName name="C08.03_R0070_C0100_S0017" localSheetId="4">'[9]Cells C'!$N$20436</definedName>
    <definedName name="C08.03_R0070_C0100_S0017" localSheetId="13">'[10]Cells C'!$N$20436</definedName>
    <definedName name="C08.03_R0070_C0100_S0017" localSheetId="14">'[3]Cells C'!$N$20436</definedName>
    <definedName name="C08.03_R0070_C0100_S0017" localSheetId="10">'[10]Cells C'!$N$20436</definedName>
    <definedName name="C08.03_R0070_C0100_S0017" localSheetId="11">'[10]Cells C'!$N$20436</definedName>
    <definedName name="C08.03_R0070_C0100_S0017" localSheetId="12">'[10]Cells C'!$N$20436</definedName>
    <definedName name="C08.03_R0070_C0100_S0017" localSheetId="29">'[10]Cells C'!$N$20436</definedName>
    <definedName name="C08.03_R0070_C0100_S0017" localSheetId="35">'[10]Cells C'!$N$20436</definedName>
    <definedName name="C08.03_R0070_C0100_S0017" localSheetId="3">'[10]Cells C'!$N$20436</definedName>
    <definedName name="C08.03_R0070_C0100_S0017">'[11]Cells C'!$N$20436</definedName>
    <definedName name="C08.03_R0070_C0110_S0001" localSheetId="36">'[9]Cells C'!$N$17445</definedName>
    <definedName name="C08.03_R0070_C0110_S0001" localSheetId="37">'[9]Cells C'!$N$17445</definedName>
    <definedName name="C08.03_R0070_C0110_S0001" localSheetId="38">'[9]Cells C'!$N$17445</definedName>
    <definedName name="C08.03_R0070_C0110_S0001" localSheetId="1">'[10]Cells C'!$N$17445</definedName>
    <definedName name="C08.03_R0070_C0110_S0001" localSheetId="30">'[10]Cells C'!$N$17445</definedName>
    <definedName name="C08.03_R0070_C0110_S0001" localSheetId="31">'[10]Cells C'!$N$17445</definedName>
    <definedName name="C08.03_R0070_C0110_S0001" localSheetId="32">'[10]Cells C'!$N$17445</definedName>
    <definedName name="C08.03_R0070_C0110_S0001" localSheetId="33">'[10]Cells C'!$N$17445</definedName>
    <definedName name="C08.03_R0070_C0110_S0001" localSheetId="34">'[9]Cells C'!$N$17445</definedName>
    <definedName name="C08.03_R0070_C0110_S0001" localSheetId="8">'[10]Cells C'!$N$17445</definedName>
    <definedName name="C08.03_R0070_C0110_S0001" localSheetId="9">'[10]Cells C'!$N$17445</definedName>
    <definedName name="C08.03_R0070_C0110_S0001" localSheetId="19">'[10]Cells C'!$N$17445</definedName>
    <definedName name="C08.03_R0070_C0110_S0001" localSheetId="20">'[9]Cells C'!$N$17445</definedName>
    <definedName name="C08.03_R0070_C0110_S0001" localSheetId="21">'[3]Cells C'!$N$17445</definedName>
    <definedName name="C08.03_R0070_C0110_S0001" localSheetId="17">'[9]Cells C'!$N$17445</definedName>
    <definedName name="C08.03_R0070_C0110_S0001" localSheetId="18">'[9]Cells C'!$N$17445</definedName>
    <definedName name="C08.03_R0070_C0110_S0001" localSheetId="22">'[3]Cells C'!$N$17445</definedName>
    <definedName name="C08.03_R0070_C0110_S0001" localSheetId="15">'[10]Cells C'!$N$17445</definedName>
    <definedName name="C08.03_R0070_C0110_S0001" localSheetId="16">'[10]Cells C'!$N$17445</definedName>
    <definedName name="C08.03_R0070_C0110_S0001" localSheetId="23">'[10]Cells C'!$N$17445</definedName>
    <definedName name="C08.03_R0070_C0110_S0001" localSheetId="24">'[10]Cells C'!$N$17445</definedName>
    <definedName name="C08.03_R0070_C0110_S0001" localSheetId="25">'[9]Cells C'!$N$17445</definedName>
    <definedName name="C08.03_R0070_C0110_S0001" localSheetId="26">'[9]Cells C'!$N$17445</definedName>
    <definedName name="C08.03_R0070_C0110_S0001" localSheetId="27">'[3]Cells C'!$N$17445</definedName>
    <definedName name="C08.03_R0070_C0110_S0001" localSheetId="28">'[9]Cells C'!$N$17445</definedName>
    <definedName name="C08.03_R0070_C0110_S0001" localSheetId="4">'[9]Cells C'!$N$17445</definedName>
    <definedName name="C08.03_R0070_C0110_S0001" localSheetId="13">'[10]Cells C'!$N$17445</definedName>
    <definedName name="C08.03_R0070_C0110_S0001" localSheetId="14">'[3]Cells C'!$N$17445</definedName>
    <definedName name="C08.03_R0070_C0110_S0001" localSheetId="10">'[10]Cells C'!$N$17445</definedName>
    <definedName name="C08.03_R0070_C0110_S0001" localSheetId="11">'[10]Cells C'!$N$17445</definedName>
    <definedName name="C08.03_R0070_C0110_S0001" localSheetId="12">'[10]Cells C'!$N$17445</definedName>
    <definedName name="C08.03_R0070_C0110_S0001" localSheetId="29">'[10]Cells C'!$N$17445</definedName>
    <definedName name="C08.03_R0070_C0110_S0001" localSheetId="35">'[10]Cells C'!$N$17445</definedName>
    <definedName name="C08.03_R0070_C0110_S0001" localSheetId="3">'[10]Cells C'!$N$17445</definedName>
    <definedName name="C08.03_R0070_C0110_S0001">'[11]Cells C'!$N$17445</definedName>
    <definedName name="C08.03_R0070_C0110_S0002" localSheetId="36">'[9]Cells C'!$N$17632</definedName>
    <definedName name="C08.03_R0070_C0110_S0002" localSheetId="37">'[9]Cells C'!$N$17632</definedName>
    <definedName name="C08.03_R0070_C0110_S0002" localSheetId="38">'[9]Cells C'!$N$17632</definedName>
    <definedName name="C08.03_R0070_C0110_S0002" localSheetId="1">'[10]Cells C'!$N$17632</definedName>
    <definedName name="C08.03_R0070_C0110_S0002" localSheetId="30">'[10]Cells C'!$N$17632</definedName>
    <definedName name="C08.03_R0070_C0110_S0002" localSheetId="31">'[10]Cells C'!$N$17632</definedName>
    <definedName name="C08.03_R0070_C0110_S0002" localSheetId="32">'[10]Cells C'!$N$17632</definedName>
    <definedName name="C08.03_R0070_C0110_S0002" localSheetId="33">'[10]Cells C'!$N$17632</definedName>
    <definedName name="C08.03_R0070_C0110_S0002" localSheetId="34">'[9]Cells C'!$N$17632</definedName>
    <definedName name="C08.03_R0070_C0110_S0002" localSheetId="8">'[10]Cells C'!$N$17632</definedName>
    <definedName name="C08.03_R0070_C0110_S0002" localSheetId="9">'[10]Cells C'!$N$17632</definedName>
    <definedName name="C08.03_R0070_C0110_S0002" localSheetId="19">'[10]Cells C'!$N$17632</definedName>
    <definedName name="C08.03_R0070_C0110_S0002" localSheetId="20">'[9]Cells C'!$N$17632</definedName>
    <definedName name="C08.03_R0070_C0110_S0002" localSheetId="21">'[3]Cells C'!$N$17632</definedName>
    <definedName name="C08.03_R0070_C0110_S0002" localSheetId="17">'[9]Cells C'!$N$17632</definedName>
    <definedName name="C08.03_R0070_C0110_S0002" localSheetId="18">'[9]Cells C'!$N$17632</definedName>
    <definedName name="C08.03_R0070_C0110_S0002" localSheetId="22">'[3]Cells C'!$N$17632</definedName>
    <definedName name="C08.03_R0070_C0110_S0002" localSheetId="15">'[10]Cells C'!$N$17632</definedName>
    <definedName name="C08.03_R0070_C0110_S0002" localSheetId="16">'[10]Cells C'!$N$17632</definedName>
    <definedName name="C08.03_R0070_C0110_S0002" localSheetId="23">'[10]Cells C'!$N$17632</definedName>
    <definedName name="C08.03_R0070_C0110_S0002" localSheetId="24">'[10]Cells C'!$N$17632</definedName>
    <definedName name="C08.03_R0070_C0110_S0002" localSheetId="25">'[9]Cells C'!$N$17632</definedName>
    <definedName name="C08.03_R0070_C0110_S0002" localSheetId="26">'[9]Cells C'!$N$17632</definedName>
    <definedName name="C08.03_R0070_C0110_S0002" localSheetId="27">'[3]Cells C'!$N$17632</definedName>
    <definedName name="C08.03_R0070_C0110_S0002" localSheetId="28">'[9]Cells C'!$N$17632</definedName>
    <definedName name="C08.03_R0070_C0110_S0002" localSheetId="4">'[9]Cells C'!$N$17632</definedName>
    <definedName name="C08.03_R0070_C0110_S0002" localSheetId="13">'[10]Cells C'!$N$17632</definedName>
    <definedName name="C08.03_R0070_C0110_S0002" localSheetId="14">'[3]Cells C'!$N$17632</definedName>
    <definedName name="C08.03_R0070_C0110_S0002" localSheetId="10">'[10]Cells C'!$N$17632</definedName>
    <definedName name="C08.03_R0070_C0110_S0002" localSheetId="11">'[10]Cells C'!$N$17632</definedName>
    <definedName name="C08.03_R0070_C0110_S0002" localSheetId="12">'[10]Cells C'!$N$17632</definedName>
    <definedName name="C08.03_R0070_C0110_S0002" localSheetId="29">'[10]Cells C'!$N$17632</definedName>
    <definedName name="C08.03_R0070_C0110_S0002" localSheetId="35">'[10]Cells C'!$N$17632</definedName>
    <definedName name="C08.03_R0070_C0110_S0002" localSheetId="3">'[10]Cells C'!$N$17632</definedName>
    <definedName name="C08.03_R0070_C0110_S0002">'[11]Cells C'!$N$17632</definedName>
    <definedName name="C08.03_R0070_C0110_S0007" localSheetId="36">'[9]Cells C'!$N$18567</definedName>
    <definedName name="C08.03_R0070_C0110_S0007" localSheetId="37">'[9]Cells C'!$N$18567</definedName>
    <definedName name="C08.03_R0070_C0110_S0007" localSheetId="38">'[9]Cells C'!$N$18567</definedName>
    <definedName name="C08.03_R0070_C0110_S0007" localSheetId="1">'[10]Cells C'!$N$18567</definedName>
    <definedName name="C08.03_R0070_C0110_S0007" localSheetId="30">'[10]Cells C'!$N$18567</definedName>
    <definedName name="C08.03_R0070_C0110_S0007" localSheetId="31">'[10]Cells C'!$N$18567</definedName>
    <definedName name="C08.03_R0070_C0110_S0007" localSheetId="32">'[10]Cells C'!$N$18567</definedName>
    <definedName name="C08.03_R0070_C0110_S0007" localSheetId="33">'[10]Cells C'!$N$18567</definedName>
    <definedName name="C08.03_R0070_C0110_S0007" localSheetId="34">'[9]Cells C'!$N$18567</definedName>
    <definedName name="C08.03_R0070_C0110_S0007" localSheetId="8">'[10]Cells C'!$N$18567</definedName>
    <definedName name="C08.03_R0070_C0110_S0007" localSheetId="9">'[10]Cells C'!$N$18567</definedName>
    <definedName name="C08.03_R0070_C0110_S0007" localSheetId="19">'[10]Cells C'!$N$18567</definedName>
    <definedName name="C08.03_R0070_C0110_S0007" localSheetId="20">'[9]Cells C'!$N$18567</definedName>
    <definedName name="C08.03_R0070_C0110_S0007" localSheetId="21">'[3]Cells C'!$N$18567</definedName>
    <definedName name="C08.03_R0070_C0110_S0007" localSheetId="17">'[9]Cells C'!$N$18567</definedName>
    <definedName name="C08.03_R0070_C0110_S0007" localSheetId="18">'[9]Cells C'!$N$18567</definedName>
    <definedName name="C08.03_R0070_C0110_S0007" localSheetId="22">'[3]Cells C'!$N$18567</definedName>
    <definedName name="C08.03_R0070_C0110_S0007" localSheetId="15">'[10]Cells C'!$N$18567</definedName>
    <definedName name="C08.03_R0070_C0110_S0007" localSheetId="16">'[10]Cells C'!$N$18567</definedName>
    <definedName name="C08.03_R0070_C0110_S0007" localSheetId="23">'[10]Cells C'!$N$18567</definedName>
    <definedName name="C08.03_R0070_C0110_S0007" localSheetId="24">'[10]Cells C'!$N$18567</definedName>
    <definedName name="C08.03_R0070_C0110_S0007" localSheetId="25">'[9]Cells C'!$N$18567</definedName>
    <definedName name="C08.03_R0070_C0110_S0007" localSheetId="26">'[9]Cells C'!$N$18567</definedName>
    <definedName name="C08.03_R0070_C0110_S0007" localSheetId="27">'[3]Cells C'!$N$18567</definedName>
    <definedName name="C08.03_R0070_C0110_S0007" localSheetId="28">'[9]Cells C'!$N$18567</definedName>
    <definedName name="C08.03_R0070_C0110_S0007" localSheetId="4">'[9]Cells C'!$N$18567</definedName>
    <definedName name="C08.03_R0070_C0110_S0007" localSheetId="13">'[10]Cells C'!$N$18567</definedName>
    <definedName name="C08.03_R0070_C0110_S0007" localSheetId="14">'[3]Cells C'!$N$18567</definedName>
    <definedName name="C08.03_R0070_C0110_S0007" localSheetId="10">'[10]Cells C'!$N$18567</definedName>
    <definedName name="C08.03_R0070_C0110_S0007" localSheetId="11">'[10]Cells C'!$N$18567</definedName>
    <definedName name="C08.03_R0070_C0110_S0007" localSheetId="12">'[10]Cells C'!$N$18567</definedName>
    <definedName name="C08.03_R0070_C0110_S0007" localSheetId="29">'[10]Cells C'!$N$18567</definedName>
    <definedName name="C08.03_R0070_C0110_S0007" localSheetId="35">'[10]Cells C'!$N$18567</definedName>
    <definedName name="C08.03_R0070_C0110_S0007" localSheetId="3">'[10]Cells C'!$N$18567</definedName>
    <definedName name="C08.03_R0070_C0110_S0007">'[11]Cells C'!$N$18567</definedName>
    <definedName name="C08.03_R0070_C0110_S0009" localSheetId="36">'[9]Cells C'!$N$18941</definedName>
    <definedName name="C08.03_R0070_C0110_S0009" localSheetId="37">'[9]Cells C'!$N$18941</definedName>
    <definedName name="C08.03_R0070_C0110_S0009" localSheetId="38">'[9]Cells C'!$N$18941</definedName>
    <definedName name="C08.03_R0070_C0110_S0009" localSheetId="1">'[10]Cells C'!$N$18941</definedName>
    <definedName name="C08.03_R0070_C0110_S0009" localSheetId="30">'[10]Cells C'!$N$18941</definedName>
    <definedName name="C08.03_R0070_C0110_S0009" localSheetId="31">'[10]Cells C'!$N$18941</definedName>
    <definedName name="C08.03_R0070_C0110_S0009" localSheetId="32">'[10]Cells C'!$N$18941</definedName>
    <definedName name="C08.03_R0070_C0110_S0009" localSheetId="33">'[10]Cells C'!$N$18941</definedName>
    <definedName name="C08.03_R0070_C0110_S0009" localSheetId="34">'[9]Cells C'!$N$18941</definedName>
    <definedName name="C08.03_R0070_C0110_S0009" localSheetId="8">'[10]Cells C'!$N$18941</definedName>
    <definedName name="C08.03_R0070_C0110_S0009" localSheetId="9">'[10]Cells C'!$N$18941</definedName>
    <definedName name="C08.03_R0070_C0110_S0009" localSheetId="19">'[10]Cells C'!$N$18941</definedName>
    <definedName name="C08.03_R0070_C0110_S0009" localSheetId="20">'[9]Cells C'!$N$18941</definedName>
    <definedName name="C08.03_R0070_C0110_S0009" localSheetId="21">'[3]Cells C'!$N$18941</definedName>
    <definedName name="C08.03_R0070_C0110_S0009" localSheetId="17">'[9]Cells C'!$N$18941</definedName>
    <definedName name="C08.03_R0070_C0110_S0009" localSheetId="18">'[9]Cells C'!$N$18941</definedName>
    <definedName name="C08.03_R0070_C0110_S0009" localSheetId="22">'[3]Cells C'!$N$18941</definedName>
    <definedName name="C08.03_R0070_C0110_S0009" localSheetId="15">'[10]Cells C'!$N$18941</definedName>
    <definedName name="C08.03_R0070_C0110_S0009" localSheetId="16">'[10]Cells C'!$N$18941</definedName>
    <definedName name="C08.03_R0070_C0110_S0009" localSheetId="23">'[10]Cells C'!$N$18941</definedName>
    <definedName name="C08.03_R0070_C0110_S0009" localSheetId="24">'[10]Cells C'!$N$18941</definedName>
    <definedName name="C08.03_R0070_C0110_S0009" localSheetId="25">'[9]Cells C'!$N$18941</definedName>
    <definedName name="C08.03_R0070_C0110_S0009" localSheetId="26">'[9]Cells C'!$N$18941</definedName>
    <definedName name="C08.03_R0070_C0110_S0009" localSheetId="27">'[3]Cells C'!$N$18941</definedName>
    <definedName name="C08.03_R0070_C0110_S0009" localSheetId="28">'[9]Cells C'!$N$18941</definedName>
    <definedName name="C08.03_R0070_C0110_S0009" localSheetId="4">'[9]Cells C'!$N$18941</definedName>
    <definedName name="C08.03_R0070_C0110_S0009" localSheetId="13">'[10]Cells C'!$N$18941</definedName>
    <definedName name="C08.03_R0070_C0110_S0009" localSheetId="14">'[3]Cells C'!$N$18941</definedName>
    <definedName name="C08.03_R0070_C0110_S0009" localSheetId="10">'[10]Cells C'!$N$18941</definedName>
    <definedName name="C08.03_R0070_C0110_S0009" localSheetId="11">'[10]Cells C'!$N$18941</definedName>
    <definedName name="C08.03_R0070_C0110_S0009" localSheetId="12">'[10]Cells C'!$N$18941</definedName>
    <definedName name="C08.03_R0070_C0110_S0009" localSheetId="29">'[10]Cells C'!$N$18941</definedName>
    <definedName name="C08.03_R0070_C0110_S0009" localSheetId="35">'[10]Cells C'!$N$18941</definedName>
    <definedName name="C08.03_R0070_C0110_S0009" localSheetId="3">'[10]Cells C'!$N$18941</definedName>
    <definedName name="C08.03_R0070_C0110_S0009">'[11]Cells C'!$N$18941</definedName>
    <definedName name="C08.03_R0070_C0110_S0011" localSheetId="36">'[9]Cells C'!$N$19315</definedName>
    <definedName name="C08.03_R0070_C0110_S0011" localSheetId="37">'[9]Cells C'!$N$19315</definedName>
    <definedName name="C08.03_R0070_C0110_S0011" localSheetId="38">'[9]Cells C'!$N$19315</definedName>
    <definedName name="C08.03_R0070_C0110_S0011" localSheetId="1">'[10]Cells C'!$N$19315</definedName>
    <definedName name="C08.03_R0070_C0110_S0011" localSheetId="30">'[10]Cells C'!$N$19315</definedName>
    <definedName name="C08.03_R0070_C0110_S0011" localSheetId="31">'[10]Cells C'!$N$19315</definedName>
    <definedName name="C08.03_R0070_C0110_S0011" localSheetId="32">'[10]Cells C'!$N$19315</definedName>
    <definedName name="C08.03_R0070_C0110_S0011" localSheetId="33">'[10]Cells C'!$N$19315</definedName>
    <definedName name="C08.03_R0070_C0110_S0011" localSheetId="34">'[9]Cells C'!$N$19315</definedName>
    <definedName name="C08.03_R0070_C0110_S0011" localSheetId="8">'[10]Cells C'!$N$19315</definedName>
    <definedName name="C08.03_R0070_C0110_S0011" localSheetId="9">'[10]Cells C'!$N$19315</definedName>
    <definedName name="C08.03_R0070_C0110_S0011" localSheetId="19">'[10]Cells C'!$N$19315</definedName>
    <definedName name="C08.03_R0070_C0110_S0011" localSheetId="20">'[9]Cells C'!$N$19315</definedName>
    <definedName name="C08.03_R0070_C0110_S0011" localSheetId="21">'[3]Cells C'!$N$19315</definedName>
    <definedName name="C08.03_R0070_C0110_S0011" localSheetId="17">'[9]Cells C'!$N$19315</definedName>
    <definedName name="C08.03_R0070_C0110_S0011" localSheetId="18">'[9]Cells C'!$N$19315</definedName>
    <definedName name="C08.03_R0070_C0110_S0011" localSheetId="22">'[3]Cells C'!$N$19315</definedName>
    <definedName name="C08.03_R0070_C0110_S0011" localSheetId="15">'[10]Cells C'!$N$19315</definedName>
    <definedName name="C08.03_R0070_C0110_S0011" localSheetId="16">'[10]Cells C'!$N$19315</definedName>
    <definedName name="C08.03_R0070_C0110_S0011" localSheetId="23">'[10]Cells C'!$N$19315</definedName>
    <definedName name="C08.03_R0070_C0110_S0011" localSheetId="24">'[10]Cells C'!$N$19315</definedName>
    <definedName name="C08.03_R0070_C0110_S0011" localSheetId="25">'[9]Cells C'!$N$19315</definedName>
    <definedName name="C08.03_R0070_C0110_S0011" localSheetId="26">'[9]Cells C'!$N$19315</definedName>
    <definedName name="C08.03_R0070_C0110_S0011" localSheetId="27">'[3]Cells C'!$N$19315</definedName>
    <definedName name="C08.03_R0070_C0110_S0011" localSheetId="28">'[9]Cells C'!$N$19315</definedName>
    <definedName name="C08.03_R0070_C0110_S0011" localSheetId="4">'[9]Cells C'!$N$19315</definedName>
    <definedName name="C08.03_R0070_C0110_S0011" localSheetId="13">'[10]Cells C'!$N$19315</definedName>
    <definedName name="C08.03_R0070_C0110_S0011" localSheetId="14">'[3]Cells C'!$N$19315</definedName>
    <definedName name="C08.03_R0070_C0110_S0011" localSheetId="10">'[10]Cells C'!$N$19315</definedName>
    <definedName name="C08.03_R0070_C0110_S0011" localSheetId="11">'[10]Cells C'!$N$19315</definedName>
    <definedName name="C08.03_R0070_C0110_S0011" localSheetId="12">'[10]Cells C'!$N$19315</definedName>
    <definedName name="C08.03_R0070_C0110_S0011" localSheetId="29">'[10]Cells C'!$N$19315</definedName>
    <definedName name="C08.03_R0070_C0110_S0011" localSheetId="35">'[10]Cells C'!$N$19315</definedName>
    <definedName name="C08.03_R0070_C0110_S0011" localSheetId="3">'[10]Cells C'!$N$19315</definedName>
    <definedName name="C08.03_R0070_C0110_S0011">'[11]Cells C'!$N$19315</definedName>
    <definedName name="C08.03_R0070_C0110_S0013" localSheetId="36">'[9]Cells C'!$N$19689</definedName>
    <definedName name="C08.03_R0070_C0110_S0013" localSheetId="37">'[9]Cells C'!$N$19689</definedName>
    <definedName name="C08.03_R0070_C0110_S0013" localSheetId="38">'[9]Cells C'!$N$19689</definedName>
    <definedName name="C08.03_R0070_C0110_S0013" localSheetId="1">'[10]Cells C'!$N$19689</definedName>
    <definedName name="C08.03_R0070_C0110_S0013" localSheetId="30">'[10]Cells C'!$N$19689</definedName>
    <definedName name="C08.03_R0070_C0110_S0013" localSheetId="31">'[10]Cells C'!$N$19689</definedName>
    <definedName name="C08.03_R0070_C0110_S0013" localSheetId="32">'[10]Cells C'!$N$19689</definedName>
    <definedName name="C08.03_R0070_C0110_S0013" localSheetId="33">'[10]Cells C'!$N$19689</definedName>
    <definedName name="C08.03_R0070_C0110_S0013" localSheetId="34">'[9]Cells C'!$N$19689</definedName>
    <definedName name="C08.03_R0070_C0110_S0013" localSheetId="8">'[10]Cells C'!$N$19689</definedName>
    <definedName name="C08.03_R0070_C0110_S0013" localSheetId="9">'[10]Cells C'!$N$19689</definedName>
    <definedName name="C08.03_R0070_C0110_S0013" localSheetId="19">'[10]Cells C'!$N$19689</definedName>
    <definedName name="C08.03_R0070_C0110_S0013" localSheetId="20">'[9]Cells C'!$N$19689</definedName>
    <definedName name="C08.03_R0070_C0110_S0013" localSheetId="21">'[3]Cells C'!$N$19689</definedName>
    <definedName name="C08.03_R0070_C0110_S0013" localSheetId="17">'[9]Cells C'!$N$19689</definedName>
    <definedName name="C08.03_R0070_C0110_S0013" localSheetId="18">'[9]Cells C'!$N$19689</definedName>
    <definedName name="C08.03_R0070_C0110_S0013" localSheetId="22">'[3]Cells C'!$N$19689</definedName>
    <definedName name="C08.03_R0070_C0110_S0013" localSheetId="15">'[10]Cells C'!$N$19689</definedName>
    <definedName name="C08.03_R0070_C0110_S0013" localSheetId="16">'[10]Cells C'!$N$19689</definedName>
    <definedName name="C08.03_R0070_C0110_S0013" localSheetId="23">'[10]Cells C'!$N$19689</definedName>
    <definedName name="C08.03_R0070_C0110_S0013" localSheetId="24">'[10]Cells C'!$N$19689</definedName>
    <definedName name="C08.03_R0070_C0110_S0013" localSheetId="25">'[9]Cells C'!$N$19689</definedName>
    <definedName name="C08.03_R0070_C0110_S0013" localSheetId="26">'[9]Cells C'!$N$19689</definedName>
    <definedName name="C08.03_R0070_C0110_S0013" localSheetId="27">'[3]Cells C'!$N$19689</definedName>
    <definedName name="C08.03_R0070_C0110_S0013" localSheetId="28">'[9]Cells C'!$N$19689</definedName>
    <definedName name="C08.03_R0070_C0110_S0013" localSheetId="4">'[9]Cells C'!$N$19689</definedName>
    <definedName name="C08.03_R0070_C0110_S0013" localSheetId="13">'[10]Cells C'!$N$19689</definedName>
    <definedName name="C08.03_R0070_C0110_S0013" localSheetId="14">'[3]Cells C'!$N$19689</definedName>
    <definedName name="C08.03_R0070_C0110_S0013" localSheetId="10">'[10]Cells C'!$N$19689</definedName>
    <definedName name="C08.03_R0070_C0110_S0013" localSheetId="11">'[10]Cells C'!$N$19689</definedName>
    <definedName name="C08.03_R0070_C0110_S0013" localSheetId="12">'[10]Cells C'!$N$19689</definedName>
    <definedName name="C08.03_R0070_C0110_S0013" localSheetId="29">'[10]Cells C'!$N$19689</definedName>
    <definedName name="C08.03_R0070_C0110_S0013" localSheetId="35">'[10]Cells C'!$N$19689</definedName>
    <definedName name="C08.03_R0070_C0110_S0013" localSheetId="3">'[10]Cells C'!$N$19689</definedName>
    <definedName name="C08.03_R0070_C0110_S0013">'[11]Cells C'!$N$19689</definedName>
    <definedName name="C08.03_R0070_C0110_S0014" localSheetId="36">'[9]Cells C'!$N$19876</definedName>
    <definedName name="C08.03_R0070_C0110_S0014" localSheetId="37">'[9]Cells C'!$N$19876</definedName>
    <definedName name="C08.03_R0070_C0110_S0014" localSheetId="38">'[9]Cells C'!$N$19876</definedName>
    <definedName name="C08.03_R0070_C0110_S0014" localSheetId="1">'[10]Cells C'!$N$19876</definedName>
    <definedName name="C08.03_R0070_C0110_S0014" localSheetId="30">'[10]Cells C'!$N$19876</definedName>
    <definedName name="C08.03_R0070_C0110_S0014" localSheetId="31">'[10]Cells C'!$N$19876</definedName>
    <definedName name="C08.03_R0070_C0110_S0014" localSheetId="32">'[10]Cells C'!$N$19876</definedName>
    <definedName name="C08.03_R0070_C0110_S0014" localSheetId="33">'[10]Cells C'!$N$19876</definedName>
    <definedName name="C08.03_R0070_C0110_S0014" localSheetId="34">'[9]Cells C'!$N$19876</definedName>
    <definedName name="C08.03_R0070_C0110_S0014" localSheetId="8">'[10]Cells C'!$N$19876</definedName>
    <definedName name="C08.03_R0070_C0110_S0014" localSheetId="9">'[10]Cells C'!$N$19876</definedName>
    <definedName name="C08.03_R0070_C0110_S0014" localSheetId="19">'[10]Cells C'!$N$19876</definedName>
    <definedName name="C08.03_R0070_C0110_S0014" localSheetId="20">'[9]Cells C'!$N$19876</definedName>
    <definedName name="C08.03_R0070_C0110_S0014" localSheetId="21">'[3]Cells C'!$N$19876</definedName>
    <definedName name="C08.03_R0070_C0110_S0014" localSheetId="17">'[9]Cells C'!$N$19876</definedName>
    <definedName name="C08.03_R0070_C0110_S0014" localSheetId="18">'[9]Cells C'!$N$19876</definedName>
    <definedName name="C08.03_R0070_C0110_S0014" localSheetId="22">'[3]Cells C'!$N$19876</definedName>
    <definedName name="C08.03_R0070_C0110_S0014" localSheetId="15">'[10]Cells C'!$N$19876</definedName>
    <definedName name="C08.03_R0070_C0110_S0014" localSheetId="16">'[10]Cells C'!$N$19876</definedName>
    <definedName name="C08.03_R0070_C0110_S0014" localSheetId="23">'[10]Cells C'!$N$19876</definedName>
    <definedName name="C08.03_R0070_C0110_S0014" localSheetId="24">'[10]Cells C'!$N$19876</definedName>
    <definedName name="C08.03_R0070_C0110_S0014" localSheetId="25">'[9]Cells C'!$N$19876</definedName>
    <definedName name="C08.03_R0070_C0110_S0014" localSheetId="26">'[9]Cells C'!$N$19876</definedName>
    <definedName name="C08.03_R0070_C0110_S0014" localSheetId="27">'[3]Cells C'!$N$19876</definedName>
    <definedName name="C08.03_R0070_C0110_S0014" localSheetId="28">'[9]Cells C'!$N$19876</definedName>
    <definedName name="C08.03_R0070_C0110_S0014" localSheetId="4">'[9]Cells C'!$N$19876</definedName>
    <definedName name="C08.03_R0070_C0110_S0014" localSheetId="13">'[10]Cells C'!$N$19876</definedName>
    <definedName name="C08.03_R0070_C0110_S0014" localSheetId="14">'[3]Cells C'!$N$19876</definedName>
    <definedName name="C08.03_R0070_C0110_S0014" localSheetId="10">'[10]Cells C'!$N$19876</definedName>
    <definedName name="C08.03_R0070_C0110_S0014" localSheetId="11">'[10]Cells C'!$N$19876</definedName>
    <definedName name="C08.03_R0070_C0110_S0014" localSheetId="12">'[10]Cells C'!$N$19876</definedName>
    <definedName name="C08.03_R0070_C0110_S0014" localSheetId="29">'[10]Cells C'!$N$19876</definedName>
    <definedName name="C08.03_R0070_C0110_S0014" localSheetId="35">'[10]Cells C'!$N$19876</definedName>
    <definedName name="C08.03_R0070_C0110_S0014" localSheetId="3">'[10]Cells C'!$N$19876</definedName>
    <definedName name="C08.03_R0070_C0110_S0014">'[11]Cells C'!$N$19876</definedName>
    <definedName name="C08.03_R0070_C0110_S0016" localSheetId="36">'[9]Cells C'!$N$20250</definedName>
    <definedName name="C08.03_R0070_C0110_S0016" localSheetId="37">'[9]Cells C'!$N$20250</definedName>
    <definedName name="C08.03_R0070_C0110_S0016" localSheetId="38">'[9]Cells C'!$N$20250</definedName>
    <definedName name="C08.03_R0070_C0110_S0016" localSheetId="1">'[10]Cells C'!$N$20250</definedName>
    <definedName name="C08.03_R0070_C0110_S0016" localSheetId="30">'[10]Cells C'!$N$20250</definedName>
    <definedName name="C08.03_R0070_C0110_S0016" localSheetId="31">'[10]Cells C'!$N$20250</definedName>
    <definedName name="C08.03_R0070_C0110_S0016" localSheetId="32">'[10]Cells C'!$N$20250</definedName>
    <definedName name="C08.03_R0070_C0110_S0016" localSheetId="33">'[10]Cells C'!$N$20250</definedName>
    <definedName name="C08.03_R0070_C0110_S0016" localSheetId="34">'[9]Cells C'!$N$20250</definedName>
    <definedName name="C08.03_R0070_C0110_S0016" localSheetId="8">'[10]Cells C'!$N$20250</definedName>
    <definedName name="C08.03_R0070_C0110_S0016" localSheetId="9">'[10]Cells C'!$N$20250</definedName>
    <definedName name="C08.03_R0070_C0110_S0016" localSheetId="19">'[10]Cells C'!$N$20250</definedName>
    <definedName name="C08.03_R0070_C0110_S0016" localSheetId="20">'[9]Cells C'!$N$20250</definedName>
    <definedName name="C08.03_R0070_C0110_S0016" localSheetId="21">'[3]Cells C'!$N$20250</definedName>
    <definedName name="C08.03_R0070_C0110_S0016" localSheetId="17">'[9]Cells C'!$N$20250</definedName>
    <definedName name="C08.03_R0070_C0110_S0016" localSheetId="18">'[9]Cells C'!$N$20250</definedName>
    <definedName name="C08.03_R0070_C0110_S0016" localSheetId="22">'[3]Cells C'!$N$20250</definedName>
    <definedName name="C08.03_R0070_C0110_S0016" localSheetId="15">'[10]Cells C'!$N$20250</definedName>
    <definedName name="C08.03_R0070_C0110_S0016" localSheetId="16">'[10]Cells C'!$N$20250</definedName>
    <definedName name="C08.03_R0070_C0110_S0016" localSheetId="23">'[10]Cells C'!$N$20250</definedName>
    <definedName name="C08.03_R0070_C0110_S0016" localSheetId="24">'[10]Cells C'!$N$20250</definedName>
    <definedName name="C08.03_R0070_C0110_S0016" localSheetId="25">'[9]Cells C'!$N$20250</definedName>
    <definedName name="C08.03_R0070_C0110_S0016" localSheetId="26">'[9]Cells C'!$N$20250</definedName>
    <definedName name="C08.03_R0070_C0110_S0016" localSheetId="27">'[3]Cells C'!$N$20250</definedName>
    <definedName name="C08.03_R0070_C0110_S0016" localSheetId="28">'[9]Cells C'!$N$20250</definedName>
    <definedName name="C08.03_R0070_C0110_S0016" localSheetId="4">'[9]Cells C'!$N$20250</definedName>
    <definedName name="C08.03_R0070_C0110_S0016" localSheetId="13">'[10]Cells C'!$N$20250</definedName>
    <definedName name="C08.03_R0070_C0110_S0016" localSheetId="14">'[3]Cells C'!$N$20250</definedName>
    <definedName name="C08.03_R0070_C0110_S0016" localSheetId="10">'[10]Cells C'!$N$20250</definedName>
    <definedName name="C08.03_R0070_C0110_S0016" localSheetId="11">'[10]Cells C'!$N$20250</definedName>
    <definedName name="C08.03_R0070_C0110_S0016" localSheetId="12">'[10]Cells C'!$N$20250</definedName>
    <definedName name="C08.03_R0070_C0110_S0016" localSheetId="29">'[10]Cells C'!$N$20250</definedName>
    <definedName name="C08.03_R0070_C0110_S0016" localSheetId="35">'[10]Cells C'!$N$20250</definedName>
    <definedName name="C08.03_R0070_C0110_S0016" localSheetId="3">'[10]Cells C'!$N$20250</definedName>
    <definedName name="C08.03_R0070_C0110_S0016">'[11]Cells C'!$N$20250</definedName>
    <definedName name="C08.03_R0070_C0110_S0017" localSheetId="36">'[9]Cells C'!$N$20437</definedName>
    <definedName name="C08.03_R0070_C0110_S0017" localSheetId="37">'[9]Cells C'!$N$20437</definedName>
    <definedName name="C08.03_R0070_C0110_S0017" localSheetId="38">'[9]Cells C'!$N$20437</definedName>
    <definedName name="C08.03_R0070_C0110_S0017" localSheetId="1">'[10]Cells C'!$N$20437</definedName>
    <definedName name="C08.03_R0070_C0110_S0017" localSheetId="30">'[10]Cells C'!$N$20437</definedName>
    <definedName name="C08.03_R0070_C0110_S0017" localSheetId="31">'[10]Cells C'!$N$20437</definedName>
    <definedName name="C08.03_R0070_C0110_S0017" localSheetId="32">'[10]Cells C'!$N$20437</definedName>
    <definedName name="C08.03_R0070_C0110_S0017" localSheetId="33">'[10]Cells C'!$N$20437</definedName>
    <definedName name="C08.03_R0070_C0110_S0017" localSheetId="34">'[9]Cells C'!$N$20437</definedName>
    <definedName name="C08.03_R0070_C0110_S0017" localSheetId="8">'[10]Cells C'!$N$20437</definedName>
    <definedName name="C08.03_R0070_C0110_S0017" localSheetId="9">'[10]Cells C'!$N$20437</definedName>
    <definedName name="C08.03_R0070_C0110_S0017" localSheetId="19">'[10]Cells C'!$N$20437</definedName>
    <definedName name="C08.03_R0070_C0110_S0017" localSheetId="20">'[9]Cells C'!$N$20437</definedName>
    <definedName name="C08.03_R0070_C0110_S0017" localSheetId="21">'[3]Cells C'!$N$20437</definedName>
    <definedName name="C08.03_R0070_C0110_S0017" localSheetId="17">'[9]Cells C'!$N$20437</definedName>
    <definedName name="C08.03_R0070_C0110_S0017" localSheetId="18">'[9]Cells C'!$N$20437</definedName>
    <definedName name="C08.03_R0070_C0110_S0017" localSheetId="22">'[3]Cells C'!$N$20437</definedName>
    <definedName name="C08.03_R0070_C0110_S0017" localSheetId="15">'[10]Cells C'!$N$20437</definedName>
    <definedName name="C08.03_R0070_C0110_S0017" localSheetId="16">'[10]Cells C'!$N$20437</definedName>
    <definedName name="C08.03_R0070_C0110_S0017" localSheetId="23">'[10]Cells C'!$N$20437</definedName>
    <definedName name="C08.03_R0070_C0110_S0017" localSheetId="24">'[10]Cells C'!$N$20437</definedName>
    <definedName name="C08.03_R0070_C0110_S0017" localSheetId="25">'[9]Cells C'!$N$20437</definedName>
    <definedName name="C08.03_R0070_C0110_S0017" localSheetId="26">'[9]Cells C'!$N$20437</definedName>
    <definedName name="C08.03_R0070_C0110_S0017" localSheetId="27">'[3]Cells C'!$N$20437</definedName>
    <definedName name="C08.03_R0070_C0110_S0017" localSheetId="28">'[9]Cells C'!$N$20437</definedName>
    <definedName name="C08.03_R0070_C0110_S0017" localSheetId="4">'[9]Cells C'!$N$20437</definedName>
    <definedName name="C08.03_R0070_C0110_S0017" localSheetId="13">'[10]Cells C'!$N$20437</definedName>
    <definedName name="C08.03_R0070_C0110_S0017" localSheetId="14">'[3]Cells C'!$N$20437</definedName>
    <definedName name="C08.03_R0070_C0110_S0017" localSheetId="10">'[10]Cells C'!$N$20437</definedName>
    <definedName name="C08.03_R0070_C0110_S0017" localSheetId="11">'[10]Cells C'!$N$20437</definedName>
    <definedName name="C08.03_R0070_C0110_S0017" localSheetId="12">'[10]Cells C'!$N$20437</definedName>
    <definedName name="C08.03_R0070_C0110_S0017" localSheetId="29">'[10]Cells C'!$N$20437</definedName>
    <definedName name="C08.03_R0070_C0110_S0017" localSheetId="35">'[10]Cells C'!$N$20437</definedName>
    <definedName name="C08.03_R0070_C0110_S0017" localSheetId="3">'[10]Cells C'!$N$20437</definedName>
    <definedName name="C08.03_R0070_C0110_S0017">'[11]Cells C'!$N$20437</definedName>
    <definedName name="C08.03_R0080_C0010_S0001" localSheetId="36">'[9]Cells C'!$N$17446</definedName>
    <definedName name="C08.03_R0080_C0010_S0001" localSheetId="37">'[9]Cells C'!$N$17446</definedName>
    <definedName name="C08.03_R0080_C0010_S0001" localSheetId="38">'[9]Cells C'!$N$17446</definedName>
    <definedName name="C08.03_R0080_C0010_S0001" localSheetId="1">'[10]Cells C'!$N$17446</definedName>
    <definedName name="C08.03_R0080_C0010_S0001" localSheetId="30">'[10]Cells C'!$N$17446</definedName>
    <definedName name="C08.03_R0080_C0010_S0001" localSheetId="31">'[10]Cells C'!$N$17446</definedName>
    <definedName name="C08.03_R0080_C0010_S0001" localSheetId="32">'[10]Cells C'!$N$17446</definedName>
    <definedName name="C08.03_R0080_C0010_S0001" localSheetId="33">'[10]Cells C'!$N$17446</definedName>
    <definedName name="C08.03_R0080_C0010_S0001" localSheetId="34">'[9]Cells C'!$N$17446</definedName>
    <definedName name="C08.03_R0080_C0010_S0001" localSheetId="8">'[10]Cells C'!$N$17446</definedName>
    <definedName name="C08.03_R0080_C0010_S0001" localSheetId="9">'[10]Cells C'!$N$17446</definedName>
    <definedName name="C08.03_R0080_C0010_S0001" localSheetId="19">'[10]Cells C'!$N$17446</definedName>
    <definedName name="C08.03_R0080_C0010_S0001" localSheetId="20">'[9]Cells C'!$N$17446</definedName>
    <definedName name="C08.03_R0080_C0010_S0001" localSheetId="21">'[3]Cells C'!$N$17446</definedName>
    <definedName name="C08.03_R0080_C0010_S0001" localSheetId="17">'[9]Cells C'!$N$17446</definedName>
    <definedName name="C08.03_R0080_C0010_S0001" localSheetId="18">'[9]Cells C'!$N$17446</definedName>
    <definedName name="C08.03_R0080_C0010_S0001" localSheetId="22">'[3]Cells C'!$N$17446</definedName>
    <definedName name="C08.03_R0080_C0010_S0001" localSheetId="15">'[10]Cells C'!$N$17446</definedName>
    <definedName name="C08.03_R0080_C0010_S0001" localSheetId="16">'[10]Cells C'!$N$17446</definedName>
    <definedName name="C08.03_R0080_C0010_S0001" localSheetId="23">'[10]Cells C'!$N$17446</definedName>
    <definedName name="C08.03_R0080_C0010_S0001" localSheetId="24">'[10]Cells C'!$N$17446</definedName>
    <definedName name="C08.03_R0080_C0010_S0001" localSheetId="25">'[9]Cells C'!$N$17446</definedName>
    <definedName name="C08.03_R0080_C0010_S0001" localSheetId="26">'[9]Cells C'!$N$17446</definedName>
    <definedName name="C08.03_R0080_C0010_S0001" localSheetId="27">'[3]Cells C'!$N$17446</definedName>
    <definedName name="C08.03_R0080_C0010_S0001" localSheetId="28">'[9]Cells C'!$N$17446</definedName>
    <definedName name="C08.03_R0080_C0010_S0001" localSheetId="4">'[9]Cells C'!$N$17446</definedName>
    <definedName name="C08.03_R0080_C0010_S0001" localSheetId="13">'[10]Cells C'!$N$17446</definedName>
    <definedName name="C08.03_R0080_C0010_S0001" localSheetId="14">'[3]Cells C'!$N$17446</definedName>
    <definedName name="C08.03_R0080_C0010_S0001" localSheetId="10">'[10]Cells C'!$N$17446</definedName>
    <definedName name="C08.03_R0080_C0010_S0001" localSheetId="11">'[10]Cells C'!$N$17446</definedName>
    <definedName name="C08.03_R0080_C0010_S0001" localSheetId="12">'[10]Cells C'!$N$17446</definedName>
    <definedName name="C08.03_R0080_C0010_S0001" localSheetId="29">'[10]Cells C'!$N$17446</definedName>
    <definedName name="C08.03_R0080_C0010_S0001" localSheetId="35">'[10]Cells C'!$N$17446</definedName>
    <definedName name="C08.03_R0080_C0010_S0001" localSheetId="3">'[10]Cells C'!$N$17446</definedName>
    <definedName name="C08.03_R0080_C0010_S0001">'[11]Cells C'!$N$17446</definedName>
    <definedName name="C08.03_R0080_C0010_S0002" localSheetId="36">'[9]Cells C'!$N$17633</definedName>
    <definedName name="C08.03_R0080_C0010_S0002" localSheetId="37">'[9]Cells C'!$N$17633</definedName>
    <definedName name="C08.03_R0080_C0010_S0002" localSheetId="38">'[9]Cells C'!$N$17633</definedName>
    <definedName name="C08.03_R0080_C0010_S0002" localSheetId="1">'[10]Cells C'!$N$17633</definedName>
    <definedName name="C08.03_R0080_C0010_S0002" localSheetId="30">'[10]Cells C'!$N$17633</definedName>
    <definedName name="C08.03_R0080_C0010_S0002" localSheetId="31">'[10]Cells C'!$N$17633</definedName>
    <definedName name="C08.03_R0080_C0010_S0002" localSheetId="32">'[10]Cells C'!$N$17633</definedName>
    <definedName name="C08.03_R0080_C0010_S0002" localSheetId="33">'[10]Cells C'!$N$17633</definedName>
    <definedName name="C08.03_R0080_C0010_S0002" localSheetId="34">'[9]Cells C'!$N$17633</definedName>
    <definedName name="C08.03_R0080_C0010_S0002" localSheetId="8">'[10]Cells C'!$N$17633</definedName>
    <definedName name="C08.03_R0080_C0010_S0002" localSheetId="9">'[10]Cells C'!$N$17633</definedName>
    <definedName name="C08.03_R0080_C0010_S0002" localSheetId="19">'[10]Cells C'!$N$17633</definedName>
    <definedName name="C08.03_R0080_C0010_S0002" localSheetId="20">'[9]Cells C'!$N$17633</definedName>
    <definedName name="C08.03_R0080_C0010_S0002" localSheetId="21">'[3]Cells C'!$N$17633</definedName>
    <definedName name="C08.03_R0080_C0010_S0002" localSheetId="17">'[9]Cells C'!$N$17633</definedName>
    <definedName name="C08.03_R0080_C0010_S0002" localSheetId="18">'[9]Cells C'!$N$17633</definedName>
    <definedName name="C08.03_R0080_C0010_S0002" localSheetId="22">'[3]Cells C'!$N$17633</definedName>
    <definedName name="C08.03_R0080_C0010_S0002" localSheetId="15">'[10]Cells C'!$N$17633</definedName>
    <definedName name="C08.03_R0080_C0010_S0002" localSheetId="16">'[10]Cells C'!$N$17633</definedName>
    <definedName name="C08.03_R0080_C0010_S0002" localSheetId="23">'[10]Cells C'!$N$17633</definedName>
    <definedName name="C08.03_R0080_C0010_S0002" localSheetId="24">'[10]Cells C'!$N$17633</definedName>
    <definedName name="C08.03_R0080_C0010_S0002" localSheetId="25">'[9]Cells C'!$N$17633</definedName>
    <definedName name="C08.03_R0080_C0010_S0002" localSheetId="26">'[9]Cells C'!$N$17633</definedName>
    <definedName name="C08.03_R0080_C0010_S0002" localSheetId="27">'[3]Cells C'!$N$17633</definedName>
    <definedName name="C08.03_R0080_C0010_S0002" localSheetId="28">'[9]Cells C'!$N$17633</definedName>
    <definedName name="C08.03_R0080_C0010_S0002" localSheetId="4">'[9]Cells C'!$N$17633</definedName>
    <definedName name="C08.03_R0080_C0010_S0002" localSheetId="13">'[10]Cells C'!$N$17633</definedName>
    <definedName name="C08.03_R0080_C0010_S0002" localSheetId="14">'[3]Cells C'!$N$17633</definedName>
    <definedName name="C08.03_R0080_C0010_S0002" localSheetId="10">'[10]Cells C'!$N$17633</definedName>
    <definedName name="C08.03_R0080_C0010_S0002" localSheetId="11">'[10]Cells C'!$N$17633</definedName>
    <definedName name="C08.03_R0080_C0010_S0002" localSheetId="12">'[10]Cells C'!$N$17633</definedName>
    <definedName name="C08.03_R0080_C0010_S0002" localSheetId="29">'[10]Cells C'!$N$17633</definedName>
    <definedName name="C08.03_R0080_C0010_S0002" localSheetId="35">'[10]Cells C'!$N$17633</definedName>
    <definedName name="C08.03_R0080_C0010_S0002" localSheetId="3">'[10]Cells C'!$N$17633</definedName>
    <definedName name="C08.03_R0080_C0010_S0002">'[11]Cells C'!$N$17633</definedName>
    <definedName name="C08.03_R0080_C0010_S0007" localSheetId="36">'[9]Cells C'!$N$18568</definedName>
    <definedName name="C08.03_R0080_C0010_S0007" localSheetId="37">'[9]Cells C'!$N$18568</definedName>
    <definedName name="C08.03_R0080_C0010_S0007" localSheetId="38">'[9]Cells C'!$N$18568</definedName>
    <definedName name="C08.03_R0080_C0010_S0007" localSheetId="1">'[10]Cells C'!$N$18568</definedName>
    <definedName name="C08.03_R0080_C0010_S0007" localSheetId="30">'[10]Cells C'!$N$18568</definedName>
    <definedName name="C08.03_R0080_C0010_S0007" localSheetId="31">'[10]Cells C'!$N$18568</definedName>
    <definedName name="C08.03_R0080_C0010_S0007" localSheetId="32">'[10]Cells C'!$N$18568</definedName>
    <definedName name="C08.03_R0080_C0010_S0007" localSheetId="33">'[10]Cells C'!$N$18568</definedName>
    <definedName name="C08.03_R0080_C0010_S0007" localSheetId="34">'[9]Cells C'!$N$18568</definedName>
    <definedName name="C08.03_R0080_C0010_S0007" localSheetId="8">'[10]Cells C'!$N$18568</definedName>
    <definedName name="C08.03_R0080_C0010_S0007" localSheetId="9">'[10]Cells C'!$N$18568</definedName>
    <definedName name="C08.03_R0080_C0010_S0007" localSheetId="19">'[10]Cells C'!$N$18568</definedName>
    <definedName name="C08.03_R0080_C0010_S0007" localSheetId="20">'[9]Cells C'!$N$18568</definedName>
    <definedName name="C08.03_R0080_C0010_S0007" localSheetId="21">'[3]Cells C'!$N$18568</definedName>
    <definedName name="C08.03_R0080_C0010_S0007" localSheetId="17">'[9]Cells C'!$N$18568</definedName>
    <definedName name="C08.03_R0080_C0010_S0007" localSheetId="18">'[9]Cells C'!$N$18568</definedName>
    <definedName name="C08.03_R0080_C0010_S0007" localSheetId="22">'[3]Cells C'!$N$18568</definedName>
    <definedName name="C08.03_R0080_C0010_S0007" localSheetId="15">'[10]Cells C'!$N$18568</definedName>
    <definedName name="C08.03_R0080_C0010_S0007" localSheetId="16">'[10]Cells C'!$N$18568</definedName>
    <definedName name="C08.03_R0080_C0010_S0007" localSheetId="23">'[10]Cells C'!$N$18568</definedName>
    <definedName name="C08.03_R0080_C0010_S0007" localSheetId="24">'[10]Cells C'!$N$18568</definedName>
    <definedName name="C08.03_R0080_C0010_S0007" localSheetId="25">'[9]Cells C'!$N$18568</definedName>
    <definedName name="C08.03_R0080_C0010_S0007" localSheetId="26">'[9]Cells C'!$N$18568</definedName>
    <definedName name="C08.03_R0080_C0010_S0007" localSheetId="27">'[3]Cells C'!$N$18568</definedName>
    <definedName name="C08.03_R0080_C0010_S0007" localSheetId="28">'[9]Cells C'!$N$18568</definedName>
    <definedName name="C08.03_R0080_C0010_S0007" localSheetId="4">'[9]Cells C'!$N$18568</definedName>
    <definedName name="C08.03_R0080_C0010_S0007" localSheetId="13">'[10]Cells C'!$N$18568</definedName>
    <definedName name="C08.03_R0080_C0010_S0007" localSheetId="14">'[3]Cells C'!$N$18568</definedName>
    <definedName name="C08.03_R0080_C0010_S0007" localSheetId="10">'[10]Cells C'!$N$18568</definedName>
    <definedName name="C08.03_R0080_C0010_S0007" localSheetId="11">'[10]Cells C'!$N$18568</definedName>
    <definedName name="C08.03_R0080_C0010_S0007" localSheetId="12">'[10]Cells C'!$N$18568</definedName>
    <definedName name="C08.03_R0080_C0010_S0007" localSheetId="29">'[10]Cells C'!$N$18568</definedName>
    <definedName name="C08.03_R0080_C0010_S0007" localSheetId="35">'[10]Cells C'!$N$18568</definedName>
    <definedName name="C08.03_R0080_C0010_S0007" localSheetId="3">'[10]Cells C'!$N$18568</definedName>
    <definedName name="C08.03_R0080_C0010_S0007">'[11]Cells C'!$N$18568</definedName>
    <definedName name="C08.03_R0080_C0010_S0009" localSheetId="36">'[9]Cells C'!$N$18942</definedName>
    <definedName name="C08.03_R0080_C0010_S0009" localSheetId="37">'[9]Cells C'!$N$18942</definedName>
    <definedName name="C08.03_R0080_C0010_S0009" localSheetId="38">'[9]Cells C'!$N$18942</definedName>
    <definedName name="C08.03_R0080_C0010_S0009" localSheetId="1">'[10]Cells C'!$N$18942</definedName>
    <definedName name="C08.03_R0080_C0010_S0009" localSheetId="30">'[10]Cells C'!$N$18942</definedName>
    <definedName name="C08.03_R0080_C0010_S0009" localSheetId="31">'[10]Cells C'!$N$18942</definedName>
    <definedName name="C08.03_R0080_C0010_S0009" localSheetId="32">'[10]Cells C'!$N$18942</definedName>
    <definedName name="C08.03_R0080_C0010_S0009" localSheetId="33">'[10]Cells C'!$N$18942</definedName>
    <definedName name="C08.03_R0080_C0010_S0009" localSheetId="34">'[9]Cells C'!$N$18942</definedName>
    <definedName name="C08.03_R0080_C0010_S0009" localSheetId="8">'[10]Cells C'!$N$18942</definedName>
    <definedName name="C08.03_R0080_C0010_S0009" localSheetId="9">'[10]Cells C'!$N$18942</definedName>
    <definedName name="C08.03_R0080_C0010_S0009" localSheetId="19">'[10]Cells C'!$N$18942</definedName>
    <definedName name="C08.03_R0080_C0010_S0009" localSheetId="20">'[9]Cells C'!$N$18942</definedName>
    <definedName name="C08.03_R0080_C0010_S0009" localSheetId="21">'[3]Cells C'!$N$18942</definedName>
    <definedName name="C08.03_R0080_C0010_S0009" localSheetId="17">'[9]Cells C'!$N$18942</definedName>
    <definedName name="C08.03_R0080_C0010_S0009" localSheetId="18">'[9]Cells C'!$N$18942</definedName>
    <definedName name="C08.03_R0080_C0010_S0009" localSheetId="22">'[3]Cells C'!$N$18942</definedName>
    <definedName name="C08.03_R0080_C0010_S0009" localSheetId="15">'[10]Cells C'!$N$18942</definedName>
    <definedName name="C08.03_R0080_C0010_S0009" localSheetId="16">'[10]Cells C'!$N$18942</definedName>
    <definedName name="C08.03_R0080_C0010_S0009" localSheetId="23">'[10]Cells C'!$N$18942</definedName>
    <definedName name="C08.03_R0080_C0010_S0009" localSheetId="24">'[10]Cells C'!$N$18942</definedName>
    <definedName name="C08.03_R0080_C0010_S0009" localSheetId="25">'[9]Cells C'!$N$18942</definedName>
    <definedName name="C08.03_R0080_C0010_S0009" localSheetId="26">'[9]Cells C'!$N$18942</definedName>
    <definedName name="C08.03_R0080_C0010_S0009" localSheetId="27">'[3]Cells C'!$N$18942</definedName>
    <definedName name="C08.03_R0080_C0010_S0009" localSheetId="28">'[9]Cells C'!$N$18942</definedName>
    <definedName name="C08.03_R0080_C0010_S0009" localSheetId="4">'[9]Cells C'!$N$18942</definedName>
    <definedName name="C08.03_R0080_C0010_S0009" localSheetId="13">'[10]Cells C'!$N$18942</definedName>
    <definedName name="C08.03_R0080_C0010_S0009" localSheetId="14">'[3]Cells C'!$N$18942</definedName>
    <definedName name="C08.03_R0080_C0010_S0009" localSheetId="10">'[10]Cells C'!$N$18942</definedName>
    <definedName name="C08.03_R0080_C0010_S0009" localSheetId="11">'[10]Cells C'!$N$18942</definedName>
    <definedName name="C08.03_R0080_C0010_S0009" localSheetId="12">'[10]Cells C'!$N$18942</definedName>
    <definedName name="C08.03_R0080_C0010_S0009" localSheetId="29">'[10]Cells C'!$N$18942</definedName>
    <definedName name="C08.03_R0080_C0010_S0009" localSheetId="35">'[10]Cells C'!$N$18942</definedName>
    <definedName name="C08.03_R0080_C0010_S0009" localSheetId="3">'[10]Cells C'!$N$18942</definedName>
    <definedName name="C08.03_R0080_C0010_S0009">'[11]Cells C'!$N$18942</definedName>
    <definedName name="C08.03_R0080_C0010_S0011" localSheetId="36">'[9]Cells C'!$N$19316</definedName>
    <definedName name="C08.03_R0080_C0010_S0011" localSheetId="37">'[9]Cells C'!$N$19316</definedName>
    <definedName name="C08.03_R0080_C0010_S0011" localSheetId="38">'[9]Cells C'!$N$19316</definedName>
    <definedName name="C08.03_R0080_C0010_S0011" localSheetId="1">'[10]Cells C'!$N$19316</definedName>
    <definedName name="C08.03_R0080_C0010_S0011" localSheetId="30">'[10]Cells C'!$N$19316</definedName>
    <definedName name="C08.03_R0080_C0010_S0011" localSheetId="31">'[10]Cells C'!$N$19316</definedName>
    <definedName name="C08.03_R0080_C0010_S0011" localSheetId="32">'[10]Cells C'!$N$19316</definedName>
    <definedName name="C08.03_R0080_C0010_S0011" localSheetId="33">'[10]Cells C'!$N$19316</definedName>
    <definedName name="C08.03_R0080_C0010_S0011" localSheetId="34">'[9]Cells C'!$N$19316</definedName>
    <definedName name="C08.03_R0080_C0010_S0011" localSheetId="8">'[10]Cells C'!$N$19316</definedName>
    <definedName name="C08.03_R0080_C0010_S0011" localSheetId="9">'[10]Cells C'!$N$19316</definedName>
    <definedName name="C08.03_R0080_C0010_S0011" localSheetId="19">'[10]Cells C'!$N$19316</definedName>
    <definedName name="C08.03_R0080_C0010_S0011" localSheetId="20">'[9]Cells C'!$N$19316</definedName>
    <definedName name="C08.03_R0080_C0010_S0011" localSheetId="21">'[3]Cells C'!$N$19316</definedName>
    <definedName name="C08.03_R0080_C0010_S0011" localSheetId="17">'[9]Cells C'!$N$19316</definedName>
    <definedName name="C08.03_R0080_C0010_S0011" localSheetId="18">'[9]Cells C'!$N$19316</definedName>
    <definedName name="C08.03_R0080_C0010_S0011" localSheetId="22">'[3]Cells C'!$N$19316</definedName>
    <definedName name="C08.03_R0080_C0010_S0011" localSheetId="15">'[10]Cells C'!$N$19316</definedName>
    <definedName name="C08.03_R0080_C0010_S0011" localSheetId="16">'[10]Cells C'!$N$19316</definedName>
    <definedName name="C08.03_R0080_C0010_S0011" localSheetId="23">'[10]Cells C'!$N$19316</definedName>
    <definedName name="C08.03_R0080_C0010_S0011" localSheetId="24">'[10]Cells C'!$N$19316</definedName>
    <definedName name="C08.03_R0080_C0010_S0011" localSheetId="25">'[9]Cells C'!$N$19316</definedName>
    <definedName name="C08.03_R0080_C0010_S0011" localSheetId="26">'[9]Cells C'!$N$19316</definedName>
    <definedName name="C08.03_R0080_C0010_S0011" localSheetId="27">'[3]Cells C'!$N$19316</definedName>
    <definedName name="C08.03_R0080_C0010_S0011" localSheetId="28">'[9]Cells C'!$N$19316</definedName>
    <definedName name="C08.03_R0080_C0010_S0011" localSheetId="4">'[9]Cells C'!$N$19316</definedName>
    <definedName name="C08.03_R0080_C0010_S0011" localSheetId="13">'[10]Cells C'!$N$19316</definedName>
    <definedName name="C08.03_R0080_C0010_S0011" localSheetId="14">'[3]Cells C'!$N$19316</definedName>
    <definedName name="C08.03_R0080_C0010_S0011" localSheetId="10">'[10]Cells C'!$N$19316</definedName>
    <definedName name="C08.03_R0080_C0010_S0011" localSheetId="11">'[10]Cells C'!$N$19316</definedName>
    <definedName name="C08.03_R0080_C0010_S0011" localSheetId="12">'[10]Cells C'!$N$19316</definedName>
    <definedName name="C08.03_R0080_C0010_S0011" localSheetId="29">'[10]Cells C'!$N$19316</definedName>
    <definedName name="C08.03_R0080_C0010_S0011" localSheetId="35">'[10]Cells C'!$N$19316</definedName>
    <definedName name="C08.03_R0080_C0010_S0011" localSheetId="3">'[10]Cells C'!$N$19316</definedName>
    <definedName name="C08.03_R0080_C0010_S0011">'[11]Cells C'!$N$19316</definedName>
    <definedName name="C08.03_R0080_C0010_S0013" localSheetId="36">'[9]Cells C'!$N$19690</definedName>
    <definedName name="C08.03_R0080_C0010_S0013" localSheetId="37">'[9]Cells C'!$N$19690</definedName>
    <definedName name="C08.03_R0080_C0010_S0013" localSheetId="38">'[9]Cells C'!$N$19690</definedName>
    <definedName name="C08.03_R0080_C0010_S0013" localSheetId="1">'[10]Cells C'!$N$19690</definedName>
    <definedName name="C08.03_R0080_C0010_S0013" localSheetId="30">'[10]Cells C'!$N$19690</definedName>
    <definedName name="C08.03_R0080_C0010_S0013" localSheetId="31">'[10]Cells C'!$N$19690</definedName>
    <definedName name="C08.03_R0080_C0010_S0013" localSheetId="32">'[10]Cells C'!$N$19690</definedName>
    <definedName name="C08.03_R0080_C0010_S0013" localSheetId="33">'[10]Cells C'!$N$19690</definedName>
    <definedName name="C08.03_R0080_C0010_S0013" localSheetId="34">'[9]Cells C'!$N$19690</definedName>
    <definedName name="C08.03_R0080_C0010_S0013" localSheetId="8">'[10]Cells C'!$N$19690</definedName>
    <definedName name="C08.03_R0080_C0010_S0013" localSheetId="9">'[10]Cells C'!$N$19690</definedName>
    <definedName name="C08.03_R0080_C0010_S0013" localSheetId="19">'[10]Cells C'!$N$19690</definedName>
    <definedName name="C08.03_R0080_C0010_S0013" localSheetId="20">'[9]Cells C'!$N$19690</definedName>
    <definedName name="C08.03_R0080_C0010_S0013" localSheetId="21">'[3]Cells C'!$N$19690</definedName>
    <definedName name="C08.03_R0080_C0010_S0013" localSheetId="17">'[9]Cells C'!$N$19690</definedName>
    <definedName name="C08.03_R0080_C0010_S0013" localSheetId="18">'[9]Cells C'!$N$19690</definedName>
    <definedName name="C08.03_R0080_C0010_S0013" localSheetId="22">'[3]Cells C'!$N$19690</definedName>
    <definedName name="C08.03_R0080_C0010_S0013" localSheetId="15">'[10]Cells C'!$N$19690</definedName>
    <definedName name="C08.03_R0080_C0010_S0013" localSheetId="16">'[10]Cells C'!$N$19690</definedName>
    <definedName name="C08.03_R0080_C0010_S0013" localSheetId="23">'[10]Cells C'!$N$19690</definedName>
    <definedName name="C08.03_R0080_C0010_S0013" localSheetId="24">'[10]Cells C'!$N$19690</definedName>
    <definedName name="C08.03_R0080_C0010_S0013" localSheetId="25">'[9]Cells C'!$N$19690</definedName>
    <definedName name="C08.03_R0080_C0010_S0013" localSheetId="26">'[9]Cells C'!$N$19690</definedName>
    <definedName name="C08.03_R0080_C0010_S0013" localSheetId="27">'[3]Cells C'!$N$19690</definedName>
    <definedName name="C08.03_R0080_C0010_S0013" localSheetId="28">'[9]Cells C'!$N$19690</definedName>
    <definedName name="C08.03_R0080_C0010_S0013" localSheetId="4">'[9]Cells C'!$N$19690</definedName>
    <definedName name="C08.03_R0080_C0010_S0013" localSheetId="13">'[10]Cells C'!$N$19690</definedName>
    <definedName name="C08.03_R0080_C0010_S0013" localSheetId="14">'[3]Cells C'!$N$19690</definedName>
    <definedName name="C08.03_R0080_C0010_S0013" localSheetId="10">'[10]Cells C'!$N$19690</definedName>
    <definedName name="C08.03_R0080_C0010_S0013" localSheetId="11">'[10]Cells C'!$N$19690</definedName>
    <definedName name="C08.03_R0080_C0010_S0013" localSheetId="12">'[10]Cells C'!$N$19690</definedName>
    <definedName name="C08.03_R0080_C0010_S0013" localSheetId="29">'[10]Cells C'!$N$19690</definedName>
    <definedName name="C08.03_R0080_C0010_S0013" localSheetId="35">'[10]Cells C'!$N$19690</definedName>
    <definedName name="C08.03_R0080_C0010_S0013" localSheetId="3">'[10]Cells C'!$N$19690</definedName>
    <definedName name="C08.03_R0080_C0010_S0013">'[11]Cells C'!$N$19690</definedName>
    <definedName name="C08.03_R0080_C0010_S0014" localSheetId="36">'[9]Cells C'!$N$19877</definedName>
    <definedName name="C08.03_R0080_C0010_S0014" localSheetId="37">'[9]Cells C'!$N$19877</definedName>
    <definedName name="C08.03_R0080_C0010_S0014" localSheetId="38">'[9]Cells C'!$N$19877</definedName>
    <definedName name="C08.03_R0080_C0010_S0014" localSheetId="1">'[10]Cells C'!$N$19877</definedName>
    <definedName name="C08.03_R0080_C0010_S0014" localSheetId="30">'[10]Cells C'!$N$19877</definedName>
    <definedName name="C08.03_R0080_C0010_S0014" localSheetId="31">'[10]Cells C'!$N$19877</definedName>
    <definedName name="C08.03_R0080_C0010_S0014" localSheetId="32">'[10]Cells C'!$N$19877</definedName>
    <definedName name="C08.03_R0080_C0010_S0014" localSheetId="33">'[10]Cells C'!$N$19877</definedName>
    <definedName name="C08.03_R0080_C0010_S0014" localSheetId="34">'[9]Cells C'!$N$19877</definedName>
    <definedName name="C08.03_R0080_C0010_S0014" localSheetId="8">'[10]Cells C'!$N$19877</definedName>
    <definedName name="C08.03_R0080_C0010_S0014" localSheetId="9">'[10]Cells C'!$N$19877</definedName>
    <definedName name="C08.03_R0080_C0010_S0014" localSheetId="19">'[10]Cells C'!$N$19877</definedName>
    <definedName name="C08.03_R0080_C0010_S0014" localSheetId="20">'[9]Cells C'!$N$19877</definedName>
    <definedName name="C08.03_R0080_C0010_S0014" localSheetId="21">'[3]Cells C'!$N$19877</definedName>
    <definedName name="C08.03_R0080_C0010_S0014" localSheetId="17">'[9]Cells C'!$N$19877</definedName>
    <definedName name="C08.03_R0080_C0010_S0014" localSheetId="18">'[9]Cells C'!$N$19877</definedName>
    <definedName name="C08.03_R0080_C0010_S0014" localSheetId="22">'[3]Cells C'!$N$19877</definedName>
    <definedName name="C08.03_R0080_C0010_S0014" localSheetId="15">'[10]Cells C'!$N$19877</definedName>
    <definedName name="C08.03_R0080_C0010_S0014" localSheetId="16">'[10]Cells C'!$N$19877</definedName>
    <definedName name="C08.03_R0080_C0010_S0014" localSheetId="23">'[10]Cells C'!$N$19877</definedName>
    <definedName name="C08.03_R0080_C0010_S0014" localSheetId="24">'[10]Cells C'!$N$19877</definedName>
    <definedName name="C08.03_R0080_C0010_S0014" localSheetId="25">'[9]Cells C'!$N$19877</definedName>
    <definedName name="C08.03_R0080_C0010_S0014" localSheetId="26">'[9]Cells C'!$N$19877</definedName>
    <definedName name="C08.03_R0080_C0010_S0014" localSheetId="27">'[3]Cells C'!$N$19877</definedName>
    <definedName name="C08.03_R0080_C0010_S0014" localSheetId="28">'[9]Cells C'!$N$19877</definedName>
    <definedName name="C08.03_R0080_C0010_S0014" localSheetId="4">'[9]Cells C'!$N$19877</definedName>
    <definedName name="C08.03_R0080_C0010_S0014" localSheetId="13">'[10]Cells C'!$N$19877</definedName>
    <definedName name="C08.03_R0080_C0010_S0014" localSheetId="14">'[3]Cells C'!$N$19877</definedName>
    <definedName name="C08.03_R0080_C0010_S0014" localSheetId="10">'[10]Cells C'!$N$19877</definedName>
    <definedName name="C08.03_R0080_C0010_S0014" localSheetId="11">'[10]Cells C'!$N$19877</definedName>
    <definedName name="C08.03_R0080_C0010_S0014" localSheetId="12">'[10]Cells C'!$N$19877</definedName>
    <definedName name="C08.03_R0080_C0010_S0014" localSheetId="29">'[10]Cells C'!$N$19877</definedName>
    <definedName name="C08.03_R0080_C0010_S0014" localSheetId="35">'[10]Cells C'!$N$19877</definedName>
    <definedName name="C08.03_R0080_C0010_S0014" localSheetId="3">'[10]Cells C'!$N$19877</definedName>
    <definedName name="C08.03_R0080_C0010_S0014">'[11]Cells C'!$N$19877</definedName>
    <definedName name="C08.03_R0080_C0010_S0016" localSheetId="36">'[9]Cells C'!$N$20251</definedName>
    <definedName name="C08.03_R0080_C0010_S0016" localSheetId="37">'[9]Cells C'!$N$20251</definedName>
    <definedName name="C08.03_R0080_C0010_S0016" localSheetId="38">'[9]Cells C'!$N$20251</definedName>
    <definedName name="C08.03_R0080_C0010_S0016" localSheetId="1">'[10]Cells C'!$N$20251</definedName>
    <definedName name="C08.03_R0080_C0010_S0016" localSheetId="30">'[10]Cells C'!$N$20251</definedName>
    <definedName name="C08.03_R0080_C0010_S0016" localSheetId="31">'[10]Cells C'!$N$20251</definedName>
    <definedName name="C08.03_R0080_C0010_S0016" localSheetId="32">'[10]Cells C'!$N$20251</definedName>
    <definedName name="C08.03_R0080_C0010_S0016" localSheetId="33">'[10]Cells C'!$N$20251</definedName>
    <definedName name="C08.03_R0080_C0010_S0016" localSheetId="34">'[9]Cells C'!$N$20251</definedName>
    <definedName name="C08.03_R0080_C0010_S0016" localSheetId="8">'[10]Cells C'!$N$20251</definedName>
    <definedName name="C08.03_R0080_C0010_S0016" localSheetId="9">'[10]Cells C'!$N$20251</definedName>
    <definedName name="C08.03_R0080_C0010_S0016" localSheetId="19">'[10]Cells C'!$N$20251</definedName>
    <definedName name="C08.03_R0080_C0010_S0016" localSheetId="20">'[9]Cells C'!$N$20251</definedName>
    <definedName name="C08.03_R0080_C0010_S0016" localSheetId="21">'[3]Cells C'!$N$20251</definedName>
    <definedName name="C08.03_R0080_C0010_S0016" localSheetId="17">'[9]Cells C'!$N$20251</definedName>
    <definedName name="C08.03_R0080_C0010_S0016" localSheetId="18">'[9]Cells C'!$N$20251</definedName>
    <definedName name="C08.03_R0080_C0010_S0016" localSheetId="22">'[3]Cells C'!$N$20251</definedName>
    <definedName name="C08.03_R0080_C0010_S0016" localSheetId="15">'[10]Cells C'!$N$20251</definedName>
    <definedName name="C08.03_R0080_C0010_S0016" localSheetId="16">'[10]Cells C'!$N$20251</definedName>
    <definedName name="C08.03_R0080_C0010_S0016" localSheetId="23">'[10]Cells C'!$N$20251</definedName>
    <definedName name="C08.03_R0080_C0010_S0016" localSheetId="24">'[10]Cells C'!$N$20251</definedName>
    <definedName name="C08.03_R0080_C0010_S0016" localSheetId="25">'[9]Cells C'!$N$20251</definedName>
    <definedName name="C08.03_R0080_C0010_S0016" localSheetId="26">'[9]Cells C'!$N$20251</definedName>
    <definedName name="C08.03_R0080_C0010_S0016" localSheetId="27">'[3]Cells C'!$N$20251</definedName>
    <definedName name="C08.03_R0080_C0010_S0016" localSheetId="28">'[9]Cells C'!$N$20251</definedName>
    <definedName name="C08.03_R0080_C0010_S0016" localSheetId="4">'[9]Cells C'!$N$20251</definedName>
    <definedName name="C08.03_R0080_C0010_S0016" localSheetId="13">'[10]Cells C'!$N$20251</definedName>
    <definedName name="C08.03_R0080_C0010_S0016" localSheetId="14">'[3]Cells C'!$N$20251</definedName>
    <definedName name="C08.03_R0080_C0010_S0016" localSheetId="10">'[10]Cells C'!$N$20251</definedName>
    <definedName name="C08.03_R0080_C0010_S0016" localSheetId="11">'[10]Cells C'!$N$20251</definedName>
    <definedName name="C08.03_R0080_C0010_S0016" localSheetId="12">'[10]Cells C'!$N$20251</definedName>
    <definedName name="C08.03_R0080_C0010_S0016" localSheetId="29">'[10]Cells C'!$N$20251</definedName>
    <definedName name="C08.03_R0080_C0010_S0016" localSheetId="35">'[10]Cells C'!$N$20251</definedName>
    <definedName name="C08.03_R0080_C0010_S0016" localSheetId="3">'[10]Cells C'!$N$20251</definedName>
    <definedName name="C08.03_R0080_C0010_S0016">'[11]Cells C'!$N$20251</definedName>
    <definedName name="C08.03_R0080_C0010_S0017" localSheetId="36">'[9]Cells C'!$N$20438</definedName>
    <definedName name="C08.03_R0080_C0010_S0017" localSheetId="37">'[9]Cells C'!$N$20438</definedName>
    <definedName name="C08.03_R0080_C0010_S0017" localSheetId="38">'[9]Cells C'!$N$20438</definedName>
    <definedName name="C08.03_R0080_C0010_S0017" localSheetId="1">'[10]Cells C'!$N$20438</definedName>
    <definedName name="C08.03_R0080_C0010_S0017" localSheetId="30">'[10]Cells C'!$N$20438</definedName>
    <definedName name="C08.03_R0080_C0010_S0017" localSheetId="31">'[10]Cells C'!$N$20438</definedName>
    <definedName name="C08.03_R0080_C0010_S0017" localSheetId="32">'[10]Cells C'!$N$20438</definedName>
    <definedName name="C08.03_R0080_C0010_S0017" localSheetId="33">'[10]Cells C'!$N$20438</definedName>
    <definedName name="C08.03_R0080_C0010_S0017" localSheetId="34">'[9]Cells C'!$N$20438</definedName>
    <definedName name="C08.03_R0080_C0010_S0017" localSheetId="8">'[10]Cells C'!$N$20438</definedName>
    <definedName name="C08.03_R0080_C0010_S0017" localSheetId="9">'[10]Cells C'!$N$20438</definedName>
    <definedName name="C08.03_R0080_C0010_S0017" localSheetId="19">'[10]Cells C'!$N$20438</definedName>
    <definedName name="C08.03_R0080_C0010_S0017" localSheetId="20">'[9]Cells C'!$N$20438</definedName>
    <definedName name="C08.03_R0080_C0010_S0017" localSheetId="21">'[3]Cells C'!$N$20438</definedName>
    <definedName name="C08.03_R0080_C0010_S0017" localSheetId="17">'[9]Cells C'!$N$20438</definedName>
    <definedName name="C08.03_R0080_C0010_S0017" localSheetId="18">'[9]Cells C'!$N$20438</definedName>
    <definedName name="C08.03_R0080_C0010_S0017" localSheetId="22">'[3]Cells C'!$N$20438</definedName>
    <definedName name="C08.03_R0080_C0010_S0017" localSheetId="15">'[10]Cells C'!$N$20438</definedName>
    <definedName name="C08.03_R0080_C0010_S0017" localSheetId="16">'[10]Cells C'!$N$20438</definedName>
    <definedName name="C08.03_R0080_C0010_S0017" localSheetId="23">'[10]Cells C'!$N$20438</definedName>
    <definedName name="C08.03_R0080_C0010_S0017" localSheetId="24">'[10]Cells C'!$N$20438</definedName>
    <definedName name="C08.03_R0080_C0010_S0017" localSheetId="25">'[9]Cells C'!$N$20438</definedName>
    <definedName name="C08.03_R0080_C0010_S0017" localSheetId="26">'[9]Cells C'!$N$20438</definedName>
    <definedName name="C08.03_R0080_C0010_S0017" localSheetId="27">'[3]Cells C'!$N$20438</definedName>
    <definedName name="C08.03_R0080_C0010_S0017" localSheetId="28">'[9]Cells C'!$N$20438</definedName>
    <definedName name="C08.03_R0080_C0010_S0017" localSheetId="4">'[9]Cells C'!$N$20438</definedName>
    <definedName name="C08.03_R0080_C0010_S0017" localSheetId="13">'[10]Cells C'!$N$20438</definedName>
    <definedName name="C08.03_R0080_C0010_S0017" localSheetId="14">'[3]Cells C'!$N$20438</definedName>
    <definedName name="C08.03_R0080_C0010_S0017" localSheetId="10">'[10]Cells C'!$N$20438</definedName>
    <definedName name="C08.03_R0080_C0010_S0017" localSheetId="11">'[10]Cells C'!$N$20438</definedName>
    <definedName name="C08.03_R0080_C0010_S0017" localSheetId="12">'[10]Cells C'!$N$20438</definedName>
    <definedName name="C08.03_R0080_C0010_S0017" localSheetId="29">'[10]Cells C'!$N$20438</definedName>
    <definedName name="C08.03_R0080_C0010_S0017" localSheetId="35">'[10]Cells C'!$N$20438</definedName>
    <definedName name="C08.03_R0080_C0010_S0017" localSheetId="3">'[10]Cells C'!$N$20438</definedName>
    <definedName name="C08.03_R0080_C0010_S0017">'[11]Cells C'!$N$20438</definedName>
    <definedName name="C08.03_R0080_C0020_S0001" localSheetId="36">'[9]Cells C'!$N$17447</definedName>
    <definedName name="C08.03_R0080_C0020_S0001" localSheetId="37">'[9]Cells C'!$N$17447</definedName>
    <definedName name="C08.03_R0080_C0020_S0001" localSheetId="38">'[9]Cells C'!$N$17447</definedName>
    <definedName name="C08.03_R0080_C0020_S0001" localSheetId="1">'[10]Cells C'!$N$17447</definedName>
    <definedName name="C08.03_R0080_C0020_S0001" localSheetId="30">'[10]Cells C'!$N$17447</definedName>
    <definedName name="C08.03_R0080_C0020_S0001" localSheetId="31">'[10]Cells C'!$N$17447</definedName>
    <definedName name="C08.03_R0080_C0020_S0001" localSheetId="32">'[10]Cells C'!$N$17447</definedName>
    <definedName name="C08.03_R0080_C0020_S0001" localSheetId="33">'[10]Cells C'!$N$17447</definedName>
    <definedName name="C08.03_R0080_C0020_S0001" localSheetId="34">'[9]Cells C'!$N$17447</definedName>
    <definedName name="C08.03_R0080_C0020_S0001" localSheetId="8">'[10]Cells C'!$N$17447</definedName>
    <definedName name="C08.03_R0080_C0020_S0001" localSheetId="9">'[10]Cells C'!$N$17447</definedName>
    <definedName name="C08.03_R0080_C0020_S0001" localSheetId="19">'[10]Cells C'!$N$17447</definedName>
    <definedName name="C08.03_R0080_C0020_S0001" localSheetId="20">'[9]Cells C'!$N$17447</definedName>
    <definedName name="C08.03_R0080_C0020_S0001" localSheetId="21">'[3]Cells C'!$N$17447</definedName>
    <definedName name="C08.03_R0080_C0020_S0001" localSheetId="17">'[9]Cells C'!$N$17447</definedName>
    <definedName name="C08.03_R0080_C0020_S0001" localSheetId="18">'[9]Cells C'!$N$17447</definedName>
    <definedName name="C08.03_R0080_C0020_S0001" localSheetId="22">'[3]Cells C'!$N$17447</definedName>
    <definedName name="C08.03_R0080_C0020_S0001" localSheetId="15">'[10]Cells C'!$N$17447</definedName>
    <definedName name="C08.03_R0080_C0020_S0001" localSheetId="16">'[10]Cells C'!$N$17447</definedName>
    <definedName name="C08.03_R0080_C0020_S0001" localSheetId="23">'[10]Cells C'!$N$17447</definedName>
    <definedName name="C08.03_R0080_C0020_S0001" localSheetId="24">'[10]Cells C'!$N$17447</definedName>
    <definedName name="C08.03_R0080_C0020_S0001" localSheetId="25">'[9]Cells C'!$N$17447</definedName>
    <definedName name="C08.03_R0080_C0020_S0001" localSheetId="26">'[9]Cells C'!$N$17447</definedName>
    <definedName name="C08.03_R0080_C0020_S0001" localSheetId="27">'[3]Cells C'!$N$17447</definedName>
    <definedName name="C08.03_R0080_C0020_S0001" localSheetId="28">'[9]Cells C'!$N$17447</definedName>
    <definedName name="C08.03_R0080_C0020_S0001" localSheetId="4">'[9]Cells C'!$N$17447</definedName>
    <definedName name="C08.03_R0080_C0020_S0001" localSheetId="13">'[10]Cells C'!$N$17447</definedName>
    <definedName name="C08.03_R0080_C0020_S0001" localSheetId="14">'[3]Cells C'!$N$17447</definedName>
    <definedName name="C08.03_R0080_C0020_S0001" localSheetId="10">'[10]Cells C'!$N$17447</definedName>
    <definedName name="C08.03_R0080_C0020_S0001" localSheetId="11">'[10]Cells C'!$N$17447</definedName>
    <definedName name="C08.03_R0080_C0020_S0001" localSheetId="12">'[10]Cells C'!$N$17447</definedName>
    <definedName name="C08.03_R0080_C0020_S0001" localSheetId="29">'[10]Cells C'!$N$17447</definedName>
    <definedName name="C08.03_R0080_C0020_S0001" localSheetId="35">'[10]Cells C'!$N$17447</definedName>
    <definedName name="C08.03_R0080_C0020_S0001" localSheetId="3">'[10]Cells C'!$N$17447</definedName>
    <definedName name="C08.03_R0080_C0020_S0001">'[11]Cells C'!$N$17447</definedName>
    <definedName name="C08.03_R0080_C0020_S0002" localSheetId="36">'[9]Cells C'!$N$17634</definedName>
    <definedName name="C08.03_R0080_C0020_S0002" localSheetId="37">'[9]Cells C'!$N$17634</definedName>
    <definedName name="C08.03_R0080_C0020_S0002" localSheetId="38">'[9]Cells C'!$N$17634</definedName>
    <definedName name="C08.03_R0080_C0020_S0002" localSheetId="1">'[10]Cells C'!$N$17634</definedName>
    <definedName name="C08.03_R0080_C0020_S0002" localSheetId="30">'[10]Cells C'!$N$17634</definedName>
    <definedName name="C08.03_R0080_C0020_S0002" localSheetId="31">'[10]Cells C'!$N$17634</definedName>
    <definedName name="C08.03_R0080_C0020_S0002" localSheetId="32">'[10]Cells C'!$N$17634</definedName>
    <definedName name="C08.03_R0080_C0020_S0002" localSheetId="33">'[10]Cells C'!$N$17634</definedName>
    <definedName name="C08.03_R0080_C0020_S0002" localSheetId="34">'[9]Cells C'!$N$17634</definedName>
    <definedName name="C08.03_R0080_C0020_S0002" localSheetId="8">'[10]Cells C'!$N$17634</definedName>
    <definedName name="C08.03_R0080_C0020_S0002" localSheetId="9">'[10]Cells C'!$N$17634</definedName>
    <definedName name="C08.03_R0080_C0020_S0002" localSheetId="19">'[10]Cells C'!$N$17634</definedName>
    <definedName name="C08.03_R0080_C0020_S0002" localSheetId="20">'[9]Cells C'!$N$17634</definedName>
    <definedName name="C08.03_R0080_C0020_S0002" localSheetId="21">'[3]Cells C'!$N$17634</definedName>
    <definedName name="C08.03_R0080_C0020_S0002" localSheetId="17">'[9]Cells C'!$N$17634</definedName>
    <definedName name="C08.03_R0080_C0020_S0002" localSheetId="18">'[9]Cells C'!$N$17634</definedName>
    <definedName name="C08.03_R0080_C0020_S0002" localSheetId="22">'[3]Cells C'!$N$17634</definedName>
    <definedName name="C08.03_R0080_C0020_S0002" localSheetId="15">'[10]Cells C'!$N$17634</definedName>
    <definedName name="C08.03_R0080_C0020_S0002" localSheetId="16">'[10]Cells C'!$N$17634</definedName>
    <definedName name="C08.03_R0080_C0020_S0002" localSheetId="23">'[10]Cells C'!$N$17634</definedName>
    <definedName name="C08.03_R0080_C0020_S0002" localSheetId="24">'[10]Cells C'!$N$17634</definedName>
    <definedName name="C08.03_R0080_C0020_S0002" localSheetId="25">'[9]Cells C'!$N$17634</definedName>
    <definedName name="C08.03_R0080_C0020_S0002" localSheetId="26">'[9]Cells C'!$N$17634</definedName>
    <definedName name="C08.03_R0080_C0020_S0002" localSheetId="27">'[3]Cells C'!$N$17634</definedName>
    <definedName name="C08.03_R0080_C0020_S0002" localSheetId="28">'[9]Cells C'!$N$17634</definedName>
    <definedName name="C08.03_R0080_C0020_S0002" localSheetId="4">'[9]Cells C'!$N$17634</definedName>
    <definedName name="C08.03_R0080_C0020_S0002" localSheetId="13">'[10]Cells C'!$N$17634</definedName>
    <definedName name="C08.03_R0080_C0020_S0002" localSheetId="14">'[3]Cells C'!$N$17634</definedName>
    <definedName name="C08.03_R0080_C0020_S0002" localSheetId="10">'[10]Cells C'!$N$17634</definedName>
    <definedName name="C08.03_R0080_C0020_S0002" localSheetId="11">'[10]Cells C'!$N$17634</definedName>
    <definedName name="C08.03_R0080_C0020_S0002" localSheetId="12">'[10]Cells C'!$N$17634</definedName>
    <definedName name="C08.03_R0080_C0020_S0002" localSheetId="29">'[10]Cells C'!$N$17634</definedName>
    <definedName name="C08.03_R0080_C0020_S0002" localSheetId="35">'[10]Cells C'!$N$17634</definedName>
    <definedName name="C08.03_R0080_C0020_S0002" localSheetId="3">'[10]Cells C'!$N$17634</definedName>
    <definedName name="C08.03_R0080_C0020_S0002">'[11]Cells C'!$N$17634</definedName>
    <definedName name="C08.03_R0080_C0020_S0007" localSheetId="36">'[9]Cells C'!$N$18569</definedName>
    <definedName name="C08.03_R0080_C0020_S0007" localSheetId="37">'[9]Cells C'!$N$18569</definedName>
    <definedName name="C08.03_R0080_C0020_S0007" localSheetId="38">'[9]Cells C'!$N$18569</definedName>
    <definedName name="C08.03_R0080_C0020_S0007" localSheetId="1">'[10]Cells C'!$N$18569</definedName>
    <definedName name="C08.03_R0080_C0020_S0007" localSheetId="30">'[10]Cells C'!$N$18569</definedName>
    <definedName name="C08.03_R0080_C0020_S0007" localSheetId="31">'[10]Cells C'!$N$18569</definedName>
    <definedName name="C08.03_R0080_C0020_S0007" localSheetId="32">'[10]Cells C'!$N$18569</definedName>
    <definedName name="C08.03_R0080_C0020_S0007" localSheetId="33">'[10]Cells C'!$N$18569</definedName>
    <definedName name="C08.03_R0080_C0020_S0007" localSheetId="34">'[9]Cells C'!$N$18569</definedName>
    <definedName name="C08.03_R0080_C0020_S0007" localSheetId="8">'[10]Cells C'!$N$18569</definedName>
    <definedName name="C08.03_R0080_C0020_S0007" localSheetId="9">'[10]Cells C'!$N$18569</definedName>
    <definedName name="C08.03_R0080_C0020_S0007" localSheetId="19">'[10]Cells C'!$N$18569</definedName>
    <definedName name="C08.03_R0080_C0020_S0007" localSheetId="20">'[9]Cells C'!$N$18569</definedName>
    <definedName name="C08.03_R0080_C0020_S0007" localSheetId="21">'[3]Cells C'!$N$18569</definedName>
    <definedName name="C08.03_R0080_C0020_S0007" localSheetId="17">'[9]Cells C'!$N$18569</definedName>
    <definedName name="C08.03_R0080_C0020_S0007" localSheetId="18">'[9]Cells C'!$N$18569</definedName>
    <definedName name="C08.03_R0080_C0020_S0007" localSheetId="22">'[3]Cells C'!$N$18569</definedName>
    <definedName name="C08.03_R0080_C0020_S0007" localSheetId="15">'[10]Cells C'!$N$18569</definedName>
    <definedName name="C08.03_R0080_C0020_S0007" localSheetId="16">'[10]Cells C'!$N$18569</definedName>
    <definedName name="C08.03_R0080_C0020_S0007" localSheetId="23">'[10]Cells C'!$N$18569</definedName>
    <definedName name="C08.03_R0080_C0020_S0007" localSheetId="24">'[10]Cells C'!$N$18569</definedName>
    <definedName name="C08.03_R0080_C0020_S0007" localSheetId="25">'[9]Cells C'!$N$18569</definedName>
    <definedName name="C08.03_R0080_C0020_S0007" localSheetId="26">'[9]Cells C'!$N$18569</definedName>
    <definedName name="C08.03_R0080_C0020_S0007" localSheetId="27">'[3]Cells C'!$N$18569</definedName>
    <definedName name="C08.03_R0080_C0020_S0007" localSheetId="28">'[9]Cells C'!$N$18569</definedName>
    <definedName name="C08.03_R0080_C0020_S0007" localSheetId="4">'[9]Cells C'!$N$18569</definedName>
    <definedName name="C08.03_R0080_C0020_S0007" localSheetId="13">'[10]Cells C'!$N$18569</definedName>
    <definedName name="C08.03_R0080_C0020_S0007" localSheetId="14">'[3]Cells C'!$N$18569</definedName>
    <definedName name="C08.03_R0080_C0020_S0007" localSheetId="10">'[10]Cells C'!$N$18569</definedName>
    <definedName name="C08.03_R0080_C0020_S0007" localSheetId="11">'[10]Cells C'!$N$18569</definedName>
    <definedName name="C08.03_R0080_C0020_S0007" localSheetId="12">'[10]Cells C'!$N$18569</definedName>
    <definedName name="C08.03_R0080_C0020_S0007" localSheetId="29">'[10]Cells C'!$N$18569</definedName>
    <definedName name="C08.03_R0080_C0020_S0007" localSheetId="35">'[10]Cells C'!$N$18569</definedName>
    <definedName name="C08.03_R0080_C0020_S0007" localSheetId="3">'[10]Cells C'!$N$18569</definedName>
    <definedName name="C08.03_R0080_C0020_S0007">'[11]Cells C'!$N$18569</definedName>
    <definedName name="C08.03_R0080_C0020_S0009" localSheetId="36">'[9]Cells C'!$N$18943</definedName>
    <definedName name="C08.03_R0080_C0020_S0009" localSheetId="37">'[9]Cells C'!$N$18943</definedName>
    <definedName name="C08.03_R0080_C0020_S0009" localSheetId="38">'[9]Cells C'!$N$18943</definedName>
    <definedName name="C08.03_R0080_C0020_S0009" localSheetId="1">'[10]Cells C'!$N$18943</definedName>
    <definedName name="C08.03_R0080_C0020_S0009" localSheetId="30">'[10]Cells C'!$N$18943</definedName>
    <definedName name="C08.03_R0080_C0020_S0009" localSheetId="31">'[10]Cells C'!$N$18943</definedName>
    <definedName name="C08.03_R0080_C0020_S0009" localSheetId="32">'[10]Cells C'!$N$18943</definedName>
    <definedName name="C08.03_R0080_C0020_S0009" localSheetId="33">'[10]Cells C'!$N$18943</definedName>
    <definedName name="C08.03_R0080_C0020_S0009" localSheetId="34">'[9]Cells C'!$N$18943</definedName>
    <definedName name="C08.03_R0080_C0020_S0009" localSheetId="8">'[10]Cells C'!$N$18943</definedName>
    <definedName name="C08.03_R0080_C0020_S0009" localSheetId="9">'[10]Cells C'!$N$18943</definedName>
    <definedName name="C08.03_R0080_C0020_S0009" localSheetId="19">'[10]Cells C'!$N$18943</definedName>
    <definedName name="C08.03_R0080_C0020_S0009" localSheetId="20">'[9]Cells C'!$N$18943</definedName>
    <definedName name="C08.03_R0080_C0020_S0009" localSheetId="21">'[3]Cells C'!$N$18943</definedName>
    <definedName name="C08.03_R0080_C0020_S0009" localSheetId="17">'[9]Cells C'!$N$18943</definedName>
    <definedName name="C08.03_R0080_C0020_S0009" localSheetId="18">'[9]Cells C'!$N$18943</definedName>
    <definedName name="C08.03_R0080_C0020_S0009" localSheetId="22">'[3]Cells C'!$N$18943</definedName>
    <definedName name="C08.03_R0080_C0020_S0009" localSheetId="15">'[10]Cells C'!$N$18943</definedName>
    <definedName name="C08.03_R0080_C0020_S0009" localSheetId="16">'[10]Cells C'!$N$18943</definedName>
    <definedName name="C08.03_R0080_C0020_S0009" localSheetId="23">'[10]Cells C'!$N$18943</definedName>
    <definedName name="C08.03_R0080_C0020_S0009" localSheetId="24">'[10]Cells C'!$N$18943</definedName>
    <definedName name="C08.03_R0080_C0020_S0009" localSheetId="25">'[9]Cells C'!$N$18943</definedName>
    <definedName name="C08.03_R0080_C0020_S0009" localSheetId="26">'[9]Cells C'!$N$18943</definedName>
    <definedName name="C08.03_R0080_C0020_S0009" localSheetId="27">'[3]Cells C'!$N$18943</definedName>
    <definedName name="C08.03_R0080_C0020_S0009" localSheetId="28">'[9]Cells C'!$N$18943</definedName>
    <definedName name="C08.03_R0080_C0020_S0009" localSheetId="4">'[9]Cells C'!$N$18943</definedName>
    <definedName name="C08.03_R0080_C0020_S0009" localSheetId="13">'[10]Cells C'!$N$18943</definedName>
    <definedName name="C08.03_R0080_C0020_S0009" localSheetId="14">'[3]Cells C'!$N$18943</definedName>
    <definedName name="C08.03_R0080_C0020_S0009" localSheetId="10">'[10]Cells C'!$N$18943</definedName>
    <definedName name="C08.03_R0080_C0020_S0009" localSheetId="11">'[10]Cells C'!$N$18943</definedName>
    <definedName name="C08.03_R0080_C0020_S0009" localSheetId="12">'[10]Cells C'!$N$18943</definedName>
    <definedName name="C08.03_R0080_C0020_S0009" localSheetId="29">'[10]Cells C'!$N$18943</definedName>
    <definedName name="C08.03_R0080_C0020_S0009" localSheetId="35">'[10]Cells C'!$N$18943</definedName>
    <definedName name="C08.03_R0080_C0020_S0009" localSheetId="3">'[10]Cells C'!$N$18943</definedName>
    <definedName name="C08.03_R0080_C0020_S0009">'[11]Cells C'!$N$18943</definedName>
    <definedName name="C08.03_R0080_C0020_S0011" localSheetId="36">'[9]Cells C'!$N$19317</definedName>
    <definedName name="C08.03_R0080_C0020_S0011" localSheetId="37">'[9]Cells C'!$N$19317</definedName>
    <definedName name="C08.03_R0080_C0020_S0011" localSheetId="38">'[9]Cells C'!$N$19317</definedName>
    <definedName name="C08.03_R0080_C0020_S0011" localSheetId="1">'[10]Cells C'!$N$19317</definedName>
    <definedName name="C08.03_R0080_C0020_S0011" localSheetId="30">'[10]Cells C'!$N$19317</definedName>
    <definedName name="C08.03_R0080_C0020_S0011" localSheetId="31">'[10]Cells C'!$N$19317</definedName>
    <definedName name="C08.03_R0080_C0020_S0011" localSheetId="32">'[10]Cells C'!$N$19317</definedName>
    <definedName name="C08.03_R0080_C0020_S0011" localSheetId="33">'[10]Cells C'!$N$19317</definedName>
    <definedName name="C08.03_R0080_C0020_S0011" localSheetId="34">'[9]Cells C'!$N$19317</definedName>
    <definedName name="C08.03_R0080_C0020_S0011" localSheetId="8">'[10]Cells C'!$N$19317</definedName>
    <definedName name="C08.03_R0080_C0020_S0011" localSheetId="9">'[10]Cells C'!$N$19317</definedName>
    <definedName name="C08.03_R0080_C0020_S0011" localSheetId="19">'[10]Cells C'!$N$19317</definedName>
    <definedName name="C08.03_R0080_C0020_S0011" localSheetId="20">'[9]Cells C'!$N$19317</definedName>
    <definedName name="C08.03_R0080_C0020_S0011" localSheetId="21">'[3]Cells C'!$N$19317</definedName>
    <definedName name="C08.03_R0080_C0020_S0011" localSheetId="17">'[9]Cells C'!$N$19317</definedName>
    <definedName name="C08.03_R0080_C0020_S0011" localSheetId="18">'[9]Cells C'!$N$19317</definedName>
    <definedName name="C08.03_R0080_C0020_S0011" localSheetId="22">'[3]Cells C'!$N$19317</definedName>
    <definedName name="C08.03_R0080_C0020_S0011" localSheetId="15">'[10]Cells C'!$N$19317</definedName>
    <definedName name="C08.03_R0080_C0020_S0011" localSheetId="16">'[10]Cells C'!$N$19317</definedName>
    <definedName name="C08.03_R0080_C0020_S0011" localSheetId="23">'[10]Cells C'!$N$19317</definedName>
    <definedName name="C08.03_R0080_C0020_S0011" localSheetId="24">'[10]Cells C'!$N$19317</definedName>
    <definedName name="C08.03_R0080_C0020_S0011" localSheetId="25">'[9]Cells C'!$N$19317</definedName>
    <definedName name="C08.03_R0080_C0020_S0011" localSheetId="26">'[9]Cells C'!$N$19317</definedName>
    <definedName name="C08.03_R0080_C0020_S0011" localSheetId="27">'[3]Cells C'!$N$19317</definedName>
    <definedName name="C08.03_R0080_C0020_S0011" localSheetId="28">'[9]Cells C'!$N$19317</definedName>
    <definedName name="C08.03_R0080_C0020_S0011" localSheetId="4">'[9]Cells C'!$N$19317</definedName>
    <definedName name="C08.03_R0080_C0020_S0011" localSheetId="13">'[10]Cells C'!$N$19317</definedName>
    <definedName name="C08.03_R0080_C0020_S0011" localSheetId="14">'[3]Cells C'!$N$19317</definedName>
    <definedName name="C08.03_R0080_C0020_S0011" localSheetId="10">'[10]Cells C'!$N$19317</definedName>
    <definedName name="C08.03_R0080_C0020_S0011" localSheetId="11">'[10]Cells C'!$N$19317</definedName>
    <definedName name="C08.03_R0080_C0020_S0011" localSheetId="12">'[10]Cells C'!$N$19317</definedName>
    <definedName name="C08.03_R0080_C0020_S0011" localSheetId="29">'[10]Cells C'!$N$19317</definedName>
    <definedName name="C08.03_R0080_C0020_S0011" localSheetId="35">'[10]Cells C'!$N$19317</definedName>
    <definedName name="C08.03_R0080_C0020_S0011" localSheetId="3">'[10]Cells C'!$N$19317</definedName>
    <definedName name="C08.03_R0080_C0020_S0011">'[11]Cells C'!$N$19317</definedName>
    <definedName name="C08.03_R0080_C0020_S0013" localSheetId="36">'[9]Cells C'!$N$19691</definedName>
    <definedName name="C08.03_R0080_C0020_S0013" localSheetId="37">'[9]Cells C'!$N$19691</definedName>
    <definedName name="C08.03_R0080_C0020_S0013" localSheetId="38">'[9]Cells C'!$N$19691</definedName>
    <definedName name="C08.03_R0080_C0020_S0013" localSheetId="1">'[10]Cells C'!$N$19691</definedName>
    <definedName name="C08.03_R0080_C0020_S0013" localSheetId="30">'[10]Cells C'!$N$19691</definedName>
    <definedName name="C08.03_R0080_C0020_S0013" localSheetId="31">'[10]Cells C'!$N$19691</definedName>
    <definedName name="C08.03_R0080_C0020_S0013" localSheetId="32">'[10]Cells C'!$N$19691</definedName>
    <definedName name="C08.03_R0080_C0020_S0013" localSheetId="33">'[10]Cells C'!$N$19691</definedName>
    <definedName name="C08.03_R0080_C0020_S0013" localSheetId="34">'[9]Cells C'!$N$19691</definedName>
    <definedName name="C08.03_R0080_C0020_S0013" localSheetId="8">'[10]Cells C'!$N$19691</definedName>
    <definedName name="C08.03_R0080_C0020_S0013" localSheetId="9">'[10]Cells C'!$N$19691</definedName>
    <definedName name="C08.03_R0080_C0020_S0013" localSheetId="19">'[10]Cells C'!$N$19691</definedName>
    <definedName name="C08.03_R0080_C0020_S0013" localSheetId="20">'[9]Cells C'!$N$19691</definedName>
    <definedName name="C08.03_R0080_C0020_S0013" localSheetId="21">'[3]Cells C'!$N$19691</definedName>
    <definedName name="C08.03_R0080_C0020_S0013" localSheetId="17">'[9]Cells C'!$N$19691</definedName>
    <definedName name="C08.03_R0080_C0020_S0013" localSheetId="18">'[9]Cells C'!$N$19691</definedName>
    <definedName name="C08.03_R0080_C0020_S0013" localSheetId="22">'[3]Cells C'!$N$19691</definedName>
    <definedName name="C08.03_R0080_C0020_S0013" localSheetId="15">'[10]Cells C'!$N$19691</definedName>
    <definedName name="C08.03_R0080_C0020_S0013" localSheetId="16">'[10]Cells C'!$N$19691</definedName>
    <definedName name="C08.03_R0080_C0020_S0013" localSheetId="23">'[10]Cells C'!$N$19691</definedName>
    <definedName name="C08.03_R0080_C0020_S0013" localSheetId="24">'[10]Cells C'!$N$19691</definedName>
    <definedName name="C08.03_R0080_C0020_S0013" localSheetId="25">'[9]Cells C'!$N$19691</definedName>
    <definedName name="C08.03_R0080_C0020_S0013" localSheetId="26">'[9]Cells C'!$N$19691</definedName>
    <definedName name="C08.03_R0080_C0020_S0013" localSheetId="27">'[3]Cells C'!$N$19691</definedName>
    <definedName name="C08.03_R0080_C0020_S0013" localSheetId="28">'[9]Cells C'!$N$19691</definedName>
    <definedName name="C08.03_R0080_C0020_S0013" localSheetId="4">'[9]Cells C'!$N$19691</definedName>
    <definedName name="C08.03_R0080_C0020_S0013" localSheetId="13">'[10]Cells C'!$N$19691</definedName>
    <definedName name="C08.03_R0080_C0020_S0013" localSheetId="14">'[3]Cells C'!$N$19691</definedName>
    <definedName name="C08.03_R0080_C0020_S0013" localSheetId="10">'[10]Cells C'!$N$19691</definedName>
    <definedName name="C08.03_R0080_C0020_S0013" localSheetId="11">'[10]Cells C'!$N$19691</definedName>
    <definedName name="C08.03_R0080_C0020_S0013" localSheetId="12">'[10]Cells C'!$N$19691</definedName>
    <definedName name="C08.03_R0080_C0020_S0013" localSheetId="29">'[10]Cells C'!$N$19691</definedName>
    <definedName name="C08.03_R0080_C0020_S0013" localSheetId="35">'[10]Cells C'!$N$19691</definedName>
    <definedName name="C08.03_R0080_C0020_S0013" localSheetId="3">'[10]Cells C'!$N$19691</definedName>
    <definedName name="C08.03_R0080_C0020_S0013">'[11]Cells C'!$N$19691</definedName>
    <definedName name="C08.03_R0080_C0020_S0014" localSheetId="36">'[9]Cells C'!$N$19878</definedName>
    <definedName name="C08.03_R0080_C0020_S0014" localSheetId="37">'[9]Cells C'!$N$19878</definedName>
    <definedName name="C08.03_R0080_C0020_S0014" localSheetId="38">'[9]Cells C'!$N$19878</definedName>
    <definedName name="C08.03_R0080_C0020_S0014" localSheetId="1">'[10]Cells C'!$N$19878</definedName>
    <definedName name="C08.03_R0080_C0020_S0014" localSheetId="30">'[10]Cells C'!$N$19878</definedName>
    <definedName name="C08.03_R0080_C0020_S0014" localSheetId="31">'[10]Cells C'!$N$19878</definedName>
    <definedName name="C08.03_R0080_C0020_S0014" localSheetId="32">'[10]Cells C'!$N$19878</definedName>
    <definedName name="C08.03_R0080_C0020_S0014" localSheetId="33">'[10]Cells C'!$N$19878</definedName>
    <definedName name="C08.03_R0080_C0020_S0014" localSheetId="34">'[9]Cells C'!$N$19878</definedName>
    <definedName name="C08.03_R0080_C0020_S0014" localSheetId="8">'[10]Cells C'!$N$19878</definedName>
    <definedName name="C08.03_R0080_C0020_S0014" localSheetId="9">'[10]Cells C'!$N$19878</definedName>
    <definedName name="C08.03_R0080_C0020_S0014" localSheetId="19">'[10]Cells C'!$N$19878</definedName>
    <definedName name="C08.03_R0080_C0020_S0014" localSheetId="20">'[9]Cells C'!$N$19878</definedName>
    <definedName name="C08.03_R0080_C0020_S0014" localSheetId="21">'[3]Cells C'!$N$19878</definedName>
    <definedName name="C08.03_R0080_C0020_S0014" localSheetId="17">'[9]Cells C'!$N$19878</definedName>
    <definedName name="C08.03_R0080_C0020_S0014" localSheetId="18">'[9]Cells C'!$N$19878</definedName>
    <definedName name="C08.03_R0080_C0020_S0014" localSheetId="22">'[3]Cells C'!$N$19878</definedName>
    <definedName name="C08.03_R0080_C0020_S0014" localSheetId="15">'[10]Cells C'!$N$19878</definedName>
    <definedName name="C08.03_R0080_C0020_S0014" localSheetId="16">'[10]Cells C'!$N$19878</definedName>
    <definedName name="C08.03_R0080_C0020_S0014" localSheetId="23">'[10]Cells C'!$N$19878</definedName>
    <definedName name="C08.03_R0080_C0020_S0014" localSheetId="24">'[10]Cells C'!$N$19878</definedName>
    <definedName name="C08.03_R0080_C0020_S0014" localSheetId="25">'[9]Cells C'!$N$19878</definedName>
    <definedName name="C08.03_R0080_C0020_S0014" localSheetId="26">'[9]Cells C'!$N$19878</definedName>
    <definedName name="C08.03_R0080_C0020_S0014" localSheetId="27">'[3]Cells C'!$N$19878</definedName>
    <definedName name="C08.03_R0080_C0020_S0014" localSheetId="28">'[9]Cells C'!$N$19878</definedName>
    <definedName name="C08.03_R0080_C0020_S0014" localSheetId="4">'[9]Cells C'!$N$19878</definedName>
    <definedName name="C08.03_R0080_C0020_S0014" localSheetId="13">'[10]Cells C'!$N$19878</definedName>
    <definedName name="C08.03_R0080_C0020_S0014" localSheetId="14">'[3]Cells C'!$N$19878</definedName>
    <definedName name="C08.03_R0080_C0020_S0014" localSheetId="10">'[10]Cells C'!$N$19878</definedName>
    <definedName name="C08.03_R0080_C0020_S0014" localSheetId="11">'[10]Cells C'!$N$19878</definedName>
    <definedName name="C08.03_R0080_C0020_S0014" localSheetId="12">'[10]Cells C'!$N$19878</definedName>
    <definedName name="C08.03_R0080_C0020_S0014" localSheetId="29">'[10]Cells C'!$N$19878</definedName>
    <definedName name="C08.03_R0080_C0020_S0014" localSheetId="35">'[10]Cells C'!$N$19878</definedName>
    <definedName name="C08.03_R0080_C0020_S0014" localSheetId="3">'[10]Cells C'!$N$19878</definedName>
    <definedName name="C08.03_R0080_C0020_S0014">'[11]Cells C'!$N$19878</definedName>
    <definedName name="C08.03_R0080_C0020_S0016" localSheetId="36">'[9]Cells C'!$N$20252</definedName>
    <definedName name="C08.03_R0080_C0020_S0016" localSheetId="37">'[9]Cells C'!$N$20252</definedName>
    <definedName name="C08.03_R0080_C0020_S0016" localSheetId="38">'[9]Cells C'!$N$20252</definedName>
    <definedName name="C08.03_R0080_C0020_S0016" localSheetId="1">'[10]Cells C'!$N$20252</definedName>
    <definedName name="C08.03_R0080_C0020_S0016" localSheetId="30">'[10]Cells C'!$N$20252</definedName>
    <definedName name="C08.03_R0080_C0020_S0016" localSheetId="31">'[10]Cells C'!$N$20252</definedName>
    <definedName name="C08.03_R0080_C0020_S0016" localSheetId="32">'[10]Cells C'!$N$20252</definedName>
    <definedName name="C08.03_R0080_C0020_S0016" localSheetId="33">'[10]Cells C'!$N$20252</definedName>
    <definedName name="C08.03_R0080_C0020_S0016" localSheetId="34">'[9]Cells C'!$N$20252</definedName>
    <definedName name="C08.03_R0080_C0020_S0016" localSheetId="8">'[10]Cells C'!$N$20252</definedName>
    <definedName name="C08.03_R0080_C0020_S0016" localSheetId="9">'[10]Cells C'!$N$20252</definedName>
    <definedName name="C08.03_R0080_C0020_S0016" localSheetId="19">'[10]Cells C'!$N$20252</definedName>
    <definedName name="C08.03_R0080_C0020_S0016" localSheetId="20">'[9]Cells C'!$N$20252</definedName>
    <definedName name="C08.03_R0080_C0020_S0016" localSheetId="21">'[3]Cells C'!$N$20252</definedName>
    <definedName name="C08.03_R0080_C0020_S0016" localSheetId="17">'[9]Cells C'!$N$20252</definedName>
    <definedName name="C08.03_R0080_C0020_S0016" localSheetId="18">'[9]Cells C'!$N$20252</definedName>
    <definedName name="C08.03_R0080_C0020_S0016" localSheetId="22">'[3]Cells C'!$N$20252</definedName>
    <definedName name="C08.03_R0080_C0020_S0016" localSheetId="15">'[10]Cells C'!$N$20252</definedName>
    <definedName name="C08.03_R0080_C0020_S0016" localSheetId="16">'[10]Cells C'!$N$20252</definedName>
    <definedName name="C08.03_R0080_C0020_S0016" localSheetId="23">'[10]Cells C'!$N$20252</definedName>
    <definedName name="C08.03_R0080_C0020_S0016" localSheetId="24">'[10]Cells C'!$N$20252</definedName>
    <definedName name="C08.03_R0080_C0020_S0016" localSheetId="25">'[9]Cells C'!$N$20252</definedName>
    <definedName name="C08.03_R0080_C0020_S0016" localSheetId="26">'[9]Cells C'!$N$20252</definedName>
    <definedName name="C08.03_R0080_C0020_S0016" localSheetId="27">'[3]Cells C'!$N$20252</definedName>
    <definedName name="C08.03_R0080_C0020_S0016" localSheetId="28">'[9]Cells C'!$N$20252</definedName>
    <definedName name="C08.03_R0080_C0020_S0016" localSheetId="4">'[9]Cells C'!$N$20252</definedName>
    <definedName name="C08.03_R0080_C0020_S0016" localSheetId="13">'[10]Cells C'!$N$20252</definedName>
    <definedName name="C08.03_R0080_C0020_S0016" localSheetId="14">'[3]Cells C'!$N$20252</definedName>
    <definedName name="C08.03_R0080_C0020_S0016" localSheetId="10">'[10]Cells C'!$N$20252</definedName>
    <definedName name="C08.03_R0080_C0020_S0016" localSheetId="11">'[10]Cells C'!$N$20252</definedName>
    <definedName name="C08.03_R0080_C0020_S0016" localSheetId="12">'[10]Cells C'!$N$20252</definedName>
    <definedName name="C08.03_R0080_C0020_S0016" localSheetId="29">'[10]Cells C'!$N$20252</definedName>
    <definedName name="C08.03_R0080_C0020_S0016" localSheetId="35">'[10]Cells C'!$N$20252</definedName>
    <definedName name="C08.03_R0080_C0020_S0016" localSheetId="3">'[10]Cells C'!$N$20252</definedName>
    <definedName name="C08.03_R0080_C0020_S0016">'[11]Cells C'!$N$20252</definedName>
    <definedName name="C08.03_R0080_C0020_S0017" localSheetId="36">'[9]Cells C'!$N$20439</definedName>
    <definedName name="C08.03_R0080_C0020_S0017" localSheetId="37">'[9]Cells C'!$N$20439</definedName>
    <definedName name="C08.03_R0080_C0020_S0017" localSheetId="38">'[9]Cells C'!$N$20439</definedName>
    <definedName name="C08.03_R0080_C0020_S0017" localSheetId="1">'[10]Cells C'!$N$20439</definedName>
    <definedName name="C08.03_R0080_C0020_S0017" localSheetId="30">'[10]Cells C'!$N$20439</definedName>
    <definedName name="C08.03_R0080_C0020_S0017" localSheetId="31">'[10]Cells C'!$N$20439</definedName>
    <definedName name="C08.03_R0080_C0020_S0017" localSheetId="32">'[10]Cells C'!$N$20439</definedName>
    <definedName name="C08.03_R0080_C0020_S0017" localSheetId="33">'[10]Cells C'!$N$20439</definedName>
    <definedName name="C08.03_R0080_C0020_S0017" localSheetId="34">'[9]Cells C'!$N$20439</definedName>
    <definedName name="C08.03_R0080_C0020_S0017" localSheetId="8">'[10]Cells C'!$N$20439</definedName>
    <definedName name="C08.03_R0080_C0020_S0017" localSheetId="9">'[10]Cells C'!$N$20439</definedName>
    <definedName name="C08.03_R0080_C0020_S0017" localSheetId="19">'[10]Cells C'!$N$20439</definedName>
    <definedName name="C08.03_R0080_C0020_S0017" localSheetId="20">'[9]Cells C'!$N$20439</definedName>
    <definedName name="C08.03_R0080_C0020_S0017" localSheetId="21">'[3]Cells C'!$N$20439</definedName>
    <definedName name="C08.03_R0080_C0020_S0017" localSheetId="17">'[9]Cells C'!$N$20439</definedName>
    <definedName name="C08.03_R0080_C0020_S0017" localSheetId="18">'[9]Cells C'!$N$20439</definedName>
    <definedName name="C08.03_R0080_C0020_S0017" localSheetId="22">'[3]Cells C'!$N$20439</definedName>
    <definedName name="C08.03_R0080_C0020_S0017" localSheetId="15">'[10]Cells C'!$N$20439</definedName>
    <definedName name="C08.03_R0080_C0020_S0017" localSheetId="16">'[10]Cells C'!$N$20439</definedName>
    <definedName name="C08.03_R0080_C0020_S0017" localSheetId="23">'[10]Cells C'!$N$20439</definedName>
    <definedName name="C08.03_R0080_C0020_S0017" localSheetId="24">'[10]Cells C'!$N$20439</definedName>
    <definedName name="C08.03_R0080_C0020_S0017" localSheetId="25">'[9]Cells C'!$N$20439</definedName>
    <definedName name="C08.03_R0080_C0020_S0017" localSheetId="26">'[9]Cells C'!$N$20439</definedName>
    <definedName name="C08.03_R0080_C0020_S0017" localSheetId="27">'[3]Cells C'!$N$20439</definedName>
    <definedName name="C08.03_R0080_C0020_S0017" localSheetId="28">'[9]Cells C'!$N$20439</definedName>
    <definedName name="C08.03_R0080_C0020_S0017" localSheetId="4">'[9]Cells C'!$N$20439</definedName>
    <definedName name="C08.03_R0080_C0020_S0017" localSheetId="13">'[10]Cells C'!$N$20439</definedName>
    <definedName name="C08.03_R0080_C0020_S0017" localSheetId="14">'[3]Cells C'!$N$20439</definedName>
    <definedName name="C08.03_R0080_C0020_S0017" localSheetId="10">'[10]Cells C'!$N$20439</definedName>
    <definedName name="C08.03_R0080_C0020_S0017" localSheetId="11">'[10]Cells C'!$N$20439</definedName>
    <definedName name="C08.03_R0080_C0020_S0017" localSheetId="12">'[10]Cells C'!$N$20439</definedName>
    <definedName name="C08.03_R0080_C0020_S0017" localSheetId="29">'[10]Cells C'!$N$20439</definedName>
    <definedName name="C08.03_R0080_C0020_S0017" localSheetId="35">'[10]Cells C'!$N$20439</definedName>
    <definedName name="C08.03_R0080_C0020_S0017" localSheetId="3">'[10]Cells C'!$N$20439</definedName>
    <definedName name="C08.03_R0080_C0020_S0017">'[11]Cells C'!$N$20439</definedName>
    <definedName name="C08.03_R0080_C0030_S0001" localSheetId="36">'[9]Cells C'!$N$17448</definedName>
    <definedName name="C08.03_R0080_C0030_S0001" localSheetId="37">'[9]Cells C'!$N$17448</definedName>
    <definedName name="C08.03_R0080_C0030_S0001" localSheetId="38">'[9]Cells C'!$N$17448</definedName>
    <definedName name="C08.03_R0080_C0030_S0001" localSheetId="1">'[10]Cells C'!$N$17448</definedName>
    <definedName name="C08.03_R0080_C0030_S0001" localSheetId="30">'[10]Cells C'!$N$17448</definedName>
    <definedName name="C08.03_R0080_C0030_S0001" localSheetId="31">'[10]Cells C'!$N$17448</definedName>
    <definedName name="C08.03_R0080_C0030_S0001" localSheetId="32">'[10]Cells C'!$N$17448</definedName>
    <definedName name="C08.03_R0080_C0030_S0001" localSheetId="33">'[10]Cells C'!$N$17448</definedName>
    <definedName name="C08.03_R0080_C0030_S0001" localSheetId="34">'[9]Cells C'!$N$17448</definedName>
    <definedName name="C08.03_R0080_C0030_S0001" localSheetId="8">'[10]Cells C'!$N$17448</definedName>
    <definedName name="C08.03_R0080_C0030_S0001" localSheetId="9">'[10]Cells C'!$N$17448</definedName>
    <definedName name="C08.03_R0080_C0030_S0001" localSheetId="19">'[10]Cells C'!$N$17448</definedName>
    <definedName name="C08.03_R0080_C0030_S0001" localSheetId="20">'[9]Cells C'!$N$17448</definedName>
    <definedName name="C08.03_R0080_C0030_S0001" localSheetId="21">'[3]Cells C'!$N$17448</definedName>
    <definedName name="C08.03_R0080_C0030_S0001" localSheetId="17">'[9]Cells C'!$N$17448</definedName>
    <definedName name="C08.03_R0080_C0030_S0001" localSheetId="18">'[9]Cells C'!$N$17448</definedName>
    <definedName name="C08.03_R0080_C0030_S0001" localSheetId="22">'[3]Cells C'!$N$17448</definedName>
    <definedName name="C08.03_R0080_C0030_S0001" localSheetId="15">'[10]Cells C'!$N$17448</definedName>
    <definedName name="C08.03_R0080_C0030_S0001" localSheetId="16">'[10]Cells C'!$N$17448</definedName>
    <definedName name="C08.03_R0080_C0030_S0001" localSheetId="23">'[10]Cells C'!$N$17448</definedName>
    <definedName name="C08.03_R0080_C0030_S0001" localSheetId="24">'[10]Cells C'!$N$17448</definedName>
    <definedName name="C08.03_R0080_C0030_S0001" localSheetId="25">'[9]Cells C'!$N$17448</definedName>
    <definedName name="C08.03_R0080_C0030_S0001" localSheetId="26">'[9]Cells C'!$N$17448</definedName>
    <definedName name="C08.03_R0080_C0030_S0001" localSheetId="27">'[3]Cells C'!$N$17448</definedName>
    <definedName name="C08.03_R0080_C0030_S0001" localSheetId="28">'[9]Cells C'!$N$17448</definedName>
    <definedName name="C08.03_R0080_C0030_S0001" localSheetId="4">'[9]Cells C'!$N$17448</definedName>
    <definedName name="C08.03_R0080_C0030_S0001" localSheetId="13">'[10]Cells C'!$N$17448</definedName>
    <definedName name="C08.03_R0080_C0030_S0001" localSheetId="14">'[3]Cells C'!$N$17448</definedName>
    <definedName name="C08.03_R0080_C0030_S0001" localSheetId="10">'[10]Cells C'!$N$17448</definedName>
    <definedName name="C08.03_R0080_C0030_S0001" localSheetId="11">'[10]Cells C'!$N$17448</definedName>
    <definedName name="C08.03_R0080_C0030_S0001" localSheetId="12">'[10]Cells C'!$N$17448</definedName>
    <definedName name="C08.03_R0080_C0030_S0001" localSheetId="29">'[10]Cells C'!$N$17448</definedName>
    <definedName name="C08.03_R0080_C0030_S0001" localSheetId="35">'[10]Cells C'!$N$17448</definedName>
    <definedName name="C08.03_R0080_C0030_S0001" localSheetId="3">'[10]Cells C'!$N$17448</definedName>
    <definedName name="C08.03_R0080_C0030_S0001">'[11]Cells C'!$N$17448</definedName>
    <definedName name="C08.03_R0080_C0030_S0002" localSheetId="36">'[9]Cells C'!$N$17635</definedName>
    <definedName name="C08.03_R0080_C0030_S0002" localSheetId="37">'[9]Cells C'!$N$17635</definedName>
    <definedName name="C08.03_R0080_C0030_S0002" localSheetId="38">'[9]Cells C'!$N$17635</definedName>
    <definedName name="C08.03_R0080_C0030_S0002" localSheetId="1">'[10]Cells C'!$N$17635</definedName>
    <definedName name="C08.03_R0080_C0030_S0002" localSheetId="30">'[10]Cells C'!$N$17635</definedName>
    <definedName name="C08.03_R0080_C0030_S0002" localSheetId="31">'[10]Cells C'!$N$17635</definedName>
    <definedName name="C08.03_R0080_C0030_S0002" localSheetId="32">'[10]Cells C'!$N$17635</definedName>
    <definedName name="C08.03_R0080_C0030_S0002" localSheetId="33">'[10]Cells C'!$N$17635</definedName>
    <definedName name="C08.03_R0080_C0030_S0002" localSheetId="34">'[9]Cells C'!$N$17635</definedName>
    <definedName name="C08.03_R0080_C0030_S0002" localSheetId="8">'[10]Cells C'!$N$17635</definedName>
    <definedName name="C08.03_R0080_C0030_S0002" localSheetId="9">'[10]Cells C'!$N$17635</definedName>
    <definedName name="C08.03_R0080_C0030_S0002" localSheetId="19">'[10]Cells C'!$N$17635</definedName>
    <definedName name="C08.03_R0080_C0030_S0002" localSheetId="20">'[9]Cells C'!$N$17635</definedName>
    <definedName name="C08.03_R0080_C0030_S0002" localSheetId="21">'[3]Cells C'!$N$17635</definedName>
    <definedName name="C08.03_R0080_C0030_S0002" localSheetId="17">'[9]Cells C'!$N$17635</definedName>
    <definedName name="C08.03_R0080_C0030_S0002" localSheetId="18">'[9]Cells C'!$N$17635</definedName>
    <definedName name="C08.03_R0080_C0030_S0002" localSheetId="22">'[3]Cells C'!$N$17635</definedName>
    <definedName name="C08.03_R0080_C0030_S0002" localSheetId="15">'[10]Cells C'!$N$17635</definedName>
    <definedName name="C08.03_R0080_C0030_S0002" localSheetId="16">'[10]Cells C'!$N$17635</definedName>
    <definedName name="C08.03_R0080_C0030_S0002" localSheetId="23">'[10]Cells C'!$N$17635</definedName>
    <definedName name="C08.03_R0080_C0030_S0002" localSheetId="24">'[10]Cells C'!$N$17635</definedName>
    <definedName name="C08.03_R0080_C0030_S0002" localSheetId="25">'[9]Cells C'!$N$17635</definedName>
    <definedName name="C08.03_R0080_C0030_S0002" localSheetId="26">'[9]Cells C'!$N$17635</definedName>
    <definedName name="C08.03_R0080_C0030_S0002" localSheetId="27">'[3]Cells C'!$N$17635</definedName>
    <definedName name="C08.03_R0080_C0030_S0002" localSheetId="28">'[9]Cells C'!$N$17635</definedName>
    <definedName name="C08.03_R0080_C0030_S0002" localSheetId="4">'[9]Cells C'!$N$17635</definedName>
    <definedName name="C08.03_R0080_C0030_S0002" localSheetId="13">'[10]Cells C'!$N$17635</definedName>
    <definedName name="C08.03_R0080_C0030_S0002" localSheetId="14">'[3]Cells C'!$N$17635</definedName>
    <definedName name="C08.03_R0080_C0030_S0002" localSheetId="10">'[10]Cells C'!$N$17635</definedName>
    <definedName name="C08.03_R0080_C0030_S0002" localSheetId="11">'[10]Cells C'!$N$17635</definedName>
    <definedName name="C08.03_R0080_C0030_S0002" localSheetId="12">'[10]Cells C'!$N$17635</definedName>
    <definedName name="C08.03_R0080_C0030_S0002" localSheetId="29">'[10]Cells C'!$N$17635</definedName>
    <definedName name="C08.03_R0080_C0030_S0002" localSheetId="35">'[10]Cells C'!$N$17635</definedName>
    <definedName name="C08.03_R0080_C0030_S0002" localSheetId="3">'[10]Cells C'!$N$17635</definedName>
    <definedName name="C08.03_R0080_C0030_S0002">'[11]Cells C'!$N$17635</definedName>
    <definedName name="C08.03_R0080_C0030_S0007" localSheetId="36">'[9]Cells C'!$N$18570</definedName>
    <definedName name="C08.03_R0080_C0030_S0007" localSheetId="37">'[9]Cells C'!$N$18570</definedName>
    <definedName name="C08.03_R0080_C0030_S0007" localSheetId="38">'[9]Cells C'!$N$18570</definedName>
    <definedName name="C08.03_R0080_C0030_S0007" localSheetId="1">'[10]Cells C'!$N$18570</definedName>
    <definedName name="C08.03_R0080_C0030_S0007" localSheetId="30">'[10]Cells C'!$N$18570</definedName>
    <definedName name="C08.03_R0080_C0030_S0007" localSheetId="31">'[10]Cells C'!$N$18570</definedName>
    <definedName name="C08.03_R0080_C0030_S0007" localSheetId="32">'[10]Cells C'!$N$18570</definedName>
    <definedName name="C08.03_R0080_C0030_S0007" localSheetId="33">'[10]Cells C'!$N$18570</definedName>
    <definedName name="C08.03_R0080_C0030_S0007" localSheetId="34">'[9]Cells C'!$N$18570</definedName>
    <definedName name="C08.03_R0080_C0030_S0007" localSheetId="8">'[10]Cells C'!$N$18570</definedName>
    <definedName name="C08.03_R0080_C0030_S0007" localSheetId="9">'[10]Cells C'!$N$18570</definedName>
    <definedName name="C08.03_R0080_C0030_S0007" localSheetId="19">'[10]Cells C'!$N$18570</definedName>
    <definedName name="C08.03_R0080_C0030_S0007" localSheetId="20">'[9]Cells C'!$N$18570</definedName>
    <definedName name="C08.03_R0080_C0030_S0007" localSheetId="21">'[3]Cells C'!$N$18570</definedName>
    <definedName name="C08.03_R0080_C0030_S0007" localSheetId="17">'[9]Cells C'!$N$18570</definedName>
    <definedName name="C08.03_R0080_C0030_S0007" localSheetId="18">'[9]Cells C'!$N$18570</definedName>
    <definedName name="C08.03_R0080_C0030_S0007" localSheetId="22">'[3]Cells C'!$N$18570</definedName>
    <definedName name="C08.03_R0080_C0030_S0007" localSheetId="15">'[10]Cells C'!$N$18570</definedName>
    <definedName name="C08.03_R0080_C0030_S0007" localSheetId="16">'[10]Cells C'!$N$18570</definedName>
    <definedName name="C08.03_R0080_C0030_S0007" localSheetId="23">'[10]Cells C'!$N$18570</definedName>
    <definedName name="C08.03_R0080_C0030_S0007" localSheetId="24">'[10]Cells C'!$N$18570</definedName>
    <definedName name="C08.03_R0080_C0030_S0007" localSheetId="25">'[9]Cells C'!$N$18570</definedName>
    <definedName name="C08.03_R0080_C0030_S0007" localSheetId="26">'[9]Cells C'!$N$18570</definedName>
    <definedName name="C08.03_R0080_C0030_S0007" localSheetId="27">'[3]Cells C'!$N$18570</definedName>
    <definedName name="C08.03_R0080_C0030_S0007" localSheetId="28">'[9]Cells C'!$N$18570</definedName>
    <definedName name="C08.03_R0080_C0030_S0007" localSheetId="4">'[9]Cells C'!$N$18570</definedName>
    <definedName name="C08.03_R0080_C0030_S0007" localSheetId="13">'[10]Cells C'!$N$18570</definedName>
    <definedName name="C08.03_R0080_C0030_S0007" localSheetId="14">'[3]Cells C'!$N$18570</definedName>
    <definedName name="C08.03_R0080_C0030_S0007" localSheetId="10">'[10]Cells C'!$N$18570</definedName>
    <definedName name="C08.03_R0080_C0030_S0007" localSheetId="11">'[10]Cells C'!$N$18570</definedName>
    <definedName name="C08.03_R0080_C0030_S0007" localSheetId="12">'[10]Cells C'!$N$18570</definedName>
    <definedName name="C08.03_R0080_C0030_S0007" localSheetId="29">'[10]Cells C'!$N$18570</definedName>
    <definedName name="C08.03_R0080_C0030_S0007" localSheetId="35">'[10]Cells C'!$N$18570</definedName>
    <definedName name="C08.03_R0080_C0030_S0007" localSheetId="3">'[10]Cells C'!$N$18570</definedName>
    <definedName name="C08.03_R0080_C0030_S0007">'[11]Cells C'!$N$18570</definedName>
    <definedName name="C08.03_R0080_C0030_S0009" localSheetId="36">'[9]Cells C'!$N$18944</definedName>
    <definedName name="C08.03_R0080_C0030_S0009" localSheetId="37">'[9]Cells C'!$N$18944</definedName>
    <definedName name="C08.03_R0080_C0030_S0009" localSheetId="38">'[9]Cells C'!$N$18944</definedName>
    <definedName name="C08.03_R0080_C0030_S0009" localSheetId="1">'[10]Cells C'!$N$18944</definedName>
    <definedName name="C08.03_R0080_C0030_S0009" localSheetId="30">'[10]Cells C'!$N$18944</definedName>
    <definedName name="C08.03_R0080_C0030_S0009" localSheetId="31">'[10]Cells C'!$N$18944</definedName>
    <definedName name="C08.03_R0080_C0030_S0009" localSheetId="32">'[10]Cells C'!$N$18944</definedName>
    <definedName name="C08.03_R0080_C0030_S0009" localSheetId="33">'[10]Cells C'!$N$18944</definedName>
    <definedName name="C08.03_R0080_C0030_S0009" localSheetId="34">'[9]Cells C'!$N$18944</definedName>
    <definedName name="C08.03_R0080_C0030_S0009" localSheetId="8">'[10]Cells C'!$N$18944</definedName>
    <definedName name="C08.03_R0080_C0030_S0009" localSheetId="9">'[10]Cells C'!$N$18944</definedName>
    <definedName name="C08.03_R0080_C0030_S0009" localSheetId="19">'[10]Cells C'!$N$18944</definedName>
    <definedName name="C08.03_R0080_C0030_S0009" localSheetId="20">'[9]Cells C'!$N$18944</definedName>
    <definedName name="C08.03_R0080_C0030_S0009" localSheetId="21">'[3]Cells C'!$N$18944</definedName>
    <definedName name="C08.03_R0080_C0030_S0009" localSheetId="17">'[9]Cells C'!$N$18944</definedName>
    <definedName name="C08.03_R0080_C0030_S0009" localSheetId="18">'[9]Cells C'!$N$18944</definedName>
    <definedName name="C08.03_R0080_C0030_S0009" localSheetId="22">'[3]Cells C'!$N$18944</definedName>
    <definedName name="C08.03_R0080_C0030_S0009" localSheetId="15">'[10]Cells C'!$N$18944</definedName>
    <definedName name="C08.03_R0080_C0030_S0009" localSheetId="16">'[10]Cells C'!$N$18944</definedName>
    <definedName name="C08.03_R0080_C0030_S0009" localSheetId="23">'[10]Cells C'!$N$18944</definedName>
    <definedName name="C08.03_R0080_C0030_S0009" localSheetId="24">'[10]Cells C'!$N$18944</definedName>
    <definedName name="C08.03_R0080_C0030_S0009" localSheetId="25">'[9]Cells C'!$N$18944</definedName>
    <definedName name="C08.03_R0080_C0030_S0009" localSheetId="26">'[9]Cells C'!$N$18944</definedName>
    <definedName name="C08.03_R0080_C0030_S0009" localSheetId="27">'[3]Cells C'!$N$18944</definedName>
    <definedName name="C08.03_R0080_C0030_S0009" localSheetId="28">'[9]Cells C'!$N$18944</definedName>
    <definedName name="C08.03_R0080_C0030_S0009" localSheetId="4">'[9]Cells C'!$N$18944</definedName>
    <definedName name="C08.03_R0080_C0030_S0009" localSheetId="13">'[10]Cells C'!$N$18944</definedName>
    <definedName name="C08.03_R0080_C0030_S0009" localSheetId="14">'[3]Cells C'!$N$18944</definedName>
    <definedName name="C08.03_R0080_C0030_S0009" localSheetId="10">'[10]Cells C'!$N$18944</definedName>
    <definedName name="C08.03_R0080_C0030_S0009" localSheetId="11">'[10]Cells C'!$N$18944</definedName>
    <definedName name="C08.03_R0080_C0030_S0009" localSheetId="12">'[10]Cells C'!$N$18944</definedName>
    <definedName name="C08.03_R0080_C0030_S0009" localSheetId="29">'[10]Cells C'!$N$18944</definedName>
    <definedName name="C08.03_R0080_C0030_S0009" localSheetId="35">'[10]Cells C'!$N$18944</definedName>
    <definedName name="C08.03_R0080_C0030_S0009" localSheetId="3">'[10]Cells C'!$N$18944</definedName>
    <definedName name="C08.03_R0080_C0030_S0009">'[11]Cells C'!$N$18944</definedName>
    <definedName name="C08.03_R0080_C0030_S0011" localSheetId="36">'[9]Cells C'!$N$19318</definedName>
    <definedName name="C08.03_R0080_C0030_S0011" localSheetId="37">'[9]Cells C'!$N$19318</definedName>
    <definedName name="C08.03_R0080_C0030_S0011" localSheetId="38">'[9]Cells C'!$N$19318</definedName>
    <definedName name="C08.03_R0080_C0030_S0011" localSheetId="1">'[10]Cells C'!$N$19318</definedName>
    <definedName name="C08.03_R0080_C0030_S0011" localSheetId="30">'[10]Cells C'!$N$19318</definedName>
    <definedName name="C08.03_R0080_C0030_S0011" localSheetId="31">'[10]Cells C'!$N$19318</definedName>
    <definedName name="C08.03_R0080_C0030_S0011" localSheetId="32">'[10]Cells C'!$N$19318</definedName>
    <definedName name="C08.03_R0080_C0030_S0011" localSheetId="33">'[10]Cells C'!$N$19318</definedName>
    <definedName name="C08.03_R0080_C0030_S0011" localSheetId="34">'[9]Cells C'!$N$19318</definedName>
    <definedName name="C08.03_R0080_C0030_S0011" localSheetId="8">'[10]Cells C'!$N$19318</definedName>
    <definedName name="C08.03_R0080_C0030_S0011" localSheetId="9">'[10]Cells C'!$N$19318</definedName>
    <definedName name="C08.03_R0080_C0030_S0011" localSheetId="19">'[10]Cells C'!$N$19318</definedName>
    <definedName name="C08.03_R0080_C0030_S0011" localSheetId="20">'[9]Cells C'!$N$19318</definedName>
    <definedName name="C08.03_R0080_C0030_S0011" localSheetId="21">'[3]Cells C'!$N$19318</definedName>
    <definedName name="C08.03_R0080_C0030_S0011" localSheetId="17">'[9]Cells C'!$N$19318</definedName>
    <definedName name="C08.03_R0080_C0030_S0011" localSheetId="18">'[9]Cells C'!$N$19318</definedName>
    <definedName name="C08.03_R0080_C0030_S0011" localSheetId="22">'[3]Cells C'!$N$19318</definedName>
    <definedName name="C08.03_R0080_C0030_S0011" localSheetId="15">'[10]Cells C'!$N$19318</definedName>
    <definedName name="C08.03_R0080_C0030_S0011" localSheetId="16">'[10]Cells C'!$N$19318</definedName>
    <definedName name="C08.03_R0080_C0030_S0011" localSheetId="23">'[10]Cells C'!$N$19318</definedName>
    <definedName name="C08.03_R0080_C0030_S0011" localSheetId="24">'[10]Cells C'!$N$19318</definedName>
    <definedName name="C08.03_R0080_C0030_S0011" localSheetId="25">'[9]Cells C'!$N$19318</definedName>
    <definedName name="C08.03_R0080_C0030_S0011" localSheetId="26">'[9]Cells C'!$N$19318</definedName>
    <definedName name="C08.03_R0080_C0030_S0011" localSheetId="27">'[3]Cells C'!$N$19318</definedName>
    <definedName name="C08.03_R0080_C0030_S0011" localSheetId="28">'[9]Cells C'!$N$19318</definedName>
    <definedName name="C08.03_R0080_C0030_S0011" localSheetId="4">'[9]Cells C'!$N$19318</definedName>
    <definedName name="C08.03_R0080_C0030_S0011" localSheetId="13">'[10]Cells C'!$N$19318</definedName>
    <definedName name="C08.03_R0080_C0030_S0011" localSheetId="14">'[3]Cells C'!$N$19318</definedName>
    <definedName name="C08.03_R0080_C0030_S0011" localSheetId="10">'[10]Cells C'!$N$19318</definedName>
    <definedName name="C08.03_R0080_C0030_S0011" localSheetId="11">'[10]Cells C'!$N$19318</definedName>
    <definedName name="C08.03_R0080_C0030_S0011" localSheetId="12">'[10]Cells C'!$N$19318</definedName>
    <definedName name="C08.03_R0080_C0030_S0011" localSheetId="29">'[10]Cells C'!$N$19318</definedName>
    <definedName name="C08.03_R0080_C0030_S0011" localSheetId="35">'[10]Cells C'!$N$19318</definedName>
    <definedName name="C08.03_R0080_C0030_S0011" localSheetId="3">'[10]Cells C'!$N$19318</definedName>
    <definedName name="C08.03_R0080_C0030_S0011">'[11]Cells C'!$N$19318</definedName>
    <definedName name="C08.03_R0080_C0030_S0013" localSheetId="36">'[9]Cells C'!$N$19692</definedName>
    <definedName name="C08.03_R0080_C0030_S0013" localSheetId="37">'[9]Cells C'!$N$19692</definedName>
    <definedName name="C08.03_R0080_C0030_S0013" localSheetId="38">'[9]Cells C'!$N$19692</definedName>
    <definedName name="C08.03_R0080_C0030_S0013" localSheetId="1">'[10]Cells C'!$N$19692</definedName>
    <definedName name="C08.03_R0080_C0030_S0013" localSheetId="30">'[10]Cells C'!$N$19692</definedName>
    <definedName name="C08.03_R0080_C0030_S0013" localSheetId="31">'[10]Cells C'!$N$19692</definedName>
    <definedName name="C08.03_R0080_C0030_S0013" localSheetId="32">'[10]Cells C'!$N$19692</definedName>
    <definedName name="C08.03_R0080_C0030_S0013" localSheetId="33">'[10]Cells C'!$N$19692</definedName>
    <definedName name="C08.03_R0080_C0030_S0013" localSheetId="34">'[9]Cells C'!$N$19692</definedName>
    <definedName name="C08.03_R0080_C0030_S0013" localSheetId="8">'[10]Cells C'!$N$19692</definedName>
    <definedName name="C08.03_R0080_C0030_S0013" localSheetId="9">'[10]Cells C'!$N$19692</definedName>
    <definedName name="C08.03_R0080_C0030_S0013" localSheetId="19">'[10]Cells C'!$N$19692</definedName>
    <definedName name="C08.03_R0080_C0030_S0013" localSheetId="20">'[9]Cells C'!$N$19692</definedName>
    <definedName name="C08.03_R0080_C0030_S0013" localSheetId="21">'[3]Cells C'!$N$19692</definedName>
    <definedName name="C08.03_R0080_C0030_S0013" localSheetId="17">'[9]Cells C'!$N$19692</definedName>
    <definedName name="C08.03_R0080_C0030_S0013" localSheetId="18">'[9]Cells C'!$N$19692</definedName>
    <definedName name="C08.03_R0080_C0030_S0013" localSheetId="22">'[3]Cells C'!$N$19692</definedName>
    <definedName name="C08.03_R0080_C0030_S0013" localSheetId="15">'[10]Cells C'!$N$19692</definedName>
    <definedName name="C08.03_R0080_C0030_S0013" localSheetId="16">'[10]Cells C'!$N$19692</definedName>
    <definedName name="C08.03_R0080_C0030_S0013" localSheetId="23">'[10]Cells C'!$N$19692</definedName>
    <definedName name="C08.03_R0080_C0030_S0013" localSheetId="24">'[10]Cells C'!$N$19692</definedName>
    <definedName name="C08.03_R0080_C0030_S0013" localSheetId="25">'[9]Cells C'!$N$19692</definedName>
    <definedName name="C08.03_R0080_C0030_S0013" localSheetId="26">'[9]Cells C'!$N$19692</definedName>
    <definedName name="C08.03_R0080_C0030_S0013" localSheetId="27">'[3]Cells C'!$N$19692</definedName>
    <definedName name="C08.03_R0080_C0030_S0013" localSheetId="28">'[9]Cells C'!$N$19692</definedName>
    <definedName name="C08.03_R0080_C0030_S0013" localSheetId="4">'[9]Cells C'!$N$19692</definedName>
    <definedName name="C08.03_R0080_C0030_S0013" localSheetId="13">'[10]Cells C'!$N$19692</definedName>
    <definedName name="C08.03_R0080_C0030_S0013" localSheetId="14">'[3]Cells C'!$N$19692</definedName>
    <definedName name="C08.03_R0080_C0030_S0013" localSheetId="10">'[10]Cells C'!$N$19692</definedName>
    <definedName name="C08.03_R0080_C0030_S0013" localSheetId="11">'[10]Cells C'!$N$19692</definedName>
    <definedName name="C08.03_R0080_C0030_S0013" localSheetId="12">'[10]Cells C'!$N$19692</definedName>
    <definedName name="C08.03_R0080_C0030_S0013" localSheetId="29">'[10]Cells C'!$N$19692</definedName>
    <definedName name="C08.03_R0080_C0030_S0013" localSheetId="35">'[10]Cells C'!$N$19692</definedName>
    <definedName name="C08.03_R0080_C0030_S0013" localSheetId="3">'[10]Cells C'!$N$19692</definedName>
    <definedName name="C08.03_R0080_C0030_S0013">'[11]Cells C'!$N$19692</definedName>
    <definedName name="C08.03_R0080_C0030_S0014" localSheetId="36">'[9]Cells C'!$N$19879</definedName>
    <definedName name="C08.03_R0080_C0030_S0014" localSheetId="37">'[9]Cells C'!$N$19879</definedName>
    <definedName name="C08.03_R0080_C0030_S0014" localSheetId="38">'[9]Cells C'!$N$19879</definedName>
    <definedName name="C08.03_R0080_C0030_S0014" localSheetId="1">'[10]Cells C'!$N$19879</definedName>
    <definedName name="C08.03_R0080_C0030_S0014" localSheetId="30">'[10]Cells C'!$N$19879</definedName>
    <definedName name="C08.03_R0080_C0030_S0014" localSheetId="31">'[10]Cells C'!$N$19879</definedName>
    <definedName name="C08.03_R0080_C0030_S0014" localSheetId="32">'[10]Cells C'!$N$19879</definedName>
    <definedName name="C08.03_R0080_C0030_S0014" localSheetId="33">'[10]Cells C'!$N$19879</definedName>
    <definedName name="C08.03_R0080_C0030_S0014" localSheetId="34">'[9]Cells C'!$N$19879</definedName>
    <definedName name="C08.03_R0080_C0030_S0014" localSheetId="8">'[10]Cells C'!$N$19879</definedName>
    <definedName name="C08.03_R0080_C0030_S0014" localSheetId="9">'[10]Cells C'!$N$19879</definedName>
    <definedName name="C08.03_R0080_C0030_S0014" localSheetId="19">'[10]Cells C'!$N$19879</definedName>
    <definedName name="C08.03_R0080_C0030_S0014" localSheetId="20">'[9]Cells C'!$N$19879</definedName>
    <definedName name="C08.03_R0080_C0030_S0014" localSheetId="21">'[3]Cells C'!$N$19879</definedName>
    <definedName name="C08.03_R0080_C0030_S0014" localSheetId="17">'[9]Cells C'!$N$19879</definedName>
    <definedName name="C08.03_R0080_C0030_S0014" localSheetId="18">'[9]Cells C'!$N$19879</definedName>
    <definedName name="C08.03_R0080_C0030_S0014" localSheetId="22">'[3]Cells C'!$N$19879</definedName>
    <definedName name="C08.03_R0080_C0030_S0014" localSheetId="15">'[10]Cells C'!$N$19879</definedName>
    <definedName name="C08.03_R0080_C0030_S0014" localSheetId="16">'[10]Cells C'!$N$19879</definedName>
    <definedName name="C08.03_R0080_C0030_S0014" localSheetId="23">'[10]Cells C'!$N$19879</definedName>
    <definedName name="C08.03_R0080_C0030_S0014" localSheetId="24">'[10]Cells C'!$N$19879</definedName>
    <definedName name="C08.03_R0080_C0030_S0014" localSheetId="25">'[9]Cells C'!$N$19879</definedName>
    <definedName name="C08.03_R0080_C0030_S0014" localSheetId="26">'[9]Cells C'!$N$19879</definedName>
    <definedName name="C08.03_R0080_C0030_S0014" localSheetId="27">'[3]Cells C'!$N$19879</definedName>
    <definedName name="C08.03_R0080_C0030_S0014" localSheetId="28">'[9]Cells C'!$N$19879</definedName>
    <definedName name="C08.03_R0080_C0030_S0014" localSheetId="4">'[9]Cells C'!$N$19879</definedName>
    <definedName name="C08.03_R0080_C0030_S0014" localSheetId="13">'[10]Cells C'!$N$19879</definedName>
    <definedName name="C08.03_R0080_C0030_S0014" localSheetId="14">'[3]Cells C'!$N$19879</definedName>
    <definedName name="C08.03_R0080_C0030_S0014" localSheetId="10">'[10]Cells C'!$N$19879</definedName>
    <definedName name="C08.03_R0080_C0030_S0014" localSheetId="11">'[10]Cells C'!$N$19879</definedName>
    <definedName name="C08.03_R0080_C0030_S0014" localSheetId="12">'[10]Cells C'!$N$19879</definedName>
    <definedName name="C08.03_R0080_C0030_S0014" localSheetId="29">'[10]Cells C'!$N$19879</definedName>
    <definedName name="C08.03_R0080_C0030_S0014" localSheetId="35">'[10]Cells C'!$N$19879</definedName>
    <definedName name="C08.03_R0080_C0030_S0014" localSheetId="3">'[10]Cells C'!$N$19879</definedName>
    <definedName name="C08.03_R0080_C0030_S0014">'[11]Cells C'!$N$19879</definedName>
    <definedName name="C08.03_R0080_C0030_S0016" localSheetId="36">'[9]Cells C'!$N$20253</definedName>
    <definedName name="C08.03_R0080_C0030_S0016" localSheetId="37">'[9]Cells C'!$N$20253</definedName>
    <definedName name="C08.03_R0080_C0030_S0016" localSheetId="38">'[9]Cells C'!$N$20253</definedName>
    <definedName name="C08.03_R0080_C0030_S0016" localSheetId="1">'[10]Cells C'!$N$20253</definedName>
    <definedName name="C08.03_R0080_C0030_S0016" localSheetId="30">'[10]Cells C'!$N$20253</definedName>
    <definedName name="C08.03_R0080_C0030_S0016" localSheetId="31">'[10]Cells C'!$N$20253</definedName>
    <definedName name="C08.03_R0080_C0030_S0016" localSheetId="32">'[10]Cells C'!$N$20253</definedName>
    <definedName name="C08.03_R0080_C0030_S0016" localSheetId="33">'[10]Cells C'!$N$20253</definedName>
    <definedName name="C08.03_R0080_C0030_S0016" localSheetId="34">'[9]Cells C'!$N$20253</definedName>
    <definedName name="C08.03_R0080_C0030_S0016" localSheetId="8">'[10]Cells C'!$N$20253</definedName>
    <definedName name="C08.03_R0080_C0030_S0016" localSheetId="9">'[10]Cells C'!$N$20253</definedName>
    <definedName name="C08.03_R0080_C0030_S0016" localSheetId="19">'[10]Cells C'!$N$20253</definedName>
    <definedName name="C08.03_R0080_C0030_S0016" localSheetId="20">'[9]Cells C'!$N$20253</definedName>
    <definedName name="C08.03_R0080_C0030_S0016" localSheetId="21">'[3]Cells C'!$N$20253</definedName>
    <definedName name="C08.03_R0080_C0030_S0016" localSheetId="17">'[9]Cells C'!$N$20253</definedName>
    <definedName name="C08.03_R0080_C0030_S0016" localSheetId="18">'[9]Cells C'!$N$20253</definedName>
    <definedName name="C08.03_R0080_C0030_S0016" localSheetId="22">'[3]Cells C'!$N$20253</definedName>
    <definedName name="C08.03_R0080_C0030_S0016" localSheetId="15">'[10]Cells C'!$N$20253</definedName>
    <definedName name="C08.03_R0080_C0030_S0016" localSheetId="16">'[10]Cells C'!$N$20253</definedName>
    <definedName name="C08.03_R0080_C0030_S0016" localSheetId="23">'[10]Cells C'!$N$20253</definedName>
    <definedName name="C08.03_R0080_C0030_S0016" localSheetId="24">'[10]Cells C'!$N$20253</definedName>
    <definedName name="C08.03_R0080_C0030_S0016" localSheetId="25">'[9]Cells C'!$N$20253</definedName>
    <definedName name="C08.03_R0080_C0030_S0016" localSheetId="26">'[9]Cells C'!$N$20253</definedName>
    <definedName name="C08.03_R0080_C0030_S0016" localSheetId="27">'[3]Cells C'!$N$20253</definedName>
    <definedName name="C08.03_R0080_C0030_S0016" localSheetId="28">'[9]Cells C'!$N$20253</definedName>
    <definedName name="C08.03_R0080_C0030_S0016" localSheetId="4">'[9]Cells C'!$N$20253</definedName>
    <definedName name="C08.03_R0080_C0030_S0016" localSheetId="13">'[10]Cells C'!$N$20253</definedName>
    <definedName name="C08.03_R0080_C0030_S0016" localSheetId="14">'[3]Cells C'!$N$20253</definedName>
    <definedName name="C08.03_R0080_C0030_S0016" localSheetId="10">'[10]Cells C'!$N$20253</definedName>
    <definedName name="C08.03_R0080_C0030_S0016" localSheetId="11">'[10]Cells C'!$N$20253</definedName>
    <definedName name="C08.03_R0080_C0030_S0016" localSheetId="12">'[10]Cells C'!$N$20253</definedName>
    <definedName name="C08.03_R0080_C0030_S0016" localSheetId="29">'[10]Cells C'!$N$20253</definedName>
    <definedName name="C08.03_R0080_C0030_S0016" localSheetId="35">'[10]Cells C'!$N$20253</definedName>
    <definedName name="C08.03_R0080_C0030_S0016" localSheetId="3">'[10]Cells C'!$N$20253</definedName>
    <definedName name="C08.03_R0080_C0030_S0016">'[11]Cells C'!$N$20253</definedName>
    <definedName name="C08.03_R0080_C0030_S0017" localSheetId="36">'[9]Cells C'!$N$20440</definedName>
    <definedName name="C08.03_R0080_C0030_S0017" localSheetId="37">'[9]Cells C'!$N$20440</definedName>
    <definedName name="C08.03_R0080_C0030_S0017" localSheetId="38">'[9]Cells C'!$N$20440</definedName>
    <definedName name="C08.03_R0080_C0030_S0017" localSheetId="1">'[10]Cells C'!$N$20440</definedName>
    <definedName name="C08.03_R0080_C0030_S0017" localSheetId="30">'[10]Cells C'!$N$20440</definedName>
    <definedName name="C08.03_R0080_C0030_S0017" localSheetId="31">'[10]Cells C'!$N$20440</definedName>
    <definedName name="C08.03_R0080_C0030_S0017" localSheetId="32">'[10]Cells C'!$N$20440</definedName>
    <definedName name="C08.03_R0080_C0030_S0017" localSheetId="33">'[10]Cells C'!$N$20440</definedName>
    <definedName name="C08.03_R0080_C0030_S0017" localSheetId="34">'[9]Cells C'!$N$20440</definedName>
    <definedName name="C08.03_R0080_C0030_S0017" localSheetId="8">'[10]Cells C'!$N$20440</definedName>
    <definedName name="C08.03_R0080_C0030_S0017" localSheetId="9">'[10]Cells C'!$N$20440</definedName>
    <definedName name="C08.03_R0080_C0030_S0017" localSheetId="19">'[10]Cells C'!$N$20440</definedName>
    <definedName name="C08.03_R0080_C0030_S0017" localSheetId="20">'[9]Cells C'!$N$20440</definedName>
    <definedName name="C08.03_R0080_C0030_S0017" localSheetId="21">'[3]Cells C'!$N$20440</definedName>
    <definedName name="C08.03_R0080_C0030_S0017" localSheetId="17">'[9]Cells C'!$N$20440</definedName>
    <definedName name="C08.03_R0080_C0030_S0017" localSheetId="18">'[9]Cells C'!$N$20440</definedName>
    <definedName name="C08.03_R0080_C0030_S0017" localSheetId="22">'[3]Cells C'!$N$20440</definedName>
    <definedName name="C08.03_R0080_C0030_S0017" localSheetId="15">'[10]Cells C'!$N$20440</definedName>
    <definedName name="C08.03_R0080_C0030_S0017" localSheetId="16">'[10]Cells C'!$N$20440</definedName>
    <definedName name="C08.03_R0080_C0030_S0017" localSheetId="23">'[10]Cells C'!$N$20440</definedName>
    <definedName name="C08.03_R0080_C0030_S0017" localSheetId="24">'[10]Cells C'!$N$20440</definedName>
    <definedName name="C08.03_R0080_C0030_S0017" localSheetId="25">'[9]Cells C'!$N$20440</definedName>
    <definedName name="C08.03_R0080_C0030_S0017" localSheetId="26">'[9]Cells C'!$N$20440</definedName>
    <definedName name="C08.03_R0080_C0030_S0017" localSheetId="27">'[3]Cells C'!$N$20440</definedName>
    <definedName name="C08.03_R0080_C0030_S0017" localSheetId="28">'[9]Cells C'!$N$20440</definedName>
    <definedName name="C08.03_R0080_C0030_S0017" localSheetId="4">'[9]Cells C'!$N$20440</definedName>
    <definedName name="C08.03_R0080_C0030_S0017" localSheetId="13">'[10]Cells C'!$N$20440</definedName>
    <definedName name="C08.03_R0080_C0030_S0017" localSheetId="14">'[3]Cells C'!$N$20440</definedName>
    <definedName name="C08.03_R0080_C0030_S0017" localSheetId="10">'[10]Cells C'!$N$20440</definedName>
    <definedName name="C08.03_R0080_C0030_S0017" localSheetId="11">'[10]Cells C'!$N$20440</definedName>
    <definedName name="C08.03_R0080_C0030_S0017" localSheetId="12">'[10]Cells C'!$N$20440</definedName>
    <definedName name="C08.03_R0080_C0030_S0017" localSheetId="29">'[10]Cells C'!$N$20440</definedName>
    <definedName name="C08.03_R0080_C0030_S0017" localSheetId="35">'[10]Cells C'!$N$20440</definedName>
    <definedName name="C08.03_R0080_C0030_S0017" localSheetId="3">'[10]Cells C'!$N$20440</definedName>
    <definedName name="C08.03_R0080_C0030_S0017">'[11]Cells C'!$N$20440</definedName>
    <definedName name="C08.03_R0080_C0040_S0001" localSheetId="36">'[9]Cells C'!$N$17449</definedName>
    <definedName name="C08.03_R0080_C0040_S0001" localSheetId="37">'[9]Cells C'!$N$17449</definedName>
    <definedName name="C08.03_R0080_C0040_S0001" localSheetId="38">'[9]Cells C'!$N$17449</definedName>
    <definedName name="C08.03_R0080_C0040_S0001" localSheetId="1">'[10]Cells C'!$N$17449</definedName>
    <definedName name="C08.03_R0080_C0040_S0001" localSheetId="30">'[10]Cells C'!$N$17449</definedName>
    <definedName name="C08.03_R0080_C0040_S0001" localSheetId="31">'[10]Cells C'!$N$17449</definedName>
    <definedName name="C08.03_R0080_C0040_S0001" localSheetId="32">'[10]Cells C'!$N$17449</definedName>
    <definedName name="C08.03_R0080_C0040_S0001" localSheetId="33">'[10]Cells C'!$N$17449</definedName>
    <definedName name="C08.03_R0080_C0040_S0001" localSheetId="34">'[9]Cells C'!$N$17449</definedName>
    <definedName name="C08.03_R0080_C0040_S0001" localSheetId="8">'[10]Cells C'!$N$17449</definedName>
    <definedName name="C08.03_R0080_C0040_S0001" localSheetId="9">'[10]Cells C'!$N$17449</definedName>
    <definedName name="C08.03_R0080_C0040_S0001" localSheetId="19">'[10]Cells C'!$N$17449</definedName>
    <definedName name="C08.03_R0080_C0040_S0001" localSheetId="20">'[9]Cells C'!$N$17449</definedName>
    <definedName name="C08.03_R0080_C0040_S0001" localSheetId="21">'[3]Cells C'!$N$17449</definedName>
    <definedName name="C08.03_R0080_C0040_S0001" localSheetId="17">'[9]Cells C'!$N$17449</definedName>
    <definedName name="C08.03_R0080_C0040_S0001" localSheetId="18">'[9]Cells C'!$N$17449</definedName>
    <definedName name="C08.03_R0080_C0040_S0001" localSheetId="22">'[3]Cells C'!$N$17449</definedName>
    <definedName name="C08.03_R0080_C0040_S0001" localSheetId="15">'[10]Cells C'!$N$17449</definedName>
    <definedName name="C08.03_R0080_C0040_S0001" localSheetId="16">'[10]Cells C'!$N$17449</definedName>
    <definedName name="C08.03_R0080_C0040_S0001" localSheetId="23">'[10]Cells C'!$N$17449</definedName>
    <definedName name="C08.03_R0080_C0040_S0001" localSheetId="24">'[10]Cells C'!$N$17449</definedName>
    <definedName name="C08.03_R0080_C0040_S0001" localSheetId="25">'[9]Cells C'!$N$17449</definedName>
    <definedName name="C08.03_R0080_C0040_S0001" localSheetId="26">'[9]Cells C'!$N$17449</definedName>
    <definedName name="C08.03_R0080_C0040_S0001" localSheetId="27">'[3]Cells C'!$N$17449</definedName>
    <definedName name="C08.03_R0080_C0040_S0001" localSheetId="28">'[9]Cells C'!$N$17449</definedName>
    <definedName name="C08.03_R0080_C0040_S0001" localSheetId="4">'[9]Cells C'!$N$17449</definedName>
    <definedName name="C08.03_R0080_C0040_S0001" localSheetId="13">'[10]Cells C'!$N$17449</definedName>
    <definedName name="C08.03_R0080_C0040_S0001" localSheetId="14">'[3]Cells C'!$N$17449</definedName>
    <definedName name="C08.03_R0080_C0040_S0001" localSheetId="10">'[10]Cells C'!$N$17449</definedName>
    <definedName name="C08.03_R0080_C0040_S0001" localSheetId="11">'[10]Cells C'!$N$17449</definedName>
    <definedName name="C08.03_R0080_C0040_S0001" localSheetId="12">'[10]Cells C'!$N$17449</definedName>
    <definedName name="C08.03_R0080_C0040_S0001" localSheetId="29">'[10]Cells C'!$N$17449</definedName>
    <definedName name="C08.03_R0080_C0040_S0001" localSheetId="35">'[10]Cells C'!$N$17449</definedName>
    <definedName name="C08.03_R0080_C0040_S0001" localSheetId="3">'[10]Cells C'!$N$17449</definedName>
    <definedName name="C08.03_R0080_C0040_S0001">'[11]Cells C'!$N$17449</definedName>
    <definedName name="C08.03_R0080_C0040_S0002" localSheetId="36">'[9]Cells C'!$N$17636</definedName>
    <definedName name="C08.03_R0080_C0040_S0002" localSheetId="37">'[9]Cells C'!$N$17636</definedName>
    <definedName name="C08.03_R0080_C0040_S0002" localSheetId="38">'[9]Cells C'!$N$17636</definedName>
    <definedName name="C08.03_R0080_C0040_S0002" localSheetId="1">'[10]Cells C'!$N$17636</definedName>
    <definedName name="C08.03_R0080_C0040_S0002" localSheetId="30">'[10]Cells C'!$N$17636</definedName>
    <definedName name="C08.03_R0080_C0040_S0002" localSheetId="31">'[10]Cells C'!$N$17636</definedName>
    <definedName name="C08.03_R0080_C0040_S0002" localSheetId="32">'[10]Cells C'!$N$17636</definedName>
    <definedName name="C08.03_R0080_C0040_S0002" localSheetId="33">'[10]Cells C'!$N$17636</definedName>
    <definedName name="C08.03_R0080_C0040_S0002" localSheetId="34">'[9]Cells C'!$N$17636</definedName>
    <definedName name="C08.03_R0080_C0040_S0002" localSheetId="8">'[10]Cells C'!$N$17636</definedName>
    <definedName name="C08.03_R0080_C0040_S0002" localSheetId="9">'[10]Cells C'!$N$17636</definedName>
    <definedName name="C08.03_R0080_C0040_S0002" localSheetId="19">'[10]Cells C'!$N$17636</definedName>
    <definedName name="C08.03_R0080_C0040_S0002" localSheetId="20">'[9]Cells C'!$N$17636</definedName>
    <definedName name="C08.03_R0080_C0040_S0002" localSheetId="21">'[3]Cells C'!$N$17636</definedName>
    <definedName name="C08.03_R0080_C0040_S0002" localSheetId="17">'[9]Cells C'!$N$17636</definedName>
    <definedName name="C08.03_R0080_C0040_S0002" localSheetId="18">'[9]Cells C'!$N$17636</definedName>
    <definedName name="C08.03_R0080_C0040_S0002" localSheetId="22">'[3]Cells C'!$N$17636</definedName>
    <definedName name="C08.03_R0080_C0040_S0002" localSheetId="15">'[10]Cells C'!$N$17636</definedName>
    <definedName name="C08.03_R0080_C0040_S0002" localSheetId="16">'[10]Cells C'!$N$17636</definedName>
    <definedName name="C08.03_R0080_C0040_S0002" localSheetId="23">'[10]Cells C'!$N$17636</definedName>
    <definedName name="C08.03_R0080_C0040_S0002" localSheetId="24">'[10]Cells C'!$N$17636</definedName>
    <definedName name="C08.03_R0080_C0040_S0002" localSheetId="25">'[9]Cells C'!$N$17636</definedName>
    <definedName name="C08.03_R0080_C0040_S0002" localSheetId="26">'[9]Cells C'!$N$17636</definedName>
    <definedName name="C08.03_R0080_C0040_S0002" localSheetId="27">'[3]Cells C'!$N$17636</definedName>
    <definedName name="C08.03_R0080_C0040_S0002" localSheetId="28">'[9]Cells C'!$N$17636</definedName>
    <definedName name="C08.03_R0080_C0040_S0002" localSheetId="4">'[9]Cells C'!$N$17636</definedName>
    <definedName name="C08.03_R0080_C0040_S0002" localSheetId="13">'[10]Cells C'!$N$17636</definedName>
    <definedName name="C08.03_R0080_C0040_S0002" localSheetId="14">'[3]Cells C'!$N$17636</definedName>
    <definedName name="C08.03_R0080_C0040_S0002" localSheetId="10">'[10]Cells C'!$N$17636</definedName>
    <definedName name="C08.03_R0080_C0040_S0002" localSheetId="11">'[10]Cells C'!$N$17636</definedName>
    <definedName name="C08.03_R0080_C0040_S0002" localSheetId="12">'[10]Cells C'!$N$17636</definedName>
    <definedName name="C08.03_R0080_C0040_S0002" localSheetId="29">'[10]Cells C'!$N$17636</definedName>
    <definedName name="C08.03_R0080_C0040_S0002" localSheetId="35">'[10]Cells C'!$N$17636</definedName>
    <definedName name="C08.03_R0080_C0040_S0002" localSheetId="3">'[10]Cells C'!$N$17636</definedName>
    <definedName name="C08.03_R0080_C0040_S0002">'[11]Cells C'!$N$17636</definedName>
    <definedName name="C08.03_R0080_C0040_S0007" localSheetId="36">'[9]Cells C'!$N$18571</definedName>
    <definedName name="C08.03_R0080_C0040_S0007" localSheetId="37">'[9]Cells C'!$N$18571</definedName>
    <definedName name="C08.03_R0080_C0040_S0007" localSheetId="38">'[9]Cells C'!$N$18571</definedName>
    <definedName name="C08.03_R0080_C0040_S0007" localSheetId="1">'[10]Cells C'!$N$18571</definedName>
    <definedName name="C08.03_R0080_C0040_S0007" localSheetId="30">'[10]Cells C'!$N$18571</definedName>
    <definedName name="C08.03_R0080_C0040_S0007" localSheetId="31">'[10]Cells C'!$N$18571</definedName>
    <definedName name="C08.03_R0080_C0040_S0007" localSheetId="32">'[10]Cells C'!$N$18571</definedName>
    <definedName name="C08.03_R0080_C0040_S0007" localSheetId="33">'[10]Cells C'!$N$18571</definedName>
    <definedName name="C08.03_R0080_C0040_S0007" localSheetId="34">'[9]Cells C'!$N$18571</definedName>
    <definedName name="C08.03_R0080_C0040_S0007" localSheetId="8">'[10]Cells C'!$N$18571</definedName>
    <definedName name="C08.03_R0080_C0040_S0007" localSheetId="9">'[10]Cells C'!$N$18571</definedName>
    <definedName name="C08.03_R0080_C0040_S0007" localSheetId="19">'[10]Cells C'!$N$18571</definedName>
    <definedName name="C08.03_R0080_C0040_S0007" localSheetId="20">'[9]Cells C'!$N$18571</definedName>
    <definedName name="C08.03_R0080_C0040_S0007" localSheetId="21">'[3]Cells C'!$N$18571</definedName>
    <definedName name="C08.03_R0080_C0040_S0007" localSheetId="17">'[9]Cells C'!$N$18571</definedName>
    <definedName name="C08.03_R0080_C0040_S0007" localSheetId="18">'[9]Cells C'!$N$18571</definedName>
    <definedName name="C08.03_R0080_C0040_S0007" localSheetId="22">'[3]Cells C'!$N$18571</definedName>
    <definedName name="C08.03_R0080_C0040_S0007" localSheetId="15">'[10]Cells C'!$N$18571</definedName>
    <definedName name="C08.03_R0080_C0040_S0007" localSheetId="16">'[10]Cells C'!$N$18571</definedName>
    <definedName name="C08.03_R0080_C0040_S0007" localSheetId="23">'[10]Cells C'!$N$18571</definedName>
    <definedName name="C08.03_R0080_C0040_S0007" localSheetId="24">'[10]Cells C'!$N$18571</definedName>
    <definedName name="C08.03_R0080_C0040_S0007" localSheetId="25">'[9]Cells C'!$N$18571</definedName>
    <definedName name="C08.03_R0080_C0040_S0007" localSheetId="26">'[9]Cells C'!$N$18571</definedName>
    <definedName name="C08.03_R0080_C0040_S0007" localSheetId="27">'[3]Cells C'!$N$18571</definedName>
    <definedName name="C08.03_R0080_C0040_S0007" localSheetId="28">'[9]Cells C'!$N$18571</definedName>
    <definedName name="C08.03_R0080_C0040_S0007" localSheetId="4">'[9]Cells C'!$N$18571</definedName>
    <definedName name="C08.03_R0080_C0040_S0007" localSheetId="13">'[10]Cells C'!$N$18571</definedName>
    <definedName name="C08.03_R0080_C0040_S0007" localSheetId="14">'[3]Cells C'!$N$18571</definedName>
    <definedName name="C08.03_R0080_C0040_S0007" localSheetId="10">'[10]Cells C'!$N$18571</definedName>
    <definedName name="C08.03_R0080_C0040_S0007" localSheetId="11">'[10]Cells C'!$N$18571</definedName>
    <definedName name="C08.03_R0080_C0040_S0007" localSheetId="12">'[10]Cells C'!$N$18571</definedName>
    <definedName name="C08.03_R0080_C0040_S0007" localSheetId="29">'[10]Cells C'!$N$18571</definedName>
    <definedName name="C08.03_R0080_C0040_S0007" localSheetId="35">'[10]Cells C'!$N$18571</definedName>
    <definedName name="C08.03_R0080_C0040_S0007" localSheetId="3">'[10]Cells C'!$N$18571</definedName>
    <definedName name="C08.03_R0080_C0040_S0007">'[11]Cells C'!$N$18571</definedName>
    <definedName name="C08.03_R0080_C0040_S0009" localSheetId="36">'[9]Cells C'!$N$18945</definedName>
    <definedName name="C08.03_R0080_C0040_S0009" localSheetId="37">'[9]Cells C'!$N$18945</definedName>
    <definedName name="C08.03_R0080_C0040_S0009" localSheetId="38">'[9]Cells C'!$N$18945</definedName>
    <definedName name="C08.03_R0080_C0040_S0009" localSheetId="1">'[10]Cells C'!$N$18945</definedName>
    <definedName name="C08.03_R0080_C0040_S0009" localSheetId="30">'[10]Cells C'!$N$18945</definedName>
    <definedName name="C08.03_R0080_C0040_S0009" localSheetId="31">'[10]Cells C'!$N$18945</definedName>
    <definedName name="C08.03_R0080_C0040_S0009" localSheetId="32">'[10]Cells C'!$N$18945</definedName>
    <definedName name="C08.03_R0080_C0040_S0009" localSheetId="33">'[10]Cells C'!$N$18945</definedName>
    <definedName name="C08.03_R0080_C0040_S0009" localSheetId="34">'[9]Cells C'!$N$18945</definedName>
    <definedName name="C08.03_R0080_C0040_S0009" localSheetId="8">'[10]Cells C'!$N$18945</definedName>
    <definedName name="C08.03_R0080_C0040_S0009" localSheetId="9">'[10]Cells C'!$N$18945</definedName>
    <definedName name="C08.03_R0080_C0040_S0009" localSheetId="19">'[10]Cells C'!$N$18945</definedName>
    <definedName name="C08.03_R0080_C0040_S0009" localSheetId="20">'[9]Cells C'!$N$18945</definedName>
    <definedName name="C08.03_R0080_C0040_S0009" localSheetId="21">'[3]Cells C'!$N$18945</definedName>
    <definedName name="C08.03_R0080_C0040_S0009" localSheetId="17">'[9]Cells C'!$N$18945</definedName>
    <definedName name="C08.03_R0080_C0040_S0009" localSheetId="18">'[9]Cells C'!$N$18945</definedName>
    <definedName name="C08.03_R0080_C0040_S0009" localSheetId="22">'[3]Cells C'!$N$18945</definedName>
    <definedName name="C08.03_R0080_C0040_S0009" localSheetId="15">'[10]Cells C'!$N$18945</definedName>
    <definedName name="C08.03_R0080_C0040_S0009" localSheetId="16">'[10]Cells C'!$N$18945</definedName>
    <definedName name="C08.03_R0080_C0040_S0009" localSheetId="23">'[10]Cells C'!$N$18945</definedName>
    <definedName name="C08.03_R0080_C0040_S0009" localSheetId="24">'[10]Cells C'!$N$18945</definedName>
    <definedName name="C08.03_R0080_C0040_S0009" localSheetId="25">'[9]Cells C'!$N$18945</definedName>
    <definedName name="C08.03_R0080_C0040_S0009" localSheetId="26">'[9]Cells C'!$N$18945</definedName>
    <definedName name="C08.03_R0080_C0040_S0009" localSheetId="27">'[3]Cells C'!$N$18945</definedName>
    <definedName name="C08.03_R0080_C0040_S0009" localSheetId="28">'[9]Cells C'!$N$18945</definedName>
    <definedName name="C08.03_R0080_C0040_S0009" localSheetId="4">'[9]Cells C'!$N$18945</definedName>
    <definedName name="C08.03_R0080_C0040_S0009" localSheetId="13">'[10]Cells C'!$N$18945</definedName>
    <definedName name="C08.03_R0080_C0040_S0009" localSheetId="14">'[3]Cells C'!$N$18945</definedName>
    <definedName name="C08.03_R0080_C0040_S0009" localSheetId="10">'[10]Cells C'!$N$18945</definedName>
    <definedName name="C08.03_R0080_C0040_S0009" localSheetId="11">'[10]Cells C'!$N$18945</definedName>
    <definedName name="C08.03_R0080_C0040_S0009" localSheetId="12">'[10]Cells C'!$N$18945</definedName>
    <definedName name="C08.03_R0080_C0040_S0009" localSheetId="29">'[10]Cells C'!$N$18945</definedName>
    <definedName name="C08.03_R0080_C0040_S0009" localSheetId="35">'[10]Cells C'!$N$18945</definedName>
    <definedName name="C08.03_R0080_C0040_S0009" localSheetId="3">'[10]Cells C'!$N$18945</definedName>
    <definedName name="C08.03_R0080_C0040_S0009">'[11]Cells C'!$N$18945</definedName>
    <definedName name="C08.03_R0080_C0040_S0011" localSheetId="36">'[9]Cells C'!$N$19319</definedName>
    <definedName name="C08.03_R0080_C0040_S0011" localSheetId="37">'[9]Cells C'!$N$19319</definedName>
    <definedName name="C08.03_R0080_C0040_S0011" localSheetId="38">'[9]Cells C'!$N$19319</definedName>
    <definedName name="C08.03_R0080_C0040_S0011" localSheetId="1">'[10]Cells C'!$N$19319</definedName>
    <definedName name="C08.03_R0080_C0040_S0011" localSheetId="30">'[10]Cells C'!$N$19319</definedName>
    <definedName name="C08.03_R0080_C0040_S0011" localSheetId="31">'[10]Cells C'!$N$19319</definedName>
    <definedName name="C08.03_R0080_C0040_S0011" localSheetId="32">'[10]Cells C'!$N$19319</definedName>
    <definedName name="C08.03_R0080_C0040_S0011" localSheetId="33">'[10]Cells C'!$N$19319</definedName>
    <definedName name="C08.03_R0080_C0040_S0011" localSheetId="34">'[9]Cells C'!$N$19319</definedName>
    <definedName name="C08.03_R0080_C0040_S0011" localSheetId="8">'[10]Cells C'!$N$19319</definedName>
    <definedName name="C08.03_R0080_C0040_S0011" localSheetId="9">'[10]Cells C'!$N$19319</definedName>
    <definedName name="C08.03_R0080_C0040_S0011" localSheetId="19">'[10]Cells C'!$N$19319</definedName>
    <definedName name="C08.03_R0080_C0040_S0011" localSheetId="20">'[9]Cells C'!$N$19319</definedName>
    <definedName name="C08.03_R0080_C0040_S0011" localSheetId="21">'[3]Cells C'!$N$19319</definedName>
    <definedName name="C08.03_R0080_C0040_S0011" localSheetId="17">'[9]Cells C'!$N$19319</definedName>
    <definedName name="C08.03_R0080_C0040_S0011" localSheetId="18">'[9]Cells C'!$N$19319</definedName>
    <definedName name="C08.03_R0080_C0040_S0011" localSheetId="22">'[3]Cells C'!$N$19319</definedName>
    <definedName name="C08.03_R0080_C0040_S0011" localSheetId="15">'[10]Cells C'!$N$19319</definedName>
    <definedName name="C08.03_R0080_C0040_S0011" localSheetId="16">'[10]Cells C'!$N$19319</definedName>
    <definedName name="C08.03_R0080_C0040_S0011" localSheetId="23">'[10]Cells C'!$N$19319</definedName>
    <definedName name="C08.03_R0080_C0040_S0011" localSheetId="24">'[10]Cells C'!$N$19319</definedName>
    <definedName name="C08.03_R0080_C0040_S0011" localSheetId="25">'[9]Cells C'!$N$19319</definedName>
    <definedName name="C08.03_R0080_C0040_S0011" localSheetId="26">'[9]Cells C'!$N$19319</definedName>
    <definedName name="C08.03_R0080_C0040_S0011" localSheetId="27">'[3]Cells C'!$N$19319</definedName>
    <definedName name="C08.03_R0080_C0040_S0011" localSheetId="28">'[9]Cells C'!$N$19319</definedName>
    <definedName name="C08.03_R0080_C0040_S0011" localSheetId="4">'[9]Cells C'!$N$19319</definedName>
    <definedName name="C08.03_R0080_C0040_S0011" localSheetId="13">'[10]Cells C'!$N$19319</definedName>
    <definedName name="C08.03_R0080_C0040_S0011" localSheetId="14">'[3]Cells C'!$N$19319</definedName>
    <definedName name="C08.03_R0080_C0040_S0011" localSheetId="10">'[10]Cells C'!$N$19319</definedName>
    <definedName name="C08.03_R0080_C0040_S0011" localSheetId="11">'[10]Cells C'!$N$19319</definedName>
    <definedName name="C08.03_R0080_C0040_S0011" localSheetId="12">'[10]Cells C'!$N$19319</definedName>
    <definedName name="C08.03_R0080_C0040_S0011" localSheetId="29">'[10]Cells C'!$N$19319</definedName>
    <definedName name="C08.03_R0080_C0040_S0011" localSheetId="35">'[10]Cells C'!$N$19319</definedName>
    <definedName name="C08.03_R0080_C0040_S0011" localSheetId="3">'[10]Cells C'!$N$19319</definedName>
    <definedName name="C08.03_R0080_C0040_S0011">'[11]Cells C'!$N$19319</definedName>
    <definedName name="C08.03_R0080_C0040_S0013" localSheetId="36">'[9]Cells C'!$N$19693</definedName>
    <definedName name="C08.03_R0080_C0040_S0013" localSheetId="37">'[9]Cells C'!$N$19693</definedName>
    <definedName name="C08.03_R0080_C0040_S0013" localSheetId="38">'[9]Cells C'!$N$19693</definedName>
    <definedName name="C08.03_R0080_C0040_S0013" localSheetId="1">'[10]Cells C'!$N$19693</definedName>
    <definedName name="C08.03_R0080_C0040_S0013" localSheetId="30">'[10]Cells C'!$N$19693</definedName>
    <definedName name="C08.03_R0080_C0040_S0013" localSheetId="31">'[10]Cells C'!$N$19693</definedName>
    <definedName name="C08.03_R0080_C0040_S0013" localSheetId="32">'[10]Cells C'!$N$19693</definedName>
    <definedName name="C08.03_R0080_C0040_S0013" localSheetId="33">'[10]Cells C'!$N$19693</definedName>
    <definedName name="C08.03_R0080_C0040_S0013" localSheetId="34">'[9]Cells C'!$N$19693</definedName>
    <definedName name="C08.03_R0080_C0040_S0013" localSheetId="8">'[10]Cells C'!$N$19693</definedName>
    <definedName name="C08.03_R0080_C0040_S0013" localSheetId="9">'[10]Cells C'!$N$19693</definedName>
    <definedName name="C08.03_R0080_C0040_S0013" localSheetId="19">'[10]Cells C'!$N$19693</definedName>
    <definedName name="C08.03_R0080_C0040_S0013" localSheetId="20">'[9]Cells C'!$N$19693</definedName>
    <definedName name="C08.03_R0080_C0040_S0013" localSheetId="21">'[3]Cells C'!$N$19693</definedName>
    <definedName name="C08.03_R0080_C0040_S0013" localSheetId="17">'[9]Cells C'!$N$19693</definedName>
    <definedName name="C08.03_R0080_C0040_S0013" localSheetId="18">'[9]Cells C'!$N$19693</definedName>
    <definedName name="C08.03_R0080_C0040_S0013" localSheetId="22">'[3]Cells C'!$N$19693</definedName>
    <definedName name="C08.03_R0080_C0040_S0013" localSheetId="15">'[10]Cells C'!$N$19693</definedName>
    <definedName name="C08.03_R0080_C0040_S0013" localSheetId="16">'[10]Cells C'!$N$19693</definedName>
    <definedName name="C08.03_R0080_C0040_S0013" localSheetId="23">'[10]Cells C'!$N$19693</definedName>
    <definedName name="C08.03_R0080_C0040_S0013" localSheetId="24">'[10]Cells C'!$N$19693</definedName>
    <definedName name="C08.03_R0080_C0040_S0013" localSheetId="25">'[9]Cells C'!$N$19693</definedName>
    <definedName name="C08.03_R0080_C0040_S0013" localSheetId="26">'[9]Cells C'!$N$19693</definedName>
    <definedName name="C08.03_R0080_C0040_S0013" localSheetId="27">'[3]Cells C'!$N$19693</definedName>
    <definedName name="C08.03_R0080_C0040_S0013" localSheetId="28">'[9]Cells C'!$N$19693</definedName>
    <definedName name="C08.03_R0080_C0040_S0013" localSheetId="4">'[9]Cells C'!$N$19693</definedName>
    <definedName name="C08.03_R0080_C0040_S0013" localSheetId="13">'[10]Cells C'!$N$19693</definedName>
    <definedName name="C08.03_R0080_C0040_S0013" localSheetId="14">'[3]Cells C'!$N$19693</definedName>
    <definedName name="C08.03_R0080_C0040_S0013" localSheetId="10">'[10]Cells C'!$N$19693</definedName>
    <definedName name="C08.03_R0080_C0040_S0013" localSheetId="11">'[10]Cells C'!$N$19693</definedName>
    <definedName name="C08.03_R0080_C0040_S0013" localSheetId="12">'[10]Cells C'!$N$19693</definedName>
    <definedName name="C08.03_R0080_C0040_S0013" localSheetId="29">'[10]Cells C'!$N$19693</definedName>
    <definedName name="C08.03_R0080_C0040_S0013" localSheetId="35">'[10]Cells C'!$N$19693</definedName>
    <definedName name="C08.03_R0080_C0040_S0013" localSheetId="3">'[10]Cells C'!$N$19693</definedName>
    <definedName name="C08.03_R0080_C0040_S0013">'[11]Cells C'!$N$19693</definedName>
    <definedName name="C08.03_R0080_C0040_S0014" localSheetId="36">'[9]Cells C'!$N$19880</definedName>
    <definedName name="C08.03_R0080_C0040_S0014" localSheetId="37">'[9]Cells C'!$N$19880</definedName>
    <definedName name="C08.03_R0080_C0040_S0014" localSheetId="38">'[9]Cells C'!$N$19880</definedName>
    <definedName name="C08.03_R0080_C0040_S0014" localSheetId="1">'[10]Cells C'!$N$19880</definedName>
    <definedName name="C08.03_R0080_C0040_S0014" localSheetId="30">'[10]Cells C'!$N$19880</definedName>
    <definedName name="C08.03_R0080_C0040_S0014" localSheetId="31">'[10]Cells C'!$N$19880</definedName>
    <definedName name="C08.03_R0080_C0040_S0014" localSheetId="32">'[10]Cells C'!$N$19880</definedName>
    <definedName name="C08.03_R0080_C0040_S0014" localSheetId="33">'[10]Cells C'!$N$19880</definedName>
    <definedName name="C08.03_R0080_C0040_S0014" localSheetId="34">'[9]Cells C'!$N$19880</definedName>
    <definedName name="C08.03_R0080_C0040_S0014" localSheetId="8">'[10]Cells C'!$N$19880</definedName>
    <definedName name="C08.03_R0080_C0040_S0014" localSheetId="9">'[10]Cells C'!$N$19880</definedName>
    <definedName name="C08.03_R0080_C0040_S0014" localSheetId="19">'[10]Cells C'!$N$19880</definedName>
    <definedName name="C08.03_R0080_C0040_S0014" localSheetId="20">'[9]Cells C'!$N$19880</definedName>
    <definedName name="C08.03_R0080_C0040_S0014" localSheetId="21">'[3]Cells C'!$N$19880</definedName>
    <definedName name="C08.03_R0080_C0040_S0014" localSheetId="17">'[9]Cells C'!$N$19880</definedName>
    <definedName name="C08.03_R0080_C0040_S0014" localSheetId="18">'[9]Cells C'!$N$19880</definedName>
    <definedName name="C08.03_R0080_C0040_S0014" localSheetId="22">'[3]Cells C'!$N$19880</definedName>
    <definedName name="C08.03_R0080_C0040_S0014" localSheetId="15">'[10]Cells C'!$N$19880</definedName>
    <definedName name="C08.03_R0080_C0040_S0014" localSheetId="16">'[10]Cells C'!$N$19880</definedName>
    <definedName name="C08.03_R0080_C0040_S0014" localSheetId="23">'[10]Cells C'!$N$19880</definedName>
    <definedName name="C08.03_R0080_C0040_S0014" localSheetId="24">'[10]Cells C'!$N$19880</definedName>
    <definedName name="C08.03_R0080_C0040_S0014" localSheetId="25">'[9]Cells C'!$N$19880</definedName>
    <definedName name="C08.03_R0080_C0040_S0014" localSheetId="26">'[9]Cells C'!$N$19880</definedName>
    <definedName name="C08.03_R0080_C0040_S0014" localSheetId="27">'[3]Cells C'!$N$19880</definedName>
    <definedName name="C08.03_R0080_C0040_S0014" localSheetId="28">'[9]Cells C'!$N$19880</definedName>
    <definedName name="C08.03_R0080_C0040_S0014" localSheetId="4">'[9]Cells C'!$N$19880</definedName>
    <definedName name="C08.03_R0080_C0040_S0014" localSheetId="13">'[10]Cells C'!$N$19880</definedName>
    <definedName name="C08.03_R0080_C0040_S0014" localSheetId="14">'[3]Cells C'!$N$19880</definedName>
    <definedName name="C08.03_R0080_C0040_S0014" localSheetId="10">'[10]Cells C'!$N$19880</definedName>
    <definedName name="C08.03_R0080_C0040_S0014" localSheetId="11">'[10]Cells C'!$N$19880</definedName>
    <definedName name="C08.03_R0080_C0040_S0014" localSheetId="12">'[10]Cells C'!$N$19880</definedName>
    <definedName name="C08.03_R0080_C0040_S0014" localSheetId="29">'[10]Cells C'!$N$19880</definedName>
    <definedName name="C08.03_R0080_C0040_S0014" localSheetId="35">'[10]Cells C'!$N$19880</definedName>
    <definedName name="C08.03_R0080_C0040_S0014" localSheetId="3">'[10]Cells C'!$N$19880</definedName>
    <definedName name="C08.03_R0080_C0040_S0014">'[11]Cells C'!$N$19880</definedName>
    <definedName name="C08.03_R0080_C0040_S0016" localSheetId="36">'[9]Cells C'!$N$20254</definedName>
    <definedName name="C08.03_R0080_C0040_S0016" localSheetId="37">'[9]Cells C'!$N$20254</definedName>
    <definedName name="C08.03_R0080_C0040_S0016" localSheetId="38">'[9]Cells C'!$N$20254</definedName>
    <definedName name="C08.03_R0080_C0040_S0016" localSheetId="1">'[10]Cells C'!$N$20254</definedName>
    <definedName name="C08.03_R0080_C0040_S0016" localSheetId="30">'[10]Cells C'!$N$20254</definedName>
    <definedName name="C08.03_R0080_C0040_S0016" localSheetId="31">'[10]Cells C'!$N$20254</definedName>
    <definedName name="C08.03_R0080_C0040_S0016" localSheetId="32">'[10]Cells C'!$N$20254</definedName>
    <definedName name="C08.03_R0080_C0040_S0016" localSheetId="33">'[10]Cells C'!$N$20254</definedName>
    <definedName name="C08.03_R0080_C0040_S0016" localSheetId="34">'[9]Cells C'!$N$20254</definedName>
    <definedName name="C08.03_R0080_C0040_S0016" localSheetId="8">'[10]Cells C'!$N$20254</definedName>
    <definedName name="C08.03_R0080_C0040_S0016" localSheetId="9">'[10]Cells C'!$N$20254</definedName>
    <definedName name="C08.03_R0080_C0040_S0016" localSheetId="19">'[10]Cells C'!$N$20254</definedName>
    <definedName name="C08.03_R0080_C0040_S0016" localSheetId="20">'[9]Cells C'!$N$20254</definedName>
    <definedName name="C08.03_R0080_C0040_S0016" localSheetId="21">'[3]Cells C'!$N$20254</definedName>
    <definedName name="C08.03_R0080_C0040_S0016" localSheetId="17">'[9]Cells C'!$N$20254</definedName>
    <definedName name="C08.03_R0080_C0040_S0016" localSheetId="18">'[9]Cells C'!$N$20254</definedName>
    <definedName name="C08.03_R0080_C0040_S0016" localSheetId="22">'[3]Cells C'!$N$20254</definedName>
    <definedName name="C08.03_R0080_C0040_S0016" localSheetId="15">'[10]Cells C'!$N$20254</definedName>
    <definedName name="C08.03_R0080_C0040_S0016" localSheetId="16">'[10]Cells C'!$N$20254</definedName>
    <definedName name="C08.03_R0080_C0040_S0016" localSheetId="23">'[10]Cells C'!$N$20254</definedName>
    <definedName name="C08.03_R0080_C0040_S0016" localSheetId="24">'[10]Cells C'!$N$20254</definedName>
    <definedName name="C08.03_R0080_C0040_S0016" localSheetId="25">'[9]Cells C'!$N$20254</definedName>
    <definedName name="C08.03_R0080_C0040_S0016" localSheetId="26">'[9]Cells C'!$N$20254</definedName>
    <definedName name="C08.03_R0080_C0040_S0016" localSheetId="27">'[3]Cells C'!$N$20254</definedName>
    <definedName name="C08.03_R0080_C0040_S0016" localSheetId="28">'[9]Cells C'!$N$20254</definedName>
    <definedName name="C08.03_R0080_C0040_S0016" localSheetId="4">'[9]Cells C'!$N$20254</definedName>
    <definedName name="C08.03_R0080_C0040_S0016" localSheetId="13">'[10]Cells C'!$N$20254</definedName>
    <definedName name="C08.03_R0080_C0040_S0016" localSheetId="14">'[3]Cells C'!$N$20254</definedName>
    <definedName name="C08.03_R0080_C0040_S0016" localSheetId="10">'[10]Cells C'!$N$20254</definedName>
    <definedName name="C08.03_R0080_C0040_S0016" localSheetId="11">'[10]Cells C'!$N$20254</definedName>
    <definedName name="C08.03_R0080_C0040_S0016" localSheetId="12">'[10]Cells C'!$N$20254</definedName>
    <definedName name="C08.03_R0080_C0040_S0016" localSheetId="29">'[10]Cells C'!$N$20254</definedName>
    <definedName name="C08.03_R0080_C0040_S0016" localSheetId="35">'[10]Cells C'!$N$20254</definedName>
    <definedName name="C08.03_R0080_C0040_S0016" localSheetId="3">'[10]Cells C'!$N$20254</definedName>
    <definedName name="C08.03_R0080_C0040_S0016">'[11]Cells C'!$N$20254</definedName>
    <definedName name="C08.03_R0080_C0040_S0017" localSheetId="36">'[9]Cells C'!$N$20441</definedName>
    <definedName name="C08.03_R0080_C0040_S0017" localSheetId="37">'[9]Cells C'!$N$20441</definedName>
    <definedName name="C08.03_R0080_C0040_S0017" localSheetId="38">'[9]Cells C'!$N$20441</definedName>
    <definedName name="C08.03_R0080_C0040_S0017" localSheetId="1">'[10]Cells C'!$N$20441</definedName>
    <definedName name="C08.03_R0080_C0040_S0017" localSheetId="30">'[10]Cells C'!$N$20441</definedName>
    <definedName name="C08.03_R0080_C0040_S0017" localSheetId="31">'[10]Cells C'!$N$20441</definedName>
    <definedName name="C08.03_R0080_C0040_S0017" localSheetId="32">'[10]Cells C'!$N$20441</definedName>
    <definedName name="C08.03_R0080_C0040_S0017" localSheetId="33">'[10]Cells C'!$N$20441</definedName>
    <definedName name="C08.03_R0080_C0040_S0017" localSheetId="34">'[9]Cells C'!$N$20441</definedName>
    <definedName name="C08.03_R0080_C0040_S0017" localSheetId="8">'[10]Cells C'!$N$20441</definedName>
    <definedName name="C08.03_R0080_C0040_S0017" localSheetId="9">'[10]Cells C'!$N$20441</definedName>
    <definedName name="C08.03_R0080_C0040_S0017" localSheetId="19">'[10]Cells C'!$N$20441</definedName>
    <definedName name="C08.03_R0080_C0040_S0017" localSheetId="20">'[9]Cells C'!$N$20441</definedName>
    <definedName name="C08.03_R0080_C0040_S0017" localSheetId="21">'[3]Cells C'!$N$20441</definedName>
    <definedName name="C08.03_R0080_C0040_S0017" localSheetId="17">'[9]Cells C'!$N$20441</definedName>
    <definedName name="C08.03_R0080_C0040_S0017" localSheetId="18">'[9]Cells C'!$N$20441</definedName>
    <definedName name="C08.03_R0080_C0040_S0017" localSheetId="22">'[3]Cells C'!$N$20441</definedName>
    <definedName name="C08.03_R0080_C0040_S0017" localSheetId="15">'[10]Cells C'!$N$20441</definedName>
    <definedName name="C08.03_R0080_C0040_S0017" localSheetId="16">'[10]Cells C'!$N$20441</definedName>
    <definedName name="C08.03_R0080_C0040_S0017" localSheetId="23">'[10]Cells C'!$N$20441</definedName>
    <definedName name="C08.03_R0080_C0040_S0017" localSheetId="24">'[10]Cells C'!$N$20441</definedName>
    <definedName name="C08.03_R0080_C0040_S0017" localSheetId="25">'[9]Cells C'!$N$20441</definedName>
    <definedName name="C08.03_R0080_C0040_S0017" localSheetId="26">'[9]Cells C'!$N$20441</definedName>
    <definedName name="C08.03_R0080_C0040_S0017" localSheetId="27">'[3]Cells C'!$N$20441</definedName>
    <definedName name="C08.03_R0080_C0040_S0017" localSheetId="28">'[9]Cells C'!$N$20441</definedName>
    <definedName name="C08.03_R0080_C0040_S0017" localSheetId="4">'[9]Cells C'!$N$20441</definedName>
    <definedName name="C08.03_R0080_C0040_S0017" localSheetId="13">'[10]Cells C'!$N$20441</definedName>
    <definedName name="C08.03_R0080_C0040_S0017" localSheetId="14">'[3]Cells C'!$N$20441</definedName>
    <definedName name="C08.03_R0080_C0040_S0017" localSheetId="10">'[10]Cells C'!$N$20441</definedName>
    <definedName name="C08.03_R0080_C0040_S0017" localSheetId="11">'[10]Cells C'!$N$20441</definedName>
    <definedName name="C08.03_R0080_C0040_S0017" localSheetId="12">'[10]Cells C'!$N$20441</definedName>
    <definedName name="C08.03_R0080_C0040_S0017" localSheetId="29">'[10]Cells C'!$N$20441</definedName>
    <definedName name="C08.03_R0080_C0040_S0017" localSheetId="35">'[10]Cells C'!$N$20441</definedName>
    <definedName name="C08.03_R0080_C0040_S0017" localSheetId="3">'[10]Cells C'!$N$20441</definedName>
    <definedName name="C08.03_R0080_C0040_S0017">'[11]Cells C'!$N$20441</definedName>
    <definedName name="C08.03_R0080_C0050_S0001" localSheetId="36">'[9]Cells C'!$N$17450</definedName>
    <definedName name="C08.03_R0080_C0050_S0001" localSheetId="37">'[9]Cells C'!$N$17450</definedName>
    <definedName name="C08.03_R0080_C0050_S0001" localSheetId="38">'[9]Cells C'!$N$17450</definedName>
    <definedName name="C08.03_R0080_C0050_S0001" localSheetId="1">'[10]Cells C'!$N$17450</definedName>
    <definedName name="C08.03_R0080_C0050_S0001" localSheetId="30">'[10]Cells C'!$N$17450</definedName>
    <definedName name="C08.03_R0080_C0050_S0001" localSheetId="31">'[10]Cells C'!$N$17450</definedName>
    <definedName name="C08.03_R0080_C0050_S0001" localSheetId="32">'[10]Cells C'!$N$17450</definedName>
    <definedName name="C08.03_R0080_C0050_S0001" localSheetId="33">'[10]Cells C'!$N$17450</definedName>
    <definedName name="C08.03_R0080_C0050_S0001" localSheetId="34">'[9]Cells C'!$N$17450</definedName>
    <definedName name="C08.03_R0080_C0050_S0001" localSheetId="8">'[10]Cells C'!$N$17450</definedName>
    <definedName name="C08.03_R0080_C0050_S0001" localSheetId="9">'[10]Cells C'!$N$17450</definedName>
    <definedName name="C08.03_R0080_C0050_S0001" localSheetId="19">'[10]Cells C'!$N$17450</definedName>
    <definedName name="C08.03_R0080_C0050_S0001" localSheetId="20">'[9]Cells C'!$N$17450</definedName>
    <definedName name="C08.03_R0080_C0050_S0001" localSheetId="21">'[3]Cells C'!$N$17450</definedName>
    <definedName name="C08.03_R0080_C0050_S0001" localSheetId="17">'[9]Cells C'!$N$17450</definedName>
    <definedName name="C08.03_R0080_C0050_S0001" localSheetId="18">'[9]Cells C'!$N$17450</definedName>
    <definedName name="C08.03_R0080_C0050_S0001" localSheetId="22">'[3]Cells C'!$N$17450</definedName>
    <definedName name="C08.03_R0080_C0050_S0001" localSheetId="15">'[10]Cells C'!$N$17450</definedName>
    <definedName name="C08.03_R0080_C0050_S0001" localSheetId="16">'[10]Cells C'!$N$17450</definedName>
    <definedName name="C08.03_R0080_C0050_S0001" localSheetId="23">'[10]Cells C'!$N$17450</definedName>
    <definedName name="C08.03_R0080_C0050_S0001" localSheetId="24">'[10]Cells C'!$N$17450</definedName>
    <definedName name="C08.03_R0080_C0050_S0001" localSheetId="25">'[9]Cells C'!$N$17450</definedName>
    <definedName name="C08.03_R0080_C0050_S0001" localSheetId="26">'[9]Cells C'!$N$17450</definedName>
    <definedName name="C08.03_R0080_C0050_S0001" localSheetId="27">'[3]Cells C'!$N$17450</definedName>
    <definedName name="C08.03_R0080_C0050_S0001" localSheetId="28">'[9]Cells C'!$N$17450</definedName>
    <definedName name="C08.03_R0080_C0050_S0001" localSheetId="4">'[9]Cells C'!$N$17450</definedName>
    <definedName name="C08.03_R0080_C0050_S0001" localSheetId="13">'[10]Cells C'!$N$17450</definedName>
    <definedName name="C08.03_R0080_C0050_S0001" localSheetId="14">'[3]Cells C'!$N$17450</definedName>
    <definedName name="C08.03_R0080_C0050_S0001" localSheetId="10">'[10]Cells C'!$N$17450</definedName>
    <definedName name="C08.03_R0080_C0050_S0001" localSheetId="11">'[10]Cells C'!$N$17450</definedName>
    <definedName name="C08.03_R0080_C0050_S0001" localSheetId="12">'[10]Cells C'!$N$17450</definedName>
    <definedName name="C08.03_R0080_C0050_S0001" localSheetId="29">'[10]Cells C'!$N$17450</definedName>
    <definedName name="C08.03_R0080_C0050_S0001" localSheetId="35">'[10]Cells C'!$N$17450</definedName>
    <definedName name="C08.03_R0080_C0050_S0001" localSheetId="3">'[10]Cells C'!$N$17450</definedName>
    <definedName name="C08.03_R0080_C0050_S0001">'[11]Cells C'!$N$17450</definedName>
    <definedName name="C08.03_R0080_C0050_S0002" localSheetId="36">'[9]Cells C'!$N$17637</definedName>
    <definedName name="C08.03_R0080_C0050_S0002" localSheetId="37">'[9]Cells C'!$N$17637</definedName>
    <definedName name="C08.03_R0080_C0050_S0002" localSheetId="38">'[9]Cells C'!$N$17637</definedName>
    <definedName name="C08.03_R0080_C0050_S0002" localSheetId="1">'[10]Cells C'!$N$17637</definedName>
    <definedName name="C08.03_R0080_C0050_S0002" localSheetId="30">'[10]Cells C'!$N$17637</definedName>
    <definedName name="C08.03_R0080_C0050_S0002" localSheetId="31">'[10]Cells C'!$N$17637</definedName>
    <definedName name="C08.03_R0080_C0050_S0002" localSheetId="32">'[10]Cells C'!$N$17637</definedName>
    <definedName name="C08.03_R0080_C0050_S0002" localSheetId="33">'[10]Cells C'!$N$17637</definedName>
    <definedName name="C08.03_R0080_C0050_S0002" localSheetId="34">'[9]Cells C'!$N$17637</definedName>
    <definedName name="C08.03_R0080_C0050_S0002" localSheetId="8">'[10]Cells C'!$N$17637</definedName>
    <definedName name="C08.03_R0080_C0050_S0002" localSheetId="9">'[10]Cells C'!$N$17637</definedName>
    <definedName name="C08.03_R0080_C0050_S0002" localSheetId="19">'[10]Cells C'!$N$17637</definedName>
    <definedName name="C08.03_R0080_C0050_S0002" localSheetId="20">'[9]Cells C'!$N$17637</definedName>
    <definedName name="C08.03_R0080_C0050_S0002" localSheetId="21">'[3]Cells C'!$N$17637</definedName>
    <definedName name="C08.03_R0080_C0050_S0002" localSheetId="17">'[9]Cells C'!$N$17637</definedName>
    <definedName name="C08.03_R0080_C0050_S0002" localSheetId="18">'[9]Cells C'!$N$17637</definedName>
    <definedName name="C08.03_R0080_C0050_S0002" localSheetId="22">'[3]Cells C'!$N$17637</definedName>
    <definedName name="C08.03_R0080_C0050_S0002" localSheetId="15">'[10]Cells C'!$N$17637</definedName>
    <definedName name="C08.03_R0080_C0050_S0002" localSheetId="16">'[10]Cells C'!$N$17637</definedName>
    <definedName name="C08.03_R0080_C0050_S0002" localSheetId="23">'[10]Cells C'!$N$17637</definedName>
    <definedName name="C08.03_R0080_C0050_S0002" localSheetId="24">'[10]Cells C'!$N$17637</definedName>
    <definedName name="C08.03_R0080_C0050_S0002" localSheetId="25">'[9]Cells C'!$N$17637</definedName>
    <definedName name="C08.03_R0080_C0050_S0002" localSheetId="26">'[9]Cells C'!$N$17637</definedName>
    <definedName name="C08.03_R0080_C0050_S0002" localSheetId="27">'[3]Cells C'!$N$17637</definedName>
    <definedName name="C08.03_R0080_C0050_S0002" localSheetId="28">'[9]Cells C'!$N$17637</definedName>
    <definedName name="C08.03_R0080_C0050_S0002" localSheetId="4">'[9]Cells C'!$N$17637</definedName>
    <definedName name="C08.03_R0080_C0050_S0002" localSheetId="13">'[10]Cells C'!$N$17637</definedName>
    <definedName name="C08.03_R0080_C0050_S0002" localSheetId="14">'[3]Cells C'!$N$17637</definedName>
    <definedName name="C08.03_R0080_C0050_S0002" localSheetId="10">'[10]Cells C'!$N$17637</definedName>
    <definedName name="C08.03_R0080_C0050_S0002" localSheetId="11">'[10]Cells C'!$N$17637</definedName>
    <definedName name="C08.03_R0080_C0050_S0002" localSheetId="12">'[10]Cells C'!$N$17637</definedName>
    <definedName name="C08.03_R0080_C0050_S0002" localSheetId="29">'[10]Cells C'!$N$17637</definedName>
    <definedName name="C08.03_R0080_C0050_S0002" localSheetId="35">'[10]Cells C'!$N$17637</definedName>
    <definedName name="C08.03_R0080_C0050_S0002" localSheetId="3">'[10]Cells C'!$N$17637</definedName>
    <definedName name="C08.03_R0080_C0050_S0002">'[11]Cells C'!$N$17637</definedName>
    <definedName name="C08.03_R0080_C0050_S0007" localSheetId="36">'[9]Cells C'!$N$18572</definedName>
    <definedName name="C08.03_R0080_C0050_S0007" localSheetId="37">'[9]Cells C'!$N$18572</definedName>
    <definedName name="C08.03_R0080_C0050_S0007" localSheetId="38">'[9]Cells C'!$N$18572</definedName>
    <definedName name="C08.03_R0080_C0050_S0007" localSheetId="1">'[10]Cells C'!$N$18572</definedName>
    <definedName name="C08.03_R0080_C0050_S0007" localSheetId="30">'[10]Cells C'!$N$18572</definedName>
    <definedName name="C08.03_R0080_C0050_S0007" localSheetId="31">'[10]Cells C'!$N$18572</definedName>
    <definedName name="C08.03_R0080_C0050_S0007" localSheetId="32">'[10]Cells C'!$N$18572</definedName>
    <definedName name="C08.03_R0080_C0050_S0007" localSheetId="33">'[10]Cells C'!$N$18572</definedName>
    <definedName name="C08.03_R0080_C0050_S0007" localSheetId="34">'[9]Cells C'!$N$18572</definedName>
    <definedName name="C08.03_R0080_C0050_S0007" localSheetId="8">'[10]Cells C'!$N$18572</definedName>
    <definedName name="C08.03_R0080_C0050_S0007" localSheetId="9">'[10]Cells C'!$N$18572</definedName>
    <definedName name="C08.03_R0080_C0050_S0007" localSheetId="19">'[10]Cells C'!$N$18572</definedName>
    <definedName name="C08.03_R0080_C0050_S0007" localSheetId="20">'[9]Cells C'!$N$18572</definedName>
    <definedName name="C08.03_R0080_C0050_S0007" localSheetId="21">'[3]Cells C'!$N$18572</definedName>
    <definedName name="C08.03_R0080_C0050_S0007" localSheetId="17">'[9]Cells C'!$N$18572</definedName>
    <definedName name="C08.03_R0080_C0050_S0007" localSheetId="18">'[9]Cells C'!$N$18572</definedName>
    <definedName name="C08.03_R0080_C0050_S0007" localSheetId="22">'[3]Cells C'!$N$18572</definedName>
    <definedName name="C08.03_R0080_C0050_S0007" localSheetId="15">'[10]Cells C'!$N$18572</definedName>
    <definedName name="C08.03_R0080_C0050_S0007" localSheetId="16">'[10]Cells C'!$N$18572</definedName>
    <definedName name="C08.03_R0080_C0050_S0007" localSheetId="23">'[10]Cells C'!$N$18572</definedName>
    <definedName name="C08.03_R0080_C0050_S0007" localSheetId="24">'[10]Cells C'!$N$18572</definedName>
    <definedName name="C08.03_R0080_C0050_S0007" localSheetId="25">'[9]Cells C'!$N$18572</definedName>
    <definedName name="C08.03_R0080_C0050_S0007" localSheetId="26">'[9]Cells C'!$N$18572</definedName>
    <definedName name="C08.03_R0080_C0050_S0007" localSheetId="27">'[3]Cells C'!$N$18572</definedName>
    <definedName name="C08.03_R0080_C0050_S0007" localSheetId="28">'[9]Cells C'!$N$18572</definedName>
    <definedName name="C08.03_R0080_C0050_S0007" localSheetId="4">'[9]Cells C'!$N$18572</definedName>
    <definedName name="C08.03_R0080_C0050_S0007" localSheetId="13">'[10]Cells C'!$N$18572</definedName>
    <definedName name="C08.03_R0080_C0050_S0007" localSheetId="14">'[3]Cells C'!$N$18572</definedName>
    <definedName name="C08.03_R0080_C0050_S0007" localSheetId="10">'[10]Cells C'!$N$18572</definedName>
    <definedName name="C08.03_R0080_C0050_S0007" localSheetId="11">'[10]Cells C'!$N$18572</definedName>
    <definedName name="C08.03_R0080_C0050_S0007" localSheetId="12">'[10]Cells C'!$N$18572</definedName>
    <definedName name="C08.03_R0080_C0050_S0007" localSheetId="29">'[10]Cells C'!$N$18572</definedName>
    <definedName name="C08.03_R0080_C0050_S0007" localSheetId="35">'[10]Cells C'!$N$18572</definedName>
    <definedName name="C08.03_R0080_C0050_S0007" localSheetId="3">'[10]Cells C'!$N$18572</definedName>
    <definedName name="C08.03_R0080_C0050_S0007">'[11]Cells C'!$N$18572</definedName>
    <definedName name="C08.03_R0080_C0050_S0009" localSheetId="36">'[9]Cells C'!$N$18946</definedName>
    <definedName name="C08.03_R0080_C0050_S0009" localSheetId="37">'[9]Cells C'!$N$18946</definedName>
    <definedName name="C08.03_R0080_C0050_S0009" localSheetId="38">'[9]Cells C'!$N$18946</definedName>
    <definedName name="C08.03_R0080_C0050_S0009" localSheetId="1">'[10]Cells C'!$N$18946</definedName>
    <definedName name="C08.03_R0080_C0050_S0009" localSheetId="30">'[10]Cells C'!$N$18946</definedName>
    <definedName name="C08.03_R0080_C0050_S0009" localSheetId="31">'[10]Cells C'!$N$18946</definedName>
    <definedName name="C08.03_R0080_C0050_S0009" localSheetId="32">'[10]Cells C'!$N$18946</definedName>
    <definedName name="C08.03_R0080_C0050_S0009" localSheetId="33">'[10]Cells C'!$N$18946</definedName>
    <definedName name="C08.03_R0080_C0050_S0009" localSheetId="34">'[9]Cells C'!$N$18946</definedName>
    <definedName name="C08.03_R0080_C0050_S0009" localSheetId="8">'[10]Cells C'!$N$18946</definedName>
    <definedName name="C08.03_R0080_C0050_S0009" localSheetId="9">'[10]Cells C'!$N$18946</definedName>
    <definedName name="C08.03_R0080_C0050_S0009" localSheetId="19">'[10]Cells C'!$N$18946</definedName>
    <definedName name="C08.03_R0080_C0050_S0009" localSheetId="20">'[9]Cells C'!$N$18946</definedName>
    <definedName name="C08.03_R0080_C0050_S0009" localSheetId="21">'[3]Cells C'!$N$18946</definedName>
    <definedName name="C08.03_R0080_C0050_S0009" localSheetId="17">'[9]Cells C'!$N$18946</definedName>
    <definedName name="C08.03_R0080_C0050_S0009" localSheetId="18">'[9]Cells C'!$N$18946</definedName>
    <definedName name="C08.03_R0080_C0050_S0009" localSheetId="22">'[3]Cells C'!$N$18946</definedName>
    <definedName name="C08.03_R0080_C0050_S0009" localSheetId="15">'[10]Cells C'!$N$18946</definedName>
    <definedName name="C08.03_R0080_C0050_S0009" localSheetId="16">'[10]Cells C'!$N$18946</definedName>
    <definedName name="C08.03_R0080_C0050_S0009" localSheetId="23">'[10]Cells C'!$N$18946</definedName>
    <definedName name="C08.03_R0080_C0050_S0009" localSheetId="24">'[10]Cells C'!$N$18946</definedName>
    <definedName name="C08.03_R0080_C0050_S0009" localSheetId="25">'[9]Cells C'!$N$18946</definedName>
    <definedName name="C08.03_R0080_C0050_S0009" localSheetId="26">'[9]Cells C'!$N$18946</definedName>
    <definedName name="C08.03_R0080_C0050_S0009" localSheetId="27">'[3]Cells C'!$N$18946</definedName>
    <definedName name="C08.03_R0080_C0050_S0009" localSheetId="28">'[9]Cells C'!$N$18946</definedName>
    <definedName name="C08.03_R0080_C0050_S0009" localSheetId="4">'[9]Cells C'!$N$18946</definedName>
    <definedName name="C08.03_R0080_C0050_S0009" localSheetId="13">'[10]Cells C'!$N$18946</definedName>
    <definedName name="C08.03_R0080_C0050_S0009" localSheetId="14">'[3]Cells C'!$N$18946</definedName>
    <definedName name="C08.03_R0080_C0050_S0009" localSheetId="10">'[10]Cells C'!$N$18946</definedName>
    <definedName name="C08.03_R0080_C0050_S0009" localSheetId="11">'[10]Cells C'!$N$18946</definedName>
    <definedName name="C08.03_R0080_C0050_S0009" localSheetId="12">'[10]Cells C'!$N$18946</definedName>
    <definedName name="C08.03_R0080_C0050_S0009" localSheetId="29">'[10]Cells C'!$N$18946</definedName>
    <definedName name="C08.03_R0080_C0050_S0009" localSheetId="35">'[10]Cells C'!$N$18946</definedName>
    <definedName name="C08.03_R0080_C0050_S0009" localSheetId="3">'[10]Cells C'!$N$18946</definedName>
    <definedName name="C08.03_R0080_C0050_S0009">'[11]Cells C'!$N$18946</definedName>
    <definedName name="C08.03_R0080_C0050_S0011" localSheetId="36">'[9]Cells C'!$N$19320</definedName>
    <definedName name="C08.03_R0080_C0050_S0011" localSheetId="37">'[9]Cells C'!$N$19320</definedName>
    <definedName name="C08.03_R0080_C0050_S0011" localSheetId="38">'[9]Cells C'!$N$19320</definedName>
    <definedName name="C08.03_R0080_C0050_S0011" localSheetId="1">'[10]Cells C'!$N$19320</definedName>
    <definedName name="C08.03_R0080_C0050_S0011" localSheetId="30">'[10]Cells C'!$N$19320</definedName>
    <definedName name="C08.03_R0080_C0050_S0011" localSheetId="31">'[10]Cells C'!$N$19320</definedName>
    <definedName name="C08.03_R0080_C0050_S0011" localSheetId="32">'[10]Cells C'!$N$19320</definedName>
    <definedName name="C08.03_R0080_C0050_S0011" localSheetId="33">'[10]Cells C'!$N$19320</definedName>
    <definedName name="C08.03_R0080_C0050_S0011" localSheetId="34">'[9]Cells C'!$N$19320</definedName>
    <definedName name="C08.03_R0080_C0050_S0011" localSheetId="8">'[10]Cells C'!$N$19320</definedName>
    <definedName name="C08.03_R0080_C0050_S0011" localSheetId="9">'[10]Cells C'!$N$19320</definedName>
    <definedName name="C08.03_R0080_C0050_S0011" localSheetId="19">'[10]Cells C'!$N$19320</definedName>
    <definedName name="C08.03_R0080_C0050_S0011" localSheetId="20">'[9]Cells C'!$N$19320</definedName>
    <definedName name="C08.03_R0080_C0050_S0011" localSheetId="21">'[3]Cells C'!$N$19320</definedName>
    <definedName name="C08.03_R0080_C0050_S0011" localSheetId="17">'[9]Cells C'!$N$19320</definedName>
    <definedName name="C08.03_R0080_C0050_S0011" localSheetId="18">'[9]Cells C'!$N$19320</definedName>
    <definedName name="C08.03_R0080_C0050_S0011" localSheetId="22">'[3]Cells C'!$N$19320</definedName>
    <definedName name="C08.03_R0080_C0050_S0011" localSheetId="15">'[10]Cells C'!$N$19320</definedName>
    <definedName name="C08.03_R0080_C0050_S0011" localSheetId="16">'[10]Cells C'!$N$19320</definedName>
    <definedName name="C08.03_R0080_C0050_S0011" localSheetId="23">'[10]Cells C'!$N$19320</definedName>
    <definedName name="C08.03_R0080_C0050_S0011" localSheetId="24">'[10]Cells C'!$N$19320</definedName>
    <definedName name="C08.03_R0080_C0050_S0011" localSheetId="25">'[9]Cells C'!$N$19320</definedName>
    <definedName name="C08.03_R0080_C0050_S0011" localSheetId="26">'[9]Cells C'!$N$19320</definedName>
    <definedName name="C08.03_R0080_C0050_S0011" localSheetId="27">'[3]Cells C'!$N$19320</definedName>
    <definedName name="C08.03_R0080_C0050_S0011" localSheetId="28">'[9]Cells C'!$N$19320</definedName>
    <definedName name="C08.03_R0080_C0050_S0011" localSheetId="4">'[9]Cells C'!$N$19320</definedName>
    <definedName name="C08.03_R0080_C0050_S0011" localSheetId="13">'[10]Cells C'!$N$19320</definedName>
    <definedName name="C08.03_R0080_C0050_S0011" localSheetId="14">'[3]Cells C'!$N$19320</definedName>
    <definedName name="C08.03_R0080_C0050_S0011" localSheetId="10">'[10]Cells C'!$N$19320</definedName>
    <definedName name="C08.03_R0080_C0050_S0011" localSheetId="11">'[10]Cells C'!$N$19320</definedName>
    <definedName name="C08.03_R0080_C0050_S0011" localSheetId="12">'[10]Cells C'!$N$19320</definedName>
    <definedName name="C08.03_R0080_C0050_S0011" localSheetId="29">'[10]Cells C'!$N$19320</definedName>
    <definedName name="C08.03_R0080_C0050_S0011" localSheetId="35">'[10]Cells C'!$N$19320</definedName>
    <definedName name="C08.03_R0080_C0050_S0011" localSheetId="3">'[10]Cells C'!$N$19320</definedName>
    <definedName name="C08.03_R0080_C0050_S0011">'[11]Cells C'!$N$19320</definedName>
    <definedName name="C08.03_R0080_C0050_S0013" localSheetId="36">'[9]Cells C'!$N$19694</definedName>
    <definedName name="C08.03_R0080_C0050_S0013" localSheetId="37">'[9]Cells C'!$N$19694</definedName>
    <definedName name="C08.03_R0080_C0050_S0013" localSheetId="38">'[9]Cells C'!$N$19694</definedName>
    <definedName name="C08.03_R0080_C0050_S0013" localSheetId="1">'[10]Cells C'!$N$19694</definedName>
    <definedName name="C08.03_R0080_C0050_S0013" localSheetId="30">'[10]Cells C'!$N$19694</definedName>
    <definedName name="C08.03_R0080_C0050_S0013" localSheetId="31">'[10]Cells C'!$N$19694</definedName>
    <definedName name="C08.03_R0080_C0050_S0013" localSheetId="32">'[10]Cells C'!$N$19694</definedName>
    <definedName name="C08.03_R0080_C0050_S0013" localSheetId="33">'[10]Cells C'!$N$19694</definedName>
    <definedName name="C08.03_R0080_C0050_S0013" localSheetId="34">'[9]Cells C'!$N$19694</definedName>
    <definedName name="C08.03_R0080_C0050_S0013" localSheetId="8">'[10]Cells C'!$N$19694</definedName>
    <definedName name="C08.03_R0080_C0050_S0013" localSheetId="9">'[10]Cells C'!$N$19694</definedName>
    <definedName name="C08.03_R0080_C0050_S0013" localSheetId="19">'[10]Cells C'!$N$19694</definedName>
    <definedName name="C08.03_R0080_C0050_S0013" localSheetId="20">'[9]Cells C'!$N$19694</definedName>
    <definedName name="C08.03_R0080_C0050_S0013" localSheetId="21">'[3]Cells C'!$N$19694</definedName>
    <definedName name="C08.03_R0080_C0050_S0013" localSheetId="17">'[9]Cells C'!$N$19694</definedName>
    <definedName name="C08.03_R0080_C0050_S0013" localSheetId="18">'[9]Cells C'!$N$19694</definedName>
    <definedName name="C08.03_R0080_C0050_S0013" localSheetId="22">'[3]Cells C'!$N$19694</definedName>
    <definedName name="C08.03_R0080_C0050_S0013" localSheetId="15">'[10]Cells C'!$N$19694</definedName>
    <definedName name="C08.03_R0080_C0050_S0013" localSheetId="16">'[10]Cells C'!$N$19694</definedName>
    <definedName name="C08.03_R0080_C0050_S0013" localSheetId="23">'[10]Cells C'!$N$19694</definedName>
    <definedName name="C08.03_R0080_C0050_S0013" localSheetId="24">'[10]Cells C'!$N$19694</definedName>
    <definedName name="C08.03_R0080_C0050_S0013" localSheetId="25">'[9]Cells C'!$N$19694</definedName>
    <definedName name="C08.03_R0080_C0050_S0013" localSheetId="26">'[9]Cells C'!$N$19694</definedName>
    <definedName name="C08.03_R0080_C0050_S0013" localSheetId="27">'[3]Cells C'!$N$19694</definedName>
    <definedName name="C08.03_R0080_C0050_S0013" localSheetId="28">'[9]Cells C'!$N$19694</definedName>
    <definedName name="C08.03_R0080_C0050_S0013" localSheetId="4">'[9]Cells C'!$N$19694</definedName>
    <definedName name="C08.03_R0080_C0050_S0013" localSheetId="13">'[10]Cells C'!$N$19694</definedName>
    <definedName name="C08.03_R0080_C0050_S0013" localSheetId="14">'[3]Cells C'!$N$19694</definedName>
    <definedName name="C08.03_R0080_C0050_S0013" localSheetId="10">'[10]Cells C'!$N$19694</definedName>
    <definedName name="C08.03_R0080_C0050_S0013" localSheetId="11">'[10]Cells C'!$N$19694</definedName>
    <definedName name="C08.03_R0080_C0050_S0013" localSheetId="12">'[10]Cells C'!$N$19694</definedName>
    <definedName name="C08.03_R0080_C0050_S0013" localSheetId="29">'[10]Cells C'!$N$19694</definedName>
    <definedName name="C08.03_R0080_C0050_S0013" localSheetId="35">'[10]Cells C'!$N$19694</definedName>
    <definedName name="C08.03_R0080_C0050_S0013" localSheetId="3">'[10]Cells C'!$N$19694</definedName>
    <definedName name="C08.03_R0080_C0050_S0013">'[11]Cells C'!$N$19694</definedName>
    <definedName name="C08.03_R0080_C0050_S0014" localSheetId="36">'[9]Cells C'!$N$19881</definedName>
    <definedName name="C08.03_R0080_C0050_S0014" localSheetId="37">'[9]Cells C'!$N$19881</definedName>
    <definedName name="C08.03_R0080_C0050_S0014" localSheetId="38">'[9]Cells C'!$N$19881</definedName>
    <definedName name="C08.03_R0080_C0050_S0014" localSheetId="1">'[10]Cells C'!$N$19881</definedName>
    <definedName name="C08.03_R0080_C0050_S0014" localSheetId="30">'[10]Cells C'!$N$19881</definedName>
    <definedName name="C08.03_R0080_C0050_S0014" localSheetId="31">'[10]Cells C'!$N$19881</definedName>
    <definedName name="C08.03_R0080_C0050_S0014" localSheetId="32">'[10]Cells C'!$N$19881</definedName>
    <definedName name="C08.03_R0080_C0050_S0014" localSheetId="33">'[10]Cells C'!$N$19881</definedName>
    <definedName name="C08.03_R0080_C0050_S0014" localSheetId="34">'[9]Cells C'!$N$19881</definedName>
    <definedName name="C08.03_R0080_C0050_S0014" localSheetId="8">'[10]Cells C'!$N$19881</definedName>
    <definedName name="C08.03_R0080_C0050_S0014" localSheetId="9">'[10]Cells C'!$N$19881</definedName>
    <definedName name="C08.03_R0080_C0050_S0014" localSheetId="19">'[10]Cells C'!$N$19881</definedName>
    <definedName name="C08.03_R0080_C0050_S0014" localSheetId="20">'[9]Cells C'!$N$19881</definedName>
    <definedName name="C08.03_R0080_C0050_S0014" localSheetId="21">'[3]Cells C'!$N$19881</definedName>
    <definedName name="C08.03_R0080_C0050_S0014" localSheetId="17">'[9]Cells C'!$N$19881</definedName>
    <definedName name="C08.03_R0080_C0050_S0014" localSheetId="18">'[9]Cells C'!$N$19881</definedName>
    <definedName name="C08.03_R0080_C0050_S0014" localSheetId="22">'[3]Cells C'!$N$19881</definedName>
    <definedName name="C08.03_R0080_C0050_S0014" localSheetId="15">'[10]Cells C'!$N$19881</definedName>
    <definedName name="C08.03_R0080_C0050_S0014" localSheetId="16">'[10]Cells C'!$N$19881</definedName>
    <definedName name="C08.03_R0080_C0050_S0014" localSheetId="23">'[10]Cells C'!$N$19881</definedName>
    <definedName name="C08.03_R0080_C0050_S0014" localSheetId="24">'[10]Cells C'!$N$19881</definedName>
    <definedName name="C08.03_R0080_C0050_S0014" localSheetId="25">'[9]Cells C'!$N$19881</definedName>
    <definedName name="C08.03_R0080_C0050_S0014" localSheetId="26">'[9]Cells C'!$N$19881</definedName>
    <definedName name="C08.03_R0080_C0050_S0014" localSheetId="27">'[3]Cells C'!$N$19881</definedName>
    <definedName name="C08.03_R0080_C0050_S0014" localSheetId="28">'[9]Cells C'!$N$19881</definedName>
    <definedName name="C08.03_R0080_C0050_S0014" localSheetId="4">'[9]Cells C'!$N$19881</definedName>
    <definedName name="C08.03_R0080_C0050_S0014" localSheetId="13">'[10]Cells C'!$N$19881</definedName>
    <definedName name="C08.03_R0080_C0050_S0014" localSheetId="14">'[3]Cells C'!$N$19881</definedName>
    <definedName name="C08.03_R0080_C0050_S0014" localSheetId="10">'[10]Cells C'!$N$19881</definedName>
    <definedName name="C08.03_R0080_C0050_S0014" localSheetId="11">'[10]Cells C'!$N$19881</definedName>
    <definedName name="C08.03_R0080_C0050_S0014" localSheetId="12">'[10]Cells C'!$N$19881</definedName>
    <definedName name="C08.03_R0080_C0050_S0014" localSheetId="29">'[10]Cells C'!$N$19881</definedName>
    <definedName name="C08.03_R0080_C0050_S0014" localSheetId="35">'[10]Cells C'!$N$19881</definedName>
    <definedName name="C08.03_R0080_C0050_S0014" localSheetId="3">'[10]Cells C'!$N$19881</definedName>
    <definedName name="C08.03_R0080_C0050_S0014">'[11]Cells C'!$N$19881</definedName>
    <definedName name="C08.03_R0080_C0050_S0016" localSheetId="36">'[9]Cells C'!$N$20255</definedName>
    <definedName name="C08.03_R0080_C0050_S0016" localSheetId="37">'[9]Cells C'!$N$20255</definedName>
    <definedName name="C08.03_R0080_C0050_S0016" localSheetId="38">'[9]Cells C'!$N$20255</definedName>
    <definedName name="C08.03_R0080_C0050_S0016" localSheetId="1">'[10]Cells C'!$N$20255</definedName>
    <definedName name="C08.03_R0080_C0050_S0016" localSheetId="30">'[10]Cells C'!$N$20255</definedName>
    <definedName name="C08.03_R0080_C0050_S0016" localSheetId="31">'[10]Cells C'!$N$20255</definedName>
    <definedName name="C08.03_R0080_C0050_S0016" localSheetId="32">'[10]Cells C'!$N$20255</definedName>
    <definedName name="C08.03_R0080_C0050_S0016" localSheetId="33">'[10]Cells C'!$N$20255</definedName>
    <definedName name="C08.03_R0080_C0050_S0016" localSheetId="34">'[9]Cells C'!$N$20255</definedName>
    <definedName name="C08.03_R0080_C0050_S0016" localSheetId="8">'[10]Cells C'!$N$20255</definedName>
    <definedName name="C08.03_R0080_C0050_S0016" localSheetId="9">'[10]Cells C'!$N$20255</definedName>
    <definedName name="C08.03_R0080_C0050_S0016" localSheetId="19">'[10]Cells C'!$N$20255</definedName>
    <definedName name="C08.03_R0080_C0050_S0016" localSheetId="20">'[9]Cells C'!$N$20255</definedName>
    <definedName name="C08.03_R0080_C0050_S0016" localSheetId="21">'[3]Cells C'!$N$20255</definedName>
    <definedName name="C08.03_R0080_C0050_S0016" localSheetId="17">'[9]Cells C'!$N$20255</definedName>
    <definedName name="C08.03_R0080_C0050_S0016" localSheetId="18">'[9]Cells C'!$N$20255</definedName>
    <definedName name="C08.03_R0080_C0050_S0016" localSheetId="22">'[3]Cells C'!$N$20255</definedName>
    <definedName name="C08.03_R0080_C0050_S0016" localSheetId="15">'[10]Cells C'!$N$20255</definedName>
    <definedName name="C08.03_R0080_C0050_S0016" localSheetId="16">'[10]Cells C'!$N$20255</definedName>
    <definedName name="C08.03_R0080_C0050_S0016" localSheetId="23">'[10]Cells C'!$N$20255</definedName>
    <definedName name="C08.03_R0080_C0050_S0016" localSheetId="24">'[10]Cells C'!$N$20255</definedName>
    <definedName name="C08.03_R0080_C0050_S0016" localSheetId="25">'[9]Cells C'!$N$20255</definedName>
    <definedName name="C08.03_R0080_C0050_S0016" localSheetId="26">'[9]Cells C'!$N$20255</definedName>
    <definedName name="C08.03_R0080_C0050_S0016" localSheetId="27">'[3]Cells C'!$N$20255</definedName>
    <definedName name="C08.03_R0080_C0050_S0016" localSheetId="28">'[9]Cells C'!$N$20255</definedName>
    <definedName name="C08.03_R0080_C0050_S0016" localSheetId="4">'[9]Cells C'!$N$20255</definedName>
    <definedName name="C08.03_R0080_C0050_S0016" localSheetId="13">'[10]Cells C'!$N$20255</definedName>
    <definedName name="C08.03_R0080_C0050_S0016" localSheetId="14">'[3]Cells C'!$N$20255</definedName>
    <definedName name="C08.03_R0080_C0050_S0016" localSheetId="10">'[10]Cells C'!$N$20255</definedName>
    <definedName name="C08.03_R0080_C0050_S0016" localSheetId="11">'[10]Cells C'!$N$20255</definedName>
    <definedName name="C08.03_R0080_C0050_S0016" localSheetId="12">'[10]Cells C'!$N$20255</definedName>
    <definedName name="C08.03_R0080_C0050_S0016" localSheetId="29">'[10]Cells C'!$N$20255</definedName>
    <definedName name="C08.03_R0080_C0050_S0016" localSheetId="35">'[10]Cells C'!$N$20255</definedName>
    <definedName name="C08.03_R0080_C0050_S0016" localSheetId="3">'[10]Cells C'!$N$20255</definedName>
    <definedName name="C08.03_R0080_C0050_S0016">'[11]Cells C'!$N$20255</definedName>
    <definedName name="C08.03_R0080_C0050_S0017" localSheetId="36">'[9]Cells C'!$N$20442</definedName>
    <definedName name="C08.03_R0080_C0050_S0017" localSheetId="37">'[9]Cells C'!$N$20442</definedName>
    <definedName name="C08.03_R0080_C0050_S0017" localSheetId="38">'[9]Cells C'!$N$20442</definedName>
    <definedName name="C08.03_R0080_C0050_S0017" localSheetId="1">'[10]Cells C'!$N$20442</definedName>
    <definedName name="C08.03_R0080_C0050_S0017" localSheetId="30">'[10]Cells C'!$N$20442</definedName>
    <definedName name="C08.03_R0080_C0050_S0017" localSheetId="31">'[10]Cells C'!$N$20442</definedName>
    <definedName name="C08.03_R0080_C0050_S0017" localSheetId="32">'[10]Cells C'!$N$20442</definedName>
    <definedName name="C08.03_R0080_C0050_S0017" localSheetId="33">'[10]Cells C'!$N$20442</definedName>
    <definedName name="C08.03_R0080_C0050_S0017" localSheetId="34">'[9]Cells C'!$N$20442</definedName>
    <definedName name="C08.03_R0080_C0050_S0017" localSheetId="8">'[10]Cells C'!$N$20442</definedName>
    <definedName name="C08.03_R0080_C0050_S0017" localSheetId="9">'[10]Cells C'!$N$20442</definedName>
    <definedName name="C08.03_R0080_C0050_S0017" localSheetId="19">'[10]Cells C'!$N$20442</definedName>
    <definedName name="C08.03_R0080_C0050_S0017" localSheetId="20">'[9]Cells C'!$N$20442</definedName>
    <definedName name="C08.03_R0080_C0050_S0017" localSheetId="21">'[3]Cells C'!$N$20442</definedName>
    <definedName name="C08.03_R0080_C0050_S0017" localSheetId="17">'[9]Cells C'!$N$20442</definedName>
    <definedName name="C08.03_R0080_C0050_S0017" localSheetId="18">'[9]Cells C'!$N$20442</definedName>
    <definedName name="C08.03_R0080_C0050_S0017" localSheetId="22">'[3]Cells C'!$N$20442</definedName>
    <definedName name="C08.03_R0080_C0050_S0017" localSheetId="15">'[10]Cells C'!$N$20442</definedName>
    <definedName name="C08.03_R0080_C0050_S0017" localSheetId="16">'[10]Cells C'!$N$20442</definedName>
    <definedName name="C08.03_R0080_C0050_S0017" localSheetId="23">'[10]Cells C'!$N$20442</definedName>
    <definedName name="C08.03_R0080_C0050_S0017" localSheetId="24">'[10]Cells C'!$N$20442</definedName>
    <definedName name="C08.03_R0080_C0050_S0017" localSheetId="25">'[9]Cells C'!$N$20442</definedName>
    <definedName name="C08.03_R0080_C0050_S0017" localSheetId="26">'[9]Cells C'!$N$20442</definedName>
    <definedName name="C08.03_R0080_C0050_S0017" localSheetId="27">'[3]Cells C'!$N$20442</definedName>
    <definedName name="C08.03_R0080_C0050_S0017" localSheetId="28">'[9]Cells C'!$N$20442</definedName>
    <definedName name="C08.03_R0080_C0050_S0017" localSheetId="4">'[9]Cells C'!$N$20442</definedName>
    <definedName name="C08.03_R0080_C0050_S0017" localSheetId="13">'[10]Cells C'!$N$20442</definedName>
    <definedName name="C08.03_R0080_C0050_S0017" localSheetId="14">'[3]Cells C'!$N$20442</definedName>
    <definedName name="C08.03_R0080_C0050_S0017" localSheetId="10">'[10]Cells C'!$N$20442</definedName>
    <definedName name="C08.03_R0080_C0050_S0017" localSheetId="11">'[10]Cells C'!$N$20442</definedName>
    <definedName name="C08.03_R0080_C0050_S0017" localSheetId="12">'[10]Cells C'!$N$20442</definedName>
    <definedName name="C08.03_R0080_C0050_S0017" localSheetId="29">'[10]Cells C'!$N$20442</definedName>
    <definedName name="C08.03_R0080_C0050_S0017" localSheetId="35">'[10]Cells C'!$N$20442</definedName>
    <definedName name="C08.03_R0080_C0050_S0017" localSheetId="3">'[10]Cells C'!$N$20442</definedName>
    <definedName name="C08.03_R0080_C0050_S0017">'[11]Cells C'!$N$20442</definedName>
    <definedName name="C08.03_R0080_C0060_S0001" localSheetId="36">'[9]Cells C'!$N$17451</definedName>
    <definedName name="C08.03_R0080_C0060_S0001" localSheetId="37">'[9]Cells C'!$N$17451</definedName>
    <definedName name="C08.03_R0080_C0060_S0001" localSheetId="38">'[9]Cells C'!$N$17451</definedName>
    <definedName name="C08.03_R0080_C0060_S0001" localSheetId="1">'[10]Cells C'!$N$17451</definedName>
    <definedName name="C08.03_R0080_C0060_S0001" localSheetId="30">'[10]Cells C'!$N$17451</definedName>
    <definedName name="C08.03_R0080_C0060_S0001" localSheetId="31">'[10]Cells C'!$N$17451</definedName>
    <definedName name="C08.03_R0080_C0060_S0001" localSheetId="32">'[10]Cells C'!$N$17451</definedName>
    <definedName name="C08.03_R0080_C0060_S0001" localSheetId="33">'[10]Cells C'!$N$17451</definedName>
    <definedName name="C08.03_R0080_C0060_S0001" localSheetId="34">'[9]Cells C'!$N$17451</definedName>
    <definedName name="C08.03_R0080_C0060_S0001" localSheetId="8">'[10]Cells C'!$N$17451</definedName>
    <definedName name="C08.03_R0080_C0060_S0001" localSheetId="9">'[10]Cells C'!$N$17451</definedName>
    <definedName name="C08.03_R0080_C0060_S0001" localSheetId="19">'[10]Cells C'!$N$17451</definedName>
    <definedName name="C08.03_R0080_C0060_S0001" localSheetId="20">'[9]Cells C'!$N$17451</definedName>
    <definedName name="C08.03_R0080_C0060_S0001" localSheetId="21">'[3]Cells C'!$N$17451</definedName>
    <definedName name="C08.03_R0080_C0060_S0001" localSheetId="17">'[9]Cells C'!$N$17451</definedName>
    <definedName name="C08.03_R0080_C0060_S0001" localSheetId="18">'[9]Cells C'!$N$17451</definedName>
    <definedName name="C08.03_R0080_C0060_S0001" localSheetId="22">'[3]Cells C'!$N$17451</definedName>
    <definedName name="C08.03_R0080_C0060_S0001" localSheetId="15">'[10]Cells C'!$N$17451</definedName>
    <definedName name="C08.03_R0080_C0060_S0001" localSheetId="16">'[10]Cells C'!$N$17451</definedName>
    <definedName name="C08.03_R0080_C0060_S0001" localSheetId="23">'[10]Cells C'!$N$17451</definedName>
    <definedName name="C08.03_R0080_C0060_S0001" localSheetId="24">'[10]Cells C'!$N$17451</definedName>
    <definedName name="C08.03_R0080_C0060_S0001" localSheetId="25">'[9]Cells C'!$N$17451</definedName>
    <definedName name="C08.03_R0080_C0060_S0001" localSheetId="26">'[9]Cells C'!$N$17451</definedName>
    <definedName name="C08.03_R0080_C0060_S0001" localSheetId="27">'[3]Cells C'!$N$17451</definedName>
    <definedName name="C08.03_R0080_C0060_S0001" localSheetId="28">'[9]Cells C'!$N$17451</definedName>
    <definedName name="C08.03_R0080_C0060_S0001" localSheetId="4">'[9]Cells C'!$N$17451</definedName>
    <definedName name="C08.03_R0080_C0060_S0001" localSheetId="13">'[10]Cells C'!$N$17451</definedName>
    <definedName name="C08.03_R0080_C0060_S0001" localSheetId="14">'[3]Cells C'!$N$17451</definedName>
    <definedName name="C08.03_R0080_C0060_S0001" localSheetId="10">'[10]Cells C'!$N$17451</definedName>
    <definedName name="C08.03_R0080_C0060_S0001" localSheetId="11">'[10]Cells C'!$N$17451</definedName>
    <definedName name="C08.03_R0080_C0060_S0001" localSheetId="12">'[10]Cells C'!$N$17451</definedName>
    <definedName name="C08.03_R0080_C0060_S0001" localSheetId="29">'[10]Cells C'!$N$17451</definedName>
    <definedName name="C08.03_R0080_C0060_S0001" localSheetId="35">'[10]Cells C'!$N$17451</definedName>
    <definedName name="C08.03_R0080_C0060_S0001" localSheetId="3">'[10]Cells C'!$N$17451</definedName>
    <definedName name="C08.03_R0080_C0060_S0001">'[11]Cells C'!$N$17451</definedName>
    <definedName name="C08.03_R0080_C0060_S0002" localSheetId="36">'[9]Cells C'!$N$17638</definedName>
    <definedName name="C08.03_R0080_C0060_S0002" localSheetId="37">'[9]Cells C'!$N$17638</definedName>
    <definedName name="C08.03_R0080_C0060_S0002" localSheetId="38">'[9]Cells C'!$N$17638</definedName>
    <definedName name="C08.03_R0080_C0060_S0002" localSheetId="1">'[10]Cells C'!$N$17638</definedName>
    <definedName name="C08.03_R0080_C0060_S0002" localSheetId="30">'[10]Cells C'!$N$17638</definedName>
    <definedName name="C08.03_R0080_C0060_S0002" localSheetId="31">'[10]Cells C'!$N$17638</definedName>
    <definedName name="C08.03_R0080_C0060_S0002" localSheetId="32">'[10]Cells C'!$N$17638</definedName>
    <definedName name="C08.03_R0080_C0060_S0002" localSheetId="33">'[10]Cells C'!$N$17638</definedName>
    <definedName name="C08.03_R0080_C0060_S0002" localSheetId="34">'[9]Cells C'!$N$17638</definedName>
    <definedName name="C08.03_R0080_C0060_S0002" localSheetId="8">'[10]Cells C'!$N$17638</definedName>
    <definedName name="C08.03_R0080_C0060_S0002" localSheetId="9">'[10]Cells C'!$N$17638</definedName>
    <definedName name="C08.03_R0080_C0060_S0002" localSheetId="19">'[10]Cells C'!$N$17638</definedName>
    <definedName name="C08.03_R0080_C0060_S0002" localSheetId="20">'[9]Cells C'!$N$17638</definedName>
    <definedName name="C08.03_R0080_C0060_S0002" localSheetId="21">'[3]Cells C'!$N$17638</definedName>
    <definedName name="C08.03_R0080_C0060_S0002" localSheetId="17">'[9]Cells C'!$N$17638</definedName>
    <definedName name="C08.03_R0080_C0060_S0002" localSheetId="18">'[9]Cells C'!$N$17638</definedName>
    <definedName name="C08.03_R0080_C0060_S0002" localSheetId="22">'[3]Cells C'!$N$17638</definedName>
    <definedName name="C08.03_R0080_C0060_S0002" localSheetId="15">'[10]Cells C'!$N$17638</definedName>
    <definedName name="C08.03_R0080_C0060_S0002" localSheetId="16">'[10]Cells C'!$N$17638</definedName>
    <definedName name="C08.03_R0080_C0060_S0002" localSheetId="23">'[10]Cells C'!$N$17638</definedName>
    <definedName name="C08.03_R0080_C0060_S0002" localSheetId="24">'[10]Cells C'!$N$17638</definedName>
    <definedName name="C08.03_R0080_C0060_S0002" localSheetId="25">'[9]Cells C'!$N$17638</definedName>
    <definedName name="C08.03_R0080_C0060_S0002" localSheetId="26">'[9]Cells C'!$N$17638</definedName>
    <definedName name="C08.03_R0080_C0060_S0002" localSheetId="27">'[3]Cells C'!$N$17638</definedName>
    <definedName name="C08.03_R0080_C0060_S0002" localSheetId="28">'[9]Cells C'!$N$17638</definedName>
    <definedName name="C08.03_R0080_C0060_S0002" localSheetId="4">'[9]Cells C'!$N$17638</definedName>
    <definedName name="C08.03_R0080_C0060_S0002" localSheetId="13">'[10]Cells C'!$N$17638</definedName>
    <definedName name="C08.03_R0080_C0060_S0002" localSheetId="14">'[3]Cells C'!$N$17638</definedName>
    <definedName name="C08.03_R0080_C0060_S0002" localSheetId="10">'[10]Cells C'!$N$17638</definedName>
    <definedName name="C08.03_R0080_C0060_S0002" localSheetId="11">'[10]Cells C'!$N$17638</definedName>
    <definedName name="C08.03_R0080_C0060_S0002" localSheetId="12">'[10]Cells C'!$N$17638</definedName>
    <definedName name="C08.03_R0080_C0060_S0002" localSheetId="29">'[10]Cells C'!$N$17638</definedName>
    <definedName name="C08.03_R0080_C0060_S0002" localSheetId="35">'[10]Cells C'!$N$17638</definedName>
    <definedName name="C08.03_R0080_C0060_S0002" localSheetId="3">'[10]Cells C'!$N$17638</definedName>
    <definedName name="C08.03_R0080_C0060_S0002">'[11]Cells C'!$N$17638</definedName>
    <definedName name="C08.03_R0080_C0060_S0007" localSheetId="36">'[9]Cells C'!$N$18573</definedName>
    <definedName name="C08.03_R0080_C0060_S0007" localSheetId="37">'[9]Cells C'!$N$18573</definedName>
    <definedName name="C08.03_R0080_C0060_S0007" localSheetId="38">'[9]Cells C'!$N$18573</definedName>
    <definedName name="C08.03_R0080_C0060_S0007" localSheetId="1">'[10]Cells C'!$N$18573</definedName>
    <definedName name="C08.03_R0080_C0060_S0007" localSheetId="30">'[10]Cells C'!$N$18573</definedName>
    <definedName name="C08.03_R0080_C0060_S0007" localSheetId="31">'[10]Cells C'!$N$18573</definedName>
    <definedName name="C08.03_R0080_C0060_S0007" localSheetId="32">'[10]Cells C'!$N$18573</definedName>
    <definedName name="C08.03_R0080_C0060_S0007" localSheetId="33">'[10]Cells C'!$N$18573</definedName>
    <definedName name="C08.03_R0080_C0060_S0007" localSheetId="34">'[9]Cells C'!$N$18573</definedName>
    <definedName name="C08.03_R0080_C0060_S0007" localSheetId="8">'[10]Cells C'!$N$18573</definedName>
    <definedName name="C08.03_R0080_C0060_S0007" localSheetId="9">'[10]Cells C'!$N$18573</definedName>
    <definedName name="C08.03_R0080_C0060_S0007" localSheetId="19">'[10]Cells C'!$N$18573</definedName>
    <definedName name="C08.03_R0080_C0060_S0007" localSheetId="20">'[9]Cells C'!$N$18573</definedName>
    <definedName name="C08.03_R0080_C0060_S0007" localSheetId="21">'[3]Cells C'!$N$18573</definedName>
    <definedName name="C08.03_R0080_C0060_S0007" localSheetId="17">'[9]Cells C'!$N$18573</definedName>
    <definedName name="C08.03_R0080_C0060_S0007" localSheetId="18">'[9]Cells C'!$N$18573</definedName>
    <definedName name="C08.03_R0080_C0060_S0007" localSheetId="22">'[3]Cells C'!$N$18573</definedName>
    <definedName name="C08.03_R0080_C0060_S0007" localSheetId="15">'[10]Cells C'!$N$18573</definedName>
    <definedName name="C08.03_R0080_C0060_S0007" localSheetId="16">'[10]Cells C'!$N$18573</definedName>
    <definedName name="C08.03_R0080_C0060_S0007" localSheetId="23">'[10]Cells C'!$N$18573</definedName>
    <definedName name="C08.03_R0080_C0060_S0007" localSheetId="24">'[10]Cells C'!$N$18573</definedName>
    <definedName name="C08.03_R0080_C0060_S0007" localSheetId="25">'[9]Cells C'!$N$18573</definedName>
    <definedName name="C08.03_R0080_C0060_S0007" localSheetId="26">'[9]Cells C'!$N$18573</definedName>
    <definedName name="C08.03_R0080_C0060_S0007" localSheetId="27">'[3]Cells C'!$N$18573</definedName>
    <definedName name="C08.03_R0080_C0060_S0007" localSheetId="28">'[9]Cells C'!$N$18573</definedName>
    <definedName name="C08.03_R0080_C0060_S0007" localSheetId="4">'[9]Cells C'!$N$18573</definedName>
    <definedName name="C08.03_R0080_C0060_S0007" localSheetId="13">'[10]Cells C'!$N$18573</definedName>
    <definedName name="C08.03_R0080_C0060_S0007" localSheetId="14">'[3]Cells C'!$N$18573</definedName>
    <definedName name="C08.03_R0080_C0060_S0007" localSheetId="10">'[10]Cells C'!$N$18573</definedName>
    <definedName name="C08.03_R0080_C0060_S0007" localSheetId="11">'[10]Cells C'!$N$18573</definedName>
    <definedName name="C08.03_R0080_C0060_S0007" localSheetId="12">'[10]Cells C'!$N$18573</definedName>
    <definedName name="C08.03_R0080_C0060_S0007" localSheetId="29">'[10]Cells C'!$N$18573</definedName>
    <definedName name="C08.03_R0080_C0060_S0007" localSheetId="35">'[10]Cells C'!$N$18573</definedName>
    <definedName name="C08.03_R0080_C0060_S0007" localSheetId="3">'[10]Cells C'!$N$18573</definedName>
    <definedName name="C08.03_R0080_C0060_S0007">'[11]Cells C'!$N$18573</definedName>
    <definedName name="C08.03_R0080_C0060_S0009" localSheetId="36">'[9]Cells C'!$N$18947</definedName>
    <definedName name="C08.03_R0080_C0060_S0009" localSheetId="37">'[9]Cells C'!$N$18947</definedName>
    <definedName name="C08.03_R0080_C0060_S0009" localSheetId="38">'[9]Cells C'!$N$18947</definedName>
    <definedName name="C08.03_R0080_C0060_S0009" localSheetId="1">'[10]Cells C'!$N$18947</definedName>
    <definedName name="C08.03_R0080_C0060_S0009" localSheetId="30">'[10]Cells C'!$N$18947</definedName>
    <definedName name="C08.03_R0080_C0060_S0009" localSheetId="31">'[10]Cells C'!$N$18947</definedName>
    <definedName name="C08.03_R0080_C0060_S0009" localSheetId="32">'[10]Cells C'!$N$18947</definedName>
    <definedName name="C08.03_R0080_C0060_S0009" localSheetId="33">'[10]Cells C'!$N$18947</definedName>
    <definedName name="C08.03_R0080_C0060_S0009" localSheetId="34">'[9]Cells C'!$N$18947</definedName>
    <definedName name="C08.03_R0080_C0060_S0009" localSheetId="8">'[10]Cells C'!$N$18947</definedName>
    <definedName name="C08.03_R0080_C0060_S0009" localSheetId="9">'[10]Cells C'!$N$18947</definedName>
    <definedName name="C08.03_R0080_C0060_S0009" localSheetId="19">'[10]Cells C'!$N$18947</definedName>
    <definedName name="C08.03_R0080_C0060_S0009" localSheetId="20">'[9]Cells C'!$N$18947</definedName>
    <definedName name="C08.03_R0080_C0060_S0009" localSheetId="21">'[3]Cells C'!$N$18947</definedName>
    <definedName name="C08.03_R0080_C0060_S0009" localSheetId="17">'[9]Cells C'!$N$18947</definedName>
    <definedName name="C08.03_R0080_C0060_S0009" localSheetId="18">'[9]Cells C'!$N$18947</definedName>
    <definedName name="C08.03_R0080_C0060_S0009" localSheetId="22">'[3]Cells C'!$N$18947</definedName>
    <definedName name="C08.03_R0080_C0060_S0009" localSheetId="15">'[10]Cells C'!$N$18947</definedName>
    <definedName name="C08.03_R0080_C0060_S0009" localSheetId="16">'[10]Cells C'!$N$18947</definedName>
    <definedName name="C08.03_R0080_C0060_S0009" localSheetId="23">'[10]Cells C'!$N$18947</definedName>
    <definedName name="C08.03_R0080_C0060_S0009" localSheetId="24">'[10]Cells C'!$N$18947</definedName>
    <definedName name="C08.03_R0080_C0060_S0009" localSheetId="25">'[9]Cells C'!$N$18947</definedName>
    <definedName name="C08.03_R0080_C0060_S0009" localSheetId="26">'[9]Cells C'!$N$18947</definedName>
    <definedName name="C08.03_R0080_C0060_S0009" localSheetId="27">'[3]Cells C'!$N$18947</definedName>
    <definedName name="C08.03_R0080_C0060_S0009" localSheetId="28">'[9]Cells C'!$N$18947</definedName>
    <definedName name="C08.03_R0080_C0060_S0009" localSheetId="4">'[9]Cells C'!$N$18947</definedName>
    <definedName name="C08.03_R0080_C0060_S0009" localSheetId="13">'[10]Cells C'!$N$18947</definedName>
    <definedName name="C08.03_R0080_C0060_S0009" localSheetId="14">'[3]Cells C'!$N$18947</definedName>
    <definedName name="C08.03_R0080_C0060_S0009" localSheetId="10">'[10]Cells C'!$N$18947</definedName>
    <definedName name="C08.03_R0080_C0060_S0009" localSheetId="11">'[10]Cells C'!$N$18947</definedName>
    <definedName name="C08.03_R0080_C0060_S0009" localSheetId="12">'[10]Cells C'!$N$18947</definedName>
    <definedName name="C08.03_R0080_C0060_S0009" localSheetId="29">'[10]Cells C'!$N$18947</definedName>
    <definedName name="C08.03_R0080_C0060_S0009" localSheetId="35">'[10]Cells C'!$N$18947</definedName>
    <definedName name="C08.03_R0080_C0060_S0009" localSheetId="3">'[10]Cells C'!$N$18947</definedName>
    <definedName name="C08.03_R0080_C0060_S0009">'[11]Cells C'!$N$18947</definedName>
    <definedName name="C08.03_R0080_C0060_S0011" localSheetId="36">'[9]Cells C'!$N$19321</definedName>
    <definedName name="C08.03_R0080_C0060_S0011" localSheetId="37">'[9]Cells C'!$N$19321</definedName>
    <definedName name="C08.03_R0080_C0060_S0011" localSheetId="38">'[9]Cells C'!$N$19321</definedName>
    <definedName name="C08.03_R0080_C0060_S0011" localSheetId="1">'[10]Cells C'!$N$19321</definedName>
    <definedName name="C08.03_R0080_C0060_S0011" localSheetId="30">'[10]Cells C'!$N$19321</definedName>
    <definedName name="C08.03_R0080_C0060_S0011" localSheetId="31">'[10]Cells C'!$N$19321</definedName>
    <definedName name="C08.03_R0080_C0060_S0011" localSheetId="32">'[10]Cells C'!$N$19321</definedName>
    <definedName name="C08.03_R0080_C0060_S0011" localSheetId="33">'[10]Cells C'!$N$19321</definedName>
    <definedName name="C08.03_R0080_C0060_S0011" localSheetId="34">'[9]Cells C'!$N$19321</definedName>
    <definedName name="C08.03_R0080_C0060_S0011" localSheetId="8">'[10]Cells C'!$N$19321</definedName>
    <definedName name="C08.03_R0080_C0060_S0011" localSheetId="9">'[10]Cells C'!$N$19321</definedName>
    <definedName name="C08.03_R0080_C0060_S0011" localSheetId="19">'[10]Cells C'!$N$19321</definedName>
    <definedName name="C08.03_R0080_C0060_S0011" localSheetId="20">'[9]Cells C'!$N$19321</definedName>
    <definedName name="C08.03_R0080_C0060_S0011" localSheetId="21">'[3]Cells C'!$N$19321</definedName>
    <definedName name="C08.03_R0080_C0060_S0011" localSheetId="17">'[9]Cells C'!$N$19321</definedName>
    <definedName name="C08.03_R0080_C0060_S0011" localSheetId="18">'[9]Cells C'!$N$19321</definedName>
    <definedName name="C08.03_R0080_C0060_S0011" localSheetId="22">'[3]Cells C'!$N$19321</definedName>
    <definedName name="C08.03_R0080_C0060_S0011" localSheetId="15">'[10]Cells C'!$N$19321</definedName>
    <definedName name="C08.03_R0080_C0060_S0011" localSheetId="16">'[10]Cells C'!$N$19321</definedName>
    <definedName name="C08.03_R0080_C0060_S0011" localSheetId="23">'[10]Cells C'!$N$19321</definedName>
    <definedName name="C08.03_R0080_C0060_S0011" localSheetId="24">'[10]Cells C'!$N$19321</definedName>
    <definedName name="C08.03_R0080_C0060_S0011" localSheetId="25">'[9]Cells C'!$N$19321</definedName>
    <definedName name="C08.03_R0080_C0060_S0011" localSheetId="26">'[9]Cells C'!$N$19321</definedName>
    <definedName name="C08.03_R0080_C0060_S0011" localSheetId="27">'[3]Cells C'!$N$19321</definedName>
    <definedName name="C08.03_R0080_C0060_S0011" localSheetId="28">'[9]Cells C'!$N$19321</definedName>
    <definedName name="C08.03_R0080_C0060_S0011" localSheetId="4">'[9]Cells C'!$N$19321</definedName>
    <definedName name="C08.03_R0080_C0060_S0011" localSheetId="13">'[10]Cells C'!$N$19321</definedName>
    <definedName name="C08.03_R0080_C0060_S0011" localSheetId="14">'[3]Cells C'!$N$19321</definedName>
    <definedName name="C08.03_R0080_C0060_S0011" localSheetId="10">'[10]Cells C'!$N$19321</definedName>
    <definedName name="C08.03_R0080_C0060_S0011" localSheetId="11">'[10]Cells C'!$N$19321</definedName>
    <definedName name="C08.03_R0080_C0060_S0011" localSheetId="12">'[10]Cells C'!$N$19321</definedName>
    <definedName name="C08.03_R0080_C0060_S0011" localSheetId="29">'[10]Cells C'!$N$19321</definedName>
    <definedName name="C08.03_R0080_C0060_S0011" localSheetId="35">'[10]Cells C'!$N$19321</definedName>
    <definedName name="C08.03_R0080_C0060_S0011" localSheetId="3">'[10]Cells C'!$N$19321</definedName>
    <definedName name="C08.03_R0080_C0060_S0011">'[11]Cells C'!$N$19321</definedName>
    <definedName name="C08.03_R0080_C0060_S0013" localSheetId="36">'[9]Cells C'!$N$19695</definedName>
    <definedName name="C08.03_R0080_C0060_S0013" localSheetId="37">'[9]Cells C'!$N$19695</definedName>
    <definedName name="C08.03_R0080_C0060_S0013" localSheetId="38">'[9]Cells C'!$N$19695</definedName>
    <definedName name="C08.03_R0080_C0060_S0013" localSheetId="1">'[10]Cells C'!$N$19695</definedName>
    <definedName name="C08.03_R0080_C0060_S0013" localSheetId="30">'[10]Cells C'!$N$19695</definedName>
    <definedName name="C08.03_R0080_C0060_S0013" localSheetId="31">'[10]Cells C'!$N$19695</definedName>
    <definedName name="C08.03_R0080_C0060_S0013" localSheetId="32">'[10]Cells C'!$N$19695</definedName>
    <definedName name="C08.03_R0080_C0060_S0013" localSheetId="33">'[10]Cells C'!$N$19695</definedName>
    <definedName name="C08.03_R0080_C0060_S0013" localSheetId="34">'[9]Cells C'!$N$19695</definedName>
    <definedName name="C08.03_R0080_C0060_S0013" localSheetId="8">'[10]Cells C'!$N$19695</definedName>
    <definedName name="C08.03_R0080_C0060_S0013" localSheetId="9">'[10]Cells C'!$N$19695</definedName>
    <definedName name="C08.03_R0080_C0060_S0013" localSheetId="19">'[10]Cells C'!$N$19695</definedName>
    <definedName name="C08.03_R0080_C0060_S0013" localSheetId="20">'[9]Cells C'!$N$19695</definedName>
    <definedName name="C08.03_R0080_C0060_S0013" localSheetId="21">'[3]Cells C'!$N$19695</definedName>
    <definedName name="C08.03_R0080_C0060_S0013" localSheetId="17">'[9]Cells C'!$N$19695</definedName>
    <definedName name="C08.03_R0080_C0060_S0013" localSheetId="18">'[9]Cells C'!$N$19695</definedName>
    <definedName name="C08.03_R0080_C0060_S0013" localSheetId="22">'[3]Cells C'!$N$19695</definedName>
    <definedName name="C08.03_R0080_C0060_S0013" localSheetId="15">'[10]Cells C'!$N$19695</definedName>
    <definedName name="C08.03_R0080_C0060_S0013" localSheetId="16">'[10]Cells C'!$N$19695</definedName>
    <definedName name="C08.03_R0080_C0060_S0013" localSheetId="23">'[10]Cells C'!$N$19695</definedName>
    <definedName name="C08.03_R0080_C0060_S0013" localSheetId="24">'[10]Cells C'!$N$19695</definedName>
    <definedName name="C08.03_R0080_C0060_S0013" localSheetId="25">'[9]Cells C'!$N$19695</definedName>
    <definedName name="C08.03_R0080_C0060_S0013" localSheetId="26">'[9]Cells C'!$N$19695</definedName>
    <definedName name="C08.03_R0080_C0060_S0013" localSheetId="27">'[3]Cells C'!$N$19695</definedName>
    <definedName name="C08.03_R0080_C0060_S0013" localSheetId="28">'[9]Cells C'!$N$19695</definedName>
    <definedName name="C08.03_R0080_C0060_S0013" localSheetId="4">'[9]Cells C'!$N$19695</definedName>
    <definedName name="C08.03_R0080_C0060_S0013" localSheetId="13">'[10]Cells C'!$N$19695</definedName>
    <definedName name="C08.03_R0080_C0060_S0013" localSheetId="14">'[3]Cells C'!$N$19695</definedName>
    <definedName name="C08.03_R0080_C0060_S0013" localSheetId="10">'[10]Cells C'!$N$19695</definedName>
    <definedName name="C08.03_R0080_C0060_S0013" localSheetId="11">'[10]Cells C'!$N$19695</definedName>
    <definedName name="C08.03_R0080_C0060_S0013" localSheetId="12">'[10]Cells C'!$N$19695</definedName>
    <definedName name="C08.03_R0080_C0060_S0013" localSheetId="29">'[10]Cells C'!$N$19695</definedName>
    <definedName name="C08.03_R0080_C0060_S0013" localSheetId="35">'[10]Cells C'!$N$19695</definedName>
    <definedName name="C08.03_R0080_C0060_S0013" localSheetId="3">'[10]Cells C'!$N$19695</definedName>
    <definedName name="C08.03_R0080_C0060_S0013">'[11]Cells C'!$N$19695</definedName>
    <definedName name="C08.03_R0080_C0060_S0014" localSheetId="36">'[9]Cells C'!$N$19882</definedName>
    <definedName name="C08.03_R0080_C0060_S0014" localSheetId="37">'[9]Cells C'!$N$19882</definedName>
    <definedName name="C08.03_R0080_C0060_S0014" localSheetId="38">'[9]Cells C'!$N$19882</definedName>
    <definedName name="C08.03_R0080_C0060_S0014" localSheetId="1">'[10]Cells C'!$N$19882</definedName>
    <definedName name="C08.03_R0080_C0060_S0014" localSheetId="30">'[10]Cells C'!$N$19882</definedName>
    <definedName name="C08.03_R0080_C0060_S0014" localSheetId="31">'[10]Cells C'!$N$19882</definedName>
    <definedName name="C08.03_R0080_C0060_S0014" localSheetId="32">'[10]Cells C'!$N$19882</definedName>
    <definedName name="C08.03_R0080_C0060_S0014" localSheetId="33">'[10]Cells C'!$N$19882</definedName>
    <definedName name="C08.03_R0080_C0060_S0014" localSheetId="34">'[9]Cells C'!$N$19882</definedName>
    <definedName name="C08.03_R0080_C0060_S0014" localSheetId="8">'[10]Cells C'!$N$19882</definedName>
    <definedName name="C08.03_R0080_C0060_S0014" localSheetId="9">'[10]Cells C'!$N$19882</definedName>
    <definedName name="C08.03_R0080_C0060_S0014" localSheetId="19">'[10]Cells C'!$N$19882</definedName>
    <definedName name="C08.03_R0080_C0060_S0014" localSheetId="20">'[9]Cells C'!$N$19882</definedName>
    <definedName name="C08.03_R0080_C0060_S0014" localSheetId="21">'[3]Cells C'!$N$19882</definedName>
    <definedName name="C08.03_R0080_C0060_S0014" localSheetId="17">'[9]Cells C'!$N$19882</definedName>
    <definedName name="C08.03_R0080_C0060_S0014" localSheetId="18">'[9]Cells C'!$N$19882</definedName>
    <definedName name="C08.03_R0080_C0060_S0014" localSheetId="22">'[3]Cells C'!$N$19882</definedName>
    <definedName name="C08.03_R0080_C0060_S0014" localSheetId="15">'[10]Cells C'!$N$19882</definedName>
    <definedName name="C08.03_R0080_C0060_S0014" localSheetId="16">'[10]Cells C'!$N$19882</definedName>
    <definedName name="C08.03_R0080_C0060_S0014" localSheetId="23">'[10]Cells C'!$N$19882</definedName>
    <definedName name="C08.03_R0080_C0060_S0014" localSheetId="24">'[10]Cells C'!$N$19882</definedName>
    <definedName name="C08.03_R0080_C0060_S0014" localSheetId="25">'[9]Cells C'!$N$19882</definedName>
    <definedName name="C08.03_R0080_C0060_S0014" localSheetId="26">'[9]Cells C'!$N$19882</definedName>
    <definedName name="C08.03_R0080_C0060_S0014" localSheetId="27">'[3]Cells C'!$N$19882</definedName>
    <definedName name="C08.03_R0080_C0060_S0014" localSheetId="28">'[9]Cells C'!$N$19882</definedName>
    <definedName name="C08.03_R0080_C0060_S0014" localSheetId="4">'[9]Cells C'!$N$19882</definedName>
    <definedName name="C08.03_R0080_C0060_S0014" localSheetId="13">'[10]Cells C'!$N$19882</definedName>
    <definedName name="C08.03_R0080_C0060_S0014" localSheetId="14">'[3]Cells C'!$N$19882</definedName>
    <definedName name="C08.03_R0080_C0060_S0014" localSheetId="10">'[10]Cells C'!$N$19882</definedName>
    <definedName name="C08.03_R0080_C0060_S0014" localSheetId="11">'[10]Cells C'!$N$19882</definedName>
    <definedName name="C08.03_R0080_C0060_S0014" localSheetId="12">'[10]Cells C'!$N$19882</definedName>
    <definedName name="C08.03_R0080_C0060_S0014" localSheetId="29">'[10]Cells C'!$N$19882</definedName>
    <definedName name="C08.03_R0080_C0060_S0014" localSheetId="35">'[10]Cells C'!$N$19882</definedName>
    <definedName name="C08.03_R0080_C0060_S0014" localSheetId="3">'[10]Cells C'!$N$19882</definedName>
    <definedName name="C08.03_R0080_C0060_S0014">'[11]Cells C'!$N$19882</definedName>
    <definedName name="C08.03_R0080_C0060_S0016" localSheetId="36">'[9]Cells C'!$N$20256</definedName>
    <definedName name="C08.03_R0080_C0060_S0016" localSheetId="37">'[9]Cells C'!$N$20256</definedName>
    <definedName name="C08.03_R0080_C0060_S0016" localSheetId="38">'[9]Cells C'!$N$20256</definedName>
    <definedName name="C08.03_R0080_C0060_S0016" localSheetId="1">'[10]Cells C'!$N$20256</definedName>
    <definedName name="C08.03_R0080_C0060_S0016" localSheetId="30">'[10]Cells C'!$N$20256</definedName>
    <definedName name="C08.03_R0080_C0060_S0016" localSheetId="31">'[10]Cells C'!$N$20256</definedName>
    <definedName name="C08.03_R0080_C0060_S0016" localSheetId="32">'[10]Cells C'!$N$20256</definedName>
    <definedName name="C08.03_R0080_C0060_S0016" localSheetId="33">'[10]Cells C'!$N$20256</definedName>
    <definedName name="C08.03_R0080_C0060_S0016" localSheetId="34">'[9]Cells C'!$N$20256</definedName>
    <definedName name="C08.03_R0080_C0060_S0016" localSheetId="8">'[10]Cells C'!$N$20256</definedName>
    <definedName name="C08.03_R0080_C0060_S0016" localSheetId="9">'[10]Cells C'!$N$20256</definedName>
    <definedName name="C08.03_R0080_C0060_S0016" localSheetId="19">'[10]Cells C'!$N$20256</definedName>
    <definedName name="C08.03_R0080_C0060_S0016" localSheetId="20">'[9]Cells C'!$N$20256</definedName>
    <definedName name="C08.03_R0080_C0060_S0016" localSheetId="21">'[3]Cells C'!$N$20256</definedName>
    <definedName name="C08.03_R0080_C0060_S0016" localSheetId="17">'[9]Cells C'!$N$20256</definedName>
    <definedName name="C08.03_R0080_C0060_S0016" localSheetId="18">'[9]Cells C'!$N$20256</definedName>
    <definedName name="C08.03_R0080_C0060_S0016" localSheetId="22">'[3]Cells C'!$N$20256</definedName>
    <definedName name="C08.03_R0080_C0060_S0016" localSheetId="15">'[10]Cells C'!$N$20256</definedName>
    <definedName name="C08.03_R0080_C0060_S0016" localSheetId="16">'[10]Cells C'!$N$20256</definedName>
    <definedName name="C08.03_R0080_C0060_S0016" localSheetId="23">'[10]Cells C'!$N$20256</definedName>
    <definedName name="C08.03_R0080_C0060_S0016" localSheetId="24">'[10]Cells C'!$N$20256</definedName>
    <definedName name="C08.03_R0080_C0060_S0016" localSheetId="25">'[9]Cells C'!$N$20256</definedName>
    <definedName name="C08.03_R0080_C0060_S0016" localSheetId="26">'[9]Cells C'!$N$20256</definedName>
    <definedName name="C08.03_R0080_C0060_S0016" localSheetId="27">'[3]Cells C'!$N$20256</definedName>
    <definedName name="C08.03_R0080_C0060_S0016" localSheetId="28">'[9]Cells C'!$N$20256</definedName>
    <definedName name="C08.03_R0080_C0060_S0016" localSheetId="4">'[9]Cells C'!$N$20256</definedName>
    <definedName name="C08.03_R0080_C0060_S0016" localSheetId="13">'[10]Cells C'!$N$20256</definedName>
    <definedName name="C08.03_R0080_C0060_S0016" localSheetId="14">'[3]Cells C'!$N$20256</definedName>
    <definedName name="C08.03_R0080_C0060_S0016" localSheetId="10">'[10]Cells C'!$N$20256</definedName>
    <definedName name="C08.03_R0080_C0060_S0016" localSheetId="11">'[10]Cells C'!$N$20256</definedName>
    <definedName name="C08.03_R0080_C0060_S0016" localSheetId="12">'[10]Cells C'!$N$20256</definedName>
    <definedName name="C08.03_R0080_C0060_S0016" localSheetId="29">'[10]Cells C'!$N$20256</definedName>
    <definedName name="C08.03_R0080_C0060_S0016" localSheetId="35">'[10]Cells C'!$N$20256</definedName>
    <definedName name="C08.03_R0080_C0060_S0016" localSheetId="3">'[10]Cells C'!$N$20256</definedName>
    <definedName name="C08.03_R0080_C0060_S0016">'[11]Cells C'!$N$20256</definedName>
    <definedName name="C08.03_R0080_C0060_S0017" localSheetId="36">'[9]Cells C'!$N$20443</definedName>
    <definedName name="C08.03_R0080_C0060_S0017" localSheetId="37">'[9]Cells C'!$N$20443</definedName>
    <definedName name="C08.03_R0080_C0060_S0017" localSheetId="38">'[9]Cells C'!$N$20443</definedName>
    <definedName name="C08.03_R0080_C0060_S0017" localSheetId="1">'[10]Cells C'!$N$20443</definedName>
    <definedName name="C08.03_R0080_C0060_S0017" localSheetId="30">'[10]Cells C'!$N$20443</definedName>
    <definedName name="C08.03_R0080_C0060_S0017" localSheetId="31">'[10]Cells C'!$N$20443</definedName>
    <definedName name="C08.03_R0080_C0060_S0017" localSheetId="32">'[10]Cells C'!$N$20443</definedName>
    <definedName name="C08.03_R0080_C0060_S0017" localSheetId="33">'[10]Cells C'!$N$20443</definedName>
    <definedName name="C08.03_R0080_C0060_S0017" localSheetId="34">'[9]Cells C'!$N$20443</definedName>
    <definedName name="C08.03_R0080_C0060_S0017" localSheetId="8">'[10]Cells C'!$N$20443</definedName>
    <definedName name="C08.03_R0080_C0060_S0017" localSheetId="9">'[10]Cells C'!$N$20443</definedName>
    <definedName name="C08.03_R0080_C0060_S0017" localSheetId="19">'[10]Cells C'!$N$20443</definedName>
    <definedName name="C08.03_R0080_C0060_S0017" localSheetId="20">'[9]Cells C'!$N$20443</definedName>
    <definedName name="C08.03_R0080_C0060_S0017" localSheetId="21">'[3]Cells C'!$N$20443</definedName>
    <definedName name="C08.03_R0080_C0060_S0017" localSheetId="17">'[9]Cells C'!$N$20443</definedName>
    <definedName name="C08.03_R0080_C0060_S0017" localSheetId="18">'[9]Cells C'!$N$20443</definedName>
    <definedName name="C08.03_R0080_C0060_S0017" localSheetId="22">'[3]Cells C'!$N$20443</definedName>
    <definedName name="C08.03_R0080_C0060_S0017" localSheetId="15">'[10]Cells C'!$N$20443</definedName>
    <definedName name="C08.03_R0080_C0060_S0017" localSheetId="16">'[10]Cells C'!$N$20443</definedName>
    <definedName name="C08.03_R0080_C0060_S0017" localSheetId="23">'[10]Cells C'!$N$20443</definedName>
    <definedName name="C08.03_R0080_C0060_S0017" localSheetId="24">'[10]Cells C'!$N$20443</definedName>
    <definedName name="C08.03_R0080_C0060_S0017" localSheetId="25">'[9]Cells C'!$N$20443</definedName>
    <definedName name="C08.03_R0080_C0060_S0017" localSheetId="26">'[9]Cells C'!$N$20443</definedName>
    <definedName name="C08.03_R0080_C0060_S0017" localSheetId="27">'[3]Cells C'!$N$20443</definedName>
    <definedName name="C08.03_R0080_C0060_S0017" localSheetId="28">'[9]Cells C'!$N$20443</definedName>
    <definedName name="C08.03_R0080_C0060_S0017" localSheetId="4">'[9]Cells C'!$N$20443</definedName>
    <definedName name="C08.03_R0080_C0060_S0017" localSheetId="13">'[10]Cells C'!$N$20443</definedName>
    <definedName name="C08.03_R0080_C0060_S0017" localSheetId="14">'[3]Cells C'!$N$20443</definedName>
    <definedName name="C08.03_R0080_C0060_S0017" localSheetId="10">'[10]Cells C'!$N$20443</definedName>
    <definedName name="C08.03_R0080_C0060_S0017" localSheetId="11">'[10]Cells C'!$N$20443</definedName>
    <definedName name="C08.03_R0080_C0060_S0017" localSheetId="12">'[10]Cells C'!$N$20443</definedName>
    <definedName name="C08.03_R0080_C0060_S0017" localSheetId="29">'[10]Cells C'!$N$20443</definedName>
    <definedName name="C08.03_R0080_C0060_S0017" localSheetId="35">'[10]Cells C'!$N$20443</definedName>
    <definedName name="C08.03_R0080_C0060_S0017" localSheetId="3">'[10]Cells C'!$N$20443</definedName>
    <definedName name="C08.03_R0080_C0060_S0017">'[11]Cells C'!$N$20443</definedName>
    <definedName name="C08.03_R0080_C0070_S0001" localSheetId="36">'[9]Cells C'!$N$17452</definedName>
    <definedName name="C08.03_R0080_C0070_S0001" localSheetId="37">'[9]Cells C'!$N$17452</definedName>
    <definedName name="C08.03_R0080_C0070_S0001" localSheetId="38">'[9]Cells C'!$N$17452</definedName>
    <definedName name="C08.03_R0080_C0070_S0001" localSheetId="1">'[10]Cells C'!$N$17452</definedName>
    <definedName name="C08.03_R0080_C0070_S0001" localSheetId="30">'[10]Cells C'!$N$17452</definedName>
    <definedName name="C08.03_R0080_C0070_S0001" localSheetId="31">'[10]Cells C'!$N$17452</definedName>
    <definedName name="C08.03_R0080_C0070_S0001" localSheetId="32">'[10]Cells C'!$N$17452</definedName>
    <definedName name="C08.03_R0080_C0070_S0001" localSheetId="33">'[10]Cells C'!$N$17452</definedName>
    <definedName name="C08.03_R0080_C0070_S0001" localSheetId="34">'[9]Cells C'!$N$17452</definedName>
    <definedName name="C08.03_R0080_C0070_S0001" localSheetId="8">'[10]Cells C'!$N$17452</definedName>
    <definedName name="C08.03_R0080_C0070_S0001" localSheetId="9">'[10]Cells C'!$N$17452</definedName>
    <definedName name="C08.03_R0080_C0070_S0001" localSheetId="19">'[10]Cells C'!$N$17452</definedName>
    <definedName name="C08.03_R0080_C0070_S0001" localSheetId="20">'[9]Cells C'!$N$17452</definedName>
    <definedName name="C08.03_R0080_C0070_S0001" localSheetId="21">'[3]Cells C'!$N$17452</definedName>
    <definedName name="C08.03_R0080_C0070_S0001" localSheetId="17">'[9]Cells C'!$N$17452</definedName>
    <definedName name="C08.03_R0080_C0070_S0001" localSheetId="18">'[9]Cells C'!$N$17452</definedName>
    <definedName name="C08.03_R0080_C0070_S0001" localSheetId="22">'[3]Cells C'!$N$17452</definedName>
    <definedName name="C08.03_R0080_C0070_S0001" localSheetId="15">'[10]Cells C'!$N$17452</definedName>
    <definedName name="C08.03_R0080_C0070_S0001" localSheetId="16">'[10]Cells C'!$N$17452</definedName>
    <definedName name="C08.03_R0080_C0070_S0001" localSheetId="23">'[10]Cells C'!$N$17452</definedName>
    <definedName name="C08.03_R0080_C0070_S0001" localSheetId="24">'[10]Cells C'!$N$17452</definedName>
    <definedName name="C08.03_R0080_C0070_S0001" localSheetId="25">'[9]Cells C'!$N$17452</definedName>
    <definedName name="C08.03_R0080_C0070_S0001" localSheetId="26">'[9]Cells C'!$N$17452</definedName>
    <definedName name="C08.03_R0080_C0070_S0001" localSheetId="27">'[3]Cells C'!$N$17452</definedName>
    <definedName name="C08.03_R0080_C0070_S0001" localSheetId="28">'[9]Cells C'!$N$17452</definedName>
    <definedName name="C08.03_R0080_C0070_S0001" localSheetId="4">'[9]Cells C'!$N$17452</definedName>
    <definedName name="C08.03_R0080_C0070_S0001" localSheetId="13">'[10]Cells C'!$N$17452</definedName>
    <definedName name="C08.03_R0080_C0070_S0001" localSheetId="14">'[3]Cells C'!$N$17452</definedName>
    <definedName name="C08.03_R0080_C0070_S0001" localSheetId="10">'[10]Cells C'!$N$17452</definedName>
    <definedName name="C08.03_R0080_C0070_S0001" localSheetId="11">'[10]Cells C'!$N$17452</definedName>
    <definedName name="C08.03_R0080_C0070_S0001" localSheetId="12">'[10]Cells C'!$N$17452</definedName>
    <definedName name="C08.03_R0080_C0070_S0001" localSheetId="29">'[10]Cells C'!$N$17452</definedName>
    <definedName name="C08.03_R0080_C0070_S0001" localSheetId="35">'[10]Cells C'!$N$17452</definedName>
    <definedName name="C08.03_R0080_C0070_S0001" localSheetId="3">'[10]Cells C'!$N$17452</definedName>
    <definedName name="C08.03_R0080_C0070_S0001">'[11]Cells C'!$N$17452</definedName>
    <definedName name="C08.03_R0080_C0070_S0002" localSheetId="36">'[9]Cells C'!$N$17639</definedName>
    <definedName name="C08.03_R0080_C0070_S0002" localSheetId="37">'[9]Cells C'!$N$17639</definedName>
    <definedName name="C08.03_R0080_C0070_S0002" localSheetId="38">'[9]Cells C'!$N$17639</definedName>
    <definedName name="C08.03_R0080_C0070_S0002" localSheetId="1">'[10]Cells C'!$N$17639</definedName>
    <definedName name="C08.03_R0080_C0070_S0002" localSheetId="30">'[10]Cells C'!$N$17639</definedName>
    <definedName name="C08.03_R0080_C0070_S0002" localSheetId="31">'[10]Cells C'!$N$17639</definedName>
    <definedName name="C08.03_R0080_C0070_S0002" localSheetId="32">'[10]Cells C'!$N$17639</definedName>
    <definedName name="C08.03_R0080_C0070_S0002" localSheetId="33">'[10]Cells C'!$N$17639</definedName>
    <definedName name="C08.03_R0080_C0070_S0002" localSheetId="34">'[9]Cells C'!$N$17639</definedName>
    <definedName name="C08.03_R0080_C0070_S0002" localSheetId="8">'[10]Cells C'!$N$17639</definedName>
    <definedName name="C08.03_R0080_C0070_S0002" localSheetId="9">'[10]Cells C'!$N$17639</definedName>
    <definedName name="C08.03_R0080_C0070_S0002" localSheetId="19">'[10]Cells C'!$N$17639</definedName>
    <definedName name="C08.03_R0080_C0070_S0002" localSheetId="20">'[9]Cells C'!$N$17639</definedName>
    <definedName name="C08.03_R0080_C0070_S0002" localSheetId="21">'[3]Cells C'!$N$17639</definedName>
    <definedName name="C08.03_R0080_C0070_S0002" localSheetId="17">'[9]Cells C'!$N$17639</definedName>
    <definedName name="C08.03_R0080_C0070_S0002" localSheetId="18">'[9]Cells C'!$N$17639</definedName>
    <definedName name="C08.03_R0080_C0070_S0002" localSheetId="22">'[3]Cells C'!$N$17639</definedName>
    <definedName name="C08.03_R0080_C0070_S0002" localSheetId="15">'[10]Cells C'!$N$17639</definedName>
    <definedName name="C08.03_R0080_C0070_S0002" localSheetId="16">'[10]Cells C'!$N$17639</definedName>
    <definedName name="C08.03_R0080_C0070_S0002" localSheetId="23">'[10]Cells C'!$N$17639</definedName>
    <definedName name="C08.03_R0080_C0070_S0002" localSheetId="24">'[10]Cells C'!$N$17639</definedName>
    <definedName name="C08.03_R0080_C0070_S0002" localSheetId="25">'[9]Cells C'!$N$17639</definedName>
    <definedName name="C08.03_R0080_C0070_S0002" localSheetId="26">'[9]Cells C'!$N$17639</definedName>
    <definedName name="C08.03_R0080_C0070_S0002" localSheetId="27">'[3]Cells C'!$N$17639</definedName>
    <definedName name="C08.03_R0080_C0070_S0002" localSheetId="28">'[9]Cells C'!$N$17639</definedName>
    <definedName name="C08.03_R0080_C0070_S0002" localSheetId="4">'[9]Cells C'!$N$17639</definedName>
    <definedName name="C08.03_R0080_C0070_S0002" localSheetId="13">'[10]Cells C'!$N$17639</definedName>
    <definedName name="C08.03_R0080_C0070_S0002" localSheetId="14">'[3]Cells C'!$N$17639</definedName>
    <definedName name="C08.03_R0080_C0070_S0002" localSheetId="10">'[10]Cells C'!$N$17639</definedName>
    <definedName name="C08.03_R0080_C0070_S0002" localSheetId="11">'[10]Cells C'!$N$17639</definedName>
    <definedName name="C08.03_R0080_C0070_S0002" localSheetId="12">'[10]Cells C'!$N$17639</definedName>
    <definedName name="C08.03_R0080_C0070_S0002" localSheetId="29">'[10]Cells C'!$N$17639</definedName>
    <definedName name="C08.03_R0080_C0070_S0002" localSheetId="35">'[10]Cells C'!$N$17639</definedName>
    <definedName name="C08.03_R0080_C0070_S0002" localSheetId="3">'[10]Cells C'!$N$17639</definedName>
    <definedName name="C08.03_R0080_C0070_S0002">'[11]Cells C'!$N$17639</definedName>
    <definedName name="C08.03_R0080_C0070_S0007" localSheetId="36">'[9]Cells C'!$N$18574</definedName>
    <definedName name="C08.03_R0080_C0070_S0007" localSheetId="37">'[9]Cells C'!$N$18574</definedName>
    <definedName name="C08.03_R0080_C0070_S0007" localSheetId="38">'[9]Cells C'!$N$18574</definedName>
    <definedName name="C08.03_R0080_C0070_S0007" localSheetId="1">'[10]Cells C'!$N$18574</definedName>
    <definedName name="C08.03_R0080_C0070_S0007" localSheetId="30">'[10]Cells C'!$N$18574</definedName>
    <definedName name="C08.03_R0080_C0070_S0007" localSheetId="31">'[10]Cells C'!$N$18574</definedName>
    <definedName name="C08.03_R0080_C0070_S0007" localSheetId="32">'[10]Cells C'!$N$18574</definedName>
    <definedName name="C08.03_R0080_C0070_S0007" localSheetId="33">'[10]Cells C'!$N$18574</definedName>
    <definedName name="C08.03_R0080_C0070_S0007" localSheetId="34">'[9]Cells C'!$N$18574</definedName>
    <definedName name="C08.03_R0080_C0070_S0007" localSheetId="8">'[10]Cells C'!$N$18574</definedName>
    <definedName name="C08.03_R0080_C0070_S0007" localSheetId="9">'[10]Cells C'!$N$18574</definedName>
    <definedName name="C08.03_R0080_C0070_S0007" localSheetId="19">'[10]Cells C'!$N$18574</definedName>
    <definedName name="C08.03_R0080_C0070_S0007" localSheetId="20">'[9]Cells C'!$N$18574</definedName>
    <definedName name="C08.03_R0080_C0070_S0007" localSheetId="21">'[3]Cells C'!$N$18574</definedName>
    <definedName name="C08.03_R0080_C0070_S0007" localSheetId="17">'[9]Cells C'!$N$18574</definedName>
    <definedName name="C08.03_R0080_C0070_S0007" localSheetId="18">'[9]Cells C'!$N$18574</definedName>
    <definedName name="C08.03_R0080_C0070_S0007" localSheetId="22">'[3]Cells C'!$N$18574</definedName>
    <definedName name="C08.03_R0080_C0070_S0007" localSheetId="15">'[10]Cells C'!$N$18574</definedName>
    <definedName name="C08.03_R0080_C0070_S0007" localSheetId="16">'[10]Cells C'!$N$18574</definedName>
    <definedName name="C08.03_R0080_C0070_S0007" localSheetId="23">'[10]Cells C'!$N$18574</definedName>
    <definedName name="C08.03_R0080_C0070_S0007" localSheetId="24">'[10]Cells C'!$N$18574</definedName>
    <definedName name="C08.03_R0080_C0070_S0007" localSheetId="25">'[9]Cells C'!$N$18574</definedName>
    <definedName name="C08.03_R0080_C0070_S0007" localSheetId="26">'[9]Cells C'!$N$18574</definedName>
    <definedName name="C08.03_R0080_C0070_S0007" localSheetId="27">'[3]Cells C'!$N$18574</definedName>
    <definedName name="C08.03_R0080_C0070_S0007" localSheetId="28">'[9]Cells C'!$N$18574</definedName>
    <definedName name="C08.03_R0080_C0070_S0007" localSheetId="4">'[9]Cells C'!$N$18574</definedName>
    <definedName name="C08.03_R0080_C0070_S0007" localSheetId="13">'[10]Cells C'!$N$18574</definedName>
    <definedName name="C08.03_R0080_C0070_S0007" localSheetId="14">'[3]Cells C'!$N$18574</definedName>
    <definedName name="C08.03_R0080_C0070_S0007" localSheetId="10">'[10]Cells C'!$N$18574</definedName>
    <definedName name="C08.03_R0080_C0070_S0007" localSheetId="11">'[10]Cells C'!$N$18574</definedName>
    <definedName name="C08.03_R0080_C0070_S0007" localSheetId="12">'[10]Cells C'!$N$18574</definedName>
    <definedName name="C08.03_R0080_C0070_S0007" localSheetId="29">'[10]Cells C'!$N$18574</definedName>
    <definedName name="C08.03_R0080_C0070_S0007" localSheetId="35">'[10]Cells C'!$N$18574</definedName>
    <definedName name="C08.03_R0080_C0070_S0007" localSheetId="3">'[10]Cells C'!$N$18574</definedName>
    <definedName name="C08.03_R0080_C0070_S0007">'[11]Cells C'!$N$18574</definedName>
    <definedName name="C08.03_R0080_C0070_S0009" localSheetId="36">'[9]Cells C'!$N$18948</definedName>
    <definedName name="C08.03_R0080_C0070_S0009" localSheetId="37">'[9]Cells C'!$N$18948</definedName>
    <definedName name="C08.03_R0080_C0070_S0009" localSheetId="38">'[9]Cells C'!$N$18948</definedName>
    <definedName name="C08.03_R0080_C0070_S0009" localSheetId="1">'[10]Cells C'!$N$18948</definedName>
    <definedName name="C08.03_R0080_C0070_S0009" localSheetId="30">'[10]Cells C'!$N$18948</definedName>
    <definedName name="C08.03_R0080_C0070_S0009" localSheetId="31">'[10]Cells C'!$N$18948</definedName>
    <definedName name="C08.03_R0080_C0070_S0009" localSheetId="32">'[10]Cells C'!$N$18948</definedName>
    <definedName name="C08.03_R0080_C0070_S0009" localSheetId="33">'[10]Cells C'!$N$18948</definedName>
    <definedName name="C08.03_R0080_C0070_S0009" localSheetId="34">'[9]Cells C'!$N$18948</definedName>
    <definedName name="C08.03_R0080_C0070_S0009" localSheetId="8">'[10]Cells C'!$N$18948</definedName>
    <definedName name="C08.03_R0080_C0070_S0009" localSheetId="9">'[10]Cells C'!$N$18948</definedName>
    <definedName name="C08.03_R0080_C0070_S0009" localSheetId="19">'[10]Cells C'!$N$18948</definedName>
    <definedName name="C08.03_R0080_C0070_S0009" localSheetId="20">'[9]Cells C'!$N$18948</definedName>
    <definedName name="C08.03_R0080_C0070_S0009" localSheetId="21">'[3]Cells C'!$N$18948</definedName>
    <definedName name="C08.03_R0080_C0070_S0009" localSheetId="17">'[9]Cells C'!$N$18948</definedName>
    <definedName name="C08.03_R0080_C0070_S0009" localSheetId="18">'[9]Cells C'!$N$18948</definedName>
    <definedName name="C08.03_R0080_C0070_S0009" localSheetId="22">'[3]Cells C'!$N$18948</definedName>
    <definedName name="C08.03_R0080_C0070_S0009" localSheetId="15">'[10]Cells C'!$N$18948</definedName>
    <definedName name="C08.03_R0080_C0070_S0009" localSheetId="16">'[10]Cells C'!$N$18948</definedName>
    <definedName name="C08.03_R0080_C0070_S0009" localSheetId="23">'[10]Cells C'!$N$18948</definedName>
    <definedName name="C08.03_R0080_C0070_S0009" localSheetId="24">'[10]Cells C'!$N$18948</definedName>
    <definedName name="C08.03_R0080_C0070_S0009" localSheetId="25">'[9]Cells C'!$N$18948</definedName>
    <definedName name="C08.03_R0080_C0070_S0009" localSheetId="26">'[9]Cells C'!$N$18948</definedName>
    <definedName name="C08.03_R0080_C0070_S0009" localSheetId="27">'[3]Cells C'!$N$18948</definedName>
    <definedName name="C08.03_R0080_C0070_S0009" localSheetId="28">'[9]Cells C'!$N$18948</definedName>
    <definedName name="C08.03_R0080_C0070_S0009" localSheetId="4">'[9]Cells C'!$N$18948</definedName>
    <definedName name="C08.03_R0080_C0070_S0009" localSheetId="13">'[10]Cells C'!$N$18948</definedName>
    <definedName name="C08.03_R0080_C0070_S0009" localSheetId="14">'[3]Cells C'!$N$18948</definedName>
    <definedName name="C08.03_R0080_C0070_S0009" localSheetId="10">'[10]Cells C'!$N$18948</definedName>
    <definedName name="C08.03_R0080_C0070_S0009" localSheetId="11">'[10]Cells C'!$N$18948</definedName>
    <definedName name="C08.03_R0080_C0070_S0009" localSheetId="12">'[10]Cells C'!$N$18948</definedName>
    <definedName name="C08.03_R0080_C0070_S0009" localSheetId="29">'[10]Cells C'!$N$18948</definedName>
    <definedName name="C08.03_R0080_C0070_S0009" localSheetId="35">'[10]Cells C'!$N$18948</definedName>
    <definedName name="C08.03_R0080_C0070_S0009" localSheetId="3">'[10]Cells C'!$N$18948</definedName>
    <definedName name="C08.03_R0080_C0070_S0009">'[11]Cells C'!$N$18948</definedName>
    <definedName name="C08.03_R0080_C0070_S0011" localSheetId="36">'[9]Cells C'!$N$19322</definedName>
    <definedName name="C08.03_R0080_C0070_S0011" localSheetId="37">'[9]Cells C'!$N$19322</definedName>
    <definedName name="C08.03_R0080_C0070_S0011" localSheetId="38">'[9]Cells C'!$N$19322</definedName>
    <definedName name="C08.03_R0080_C0070_S0011" localSheetId="1">'[10]Cells C'!$N$19322</definedName>
    <definedName name="C08.03_R0080_C0070_S0011" localSheetId="30">'[10]Cells C'!$N$19322</definedName>
    <definedName name="C08.03_R0080_C0070_S0011" localSheetId="31">'[10]Cells C'!$N$19322</definedName>
    <definedName name="C08.03_R0080_C0070_S0011" localSheetId="32">'[10]Cells C'!$N$19322</definedName>
    <definedName name="C08.03_R0080_C0070_S0011" localSheetId="33">'[10]Cells C'!$N$19322</definedName>
    <definedName name="C08.03_R0080_C0070_S0011" localSheetId="34">'[9]Cells C'!$N$19322</definedName>
    <definedName name="C08.03_R0080_C0070_S0011" localSheetId="8">'[10]Cells C'!$N$19322</definedName>
    <definedName name="C08.03_R0080_C0070_S0011" localSheetId="9">'[10]Cells C'!$N$19322</definedName>
    <definedName name="C08.03_R0080_C0070_S0011" localSheetId="19">'[10]Cells C'!$N$19322</definedName>
    <definedName name="C08.03_R0080_C0070_S0011" localSheetId="20">'[9]Cells C'!$N$19322</definedName>
    <definedName name="C08.03_R0080_C0070_S0011" localSheetId="21">'[3]Cells C'!$N$19322</definedName>
    <definedName name="C08.03_R0080_C0070_S0011" localSheetId="17">'[9]Cells C'!$N$19322</definedName>
    <definedName name="C08.03_R0080_C0070_S0011" localSheetId="18">'[9]Cells C'!$N$19322</definedName>
    <definedName name="C08.03_R0080_C0070_S0011" localSheetId="22">'[3]Cells C'!$N$19322</definedName>
    <definedName name="C08.03_R0080_C0070_S0011" localSheetId="15">'[10]Cells C'!$N$19322</definedName>
    <definedName name="C08.03_R0080_C0070_S0011" localSheetId="16">'[10]Cells C'!$N$19322</definedName>
    <definedName name="C08.03_R0080_C0070_S0011" localSheetId="23">'[10]Cells C'!$N$19322</definedName>
    <definedName name="C08.03_R0080_C0070_S0011" localSheetId="24">'[10]Cells C'!$N$19322</definedName>
    <definedName name="C08.03_R0080_C0070_S0011" localSheetId="25">'[9]Cells C'!$N$19322</definedName>
    <definedName name="C08.03_R0080_C0070_S0011" localSheetId="26">'[9]Cells C'!$N$19322</definedName>
    <definedName name="C08.03_R0080_C0070_S0011" localSheetId="27">'[3]Cells C'!$N$19322</definedName>
    <definedName name="C08.03_R0080_C0070_S0011" localSheetId="28">'[9]Cells C'!$N$19322</definedName>
    <definedName name="C08.03_R0080_C0070_S0011" localSheetId="4">'[9]Cells C'!$N$19322</definedName>
    <definedName name="C08.03_R0080_C0070_S0011" localSheetId="13">'[10]Cells C'!$N$19322</definedName>
    <definedName name="C08.03_R0080_C0070_S0011" localSheetId="14">'[3]Cells C'!$N$19322</definedName>
    <definedName name="C08.03_R0080_C0070_S0011" localSheetId="10">'[10]Cells C'!$N$19322</definedName>
    <definedName name="C08.03_R0080_C0070_S0011" localSheetId="11">'[10]Cells C'!$N$19322</definedName>
    <definedName name="C08.03_R0080_C0070_S0011" localSheetId="12">'[10]Cells C'!$N$19322</definedName>
    <definedName name="C08.03_R0080_C0070_S0011" localSheetId="29">'[10]Cells C'!$N$19322</definedName>
    <definedName name="C08.03_R0080_C0070_S0011" localSheetId="35">'[10]Cells C'!$N$19322</definedName>
    <definedName name="C08.03_R0080_C0070_S0011" localSheetId="3">'[10]Cells C'!$N$19322</definedName>
    <definedName name="C08.03_R0080_C0070_S0011">'[11]Cells C'!$N$19322</definedName>
    <definedName name="C08.03_R0080_C0070_S0013" localSheetId="36">'[9]Cells C'!$N$19696</definedName>
    <definedName name="C08.03_R0080_C0070_S0013" localSheetId="37">'[9]Cells C'!$N$19696</definedName>
    <definedName name="C08.03_R0080_C0070_S0013" localSheetId="38">'[9]Cells C'!$N$19696</definedName>
    <definedName name="C08.03_R0080_C0070_S0013" localSheetId="1">'[10]Cells C'!$N$19696</definedName>
    <definedName name="C08.03_R0080_C0070_S0013" localSheetId="30">'[10]Cells C'!$N$19696</definedName>
    <definedName name="C08.03_R0080_C0070_S0013" localSheetId="31">'[10]Cells C'!$N$19696</definedName>
    <definedName name="C08.03_R0080_C0070_S0013" localSheetId="32">'[10]Cells C'!$N$19696</definedName>
    <definedName name="C08.03_R0080_C0070_S0013" localSheetId="33">'[10]Cells C'!$N$19696</definedName>
    <definedName name="C08.03_R0080_C0070_S0013" localSheetId="34">'[9]Cells C'!$N$19696</definedName>
    <definedName name="C08.03_R0080_C0070_S0013" localSheetId="8">'[10]Cells C'!$N$19696</definedName>
    <definedName name="C08.03_R0080_C0070_S0013" localSheetId="9">'[10]Cells C'!$N$19696</definedName>
    <definedName name="C08.03_R0080_C0070_S0013" localSheetId="19">'[10]Cells C'!$N$19696</definedName>
    <definedName name="C08.03_R0080_C0070_S0013" localSheetId="20">'[9]Cells C'!$N$19696</definedName>
    <definedName name="C08.03_R0080_C0070_S0013" localSheetId="21">'[3]Cells C'!$N$19696</definedName>
    <definedName name="C08.03_R0080_C0070_S0013" localSheetId="17">'[9]Cells C'!$N$19696</definedName>
    <definedName name="C08.03_R0080_C0070_S0013" localSheetId="18">'[9]Cells C'!$N$19696</definedName>
    <definedName name="C08.03_R0080_C0070_S0013" localSheetId="22">'[3]Cells C'!$N$19696</definedName>
    <definedName name="C08.03_R0080_C0070_S0013" localSheetId="15">'[10]Cells C'!$N$19696</definedName>
    <definedName name="C08.03_R0080_C0070_S0013" localSheetId="16">'[10]Cells C'!$N$19696</definedName>
    <definedName name="C08.03_R0080_C0070_S0013" localSheetId="23">'[10]Cells C'!$N$19696</definedName>
    <definedName name="C08.03_R0080_C0070_S0013" localSheetId="24">'[10]Cells C'!$N$19696</definedName>
    <definedName name="C08.03_R0080_C0070_S0013" localSheetId="25">'[9]Cells C'!$N$19696</definedName>
    <definedName name="C08.03_R0080_C0070_S0013" localSheetId="26">'[9]Cells C'!$N$19696</definedName>
    <definedName name="C08.03_R0080_C0070_S0013" localSheetId="27">'[3]Cells C'!$N$19696</definedName>
    <definedName name="C08.03_R0080_C0070_S0013" localSheetId="28">'[9]Cells C'!$N$19696</definedName>
    <definedName name="C08.03_R0080_C0070_S0013" localSheetId="4">'[9]Cells C'!$N$19696</definedName>
    <definedName name="C08.03_R0080_C0070_S0013" localSheetId="13">'[10]Cells C'!$N$19696</definedName>
    <definedName name="C08.03_R0080_C0070_S0013" localSheetId="14">'[3]Cells C'!$N$19696</definedName>
    <definedName name="C08.03_R0080_C0070_S0013" localSheetId="10">'[10]Cells C'!$N$19696</definedName>
    <definedName name="C08.03_R0080_C0070_S0013" localSheetId="11">'[10]Cells C'!$N$19696</definedName>
    <definedName name="C08.03_R0080_C0070_S0013" localSheetId="12">'[10]Cells C'!$N$19696</definedName>
    <definedName name="C08.03_R0080_C0070_S0013" localSheetId="29">'[10]Cells C'!$N$19696</definedName>
    <definedName name="C08.03_R0080_C0070_S0013" localSheetId="35">'[10]Cells C'!$N$19696</definedName>
    <definedName name="C08.03_R0080_C0070_S0013" localSheetId="3">'[10]Cells C'!$N$19696</definedName>
    <definedName name="C08.03_R0080_C0070_S0013">'[11]Cells C'!$N$19696</definedName>
    <definedName name="C08.03_R0080_C0070_S0014" localSheetId="36">'[9]Cells C'!$N$19883</definedName>
    <definedName name="C08.03_R0080_C0070_S0014" localSheetId="37">'[9]Cells C'!$N$19883</definedName>
    <definedName name="C08.03_R0080_C0070_S0014" localSheetId="38">'[9]Cells C'!$N$19883</definedName>
    <definedName name="C08.03_R0080_C0070_S0014" localSheetId="1">'[10]Cells C'!$N$19883</definedName>
    <definedName name="C08.03_R0080_C0070_S0014" localSheetId="30">'[10]Cells C'!$N$19883</definedName>
    <definedName name="C08.03_R0080_C0070_S0014" localSheetId="31">'[10]Cells C'!$N$19883</definedName>
    <definedName name="C08.03_R0080_C0070_S0014" localSheetId="32">'[10]Cells C'!$N$19883</definedName>
    <definedName name="C08.03_R0080_C0070_S0014" localSheetId="33">'[10]Cells C'!$N$19883</definedName>
    <definedName name="C08.03_R0080_C0070_S0014" localSheetId="34">'[9]Cells C'!$N$19883</definedName>
    <definedName name="C08.03_R0080_C0070_S0014" localSheetId="8">'[10]Cells C'!$N$19883</definedName>
    <definedName name="C08.03_R0080_C0070_S0014" localSheetId="9">'[10]Cells C'!$N$19883</definedName>
    <definedName name="C08.03_R0080_C0070_S0014" localSheetId="19">'[10]Cells C'!$N$19883</definedName>
    <definedName name="C08.03_R0080_C0070_S0014" localSheetId="20">'[9]Cells C'!$N$19883</definedName>
    <definedName name="C08.03_R0080_C0070_S0014" localSheetId="21">'[3]Cells C'!$N$19883</definedName>
    <definedName name="C08.03_R0080_C0070_S0014" localSheetId="17">'[9]Cells C'!$N$19883</definedName>
    <definedName name="C08.03_R0080_C0070_S0014" localSheetId="18">'[9]Cells C'!$N$19883</definedName>
    <definedName name="C08.03_R0080_C0070_S0014" localSheetId="22">'[3]Cells C'!$N$19883</definedName>
    <definedName name="C08.03_R0080_C0070_S0014" localSheetId="15">'[10]Cells C'!$N$19883</definedName>
    <definedName name="C08.03_R0080_C0070_S0014" localSheetId="16">'[10]Cells C'!$N$19883</definedName>
    <definedName name="C08.03_R0080_C0070_S0014" localSheetId="23">'[10]Cells C'!$N$19883</definedName>
    <definedName name="C08.03_R0080_C0070_S0014" localSheetId="24">'[10]Cells C'!$N$19883</definedName>
    <definedName name="C08.03_R0080_C0070_S0014" localSheetId="25">'[9]Cells C'!$N$19883</definedName>
    <definedName name="C08.03_R0080_C0070_S0014" localSheetId="26">'[9]Cells C'!$N$19883</definedName>
    <definedName name="C08.03_R0080_C0070_S0014" localSheetId="27">'[3]Cells C'!$N$19883</definedName>
    <definedName name="C08.03_R0080_C0070_S0014" localSheetId="28">'[9]Cells C'!$N$19883</definedName>
    <definedName name="C08.03_R0080_C0070_S0014" localSheetId="4">'[9]Cells C'!$N$19883</definedName>
    <definedName name="C08.03_R0080_C0070_S0014" localSheetId="13">'[10]Cells C'!$N$19883</definedName>
    <definedName name="C08.03_R0080_C0070_S0014" localSheetId="14">'[3]Cells C'!$N$19883</definedName>
    <definedName name="C08.03_R0080_C0070_S0014" localSheetId="10">'[10]Cells C'!$N$19883</definedName>
    <definedName name="C08.03_R0080_C0070_S0014" localSheetId="11">'[10]Cells C'!$N$19883</definedName>
    <definedName name="C08.03_R0080_C0070_S0014" localSheetId="12">'[10]Cells C'!$N$19883</definedName>
    <definedName name="C08.03_R0080_C0070_S0014" localSheetId="29">'[10]Cells C'!$N$19883</definedName>
    <definedName name="C08.03_R0080_C0070_S0014" localSheetId="35">'[10]Cells C'!$N$19883</definedName>
    <definedName name="C08.03_R0080_C0070_S0014" localSheetId="3">'[10]Cells C'!$N$19883</definedName>
    <definedName name="C08.03_R0080_C0070_S0014">'[11]Cells C'!$N$19883</definedName>
    <definedName name="C08.03_R0080_C0070_S0016" localSheetId="36">'[9]Cells C'!$N$20257</definedName>
    <definedName name="C08.03_R0080_C0070_S0016" localSheetId="37">'[9]Cells C'!$N$20257</definedName>
    <definedName name="C08.03_R0080_C0070_S0016" localSheetId="38">'[9]Cells C'!$N$20257</definedName>
    <definedName name="C08.03_R0080_C0070_S0016" localSheetId="1">'[10]Cells C'!$N$20257</definedName>
    <definedName name="C08.03_R0080_C0070_S0016" localSheetId="30">'[10]Cells C'!$N$20257</definedName>
    <definedName name="C08.03_R0080_C0070_S0016" localSheetId="31">'[10]Cells C'!$N$20257</definedName>
    <definedName name="C08.03_R0080_C0070_S0016" localSheetId="32">'[10]Cells C'!$N$20257</definedName>
    <definedName name="C08.03_R0080_C0070_S0016" localSheetId="33">'[10]Cells C'!$N$20257</definedName>
    <definedName name="C08.03_R0080_C0070_S0016" localSheetId="34">'[9]Cells C'!$N$20257</definedName>
    <definedName name="C08.03_R0080_C0070_S0016" localSheetId="8">'[10]Cells C'!$N$20257</definedName>
    <definedName name="C08.03_R0080_C0070_S0016" localSheetId="9">'[10]Cells C'!$N$20257</definedName>
    <definedName name="C08.03_R0080_C0070_S0016" localSheetId="19">'[10]Cells C'!$N$20257</definedName>
    <definedName name="C08.03_R0080_C0070_S0016" localSheetId="20">'[9]Cells C'!$N$20257</definedName>
    <definedName name="C08.03_R0080_C0070_S0016" localSheetId="21">'[3]Cells C'!$N$20257</definedName>
    <definedName name="C08.03_R0080_C0070_S0016" localSheetId="17">'[9]Cells C'!$N$20257</definedName>
    <definedName name="C08.03_R0080_C0070_S0016" localSheetId="18">'[9]Cells C'!$N$20257</definedName>
    <definedName name="C08.03_R0080_C0070_S0016" localSheetId="22">'[3]Cells C'!$N$20257</definedName>
    <definedName name="C08.03_R0080_C0070_S0016" localSheetId="15">'[10]Cells C'!$N$20257</definedName>
    <definedName name="C08.03_R0080_C0070_S0016" localSheetId="16">'[10]Cells C'!$N$20257</definedName>
    <definedName name="C08.03_R0080_C0070_S0016" localSheetId="23">'[10]Cells C'!$N$20257</definedName>
    <definedName name="C08.03_R0080_C0070_S0016" localSheetId="24">'[10]Cells C'!$N$20257</definedName>
    <definedName name="C08.03_R0080_C0070_S0016" localSheetId="25">'[9]Cells C'!$N$20257</definedName>
    <definedName name="C08.03_R0080_C0070_S0016" localSheetId="26">'[9]Cells C'!$N$20257</definedName>
    <definedName name="C08.03_R0080_C0070_S0016" localSheetId="27">'[3]Cells C'!$N$20257</definedName>
    <definedName name="C08.03_R0080_C0070_S0016" localSheetId="28">'[9]Cells C'!$N$20257</definedName>
    <definedName name="C08.03_R0080_C0070_S0016" localSheetId="4">'[9]Cells C'!$N$20257</definedName>
    <definedName name="C08.03_R0080_C0070_S0016" localSheetId="13">'[10]Cells C'!$N$20257</definedName>
    <definedName name="C08.03_R0080_C0070_S0016" localSheetId="14">'[3]Cells C'!$N$20257</definedName>
    <definedName name="C08.03_R0080_C0070_S0016" localSheetId="10">'[10]Cells C'!$N$20257</definedName>
    <definedName name="C08.03_R0080_C0070_S0016" localSheetId="11">'[10]Cells C'!$N$20257</definedName>
    <definedName name="C08.03_R0080_C0070_S0016" localSheetId="12">'[10]Cells C'!$N$20257</definedName>
    <definedName name="C08.03_R0080_C0070_S0016" localSheetId="29">'[10]Cells C'!$N$20257</definedName>
    <definedName name="C08.03_R0080_C0070_S0016" localSheetId="35">'[10]Cells C'!$N$20257</definedName>
    <definedName name="C08.03_R0080_C0070_S0016" localSheetId="3">'[10]Cells C'!$N$20257</definedName>
    <definedName name="C08.03_R0080_C0070_S0016">'[11]Cells C'!$N$20257</definedName>
    <definedName name="C08.03_R0080_C0070_S0017" localSheetId="36">'[9]Cells C'!$N$20444</definedName>
    <definedName name="C08.03_R0080_C0070_S0017" localSheetId="37">'[9]Cells C'!$N$20444</definedName>
    <definedName name="C08.03_R0080_C0070_S0017" localSheetId="38">'[9]Cells C'!$N$20444</definedName>
    <definedName name="C08.03_R0080_C0070_S0017" localSheetId="1">'[10]Cells C'!$N$20444</definedName>
    <definedName name="C08.03_R0080_C0070_S0017" localSheetId="30">'[10]Cells C'!$N$20444</definedName>
    <definedName name="C08.03_R0080_C0070_S0017" localSheetId="31">'[10]Cells C'!$N$20444</definedName>
    <definedName name="C08.03_R0080_C0070_S0017" localSheetId="32">'[10]Cells C'!$N$20444</definedName>
    <definedName name="C08.03_R0080_C0070_S0017" localSheetId="33">'[10]Cells C'!$N$20444</definedName>
    <definedName name="C08.03_R0080_C0070_S0017" localSheetId="34">'[9]Cells C'!$N$20444</definedName>
    <definedName name="C08.03_R0080_C0070_S0017" localSheetId="8">'[10]Cells C'!$N$20444</definedName>
    <definedName name="C08.03_R0080_C0070_S0017" localSheetId="9">'[10]Cells C'!$N$20444</definedName>
    <definedName name="C08.03_R0080_C0070_S0017" localSheetId="19">'[10]Cells C'!$N$20444</definedName>
    <definedName name="C08.03_R0080_C0070_S0017" localSheetId="20">'[9]Cells C'!$N$20444</definedName>
    <definedName name="C08.03_R0080_C0070_S0017" localSheetId="21">'[3]Cells C'!$N$20444</definedName>
    <definedName name="C08.03_R0080_C0070_S0017" localSheetId="17">'[9]Cells C'!$N$20444</definedName>
    <definedName name="C08.03_R0080_C0070_S0017" localSheetId="18">'[9]Cells C'!$N$20444</definedName>
    <definedName name="C08.03_R0080_C0070_S0017" localSheetId="22">'[3]Cells C'!$N$20444</definedName>
    <definedName name="C08.03_R0080_C0070_S0017" localSheetId="15">'[10]Cells C'!$N$20444</definedName>
    <definedName name="C08.03_R0080_C0070_S0017" localSheetId="16">'[10]Cells C'!$N$20444</definedName>
    <definedName name="C08.03_R0080_C0070_S0017" localSheetId="23">'[10]Cells C'!$N$20444</definedName>
    <definedName name="C08.03_R0080_C0070_S0017" localSheetId="24">'[10]Cells C'!$N$20444</definedName>
    <definedName name="C08.03_R0080_C0070_S0017" localSheetId="25">'[9]Cells C'!$N$20444</definedName>
    <definedName name="C08.03_R0080_C0070_S0017" localSheetId="26">'[9]Cells C'!$N$20444</definedName>
    <definedName name="C08.03_R0080_C0070_S0017" localSheetId="27">'[3]Cells C'!$N$20444</definedName>
    <definedName name="C08.03_R0080_C0070_S0017" localSheetId="28">'[9]Cells C'!$N$20444</definedName>
    <definedName name="C08.03_R0080_C0070_S0017" localSheetId="4">'[9]Cells C'!$N$20444</definedName>
    <definedName name="C08.03_R0080_C0070_S0017" localSheetId="13">'[10]Cells C'!$N$20444</definedName>
    <definedName name="C08.03_R0080_C0070_S0017" localSheetId="14">'[3]Cells C'!$N$20444</definedName>
    <definedName name="C08.03_R0080_C0070_S0017" localSheetId="10">'[10]Cells C'!$N$20444</definedName>
    <definedName name="C08.03_R0080_C0070_S0017" localSheetId="11">'[10]Cells C'!$N$20444</definedName>
    <definedName name="C08.03_R0080_C0070_S0017" localSheetId="12">'[10]Cells C'!$N$20444</definedName>
    <definedName name="C08.03_R0080_C0070_S0017" localSheetId="29">'[10]Cells C'!$N$20444</definedName>
    <definedName name="C08.03_R0080_C0070_S0017" localSheetId="35">'[10]Cells C'!$N$20444</definedName>
    <definedName name="C08.03_R0080_C0070_S0017" localSheetId="3">'[10]Cells C'!$N$20444</definedName>
    <definedName name="C08.03_R0080_C0070_S0017">'[11]Cells C'!$N$20444</definedName>
    <definedName name="C08.03_R0080_C0080_S0001" localSheetId="36">'[9]Cells C'!$N$17453</definedName>
    <definedName name="C08.03_R0080_C0080_S0001" localSheetId="37">'[9]Cells C'!$N$17453</definedName>
    <definedName name="C08.03_R0080_C0080_S0001" localSheetId="38">'[9]Cells C'!$N$17453</definedName>
    <definedName name="C08.03_R0080_C0080_S0001" localSheetId="1">'[10]Cells C'!$N$17453</definedName>
    <definedName name="C08.03_R0080_C0080_S0001" localSheetId="30">'[10]Cells C'!$N$17453</definedName>
    <definedName name="C08.03_R0080_C0080_S0001" localSheetId="31">'[10]Cells C'!$N$17453</definedName>
    <definedName name="C08.03_R0080_C0080_S0001" localSheetId="32">'[10]Cells C'!$N$17453</definedName>
    <definedName name="C08.03_R0080_C0080_S0001" localSheetId="33">'[10]Cells C'!$N$17453</definedName>
    <definedName name="C08.03_R0080_C0080_S0001" localSheetId="34">'[9]Cells C'!$N$17453</definedName>
    <definedName name="C08.03_R0080_C0080_S0001" localSheetId="8">'[10]Cells C'!$N$17453</definedName>
    <definedName name="C08.03_R0080_C0080_S0001" localSheetId="9">'[10]Cells C'!$N$17453</definedName>
    <definedName name="C08.03_R0080_C0080_S0001" localSheetId="19">'[10]Cells C'!$N$17453</definedName>
    <definedName name="C08.03_R0080_C0080_S0001" localSheetId="20">'[9]Cells C'!$N$17453</definedName>
    <definedName name="C08.03_R0080_C0080_S0001" localSheetId="21">'[3]Cells C'!$N$17453</definedName>
    <definedName name="C08.03_R0080_C0080_S0001" localSheetId="17">'[9]Cells C'!$N$17453</definedName>
    <definedName name="C08.03_R0080_C0080_S0001" localSheetId="18">'[9]Cells C'!$N$17453</definedName>
    <definedName name="C08.03_R0080_C0080_S0001" localSheetId="22">'[3]Cells C'!$N$17453</definedName>
    <definedName name="C08.03_R0080_C0080_S0001" localSheetId="15">'[10]Cells C'!$N$17453</definedName>
    <definedName name="C08.03_R0080_C0080_S0001" localSheetId="16">'[10]Cells C'!$N$17453</definedName>
    <definedName name="C08.03_R0080_C0080_S0001" localSheetId="23">'[10]Cells C'!$N$17453</definedName>
    <definedName name="C08.03_R0080_C0080_S0001" localSheetId="24">'[10]Cells C'!$N$17453</definedName>
    <definedName name="C08.03_R0080_C0080_S0001" localSheetId="25">'[9]Cells C'!$N$17453</definedName>
    <definedName name="C08.03_R0080_C0080_S0001" localSheetId="26">'[9]Cells C'!$N$17453</definedName>
    <definedName name="C08.03_R0080_C0080_S0001" localSheetId="27">'[3]Cells C'!$N$17453</definedName>
    <definedName name="C08.03_R0080_C0080_S0001" localSheetId="28">'[9]Cells C'!$N$17453</definedName>
    <definedName name="C08.03_R0080_C0080_S0001" localSheetId="4">'[9]Cells C'!$N$17453</definedName>
    <definedName name="C08.03_R0080_C0080_S0001" localSheetId="13">'[10]Cells C'!$N$17453</definedName>
    <definedName name="C08.03_R0080_C0080_S0001" localSheetId="14">'[3]Cells C'!$N$17453</definedName>
    <definedName name="C08.03_R0080_C0080_S0001" localSheetId="10">'[10]Cells C'!$N$17453</definedName>
    <definedName name="C08.03_R0080_C0080_S0001" localSheetId="11">'[10]Cells C'!$N$17453</definedName>
    <definedName name="C08.03_R0080_C0080_S0001" localSheetId="12">'[10]Cells C'!$N$17453</definedName>
    <definedName name="C08.03_R0080_C0080_S0001" localSheetId="29">'[10]Cells C'!$N$17453</definedName>
    <definedName name="C08.03_R0080_C0080_S0001" localSheetId="35">'[10]Cells C'!$N$17453</definedName>
    <definedName name="C08.03_R0080_C0080_S0001" localSheetId="3">'[10]Cells C'!$N$17453</definedName>
    <definedName name="C08.03_R0080_C0080_S0001">'[11]Cells C'!$N$17453</definedName>
    <definedName name="C08.03_R0080_C0080_S0002" localSheetId="36">'[9]Cells C'!$N$17640</definedName>
    <definedName name="C08.03_R0080_C0080_S0002" localSheetId="37">'[9]Cells C'!$N$17640</definedName>
    <definedName name="C08.03_R0080_C0080_S0002" localSheetId="38">'[9]Cells C'!$N$17640</definedName>
    <definedName name="C08.03_R0080_C0080_S0002" localSheetId="1">'[10]Cells C'!$N$17640</definedName>
    <definedName name="C08.03_R0080_C0080_S0002" localSheetId="30">'[10]Cells C'!$N$17640</definedName>
    <definedName name="C08.03_R0080_C0080_S0002" localSheetId="31">'[10]Cells C'!$N$17640</definedName>
    <definedName name="C08.03_R0080_C0080_S0002" localSheetId="32">'[10]Cells C'!$N$17640</definedName>
    <definedName name="C08.03_R0080_C0080_S0002" localSheetId="33">'[10]Cells C'!$N$17640</definedName>
    <definedName name="C08.03_R0080_C0080_S0002" localSheetId="34">'[9]Cells C'!$N$17640</definedName>
    <definedName name="C08.03_R0080_C0080_S0002" localSheetId="8">'[10]Cells C'!$N$17640</definedName>
    <definedName name="C08.03_R0080_C0080_S0002" localSheetId="9">'[10]Cells C'!$N$17640</definedName>
    <definedName name="C08.03_R0080_C0080_S0002" localSheetId="19">'[10]Cells C'!$N$17640</definedName>
    <definedName name="C08.03_R0080_C0080_S0002" localSheetId="20">'[9]Cells C'!$N$17640</definedName>
    <definedName name="C08.03_R0080_C0080_S0002" localSheetId="21">'[3]Cells C'!$N$17640</definedName>
    <definedName name="C08.03_R0080_C0080_S0002" localSheetId="17">'[9]Cells C'!$N$17640</definedName>
    <definedName name="C08.03_R0080_C0080_S0002" localSheetId="18">'[9]Cells C'!$N$17640</definedName>
    <definedName name="C08.03_R0080_C0080_S0002" localSheetId="22">'[3]Cells C'!$N$17640</definedName>
    <definedName name="C08.03_R0080_C0080_S0002" localSheetId="15">'[10]Cells C'!$N$17640</definedName>
    <definedName name="C08.03_R0080_C0080_S0002" localSheetId="16">'[10]Cells C'!$N$17640</definedName>
    <definedName name="C08.03_R0080_C0080_S0002" localSheetId="23">'[10]Cells C'!$N$17640</definedName>
    <definedName name="C08.03_R0080_C0080_S0002" localSheetId="24">'[10]Cells C'!$N$17640</definedName>
    <definedName name="C08.03_R0080_C0080_S0002" localSheetId="25">'[9]Cells C'!$N$17640</definedName>
    <definedName name="C08.03_R0080_C0080_S0002" localSheetId="26">'[9]Cells C'!$N$17640</definedName>
    <definedName name="C08.03_R0080_C0080_S0002" localSheetId="27">'[3]Cells C'!$N$17640</definedName>
    <definedName name="C08.03_R0080_C0080_S0002" localSheetId="28">'[9]Cells C'!$N$17640</definedName>
    <definedName name="C08.03_R0080_C0080_S0002" localSheetId="4">'[9]Cells C'!$N$17640</definedName>
    <definedName name="C08.03_R0080_C0080_S0002" localSheetId="13">'[10]Cells C'!$N$17640</definedName>
    <definedName name="C08.03_R0080_C0080_S0002" localSheetId="14">'[3]Cells C'!$N$17640</definedName>
    <definedName name="C08.03_R0080_C0080_S0002" localSheetId="10">'[10]Cells C'!$N$17640</definedName>
    <definedName name="C08.03_R0080_C0080_S0002" localSheetId="11">'[10]Cells C'!$N$17640</definedName>
    <definedName name="C08.03_R0080_C0080_S0002" localSheetId="12">'[10]Cells C'!$N$17640</definedName>
    <definedName name="C08.03_R0080_C0080_S0002" localSheetId="29">'[10]Cells C'!$N$17640</definedName>
    <definedName name="C08.03_R0080_C0080_S0002" localSheetId="35">'[10]Cells C'!$N$17640</definedName>
    <definedName name="C08.03_R0080_C0080_S0002" localSheetId="3">'[10]Cells C'!$N$17640</definedName>
    <definedName name="C08.03_R0080_C0080_S0002">'[11]Cells C'!$N$17640</definedName>
    <definedName name="C08.03_R0080_C0080_S0007" localSheetId="36">'[9]Cells C'!$N$18575</definedName>
    <definedName name="C08.03_R0080_C0080_S0007" localSheetId="37">'[9]Cells C'!$N$18575</definedName>
    <definedName name="C08.03_R0080_C0080_S0007" localSheetId="38">'[9]Cells C'!$N$18575</definedName>
    <definedName name="C08.03_R0080_C0080_S0007" localSheetId="1">'[10]Cells C'!$N$18575</definedName>
    <definedName name="C08.03_R0080_C0080_S0007" localSheetId="30">'[10]Cells C'!$N$18575</definedName>
    <definedName name="C08.03_R0080_C0080_S0007" localSheetId="31">'[10]Cells C'!$N$18575</definedName>
    <definedName name="C08.03_R0080_C0080_S0007" localSheetId="32">'[10]Cells C'!$N$18575</definedName>
    <definedName name="C08.03_R0080_C0080_S0007" localSheetId="33">'[10]Cells C'!$N$18575</definedName>
    <definedName name="C08.03_R0080_C0080_S0007" localSheetId="34">'[9]Cells C'!$N$18575</definedName>
    <definedName name="C08.03_R0080_C0080_S0007" localSheetId="8">'[10]Cells C'!$N$18575</definedName>
    <definedName name="C08.03_R0080_C0080_S0007" localSheetId="9">'[10]Cells C'!$N$18575</definedName>
    <definedName name="C08.03_R0080_C0080_S0007" localSheetId="19">'[10]Cells C'!$N$18575</definedName>
    <definedName name="C08.03_R0080_C0080_S0007" localSheetId="20">'[9]Cells C'!$N$18575</definedName>
    <definedName name="C08.03_R0080_C0080_S0007" localSheetId="21">'[3]Cells C'!$N$18575</definedName>
    <definedName name="C08.03_R0080_C0080_S0007" localSheetId="17">'[9]Cells C'!$N$18575</definedName>
    <definedName name="C08.03_R0080_C0080_S0007" localSheetId="18">'[9]Cells C'!$N$18575</definedName>
    <definedName name="C08.03_R0080_C0080_S0007" localSheetId="22">'[3]Cells C'!$N$18575</definedName>
    <definedName name="C08.03_R0080_C0080_S0007" localSheetId="15">'[10]Cells C'!$N$18575</definedName>
    <definedName name="C08.03_R0080_C0080_S0007" localSheetId="16">'[10]Cells C'!$N$18575</definedName>
    <definedName name="C08.03_R0080_C0080_S0007" localSheetId="23">'[10]Cells C'!$N$18575</definedName>
    <definedName name="C08.03_R0080_C0080_S0007" localSheetId="24">'[10]Cells C'!$N$18575</definedName>
    <definedName name="C08.03_R0080_C0080_S0007" localSheetId="25">'[9]Cells C'!$N$18575</definedName>
    <definedName name="C08.03_R0080_C0080_S0007" localSheetId="26">'[9]Cells C'!$N$18575</definedName>
    <definedName name="C08.03_R0080_C0080_S0007" localSheetId="27">'[3]Cells C'!$N$18575</definedName>
    <definedName name="C08.03_R0080_C0080_S0007" localSheetId="28">'[9]Cells C'!$N$18575</definedName>
    <definedName name="C08.03_R0080_C0080_S0007" localSheetId="4">'[9]Cells C'!$N$18575</definedName>
    <definedName name="C08.03_R0080_C0080_S0007" localSheetId="13">'[10]Cells C'!$N$18575</definedName>
    <definedName name="C08.03_R0080_C0080_S0007" localSheetId="14">'[3]Cells C'!$N$18575</definedName>
    <definedName name="C08.03_R0080_C0080_S0007" localSheetId="10">'[10]Cells C'!$N$18575</definedName>
    <definedName name="C08.03_R0080_C0080_S0007" localSheetId="11">'[10]Cells C'!$N$18575</definedName>
    <definedName name="C08.03_R0080_C0080_S0007" localSheetId="12">'[10]Cells C'!$N$18575</definedName>
    <definedName name="C08.03_R0080_C0080_S0007" localSheetId="29">'[10]Cells C'!$N$18575</definedName>
    <definedName name="C08.03_R0080_C0080_S0007" localSheetId="35">'[10]Cells C'!$N$18575</definedName>
    <definedName name="C08.03_R0080_C0080_S0007" localSheetId="3">'[10]Cells C'!$N$18575</definedName>
    <definedName name="C08.03_R0080_C0080_S0007">'[11]Cells C'!$N$18575</definedName>
    <definedName name="C08.03_R0080_C0080_S0009" localSheetId="36">'[9]Cells C'!$N$18949</definedName>
    <definedName name="C08.03_R0080_C0080_S0009" localSheetId="37">'[9]Cells C'!$N$18949</definedName>
    <definedName name="C08.03_R0080_C0080_S0009" localSheetId="38">'[9]Cells C'!$N$18949</definedName>
    <definedName name="C08.03_R0080_C0080_S0009" localSheetId="1">'[10]Cells C'!$N$18949</definedName>
    <definedName name="C08.03_R0080_C0080_S0009" localSheetId="30">'[10]Cells C'!$N$18949</definedName>
    <definedName name="C08.03_R0080_C0080_S0009" localSheetId="31">'[10]Cells C'!$N$18949</definedName>
    <definedName name="C08.03_R0080_C0080_S0009" localSheetId="32">'[10]Cells C'!$N$18949</definedName>
    <definedName name="C08.03_R0080_C0080_S0009" localSheetId="33">'[10]Cells C'!$N$18949</definedName>
    <definedName name="C08.03_R0080_C0080_S0009" localSheetId="34">'[9]Cells C'!$N$18949</definedName>
    <definedName name="C08.03_R0080_C0080_S0009" localSheetId="8">'[10]Cells C'!$N$18949</definedName>
    <definedName name="C08.03_R0080_C0080_S0009" localSheetId="9">'[10]Cells C'!$N$18949</definedName>
    <definedName name="C08.03_R0080_C0080_S0009" localSheetId="19">'[10]Cells C'!$N$18949</definedName>
    <definedName name="C08.03_R0080_C0080_S0009" localSheetId="20">'[9]Cells C'!$N$18949</definedName>
    <definedName name="C08.03_R0080_C0080_S0009" localSheetId="21">'[3]Cells C'!$N$18949</definedName>
    <definedName name="C08.03_R0080_C0080_S0009" localSheetId="17">'[9]Cells C'!$N$18949</definedName>
    <definedName name="C08.03_R0080_C0080_S0009" localSheetId="18">'[9]Cells C'!$N$18949</definedName>
    <definedName name="C08.03_R0080_C0080_S0009" localSheetId="22">'[3]Cells C'!$N$18949</definedName>
    <definedName name="C08.03_R0080_C0080_S0009" localSheetId="15">'[10]Cells C'!$N$18949</definedName>
    <definedName name="C08.03_R0080_C0080_S0009" localSheetId="16">'[10]Cells C'!$N$18949</definedName>
    <definedName name="C08.03_R0080_C0080_S0009" localSheetId="23">'[10]Cells C'!$N$18949</definedName>
    <definedName name="C08.03_R0080_C0080_S0009" localSheetId="24">'[10]Cells C'!$N$18949</definedName>
    <definedName name="C08.03_R0080_C0080_S0009" localSheetId="25">'[9]Cells C'!$N$18949</definedName>
    <definedName name="C08.03_R0080_C0080_S0009" localSheetId="26">'[9]Cells C'!$N$18949</definedName>
    <definedName name="C08.03_R0080_C0080_S0009" localSheetId="27">'[3]Cells C'!$N$18949</definedName>
    <definedName name="C08.03_R0080_C0080_S0009" localSheetId="28">'[9]Cells C'!$N$18949</definedName>
    <definedName name="C08.03_R0080_C0080_S0009" localSheetId="4">'[9]Cells C'!$N$18949</definedName>
    <definedName name="C08.03_R0080_C0080_S0009" localSheetId="13">'[10]Cells C'!$N$18949</definedName>
    <definedName name="C08.03_R0080_C0080_S0009" localSheetId="14">'[3]Cells C'!$N$18949</definedName>
    <definedName name="C08.03_R0080_C0080_S0009" localSheetId="10">'[10]Cells C'!$N$18949</definedName>
    <definedName name="C08.03_R0080_C0080_S0009" localSheetId="11">'[10]Cells C'!$N$18949</definedName>
    <definedName name="C08.03_R0080_C0080_S0009" localSheetId="12">'[10]Cells C'!$N$18949</definedName>
    <definedName name="C08.03_R0080_C0080_S0009" localSheetId="29">'[10]Cells C'!$N$18949</definedName>
    <definedName name="C08.03_R0080_C0080_S0009" localSheetId="35">'[10]Cells C'!$N$18949</definedName>
    <definedName name="C08.03_R0080_C0080_S0009" localSheetId="3">'[10]Cells C'!$N$18949</definedName>
    <definedName name="C08.03_R0080_C0080_S0009">'[11]Cells C'!$N$18949</definedName>
    <definedName name="C08.03_R0080_C0080_S0011" localSheetId="36">'[9]Cells C'!$N$19323</definedName>
    <definedName name="C08.03_R0080_C0080_S0011" localSheetId="37">'[9]Cells C'!$N$19323</definedName>
    <definedName name="C08.03_R0080_C0080_S0011" localSheetId="38">'[9]Cells C'!$N$19323</definedName>
    <definedName name="C08.03_R0080_C0080_S0011" localSheetId="1">'[10]Cells C'!$N$19323</definedName>
    <definedName name="C08.03_R0080_C0080_S0011" localSheetId="30">'[10]Cells C'!$N$19323</definedName>
    <definedName name="C08.03_R0080_C0080_S0011" localSheetId="31">'[10]Cells C'!$N$19323</definedName>
    <definedName name="C08.03_R0080_C0080_S0011" localSheetId="32">'[10]Cells C'!$N$19323</definedName>
    <definedName name="C08.03_R0080_C0080_S0011" localSheetId="33">'[10]Cells C'!$N$19323</definedName>
    <definedName name="C08.03_R0080_C0080_S0011" localSheetId="34">'[9]Cells C'!$N$19323</definedName>
    <definedName name="C08.03_R0080_C0080_S0011" localSheetId="8">'[10]Cells C'!$N$19323</definedName>
    <definedName name="C08.03_R0080_C0080_S0011" localSheetId="9">'[10]Cells C'!$N$19323</definedName>
    <definedName name="C08.03_R0080_C0080_S0011" localSheetId="19">'[10]Cells C'!$N$19323</definedName>
    <definedName name="C08.03_R0080_C0080_S0011" localSheetId="20">'[9]Cells C'!$N$19323</definedName>
    <definedName name="C08.03_R0080_C0080_S0011" localSheetId="21">'[3]Cells C'!$N$19323</definedName>
    <definedName name="C08.03_R0080_C0080_S0011" localSheetId="17">'[9]Cells C'!$N$19323</definedName>
    <definedName name="C08.03_R0080_C0080_S0011" localSheetId="18">'[9]Cells C'!$N$19323</definedName>
    <definedName name="C08.03_R0080_C0080_S0011" localSheetId="22">'[3]Cells C'!$N$19323</definedName>
    <definedName name="C08.03_R0080_C0080_S0011" localSheetId="15">'[10]Cells C'!$N$19323</definedName>
    <definedName name="C08.03_R0080_C0080_S0011" localSheetId="16">'[10]Cells C'!$N$19323</definedName>
    <definedName name="C08.03_R0080_C0080_S0011" localSheetId="23">'[10]Cells C'!$N$19323</definedName>
    <definedName name="C08.03_R0080_C0080_S0011" localSheetId="24">'[10]Cells C'!$N$19323</definedName>
    <definedName name="C08.03_R0080_C0080_S0011" localSheetId="25">'[9]Cells C'!$N$19323</definedName>
    <definedName name="C08.03_R0080_C0080_S0011" localSheetId="26">'[9]Cells C'!$N$19323</definedName>
    <definedName name="C08.03_R0080_C0080_S0011" localSheetId="27">'[3]Cells C'!$N$19323</definedName>
    <definedName name="C08.03_R0080_C0080_S0011" localSheetId="28">'[9]Cells C'!$N$19323</definedName>
    <definedName name="C08.03_R0080_C0080_S0011" localSheetId="4">'[9]Cells C'!$N$19323</definedName>
    <definedName name="C08.03_R0080_C0080_S0011" localSheetId="13">'[10]Cells C'!$N$19323</definedName>
    <definedName name="C08.03_R0080_C0080_S0011" localSheetId="14">'[3]Cells C'!$N$19323</definedName>
    <definedName name="C08.03_R0080_C0080_S0011" localSheetId="10">'[10]Cells C'!$N$19323</definedName>
    <definedName name="C08.03_R0080_C0080_S0011" localSheetId="11">'[10]Cells C'!$N$19323</definedName>
    <definedName name="C08.03_R0080_C0080_S0011" localSheetId="12">'[10]Cells C'!$N$19323</definedName>
    <definedName name="C08.03_R0080_C0080_S0011" localSheetId="29">'[10]Cells C'!$N$19323</definedName>
    <definedName name="C08.03_R0080_C0080_S0011" localSheetId="35">'[10]Cells C'!$N$19323</definedName>
    <definedName name="C08.03_R0080_C0080_S0011" localSheetId="3">'[10]Cells C'!$N$19323</definedName>
    <definedName name="C08.03_R0080_C0080_S0011">'[11]Cells C'!$N$19323</definedName>
    <definedName name="C08.03_R0080_C0080_S0013" localSheetId="36">'[9]Cells C'!$N$19697</definedName>
    <definedName name="C08.03_R0080_C0080_S0013" localSheetId="37">'[9]Cells C'!$N$19697</definedName>
    <definedName name="C08.03_R0080_C0080_S0013" localSheetId="38">'[9]Cells C'!$N$19697</definedName>
    <definedName name="C08.03_R0080_C0080_S0013" localSheetId="1">'[10]Cells C'!$N$19697</definedName>
    <definedName name="C08.03_R0080_C0080_S0013" localSheetId="30">'[10]Cells C'!$N$19697</definedName>
    <definedName name="C08.03_R0080_C0080_S0013" localSheetId="31">'[10]Cells C'!$N$19697</definedName>
    <definedName name="C08.03_R0080_C0080_S0013" localSheetId="32">'[10]Cells C'!$N$19697</definedName>
    <definedName name="C08.03_R0080_C0080_S0013" localSheetId="33">'[10]Cells C'!$N$19697</definedName>
    <definedName name="C08.03_R0080_C0080_S0013" localSheetId="34">'[9]Cells C'!$N$19697</definedName>
    <definedName name="C08.03_R0080_C0080_S0013" localSheetId="8">'[10]Cells C'!$N$19697</definedName>
    <definedName name="C08.03_R0080_C0080_S0013" localSheetId="9">'[10]Cells C'!$N$19697</definedName>
    <definedName name="C08.03_R0080_C0080_S0013" localSheetId="19">'[10]Cells C'!$N$19697</definedName>
    <definedName name="C08.03_R0080_C0080_S0013" localSheetId="20">'[9]Cells C'!$N$19697</definedName>
    <definedName name="C08.03_R0080_C0080_S0013" localSheetId="21">'[3]Cells C'!$N$19697</definedName>
    <definedName name="C08.03_R0080_C0080_S0013" localSheetId="17">'[9]Cells C'!$N$19697</definedName>
    <definedName name="C08.03_R0080_C0080_S0013" localSheetId="18">'[9]Cells C'!$N$19697</definedName>
    <definedName name="C08.03_R0080_C0080_S0013" localSheetId="22">'[3]Cells C'!$N$19697</definedName>
    <definedName name="C08.03_R0080_C0080_S0013" localSheetId="15">'[10]Cells C'!$N$19697</definedName>
    <definedName name="C08.03_R0080_C0080_S0013" localSheetId="16">'[10]Cells C'!$N$19697</definedName>
    <definedName name="C08.03_R0080_C0080_S0013" localSheetId="23">'[10]Cells C'!$N$19697</definedName>
    <definedName name="C08.03_R0080_C0080_S0013" localSheetId="24">'[10]Cells C'!$N$19697</definedName>
    <definedName name="C08.03_R0080_C0080_S0013" localSheetId="25">'[9]Cells C'!$N$19697</definedName>
    <definedName name="C08.03_R0080_C0080_S0013" localSheetId="26">'[9]Cells C'!$N$19697</definedName>
    <definedName name="C08.03_R0080_C0080_S0013" localSheetId="27">'[3]Cells C'!$N$19697</definedName>
    <definedName name="C08.03_R0080_C0080_S0013" localSheetId="28">'[9]Cells C'!$N$19697</definedName>
    <definedName name="C08.03_R0080_C0080_S0013" localSheetId="4">'[9]Cells C'!$N$19697</definedName>
    <definedName name="C08.03_R0080_C0080_S0013" localSheetId="13">'[10]Cells C'!$N$19697</definedName>
    <definedName name="C08.03_R0080_C0080_S0013" localSheetId="14">'[3]Cells C'!$N$19697</definedName>
    <definedName name="C08.03_R0080_C0080_S0013" localSheetId="10">'[10]Cells C'!$N$19697</definedName>
    <definedName name="C08.03_R0080_C0080_S0013" localSheetId="11">'[10]Cells C'!$N$19697</definedName>
    <definedName name="C08.03_R0080_C0080_S0013" localSheetId="12">'[10]Cells C'!$N$19697</definedName>
    <definedName name="C08.03_R0080_C0080_S0013" localSheetId="29">'[10]Cells C'!$N$19697</definedName>
    <definedName name="C08.03_R0080_C0080_S0013" localSheetId="35">'[10]Cells C'!$N$19697</definedName>
    <definedName name="C08.03_R0080_C0080_S0013" localSheetId="3">'[10]Cells C'!$N$19697</definedName>
    <definedName name="C08.03_R0080_C0080_S0013">'[11]Cells C'!$N$19697</definedName>
    <definedName name="C08.03_R0080_C0080_S0014" localSheetId="36">'[9]Cells C'!$N$19884</definedName>
    <definedName name="C08.03_R0080_C0080_S0014" localSheetId="37">'[9]Cells C'!$N$19884</definedName>
    <definedName name="C08.03_R0080_C0080_S0014" localSheetId="38">'[9]Cells C'!$N$19884</definedName>
    <definedName name="C08.03_R0080_C0080_S0014" localSheetId="1">'[10]Cells C'!$N$19884</definedName>
    <definedName name="C08.03_R0080_C0080_S0014" localSheetId="30">'[10]Cells C'!$N$19884</definedName>
    <definedName name="C08.03_R0080_C0080_S0014" localSheetId="31">'[10]Cells C'!$N$19884</definedName>
    <definedName name="C08.03_R0080_C0080_S0014" localSheetId="32">'[10]Cells C'!$N$19884</definedName>
    <definedName name="C08.03_R0080_C0080_S0014" localSheetId="33">'[10]Cells C'!$N$19884</definedName>
    <definedName name="C08.03_R0080_C0080_S0014" localSheetId="34">'[9]Cells C'!$N$19884</definedName>
    <definedName name="C08.03_R0080_C0080_S0014" localSheetId="8">'[10]Cells C'!$N$19884</definedName>
    <definedName name="C08.03_R0080_C0080_S0014" localSheetId="9">'[10]Cells C'!$N$19884</definedName>
    <definedName name="C08.03_R0080_C0080_S0014" localSheetId="19">'[10]Cells C'!$N$19884</definedName>
    <definedName name="C08.03_R0080_C0080_S0014" localSheetId="20">'[9]Cells C'!$N$19884</definedName>
    <definedName name="C08.03_R0080_C0080_S0014" localSheetId="21">'[3]Cells C'!$N$19884</definedName>
    <definedName name="C08.03_R0080_C0080_S0014" localSheetId="17">'[9]Cells C'!$N$19884</definedName>
    <definedName name="C08.03_R0080_C0080_S0014" localSheetId="18">'[9]Cells C'!$N$19884</definedName>
    <definedName name="C08.03_R0080_C0080_S0014" localSheetId="22">'[3]Cells C'!$N$19884</definedName>
    <definedName name="C08.03_R0080_C0080_S0014" localSheetId="15">'[10]Cells C'!$N$19884</definedName>
    <definedName name="C08.03_R0080_C0080_S0014" localSheetId="16">'[10]Cells C'!$N$19884</definedName>
    <definedName name="C08.03_R0080_C0080_S0014" localSheetId="23">'[10]Cells C'!$N$19884</definedName>
    <definedName name="C08.03_R0080_C0080_S0014" localSheetId="24">'[10]Cells C'!$N$19884</definedName>
    <definedName name="C08.03_R0080_C0080_S0014" localSheetId="25">'[9]Cells C'!$N$19884</definedName>
    <definedName name="C08.03_R0080_C0080_S0014" localSheetId="26">'[9]Cells C'!$N$19884</definedName>
    <definedName name="C08.03_R0080_C0080_S0014" localSheetId="27">'[3]Cells C'!$N$19884</definedName>
    <definedName name="C08.03_R0080_C0080_S0014" localSheetId="28">'[9]Cells C'!$N$19884</definedName>
    <definedName name="C08.03_R0080_C0080_S0014" localSheetId="4">'[9]Cells C'!$N$19884</definedName>
    <definedName name="C08.03_R0080_C0080_S0014" localSheetId="13">'[10]Cells C'!$N$19884</definedName>
    <definedName name="C08.03_R0080_C0080_S0014" localSheetId="14">'[3]Cells C'!$N$19884</definedName>
    <definedName name="C08.03_R0080_C0080_S0014" localSheetId="10">'[10]Cells C'!$N$19884</definedName>
    <definedName name="C08.03_R0080_C0080_S0014" localSheetId="11">'[10]Cells C'!$N$19884</definedName>
    <definedName name="C08.03_R0080_C0080_S0014" localSheetId="12">'[10]Cells C'!$N$19884</definedName>
    <definedName name="C08.03_R0080_C0080_S0014" localSheetId="29">'[10]Cells C'!$N$19884</definedName>
    <definedName name="C08.03_R0080_C0080_S0014" localSheetId="35">'[10]Cells C'!$N$19884</definedName>
    <definedName name="C08.03_R0080_C0080_S0014" localSheetId="3">'[10]Cells C'!$N$19884</definedName>
    <definedName name="C08.03_R0080_C0080_S0014">'[11]Cells C'!$N$19884</definedName>
    <definedName name="C08.03_R0080_C0080_S0016" localSheetId="36">'[9]Cells C'!$N$20258</definedName>
    <definedName name="C08.03_R0080_C0080_S0016" localSheetId="37">'[9]Cells C'!$N$20258</definedName>
    <definedName name="C08.03_R0080_C0080_S0016" localSheetId="38">'[9]Cells C'!$N$20258</definedName>
    <definedName name="C08.03_R0080_C0080_S0016" localSheetId="1">'[10]Cells C'!$N$20258</definedName>
    <definedName name="C08.03_R0080_C0080_S0016" localSheetId="30">'[10]Cells C'!$N$20258</definedName>
    <definedName name="C08.03_R0080_C0080_S0016" localSheetId="31">'[10]Cells C'!$N$20258</definedName>
    <definedName name="C08.03_R0080_C0080_S0016" localSheetId="32">'[10]Cells C'!$N$20258</definedName>
    <definedName name="C08.03_R0080_C0080_S0016" localSheetId="33">'[10]Cells C'!$N$20258</definedName>
    <definedName name="C08.03_R0080_C0080_S0016" localSheetId="34">'[9]Cells C'!$N$20258</definedName>
    <definedName name="C08.03_R0080_C0080_S0016" localSheetId="8">'[10]Cells C'!$N$20258</definedName>
    <definedName name="C08.03_R0080_C0080_S0016" localSheetId="9">'[10]Cells C'!$N$20258</definedName>
    <definedName name="C08.03_R0080_C0080_S0016" localSheetId="19">'[10]Cells C'!$N$20258</definedName>
    <definedName name="C08.03_R0080_C0080_S0016" localSheetId="20">'[9]Cells C'!$N$20258</definedName>
    <definedName name="C08.03_R0080_C0080_S0016" localSheetId="21">'[3]Cells C'!$N$20258</definedName>
    <definedName name="C08.03_R0080_C0080_S0016" localSheetId="17">'[9]Cells C'!$N$20258</definedName>
    <definedName name="C08.03_R0080_C0080_S0016" localSheetId="18">'[9]Cells C'!$N$20258</definedName>
    <definedName name="C08.03_R0080_C0080_S0016" localSheetId="22">'[3]Cells C'!$N$20258</definedName>
    <definedName name="C08.03_R0080_C0080_S0016" localSheetId="15">'[10]Cells C'!$N$20258</definedName>
    <definedName name="C08.03_R0080_C0080_S0016" localSheetId="16">'[10]Cells C'!$N$20258</definedName>
    <definedName name="C08.03_R0080_C0080_S0016" localSheetId="23">'[10]Cells C'!$N$20258</definedName>
    <definedName name="C08.03_R0080_C0080_S0016" localSheetId="24">'[10]Cells C'!$N$20258</definedName>
    <definedName name="C08.03_R0080_C0080_S0016" localSheetId="25">'[9]Cells C'!$N$20258</definedName>
    <definedName name="C08.03_R0080_C0080_S0016" localSheetId="26">'[9]Cells C'!$N$20258</definedName>
    <definedName name="C08.03_R0080_C0080_S0016" localSheetId="27">'[3]Cells C'!$N$20258</definedName>
    <definedName name="C08.03_R0080_C0080_S0016" localSheetId="28">'[9]Cells C'!$N$20258</definedName>
    <definedName name="C08.03_R0080_C0080_S0016" localSheetId="4">'[9]Cells C'!$N$20258</definedName>
    <definedName name="C08.03_R0080_C0080_S0016" localSheetId="13">'[10]Cells C'!$N$20258</definedName>
    <definedName name="C08.03_R0080_C0080_S0016" localSheetId="14">'[3]Cells C'!$N$20258</definedName>
    <definedName name="C08.03_R0080_C0080_S0016" localSheetId="10">'[10]Cells C'!$N$20258</definedName>
    <definedName name="C08.03_R0080_C0080_S0016" localSheetId="11">'[10]Cells C'!$N$20258</definedName>
    <definedName name="C08.03_R0080_C0080_S0016" localSheetId="12">'[10]Cells C'!$N$20258</definedName>
    <definedName name="C08.03_R0080_C0080_S0016" localSheetId="29">'[10]Cells C'!$N$20258</definedName>
    <definedName name="C08.03_R0080_C0080_S0016" localSheetId="35">'[10]Cells C'!$N$20258</definedName>
    <definedName name="C08.03_R0080_C0080_S0016" localSheetId="3">'[10]Cells C'!$N$20258</definedName>
    <definedName name="C08.03_R0080_C0080_S0016">'[11]Cells C'!$N$20258</definedName>
    <definedName name="C08.03_R0080_C0080_S0017" localSheetId="36">'[9]Cells C'!$N$20445</definedName>
    <definedName name="C08.03_R0080_C0080_S0017" localSheetId="37">'[9]Cells C'!$N$20445</definedName>
    <definedName name="C08.03_R0080_C0080_S0017" localSheetId="38">'[9]Cells C'!$N$20445</definedName>
    <definedName name="C08.03_R0080_C0080_S0017" localSheetId="1">'[10]Cells C'!$N$20445</definedName>
    <definedName name="C08.03_R0080_C0080_S0017" localSheetId="30">'[10]Cells C'!$N$20445</definedName>
    <definedName name="C08.03_R0080_C0080_S0017" localSheetId="31">'[10]Cells C'!$N$20445</definedName>
    <definedName name="C08.03_R0080_C0080_S0017" localSheetId="32">'[10]Cells C'!$N$20445</definedName>
    <definedName name="C08.03_R0080_C0080_S0017" localSheetId="33">'[10]Cells C'!$N$20445</definedName>
    <definedName name="C08.03_R0080_C0080_S0017" localSheetId="34">'[9]Cells C'!$N$20445</definedName>
    <definedName name="C08.03_R0080_C0080_S0017" localSheetId="8">'[10]Cells C'!$N$20445</definedName>
    <definedName name="C08.03_R0080_C0080_S0017" localSheetId="9">'[10]Cells C'!$N$20445</definedName>
    <definedName name="C08.03_R0080_C0080_S0017" localSheetId="19">'[10]Cells C'!$N$20445</definedName>
    <definedName name="C08.03_R0080_C0080_S0017" localSheetId="20">'[9]Cells C'!$N$20445</definedName>
    <definedName name="C08.03_R0080_C0080_S0017" localSheetId="21">'[3]Cells C'!$N$20445</definedName>
    <definedName name="C08.03_R0080_C0080_S0017" localSheetId="17">'[9]Cells C'!$N$20445</definedName>
    <definedName name="C08.03_R0080_C0080_S0017" localSheetId="18">'[9]Cells C'!$N$20445</definedName>
    <definedName name="C08.03_R0080_C0080_S0017" localSheetId="22">'[3]Cells C'!$N$20445</definedName>
    <definedName name="C08.03_R0080_C0080_S0017" localSheetId="15">'[10]Cells C'!$N$20445</definedName>
    <definedName name="C08.03_R0080_C0080_S0017" localSheetId="16">'[10]Cells C'!$N$20445</definedName>
    <definedName name="C08.03_R0080_C0080_S0017" localSheetId="23">'[10]Cells C'!$N$20445</definedName>
    <definedName name="C08.03_R0080_C0080_S0017" localSheetId="24">'[10]Cells C'!$N$20445</definedName>
    <definedName name="C08.03_R0080_C0080_S0017" localSheetId="25">'[9]Cells C'!$N$20445</definedName>
    <definedName name="C08.03_R0080_C0080_S0017" localSheetId="26">'[9]Cells C'!$N$20445</definedName>
    <definedName name="C08.03_R0080_C0080_S0017" localSheetId="27">'[3]Cells C'!$N$20445</definedName>
    <definedName name="C08.03_R0080_C0080_S0017" localSheetId="28">'[9]Cells C'!$N$20445</definedName>
    <definedName name="C08.03_R0080_C0080_S0017" localSheetId="4">'[9]Cells C'!$N$20445</definedName>
    <definedName name="C08.03_R0080_C0080_S0017" localSheetId="13">'[10]Cells C'!$N$20445</definedName>
    <definedName name="C08.03_R0080_C0080_S0017" localSheetId="14">'[3]Cells C'!$N$20445</definedName>
    <definedName name="C08.03_R0080_C0080_S0017" localSheetId="10">'[10]Cells C'!$N$20445</definedName>
    <definedName name="C08.03_R0080_C0080_S0017" localSheetId="11">'[10]Cells C'!$N$20445</definedName>
    <definedName name="C08.03_R0080_C0080_S0017" localSheetId="12">'[10]Cells C'!$N$20445</definedName>
    <definedName name="C08.03_R0080_C0080_S0017" localSheetId="29">'[10]Cells C'!$N$20445</definedName>
    <definedName name="C08.03_R0080_C0080_S0017" localSheetId="35">'[10]Cells C'!$N$20445</definedName>
    <definedName name="C08.03_R0080_C0080_S0017" localSheetId="3">'[10]Cells C'!$N$20445</definedName>
    <definedName name="C08.03_R0080_C0080_S0017">'[11]Cells C'!$N$20445</definedName>
    <definedName name="C08.03_R0080_C0090_S0001" localSheetId="36">'[9]Cells C'!$N$17454</definedName>
    <definedName name="C08.03_R0080_C0090_S0001" localSheetId="37">'[9]Cells C'!$N$17454</definedName>
    <definedName name="C08.03_R0080_C0090_S0001" localSheetId="38">'[9]Cells C'!$N$17454</definedName>
    <definedName name="C08.03_R0080_C0090_S0001" localSheetId="1">'[10]Cells C'!$N$17454</definedName>
    <definedName name="C08.03_R0080_C0090_S0001" localSheetId="30">'[10]Cells C'!$N$17454</definedName>
    <definedName name="C08.03_R0080_C0090_S0001" localSheetId="31">'[10]Cells C'!$N$17454</definedName>
    <definedName name="C08.03_R0080_C0090_S0001" localSheetId="32">'[10]Cells C'!$N$17454</definedName>
    <definedName name="C08.03_R0080_C0090_S0001" localSheetId="33">'[10]Cells C'!$N$17454</definedName>
    <definedName name="C08.03_R0080_C0090_S0001" localSheetId="34">'[9]Cells C'!$N$17454</definedName>
    <definedName name="C08.03_R0080_C0090_S0001" localSheetId="8">'[10]Cells C'!$N$17454</definedName>
    <definedName name="C08.03_R0080_C0090_S0001" localSheetId="9">'[10]Cells C'!$N$17454</definedName>
    <definedName name="C08.03_R0080_C0090_S0001" localSheetId="19">'[10]Cells C'!$N$17454</definedName>
    <definedName name="C08.03_R0080_C0090_S0001" localSheetId="20">'[9]Cells C'!$N$17454</definedName>
    <definedName name="C08.03_R0080_C0090_S0001" localSheetId="21">'[3]Cells C'!$N$17454</definedName>
    <definedName name="C08.03_R0080_C0090_S0001" localSheetId="17">'[9]Cells C'!$N$17454</definedName>
    <definedName name="C08.03_R0080_C0090_S0001" localSheetId="18">'[9]Cells C'!$N$17454</definedName>
    <definedName name="C08.03_R0080_C0090_S0001" localSheetId="22">'[3]Cells C'!$N$17454</definedName>
    <definedName name="C08.03_R0080_C0090_S0001" localSheetId="15">'[10]Cells C'!$N$17454</definedName>
    <definedName name="C08.03_R0080_C0090_S0001" localSheetId="16">'[10]Cells C'!$N$17454</definedName>
    <definedName name="C08.03_R0080_C0090_S0001" localSheetId="23">'[10]Cells C'!$N$17454</definedName>
    <definedName name="C08.03_R0080_C0090_S0001" localSheetId="24">'[10]Cells C'!$N$17454</definedName>
    <definedName name="C08.03_R0080_C0090_S0001" localSheetId="25">'[9]Cells C'!$N$17454</definedName>
    <definedName name="C08.03_R0080_C0090_S0001" localSheetId="26">'[9]Cells C'!$N$17454</definedName>
    <definedName name="C08.03_R0080_C0090_S0001" localSheetId="27">'[3]Cells C'!$N$17454</definedName>
    <definedName name="C08.03_R0080_C0090_S0001" localSheetId="28">'[9]Cells C'!$N$17454</definedName>
    <definedName name="C08.03_R0080_C0090_S0001" localSheetId="4">'[9]Cells C'!$N$17454</definedName>
    <definedName name="C08.03_R0080_C0090_S0001" localSheetId="13">'[10]Cells C'!$N$17454</definedName>
    <definedName name="C08.03_R0080_C0090_S0001" localSheetId="14">'[3]Cells C'!$N$17454</definedName>
    <definedName name="C08.03_R0080_C0090_S0001" localSheetId="10">'[10]Cells C'!$N$17454</definedName>
    <definedName name="C08.03_R0080_C0090_S0001" localSheetId="11">'[10]Cells C'!$N$17454</definedName>
    <definedName name="C08.03_R0080_C0090_S0001" localSheetId="12">'[10]Cells C'!$N$17454</definedName>
    <definedName name="C08.03_R0080_C0090_S0001" localSheetId="29">'[10]Cells C'!$N$17454</definedName>
    <definedName name="C08.03_R0080_C0090_S0001" localSheetId="35">'[10]Cells C'!$N$17454</definedName>
    <definedName name="C08.03_R0080_C0090_S0001" localSheetId="3">'[10]Cells C'!$N$17454</definedName>
    <definedName name="C08.03_R0080_C0090_S0001">'[11]Cells C'!$N$17454</definedName>
    <definedName name="C08.03_R0080_C0090_S0002" localSheetId="36">'[9]Cells C'!$N$17641</definedName>
    <definedName name="C08.03_R0080_C0090_S0002" localSheetId="37">'[9]Cells C'!$N$17641</definedName>
    <definedName name="C08.03_R0080_C0090_S0002" localSheetId="38">'[9]Cells C'!$N$17641</definedName>
    <definedName name="C08.03_R0080_C0090_S0002" localSheetId="1">'[10]Cells C'!$N$17641</definedName>
    <definedName name="C08.03_R0080_C0090_S0002" localSheetId="30">'[10]Cells C'!$N$17641</definedName>
    <definedName name="C08.03_R0080_C0090_S0002" localSheetId="31">'[10]Cells C'!$N$17641</definedName>
    <definedName name="C08.03_R0080_C0090_S0002" localSheetId="32">'[10]Cells C'!$N$17641</definedName>
    <definedName name="C08.03_R0080_C0090_S0002" localSheetId="33">'[10]Cells C'!$N$17641</definedName>
    <definedName name="C08.03_R0080_C0090_S0002" localSheetId="34">'[9]Cells C'!$N$17641</definedName>
    <definedName name="C08.03_R0080_C0090_S0002" localSheetId="8">'[10]Cells C'!$N$17641</definedName>
    <definedName name="C08.03_R0080_C0090_S0002" localSheetId="9">'[10]Cells C'!$N$17641</definedName>
    <definedName name="C08.03_R0080_C0090_S0002" localSheetId="19">'[10]Cells C'!$N$17641</definedName>
    <definedName name="C08.03_R0080_C0090_S0002" localSheetId="20">'[9]Cells C'!$N$17641</definedName>
    <definedName name="C08.03_R0080_C0090_S0002" localSheetId="21">'[3]Cells C'!$N$17641</definedName>
    <definedName name="C08.03_R0080_C0090_S0002" localSheetId="17">'[9]Cells C'!$N$17641</definedName>
    <definedName name="C08.03_R0080_C0090_S0002" localSheetId="18">'[9]Cells C'!$N$17641</definedName>
    <definedName name="C08.03_R0080_C0090_S0002" localSheetId="22">'[3]Cells C'!$N$17641</definedName>
    <definedName name="C08.03_R0080_C0090_S0002" localSheetId="15">'[10]Cells C'!$N$17641</definedName>
    <definedName name="C08.03_R0080_C0090_S0002" localSheetId="16">'[10]Cells C'!$N$17641</definedName>
    <definedName name="C08.03_R0080_C0090_S0002" localSheetId="23">'[10]Cells C'!$N$17641</definedName>
    <definedName name="C08.03_R0080_C0090_S0002" localSheetId="24">'[10]Cells C'!$N$17641</definedName>
    <definedName name="C08.03_R0080_C0090_S0002" localSheetId="25">'[9]Cells C'!$N$17641</definedName>
    <definedName name="C08.03_R0080_C0090_S0002" localSheetId="26">'[9]Cells C'!$N$17641</definedName>
    <definedName name="C08.03_R0080_C0090_S0002" localSheetId="27">'[3]Cells C'!$N$17641</definedName>
    <definedName name="C08.03_R0080_C0090_S0002" localSheetId="28">'[9]Cells C'!$N$17641</definedName>
    <definedName name="C08.03_R0080_C0090_S0002" localSheetId="4">'[9]Cells C'!$N$17641</definedName>
    <definedName name="C08.03_R0080_C0090_S0002" localSheetId="13">'[10]Cells C'!$N$17641</definedName>
    <definedName name="C08.03_R0080_C0090_S0002" localSheetId="14">'[3]Cells C'!$N$17641</definedName>
    <definedName name="C08.03_R0080_C0090_S0002" localSheetId="10">'[10]Cells C'!$N$17641</definedName>
    <definedName name="C08.03_R0080_C0090_S0002" localSheetId="11">'[10]Cells C'!$N$17641</definedName>
    <definedName name="C08.03_R0080_C0090_S0002" localSheetId="12">'[10]Cells C'!$N$17641</definedName>
    <definedName name="C08.03_R0080_C0090_S0002" localSheetId="29">'[10]Cells C'!$N$17641</definedName>
    <definedName name="C08.03_R0080_C0090_S0002" localSheetId="35">'[10]Cells C'!$N$17641</definedName>
    <definedName name="C08.03_R0080_C0090_S0002" localSheetId="3">'[10]Cells C'!$N$17641</definedName>
    <definedName name="C08.03_R0080_C0090_S0002">'[11]Cells C'!$N$17641</definedName>
    <definedName name="C08.03_R0080_C0090_S0007" localSheetId="36">'[9]Cells C'!$N$18576</definedName>
    <definedName name="C08.03_R0080_C0090_S0007" localSheetId="37">'[9]Cells C'!$N$18576</definedName>
    <definedName name="C08.03_R0080_C0090_S0007" localSheetId="38">'[9]Cells C'!$N$18576</definedName>
    <definedName name="C08.03_R0080_C0090_S0007" localSheetId="1">'[10]Cells C'!$N$18576</definedName>
    <definedName name="C08.03_R0080_C0090_S0007" localSheetId="30">'[10]Cells C'!$N$18576</definedName>
    <definedName name="C08.03_R0080_C0090_S0007" localSheetId="31">'[10]Cells C'!$N$18576</definedName>
    <definedName name="C08.03_R0080_C0090_S0007" localSheetId="32">'[10]Cells C'!$N$18576</definedName>
    <definedName name="C08.03_R0080_C0090_S0007" localSheetId="33">'[10]Cells C'!$N$18576</definedName>
    <definedName name="C08.03_R0080_C0090_S0007" localSheetId="34">'[9]Cells C'!$N$18576</definedName>
    <definedName name="C08.03_R0080_C0090_S0007" localSheetId="8">'[10]Cells C'!$N$18576</definedName>
    <definedName name="C08.03_R0080_C0090_S0007" localSheetId="9">'[10]Cells C'!$N$18576</definedName>
    <definedName name="C08.03_R0080_C0090_S0007" localSheetId="19">'[10]Cells C'!$N$18576</definedName>
    <definedName name="C08.03_R0080_C0090_S0007" localSheetId="20">'[9]Cells C'!$N$18576</definedName>
    <definedName name="C08.03_R0080_C0090_S0007" localSheetId="21">'[3]Cells C'!$N$18576</definedName>
    <definedName name="C08.03_R0080_C0090_S0007" localSheetId="17">'[9]Cells C'!$N$18576</definedName>
    <definedName name="C08.03_R0080_C0090_S0007" localSheetId="18">'[9]Cells C'!$N$18576</definedName>
    <definedName name="C08.03_R0080_C0090_S0007" localSheetId="22">'[3]Cells C'!$N$18576</definedName>
    <definedName name="C08.03_R0080_C0090_S0007" localSheetId="15">'[10]Cells C'!$N$18576</definedName>
    <definedName name="C08.03_R0080_C0090_S0007" localSheetId="16">'[10]Cells C'!$N$18576</definedName>
    <definedName name="C08.03_R0080_C0090_S0007" localSheetId="23">'[10]Cells C'!$N$18576</definedName>
    <definedName name="C08.03_R0080_C0090_S0007" localSheetId="24">'[10]Cells C'!$N$18576</definedName>
    <definedName name="C08.03_R0080_C0090_S0007" localSheetId="25">'[9]Cells C'!$N$18576</definedName>
    <definedName name="C08.03_R0080_C0090_S0007" localSheetId="26">'[9]Cells C'!$N$18576</definedName>
    <definedName name="C08.03_R0080_C0090_S0007" localSheetId="27">'[3]Cells C'!$N$18576</definedName>
    <definedName name="C08.03_R0080_C0090_S0007" localSheetId="28">'[9]Cells C'!$N$18576</definedName>
    <definedName name="C08.03_R0080_C0090_S0007" localSheetId="4">'[9]Cells C'!$N$18576</definedName>
    <definedName name="C08.03_R0080_C0090_S0007" localSheetId="13">'[10]Cells C'!$N$18576</definedName>
    <definedName name="C08.03_R0080_C0090_S0007" localSheetId="14">'[3]Cells C'!$N$18576</definedName>
    <definedName name="C08.03_R0080_C0090_S0007" localSheetId="10">'[10]Cells C'!$N$18576</definedName>
    <definedName name="C08.03_R0080_C0090_S0007" localSheetId="11">'[10]Cells C'!$N$18576</definedName>
    <definedName name="C08.03_R0080_C0090_S0007" localSheetId="12">'[10]Cells C'!$N$18576</definedName>
    <definedName name="C08.03_R0080_C0090_S0007" localSheetId="29">'[10]Cells C'!$N$18576</definedName>
    <definedName name="C08.03_R0080_C0090_S0007" localSheetId="35">'[10]Cells C'!$N$18576</definedName>
    <definedName name="C08.03_R0080_C0090_S0007" localSheetId="3">'[10]Cells C'!$N$18576</definedName>
    <definedName name="C08.03_R0080_C0090_S0007">'[11]Cells C'!$N$18576</definedName>
    <definedName name="C08.03_R0080_C0090_S0009" localSheetId="36">'[9]Cells C'!$N$18950</definedName>
    <definedName name="C08.03_R0080_C0090_S0009" localSheetId="37">'[9]Cells C'!$N$18950</definedName>
    <definedName name="C08.03_R0080_C0090_S0009" localSheetId="38">'[9]Cells C'!$N$18950</definedName>
    <definedName name="C08.03_R0080_C0090_S0009" localSheetId="1">'[10]Cells C'!$N$18950</definedName>
    <definedName name="C08.03_R0080_C0090_S0009" localSheetId="30">'[10]Cells C'!$N$18950</definedName>
    <definedName name="C08.03_R0080_C0090_S0009" localSheetId="31">'[10]Cells C'!$N$18950</definedName>
    <definedName name="C08.03_R0080_C0090_S0009" localSheetId="32">'[10]Cells C'!$N$18950</definedName>
    <definedName name="C08.03_R0080_C0090_S0009" localSheetId="33">'[10]Cells C'!$N$18950</definedName>
    <definedName name="C08.03_R0080_C0090_S0009" localSheetId="34">'[9]Cells C'!$N$18950</definedName>
    <definedName name="C08.03_R0080_C0090_S0009" localSheetId="8">'[10]Cells C'!$N$18950</definedName>
    <definedName name="C08.03_R0080_C0090_S0009" localSheetId="9">'[10]Cells C'!$N$18950</definedName>
    <definedName name="C08.03_R0080_C0090_S0009" localSheetId="19">'[10]Cells C'!$N$18950</definedName>
    <definedName name="C08.03_R0080_C0090_S0009" localSheetId="20">'[9]Cells C'!$N$18950</definedName>
    <definedName name="C08.03_R0080_C0090_S0009" localSheetId="21">'[3]Cells C'!$N$18950</definedName>
    <definedName name="C08.03_R0080_C0090_S0009" localSheetId="17">'[9]Cells C'!$N$18950</definedName>
    <definedName name="C08.03_R0080_C0090_S0009" localSheetId="18">'[9]Cells C'!$N$18950</definedName>
    <definedName name="C08.03_R0080_C0090_S0009" localSheetId="22">'[3]Cells C'!$N$18950</definedName>
    <definedName name="C08.03_R0080_C0090_S0009" localSheetId="15">'[10]Cells C'!$N$18950</definedName>
    <definedName name="C08.03_R0080_C0090_S0009" localSheetId="16">'[10]Cells C'!$N$18950</definedName>
    <definedName name="C08.03_R0080_C0090_S0009" localSheetId="23">'[10]Cells C'!$N$18950</definedName>
    <definedName name="C08.03_R0080_C0090_S0009" localSheetId="24">'[10]Cells C'!$N$18950</definedName>
    <definedName name="C08.03_R0080_C0090_S0009" localSheetId="25">'[9]Cells C'!$N$18950</definedName>
    <definedName name="C08.03_R0080_C0090_S0009" localSheetId="26">'[9]Cells C'!$N$18950</definedName>
    <definedName name="C08.03_R0080_C0090_S0009" localSheetId="27">'[3]Cells C'!$N$18950</definedName>
    <definedName name="C08.03_R0080_C0090_S0009" localSheetId="28">'[9]Cells C'!$N$18950</definedName>
    <definedName name="C08.03_R0080_C0090_S0009" localSheetId="4">'[9]Cells C'!$N$18950</definedName>
    <definedName name="C08.03_R0080_C0090_S0009" localSheetId="13">'[10]Cells C'!$N$18950</definedName>
    <definedName name="C08.03_R0080_C0090_S0009" localSheetId="14">'[3]Cells C'!$N$18950</definedName>
    <definedName name="C08.03_R0080_C0090_S0009" localSheetId="10">'[10]Cells C'!$N$18950</definedName>
    <definedName name="C08.03_R0080_C0090_S0009" localSheetId="11">'[10]Cells C'!$N$18950</definedName>
    <definedName name="C08.03_R0080_C0090_S0009" localSheetId="12">'[10]Cells C'!$N$18950</definedName>
    <definedName name="C08.03_R0080_C0090_S0009" localSheetId="29">'[10]Cells C'!$N$18950</definedName>
    <definedName name="C08.03_R0080_C0090_S0009" localSheetId="35">'[10]Cells C'!$N$18950</definedName>
    <definedName name="C08.03_R0080_C0090_S0009" localSheetId="3">'[10]Cells C'!$N$18950</definedName>
    <definedName name="C08.03_R0080_C0090_S0009">'[11]Cells C'!$N$18950</definedName>
    <definedName name="C08.03_R0080_C0090_S0011" localSheetId="36">'[9]Cells C'!$N$19324</definedName>
    <definedName name="C08.03_R0080_C0090_S0011" localSheetId="37">'[9]Cells C'!$N$19324</definedName>
    <definedName name="C08.03_R0080_C0090_S0011" localSheetId="38">'[9]Cells C'!$N$19324</definedName>
    <definedName name="C08.03_R0080_C0090_S0011" localSheetId="1">'[10]Cells C'!$N$19324</definedName>
    <definedName name="C08.03_R0080_C0090_S0011" localSheetId="30">'[10]Cells C'!$N$19324</definedName>
    <definedName name="C08.03_R0080_C0090_S0011" localSheetId="31">'[10]Cells C'!$N$19324</definedName>
    <definedName name="C08.03_R0080_C0090_S0011" localSheetId="32">'[10]Cells C'!$N$19324</definedName>
    <definedName name="C08.03_R0080_C0090_S0011" localSheetId="33">'[10]Cells C'!$N$19324</definedName>
    <definedName name="C08.03_R0080_C0090_S0011" localSheetId="34">'[9]Cells C'!$N$19324</definedName>
    <definedName name="C08.03_R0080_C0090_S0011" localSheetId="8">'[10]Cells C'!$N$19324</definedName>
    <definedName name="C08.03_R0080_C0090_S0011" localSheetId="9">'[10]Cells C'!$N$19324</definedName>
    <definedName name="C08.03_R0080_C0090_S0011" localSheetId="19">'[10]Cells C'!$N$19324</definedName>
    <definedName name="C08.03_R0080_C0090_S0011" localSheetId="20">'[9]Cells C'!$N$19324</definedName>
    <definedName name="C08.03_R0080_C0090_S0011" localSheetId="21">'[3]Cells C'!$N$19324</definedName>
    <definedName name="C08.03_R0080_C0090_S0011" localSheetId="17">'[9]Cells C'!$N$19324</definedName>
    <definedName name="C08.03_R0080_C0090_S0011" localSheetId="18">'[9]Cells C'!$N$19324</definedName>
    <definedName name="C08.03_R0080_C0090_S0011" localSheetId="22">'[3]Cells C'!$N$19324</definedName>
    <definedName name="C08.03_R0080_C0090_S0011" localSheetId="15">'[10]Cells C'!$N$19324</definedName>
    <definedName name="C08.03_R0080_C0090_S0011" localSheetId="16">'[10]Cells C'!$N$19324</definedName>
    <definedName name="C08.03_R0080_C0090_S0011" localSheetId="23">'[10]Cells C'!$N$19324</definedName>
    <definedName name="C08.03_R0080_C0090_S0011" localSheetId="24">'[10]Cells C'!$N$19324</definedName>
    <definedName name="C08.03_R0080_C0090_S0011" localSheetId="25">'[9]Cells C'!$N$19324</definedName>
    <definedName name="C08.03_R0080_C0090_S0011" localSheetId="26">'[9]Cells C'!$N$19324</definedName>
    <definedName name="C08.03_R0080_C0090_S0011" localSheetId="27">'[3]Cells C'!$N$19324</definedName>
    <definedName name="C08.03_R0080_C0090_S0011" localSheetId="28">'[9]Cells C'!$N$19324</definedName>
    <definedName name="C08.03_R0080_C0090_S0011" localSheetId="4">'[9]Cells C'!$N$19324</definedName>
    <definedName name="C08.03_R0080_C0090_S0011" localSheetId="13">'[10]Cells C'!$N$19324</definedName>
    <definedName name="C08.03_R0080_C0090_S0011" localSheetId="14">'[3]Cells C'!$N$19324</definedName>
    <definedName name="C08.03_R0080_C0090_S0011" localSheetId="10">'[10]Cells C'!$N$19324</definedName>
    <definedName name="C08.03_R0080_C0090_S0011" localSheetId="11">'[10]Cells C'!$N$19324</definedName>
    <definedName name="C08.03_R0080_C0090_S0011" localSheetId="12">'[10]Cells C'!$N$19324</definedName>
    <definedName name="C08.03_R0080_C0090_S0011" localSheetId="29">'[10]Cells C'!$N$19324</definedName>
    <definedName name="C08.03_R0080_C0090_S0011" localSheetId="35">'[10]Cells C'!$N$19324</definedName>
    <definedName name="C08.03_R0080_C0090_S0011" localSheetId="3">'[10]Cells C'!$N$19324</definedName>
    <definedName name="C08.03_R0080_C0090_S0011">'[11]Cells C'!$N$19324</definedName>
    <definedName name="C08.03_R0080_C0090_S0013" localSheetId="36">'[9]Cells C'!$N$19698</definedName>
    <definedName name="C08.03_R0080_C0090_S0013" localSheetId="37">'[9]Cells C'!$N$19698</definedName>
    <definedName name="C08.03_R0080_C0090_S0013" localSheetId="38">'[9]Cells C'!$N$19698</definedName>
    <definedName name="C08.03_R0080_C0090_S0013" localSheetId="1">'[10]Cells C'!$N$19698</definedName>
    <definedName name="C08.03_R0080_C0090_S0013" localSheetId="30">'[10]Cells C'!$N$19698</definedName>
    <definedName name="C08.03_R0080_C0090_S0013" localSheetId="31">'[10]Cells C'!$N$19698</definedName>
    <definedName name="C08.03_R0080_C0090_S0013" localSheetId="32">'[10]Cells C'!$N$19698</definedName>
    <definedName name="C08.03_R0080_C0090_S0013" localSheetId="33">'[10]Cells C'!$N$19698</definedName>
    <definedName name="C08.03_R0080_C0090_S0013" localSheetId="34">'[9]Cells C'!$N$19698</definedName>
    <definedName name="C08.03_R0080_C0090_S0013" localSheetId="8">'[10]Cells C'!$N$19698</definedName>
    <definedName name="C08.03_R0080_C0090_S0013" localSheetId="9">'[10]Cells C'!$N$19698</definedName>
    <definedName name="C08.03_R0080_C0090_S0013" localSheetId="19">'[10]Cells C'!$N$19698</definedName>
    <definedName name="C08.03_R0080_C0090_S0013" localSheetId="20">'[9]Cells C'!$N$19698</definedName>
    <definedName name="C08.03_R0080_C0090_S0013" localSheetId="21">'[3]Cells C'!$N$19698</definedName>
    <definedName name="C08.03_R0080_C0090_S0013" localSheetId="17">'[9]Cells C'!$N$19698</definedName>
    <definedName name="C08.03_R0080_C0090_S0013" localSheetId="18">'[9]Cells C'!$N$19698</definedName>
    <definedName name="C08.03_R0080_C0090_S0013" localSheetId="22">'[3]Cells C'!$N$19698</definedName>
    <definedName name="C08.03_R0080_C0090_S0013" localSheetId="15">'[10]Cells C'!$N$19698</definedName>
    <definedName name="C08.03_R0080_C0090_S0013" localSheetId="16">'[10]Cells C'!$N$19698</definedName>
    <definedName name="C08.03_R0080_C0090_S0013" localSheetId="23">'[10]Cells C'!$N$19698</definedName>
    <definedName name="C08.03_R0080_C0090_S0013" localSheetId="24">'[10]Cells C'!$N$19698</definedName>
    <definedName name="C08.03_R0080_C0090_S0013" localSheetId="25">'[9]Cells C'!$N$19698</definedName>
    <definedName name="C08.03_R0080_C0090_S0013" localSheetId="26">'[9]Cells C'!$N$19698</definedName>
    <definedName name="C08.03_R0080_C0090_S0013" localSheetId="27">'[3]Cells C'!$N$19698</definedName>
    <definedName name="C08.03_R0080_C0090_S0013" localSheetId="28">'[9]Cells C'!$N$19698</definedName>
    <definedName name="C08.03_R0080_C0090_S0013" localSheetId="4">'[9]Cells C'!$N$19698</definedName>
    <definedName name="C08.03_R0080_C0090_S0013" localSheetId="13">'[10]Cells C'!$N$19698</definedName>
    <definedName name="C08.03_R0080_C0090_S0013" localSheetId="14">'[3]Cells C'!$N$19698</definedName>
    <definedName name="C08.03_R0080_C0090_S0013" localSheetId="10">'[10]Cells C'!$N$19698</definedName>
    <definedName name="C08.03_R0080_C0090_S0013" localSheetId="11">'[10]Cells C'!$N$19698</definedName>
    <definedName name="C08.03_R0080_C0090_S0013" localSheetId="12">'[10]Cells C'!$N$19698</definedName>
    <definedName name="C08.03_R0080_C0090_S0013" localSheetId="29">'[10]Cells C'!$N$19698</definedName>
    <definedName name="C08.03_R0080_C0090_S0013" localSheetId="35">'[10]Cells C'!$N$19698</definedName>
    <definedName name="C08.03_R0080_C0090_S0013" localSheetId="3">'[10]Cells C'!$N$19698</definedName>
    <definedName name="C08.03_R0080_C0090_S0013">'[11]Cells C'!$N$19698</definedName>
    <definedName name="C08.03_R0080_C0090_S0014" localSheetId="36">'[9]Cells C'!$N$19885</definedName>
    <definedName name="C08.03_R0080_C0090_S0014" localSheetId="37">'[9]Cells C'!$N$19885</definedName>
    <definedName name="C08.03_R0080_C0090_S0014" localSheetId="38">'[9]Cells C'!$N$19885</definedName>
    <definedName name="C08.03_R0080_C0090_S0014" localSheetId="1">'[10]Cells C'!$N$19885</definedName>
    <definedName name="C08.03_R0080_C0090_S0014" localSheetId="30">'[10]Cells C'!$N$19885</definedName>
    <definedName name="C08.03_R0080_C0090_S0014" localSheetId="31">'[10]Cells C'!$N$19885</definedName>
    <definedName name="C08.03_R0080_C0090_S0014" localSheetId="32">'[10]Cells C'!$N$19885</definedName>
    <definedName name="C08.03_R0080_C0090_S0014" localSheetId="33">'[10]Cells C'!$N$19885</definedName>
    <definedName name="C08.03_R0080_C0090_S0014" localSheetId="34">'[9]Cells C'!$N$19885</definedName>
    <definedName name="C08.03_R0080_C0090_S0014" localSheetId="8">'[10]Cells C'!$N$19885</definedName>
    <definedName name="C08.03_R0080_C0090_S0014" localSheetId="9">'[10]Cells C'!$N$19885</definedName>
    <definedName name="C08.03_R0080_C0090_S0014" localSheetId="19">'[10]Cells C'!$N$19885</definedName>
    <definedName name="C08.03_R0080_C0090_S0014" localSheetId="20">'[9]Cells C'!$N$19885</definedName>
    <definedName name="C08.03_R0080_C0090_S0014" localSheetId="21">'[3]Cells C'!$N$19885</definedName>
    <definedName name="C08.03_R0080_C0090_S0014" localSheetId="17">'[9]Cells C'!$N$19885</definedName>
    <definedName name="C08.03_R0080_C0090_S0014" localSheetId="18">'[9]Cells C'!$N$19885</definedName>
    <definedName name="C08.03_R0080_C0090_S0014" localSheetId="22">'[3]Cells C'!$N$19885</definedName>
    <definedName name="C08.03_R0080_C0090_S0014" localSheetId="15">'[10]Cells C'!$N$19885</definedName>
    <definedName name="C08.03_R0080_C0090_S0014" localSheetId="16">'[10]Cells C'!$N$19885</definedName>
    <definedName name="C08.03_R0080_C0090_S0014" localSheetId="23">'[10]Cells C'!$N$19885</definedName>
    <definedName name="C08.03_R0080_C0090_S0014" localSheetId="24">'[10]Cells C'!$N$19885</definedName>
    <definedName name="C08.03_R0080_C0090_S0014" localSheetId="25">'[9]Cells C'!$N$19885</definedName>
    <definedName name="C08.03_R0080_C0090_S0014" localSheetId="26">'[9]Cells C'!$N$19885</definedName>
    <definedName name="C08.03_R0080_C0090_S0014" localSheetId="27">'[3]Cells C'!$N$19885</definedName>
    <definedName name="C08.03_R0080_C0090_S0014" localSheetId="28">'[9]Cells C'!$N$19885</definedName>
    <definedName name="C08.03_R0080_C0090_S0014" localSheetId="4">'[9]Cells C'!$N$19885</definedName>
    <definedName name="C08.03_R0080_C0090_S0014" localSheetId="13">'[10]Cells C'!$N$19885</definedName>
    <definedName name="C08.03_R0080_C0090_S0014" localSheetId="14">'[3]Cells C'!$N$19885</definedName>
    <definedName name="C08.03_R0080_C0090_S0014" localSheetId="10">'[10]Cells C'!$N$19885</definedName>
    <definedName name="C08.03_R0080_C0090_S0014" localSheetId="11">'[10]Cells C'!$N$19885</definedName>
    <definedName name="C08.03_R0080_C0090_S0014" localSheetId="12">'[10]Cells C'!$N$19885</definedName>
    <definedName name="C08.03_R0080_C0090_S0014" localSheetId="29">'[10]Cells C'!$N$19885</definedName>
    <definedName name="C08.03_R0080_C0090_S0014" localSheetId="35">'[10]Cells C'!$N$19885</definedName>
    <definedName name="C08.03_R0080_C0090_S0014" localSheetId="3">'[10]Cells C'!$N$19885</definedName>
    <definedName name="C08.03_R0080_C0090_S0014">'[11]Cells C'!$N$19885</definedName>
    <definedName name="C08.03_R0080_C0090_S0016" localSheetId="36">'[9]Cells C'!$N$20259</definedName>
    <definedName name="C08.03_R0080_C0090_S0016" localSheetId="37">'[9]Cells C'!$N$20259</definedName>
    <definedName name="C08.03_R0080_C0090_S0016" localSheetId="38">'[9]Cells C'!$N$20259</definedName>
    <definedName name="C08.03_R0080_C0090_S0016" localSheetId="1">'[10]Cells C'!$N$20259</definedName>
    <definedName name="C08.03_R0080_C0090_S0016" localSheetId="30">'[10]Cells C'!$N$20259</definedName>
    <definedName name="C08.03_R0080_C0090_S0016" localSheetId="31">'[10]Cells C'!$N$20259</definedName>
    <definedName name="C08.03_R0080_C0090_S0016" localSheetId="32">'[10]Cells C'!$N$20259</definedName>
    <definedName name="C08.03_R0080_C0090_S0016" localSheetId="33">'[10]Cells C'!$N$20259</definedName>
    <definedName name="C08.03_R0080_C0090_S0016" localSheetId="34">'[9]Cells C'!$N$20259</definedName>
    <definedName name="C08.03_R0080_C0090_S0016" localSheetId="8">'[10]Cells C'!$N$20259</definedName>
    <definedName name="C08.03_R0080_C0090_S0016" localSheetId="9">'[10]Cells C'!$N$20259</definedName>
    <definedName name="C08.03_R0080_C0090_S0016" localSheetId="19">'[10]Cells C'!$N$20259</definedName>
    <definedName name="C08.03_R0080_C0090_S0016" localSheetId="20">'[9]Cells C'!$N$20259</definedName>
    <definedName name="C08.03_R0080_C0090_S0016" localSheetId="21">'[3]Cells C'!$N$20259</definedName>
    <definedName name="C08.03_R0080_C0090_S0016" localSheetId="17">'[9]Cells C'!$N$20259</definedName>
    <definedName name="C08.03_R0080_C0090_S0016" localSheetId="18">'[9]Cells C'!$N$20259</definedName>
    <definedName name="C08.03_R0080_C0090_S0016" localSheetId="22">'[3]Cells C'!$N$20259</definedName>
    <definedName name="C08.03_R0080_C0090_S0016" localSheetId="15">'[10]Cells C'!$N$20259</definedName>
    <definedName name="C08.03_R0080_C0090_S0016" localSheetId="16">'[10]Cells C'!$N$20259</definedName>
    <definedName name="C08.03_R0080_C0090_S0016" localSheetId="23">'[10]Cells C'!$N$20259</definedName>
    <definedName name="C08.03_R0080_C0090_S0016" localSheetId="24">'[10]Cells C'!$N$20259</definedName>
    <definedName name="C08.03_R0080_C0090_S0016" localSheetId="25">'[9]Cells C'!$N$20259</definedName>
    <definedName name="C08.03_R0080_C0090_S0016" localSheetId="26">'[9]Cells C'!$N$20259</definedName>
    <definedName name="C08.03_R0080_C0090_S0016" localSheetId="27">'[3]Cells C'!$N$20259</definedName>
    <definedName name="C08.03_R0080_C0090_S0016" localSheetId="28">'[9]Cells C'!$N$20259</definedName>
    <definedName name="C08.03_R0080_C0090_S0016" localSheetId="4">'[9]Cells C'!$N$20259</definedName>
    <definedName name="C08.03_R0080_C0090_S0016" localSheetId="13">'[10]Cells C'!$N$20259</definedName>
    <definedName name="C08.03_R0080_C0090_S0016" localSheetId="14">'[3]Cells C'!$N$20259</definedName>
    <definedName name="C08.03_R0080_C0090_S0016" localSheetId="10">'[10]Cells C'!$N$20259</definedName>
    <definedName name="C08.03_R0080_C0090_S0016" localSheetId="11">'[10]Cells C'!$N$20259</definedName>
    <definedName name="C08.03_R0080_C0090_S0016" localSheetId="12">'[10]Cells C'!$N$20259</definedName>
    <definedName name="C08.03_R0080_C0090_S0016" localSheetId="29">'[10]Cells C'!$N$20259</definedName>
    <definedName name="C08.03_R0080_C0090_S0016" localSheetId="35">'[10]Cells C'!$N$20259</definedName>
    <definedName name="C08.03_R0080_C0090_S0016" localSheetId="3">'[10]Cells C'!$N$20259</definedName>
    <definedName name="C08.03_R0080_C0090_S0016">'[11]Cells C'!$N$20259</definedName>
    <definedName name="C08.03_R0080_C0090_S0017" localSheetId="36">'[9]Cells C'!$N$20446</definedName>
    <definedName name="C08.03_R0080_C0090_S0017" localSheetId="37">'[9]Cells C'!$N$20446</definedName>
    <definedName name="C08.03_R0080_C0090_S0017" localSheetId="38">'[9]Cells C'!$N$20446</definedName>
    <definedName name="C08.03_R0080_C0090_S0017" localSheetId="1">'[10]Cells C'!$N$20446</definedName>
    <definedName name="C08.03_R0080_C0090_S0017" localSheetId="30">'[10]Cells C'!$N$20446</definedName>
    <definedName name="C08.03_R0080_C0090_S0017" localSheetId="31">'[10]Cells C'!$N$20446</definedName>
    <definedName name="C08.03_R0080_C0090_S0017" localSheetId="32">'[10]Cells C'!$N$20446</definedName>
    <definedName name="C08.03_R0080_C0090_S0017" localSheetId="33">'[10]Cells C'!$N$20446</definedName>
    <definedName name="C08.03_R0080_C0090_S0017" localSheetId="34">'[9]Cells C'!$N$20446</definedName>
    <definedName name="C08.03_R0080_C0090_S0017" localSheetId="8">'[10]Cells C'!$N$20446</definedName>
    <definedName name="C08.03_R0080_C0090_S0017" localSheetId="9">'[10]Cells C'!$N$20446</definedName>
    <definedName name="C08.03_R0080_C0090_S0017" localSheetId="19">'[10]Cells C'!$N$20446</definedName>
    <definedName name="C08.03_R0080_C0090_S0017" localSheetId="20">'[9]Cells C'!$N$20446</definedName>
    <definedName name="C08.03_R0080_C0090_S0017" localSheetId="21">'[3]Cells C'!$N$20446</definedName>
    <definedName name="C08.03_R0080_C0090_S0017" localSheetId="17">'[9]Cells C'!$N$20446</definedName>
    <definedName name="C08.03_R0080_C0090_S0017" localSheetId="18">'[9]Cells C'!$N$20446</definedName>
    <definedName name="C08.03_R0080_C0090_S0017" localSheetId="22">'[3]Cells C'!$N$20446</definedName>
    <definedName name="C08.03_R0080_C0090_S0017" localSheetId="15">'[10]Cells C'!$N$20446</definedName>
    <definedName name="C08.03_R0080_C0090_S0017" localSheetId="16">'[10]Cells C'!$N$20446</definedName>
    <definedName name="C08.03_R0080_C0090_S0017" localSheetId="23">'[10]Cells C'!$N$20446</definedName>
    <definedName name="C08.03_R0080_C0090_S0017" localSheetId="24">'[10]Cells C'!$N$20446</definedName>
    <definedName name="C08.03_R0080_C0090_S0017" localSheetId="25">'[9]Cells C'!$N$20446</definedName>
    <definedName name="C08.03_R0080_C0090_S0017" localSheetId="26">'[9]Cells C'!$N$20446</definedName>
    <definedName name="C08.03_R0080_C0090_S0017" localSheetId="27">'[3]Cells C'!$N$20446</definedName>
    <definedName name="C08.03_R0080_C0090_S0017" localSheetId="28">'[9]Cells C'!$N$20446</definedName>
    <definedName name="C08.03_R0080_C0090_S0017" localSheetId="4">'[9]Cells C'!$N$20446</definedName>
    <definedName name="C08.03_R0080_C0090_S0017" localSheetId="13">'[10]Cells C'!$N$20446</definedName>
    <definedName name="C08.03_R0080_C0090_S0017" localSheetId="14">'[3]Cells C'!$N$20446</definedName>
    <definedName name="C08.03_R0080_C0090_S0017" localSheetId="10">'[10]Cells C'!$N$20446</definedName>
    <definedName name="C08.03_R0080_C0090_S0017" localSheetId="11">'[10]Cells C'!$N$20446</definedName>
    <definedName name="C08.03_R0080_C0090_S0017" localSheetId="12">'[10]Cells C'!$N$20446</definedName>
    <definedName name="C08.03_R0080_C0090_S0017" localSheetId="29">'[10]Cells C'!$N$20446</definedName>
    <definedName name="C08.03_R0080_C0090_S0017" localSheetId="35">'[10]Cells C'!$N$20446</definedName>
    <definedName name="C08.03_R0080_C0090_S0017" localSheetId="3">'[10]Cells C'!$N$20446</definedName>
    <definedName name="C08.03_R0080_C0090_S0017">'[11]Cells C'!$N$20446</definedName>
    <definedName name="C08.03_R0080_C0100_S0001" localSheetId="36">'[9]Cells C'!$N$17455</definedName>
    <definedName name="C08.03_R0080_C0100_S0001" localSheetId="37">'[9]Cells C'!$N$17455</definedName>
    <definedName name="C08.03_R0080_C0100_S0001" localSheetId="38">'[9]Cells C'!$N$17455</definedName>
    <definedName name="C08.03_R0080_C0100_S0001" localSheetId="1">'[10]Cells C'!$N$17455</definedName>
    <definedName name="C08.03_R0080_C0100_S0001" localSheetId="30">'[10]Cells C'!$N$17455</definedName>
    <definedName name="C08.03_R0080_C0100_S0001" localSheetId="31">'[10]Cells C'!$N$17455</definedName>
    <definedName name="C08.03_R0080_C0100_S0001" localSheetId="32">'[10]Cells C'!$N$17455</definedName>
    <definedName name="C08.03_R0080_C0100_S0001" localSheetId="33">'[10]Cells C'!$N$17455</definedName>
    <definedName name="C08.03_R0080_C0100_S0001" localSheetId="34">'[9]Cells C'!$N$17455</definedName>
    <definedName name="C08.03_R0080_C0100_S0001" localSheetId="8">'[10]Cells C'!$N$17455</definedName>
    <definedName name="C08.03_R0080_C0100_S0001" localSheetId="9">'[10]Cells C'!$N$17455</definedName>
    <definedName name="C08.03_R0080_C0100_S0001" localSheetId="19">'[10]Cells C'!$N$17455</definedName>
    <definedName name="C08.03_R0080_C0100_S0001" localSheetId="20">'[9]Cells C'!$N$17455</definedName>
    <definedName name="C08.03_R0080_C0100_S0001" localSheetId="21">'[3]Cells C'!$N$17455</definedName>
    <definedName name="C08.03_R0080_C0100_S0001" localSheetId="17">'[9]Cells C'!$N$17455</definedName>
    <definedName name="C08.03_R0080_C0100_S0001" localSheetId="18">'[9]Cells C'!$N$17455</definedName>
    <definedName name="C08.03_R0080_C0100_S0001" localSheetId="22">'[3]Cells C'!$N$17455</definedName>
    <definedName name="C08.03_R0080_C0100_S0001" localSheetId="15">'[10]Cells C'!$N$17455</definedName>
    <definedName name="C08.03_R0080_C0100_S0001" localSheetId="16">'[10]Cells C'!$N$17455</definedName>
    <definedName name="C08.03_R0080_C0100_S0001" localSheetId="23">'[10]Cells C'!$N$17455</definedName>
    <definedName name="C08.03_R0080_C0100_S0001" localSheetId="24">'[10]Cells C'!$N$17455</definedName>
    <definedName name="C08.03_R0080_C0100_S0001" localSheetId="25">'[9]Cells C'!$N$17455</definedName>
    <definedName name="C08.03_R0080_C0100_S0001" localSheetId="26">'[9]Cells C'!$N$17455</definedName>
    <definedName name="C08.03_R0080_C0100_S0001" localSheetId="27">'[3]Cells C'!$N$17455</definedName>
    <definedName name="C08.03_R0080_C0100_S0001" localSheetId="28">'[9]Cells C'!$N$17455</definedName>
    <definedName name="C08.03_R0080_C0100_S0001" localSheetId="4">'[9]Cells C'!$N$17455</definedName>
    <definedName name="C08.03_R0080_C0100_S0001" localSheetId="13">'[10]Cells C'!$N$17455</definedName>
    <definedName name="C08.03_R0080_C0100_S0001" localSheetId="14">'[3]Cells C'!$N$17455</definedName>
    <definedName name="C08.03_R0080_C0100_S0001" localSheetId="10">'[10]Cells C'!$N$17455</definedName>
    <definedName name="C08.03_R0080_C0100_S0001" localSheetId="11">'[10]Cells C'!$N$17455</definedName>
    <definedName name="C08.03_R0080_C0100_S0001" localSheetId="12">'[10]Cells C'!$N$17455</definedName>
    <definedName name="C08.03_R0080_C0100_S0001" localSheetId="29">'[10]Cells C'!$N$17455</definedName>
    <definedName name="C08.03_R0080_C0100_S0001" localSheetId="35">'[10]Cells C'!$N$17455</definedName>
    <definedName name="C08.03_R0080_C0100_S0001" localSheetId="3">'[10]Cells C'!$N$17455</definedName>
    <definedName name="C08.03_R0080_C0100_S0001">'[11]Cells C'!$N$17455</definedName>
    <definedName name="C08.03_R0080_C0100_S0002" localSheetId="36">'[9]Cells C'!$N$17642</definedName>
    <definedName name="C08.03_R0080_C0100_S0002" localSheetId="37">'[9]Cells C'!$N$17642</definedName>
    <definedName name="C08.03_R0080_C0100_S0002" localSheetId="38">'[9]Cells C'!$N$17642</definedName>
    <definedName name="C08.03_R0080_C0100_S0002" localSheetId="1">'[10]Cells C'!$N$17642</definedName>
    <definedName name="C08.03_R0080_C0100_S0002" localSheetId="30">'[10]Cells C'!$N$17642</definedName>
    <definedName name="C08.03_R0080_C0100_S0002" localSheetId="31">'[10]Cells C'!$N$17642</definedName>
    <definedName name="C08.03_R0080_C0100_S0002" localSheetId="32">'[10]Cells C'!$N$17642</definedName>
    <definedName name="C08.03_R0080_C0100_S0002" localSheetId="33">'[10]Cells C'!$N$17642</definedName>
    <definedName name="C08.03_R0080_C0100_S0002" localSheetId="34">'[9]Cells C'!$N$17642</definedName>
    <definedName name="C08.03_R0080_C0100_S0002" localSheetId="8">'[10]Cells C'!$N$17642</definedName>
    <definedName name="C08.03_R0080_C0100_S0002" localSheetId="9">'[10]Cells C'!$N$17642</definedName>
    <definedName name="C08.03_R0080_C0100_S0002" localSheetId="19">'[10]Cells C'!$N$17642</definedName>
    <definedName name="C08.03_R0080_C0100_S0002" localSheetId="20">'[9]Cells C'!$N$17642</definedName>
    <definedName name="C08.03_R0080_C0100_S0002" localSheetId="21">'[3]Cells C'!$N$17642</definedName>
    <definedName name="C08.03_R0080_C0100_S0002" localSheetId="17">'[9]Cells C'!$N$17642</definedName>
    <definedName name="C08.03_R0080_C0100_S0002" localSheetId="18">'[9]Cells C'!$N$17642</definedName>
    <definedName name="C08.03_R0080_C0100_S0002" localSheetId="22">'[3]Cells C'!$N$17642</definedName>
    <definedName name="C08.03_R0080_C0100_S0002" localSheetId="15">'[10]Cells C'!$N$17642</definedName>
    <definedName name="C08.03_R0080_C0100_S0002" localSheetId="16">'[10]Cells C'!$N$17642</definedName>
    <definedName name="C08.03_R0080_C0100_S0002" localSheetId="23">'[10]Cells C'!$N$17642</definedName>
    <definedName name="C08.03_R0080_C0100_S0002" localSheetId="24">'[10]Cells C'!$N$17642</definedName>
    <definedName name="C08.03_R0080_C0100_S0002" localSheetId="25">'[9]Cells C'!$N$17642</definedName>
    <definedName name="C08.03_R0080_C0100_S0002" localSheetId="26">'[9]Cells C'!$N$17642</definedName>
    <definedName name="C08.03_R0080_C0100_S0002" localSheetId="27">'[3]Cells C'!$N$17642</definedName>
    <definedName name="C08.03_R0080_C0100_S0002" localSheetId="28">'[9]Cells C'!$N$17642</definedName>
    <definedName name="C08.03_R0080_C0100_S0002" localSheetId="4">'[9]Cells C'!$N$17642</definedName>
    <definedName name="C08.03_R0080_C0100_S0002" localSheetId="13">'[10]Cells C'!$N$17642</definedName>
    <definedName name="C08.03_R0080_C0100_S0002" localSheetId="14">'[3]Cells C'!$N$17642</definedName>
    <definedName name="C08.03_R0080_C0100_S0002" localSheetId="10">'[10]Cells C'!$N$17642</definedName>
    <definedName name="C08.03_R0080_C0100_S0002" localSheetId="11">'[10]Cells C'!$N$17642</definedName>
    <definedName name="C08.03_R0080_C0100_S0002" localSheetId="12">'[10]Cells C'!$N$17642</definedName>
    <definedName name="C08.03_R0080_C0100_S0002" localSheetId="29">'[10]Cells C'!$N$17642</definedName>
    <definedName name="C08.03_R0080_C0100_S0002" localSheetId="35">'[10]Cells C'!$N$17642</definedName>
    <definedName name="C08.03_R0080_C0100_S0002" localSheetId="3">'[10]Cells C'!$N$17642</definedName>
    <definedName name="C08.03_R0080_C0100_S0002">'[11]Cells C'!$N$17642</definedName>
    <definedName name="C08.03_R0080_C0100_S0007" localSheetId="36">'[9]Cells C'!$N$18577</definedName>
    <definedName name="C08.03_R0080_C0100_S0007" localSheetId="37">'[9]Cells C'!$N$18577</definedName>
    <definedName name="C08.03_R0080_C0100_S0007" localSheetId="38">'[9]Cells C'!$N$18577</definedName>
    <definedName name="C08.03_R0080_C0100_S0007" localSheetId="1">'[10]Cells C'!$N$18577</definedName>
    <definedName name="C08.03_R0080_C0100_S0007" localSheetId="30">'[10]Cells C'!$N$18577</definedName>
    <definedName name="C08.03_R0080_C0100_S0007" localSheetId="31">'[10]Cells C'!$N$18577</definedName>
    <definedName name="C08.03_R0080_C0100_S0007" localSheetId="32">'[10]Cells C'!$N$18577</definedName>
    <definedName name="C08.03_R0080_C0100_S0007" localSheetId="33">'[10]Cells C'!$N$18577</definedName>
    <definedName name="C08.03_R0080_C0100_S0007" localSheetId="34">'[9]Cells C'!$N$18577</definedName>
    <definedName name="C08.03_R0080_C0100_S0007" localSheetId="8">'[10]Cells C'!$N$18577</definedName>
    <definedName name="C08.03_R0080_C0100_S0007" localSheetId="9">'[10]Cells C'!$N$18577</definedName>
    <definedName name="C08.03_R0080_C0100_S0007" localSheetId="19">'[10]Cells C'!$N$18577</definedName>
    <definedName name="C08.03_R0080_C0100_S0007" localSheetId="20">'[9]Cells C'!$N$18577</definedName>
    <definedName name="C08.03_R0080_C0100_S0007" localSheetId="21">'[3]Cells C'!$N$18577</definedName>
    <definedName name="C08.03_R0080_C0100_S0007" localSheetId="17">'[9]Cells C'!$N$18577</definedName>
    <definedName name="C08.03_R0080_C0100_S0007" localSheetId="18">'[9]Cells C'!$N$18577</definedName>
    <definedName name="C08.03_R0080_C0100_S0007" localSheetId="22">'[3]Cells C'!$N$18577</definedName>
    <definedName name="C08.03_R0080_C0100_S0007" localSheetId="15">'[10]Cells C'!$N$18577</definedName>
    <definedName name="C08.03_R0080_C0100_S0007" localSheetId="16">'[10]Cells C'!$N$18577</definedName>
    <definedName name="C08.03_R0080_C0100_S0007" localSheetId="23">'[10]Cells C'!$N$18577</definedName>
    <definedName name="C08.03_R0080_C0100_S0007" localSheetId="24">'[10]Cells C'!$N$18577</definedName>
    <definedName name="C08.03_R0080_C0100_S0007" localSheetId="25">'[9]Cells C'!$N$18577</definedName>
    <definedName name="C08.03_R0080_C0100_S0007" localSheetId="26">'[9]Cells C'!$N$18577</definedName>
    <definedName name="C08.03_R0080_C0100_S0007" localSheetId="27">'[3]Cells C'!$N$18577</definedName>
    <definedName name="C08.03_R0080_C0100_S0007" localSheetId="28">'[9]Cells C'!$N$18577</definedName>
    <definedName name="C08.03_R0080_C0100_S0007" localSheetId="4">'[9]Cells C'!$N$18577</definedName>
    <definedName name="C08.03_R0080_C0100_S0007" localSheetId="13">'[10]Cells C'!$N$18577</definedName>
    <definedName name="C08.03_R0080_C0100_S0007" localSheetId="14">'[3]Cells C'!$N$18577</definedName>
    <definedName name="C08.03_R0080_C0100_S0007" localSheetId="10">'[10]Cells C'!$N$18577</definedName>
    <definedName name="C08.03_R0080_C0100_S0007" localSheetId="11">'[10]Cells C'!$N$18577</definedName>
    <definedName name="C08.03_R0080_C0100_S0007" localSheetId="12">'[10]Cells C'!$N$18577</definedName>
    <definedName name="C08.03_R0080_C0100_S0007" localSheetId="29">'[10]Cells C'!$N$18577</definedName>
    <definedName name="C08.03_R0080_C0100_S0007" localSheetId="35">'[10]Cells C'!$N$18577</definedName>
    <definedName name="C08.03_R0080_C0100_S0007" localSheetId="3">'[10]Cells C'!$N$18577</definedName>
    <definedName name="C08.03_R0080_C0100_S0007">'[11]Cells C'!$N$18577</definedName>
    <definedName name="C08.03_R0080_C0100_S0009" localSheetId="36">'[9]Cells C'!$N$18951</definedName>
    <definedName name="C08.03_R0080_C0100_S0009" localSheetId="37">'[9]Cells C'!$N$18951</definedName>
    <definedName name="C08.03_R0080_C0100_S0009" localSheetId="38">'[9]Cells C'!$N$18951</definedName>
    <definedName name="C08.03_R0080_C0100_S0009" localSheetId="1">'[10]Cells C'!$N$18951</definedName>
    <definedName name="C08.03_R0080_C0100_S0009" localSheetId="30">'[10]Cells C'!$N$18951</definedName>
    <definedName name="C08.03_R0080_C0100_S0009" localSheetId="31">'[10]Cells C'!$N$18951</definedName>
    <definedName name="C08.03_R0080_C0100_S0009" localSheetId="32">'[10]Cells C'!$N$18951</definedName>
    <definedName name="C08.03_R0080_C0100_S0009" localSheetId="33">'[10]Cells C'!$N$18951</definedName>
    <definedName name="C08.03_R0080_C0100_S0009" localSheetId="34">'[9]Cells C'!$N$18951</definedName>
    <definedName name="C08.03_R0080_C0100_S0009" localSheetId="8">'[10]Cells C'!$N$18951</definedName>
    <definedName name="C08.03_R0080_C0100_S0009" localSheetId="9">'[10]Cells C'!$N$18951</definedName>
    <definedName name="C08.03_R0080_C0100_S0009" localSheetId="19">'[10]Cells C'!$N$18951</definedName>
    <definedName name="C08.03_R0080_C0100_S0009" localSheetId="20">'[9]Cells C'!$N$18951</definedName>
    <definedName name="C08.03_R0080_C0100_S0009" localSheetId="21">'[3]Cells C'!$N$18951</definedName>
    <definedName name="C08.03_R0080_C0100_S0009" localSheetId="17">'[9]Cells C'!$N$18951</definedName>
    <definedName name="C08.03_R0080_C0100_S0009" localSheetId="18">'[9]Cells C'!$N$18951</definedName>
    <definedName name="C08.03_R0080_C0100_S0009" localSheetId="22">'[3]Cells C'!$N$18951</definedName>
    <definedName name="C08.03_R0080_C0100_S0009" localSheetId="15">'[10]Cells C'!$N$18951</definedName>
    <definedName name="C08.03_R0080_C0100_S0009" localSheetId="16">'[10]Cells C'!$N$18951</definedName>
    <definedName name="C08.03_R0080_C0100_S0009" localSheetId="23">'[10]Cells C'!$N$18951</definedName>
    <definedName name="C08.03_R0080_C0100_S0009" localSheetId="24">'[10]Cells C'!$N$18951</definedName>
    <definedName name="C08.03_R0080_C0100_S0009" localSheetId="25">'[9]Cells C'!$N$18951</definedName>
    <definedName name="C08.03_R0080_C0100_S0009" localSheetId="26">'[9]Cells C'!$N$18951</definedName>
    <definedName name="C08.03_R0080_C0100_S0009" localSheetId="27">'[3]Cells C'!$N$18951</definedName>
    <definedName name="C08.03_R0080_C0100_S0009" localSheetId="28">'[9]Cells C'!$N$18951</definedName>
    <definedName name="C08.03_R0080_C0100_S0009" localSheetId="4">'[9]Cells C'!$N$18951</definedName>
    <definedName name="C08.03_R0080_C0100_S0009" localSheetId="13">'[10]Cells C'!$N$18951</definedName>
    <definedName name="C08.03_R0080_C0100_S0009" localSheetId="14">'[3]Cells C'!$N$18951</definedName>
    <definedName name="C08.03_R0080_C0100_S0009" localSheetId="10">'[10]Cells C'!$N$18951</definedName>
    <definedName name="C08.03_R0080_C0100_S0009" localSheetId="11">'[10]Cells C'!$N$18951</definedName>
    <definedName name="C08.03_R0080_C0100_S0009" localSheetId="12">'[10]Cells C'!$N$18951</definedName>
    <definedName name="C08.03_R0080_C0100_S0009" localSheetId="29">'[10]Cells C'!$N$18951</definedName>
    <definedName name="C08.03_R0080_C0100_S0009" localSheetId="35">'[10]Cells C'!$N$18951</definedName>
    <definedName name="C08.03_R0080_C0100_S0009" localSheetId="3">'[10]Cells C'!$N$18951</definedName>
    <definedName name="C08.03_R0080_C0100_S0009">'[11]Cells C'!$N$18951</definedName>
    <definedName name="C08.03_R0080_C0100_S0011" localSheetId="36">'[9]Cells C'!$N$19325</definedName>
    <definedName name="C08.03_R0080_C0100_S0011" localSheetId="37">'[9]Cells C'!$N$19325</definedName>
    <definedName name="C08.03_R0080_C0100_S0011" localSheetId="38">'[9]Cells C'!$N$19325</definedName>
    <definedName name="C08.03_R0080_C0100_S0011" localSheetId="1">'[10]Cells C'!$N$19325</definedName>
    <definedName name="C08.03_R0080_C0100_S0011" localSheetId="30">'[10]Cells C'!$N$19325</definedName>
    <definedName name="C08.03_R0080_C0100_S0011" localSheetId="31">'[10]Cells C'!$N$19325</definedName>
    <definedName name="C08.03_R0080_C0100_S0011" localSheetId="32">'[10]Cells C'!$N$19325</definedName>
    <definedName name="C08.03_R0080_C0100_S0011" localSheetId="33">'[10]Cells C'!$N$19325</definedName>
    <definedName name="C08.03_R0080_C0100_S0011" localSheetId="34">'[9]Cells C'!$N$19325</definedName>
    <definedName name="C08.03_R0080_C0100_S0011" localSheetId="8">'[10]Cells C'!$N$19325</definedName>
    <definedName name="C08.03_R0080_C0100_S0011" localSheetId="9">'[10]Cells C'!$N$19325</definedName>
    <definedName name="C08.03_R0080_C0100_S0011" localSheetId="19">'[10]Cells C'!$N$19325</definedName>
    <definedName name="C08.03_R0080_C0100_S0011" localSheetId="20">'[9]Cells C'!$N$19325</definedName>
    <definedName name="C08.03_R0080_C0100_S0011" localSheetId="21">'[3]Cells C'!$N$19325</definedName>
    <definedName name="C08.03_R0080_C0100_S0011" localSheetId="17">'[9]Cells C'!$N$19325</definedName>
    <definedName name="C08.03_R0080_C0100_S0011" localSheetId="18">'[9]Cells C'!$N$19325</definedName>
    <definedName name="C08.03_R0080_C0100_S0011" localSheetId="22">'[3]Cells C'!$N$19325</definedName>
    <definedName name="C08.03_R0080_C0100_S0011" localSheetId="15">'[10]Cells C'!$N$19325</definedName>
    <definedName name="C08.03_R0080_C0100_S0011" localSheetId="16">'[10]Cells C'!$N$19325</definedName>
    <definedName name="C08.03_R0080_C0100_S0011" localSheetId="23">'[10]Cells C'!$N$19325</definedName>
    <definedName name="C08.03_R0080_C0100_S0011" localSheetId="24">'[10]Cells C'!$N$19325</definedName>
    <definedName name="C08.03_R0080_C0100_S0011" localSheetId="25">'[9]Cells C'!$N$19325</definedName>
    <definedName name="C08.03_R0080_C0100_S0011" localSheetId="26">'[9]Cells C'!$N$19325</definedName>
    <definedName name="C08.03_R0080_C0100_S0011" localSheetId="27">'[3]Cells C'!$N$19325</definedName>
    <definedName name="C08.03_R0080_C0100_S0011" localSheetId="28">'[9]Cells C'!$N$19325</definedName>
    <definedName name="C08.03_R0080_C0100_S0011" localSheetId="4">'[9]Cells C'!$N$19325</definedName>
    <definedName name="C08.03_R0080_C0100_S0011" localSheetId="13">'[10]Cells C'!$N$19325</definedName>
    <definedName name="C08.03_R0080_C0100_S0011" localSheetId="14">'[3]Cells C'!$N$19325</definedName>
    <definedName name="C08.03_R0080_C0100_S0011" localSheetId="10">'[10]Cells C'!$N$19325</definedName>
    <definedName name="C08.03_R0080_C0100_S0011" localSheetId="11">'[10]Cells C'!$N$19325</definedName>
    <definedName name="C08.03_R0080_C0100_S0011" localSheetId="12">'[10]Cells C'!$N$19325</definedName>
    <definedName name="C08.03_R0080_C0100_S0011" localSheetId="29">'[10]Cells C'!$N$19325</definedName>
    <definedName name="C08.03_R0080_C0100_S0011" localSheetId="35">'[10]Cells C'!$N$19325</definedName>
    <definedName name="C08.03_R0080_C0100_S0011" localSheetId="3">'[10]Cells C'!$N$19325</definedName>
    <definedName name="C08.03_R0080_C0100_S0011">'[11]Cells C'!$N$19325</definedName>
    <definedName name="C08.03_R0080_C0100_S0013" localSheetId="36">'[9]Cells C'!$N$19699</definedName>
    <definedName name="C08.03_R0080_C0100_S0013" localSheetId="37">'[9]Cells C'!$N$19699</definedName>
    <definedName name="C08.03_R0080_C0100_S0013" localSheetId="38">'[9]Cells C'!$N$19699</definedName>
    <definedName name="C08.03_R0080_C0100_S0013" localSheetId="1">'[10]Cells C'!$N$19699</definedName>
    <definedName name="C08.03_R0080_C0100_S0013" localSheetId="30">'[10]Cells C'!$N$19699</definedName>
    <definedName name="C08.03_R0080_C0100_S0013" localSheetId="31">'[10]Cells C'!$N$19699</definedName>
    <definedName name="C08.03_R0080_C0100_S0013" localSheetId="32">'[10]Cells C'!$N$19699</definedName>
    <definedName name="C08.03_R0080_C0100_S0013" localSheetId="33">'[10]Cells C'!$N$19699</definedName>
    <definedName name="C08.03_R0080_C0100_S0013" localSheetId="34">'[9]Cells C'!$N$19699</definedName>
    <definedName name="C08.03_R0080_C0100_S0013" localSheetId="8">'[10]Cells C'!$N$19699</definedName>
    <definedName name="C08.03_R0080_C0100_S0013" localSheetId="9">'[10]Cells C'!$N$19699</definedName>
    <definedName name="C08.03_R0080_C0100_S0013" localSheetId="19">'[10]Cells C'!$N$19699</definedName>
    <definedName name="C08.03_R0080_C0100_S0013" localSheetId="20">'[9]Cells C'!$N$19699</definedName>
    <definedName name="C08.03_R0080_C0100_S0013" localSheetId="21">'[3]Cells C'!$N$19699</definedName>
    <definedName name="C08.03_R0080_C0100_S0013" localSheetId="17">'[9]Cells C'!$N$19699</definedName>
    <definedName name="C08.03_R0080_C0100_S0013" localSheetId="18">'[9]Cells C'!$N$19699</definedName>
    <definedName name="C08.03_R0080_C0100_S0013" localSheetId="22">'[3]Cells C'!$N$19699</definedName>
    <definedName name="C08.03_R0080_C0100_S0013" localSheetId="15">'[10]Cells C'!$N$19699</definedName>
    <definedName name="C08.03_R0080_C0100_S0013" localSheetId="16">'[10]Cells C'!$N$19699</definedName>
    <definedName name="C08.03_R0080_C0100_S0013" localSheetId="23">'[10]Cells C'!$N$19699</definedName>
    <definedName name="C08.03_R0080_C0100_S0013" localSheetId="24">'[10]Cells C'!$N$19699</definedName>
    <definedName name="C08.03_R0080_C0100_S0013" localSheetId="25">'[9]Cells C'!$N$19699</definedName>
    <definedName name="C08.03_R0080_C0100_S0013" localSheetId="26">'[9]Cells C'!$N$19699</definedName>
    <definedName name="C08.03_R0080_C0100_S0013" localSheetId="27">'[3]Cells C'!$N$19699</definedName>
    <definedName name="C08.03_R0080_C0100_S0013" localSheetId="28">'[9]Cells C'!$N$19699</definedName>
    <definedName name="C08.03_R0080_C0100_S0013" localSheetId="4">'[9]Cells C'!$N$19699</definedName>
    <definedName name="C08.03_R0080_C0100_S0013" localSheetId="13">'[10]Cells C'!$N$19699</definedName>
    <definedName name="C08.03_R0080_C0100_S0013" localSheetId="14">'[3]Cells C'!$N$19699</definedName>
    <definedName name="C08.03_R0080_C0100_S0013" localSheetId="10">'[10]Cells C'!$N$19699</definedName>
    <definedName name="C08.03_R0080_C0100_S0013" localSheetId="11">'[10]Cells C'!$N$19699</definedName>
    <definedName name="C08.03_R0080_C0100_S0013" localSheetId="12">'[10]Cells C'!$N$19699</definedName>
    <definedName name="C08.03_R0080_C0100_S0013" localSheetId="29">'[10]Cells C'!$N$19699</definedName>
    <definedName name="C08.03_R0080_C0100_S0013" localSheetId="35">'[10]Cells C'!$N$19699</definedName>
    <definedName name="C08.03_R0080_C0100_S0013" localSheetId="3">'[10]Cells C'!$N$19699</definedName>
    <definedName name="C08.03_R0080_C0100_S0013">'[11]Cells C'!$N$19699</definedName>
    <definedName name="C08.03_R0080_C0100_S0014" localSheetId="36">'[9]Cells C'!$N$19886</definedName>
    <definedName name="C08.03_R0080_C0100_S0014" localSheetId="37">'[9]Cells C'!$N$19886</definedName>
    <definedName name="C08.03_R0080_C0100_S0014" localSheetId="38">'[9]Cells C'!$N$19886</definedName>
    <definedName name="C08.03_R0080_C0100_S0014" localSheetId="1">'[10]Cells C'!$N$19886</definedName>
    <definedName name="C08.03_R0080_C0100_S0014" localSheetId="30">'[10]Cells C'!$N$19886</definedName>
    <definedName name="C08.03_R0080_C0100_S0014" localSheetId="31">'[10]Cells C'!$N$19886</definedName>
    <definedName name="C08.03_R0080_C0100_S0014" localSheetId="32">'[10]Cells C'!$N$19886</definedName>
    <definedName name="C08.03_R0080_C0100_S0014" localSheetId="33">'[10]Cells C'!$N$19886</definedName>
    <definedName name="C08.03_R0080_C0100_S0014" localSheetId="34">'[9]Cells C'!$N$19886</definedName>
    <definedName name="C08.03_R0080_C0100_S0014" localSheetId="8">'[10]Cells C'!$N$19886</definedName>
    <definedName name="C08.03_R0080_C0100_S0014" localSheetId="9">'[10]Cells C'!$N$19886</definedName>
    <definedName name="C08.03_R0080_C0100_S0014" localSheetId="19">'[10]Cells C'!$N$19886</definedName>
    <definedName name="C08.03_R0080_C0100_S0014" localSheetId="20">'[9]Cells C'!$N$19886</definedName>
    <definedName name="C08.03_R0080_C0100_S0014" localSheetId="21">'[3]Cells C'!$N$19886</definedName>
    <definedName name="C08.03_R0080_C0100_S0014" localSheetId="17">'[9]Cells C'!$N$19886</definedName>
    <definedName name="C08.03_R0080_C0100_S0014" localSheetId="18">'[9]Cells C'!$N$19886</definedName>
    <definedName name="C08.03_R0080_C0100_S0014" localSheetId="22">'[3]Cells C'!$N$19886</definedName>
    <definedName name="C08.03_R0080_C0100_S0014" localSheetId="15">'[10]Cells C'!$N$19886</definedName>
    <definedName name="C08.03_R0080_C0100_S0014" localSheetId="16">'[10]Cells C'!$N$19886</definedName>
    <definedName name="C08.03_R0080_C0100_S0014" localSheetId="23">'[10]Cells C'!$N$19886</definedName>
    <definedName name="C08.03_R0080_C0100_S0014" localSheetId="24">'[10]Cells C'!$N$19886</definedName>
    <definedName name="C08.03_R0080_C0100_S0014" localSheetId="25">'[9]Cells C'!$N$19886</definedName>
    <definedName name="C08.03_R0080_C0100_S0014" localSheetId="26">'[9]Cells C'!$N$19886</definedName>
    <definedName name="C08.03_R0080_C0100_S0014" localSheetId="27">'[3]Cells C'!$N$19886</definedName>
    <definedName name="C08.03_R0080_C0100_S0014" localSheetId="28">'[9]Cells C'!$N$19886</definedName>
    <definedName name="C08.03_R0080_C0100_S0014" localSheetId="4">'[9]Cells C'!$N$19886</definedName>
    <definedName name="C08.03_R0080_C0100_S0014" localSheetId="13">'[10]Cells C'!$N$19886</definedName>
    <definedName name="C08.03_R0080_C0100_S0014" localSheetId="14">'[3]Cells C'!$N$19886</definedName>
    <definedName name="C08.03_R0080_C0100_S0014" localSheetId="10">'[10]Cells C'!$N$19886</definedName>
    <definedName name="C08.03_R0080_C0100_S0014" localSheetId="11">'[10]Cells C'!$N$19886</definedName>
    <definedName name="C08.03_R0080_C0100_S0014" localSheetId="12">'[10]Cells C'!$N$19886</definedName>
    <definedName name="C08.03_R0080_C0100_S0014" localSheetId="29">'[10]Cells C'!$N$19886</definedName>
    <definedName name="C08.03_R0080_C0100_S0014" localSheetId="35">'[10]Cells C'!$N$19886</definedName>
    <definedName name="C08.03_R0080_C0100_S0014" localSheetId="3">'[10]Cells C'!$N$19886</definedName>
    <definedName name="C08.03_R0080_C0100_S0014">'[11]Cells C'!$N$19886</definedName>
    <definedName name="C08.03_R0080_C0100_S0016" localSheetId="36">'[9]Cells C'!$N$20260</definedName>
    <definedName name="C08.03_R0080_C0100_S0016" localSheetId="37">'[9]Cells C'!$N$20260</definedName>
    <definedName name="C08.03_R0080_C0100_S0016" localSheetId="38">'[9]Cells C'!$N$20260</definedName>
    <definedName name="C08.03_R0080_C0100_S0016" localSheetId="1">'[10]Cells C'!$N$20260</definedName>
    <definedName name="C08.03_R0080_C0100_S0016" localSheetId="30">'[10]Cells C'!$N$20260</definedName>
    <definedName name="C08.03_R0080_C0100_S0016" localSheetId="31">'[10]Cells C'!$N$20260</definedName>
    <definedName name="C08.03_R0080_C0100_S0016" localSheetId="32">'[10]Cells C'!$N$20260</definedName>
    <definedName name="C08.03_R0080_C0100_S0016" localSheetId="33">'[10]Cells C'!$N$20260</definedName>
    <definedName name="C08.03_R0080_C0100_S0016" localSheetId="34">'[9]Cells C'!$N$20260</definedName>
    <definedName name="C08.03_R0080_C0100_S0016" localSheetId="8">'[10]Cells C'!$N$20260</definedName>
    <definedName name="C08.03_R0080_C0100_S0016" localSheetId="9">'[10]Cells C'!$N$20260</definedName>
    <definedName name="C08.03_R0080_C0100_S0016" localSheetId="19">'[10]Cells C'!$N$20260</definedName>
    <definedName name="C08.03_R0080_C0100_S0016" localSheetId="20">'[9]Cells C'!$N$20260</definedName>
    <definedName name="C08.03_R0080_C0100_S0016" localSheetId="21">'[3]Cells C'!$N$20260</definedName>
    <definedName name="C08.03_R0080_C0100_S0016" localSheetId="17">'[9]Cells C'!$N$20260</definedName>
    <definedName name="C08.03_R0080_C0100_S0016" localSheetId="18">'[9]Cells C'!$N$20260</definedName>
    <definedName name="C08.03_R0080_C0100_S0016" localSheetId="22">'[3]Cells C'!$N$20260</definedName>
    <definedName name="C08.03_R0080_C0100_S0016" localSheetId="15">'[10]Cells C'!$N$20260</definedName>
    <definedName name="C08.03_R0080_C0100_S0016" localSheetId="16">'[10]Cells C'!$N$20260</definedName>
    <definedName name="C08.03_R0080_C0100_S0016" localSheetId="23">'[10]Cells C'!$N$20260</definedName>
    <definedName name="C08.03_R0080_C0100_S0016" localSheetId="24">'[10]Cells C'!$N$20260</definedName>
    <definedName name="C08.03_R0080_C0100_S0016" localSheetId="25">'[9]Cells C'!$N$20260</definedName>
    <definedName name="C08.03_R0080_C0100_S0016" localSheetId="26">'[9]Cells C'!$N$20260</definedName>
    <definedName name="C08.03_R0080_C0100_S0016" localSheetId="27">'[3]Cells C'!$N$20260</definedName>
    <definedName name="C08.03_R0080_C0100_S0016" localSheetId="28">'[9]Cells C'!$N$20260</definedName>
    <definedName name="C08.03_R0080_C0100_S0016" localSheetId="4">'[9]Cells C'!$N$20260</definedName>
    <definedName name="C08.03_R0080_C0100_S0016" localSheetId="13">'[10]Cells C'!$N$20260</definedName>
    <definedName name="C08.03_R0080_C0100_S0016" localSheetId="14">'[3]Cells C'!$N$20260</definedName>
    <definedName name="C08.03_R0080_C0100_S0016" localSheetId="10">'[10]Cells C'!$N$20260</definedName>
    <definedName name="C08.03_R0080_C0100_S0016" localSheetId="11">'[10]Cells C'!$N$20260</definedName>
    <definedName name="C08.03_R0080_C0100_S0016" localSheetId="12">'[10]Cells C'!$N$20260</definedName>
    <definedName name="C08.03_R0080_C0100_S0016" localSheetId="29">'[10]Cells C'!$N$20260</definedName>
    <definedName name="C08.03_R0080_C0100_S0016" localSheetId="35">'[10]Cells C'!$N$20260</definedName>
    <definedName name="C08.03_R0080_C0100_S0016" localSheetId="3">'[10]Cells C'!$N$20260</definedName>
    <definedName name="C08.03_R0080_C0100_S0016">'[11]Cells C'!$N$20260</definedName>
    <definedName name="C08.03_R0080_C0100_S0017" localSheetId="36">'[9]Cells C'!$N$20447</definedName>
    <definedName name="C08.03_R0080_C0100_S0017" localSheetId="37">'[9]Cells C'!$N$20447</definedName>
    <definedName name="C08.03_R0080_C0100_S0017" localSheetId="38">'[9]Cells C'!$N$20447</definedName>
    <definedName name="C08.03_R0080_C0100_S0017" localSheetId="1">'[10]Cells C'!$N$20447</definedName>
    <definedName name="C08.03_R0080_C0100_S0017" localSheetId="30">'[10]Cells C'!$N$20447</definedName>
    <definedName name="C08.03_R0080_C0100_S0017" localSheetId="31">'[10]Cells C'!$N$20447</definedName>
    <definedName name="C08.03_R0080_C0100_S0017" localSheetId="32">'[10]Cells C'!$N$20447</definedName>
    <definedName name="C08.03_R0080_C0100_S0017" localSheetId="33">'[10]Cells C'!$N$20447</definedName>
    <definedName name="C08.03_R0080_C0100_S0017" localSheetId="34">'[9]Cells C'!$N$20447</definedName>
    <definedName name="C08.03_R0080_C0100_S0017" localSheetId="8">'[10]Cells C'!$N$20447</definedName>
    <definedName name="C08.03_R0080_C0100_S0017" localSheetId="9">'[10]Cells C'!$N$20447</definedName>
    <definedName name="C08.03_R0080_C0100_S0017" localSheetId="19">'[10]Cells C'!$N$20447</definedName>
    <definedName name="C08.03_R0080_C0100_S0017" localSheetId="20">'[9]Cells C'!$N$20447</definedName>
    <definedName name="C08.03_R0080_C0100_S0017" localSheetId="21">'[3]Cells C'!$N$20447</definedName>
    <definedName name="C08.03_R0080_C0100_S0017" localSheetId="17">'[9]Cells C'!$N$20447</definedName>
    <definedName name="C08.03_R0080_C0100_S0017" localSheetId="18">'[9]Cells C'!$N$20447</definedName>
    <definedName name="C08.03_R0080_C0100_S0017" localSheetId="22">'[3]Cells C'!$N$20447</definedName>
    <definedName name="C08.03_R0080_C0100_S0017" localSheetId="15">'[10]Cells C'!$N$20447</definedName>
    <definedName name="C08.03_R0080_C0100_S0017" localSheetId="16">'[10]Cells C'!$N$20447</definedName>
    <definedName name="C08.03_R0080_C0100_S0017" localSheetId="23">'[10]Cells C'!$N$20447</definedName>
    <definedName name="C08.03_R0080_C0100_S0017" localSheetId="24">'[10]Cells C'!$N$20447</definedName>
    <definedName name="C08.03_R0080_C0100_S0017" localSheetId="25">'[9]Cells C'!$N$20447</definedName>
    <definedName name="C08.03_R0080_C0100_S0017" localSheetId="26">'[9]Cells C'!$N$20447</definedName>
    <definedName name="C08.03_R0080_C0100_S0017" localSheetId="27">'[3]Cells C'!$N$20447</definedName>
    <definedName name="C08.03_R0080_C0100_S0017" localSheetId="28">'[9]Cells C'!$N$20447</definedName>
    <definedName name="C08.03_R0080_C0100_S0017" localSheetId="4">'[9]Cells C'!$N$20447</definedName>
    <definedName name="C08.03_R0080_C0100_S0017" localSheetId="13">'[10]Cells C'!$N$20447</definedName>
    <definedName name="C08.03_R0080_C0100_S0017" localSheetId="14">'[3]Cells C'!$N$20447</definedName>
    <definedName name="C08.03_R0080_C0100_S0017" localSheetId="10">'[10]Cells C'!$N$20447</definedName>
    <definedName name="C08.03_R0080_C0100_S0017" localSheetId="11">'[10]Cells C'!$N$20447</definedName>
    <definedName name="C08.03_R0080_C0100_S0017" localSheetId="12">'[10]Cells C'!$N$20447</definedName>
    <definedName name="C08.03_R0080_C0100_S0017" localSheetId="29">'[10]Cells C'!$N$20447</definedName>
    <definedName name="C08.03_R0080_C0100_S0017" localSheetId="35">'[10]Cells C'!$N$20447</definedName>
    <definedName name="C08.03_R0080_C0100_S0017" localSheetId="3">'[10]Cells C'!$N$20447</definedName>
    <definedName name="C08.03_R0080_C0100_S0017">'[11]Cells C'!$N$20447</definedName>
    <definedName name="C08.03_R0080_C0110_S0001" localSheetId="36">'[9]Cells C'!$N$17456</definedName>
    <definedName name="C08.03_R0080_C0110_S0001" localSheetId="37">'[9]Cells C'!$N$17456</definedName>
    <definedName name="C08.03_R0080_C0110_S0001" localSheetId="38">'[9]Cells C'!$N$17456</definedName>
    <definedName name="C08.03_R0080_C0110_S0001" localSheetId="1">'[10]Cells C'!$N$17456</definedName>
    <definedName name="C08.03_R0080_C0110_S0001" localSheetId="30">'[10]Cells C'!$N$17456</definedName>
    <definedName name="C08.03_R0080_C0110_S0001" localSheetId="31">'[10]Cells C'!$N$17456</definedName>
    <definedName name="C08.03_R0080_C0110_S0001" localSheetId="32">'[10]Cells C'!$N$17456</definedName>
    <definedName name="C08.03_R0080_C0110_S0001" localSheetId="33">'[10]Cells C'!$N$17456</definedName>
    <definedName name="C08.03_R0080_C0110_S0001" localSheetId="34">'[9]Cells C'!$N$17456</definedName>
    <definedName name="C08.03_R0080_C0110_S0001" localSheetId="8">'[10]Cells C'!$N$17456</definedName>
    <definedName name="C08.03_R0080_C0110_S0001" localSheetId="9">'[10]Cells C'!$N$17456</definedName>
    <definedName name="C08.03_R0080_C0110_S0001" localSheetId="19">'[10]Cells C'!$N$17456</definedName>
    <definedName name="C08.03_R0080_C0110_S0001" localSheetId="20">'[9]Cells C'!$N$17456</definedName>
    <definedName name="C08.03_R0080_C0110_S0001" localSheetId="21">'[3]Cells C'!$N$17456</definedName>
    <definedName name="C08.03_R0080_C0110_S0001" localSheetId="17">'[9]Cells C'!$N$17456</definedName>
    <definedName name="C08.03_R0080_C0110_S0001" localSheetId="18">'[9]Cells C'!$N$17456</definedName>
    <definedName name="C08.03_R0080_C0110_S0001" localSheetId="22">'[3]Cells C'!$N$17456</definedName>
    <definedName name="C08.03_R0080_C0110_S0001" localSheetId="15">'[10]Cells C'!$N$17456</definedName>
    <definedName name="C08.03_R0080_C0110_S0001" localSheetId="16">'[10]Cells C'!$N$17456</definedName>
    <definedName name="C08.03_R0080_C0110_S0001" localSheetId="23">'[10]Cells C'!$N$17456</definedName>
    <definedName name="C08.03_R0080_C0110_S0001" localSheetId="24">'[10]Cells C'!$N$17456</definedName>
    <definedName name="C08.03_R0080_C0110_S0001" localSheetId="25">'[9]Cells C'!$N$17456</definedName>
    <definedName name="C08.03_R0080_C0110_S0001" localSheetId="26">'[9]Cells C'!$N$17456</definedName>
    <definedName name="C08.03_R0080_C0110_S0001" localSheetId="27">'[3]Cells C'!$N$17456</definedName>
    <definedName name="C08.03_R0080_C0110_S0001" localSheetId="28">'[9]Cells C'!$N$17456</definedName>
    <definedName name="C08.03_R0080_C0110_S0001" localSheetId="4">'[9]Cells C'!$N$17456</definedName>
    <definedName name="C08.03_R0080_C0110_S0001" localSheetId="13">'[10]Cells C'!$N$17456</definedName>
    <definedName name="C08.03_R0080_C0110_S0001" localSheetId="14">'[3]Cells C'!$N$17456</definedName>
    <definedName name="C08.03_R0080_C0110_S0001" localSheetId="10">'[10]Cells C'!$N$17456</definedName>
    <definedName name="C08.03_R0080_C0110_S0001" localSheetId="11">'[10]Cells C'!$N$17456</definedName>
    <definedName name="C08.03_R0080_C0110_S0001" localSheetId="12">'[10]Cells C'!$N$17456</definedName>
    <definedName name="C08.03_R0080_C0110_S0001" localSheetId="29">'[10]Cells C'!$N$17456</definedName>
    <definedName name="C08.03_R0080_C0110_S0001" localSheetId="35">'[10]Cells C'!$N$17456</definedName>
    <definedName name="C08.03_R0080_C0110_S0001" localSheetId="3">'[10]Cells C'!$N$17456</definedName>
    <definedName name="C08.03_R0080_C0110_S0001">'[11]Cells C'!$N$17456</definedName>
    <definedName name="C08.03_R0080_C0110_S0002" localSheetId="36">'[9]Cells C'!$N$17643</definedName>
    <definedName name="C08.03_R0080_C0110_S0002" localSheetId="37">'[9]Cells C'!$N$17643</definedName>
    <definedName name="C08.03_R0080_C0110_S0002" localSheetId="38">'[9]Cells C'!$N$17643</definedName>
    <definedName name="C08.03_R0080_C0110_S0002" localSheetId="1">'[10]Cells C'!$N$17643</definedName>
    <definedName name="C08.03_R0080_C0110_S0002" localSheetId="30">'[10]Cells C'!$N$17643</definedName>
    <definedName name="C08.03_R0080_C0110_S0002" localSheetId="31">'[10]Cells C'!$N$17643</definedName>
    <definedName name="C08.03_R0080_C0110_S0002" localSheetId="32">'[10]Cells C'!$N$17643</definedName>
    <definedName name="C08.03_R0080_C0110_S0002" localSheetId="33">'[10]Cells C'!$N$17643</definedName>
    <definedName name="C08.03_R0080_C0110_S0002" localSheetId="34">'[9]Cells C'!$N$17643</definedName>
    <definedName name="C08.03_R0080_C0110_S0002" localSheetId="8">'[10]Cells C'!$N$17643</definedName>
    <definedName name="C08.03_R0080_C0110_S0002" localSheetId="9">'[10]Cells C'!$N$17643</definedName>
    <definedName name="C08.03_R0080_C0110_S0002" localSheetId="19">'[10]Cells C'!$N$17643</definedName>
    <definedName name="C08.03_R0080_C0110_S0002" localSheetId="20">'[9]Cells C'!$N$17643</definedName>
    <definedName name="C08.03_R0080_C0110_S0002" localSheetId="21">'[3]Cells C'!$N$17643</definedName>
    <definedName name="C08.03_R0080_C0110_S0002" localSheetId="17">'[9]Cells C'!$N$17643</definedName>
    <definedName name="C08.03_R0080_C0110_S0002" localSheetId="18">'[9]Cells C'!$N$17643</definedName>
    <definedName name="C08.03_R0080_C0110_S0002" localSheetId="22">'[3]Cells C'!$N$17643</definedName>
    <definedName name="C08.03_R0080_C0110_S0002" localSheetId="15">'[10]Cells C'!$N$17643</definedName>
    <definedName name="C08.03_R0080_C0110_S0002" localSheetId="16">'[10]Cells C'!$N$17643</definedName>
    <definedName name="C08.03_R0080_C0110_S0002" localSheetId="23">'[10]Cells C'!$N$17643</definedName>
    <definedName name="C08.03_R0080_C0110_S0002" localSheetId="24">'[10]Cells C'!$N$17643</definedName>
    <definedName name="C08.03_R0080_C0110_S0002" localSheetId="25">'[9]Cells C'!$N$17643</definedName>
    <definedName name="C08.03_R0080_C0110_S0002" localSheetId="26">'[9]Cells C'!$N$17643</definedName>
    <definedName name="C08.03_R0080_C0110_S0002" localSheetId="27">'[3]Cells C'!$N$17643</definedName>
    <definedName name="C08.03_R0080_C0110_S0002" localSheetId="28">'[9]Cells C'!$N$17643</definedName>
    <definedName name="C08.03_R0080_C0110_S0002" localSheetId="4">'[9]Cells C'!$N$17643</definedName>
    <definedName name="C08.03_R0080_C0110_S0002" localSheetId="13">'[10]Cells C'!$N$17643</definedName>
    <definedName name="C08.03_R0080_C0110_S0002" localSheetId="14">'[3]Cells C'!$N$17643</definedName>
    <definedName name="C08.03_R0080_C0110_S0002" localSheetId="10">'[10]Cells C'!$N$17643</definedName>
    <definedName name="C08.03_R0080_C0110_S0002" localSheetId="11">'[10]Cells C'!$N$17643</definedName>
    <definedName name="C08.03_R0080_C0110_S0002" localSheetId="12">'[10]Cells C'!$N$17643</definedName>
    <definedName name="C08.03_R0080_C0110_S0002" localSheetId="29">'[10]Cells C'!$N$17643</definedName>
    <definedName name="C08.03_R0080_C0110_S0002" localSheetId="35">'[10]Cells C'!$N$17643</definedName>
    <definedName name="C08.03_R0080_C0110_S0002" localSheetId="3">'[10]Cells C'!$N$17643</definedName>
    <definedName name="C08.03_R0080_C0110_S0002">'[11]Cells C'!$N$17643</definedName>
    <definedName name="C08.03_R0080_C0110_S0007" localSheetId="36">'[9]Cells C'!$N$18578</definedName>
    <definedName name="C08.03_R0080_C0110_S0007" localSheetId="37">'[9]Cells C'!$N$18578</definedName>
    <definedName name="C08.03_R0080_C0110_S0007" localSheetId="38">'[9]Cells C'!$N$18578</definedName>
    <definedName name="C08.03_R0080_C0110_S0007" localSheetId="1">'[10]Cells C'!$N$18578</definedName>
    <definedName name="C08.03_R0080_C0110_S0007" localSheetId="30">'[10]Cells C'!$N$18578</definedName>
    <definedName name="C08.03_R0080_C0110_S0007" localSheetId="31">'[10]Cells C'!$N$18578</definedName>
    <definedName name="C08.03_R0080_C0110_S0007" localSheetId="32">'[10]Cells C'!$N$18578</definedName>
    <definedName name="C08.03_R0080_C0110_S0007" localSheetId="33">'[10]Cells C'!$N$18578</definedName>
    <definedName name="C08.03_R0080_C0110_S0007" localSheetId="34">'[9]Cells C'!$N$18578</definedName>
    <definedName name="C08.03_R0080_C0110_S0007" localSheetId="8">'[10]Cells C'!$N$18578</definedName>
    <definedName name="C08.03_R0080_C0110_S0007" localSheetId="9">'[10]Cells C'!$N$18578</definedName>
    <definedName name="C08.03_R0080_C0110_S0007" localSheetId="19">'[10]Cells C'!$N$18578</definedName>
    <definedName name="C08.03_R0080_C0110_S0007" localSheetId="20">'[9]Cells C'!$N$18578</definedName>
    <definedName name="C08.03_R0080_C0110_S0007" localSheetId="21">'[3]Cells C'!$N$18578</definedName>
    <definedName name="C08.03_R0080_C0110_S0007" localSheetId="17">'[9]Cells C'!$N$18578</definedName>
    <definedName name="C08.03_R0080_C0110_S0007" localSheetId="18">'[9]Cells C'!$N$18578</definedName>
    <definedName name="C08.03_R0080_C0110_S0007" localSheetId="22">'[3]Cells C'!$N$18578</definedName>
    <definedName name="C08.03_R0080_C0110_S0007" localSheetId="15">'[10]Cells C'!$N$18578</definedName>
    <definedName name="C08.03_R0080_C0110_S0007" localSheetId="16">'[10]Cells C'!$N$18578</definedName>
    <definedName name="C08.03_R0080_C0110_S0007" localSheetId="23">'[10]Cells C'!$N$18578</definedName>
    <definedName name="C08.03_R0080_C0110_S0007" localSheetId="24">'[10]Cells C'!$N$18578</definedName>
    <definedName name="C08.03_R0080_C0110_S0007" localSheetId="25">'[9]Cells C'!$N$18578</definedName>
    <definedName name="C08.03_R0080_C0110_S0007" localSheetId="26">'[9]Cells C'!$N$18578</definedName>
    <definedName name="C08.03_R0080_C0110_S0007" localSheetId="27">'[3]Cells C'!$N$18578</definedName>
    <definedName name="C08.03_R0080_C0110_S0007" localSheetId="28">'[9]Cells C'!$N$18578</definedName>
    <definedName name="C08.03_R0080_C0110_S0007" localSheetId="4">'[9]Cells C'!$N$18578</definedName>
    <definedName name="C08.03_R0080_C0110_S0007" localSheetId="13">'[10]Cells C'!$N$18578</definedName>
    <definedName name="C08.03_R0080_C0110_S0007" localSheetId="14">'[3]Cells C'!$N$18578</definedName>
    <definedName name="C08.03_R0080_C0110_S0007" localSheetId="10">'[10]Cells C'!$N$18578</definedName>
    <definedName name="C08.03_R0080_C0110_S0007" localSheetId="11">'[10]Cells C'!$N$18578</definedName>
    <definedName name="C08.03_R0080_C0110_S0007" localSheetId="12">'[10]Cells C'!$N$18578</definedName>
    <definedName name="C08.03_R0080_C0110_S0007" localSheetId="29">'[10]Cells C'!$N$18578</definedName>
    <definedName name="C08.03_R0080_C0110_S0007" localSheetId="35">'[10]Cells C'!$N$18578</definedName>
    <definedName name="C08.03_R0080_C0110_S0007" localSheetId="3">'[10]Cells C'!$N$18578</definedName>
    <definedName name="C08.03_R0080_C0110_S0007">'[11]Cells C'!$N$18578</definedName>
    <definedName name="C08.03_R0080_C0110_S0009" localSheetId="36">'[9]Cells C'!$N$18952</definedName>
    <definedName name="C08.03_R0080_C0110_S0009" localSheetId="37">'[9]Cells C'!$N$18952</definedName>
    <definedName name="C08.03_R0080_C0110_S0009" localSheetId="38">'[9]Cells C'!$N$18952</definedName>
    <definedName name="C08.03_R0080_C0110_S0009" localSheetId="1">'[10]Cells C'!$N$18952</definedName>
    <definedName name="C08.03_R0080_C0110_S0009" localSheetId="30">'[10]Cells C'!$N$18952</definedName>
    <definedName name="C08.03_R0080_C0110_S0009" localSheetId="31">'[10]Cells C'!$N$18952</definedName>
    <definedName name="C08.03_R0080_C0110_S0009" localSheetId="32">'[10]Cells C'!$N$18952</definedName>
    <definedName name="C08.03_R0080_C0110_S0009" localSheetId="33">'[10]Cells C'!$N$18952</definedName>
    <definedName name="C08.03_R0080_C0110_S0009" localSheetId="34">'[9]Cells C'!$N$18952</definedName>
    <definedName name="C08.03_R0080_C0110_S0009" localSheetId="8">'[10]Cells C'!$N$18952</definedName>
    <definedName name="C08.03_R0080_C0110_S0009" localSheetId="9">'[10]Cells C'!$N$18952</definedName>
    <definedName name="C08.03_R0080_C0110_S0009" localSheetId="19">'[10]Cells C'!$N$18952</definedName>
    <definedName name="C08.03_R0080_C0110_S0009" localSheetId="20">'[9]Cells C'!$N$18952</definedName>
    <definedName name="C08.03_R0080_C0110_S0009" localSheetId="21">'[3]Cells C'!$N$18952</definedName>
    <definedName name="C08.03_R0080_C0110_S0009" localSheetId="17">'[9]Cells C'!$N$18952</definedName>
    <definedName name="C08.03_R0080_C0110_S0009" localSheetId="18">'[9]Cells C'!$N$18952</definedName>
    <definedName name="C08.03_R0080_C0110_S0009" localSheetId="22">'[3]Cells C'!$N$18952</definedName>
    <definedName name="C08.03_R0080_C0110_S0009" localSheetId="15">'[10]Cells C'!$N$18952</definedName>
    <definedName name="C08.03_R0080_C0110_S0009" localSheetId="16">'[10]Cells C'!$N$18952</definedName>
    <definedName name="C08.03_R0080_C0110_S0009" localSheetId="23">'[10]Cells C'!$N$18952</definedName>
    <definedName name="C08.03_R0080_C0110_S0009" localSheetId="24">'[10]Cells C'!$N$18952</definedName>
    <definedName name="C08.03_R0080_C0110_S0009" localSheetId="25">'[9]Cells C'!$N$18952</definedName>
    <definedName name="C08.03_R0080_C0110_S0009" localSheetId="26">'[9]Cells C'!$N$18952</definedName>
    <definedName name="C08.03_R0080_C0110_S0009" localSheetId="27">'[3]Cells C'!$N$18952</definedName>
    <definedName name="C08.03_R0080_C0110_S0009" localSheetId="28">'[9]Cells C'!$N$18952</definedName>
    <definedName name="C08.03_R0080_C0110_S0009" localSheetId="4">'[9]Cells C'!$N$18952</definedName>
    <definedName name="C08.03_R0080_C0110_S0009" localSheetId="13">'[10]Cells C'!$N$18952</definedName>
    <definedName name="C08.03_R0080_C0110_S0009" localSheetId="14">'[3]Cells C'!$N$18952</definedName>
    <definedName name="C08.03_R0080_C0110_S0009" localSheetId="10">'[10]Cells C'!$N$18952</definedName>
    <definedName name="C08.03_R0080_C0110_S0009" localSheetId="11">'[10]Cells C'!$N$18952</definedName>
    <definedName name="C08.03_R0080_C0110_S0009" localSheetId="12">'[10]Cells C'!$N$18952</definedName>
    <definedName name="C08.03_R0080_C0110_S0009" localSheetId="29">'[10]Cells C'!$N$18952</definedName>
    <definedName name="C08.03_R0080_C0110_S0009" localSheetId="35">'[10]Cells C'!$N$18952</definedName>
    <definedName name="C08.03_R0080_C0110_S0009" localSheetId="3">'[10]Cells C'!$N$18952</definedName>
    <definedName name="C08.03_R0080_C0110_S0009">'[11]Cells C'!$N$18952</definedName>
    <definedName name="C08.03_R0080_C0110_S0011" localSheetId="36">'[9]Cells C'!$N$19326</definedName>
    <definedName name="C08.03_R0080_C0110_S0011" localSheetId="37">'[9]Cells C'!$N$19326</definedName>
    <definedName name="C08.03_R0080_C0110_S0011" localSheetId="38">'[9]Cells C'!$N$19326</definedName>
    <definedName name="C08.03_R0080_C0110_S0011" localSheetId="1">'[10]Cells C'!$N$19326</definedName>
    <definedName name="C08.03_R0080_C0110_S0011" localSheetId="30">'[10]Cells C'!$N$19326</definedName>
    <definedName name="C08.03_R0080_C0110_S0011" localSheetId="31">'[10]Cells C'!$N$19326</definedName>
    <definedName name="C08.03_R0080_C0110_S0011" localSheetId="32">'[10]Cells C'!$N$19326</definedName>
    <definedName name="C08.03_R0080_C0110_S0011" localSheetId="33">'[10]Cells C'!$N$19326</definedName>
    <definedName name="C08.03_R0080_C0110_S0011" localSheetId="34">'[9]Cells C'!$N$19326</definedName>
    <definedName name="C08.03_R0080_C0110_S0011" localSheetId="8">'[10]Cells C'!$N$19326</definedName>
    <definedName name="C08.03_R0080_C0110_S0011" localSheetId="9">'[10]Cells C'!$N$19326</definedName>
    <definedName name="C08.03_R0080_C0110_S0011" localSheetId="19">'[10]Cells C'!$N$19326</definedName>
    <definedName name="C08.03_R0080_C0110_S0011" localSheetId="20">'[9]Cells C'!$N$19326</definedName>
    <definedName name="C08.03_R0080_C0110_S0011" localSheetId="21">'[3]Cells C'!$N$19326</definedName>
    <definedName name="C08.03_R0080_C0110_S0011" localSheetId="17">'[9]Cells C'!$N$19326</definedName>
    <definedName name="C08.03_R0080_C0110_S0011" localSheetId="18">'[9]Cells C'!$N$19326</definedName>
    <definedName name="C08.03_R0080_C0110_S0011" localSheetId="22">'[3]Cells C'!$N$19326</definedName>
    <definedName name="C08.03_R0080_C0110_S0011" localSheetId="15">'[10]Cells C'!$N$19326</definedName>
    <definedName name="C08.03_R0080_C0110_S0011" localSheetId="16">'[10]Cells C'!$N$19326</definedName>
    <definedName name="C08.03_R0080_C0110_S0011" localSheetId="23">'[10]Cells C'!$N$19326</definedName>
    <definedName name="C08.03_R0080_C0110_S0011" localSheetId="24">'[10]Cells C'!$N$19326</definedName>
    <definedName name="C08.03_R0080_C0110_S0011" localSheetId="25">'[9]Cells C'!$N$19326</definedName>
    <definedName name="C08.03_R0080_C0110_S0011" localSheetId="26">'[9]Cells C'!$N$19326</definedName>
    <definedName name="C08.03_R0080_C0110_S0011" localSheetId="27">'[3]Cells C'!$N$19326</definedName>
    <definedName name="C08.03_R0080_C0110_S0011" localSheetId="28">'[9]Cells C'!$N$19326</definedName>
    <definedName name="C08.03_R0080_C0110_S0011" localSheetId="4">'[9]Cells C'!$N$19326</definedName>
    <definedName name="C08.03_R0080_C0110_S0011" localSheetId="13">'[10]Cells C'!$N$19326</definedName>
    <definedName name="C08.03_R0080_C0110_S0011" localSheetId="14">'[3]Cells C'!$N$19326</definedName>
    <definedName name="C08.03_R0080_C0110_S0011" localSheetId="10">'[10]Cells C'!$N$19326</definedName>
    <definedName name="C08.03_R0080_C0110_S0011" localSheetId="11">'[10]Cells C'!$N$19326</definedName>
    <definedName name="C08.03_R0080_C0110_S0011" localSheetId="12">'[10]Cells C'!$N$19326</definedName>
    <definedName name="C08.03_R0080_C0110_S0011" localSheetId="29">'[10]Cells C'!$N$19326</definedName>
    <definedName name="C08.03_R0080_C0110_S0011" localSheetId="35">'[10]Cells C'!$N$19326</definedName>
    <definedName name="C08.03_R0080_C0110_S0011" localSheetId="3">'[10]Cells C'!$N$19326</definedName>
    <definedName name="C08.03_R0080_C0110_S0011">'[11]Cells C'!$N$19326</definedName>
    <definedName name="C08.03_R0080_C0110_S0013" localSheetId="36">'[9]Cells C'!$N$19700</definedName>
    <definedName name="C08.03_R0080_C0110_S0013" localSheetId="37">'[9]Cells C'!$N$19700</definedName>
    <definedName name="C08.03_R0080_C0110_S0013" localSheetId="38">'[9]Cells C'!$N$19700</definedName>
    <definedName name="C08.03_R0080_C0110_S0013" localSheetId="1">'[10]Cells C'!$N$19700</definedName>
    <definedName name="C08.03_R0080_C0110_S0013" localSheetId="30">'[10]Cells C'!$N$19700</definedName>
    <definedName name="C08.03_R0080_C0110_S0013" localSheetId="31">'[10]Cells C'!$N$19700</definedName>
    <definedName name="C08.03_R0080_C0110_S0013" localSheetId="32">'[10]Cells C'!$N$19700</definedName>
    <definedName name="C08.03_R0080_C0110_S0013" localSheetId="33">'[10]Cells C'!$N$19700</definedName>
    <definedName name="C08.03_R0080_C0110_S0013" localSheetId="34">'[9]Cells C'!$N$19700</definedName>
    <definedName name="C08.03_R0080_C0110_S0013" localSheetId="8">'[10]Cells C'!$N$19700</definedName>
    <definedName name="C08.03_R0080_C0110_S0013" localSheetId="9">'[10]Cells C'!$N$19700</definedName>
    <definedName name="C08.03_R0080_C0110_S0013" localSheetId="19">'[10]Cells C'!$N$19700</definedName>
    <definedName name="C08.03_R0080_C0110_S0013" localSheetId="20">'[9]Cells C'!$N$19700</definedName>
    <definedName name="C08.03_R0080_C0110_S0013" localSheetId="21">'[3]Cells C'!$N$19700</definedName>
    <definedName name="C08.03_R0080_C0110_S0013" localSheetId="17">'[9]Cells C'!$N$19700</definedName>
    <definedName name="C08.03_R0080_C0110_S0013" localSheetId="18">'[9]Cells C'!$N$19700</definedName>
    <definedName name="C08.03_R0080_C0110_S0013" localSheetId="22">'[3]Cells C'!$N$19700</definedName>
    <definedName name="C08.03_R0080_C0110_S0013" localSheetId="15">'[10]Cells C'!$N$19700</definedName>
    <definedName name="C08.03_R0080_C0110_S0013" localSheetId="16">'[10]Cells C'!$N$19700</definedName>
    <definedName name="C08.03_R0080_C0110_S0013" localSheetId="23">'[10]Cells C'!$N$19700</definedName>
    <definedName name="C08.03_R0080_C0110_S0013" localSheetId="24">'[10]Cells C'!$N$19700</definedName>
    <definedName name="C08.03_R0080_C0110_S0013" localSheetId="25">'[9]Cells C'!$N$19700</definedName>
    <definedName name="C08.03_R0080_C0110_S0013" localSheetId="26">'[9]Cells C'!$N$19700</definedName>
    <definedName name="C08.03_R0080_C0110_S0013" localSheetId="27">'[3]Cells C'!$N$19700</definedName>
    <definedName name="C08.03_R0080_C0110_S0013" localSheetId="28">'[9]Cells C'!$N$19700</definedName>
    <definedName name="C08.03_R0080_C0110_S0013" localSheetId="4">'[9]Cells C'!$N$19700</definedName>
    <definedName name="C08.03_R0080_C0110_S0013" localSheetId="13">'[10]Cells C'!$N$19700</definedName>
    <definedName name="C08.03_R0080_C0110_S0013" localSheetId="14">'[3]Cells C'!$N$19700</definedName>
    <definedName name="C08.03_R0080_C0110_S0013" localSheetId="10">'[10]Cells C'!$N$19700</definedName>
    <definedName name="C08.03_R0080_C0110_S0013" localSheetId="11">'[10]Cells C'!$N$19700</definedName>
    <definedName name="C08.03_R0080_C0110_S0013" localSheetId="12">'[10]Cells C'!$N$19700</definedName>
    <definedName name="C08.03_R0080_C0110_S0013" localSheetId="29">'[10]Cells C'!$N$19700</definedName>
    <definedName name="C08.03_R0080_C0110_S0013" localSheetId="35">'[10]Cells C'!$N$19700</definedName>
    <definedName name="C08.03_R0080_C0110_S0013" localSheetId="3">'[10]Cells C'!$N$19700</definedName>
    <definedName name="C08.03_R0080_C0110_S0013">'[11]Cells C'!$N$19700</definedName>
    <definedName name="C08.03_R0080_C0110_S0014" localSheetId="36">'[9]Cells C'!$N$19887</definedName>
    <definedName name="C08.03_R0080_C0110_S0014" localSheetId="37">'[9]Cells C'!$N$19887</definedName>
    <definedName name="C08.03_R0080_C0110_S0014" localSheetId="38">'[9]Cells C'!$N$19887</definedName>
    <definedName name="C08.03_R0080_C0110_S0014" localSheetId="1">'[10]Cells C'!$N$19887</definedName>
    <definedName name="C08.03_R0080_C0110_S0014" localSheetId="30">'[10]Cells C'!$N$19887</definedName>
    <definedName name="C08.03_R0080_C0110_S0014" localSheetId="31">'[10]Cells C'!$N$19887</definedName>
    <definedName name="C08.03_R0080_C0110_S0014" localSheetId="32">'[10]Cells C'!$N$19887</definedName>
    <definedName name="C08.03_R0080_C0110_S0014" localSheetId="33">'[10]Cells C'!$N$19887</definedName>
    <definedName name="C08.03_R0080_C0110_S0014" localSheetId="34">'[9]Cells C'!$N$19887</definedName>
    <definedName name="C08.03_R0080_C0110_S0014" localSheetId="8">'[10]Cells C'!$N$19887</definedName>
    <definedName name="C08.03_R0080_C0110_S0014" localSheetId="9">'[10]Cells C'!$N$19887</definedName>
    <definedName name="C08.03_R0080_C0110_S0014" localSheetId="19">'[10]Cells C'!$N$19887</definedName>
    <definedName name="C08.03_R0080_C0110_S0014" localSheetId="20">'[9]Cells C'!$N$19887</definedName>
    <definedName name="C08.03_R0080_C0110_S0014" localSheetId="21">'[3]Cells C'!$N$19887</definedName>
    <definedName name="C08.03_R0080_C0110_S0014" localSheetId="17">'[9]Cells C'!$N$19887</definedName>
    <definedName name="C08.03_R0080_C0110_S0014" localSheetId="18">'[9]Cells C'!$N$19887</definedName>
    <definedName name="C08.03_R0080_C0110_S0014" localSheetId="22">'[3]Cells C'!$N$19887</definedName>
    <definedName name="C08.03_R0080_C0110_S0014" localSheetId="15">'[10]Cells C'!$N$19887</definedName>
    <definedName name="C08.03_R0080_C0110_S0014" localSheetId="16">'[10]Cells C'!$N$19887</definedName>
    <definedName name="C08.03_R0080_C0110_S0014" localSheetId="23">'[10]Cells C'!$N$19887</definedName>
    <definedName name="C08.03_R0080_C0110_S0014" localSheetId="24">'[10]Cells C'!$N$19887</definedName>
    <definedName name="C08.03_R0080_C0110_S0014" localSheetId="25">'[9]Cells C'!$N$19887</definedName>
    <definedName name="C08.03_R0080_C0110_S0014" localSheetId="26">'[9]Cells C'!$N$19887</definedName>
    <definedName name="C08.03_R0080_C0110_S0014" localSheetId="27">'[3]Cells C'!$N$19887</definedName>
    <definedName name="C08.03_R0080_C0110_S0014" localSheetId="28">'[9]Cells C'!$N$19887</definedName>
    <definedName name="C08.03_R0080_C0110_S0014" localSheetId="4">'[9]Cells C'!$N$19887</definedName>
    <definedName name="C08.03_R0080_C0110_S0014" localSheetId="13">'[10]Cells C'!$N$19887</definedName>
    <definedName name="C08.03_R0080_C0110_S0014" localSheetId="14">'[3]Cells C'!$N$19887</definedName>
    <definedName name="C08.03_R0080_C0110_S0014" localSheetId="10">'[10]Cells C'!$N$19887</definedName>
    <definedName name="C08.03_R0080_C0110_S0014" localSheetId="11">'[10]Cells C'!$N$19887</definedName>
    <definedName name="C08.03_R0080_C0110_S0014" localSheetId="12">'[10]Cells C'!$N$19887</definedName>
    <definedName name="C08.03_R0080_C0110_S0014" localSheetId="29">'[10]Cells C'!$N$19887</definedName>
    <definedName name="C08.03_R0080_C0110_S0014" localSheetId="35">'[10]Cells C'!$N$19887</definedName>
    <definedName name="C08.03_R0080_C0110_S0014" localSheetId="3">'[10]Cells C'!$N$19887</definedName>
    <definedName name="C08.03_R0080_C0110_S0014">'[11]Cells C'!$N$19887</definedName>
    <definedName name="C08.03_R0080_C0110_S0016" localSheetId="36">'[9]Cells C'!$N$20261</definedName>
    <definedName name="C08.03_R0080_C0110_S0016" localSheetId="37">'[9]Cells C'!$N$20261</definedName>
    <definedName name="C08.03_R0080_C0110_S0016" localSheetId="38">'[9]Cells C'!$N$20261</definedName>
    <definedName name="C08.03_R0080_C0110_S0016" localSheetId="1">'[10]Cells C'!$N$20261</definedName>
    <definedName name="C08.03_R0080_C0110_S0016" localSheetId="30">'[10]Cells C'!$N$20261</definedName>
    <definedName name="C08.03_R0080_C0110_S0016" localSheetId="31">'[10]Cells C'!$N$20261</definedName>
    <definedName name="C08.03_R0080_C0110_S0016" localSheetId="32">'[10]Cells C'!$N$20261</definedName>
    <definedName name="C08.03_R0080_C0110_S0016" localSheetId="33">'[10]Cells C'!$N$20261</definedName>
    <definedName name="C08.03_R0080_C0110_S0016" localSheetId="34">'[9]Cells C'!$N$20261</definedName>
    <definedName name="C08.03_R0080_C0110_S0016" localSheetId="8">'[10]Cells C'!$N$20261</definedName>
    <definedName name="C08.03_R0080_C0110_S0016" localSheetId="9">'[10]Cells C'!$N$20261</definedName>
    <definedName name="C08.03_R0080_C0110_S0016" localSheetId="19">'[10]Cells C'!$N$20261</definedName>
    <definedName name="C08.03_R0080_C0110_S0016" localSheetId="20">'[9]Cells C'!$N$20261</definedName>
    <definedName name="C08.03_R0080_C0110_S0016" localSheetId="21">'[3]Cells C'!$N$20261</definedName>
    <definedName name="C08.03_R0080_C0110_S0016" localSheetId="17">'[9]Cells C'!$N$20261</definedName>
    <definedName name="C08.03_R0080_C0110_S0016" localSheetId="18">'[9]Cells C'!$N$20261</definedName>
    <definedName name="C08.03_R0080_C0110_S0016" localSheetId="22">'[3]Cells C'!$N$20261</definedName>
    <definedName name="C08.03_R0080_C0110_S0016" localSheetId="15">'[10]Cells C'!$N$20261</definedName>
    <definedName name="C08.03_R0080_C0110_S0016" localSheetId="16">'[10]Cells C'!$N$20261</definedName>
    <definedName name="C08.03_R0080_C0110_S0016" localSheetId="23">'[10]Cells C'!$N$20261</definedName>
    <definedName name="C08.03_R0080_C0110_S0016" localSheetId="24">'[10]Cells C'!$N$20261</definedName>
    <definedName name="C08.03_R0080_C0110_S0016" localSheetId="25">'[9]Cells C'!$N$20261</definedName>
    <definedName name="C08.03_R0080_C0110_S0016" localSheetId="26">'[9]Cells C'!$N$20261</definedName>
    <definedName name="C08.03_R0080_C0110_S0016" localSheetId="27">'[3]Cells C'!$N$20261</definedName>
    <definedName name="C08.03_R0080_C0110_S0016" localSheetId="28">'[9]Cells C'!$N$20261</definedName>
    <definedName name="C08.03_R0080_C0110_S0016" localSheetId="4">'[9]Cells C'!$N$20261</definedName>
    <definedName name="C08.03_R0080_C0110_S0016" localSheetId="13">'[10]Cells C'!$N$20261</definedName>
    <definedName name="C08.03_R0080_C0110_S0016" localSheetId="14">'[3]Cells C'!$N$20261</definedName>
    <definedName name="C08.03_R0080_C0110_S0016" localSheetId="10">'[10]Cells C'!$N$20261</definedName>
    <definedName name="C08.03_R0080_C0110_S0016" localSheetId="11">'[10]Cells C'!$N$20261</definedName>
    <definedName name="C08.03_R0080_C0110_S0016" localSheetId="12">'[10]Cells C'!$N$20261</definedName>
    <definedName name="C08.03_R0080_C0110_S0016" localSheetId="29">'[10]Cells C'!$N$20261</definedName>
    <definedName name="C08.03_R0080_C0110_S0016" localSheetId="35">'[10]Cells C'!$N$20261</definedName>
    <definedName name="C08.03_R0080_C0110_S0016" localSheetId="3">'[10]Cells C'!$N$20261</definedName>
    <definedName name="C08.03_R0080_C0110_S0016">'[11]Cells C'!$N$20261</definedName>
    <definedName name="C08.03_R0080_C0110_S0017" localSheetId="36">'[9]Cells C'!$N$20448</definedName>
    <definedName name="C08.03_R0080_C0110_S0017" localSheetId="37">'[9]Cells C'!$N$20448</definedName>
    <definedName name="C08.03_R0080_C0110_S0017" localSheetId="38">'[9]Cells C'!$N$20448</definedName>
    <definedName name="C08.03_R0080_C0110_S0017" localSheetId="1">'[10]Cells C'!$N$20448</definedName>
    <definedName name="C08.03_R0080_C0110_S0017" localSheetId="30">'[10]Cells C'!$N$20448</definedName>
    <definedName name="C08.03_R0080_C0110_S0017" localSheetId="31">'[10]Cells C'!$N$20448</definedName>
    <definedName name="C08.03_R0080_C0110_S0017" localSheetId="32">'[10]Cells C'!$N$20448</definedName>
    <definedName name="C08.03_R0080_C0110_S0017" localSheetId="33">'[10]Cells C'!$N$20448</definedName>
    <definedName name="C08.03_R0080_C0110_S0017" localSheetId="34">'[9]Cells C'!$N$20448</definedName>
    <definedName name="C08.03_R0080_C0110_S0017" localSheetId="8">'[10]Cells C'!$N$20448</definedName>
    <definedName name="C08.03_R0080_C0110_S0017" localSheetId="9">'[10]Cells C'!$N$20448</definedName>
    <definedName name="C08.03_R0080_C0110_S0017" localSheetId="19">'[10]Cells C'!$N$20448</definedName>
    <definedName name="C08.03_R0080_C0110_S0017" localSheetId="20">'[9]Cells C'!$N$20448</definedName>
    <definedName name="C08.03_R0080_C0110_S0017" localSheetId="21">'[3]Cells C'!$N$20448</definedName>
    <definedName name="C08.03_R0080_C0110_S0017" localSheetId="17">'[9]Cells C'!$N$20448</definedName>
    <definedName name="C08.03_R0080_C0110_S0017" localSheetId="18">'[9]Cells C'!$N$20448</definedName>
    <definedName name="C08.03_R0080_C0110_S0017" localSheetId="22">'[3]Cells C'!$N$20448</definedName>
    <definedName name="C08.03_R0080_C0110_S0017" localSheetId="15">'[10]Cells C'!$N$20448</definedName>
    <definedName name="C08.03_R0080_C0110_S0017" localSheetId="16">'[10]Cells C'!$N$20448</definedName>
    <definedName name="C08.03_R0080_C0110_S0017" localSheetId="23">'[10]Cells C'!$N$20448</definedName>
    <definedName name="C08.03_R0080_C0110_S0017" localSheetId="24">'[10]Cells C'!$N$20448</definedName>
    <definedName name="C08.03_R0080_C0110_S0017" localSheetId="25">'[9]Cells C'!$N$20448</definedName>
    <definedName name="C08.03_R0080_C0110_S0017" localSheetId="26">'[9]Cells C'!$N$20448</definedName>
    <definedName name="C08.03_R0080_C0110_S0017" localSheetId="27">'[3]Cells C'!$N$20448</definedName>
    <definedName name="C08.03_R0080_C0110_S0017" localSheetId="28">'[9]Cells C'!$N$20448</definedName>
    <definedName name="C08.03_R0080_C0110_S0017" localSheetId="4">'[9]Cells C'!$N$20448</definedName>
    <definedName name="C08.03_R0080_C0110_S0017" localSheetId="13">'[10]Cells C'!$N$20448</definedName>
    <definedName name="C08.03_R0080_C0110_S0017" localSheetId="14">'[3]Cells C'!$N$20448</definedName>
    <definedName name="C08.03_R0080_C0110_S0017" localSheetId="10">'[10]Cells C'!$N$20448</definedName>
    <definedName name="C08.03_R0080_C0110_S0017" localSheetId="11">'[10]Cells C'!$N$20448</definedName>
    <definedName name="C08.03_R0080_C0110_S0017" localSheetId="12">'[10]Cells C'!$N$20448</definedName>
    <definedName name="C08.03_R0080_C0110_S0017" localSheetId="29">'[10]Cells C'!$N$20448</definedName>
    <definedName name="C08.03_R0080_C0110_S0017" localSheetId="35">'[10]Cells C'!$N$20448</definedName>
    <definedName name="C08.03_R0080_C0110_S0017" localSheetId="3">'[10]Cells C'!$N$20448</definedName>
    <definedName name="C08.03_R0080_C0110_S0017">'[11]Cells C'!$N$20448</definedName>
    <definedName name="C08.03_R0090_C0010_S0001" localSheetId="36">'[9]Cells C'!$N$17457</definedName>
    <definedName name="C08.03_R0090_C0010_S0001" localSheetId="37">'[9]Cells C'!$N$17457</definedName>
    <definedName name="C08.03_R0090_C0010_S0001" localSheetId="38">'[9]Cells C'!$N$17457</definedName>
    <definedName name="C08.03_R0090_C0010_S0001" localSheetId="1">'[10]Cells C'!$N$17457</definedName>
    <definedName name="C08.03_R0090_C0010_S0001" localSheetId="30">'[10]Cells C'!$N$17457</definedName>
    <definedName name="C08.03_R0090_C0010_S0001" localSheetId="31">'[10]Cells C'!$N$17457</definedName>
    <definedName name="C08.03_R0090_C0010_S0001" localSheetId="32">'[10]Cells C'!$N$17457</definedName>
    <definedName name="C08.03_R0090_C0010_S0001" localSheetId="33">'[10]Cells C'!$N$17457</definedName>
    <definedName name="C08.03_R0090_C0010_S0001" localSheetId="34">'[9]Cells C'!$N$17457</definedName>
    <definedName name="C08.03_R0090_C0010_S0001" localSheetId="8">'[10]Cells C'!$N$17457</definedName>
    <definedName name="C08.03_R0090_C0010_S0001" localSheetId="9">'[10]Cells C'!$N$17457</definedName>
    <definedName name="C08.03_R0090_C0010_S0001" localSheetId="19">'[10]Cells C'!$N$17457</definedName>
    <definedName name="C08.03_R0090_C0010_S0001" localSheetId="20">'[9]Cells C'!$N$17457</definedName>
    <definedName name="C08.03_R0090_C0010_S0001" localSheetId="21">'[3]Cells C'!$N$17457</definedName>
    <definedName name="C08.03_R0090_C0010_S0001" localSheetId="17">'[9]Cells C'!$N$17457</definedName>
    <definedName name="C08.03_R0090_C0010_S0001" localSheetId="18">'[9]Cells C'!$N$17457</definedName>
    <definedName name="C08.03_R0090_C0010_S0001" localSheetId="22">'[3]Cells C'!$N$17457</definedName>
    <definedName name="C08.03_R0090_C0010_S0001" localSheetId="15">'[10]Cells C'!$N$17457</definedName>
    <definedName name="C08.03_R0090_C0010_S0001" localSheetId="16">'[10]Cells C'!$N$17457</definedName>
    <definedName name="C08.03_R0090_C0010_S0001" localSheetId="23">'[10]Cells C'!$N$17457</definedName>
    <definedName name="C08.03_R0090_C0010_S0001" localSheetId="24">'[10]Cells C'!$N$17457</definedName>
    <definedName name="C08.03_R0090_C0010_S0001" localSheetId="25">'[9]Cells C'!$N$17457</definedName>
    <definedName name="C08.03_R0090_C0010_S0001" localSheetId="26">'[9]Cells C'!$N$17457</definedName>
    <definedName name="C08.03_R0090_C0010_S0001" localSheetId="27">'[3]Cells C'!$N$17457</definedName>
    <definedName name="C08.03_R0090_C0010_S0001" localSheetId="28">'[9]Cells C'!$N$17457</definedName>
    <definedName name="C08.03_R0090_C0010_S0001" localSheetId="4">'[9]Cells C'!$N$17457</definedName>
    <definedName name="C08.03_R0090_C0010_S0001" localSheetId="13">'[10]Cells C'!$N$17457</definedName>
    <definedName name="C08.03_R0090_C0010_S0001" localSheetId="14">'[3]Cells C'!$N$17457</definedName>
    <definedName name="C08.03_R0090_C0010_S0001" localSheetId="10">'[10]Cells C'!$N$17457</definedName>
    <definedName name="C08.03_R0090_C0010_S0001" localSheetId="11">'[10]Cells C'!$N$17457</definedName>
    <definedName name="C08.03_R0090_C0010_S0001" localSheetId="12">'[10]Cells C'!$N$17457</definedName>
    <definedName name="C08.03_R0090_C0010_S0001" localSheetId="29">'[10]Cells C'!$N$17457</definedName>
    <definedName name="C08.03_R0090_C0010_S0001" localSheetId="35">'[10]Cells C'!$N$17457</definedName>
    <definedName name="C08.03_R0090_C0010_S0001" localSheetId="3">'[10]Cells C'!$N$17457</definedName>
    <definedName name="C08.03_R0090_C0010_S0001">'[11]Cells C'!$N$17457</definedName>
    <definedName name="C08.03_R0090_C0010_S0002" localSheetId="36">'[9]Cells C'!$N$17644</definedName>
    <definedName name="C08.03_R0090_C0010_S0002" localSheetId="37">'[9]Cells C'!$N$17644</definedName>
    <definedName name="C08.03_R0090_C0010_S0002" localSheetId="38">'[9]Cells C'!$N$17644</definedName>
    <definedName name="C08.03_R0090_C0010_S0002" localSheetId="1">'[10]Cells C'!$N$17644</definedName>
    <definedName name="C08.03_R0090_C0010_S0002" localSheetId="30">'[10]Cells C'!$N$17644</definedName>
    <definedName name="C08.03_R0090_C0010_S0002" localSheetId="31">'[10]Cells C'!$N$17644</definedName>
    <definedName name="C08.03_R0090_C0010_S0002" localSheetId="32">'[10]Cells C'!$N$17644</definedName>
    <definedName name="C08.03_R0090_C0010_S0002" localSheetId="33">'[10]Cells C'!$N$17644</definedName>
    <definedName name="C08.03_R0090_C0010_S0002" localSheetId="34">'[9]Cells C'!$N$17644</definedName>
    <definedName name="C08.03_R0090_C0010_S0002" localSheetId="8">'[10]Cells C'!$N$17644</definedName>
    <definedName name="C08.03_R0090_C0010_S0002" localSheetId="9">'[10]Cells C'!$N$17644</definedName>
    <definedName name="C08.03_R0090_C0010_S0002" localSheetId="19">'[10]Cells C'!$N$17644</definedName>
    <definedName name="C08.03_R0090_C0010_S0002" localSheetId="20">'[9]Cells C'!$N$17644</definedName>
    <definedName name="C08.03_R0090_C0010_S0002" localSheetId="21">'[3]Cells C'!$N$17644</definedName>
    <definedName name="C08.03_R0090_C0010_S0002" localSheetId="17">'[9]Cells C'!$N$17644</definedName>
    <definedName name="C08.03_R0090_C0010_S0002" localSheetId="18">'[9]Cells C'!$N$17644</definedName>
    <definedName name="C08.03_R0090_C0010_S0002" localSheetId="22">'[3]Cells C'!$N$17644</definedName>
    <definedName name="C08.03_R0090_C0010_S0002" localSheetId="15">'[10]Cells C'!$N$17644</definedName>
    <definedName name="C08.03_R0090_C0010_S0002" localSheetId="16">'[10]Cells C'!$N$17644</definedName>
    <definedName name="C08.03_R0090_C0010_S0002" localSheetId="23">'[10]Cells C'!$N$17644</definedName>
    <definedName name="C08.03_R0090_C0010_S0002" localSheetId="24">'[10]Cells C'!$N$17644</definedName>
    <definedName name="C08.03_R0090_C0010_S0002" localSheetId="25">'[9]Cells C'!$N$17644</definedName>
    <definedName name="C08.03_R0090_C0010_S0002" localSheetId="26">'[9]Cells C'!$N$17644</definedName>
    <definedName name="C08.03_R0090_C0010_S0002" localSheetId="27">'[3]Cells C'!$N$17644</definedName>
    <definedName name="C08.03_R0090_C0010_S0002" localSheetId="28">'[9]Cells C'!$N$17644</definedName>
    <definedName name="C08.03_R0090_C0010_S0002" localSheetId="4">'[9]Cells C'!$N$17644</definedName>
    <definedName name="C08.03_R0090_C0010_S0002" localSheetId="13">'[10]Cells C'!$N$17644</definedName>
    <definedName name="C08.03_R0090_C0010_S0002" localSheetId="14">'[3]Cells C'!$N$17644</definedName>
    <definedName name="C08.03_R0090_C0010_S0002" localSheetId="10">'[10]Cells C'!$N$17644</definedName>
    <definedName name="C08.03_R0090_C0010_S0002" localSheetId="11">'[10]Cells C'!$N$17644</definedName>
    <definedName name="C08.03_R0090_C0010_S0002" localSheetId="12">'[10]Cells C'!$N$17644</definedName>
    <definedName name="C08.03_R0090_C0010_S0002" localSheetId="29">'[10]Cells C'!$N$17644</definedName>
    <definedName name="C08.03_R0090_C0010_S0002" localSheetId="35">'[10]Cells C'!$N$17644</definedName>
    <definedName name="C08.03_R0090_C0010_S0002" localSheetId="3">'[10]Cells C'!$N$17644</definedName>
    <definedName name="C08.03_R0090_C0010_S0002">'[11]Cells C'!$N$17644</definedName>
    <definedName name="C08.03_R0090_C0010_S0007" localSheetId="36">'[9]Cells C'!$N$18579</definedName>
    <definedName name="C08.03_R0090_C0010_S0007" localSheetId="37">'[9]Cells C'!$N$18579</definedName>
    <definedName name="C08.03_R0090_C0010_S0007" localSheetId="38">'[9]Cells C'!$N$18579</definedName>
    <definedName name="C08.03_R0090_C0010_S0007" localSheetId="1">'[10]Cells C'!$N$18579</definedName>
    <definedName name="C08.03_R0090_C0010_S0007" localSheetId="30">'[10]Cells C'!$N$18579</definedName>
    <definedName name="C08.03_R0090_C0010_S0007" localSheetId="31">'[10]Cells C'!$N$18579</definedName>
    <definedName name="C08.03_R0090_C0010_S0007" localSheetId="32">'[10]Cells C'!$N$18579</definedName>
    <definedName name="C08.03_R0090_C0010_S0007" localSheetId="33">'[10]Cells C'!$N$18579</definedName>
    <definedName name="C08.03_R0090_C0010_S0007" localSheetId="34">'[9]Cells C'!$N$18579</definedName>
    <definedName name="C08.03_R0090_C0010_S0007" localSheetId="8">'[10]Cells C'!$N$18579</definedName>
    <definedName name="C08.03_R0090_C0010_S0007" localSheetId="9">'[10]Cells C'!$N$18579</definedName>
    <definedName name="C08.03_R0090_C0010_S0007" localSheetId="19">'[10]Cells C'!$N$18579</definedName>
    <definedName name="C08.03_R0090_C0010_S0007" localSheetId="20">'[9]Cells C'!$N$18579</definedName>
    <definedName name="C08.03_R0090_C0010_S0007" localSheetId="21">'[3]Cells C'!$N$18579</definedName>
    <definedName name="C08.03_R0090_C0010_S0007" localSheetId="17">'[9]Cells C'!$N$18579</definedName>
    <definedName name="C08.03_R0090_C0010_S0007" localSheetId="18">'[9]Cells C'!$N$18579</definedName>
    <definedName name="C08.03_R0090_C0010_S0007" localSheetId="22">'[3]Cells C'!$N$18579</definedName>
    <definedName name="C08.03_R0090_C0010_S0007" localSheetId="15">'[10]Cells C'!$N$18579</definedName>
    <definedName name="C08.03_R0090_C0010_S0007" localSheetId="16">'[10]Cells C'!$N$18579</definedName>
    <definedName name="C08.03_R0090_C0010_S0007" localSheetId="23">'[10]Cells C'!$N$18579</definedName>
    <definedName name="C08.03_R0090_C0010_S0007" localSheetId="24">'[10]Cells C'!$N$18579</definedName>
    <definedName name="C08.03_R0090_C0010_S0007" localSheetId="25">'[9]Cells C'!$N$18579</definedName>
    <definedName name="C08.03_R0090_C0010_S0007" localSheetId="26">'[9]Cells C'!$N$18579</definedName>
    <definedName name="C08.03_R0090_C0010_S0007" localSheetId="27">'[3]Cells C'!$N$18579</definedName>
    <definedName name="C08.03_R0090_C0010_S0007" localSheetId="28">'[9]Cells C'!$N$18579</definedName>
    <definedName name="C08.03_R0090_C0010_S0007" localSheetId="4">'[9]Cells C'!$N$18579</definedName>
    <definedName name="C08.03_R0090_C0010_S0007" localSheetId="13">'[10]Cells C'!$N$18579</definedName>
    <definedName name="C08.03_R0090_C0010_S0007" localSheetId="14">'[3]Cells C'!$N$18579</definedName>
    <definedName name="C08.03_R0090_C0010_S0007" localSheetId="10">'[10]Cells C'!$N$18579</definedName>
    <definedName name="C08.03_R0090_C0010_S0007" localSheetId="11">'[10]Cells C'!$N$18579</definedName>
    <definedName name="C08.03_R0090_C0010_S0007" localSheetId="12">'[10]Cells C'!$N$18579</definedName>
    <definedName name="C08.03_R0090_C0010_S0007" localSheetId="29">'[10]Cells C'!$N$18579</definedName>
    <definedName name="C08.03_R0090_C0010_S0007" localSheetId="35">'[10]Cells C'!$N$18579</definedName>
    <definedName name="C08.03_R0090_C0010_S0007" localSheetId="3">'[10]Cells C'!$N$18579</definedName>
    <definedName name="C08.03_R0090_C0010_S0007">'[11]Cells C'!$N$18579</definedName>
    <definedName name="C08.03_R0090_C0010_S0009" localSheetId="36">'[9]Cells C'!$N$18953</definedName>
    <definedName name="C08.03_R0090_C0010_S0009" localSheetId="37">'[9]Cells C'!$N$18953</definedName>
    <definedName name="C08.03_R0090_C0010_S0009" localSheetId="38">'[9]Cells C'!$N$18953</definedName>
    <definedName name="C08.03_R0090_C0010_S0009" localSheetId="1">'[10]Cells C'!$N$18953</definedName>
    <definedName name="C08.03_R0090_C0010_S0009" localSheetId="30">'[10]Cells C'!$N$18953</definedName>
    <definedName name="C08.03_R0090_C0010_S0009" localSheetId="31">'[10]Cells C'!$N$18953</definedName>
    <definedName name="C08.03_R0090_C0010_S0009" localSheetId="32">'[10]Cells C'!$N$18953</definedName>
    <definedName name="C08.03_R0090_C0010_S0009" localSheetId="33">'[10]Cells C'!$N$18953</definedName>
    <definedName name="C08.03_R0090_C0010_S0009" localSheetId="34">'[9]Cells C'!$N$18953</definedName>
    <definedName name="C08.03_R0090_C0010_S0009" localSheetId="8">'[10]Cells C'!$N$18953</definedName>
    <definedName name="C08.03_R0090_C0010_S0009" localSheetId="9">'[10]Cells C'!$N$18953</definedName>
    <definedName name="C08.03_R0090_C0010_S0009" localSheetId="19">'[10]Cells C'!$N$18953</definedName>
    <definedName name="C08.03_R0090_C0010_S0009" localSheetId="20">'[9]Cells C'!$N$18953</definedName>
    <definedName name="C08.03_R0090_C0010_S0009" localSheetId="21">'[3]Cells C'!$N$18953</definedName>
    <definedName name="C08.03_R0090_C0010_S0009" localSheetId="17">'[9]Cells C'!$N$18953</definedName>
    <definedName name="C08.03_R0090_C0010_S0009" localSheetId="18">'[9]Cells C'!$N$18953</definedName>
    <definedName name="C08.03_R0090_C0010_S0009" localSheetId="22">'[3]Cells C'!$N$18953</definedName>
    <definedName name="C08.03_R0090_C0010_S0009" localSheetId="15">'[10]Cells C'!$N$18953</definedName>
    <definedName name="C08.03_R0090_C0010_S0009" localSheetId="16">'[10]Cells C'!$N$18953</definedName>
    <definedName name="C08.03_R0090_C0010_S0009" localSheetId="23">'[10]Cells C'!$N$18953</definedName>
    <definedName name="C08.03_R0090_C0010_S0009" localSheetId="24">'[10]Cells C'!$N$18953</definedName>
    <definedName name="C08.03_R0090_C0010_S0009" localSheetId="25">'[9]Cells C'!$N$18953</definedName>
    <definedName name="C08.03_R0090_C0010_S0009" localSheetId="26">'[9]Cells C'!$N$18953</definedName>
    <definedName name="C08.03_R0090_C0010_S0009" localSheetId="27">'[3]Cells C'!$N$18953</definedName>
    <definedName name="C08.03_R0090_C0010_S0009" localSheetId="28">'[9]Cells C'!$N$18953</definedName>
    <definedName name="C08.03_R0090_C0010_S0009" localSheetId="4">'[9]Cells C'!$N$18953</definedName>
    <definedName name="C08.03_R0090_C0010_S0009" localSheetId="13">'[10]Cells C'!$N$18953</definedName>
    <definedName name="C08.03_R0090_C0010_S0009" localSheetId="14">'[3]Cells C'!$N$18953</definedName>
    <definedName name="C08.03_R0090_C0010_S0009" localSheetId="10">'[10]Cells C'!$N$18953</definedName>
    <definedName name="C08.03_R0090_C0010_S0009" localSheetId="11">'[10]Cells C'!$N$18953</definedName>
    <definedName name="C08.03_R0090_C0010_S0009" localSheetId="12">'[10]Cells C'!$N$18953</definedName>
    <definedName name="C08.03_R0090_C0010_S0009" localSheetId="29">'[10]Cells C'!$N$18953</definedName>
    <definedName name="C08.03_R0090_C0010_S0009" localSheetId="35">'[10]Cells C'!$N$18953</definedName>
    <definedName name="C08.03_R0090_C0010_S0009" localSheetId="3">'[10]Cells C'!$N$18953</definedName>
    <definedName name="C08.03_R0090_C0010_S0009">'[11]Cells C'!$N$18953</definedName>
    <definedName name="C08.03_R0090_C0010_S0011" localSheetId="36">'[9]Cells C'!$N$19327</definedName>
    <definedName name="C08.03_R0090_C0010_S0011" localSheetId="37">'[9]Cells C'!$N$19327</definedName>
    <definedName name="C08.03_R0090_C0010_S0011" localSheetId="38">'[9]Cells C'!$N$19327</definedName>
    <definedName name="C08.03_R0090_C0010_S0011" localSheetId="1">'[10]Cells C'!$N$19327</definedName>
    <definedName name="C08.03_R0090_C0010_S0011" localSheetId="30">'[10]Cells C'!$N$19327</definedName>
    <definedName name="C08.03_R0090_C0010_S0011" localSheetId="31">'[10]Cells C'!$N$19327</definedName>
    <definedName name="C08.03_R0090_C0010_S0011" localSheetId="32">'[10]Cells C'!$N$19327</definedName>
    <definedName name="C08.03_R0090_C0010_S0011" localSheetId="33">'[10]Cells C'!$N$19327</definedName>
    <definedName name="C08.03_R0090_C0010_S0011" localSheetId="34">'[9]Cells C'!$N$19327</definedName>
    <definedName name="C08.03_R0090_C0010_S0011" localSheetId="8">'[10]Cells C'!$N$19327</definedName>
    <definedName name="C08.03_R0090_C0010_S0011" localSheetId="9">'[10]Cells C'!$N$19327</definedName>
    <definedName name="C08.03_R0090_C0010_S0011" localSheetId="19">'[10]Cells C'!$N$19327</definedName>
    <definedName name="C08.03_R0090_C0010_S0011" localSheetId="20">'[9]Cells C'!$N$19327</definedName>
    <definedName name="C08.03_R0090_C0010_S0011" localSheetId="21">'[3]Cells C'!$N$19327</definedName>
    <definedName name="C08.03_R0090_C0010_S0011" localSheetId="17">'[9]Cells C'!$N$19327</definedName>
    <definedName name="C08.03_R0090_C0010_S0011" localSheetId="18">'[9]Cells C'!$N$19327</definedName>
    <definedName name="C08.03_R0090_C0010_S0011" localSheetId="22">'[3]Cells C'!$N$19327</definedName>
    <definedName name="C08.03_R0090_C0010_S0011" localSheetId="15">'[10]Cells C'!$N$19327</definedName>
    <definedName name="C08.03_R0090_C0010_S0011" localSheetId="16">'[10]Cells C'!$N$19327</definedName>
    <definedName name="C08.03_R0090_C0010_S0011" localSheetId="23">'[10]Cells C'!$N$19327</definedName>
    <definedName name="C08.03_R0090_C0010_S0011" localSheetId="24">'[10]Cells C'!$N$19327</definedName>
    <definedName name="C08.03_R0090_C0010_S0011" localSheetId="25">'[9]Cells C'!$N$19327</definedName>
    <definedName name="C08.03_R0090_C0010_S0011" localSheetId="26">'[9]Cells C'!$N$19327</definedName>
    <definedName name="C08.03_R0090_C0010_S0011" localSheetId="27">'[3]Cells C'!$N$19327</definedName>
    <definedName name="C08.03_R0090_C0010_S0011" localSheetId="28">'[9]Cells C'!$N$19327</definedName>
    <definedName name="C08.03_R0090_C0010_S0011" localSheetId="4">'[9]Cells C'!$N$19327</definedName>
    <definedName name="C08.03_R0090_C0010_S0011" localSheetId="13">'[10]Cells C'!$N$19327</definedName>
    <definedName name="C08.03_R0090_C0010_S0011" localSheetId="14">'[3]Cells C'!$N$19327</definedName>
    <definedName name="C08.03_R0090_C0010_S0011" localSheetId="10">'[10]Cells C'!$N$19327</definedName>
    <definedName name="C08.03_R0090_C0010_S0011" localSheetId="11">'[10]Cells C'!$N$19327</definedName>
    <definedName name="C08.03_R0090_C0010_S0011" localSheetId="12">'[10]Cells C'!$N$19327</definedName>
    <definedName name="C08.03_R0090_C0010_S0011" localSheetId="29">'[10]Cells C'!$N$19327</definedName>
    <definedName name="C08.03_R0090_C0010_S0011" localSheetId="35">'[10]Cells C'!$N$19327</definedName>
    <definedName name="C08.03_R0090_C0010_S0011" localSheetId="3">'[10]Cells C'!$N$19327</definedName>
    <definedName name="C08.03_R0090_C0010_S0011">'[11]Cells C'!$N$19327</definedName>
    <definedName name="C08.03_R0090_C0010_S0013" localSheetId="36">'[9]Cells C'!$N$19701</definedName>
    <definedName name="C08.03_R0090_C0010_S0013" localSheetId="37">'[9]Cells C'!$N$19701</definedName>
    <definedName name="C08.03_R0090_C0010_S0013" localSheetId="38">'[9]Cells C'!$N$19701</definedName>
    <definedName name="C08.03_R0090_C0010_S0013" localSheetId="1">'[10]Cells C'!$N$19701</definedName>
    <definedName name="C08.03_R0090_C0010_S0013" localSheetId="30">'[10]Cells C'!$N$19701</definedName>
    <definedName name="C08.03_R0090_C0010_S0013" localSheetId="31">'[10]Cells C'!$N$19701</definedName>
    <definedName name="C08.03_R0090_C0010_S0013" localSheetId="32">'[10]Cells C'!$N$19701</definedName>
    <definedName name="C08.03_R0090_C0010_S0013" localSheetId="33">'[10]Cells C'!$N$19701</definedName>
    <definedName name="C08.03_R0090_C0010_S0013" localSheetId="34">'[9]Cells C'!$N$19701</definedName>
    <definedName name="C08.03_R0090_C0010_S0013" localSheetId="8">'[10]Cells C'!$N$19701</definedName>
    <definedName name="C08.03_R0090_C0010_S0013" localSheetId="9">'[10]Cells C'!$N$19701</definedName>
    <definedName name="C08.03_R0090_C0010_S0013" localSheetId="19">'[10]Cells C'!$N$19701</definedName>
    <definedName name="C08.03_R0090_C0010_S0013" localSheetId="20">'[9]Cells C'!$N$19701</definedName>
    <definedName name="C08.03_R0090_C0010_S0013" localSheetId="21">'[3]Cells C'!$N$19701</definedName>
    <definedName name="C08.03_R0090_C0010_S0013" localSheetId="17">'[9]Cells C'!$N$19701</definedName>
    <definedName name="C08.03_R0090_C0010_S0013" localSheetId="18">'[9]Cells C'!$N$19701</definedName>
    <definedName name="C08.03_R0090_C0010_S0013" localSheetId="22">'[3]Cells C'!$N$19701</definedName>
    <definedName name="C08.03_R0090_C0010_S0013" localSheetId="15">'[10]Cells C'!$N$19701</definedName>
    <definedName name="C08.03_R0090_C0010_S0013" localSheetId="16">'[10]Cells C'!$N$19701</definedName>
    <definedName name="C08.03_R0090_C0010_S0013" localSheetId="23">'[10]Cells C'!$N$19701</definedName>
    <definedName name="C08.03_R0090_C0010_S0013" localSheetId="24">'[10]Cells C'!$N$19701</definedName>
    <definedName name="C08.03_R0090_C0010_S0013" localSheetId="25">'[9]Cells C'!$N$19701</definedName>
    <definedName name="C08.03_R0090_C0010_S0013" localSheetId="26">'[9]Cells C'!$N$19701</definedName>
    <definedName name="C08.03_R0090_C0010_S0013" localSheetId="27">'[3]Cells C'!$N$19701</definedName>
    <definedName name="C08.03_R0090_C0010_S0013" localSheetId="28">'[9]Cells C'!$N$19701</definedName>
    <definedName name="C08.03_R0090_C0010_S0013" localSheetId="4">'[9]Cells C'!$N$19701</definedName>
    <definedName name="C08.03_R0090_C0010_S0013" localSheetId="13">'[10]Cells C'!$N$19701</definedName>
    <definedName name="C08.03_R0090_C0010_S0013" localSheetId="14">'[3]Cells C'!$N$19701</definedName>
    <definedName name="C08.03_R0090_C0010_S0013" localSheetId="10">'[10]Cells C'!$N$19701</definedName>
    <definedName name="C08.03_R0090_C0010_S0013" localSheetId="11">'[10]Cells C'!$N$19701</definedName>
    <definedName name="C08.03_R0090_C0010_S0013" localSheetId="12">'[10]Cells C'!$N$19701</definedName>
    <definedName name="C08.03_R0090_C0010_S0013" localSheetId="29">'[10]Cells C'!$N$19701</definedName>
    <definedName name="C08.03_R0090_C0010_S0013" localSheetId="35">'[10]Cells C'!$N$19701</definedName>
    <definedName name="C08.03_R0090_C0010_S0013" localSheetId="3">'[10]Cells C'!$N$19701</definedName>
    <definedName name="C08.03_R0090_C0010_S0013">'[11]Cells C'!$N$19701</definedName>
    <definedName name="C08.03_R0090_C0010_S0014" localSheetId="36">'[9]Cells C'!$N$19888</definedName>
    <definedName name="C08.03_R0090_C0010_S0014" localSheetId="37">'[9]Cells C'!$N$19888</definedName>
    <definedName name="C08.03_R0090_C0010_S0014" localSheetId="38">'[9]Cells C'!$N$19888</definedName>
    <definedName name="C08.03_R0090_C0010_S0014" localSheetId="1">'[10]Cells C'!$N$19888</definedName>
    <definedName name="C08.03_R0090_C0010_S0014" localSheetId="30">'[10]Cells C'!$N$19888</definedName>
    <definedName name="C08.03_R0090_C0010_S0014" localSheetId="31">'[10]Cells C'!$N$19888</definedName>
    <definedName name="C08.03_R0090_C0010_S0014" localSheetId="32">'[10]Cells C'!$N$19888</definedName>
    <definedName name="C08.03_R0090_C0010_S0014" localSheetId="33">'[10]Cells C'!$N$19888</definedName>
    <definedName name="C08.03_R0090_C0010_S0014" localSheetId="34">'[9]Cells C'!$N$19888</definedName>
    <definedName name="C08.03_R0090_C0010_S0014" localSheetId="8">'[10]Cells C'!$N$19888</definedName>
    <definedName name="C08.03_R0090_C0010_S0014" localSheetId="9">'[10]Cells C'!$N$19888</definedName>
    <definedName name="C08.03_R0090_C0010_S0014" localSheetId="19">'[10]Cells C'!$N$19888</definedName>
    <definedName name="C08.03_R0090_C0010_S0014" localSheetId="20">'[9]Cells C'!$N$19888</definedName>
    <definedName name="C08.03_R0090_C0010_S0014" localSheetId="21">'[3]Cells C'!$N$19888</definedName>
    <definedName name="C08.03_R0090_C0010_S0014" localSheetId="17">'[9]Cells C'!$N$19888</definedName>
    <definedName name="C08.03_R0090_C0010_S0014" localSheetId="18">'[9]Cells C'!$N$19888</definedName>
    <definedName name="C08.03_R0090_C0010_S0014" localSheetId="22">'[3]Cells C'!$N$19888</definedName>
    <definedName name="C08.03_R0090_C0010_S0014" localSheetId="15">'[10]Cells C'!$N$19888</definedName>
    <definedName name="C08.03_R0090_C0010_S0014" localSheetId="16">'[10]Cells C'!$N$19888</definedName>
    <definedName name="C08.03_R0090_C0010_S0014" localSheetId="23">'[10]Cells C'!$N$19888</definedName>
    <definedName name="C08.03_R0090_C0010_S0014" localSheetId="24">'[10]Cells C'!$N$19888</definedName>
    <definedName name="C08.03_R0090_C0010_S0014" localSheetId="25">'[9]Cells C'!$N$19888</definedName>
    <definedName name="C08.03_R0090_C0010_S0014" localSheetId="26">'[9]Cells C'!$N$19888</definedName>
    <definedName name="C08.03_R0090_C0010_S0014" localSheetId="27">'[3]Cells C'!$N$19888</definedName>
    <definedName name="C08.03_R0090_C0010_S0014" localSheetId="28">'[9]Cells C'!$N$19888</definedName>
    <definedName name="C08.03_R0090_C0010_S0014" localSheetId="4">'[9]Cells C'!$N$19888</definedName>
    <definedName name="C08.03_R0090_C0010_S0014" localSheetId="13">'[10]Cells C'!$N$19888</definedName>
    <definedName name="C08.03_R0090_C0010_S0014" localSheetId="14">'[3]Cells C'!$N$19888</definedName>
    <definedName name="C08.03_R0090_C0010_S0014" localSheetId="10">'[10]Cells C'!$N$19888</definedName>
    <definedName name="C08.03_R0090_C0010_S0014" localSheetId="11">'[10]Cells C'!$N$19888</definedName>
    <definedName name="C08.03_R0090_C0010_S0014" localSheetId="12">'[10]Cells C'!$N$19888</definedName>
    <definedName name="C08.03_R0090_C0010_S0014" localSheetId="29">'[10]Cells C'!$N$19888</definedName>
    <definedName name="C08.03_R0090_C0010_S0014" localSheetId="35">'[10]Cells C'!$N$19888</definedName>
    <definedName name="C08.03_R0090_C0010_S0014" localSheetId="3">'[10]Cells C'!$N$19888</definedName>
    <definedName name="C08.03_R0090_C0010_S0014">'[11]Cells C'!$N$19888</definedName>
    <definedName name="C08.03_R0090_C0010_S0016" localSheetId="36">'[9]Cells C'!$N$20262</definedName>
    <definedName name="C08.03_R0090_C0010_S0016" localSheetId="37">'[9]Cells C'!$N$20262</definedName>
    <definedName name="C08.03_R0090_C0010_S0016" localSheetId="38">'[9]Cells C'!$N$20262</definedName>
    <definedName name="C08.03_R0090_C0010_S0016" localSheetId="1">'[10]Cells C'!$N$20262</definedName>
    <definedName name="C08.03_R0090_C0010_S0016" localSheetId="30">'[10]Cells C'!$N$20262</definedName>
    <definedName name="C08.03_R0090_C0010_S0016" localSheetId="31">'[10]Cells C'!$N$20262</definedName>
    <definedName name="C08.03_R0090_C0010_S0016" localSheetId="32">'[10]Cells C'!$N$20262</definedName>
    <definedName name="C08.03_R0090_C0010_S0016" localSheetId="33">'[10]Cells C'!$N$20262</definedName>
    <definedName name="C08.03_R0090_C0010_S0016" localSheetId="34">'[9]Cells C'!$N$20262</definedName>
    <definedName name="C08.03_R0090_C0010_S0016" localSheetId="8">'[10]Cells C'!$N$20262</definedName>
    <definedName name="C08.03_R0090_C0010_S0016" localSheetId="9">'[10]Cells C'!$N$20262</definedName>
    <definedName name="C08.03_R0090_C0010_S0016" localSheetId="19">'[10]Cells C'!$N$20262</definedName>
    <definedName name="C08.03_R0090_C0010_S0016" localSheetId="20">'[9]Cells C'!$N$20262</definedName>
    <definedName name="C08.03_R0090_C0010_S0016" localSheetId="21">'[3]Cells C'!$N$20262</definedName>
    <definedName name="C08.03_R0090_C0010_S0016" localSheetId="17">'[9]Cells C'!$N$20262</definedName>
    <definedName name="C08.03_R0090_C0010_S0016" localSheetId="18">'[9]Cells C'!$N$20262</definedName>
    <definedName name="C08.03_R0090_C0010_S0016" localSheetId="22">'[3]Cells C'!$N$20262</definedName>
    <definedName name="C08.03_R0090_C0010_S0016" localSheetId="15">'[10]Cells C'!$N$20262</definedName>
    <definedName name="C08.03_R0090_C0010_S0016" localSheetId="16">'[10]Cells C'!$N$20262</definedName>
    <definedName name="C08.03_R0090_C0010_S0016" localSheetId="23">'[10]Cells C'!$N$20262</definedName>
    <definedName name="C08.03_R0090_C0010_S0016" localSheetId="24">'[10]Cells C'!$N$20262</definedName>
    <definedName name="C08.03_R0090_C0010_S0016" localSheetId="25">'[9]Cells C'!$N$20262</definedName>
    <definedName name="C08.03_R0090_C0010_S0016" localSheetId="26">'[9]Cells C'!$N$20262</definedName>
    <definedName name="C08.03_R0090_C0010_S0016" localSheetId="27">'[3]Cells C'!$N$20262</definedName>
    <definedName name="C08.03_R0090_C0010_S0016" localSheetId="28">'[9]Cells C'!$N$20262</definedName>
    <definedName name="C08.03_R0090_C0010_S0016" localSheetId="4">'[9]Cells C'!$N$20262</definedName>
    <definedName name="C08.03_R0090_C0010_S0016" localSheetId="13">'[10]Cells C'!$N$20262</definedName>
    <definedName name="C08.03_R0090_C0010_S0016" localSheetId="14">'[3]Cells C'!$N$20262</definedName>
    <definedName name="C08.03_R0090_C0010_S0016" localSheetId="10">'[10]Cells C'!$N$20262</definedName>
    <definedName name="C08.03_R0090_C0010_S0016" localSheetId="11">'[10]Cells C'!$N$20262</definedName>
    <definedName name="C08.03_R0090_C0010_S0016" localSheetId="12">'[10]Cells C'!$N$20262</definedName>
    <definedName name="C08.03_R0090_C0010_S0016" localSheetId="29">'[10]Cells C'!$N$20262</definedName>
    <definedName name="C08.03_R0090_C0010_S0016" localSheetId="35">'[10]Cells C'!$N$20262</definedName>
    <definedName name="C08.03_R0090_C0010_S0016" localSheetId="3">'[10]Cells C'!$N$20262</definedName>
    <definedName name="C08.03_R0090_C0010_S0016">'[11]Cells C'!$N$20262</definedName>
    <definedName name="C08.03_R0090_C0010_S0017" localSheetId="36">'[9]Cells C'!$N$20449</definedName>
    <definedName name="C08.03_R0090_C0010_S0017" localSheetId="37">'[9]Cells C'!$N$20449</definedName>
    <definedName name="C08.03_R0090_C0010_S0017" localSheetId="38">'[9]Cells C'!$N$20449</definedName>
    <definedName name="C08.03_R0090_C0010_S0017" localSheetId="1">'[10]Cells C'!$N$20449</definedName>
    <definedName name="C08.03_R0090_C0010_S0017" localSheetId="30">'[10]Cells C'!$N$20449</definedName>
    <definedName name="C08.03_R0090_C0010_S0017" localSheetId="31">'[10]Cells C'!$N$20449</definedName>
    <definedName name="C08.03_R0090_C0010_S0017" localSheetId="32">'[10]Cells C'!$N$20449</definedName>
    <definedName name="C08.03_R0090_C0010_S0017" localSheetId="33">'[10]Cells C'!$N$20449</definedName>
    <definedName name="C08.03_R0090_C0010_S0017" localSheetId="34">'[9]Cells C'!$N$20449</definedName>
    <definedName name="C08.03_R0090_C0010_S0017" localSheetId="8">'[10]Cells C'!$N$20449</definedName>
    <definedName name="C08.03_R0090_C0010_S0017" localSheetId="9">'[10]Cells C'!$N$20449</definedName>
    <definedName name="C08.03_R0090_C0010_S0017" localSheetId="19">'[10]Cells C'!$N$20449</definedName>
    <definedName name="C08.03_R0090_C0010_S0017" localSheetId="20">'[9]Cells C'!$N$20449</definedName>
    <definedName name="C08.03_R0090_C0010_S0017" localSheetId="21">'[3]Cells C'!$N$20449</definedName>
    <definedName name="C08.03_R0090_C0010_S0017" localSheetId="17">'[9]Cells C'!$N$20449</definedName>
    <definedName name="C08.03_R0090_C0010_S0017" localSheetId="18">'[9]Cells C'!$N$20449</definedName>
    <definedName name="C08.03_R0090_C0010_S0017" localSheetId="22">'[3]Cells C'!$N$20449</definedName>
    <definedName name="C08.03_R0090_C0010_S0017" localSheetId="15">'[10]Cells C'!$N$20449</definedName>
    <definedName name="C08.03_R0090_C0010_S0017" localSheetId="16">'[10]Cells C'!$N$20449</definedName>
    <definedName name="C08.03_R0090_C0010_S0017" localSheetId="23">'[10]Cells C'!$N$20449</definedName>
    <definedName name="C08.03_R0090_C0010_S0017" localSheetId="24">'[10]Cells C'!$N$20449</definedName>
    <definedName name="C08.03_R0090_C0010_S0017" localSheetId="25">'[9]Cells C'!$N$20449</definedName>
    <definedName name="C08.03_R0090_C0010_S0017" localSheetId="26">'[9]Cells C'!$N$20449</definedName>
    <definedName name="C08.03_R0090_C0010_S0017" localSheetId="27">'[3]Cells C'!$N$20449</definedName>
    <definedName name="C08.03_R0090_C0010_S0017" localSheetId="28">'[9]Cells C'!$N$20449</definedName>
    <definedName name="C08.03_R0090_C0010_S0017" localSheetId="4">'[9]Cells C'!$N$20449</definedName>
    <definedName name="C08.03_R0090_C0010_S0017" localSheetId="13">'[10]Cells C'!$N$20449</definedName>
    <definedName name="C08.03_R0090_C0010_S0017" localSheetId="14">'[3]Cells C'!$N$20449</definedName>
    <definedName name="C08.03_R0090_C0010_S0017" localSheetId="10">'[10]Cells C'!$N$20449</definedName>
    <definedName name="C08.03_R0090_C0010_S0017" localSheetId="11">'[10]Cells C'!$N$20449</definedName>
    <definedName name="C08.03_R0090_C0010_S0017" localSheetId="12">'[10]Cells C'!$N$20449</definedName>
    <definedName name="C08.03_R0090_C0010_S0017" localSheetId="29">'[10]Cells C'!$N$20449</definedName>
    <definedName name="C08.03_R0090_C0010_S0017" localSheetId="35">'[10]Cells C'!$N$20449</definedName>
    <definedName name="C08.03_R0090_C0010_S0017" localSheetId="3">'[10]Cells C'!$N$20449</definedName>
    <definedName name="C08.03_R0090_C0010_S0017">'[11]Cells C'!$N$20449</definedName>
    <definedName name="C08.03_R0090_C0020_S0001" localSheetId="36">'[9]Cells C'!$N$17458</definedName>
    <definedName name="C08.03_R0090_C0020_S0001" localSheetId="37">'[9]Cells C'!$N$17458</definedName>
    <definedName name="C08.03_R0090_C0020_S0001" localSheetId="38">'[9]Cells C'!$N$17458</definedName>
    <definedName name="C08.03_R0090_C0020_S0001" localSheetId="1">'[10]Cells C'!$N$17458</definedName>
    <definedName name="C08.03_R0090_C0020_S0001" localSheetId="30">'[10]Cells C'!$N$17458</definedName>
    <definedName name="C08.03_R0090_C0020_S0001" localSheetId="31">'[10]Cells C'!$N$17458</definedName>
    <definedName name="C08.03_R0090_C0020_S0001" localSheetId="32">'[10]Cells C'!$N$17458</definedName>
    <definedName name="C08.03_R0090_C0020_S0001" localSheetId="33">'[10]Cells C'!$N$17458</definedName>
    <definedName name="C08.03_R0090_C0020_S0001" localSheetId="34">'[9]Cells C'!$N$17458</definedName>
    <definedName name="C08.03_R0090_C0020_S0001" localSheetId="8">'[10]Cells C'!$N$17458</definedName>
    <definedName name="C08.03_R0090_C0020_S0001" localSheetId="9">'[10]Cells C'!$N$17458</definedName>
    <definedName name="C08.03_R0090_C0020_S0001" localSheetId="19">'[10]Cells C'!$N$17458</definedName>
    <definedName name="C08.03_R0090_C0020_S0001" localSheetId="20">'[9]Cells C'!$N$17458</definedName>
    <definedName name="C08.03_R0090_C0020_S0001" localSheetId="21">'[3]Cells C'!$N$17458</definedName>
    <definedName name="C08.03_R0090_C0020_S0001" localSheetId="17">'[9]Cells C'!$N$17458</definedName>
    <definedName name="C08.03_R0090_C0020_S0001" localSheetId="18">'[9]Cells C'!$N$17458</definedName>
    <definedName name="C08.03_R0090_C0020_S0001" localSheetId="22">'[3]Cells C'!$N$17458</definedName>
    <definedName name="C08.03_R0090_C0020_S0001" localSheetId="15">'[10]Cells C'!$N$17458</definedName>
    <definedName name="C08.03_R0090_C0020_S0001" localSheetId="16">'[10]Cells C'!$N$17458</definedName>
    <definedName name="C08.03_R0090_C0020_S0001" localSheetId="23">'[10]Cells C'!$N$17458</definedName>
    <definedName name="C08.03_R0090_C0020_S0001" localSheetId="24">'[10]Cells C'!$N$17458</definedName>
    <definedName name="C08.03_R0090_C0020_S0001" localSheetId="25">'[9]Cells C'!$N$17458</definedName>
    <definedName name="C08.03_R0090_C0020_S0001" localSheetId="26">'[9]Cells C'!$N$17458</definedName>
    <definedName name="C08.03_R0090_C0020_S0001" localSheetId="27">'[3]Cells C'!$N$17458</definedName>
    <definedName name="C08.03_R0090_C0020_S0001" localSheetId="28">'[9]Cells C'!$N$17458</definedName>
    <definedName name="C08.03_R0090_C0020_S0001" localSheetId="4">'[9]Cells C'!$N$17458</definedName>
    <definedName name="C08.03_R0090_C0020_S0001" localSheetId="13">'[10]Cells C'!$N$17458</definedName>
    <definedName name="C08.03_R0090_C0020_S0001" localSheetId="14">'[3]Cells C'!$N$17458</definedName>
    <definedName name="C08.03_R0090_C0020_S0001" localSheetId="10">'[10]Cells C'!$N$17458</definedName>
    <definedName name="C08.03_R0090_C0020_S0001" localSheetId="11">'[10]Cells C'!$N$17458</definedName>
    <definedName name="C08.03_R0090_C0020_S0001" localSheetId="12">'[10]Cells C'!$N$17458</definedName>
    <definedName name="C08.03_R0090_C0020_S0001" localSheetId="29">'[10]Cells C'!$N$17458</definedName>
    <definedName name="C08.03_R0090_C0020_S0001" localSheetId="35">'[10]Cells C'!$N$17458</definedName>
    <definedName name="C08.03_R0090_C0020_S0001" localSheetId="3">'[10]Cells C'!$N$17458</definedName>
    <definedName name="C08.03_R0090_C0020_S0001">'[11]Cells C'!$N$17458</definedName>
    <definedName name="C08.03_R0090_C0020_S0002" localSheetId="36">'[9]Cells C'!$N$17645</definedName>
    <definedName name="C08.03_R0090_C0020_S0002" localSheetId="37">'[9]Cells C'!$N$17645</definedName>
    <definedName name="C08.03_R0090_C0020_S0002" localSheetId="38">'[9]Cells C'!$N$17645</definedName>
    <definedName name="C08.03_R0090_C0020_S0002" localSheetId="1">'[10]Cells C'!$N$17645</definedName>
    <definedName name="C08.03_R0090_C0020_S0002" localSheetId="30">'[10]Cells C'!$N$17645</definedName>
    <definedName name="C08.03_R0090_C0020_S0002" localSheetId="31">'[10]Cells C'!$N$17645</definedName>
    <definedName name="C08.03_R0090_C0020_S0002" localSheetId="32">'[10]Cells C'!$N$17645</definedName>
    <definedName name="C08.03_R0090_C0020_S0002" localSheetId="33">'[10]Cells C'!$N$17645</definedName>
    <definedName name="C08.03_R0090_C0020_S0002" localSheetId="34">'[9]Cells C'!$N$17645</definedName>
    <definedName name="C08.03_R0090_C0020_S0002" localSheetId="8">'[10]Cells C'!$N$17645</definedName>
    <definedName name="C08.03_R0090_C0020_S0002" localSheetId="9">'[10]Cells C'!$N$17645</definedName>
    <definedName name="C08.03_R0090_C0020_S0002" localSheetId="19">'[10]Cells C'!$N$17645</definedName>
    <definedName name="C08.03_R0090_C0020_S0002" localSheetId="20">'[9]Cells C'!$N$17645</definedName>
    <definedName name="C08.03_R0090_C0020_S0002" localSheetId="21">'[3]Cells C'!$N$17645</definedName>
    <definedName name="C08.03_R0090_C0020_S0002" localSheetId="17">'[9]Cells C'!$N$17645</definedName>
    <definedName name="C08.03_R0090_C0020_S0002" localSheetId="18">'[9]Cells C'!$N$17645</definedName>
    <definedName name="C08.03_R0090_C0020_S0002" localSheetId="22">'[3]Cells C'!$N$17645</definedName>
    <definedName name="C08.03_R0090_C0020_S0002" localSheetId="15">'[10]Cells C'!$N$17645</definedName>
    <definedName name="C08.03_R0090_C0020_S0002" localSheetId="16">'[10]Cells C'!$N$17645</definedName>
    <definedName name="C08.03_R0090_C0020_S0002" localSheetId="23">'[10]Cells C'!$N$17645</definedName>
    <definedName name="C08.03_R0090_C0020_S0002" localSheetId="24">'[10]Cells C'!$N$17645</definedName>
    <definedName name="C08.03_R0090_C0020_S0002" localSheetId="25">'[9]Cells C'!$N$17645</definedName>
    <definedName name="C08.03_R0090_C0020_S0002" localSheetId="26">'[9]Cells C'!$N$17645</definedName>
    <definedName name="C08.03_R0090_C0020_S0002" localSheetId="27">'[3]Cells C'!$N$17645</definedName>
    <definedName name="C08.03_R0090_C0020_S0002" localSheetId="28">'[9]Cells C'!$N$17645</definedName>
    <definedName name="C08.03_R0090_C0020_S0002" localSheetId="4">'[9]Cells C'!$N$17645</definedName>
    <definedName name="C08.03_R0090_C0020_S0002" localSheetId="13">'[10]Cells C'!$N$17645</definedName>
    <definedName name="C08.03_R0090_C0020_S0002" localSheetId="14">'[3]Cells C'!$N$17645</definedName>
    <definedName name="C08.03_R0090_C0020_S0002" localSheetId="10">'[10]Cells C'!$N$17645</definedName>
    <definedName name="C08.03_R0090_C0020_S0002" localSheetId="11">'[10]Cells C'!$N$17645</definedName>
    <definedName name="C08.03_R0090_C0020_S0002" localSheetId="12">'[10]Cells C'!$N$17645</definedName>
    <definedName name="C08.03_R0090_C0020_S0002" localSheetId="29">'[10]Cells C'!$N$17645</definedName>
    <definedName name="C08.03_R0090_C0020_S0002" localSheetId="35">'[10]Cells C'!$N$17645</definedName>
    <definedName name="C08.03_R0090_C0020_S0002" localSheetId="3">'[10]Cells C'!$N$17645</definedName>
    <definedName name="C08.03_R0090_C0020_S0002">'[11]Cells C'!$N$17645</definedName>
    <definedName name="C08.03_R0090_C0020_S0007" localSheetId="36">'[9]Cells C'!$N$18580</definedName>
    <definedName name="C08.03_R0090_C0020_S0007" localSheetId="37">'[9]Cells C'!$N$18580</definedName>
    <definedName name="C08.03_R0090_C0020_S0007" localSheetId="38">'[9]Cells C'!$N$18580</definedName>
    <definedName name="C08.03_R0090_C0020_S0007" localSheetId="1">'[10]Cells C'!$N$18580</definedName>
    <definedName name="C08.03_R0090_C0020_S0007" localSheetId="30">'[10]Cells C'!$N$18580</definedName>
    <definedName name="C08.03_R0090_C0020_S0007" localSheetId="31">'[10]Cells C'!$N$18580</definedName>
    <definedName name="C08.03_R0090_C0020_S0007" localSheetId="32">'[10]Cells C'!$N$18580</definedName>
    <definedName name="C08.03_R0090_C0020_S0007" localSheetId="33">'[10]Cells C'!$N$18580</definedName>
    <definedName name="C08.03_R0090_C0020_S0007" localSheetId="34">'[9]Cells C'!$N$18580</definedName>
    <definedName name="C08.03_R0090_C0020_S0007" localSheetId="8">'[10]Cells C'!$N$18580</definedName>
    <definedName name="C08.03_R0090_C0020_S0007" localSheetId="9">'[10]Cells C'!$N$18580</definedName>
    <definedName name="C08.03_R0090_C0020_S0007" localSheetId="19">'[10]Cells C'!$N$18580</definedName>
    <definedName name="C08.03_R0090_C0020_S0007" localSheetId="20">'[9]Cells C'!$N$18580</definedName>
    <definedName name="C08.03_R0090_C0020_S0007" localSheetId="21">'[3]Cells C'!$N$18580</definedName>
    <definedName name="C08.03_R0090_C0020_S0007" localSheetId="17">'[9]Cells C'!$N$18580</definedName>
    <definedName name="C08.03_R0090_C0020_S0007" localSheetId="18">'[9]Cells C'!$N$18580</definedName>
    <definedName name="C08.03_R0090_C0020_S0007" localSheetId="22">'[3]Cells C'!$N$18580</definedName>
    <definedName name="C08.03_R0090_C0020_S0007" localSheetId="15">'[10]Cells C'!$N$18580</definedName>
    <definedName name="C08.03_R0090_C0020_S0007" localSheetId="16">'[10]Cells C'!$N$18580</definedName>
    <definedName name="C08.03_R0090_C0020_S0007" localSheetId="23">'[10]Cells C'!$N$18580</definedName>
    <definedName name="C08.03_R0090_C0020_S0007" localSheetId="24">'[10]Cells C'!$N$18580</definedName>
    <definedName name="C08.03_R0090_C0020_S0007" localSheetId="25">'[9]Cells C'!$N$18580</definedName>
    <definedName name="C08.03_R0090_C0020_S0007" localSheetId="26">'[9]Cells C'!$N$18580</definedName>
    <definedName name="C08.03_R0090_C0020_S0007" localSheetId="27">'[3]Cells C'!$N$18580</definedName>
    <definedName name="C08.03_R0090_C0020_S0007" localSheetId="28">'[9]Cells C'!$N$18580</definedName>
    <definedName name="C08.03_R0090_C0020_S0007" localSheetId="4">'[9]Cells C'!$N$18580</definedName>
    <definedName name="C08.03_R0090_C0020_S0007" localSheetId="13">'[10]Cells C'!$N$18580</definedName>
    <definedName name="C08.03_R0090_C0020_S0007" localSheetId="14">'[3]Cells C'!$N$18580</definedName>
    <definedName name="C08.03_R0090_C0020_S0007" localSheetId="10">'[10]Cells C'!$N$18580</definedName>
    <definedName name="C08.03_R0090_C0020_S0007" localSheetId="11">'[10]Cells C'!$N$18580</definedName>
    <definedName name="C08.03_R0090_C0020_S0007" localSheetId="12">'[10]Cells C'!$N$18580</definedName>
    <definedName name="C08.03_R0090_C0020_S0007" localSheetId="29">'[10]Cells C'!$N$18580</definedName>
    <definedName name="C08.03_R0090_C0020_S0007" localSheetId="35">'[10]Cells C'!$N$18580</definedName>
    <definedName name="C08.03_R0090_C0020_S0007" localSheetId="3">'[10]Cells C'!$N$18580</definedName>
    <definedName name="C08.03_R0090_C0020_S0007">'[11]Cells C'!$N$18580</definedName>
    <definedName name="C08.03_R0090_C0020_S0009" localSheetId="36">'[9]Cells C'!$N$18954</definedName>
    <definedName name="C08.03_R0090_C0020_S0009" localSheetId="37">'[9]Cells C'!$N$18954</definedName>
    <definedName name="C08.03_R0090_C0020_S0009" localSheetId="38">'[9]Cells C'!$N$18954</definedName>
    <definedName name="C08.03_R0090_C0020_S0009" localSheetId="1">'[10]Cells C'!$N$18954</definedName>
    <definedName name="C08.03_R0090_C0020_S0009" localSheetId="30">'[10]Cells C'!$N$18954</definedName>
    <definedName name="C08.03_R0090_C0020_S0009" localSheetId="31">'[10]Cells C'!$N$18954</definedName>
    <definedName name="C08.03_R0090_C0020_S0009" localSheetId="32">'[10]Cells C'!$N$18954</definedName>
    <definedName name="C08.03_R0090_C0020_S0009" localSheetId="33">'[10]Cells C'!$N$18954</definedName>
    <definedName name="C08.03_R0090_C0020_S0009" localSheetId="34">'[9]Cells C'!$N$18954</definedName>
    <definedName name="C08.03_R0090_C0020_S0009" localSheetId="8">'[10]Cells C'!$N$18954</definedName>
    <definedName name="C08.03_R0090_C0020_S0009" localSheetId="9">'[10]Cells C'!$N$18954</definedName>
    <definedName name="C08.03_R0090_C0020_S0009" localSheetId="19">'[10]Cells C'!$N$18954</definedName>
    <definedName name="C08.03_R0090_C0020_S0009" localSheetId="20">'[9]Cells C'!$N$18954</definedName>
    <definedName name="C08.03_R0090_C0020_S0009" localSheetId="21">'[3]Cells C'!$N$18954</definedName>
    <definedName name="C08.03_R0090_C0020_S0009" localSheetId="17">'[9]Cells C'!$N$18954</definedName>
    <definedName name="C08.03_R0090_C0020_S0009" localSheetId="18">'[9]Cells C'!$N$18954</definedName>
    <definedName name="C08.03_R0090_C0020_S0009" localSheetId="22">'[3]Cells C'!$N$18954</definedName>
    <definedName name="C08.03_R0090_C0020_S0009" localSheetId="15">'[10]Cells C'!$N$18954</definedName>
    <definedName name="C08.03_R0090_C0020_S0009" localSheetId="16">'[10]Cells C'!$N$18954</definedName>
    <definedName name="C08.03_R0090_C0020_S0009" localSheetId="23">'[10]Cells C'!$N$18954</definedName>
    <definedName name="C08.03_R0090_C0020_S0009" localSheetId="24">'[10]Cells C'!$N$18954</definedName>
    <definedName name="C08.03_R0090_C0020_S0009" localSheetId="25">'[9]Cells C'!$N$18954</definedName>
    <definedName name="C08.03_R0090_C0020_S0009" localSheetId="26">'[9]Cells C'!$N$18954</definedName>
    <definedName name="C08.03_R0090_C0020_S0009" localSheetId="27">'[3]Cells C'!$N$18954</definedName>
    <definedName name="C08.03_R0090_C0020_S0009" localSheetId="28">'[9]Cells C'!$N$18954</definedName>
    <definedName name="C08.03_R0090_C0020_S0009" localSheetId="4">'[9]Cells C'!$N$18954</definedName>
    <definedName name="C08.03_R0090_C0020_S0009" localSheetId="13">'[10]Cells C'!$N$18954</definedName>
    <definedName name="C08.03_R0090_C0020_S0009" localSheetId="14">'[3]Cells C'!$N$18954</definedName>
    <definedName name="C08.03_R0090_C0020_S0009" localSheetId="10">'[10]Cells C'!$N$18954</definedName>
    <definedName name="C08.03_R0090_C0020_S0009" localSheetId="11">'[10]Cells C'!$N$18954</definedName>
    <definedName name="C08.03_R0090_C0020_S0009" localSheetId="12">'[10]Cells C'!$N$18954</definedName>
    <definedName name="C08.03_R0090_C0020_S0009" localSheetId="29">'[10]Cells C'!$N$18954</definedName>
    <definedName name="C08.03_R0090_C0020_S0009" localSheetId="35">'[10]Cells C'!$N$18954</definedName>
    <definedName name="C08.03_R0090_C0020_S0009" localSheetId="3">'[10]Cells C'!$N$18954</definedName>
    <definedName name="C08.03_R0090_C0020_S0009">'[11]Cells C'!$N$18954</definedName>
    <definedName name="C08.03_R0090_C0020_S0011" localSheetId="36">'[9]Cells C'!$N$19328</definedName>
    <definedName name="C08.03_R0090_C0020_S0011" localSheetId="37">'[9]Cells C'!$N$19328</definedName>
    <definedName name="C08.03_R0090_C0020_S0011" localSheetId="38">'[9]Cells C'!$N$19328</definedName>
    <definedName name="C08.03_R0090_C0020_S0011" localSheetId="1">'[10]Cells C'!$N$19328</definedName>
    <definedName name="C08.03_R0090_C0020_S0011" localSheetId="30">'[10]Cells C'!$N$19328</definedName>
    <definedName name="C08.03_R0090_C0020_S0011" localSheetId="31">'[10]Cells C'!$N$19328</definedName>
    <definedName name="C08.03_R0090_C0020_S0011" localSheetId="32">'[10]Cells C'!$N$19328</definedName>
    <definedName name="C08.03_R0090_C0020_S0011" localSheetId="33">'[10]Cells C'!$N$19328</definedName>
    <definedName name="C08.03_R0090_C0020_S0011" localSheetId="34">'[9]Cells C'!$N$19328</definedName>
    <definedName name="C08.03_R0090_C0020_S0011" localSheetId="8">'[10]Cells C'!$N$19328</definedName>
    <definedName name="C08.03_R0090_C0020_S0011" localSheetId="9">'[10]Cells C'!$N$19328</definedName>
    <definedName name="C08.03_R0090_C0020_S0011" localSheetId="19">'[10]Cells C'!$N$19328</definedName>
    <definedName name="C08.03_R0090_C0020_S0011" localSheetId="20">'[9]Cells C'!$N$19328</definedName>
    <definedName name="C08.03_R0090_C0020_S0011" localSheetId="21">'[3]Cells C'!$N$19328</definedName>
    <definedName name="C08.03_R0090_C0020_S0011" localSheetId="17">'[9]Cells C'!$N$19328</definedName>
    <definedName name="C08.03_R0090_C0020_S0011" localSheetId="18">'[9]Cells C'!$N$19328</definedName>
    <definedName name="C08.03_R0090_C0020_S0011" localSheetId="22">'[3]Cells C'!$N$19328</definedName>
    <definedName name="C08.03_R0090_C0020_S0011" localSheetId="15">'[10]Cells C'!$N$19328</definedName>
    <definedName name="C08.03_R0090_C0020_S0011" localSheetId="16">'[10]Cells C'!$N$19328</definedName>
    <definedName name="C08.03_R0090_C0020_S0011" localSheetId="23">'[10]Cells C'!$N$19328</definedName>
    <definedName name="C08.03_R0090_C0020_S0011" localSheetId="24">'[10]Cells C'!$N$19328</definedName>
    <definedName name="C08.03_R0090_C0020_S0011" localSheetId="25">'[9]Cells C'!$N$19328</definedName>
    <definedName name="C08.03_R0090_C0020_S0011" localSheetId="26">'[9]Cells C'!$N$19328</definedName>
    <definedName name="C08.03_R0090_C0020_S0011" localSheetId="27">'[3]Cells C'!$N$19328</definedName>
    <definedName name="C08.03_R0090_C0020_S0011" localSheetId="28">'[9]Cells C'!$N$19328</definedName>
    <definedName name="C08.03_R0090_C0020_S0011" localSheetId="4">'[9]Cells C'!$N$19328</definedName>
    <definedName name="C08.03_R0090_C0020_S0011" localSheetId="13">'[10]Cells C'!$N$19328</definedName>
    <definedName name="C08.03_R0090_C0020_S0011" localSheetId="14">'[3]Cells C'!$N$19328</definedName>
    <definedName name="C08.03_R0090_C0020_S0011" localSheetId="10">'[10]Cells C'!$N$19328</definedName>
    <definedName name="C08.03_R0090_C0020_S0011" localSheetId="11">'[10]Cells C'!$N$19328</definedName>
    <definedName name="C08.03_R0090_C0020_S0011" localSheetId="12">'[10]Cells C'!$N$19328</definedName>
    <definedName name="C08.03_R0090_C0020_S0011" localSheetId="29">'[10]Cells C'!$N$19328</definedName>
    <definedName name="C08.03_R0090_C0020_S0011" localSheetId="35">'[10]Cells C'!$N$19328</definedName>
    <definedName name="C08.03_R0090_C0020_S0011" localSheetId="3">'[10]Cells C'!$N$19328</definedName>
    <definedName name="C08.03_R0090_C0020_S0011">'[11]Cells C'!$N$19328</definedName>
    <definedName name="C08.03_R0090_C0020_S0013" localSheetId="36">'[9]Cells C'!$N$19702</definedName>
    <definedName name="C08.03_R0090_C0020_S0013" localSheetId="37">'[9]Cells C'!$N$19702</definedName>
    <definedName name="C08.03_R0090_C0020_S0013" localSheetId="38">'[9]Cells C'!$N$19702</definedName>
    <definedName name="C08.03_R0090_C0020_S0013" localSheetId="1">'[10]Cells C'!$N$19702</definedName>
    <definedName name="C08.03_R0090_C0020_S0013" localSheetId="30">'[10]Cells C'!$N$19702</definedName>
    <definedName name="C08.03_R0090_C0020_S0013" localSheetId="31">'[10]Cells C'!$N$19702</definedName>
    <definedName name="C08.03_R0090_C0020_S0013" localSheetId="32">'[10]Cells C'!$N$19702</definedName>
    <definedName name="C08.03_R0090_C0020_S0013" localSheetId="33">'[10]Cells C'!$N$19702</definedName>
    <definedName name="C08.03_R0090_C0020_S0013" localSheetId="34">'[9]Cells C'!$N$19702</definedName>
    <definedName name="C08.03_R0090_C0020_S0013" localSheetId="8">'[10]Cells C'!$N$19702</definedName>
    <definedName name="C08.03_R0090_C0020_S0013" localSheetId="9">'[10]Cells C'!$N$19702</definedName>
    <definedName name="C08.03_R0090_C0020_S0013" localSheetId="19">'[10]Cells C'!$N$19702</definedName>
    <definedName name="C08.03_R0090_C0020_S0013" localSheetId="20">'[9]Cells C'!$N$19702</definedName>
    <definedName name="C08.03_R0090_C0020_S0013" localSheetId="21">'[3]Cells C'!$N$19702</definedName>
    <definedName name="C08.03_R0090_C0020_S0013" localSheetId="17">'[9]Cells C'!$N$19702</definedName>
    <definedName name="C08.03_R0090_C0020_S0013" localSheetId="18">'[9]Cells C'!$N$19702</definedName>
    <definedName name="C08.03_R0090_C0020_S0013" localSheetId="22">'[3]Cells C'!$N$19702</definedName>
    <definedName name="C08.03_R0090_C0020_S0013" localSheetId="15">'[10]Cells C'!$N$19702</definedName>
    <definedName name="C08.03_R0090_C0020_S0013" localSheetId="16">'[10]Cells C'!$N$19702</definedName>
    <definedName name="C08.03_R0090_C0020_S0013" localSheetId="23">'[10]Cells C'!$N$19702</definedName>
    <definedName name="C08.03_R0090_C0020_S0013" localSheetId="24">'[10]Cells C'!$N$19702</definedName>
    <definedName name="C08.03_R0090_C0020_S0013" localSheetId="25">'[9]Cells C'!$N$19702</definedName>
    <definedName name="C08.03_R0090_C0020_S0013" localSheetId="26">'[9]Cells C'!$N$19702</definedName>
    <definedName name="C08.03_R0090_C0020_S0013" localSheetId="27">'[3]Cells C'!$N$19702</definedName>
    <definedName name="C08.03_R0090_C0020_S0013" localSheetId="28">'[9]Cells C'!$N$19702</definedName>
    <definedName name="C08.03_R0090_C0020_S0013" localSheetId="4">'[9]Cells C'!$N$19702</definedName>
    <definedName name="C08.03_R0090_C0020_S0013" localSheetId="13">'[10]Cells C'!$N$19702</definedName>
    <definedName name="C08.03_R0090_C0020_S0013" localSheetId="14">'[3]Cells C'!$N$19702</definedName>
    <definedName name="C08.03_R0090_C0020_S0013" localSheetId="10">'[10]Cells C'!$N$19702</definedName>
    <definedName name="C08.03_R0090_C0020_S0013" localSheetId="11">'[10]Cells C'!$N$19702</definedName>
    <definedName name="C08.03_R0090_C0020_S0013" localSheetId="12">'[10]Cells C'!$N$19702</definedName>
    <definedName name="C08.03_R0090_C0020_S0013" localSheetId="29">'[10]Cells C'!$N$19702</definedName>
    <definedName name="C08.03_R0090_C0020_S0013" localSheetId="35">'[10]Cells C'!$N$19702</definedName>
    <definedName name="C08.03_R0090_C0020_S0013" localSheetId="3">'[10]Cells C'!$N$19702</definedName>
    <definedName name="C08.03_R0090_C0020_S0013">'[11]Cells C'!$N$19702</definedName>
    <definedName name="C08.03_R0090_C0020_S0014" localSheetId="36">'[9]Cells C'!$N$19889</definedName>
    <definedName name="C08.03_R0090_C0020_S0014" localSheetId="37">'[9]Cells C'!$N$19889</definedName>
    <definedName name="C08.03_R0090_C0020_S0014" localSheetId="38">'[9]Cells C'!$N$19889</definedName>
    <definedName name="C08.03_R0090_C0020_S0014" localSheetId="1">'[10]Cells C'!$N$19889</definedName>
    <definedName name="C08.03_R0090_C0020_S0014" localSheetId="30">'[10]Cells C'!$N$19889</definedName>
    <definedName name="C08.03_R0090_C0020_S0014" localSheetId="31">'[10]Cells C'!$N$19889</definedName>
    <definedName name="C08.03_R0090_C0020_S0014" localSheetId="32">'[10]Cells C'!$N$19889</definedName>
    <definedName name="C08.03_R0090_C0020_S0014" localSheetId="33">'[10]Cells C'!$N$19889</definedName>
    <definedName name="C08.03_R0090_C0020_S0014" localSheetId="34">'[9]Cells C'!$N$19889</definedName>
    <definedName name="C08.03_R0090_C0020_S0014" localSheetId="8">'[10]Cells C'!$N$19889</definedName>
    <definedName name="C08.03_R0090_C0020_S0014" localSheetId="9">'[10]Cells C'!$N$19889</definedName>
    <definedName name="C08.03_R0090_C0020_S0014" localSheetId="19">'[10]Cells C'!$N$19889</definedName>
    <definedName name="C08.03_R0090_C0020_S0014" localSheetId="20">'[9]Cells C'!$N$19889</definedName>
    <definedName name="C08.03_R0090_C0020_S0014" localSheetId="21">'[3]Cells C'!$N$19889</definedName>
    <definedName name="C08.03_R0090_C0020_S0014" localSheetId="17">'[9]Cells C'!$N$19889</definedName>
    <definedName name="C08.03_R0090_C0020_S0014" localSheetId="18">'[9]Cells C'!$N$19889</definedName>
    <definedName name="C08.03_R0090_C0020_S0014" localSheetId="22">'[3]Cells C'!$N$19889</definedName>
    <definedName name="C08.03_R0090_C0020_S0014" localSheetId="15">'[10]Cells C'!$N$19889</definedName>
    <definedName name="C08.03_R0090_C0020_S0014" localSheetId="16">'[10]Cells C'!$N$19889</definedName>
    <definedName name="C08.03_R0090_C0020_S0014" localSheetId="23">'[10]Cells C'!$N$19889</definedName>
    <definedName name="C08.03_R0090_C0020_S0014" localSheetId="24">'[10]Cells C'!$N$19889</definedName>
    <definedName name="C08.03_R0090_C0020_S0014" localSheetId="25">'[9]Cells C'!$N$19889</definedName>
    <definedName name="C08.03_R0090_C0020_S0014" localSheetId="26">'[9]Cells C'!$N$19889</definedName>
    <definedName name="C08.03_R0090_C0020_S0014" localSheetId="27">'[3]Cells C'!$N$19889</definedName>
    <definedName name="C08.03_R0090_C0020_S0014" localSheetId="28">'[9]Cells C'!$N$19889</definedName>
    <definedName name="C08.03_R0090_C0020_S0014" localSheetId="4">'[9]Cells C'!$N$19889</definedName>
    <definedName name="C08.03_R0090_C0020_S0014" localSheetId="13">'[10]Cells C'!$N$19889</definedName>
    <definedName name="C08.03_R0090_C0020_S0014" localSheetId="14">'[3]Cells C'!$N$19889</definedName>
    <definedName name="C08.03_R0090_C0020_S0014" localSheetId="10">'[10]Cells C'!$N$19889</definedName>
    <definedName name="C08.03_R0090_C0020_S0014" localSheetId="11">'[10]Cells C'!$N$19889</definedName>
    <definedName name="C08.03_R0090_C0020_S0014" localSheetId="12">'[10]Cells C'!$N$19889</definedName>
    <definedName name="C08.03_R0090_C0020_S0014" localSheetId="29">'[10]Cells C'!$N$19889</definedName>
    <definedName name="C08.03_R0090_C0020_S0014" localSheetId="35">'[10]Cells C'!$N$19889</definedName>
    <definedName name="C08.03_R0090_C0020_S0014" localSheetId="3">'[10]Cells C'!$N$19889</definedName>
    <definedName name="C08.03_R0090_C0020_S0014">'[11]Cells C'!$N$19889</definedName>
    <definedName name="C08.03_R0090_C0020_S0016" localSheetId="36">'[9]Cells C'!$N$20263</definedName>
    <definedName name="C08.03_R0090_C0020_S0016" localSheetId="37">'[9]Cells C'!$N$20263</definedName>
    <definedName name="C08.03_R0090_C0020_S0016" localSheetId="38">'[9]Cells C'!$N$20263</definedName>
    <definedName name="C08.03_R0090_C0020_S0016" localSheetId="1">'[10]Cells C'!$N$20263</definedName>
    <definedName name="C08.03_R0090_C0020_S0016" localSheetId="30">'[10]Cells C'!$N$20263</definedName>
    <definedName name="C08.03_R0090_C0020_S0016" localSheetId="31">'[10]Cells C'!$N$20263</definedName>
    <definedName name="C08.03_R0090_C0020_S0016" localSheetId="32">'[10]Cells C'!$N$20263</definedName>
    <definedName name="C08.03_R0090_C0020_S0016" localSheetId="33">'[10]Cells C'!$N$20263</definedName>
    <definedName name="C08.03_R0090_C0020_S0016" localSheetId="34">'[9]Cells C'!$N$20263</definedName>
    <definedName name="C08.03_R0090_C0020_S0016" localSheetId="8">'[10]Cells C'!$N$20263</definedName>
    <definedName name="C08.03_R0090_C0020_S0016" localSheetId="9">'[10]Cells C'!$N$20263</definedName>
    <definedName name="C08.03_R0090_C0020_S0016" localSheetId="19">'[10]Cells C'!$N$20263</definedName>
    <definedName name="C08.03_R0090_C0020_S0016" localSheetId="20">'[9]Cells C'!$N$20263</definedName>
    <definedName name="C08.03_R0090_C0020_S0016" localSheetId="21">'[3]Cells C'!$N$20263</definedName>
    <definedName name="C08.03_R0090_C0020_S0016" localSheetId="17">'[9]Cells C'!$N$20263</definedName>
    <definedName name="C08.03_R0090_C0020_S0016" localSheetId="18">'[9]Cells C'!$N$20263</definedName>
    <definedName name="C08.03_R0090_C0020_S0016" localSheetId="22">'[3]Cells C'!$N$20263</definedName>
    <definedName name="C08.03_R0090_C0020_S0016" localSheetId="15">'[10]Cells C'!$N$20263</definedName>
    <definedName name="C08.03_R0090_C0020_S0016" localSheetId="16">'[10]Cells C'!$N$20263</definedName>
    <definedName name="C08.03_R0090_C0020_S0016" localSheetId="23">'[10]Cells C'!$N$20263</definedName>
    <definedName name="C08.03_R0090_C0020_S0016" localSheetId="24">'[10]Cells C'!$N$20263</definedName>
    <definedName name="C08.03_R0090_C0020_S0016" localSheetId="25">'[9]Cells C'!$N$20263</definedName>
    <definedName name="C08.03_R0090_C0020_S0016" localSheetId="26">'[9]Cells C'!$N$20263</definedName>
    <definedName name="C08.03_R0090_C0020_S0016" localSheetId="27">'[3]Cells C'!$N$20263</definedName>
    <definedName name="C08.03_R0090_C0020_S0016" localSheetId="28">'[9]Cells C'!$N$20263</definedName>
    <definedName name="C08.03_R0090_C0020_S0016" localSheetId="4">'[9]Cells C'!$N$20263</definedName>
    <definedName name="C08.03_R0090_C0020_S0016" localSheetId="13">'[10]Cells C'!$N$20263</definedName>
    <definedName name="C08.03_R0090_C0020_S0016" localSheetId="14">'[3]Cells C'!$N$20263</definedName>
    <definedName name="C08.03_R0090_C0020_S0016" localSheetId="10">'[10]Cells C'!$N$20263</definedName>
    <definedName name="C08.03_R0090_C0020_S0016" localSheetId="11">'[10]Cells C'!$N$20263</definedName>
    <definedName name="C08.03_R0090_C0020_S0016" localSheetId="12">'[10]Cells C'!$N$20263</definedName>
    <definedName name="C08.03_R0090_C0020_S0016" localSheetId="29">'[10]Cells C'!$N$20263</definedName>
    <definedName name="C08.03_R0090_C0020_S0016" localSheetId="35">'[10]Cells C'!$N$20263</definedName>
    <definedName name="C08.03_R0090_C0020_S0016" localSheetId="3">'[10]Cells C'!$N$20263</definedName>
    <definedName name="C08.03_R0090_C0020_S0016">'[11]Cells C'!$N$20263</definedName>
    <definedName name="C08.03_R0090_C0020_S0017" localSheetId="36">'[9]Cells C'!$N$20450</definedName>
    <definedName name="C08.03_R0090_C0020_S0017" localSheetId="37">'[9]Cells C'!$N$20450</definedName>
    <definedName name="C08.03_R0090_C0020_S0017" localSheetId="38">'[9]Cells C'!$N$20450</definedName>
    <definedName name="C08.03_R0090_C0020_S0017" localSheetId="1">'[10]Cells C'!$N$20450</definedName>
    <definedName name="C08.03_R0090_C0020_S0017" localSheetId="30">'[10]Cells C'!$N$20450</definedName>
    <definedName name="C08.03_R0090_C0020_S0017" localSheetId="31">'[10]Cells C'!$N$20450</definedName>
    <definedName name="C08.03_R0090_C0020_S0017" localSheetId="32">'[10]Cells C'!$N$20450</definedName>
    <definedName name="C08.03_R0090_C0020_S0017" localSheetId="33">'[10]Cells C'!$N$20450</definedName>
    <definedName name="C08.03_R0090_C0020_S0017" localSheetId="34">'[9]Cells C'!$N$20450</definedName>
    <definedName name="C08.03_R0090_C0020_S0017" localSheetId="8">'[10]Cells C'!$N$20450</definedName>
    <definedName name="C08.03_R0090_C0020_S0017" localSheetId="9">'[10]Cells C'!$N$20450</definedName>
    <definedName name="C08.03_R0090_C0020_S0017" localSheetId="19">'[10]Cells C'!$N$20450</definedName>
    <definedName name="C08.03_R0090_C0020_S0017" localSheetId="20">'[9]Cells C'!$N$20450</definedName>
    <definedName name="C08.03_R0090_C0020_S0017" localSheetId="21">'[3]Cells C'!$N$20450</definedName>
    <definedName name="C08.03_R0090_C0020_S0017" localSheetId="17">'[9]Cells C'!$N$20450</definedName>
    <definedName name="C08.03_R0090_C0020_S0017" localSheetId="18">'[9]Cells C'!$N$20450</definedName>
    <definedName name="C08.03_R0090_C0020_S0017" localSheetId="22">'[3]Cells C'!$N$20450</definedName>
    <definedName name="C08.03_R0090_C0020_S0017" localSheetId="15">'[10]Cells C'!$N$20450</definedName>
    <definedName name="C08.03_R0090_C0020_S0017" localSheetId="16">'[10]Cells C'!$N$20450</definedName>
    <definedName name="C08.03_R0090_C0020_S0017" localSheetId="23">'[10]Cells C'!$N$20450</definedName>
    <definedName name="C08.03_R0090_C0020_S0017" localSheetId="24">'[10]Cells C'!$N$20450</definedName>
    <definedName name="C08.03_R0090_C0020_S0017" localSheetId="25">'[9]Cells C'!$N$20450</definedName>
    <definedName name="C08.03_R0090_C0020_S0017" localSheetId="26">'[9]Cells C'!$N$20450</definedName>
    <definedName name="C08.03_R0090_C0020_S0017" localSheetId="27">'[3]Cells C'!$N$20450</definedName>
    <definedName name="C08.03_R0090_C0020_S0017" localSheetId="28">'[9]Cells C'!$N$20450</definedName>
    <definedName name="C08.03_R0090_C0020_S0017" localSheetId="4">'[9]Cells C'!$N$20450</definedName>
    <definedName name="C08.03_R0090_C0020_S0017" localSheetId="13">'[10]Cells C'!$N$20450</definedName>
    <definedName name="C08.03_R0090_C0020_S0017" localSheetId="14">'[3]Cells C'!$N$20450</definedName>
    <definedName name="C08.03_R0090_C0020_S0017" localSheetId="10">'[10]Cells C'!$N$20450</definedName>
    <definedName name="C08.03_R0090_C0020_S0017" localSheetId="11">'[10]Cells C'!$N$20450</definedName>
    <definedName name="C08.03_R0090_C0020_S0017" localSheetId="12">'[10]Cells C'!$N$20450</definedName>
    <definedName name="C08.03_R0090_C0020_S0017" localSheetId="29">'[10]Cells C'!$N$20450</definedName>
    <definedName name="C08.03_R0090_C0020_S0017" localSheetId="35">'[10]Cells C'!$N$20450</definedName>
    <definedName name="C08.03_R0090_C0020_S0017" localSheetId="3">'[10]Cells C'!$N$20450</definedName>
    <definedName name="C08.03_R0090_C0020_S0017">'[11]Cells C'!$N$20450</definedName>
    <definedName name="C08.03_R0090_C0030_S0001" localSheetId="36">'[9]Cells C'!$N$17459</definedName>
    <definedName name="C08.03_R0090_C0030_S0001" localSheetId="37">'[9]Cells C'!$N$17459</definedName>
    <definedName name="C08.03_R0090_C0030_S0001" localSheetId="38">'[9]Cells C'!$N$17459</definedName>
    <definedName name="C08.03_R0090_C0030_S0001" localSheetId="1">'[10]Cells C'!$N$17459</definedName>
    <definedName name="C08.03_R0090_C0030_S0001" localSheetId="30">'[10]Cells C'!$N$17459</definedName>
    <definedName name="C08.03_R0090_C0030_S0001" localSheetId="31">'[10]Cells C'!$N$17459</definedName>
    <definedName name="C08.03_R0090_C0030_S0001" localSheetId="32">'[10]Cells C'!$N$17459</definedName>
    <definedName name="C08.03_R0090_C0030_S0001" localSheetId="33">'[10]Cells C'!$N$17459</definedName>
    <definedName name="C08.03_R0090_C0030_S0001" localSheetId="34">'[9]Cells C'!$N$17459</definedName>
    <definedName name="C08.03_R0090_C0030_S0001" localSheetId="8">'[10]Cells C'!$N$17459</definedName>
    <definedName name="C08.03_R0090_C0030_S0001" localSheetId="9">'[10]Cells C'!$N$17459</definedName>
    <definedName name="C08.03_R0090_C0030_S0001" localSheetId="19">'[10]Cells C'!$N$17459</definedName>
    <definedName name="C08.03_R0090_C0030_S0001" localSheetId="20">'[9]Cells C'!$N$17459</definedName>
    <definedName name="C08.03_R0090_C0030_S0001" localSheetId="21">'[3]Cells C'!$N$17459</definedName>
    <definedName name="C08.03_R0090_C0030_S0001" localSheetId="17">'[9]Cells C'!$N$17459</definedName>
    <definedName name="C08.03_R0090_C0030_S0001" localSheetId="18">'[9]Cells C'!$N$17459</definedName>
    <definedName name="C08.03_R0090_C0030_S0001" localSheetId="22">'[3]Cells C'!$N$17459</definedName>
    <definedName name="C08.03_R0090_C0030_S0001" localSheetId="15">'[10]Cells C'!$N$17459</definedName>
    <definedName name="C08.03_R0090_C0030_S0001" localSheetId="16">'[10]Cells C'!$N$17459</definedName>
    <definedName name="C08.03_R0090_C0030_S0001" localSheetId="23">'[10]Cells C'!$N$17459</definedName>
    <definedName name="C08.03_R0090_C0030_S0001" localSheetId="24">'[10]Cells C'!$N$17459</definedName>
    <definedName name="C08.03_R0090_C0030_S0001" localSheetId="25">'[9]Cells C'!$N$17459</definedName>
    <definedName name="C08.03_R0090_C0030_S0001" localSheetId="26">'[9]Cells C'!$N$17459</definedName>
    <definedName name="C08.03_R0090_C0030_S0001" localSheetId="27">'[3]Cells C'!$N$17459</definedName>
    <definedName name="C08.03_R0090_C0030_S0001" localSheetId="28">'[9]Cells C'!$N$17459</definedName>
    <definedName name="C08.03_R0090_C0030_S0001" localSheetId="4">'[9]Cells C'!$N$17459</definedName>
    <definedName name="C08.03_R0090_C0030_S0001" localSheetId="13">'[10]Cells C'!$N$17459</definedName>
    <definedName name="C08.03_R0090_C0030_S0001" localSheetId="14">'[3]Cells C'!$N$17459</definedName>
    <definedName name="C08.03_R0090_C0030_S0001" localSheetId="10">'[10]Cells C'!$N$17459</definedName>
    <definedName name="C08.03_R0090_C0030_S0001" localSheetId="11">'[10]Cells C'!$N$17459</definedName>
    <definedName name="C08.03_R0090_C0030_S0001" localSheetId="12">'[10]Cells C'!$N$17459</definedName>
    <definedName name="C08.03_R0090_C0030_S0001" localSheetId="29">'[10]Cells C'!$N$17459</definedName>
    <definedName name="C08.03_R0090_C0030_S0001" localSheetId="35">'[10]Cells C'!$N$17459</definedName>
    <definedName name="C08.03_R0090_C0030_S0001" localSheetId="3">'[10]Cells C'!$N$17459</definedName>
    <definedName name="C08.03_R0090_C0030_S0001">'[11]Cells C'!$N$17459</definedName>
    <definedName name="C08.03_R0090_C0030_S0002" localSheetId="36">'[9]Cells C'!$N$17646</definedName>
    <definedName name="C08.03_R0090_C0030_S0002" localSheetId="37">'[9]Cells C'!$N$17646</definedName>
    <definedName name="C08.03_R0090_C0030_S0002" localSheetId="38">'[9]Cells C'!$N$17646</definedName>
    <definedName name="C08.03_R0090_C0030_S0002" localSheetId="1">'[10]Cells C'!$N$17646</definedName>
    <definedName name="C08.03_R0090_C0030_S0002" localSheetId="30">'[10]Cells C'!$N$17646</definedName>
    <definedName name="C08.03_R0090_C0030_S0002" localSheetId="31">'[10]Cells C'!$N$17646</definedName>
    <definedName name="C08.03_R0090_C0030_S0002" localSheetId="32">'[10]Cells C'!$N$17646</definedName>
    <definedName name="C08.03_R0090_C0030_S0002" localSheetId="33">'[10]Cells C'!$N$17646</definedName>
    <definedName name="C08.03_R0090_C0030_S0002" localSheetId="34">'[9]Cells C'!$N$17646</definedName>
    <definedName name="C08.03_R0090_C0030_S0002" localSheetId="8">'[10]Cells C'!$N$17646</definedName>
    <definedName name="C08.03_R0090_C0030_S0002" localSheetId="9">'[10]Cells C'!$N$17646</definedName>
    <definedName name="C08.03_R0090_C0030_S0002" localSheetId="19">'[10]Cells C'!$N$17646</definedName>
    <definedName name="C08.03_R0090_C0030_S0002" localSheetId="20">'[9]Cells C'!$N$17646</definedName>
    <definedName name="C08.03_R0090_C0030_S0002" localSheetId="21">'[3]Cells C'!$N$17646</definedName>
    <definedName name="C08.03_R0090_C0030_S0002" localSheetId="17">'[9]Cells C'!$N$17646</definedName>
    <definedName name="C08.03_R0090_C0030_S0002" localSheetId="18">'[9]Cells C'!$N$17646</definedName>
    <definedName name="C08.03_R0090_C0030_S0002" localSheetId="22">'[3]Cells C'!$N$17646</definedName>
    <definedName name="C08.03_R0090_C0030_S0002" localSheetId="15">'[10]Cells C'!$N$17646</definedName>
    <definedName name="C08.03_R0090_C0030_S0002" localSheetId="16">'[10]Cells C'!$N$17646</definedName>
    <definedName name="C08.03_R0090_C0030_S0002" localSheetId="23">'[10]Cells C'!$N$17646</definedName>
    <definedName name="C08.03_R0090_C0030_S0002" localSheetId="24">'[10]Cells C'!$N$17646</definedName>
    <definedName name="C08.03_R0090_C0030_S0002" localSheetId="25">'[9]Cells C'!$N$17646</definedName>
    <definedName name="C08.03_R0090_C0030_S0002" localSheetId="26">'[9]Cells C'!$N$17646</definedName>
    <definedName name="C08.03_R0090_C0030_S0002" localSheetId="27">'[3]Cells C'!$N$17646</definedName>
    <definedName name="C08.03_R0090_C0030_S0002" localSheetId="28">'[9]Cells C'!$N$17646</definedName>
    <definedName name="C08.03_R0090_C0030_S0002" localSheetId="4">'[9]Cells C'!$N$17646</definedName>
    <definedName name="C08.03_R0090_C0030_S0002" localSheetId="13">'[10]Cells C'!$N$17646</definedName>
    <definedName name="C08.03_R0090_C0030_S0002" localSheetId="14">'[3]Cells C'!$N$17646</definedName>
    <definedName name="C08.03_R0090_C0030_S0002" localSheetId="10">'[10]Cells C'!$N$17646</definedName>
    <definedName name="C08.03_R0090_C0030_S0002" localSheetId="11">'[10]Cells C'!$N$17646</definedName>
    <definedName name="C08.03_R0090_C0030_S0002" localSheetId="12">'[10]Cells C'!$N$17646</definedName>
    <definedName name="C08.03_R0090_C0030_S0002" localSheetId="29">'[10]Cells C'!$N$17646</definedName>
    <definedName name="C08.03_R0090_C0030_S0002" localSheetId="35">'[10]Cells C'!$N$17646</definedName>
    <definedName name="C08.03_R0090_C0030_S0002" localSheetId="3">'[10]Cells C'!$N$17646</definedName>
    <definedName name="C08.03_R0090_C0030_S0002">'[11]Cells C'!$N$17646</definedName>
    <definedName name="C08.03_R0090_C0030_S0007" localSheetId="36">'[9]Cells C'!$N$18581</definedName>
    <definedName name="C08.03_R0090_C0030_S0007" localSheetId="37">'[9]Cells C'!$N$18581</definedName>
    <definedName name="C08.03_R0090_C0030_S0007" localSheetId="38">'[9]Cells C'!$N$18581</definedName>
    <definedName name="C08.03_R0090_C0030_S0007" localSheetId="1">'[10]Cells C'!$N$18581</definedName>
    <definedName name="C08.03_R0090_C0030_S0007" localSheetId="30">'[10]Cells C'!$N$18581</definedName>
    <definedName name="C08.03_R0090_C0030_S0007" localSheetId="31">'[10]Cells C'!$N$18581</definedName>
    <definedName name="C08.03_R0090_C0030_S0007" localSheetId="32">'[10]Cells C'!$N$18581</definedName>
    <definedName name="C08.03_R0090_C0030_S0007" localSheetId="33">'[10]Cells C'!$N$18581</definedName>
    <definedName name="C08.03_R0090_C0030_S0007" localSheetId="34">'[9]Cells C'!$N$18581</definedName>
    <definedName name="C08.03_R0090_C0030_S0007" localSheetId="8">'[10]Cells C'!$N$18581</definedName>
    <definedName name="C08.03_R0090_C0030_S0007" localSheetId="9">'[10]Cells C'!$N$18581</definedName>
    <definedName name="C08.03_R0090_C0030_S0007" localSheetId="19">'[10]Cells C'!$N$18581</definedName>
    <definedName name="C08.03_R0090_C0030_S0007" localSheetId="20">'[9]Cells C'!$N$18581</definedName>
    <definedName name="C08.03_R0090_C0030_S0007" localSheetId="21">'[3]Cells C'!$N$18581</definedName>
    <definedName name="C08.03_R0090_C0030_S0007" localSheetId="17">'[9]Cells C'!$N$18581</definedName>
    <definedName name="C08.03_R0090_C0030_S0007" localSheetId="18">'[9]Cells C'!$N$18581</definedName>
    <definedName name="C08.03_R0090_C0030_S0007" localSheetId="22">'[3]Cells C'!$N$18581</definedName>
    <definedName name="C08.03_R0090_C0030_S0007" localSheetId="15">'[10]Cells C'!$N$18581</definedName>
    <definedName name="C08.03_R0090_C0030_S0007" localSheetId="16">'[10]Cells C'!$N$18581</definedName>
    <definedName name="C08.03_R0090_C0030_S0007" localSheetId="23">'[10]Cells C'!$N$18581</definedName>
    <definedName name="C08.03_R0090_C0030_S0007" localSheetId="24">'[10]Cells C'!$N$18581</definedName>
    <definedName name="C08.03_R0090_C0030_S0007" localSheetId="25">'[9]Cells C'!$N$18581</definedName>
    <definedName name="C08.03_R0090_C0030_S0007" localSheetId="26">'[9]Cells C'!$N$18581</definedName>
    <definedName name="C08.03_R0090_C0030_S0007" localSheetId="27">'[3]Cells C'!$N$18581</definedName>
    <definedName name="C08.03_R0090_C0030_S0007" localSheetId="28">'[9]Cells C'!$N$18581</definedName>
    <definedName name="C08.03_R0090_C0030_S0007" localSheetId="4">'[9]Cells C'!$N$18581</definedName>
    <definedName name="C08.03_R0090_C0030_S0007" localSheetId="13">'[10]Cells C'!$N$18581</definedName>
    <definedName name="C08.03_R0090_C0030_S0007" localSheetId="14">'[3]Cells C'!$N$18581</definedName>
    <definedName name="C08.03_R0090_C0030_S0007" localSheetId="10">'[10]Cells C'!$N$18581</definedName>
    <definedName name="C08.03_R0090_C0030_S0007" localSheetId="11">'[10]Cells C'!$N$18581</definedName>
    <definedName name="C08.03_R0090_C0030_S0007" localSheetId="12">'[10]Cells C'!$N$18581</definedName>
    <definedName name="C08.03_R0090_C0030_S0007" localSheetId="29">'[10]Cells C'!$N$18581</definedName>
    <definedName name="C08.03_R0090_C0030_S0007" localSheetId="35">'[10]Cells C'!$N$18581</definedName>
    <definedName name="C08.03_R0090_C0030_S0007" localSheetId="3">'[10]Cells C'!$N$18581</definedName>
    <definedName name="C08.03_R0090_C0030_S0007">'[11]Cells C'!$N$18581</definedName>
    <definedName name="C08.03_R0090_C0030_S0009" localSheetId="36">'[9]Cells C'!$N$18955</definedName>
    <definedName name="C08.03_R0090_C0030_S0009" localSheetId="37">'[9]Cells C'!$N$18955</definedName>
    <definedName name="C08.03_R0090_C0030_S0009" localSheetId="38">'[9]Cells C'!$N$18955</definedName>
    <definedName name="C08.03_R0090_C0030_S0009" localSheetId="1">'[10]Cells C'!$N$18955</definedName>
    <definedName name="C08.03_R0090_C0030_S0009" localSheetId="30">'[10]Cells C'!$N$18955</definedName>
    <definedName name="C08.03_R0090_C0030_S0009" localSheetId="31">'[10]Cells C'!$N$18955</definedName>
    <definedName name="C08.03_R0090_C0030_S0009" localSheetId="32">'[10]Cells C'!$N$18955</definedName>
    <definedName name="C08.03_R0090_C0030_S0009" localSheetId="33">'[10]Cells C'!$N$18955</definedName>
    <definedName name="C08.03_R0090_C0030_S0009" localSheetId="34">'[9]Cells C'!$N$18955</definedName>
    <definedName name="C08.03_R0090_C0030_S0009" localSheetId="8">'[10]Cells C'!$N$18955</definedName>
    <definedName name="C08.03_R0090_C0030_S0009" localSheetId="9">'[10]Cells C'!$N$18955</definedName>
    <definedName name="C08.03_R0090_C0030_S0009" localSheetId="19">'[10]Cells C'!$N$18955</definedName>
    <definedName name="C08.03_R0090_C0030_S0009" localSheetId="20">'[9]Cells C'!$N$18955</definedName>
    <definedName name="C08.03_R0090_C0030_S0009" localSheetId="21">'[3]Cells C'!$N$18955</definedName>
    <definedName name="C08.03_R0090_C0030_S0009" localSheetId="17">'[9]Cells C'!$N$18955</definedName>
    <definedName name="C08.03_R0090_C0030_S0009" localSheetId="18">'[9]Cells C'!$N$18955</definedName>
    <definedName name="C08.03_R0090_C0030_S0009" localSheetId="22">'[3]Cells C'!$N$18955</definedName>
    <definedName name="C08.03_R0090_C0030_S0009" localSheetId="15">'[10]Cells C'!$N$18955</definedName>
    <definedName name="C08.03_R0090_C0030_S0009" localSheetId="16">'[10]Cells C'!$N$18955</definedName>
    <definedName name="C08.03_R0090_C0030_S0009" localSheetId="23">'[10]Cells C'!$N$18955</definedName>
    <definedName name="C08.03_R0090_C0030_S0009" localSheetId="24">'[10]Cells C'!$N$18955</definedName>
    <definedName name="C08.03_R0090_C0030_S0009" localSheetId="25">'[9]Cells C'!$N$18955</definedName>
    <definedName name="C08.03_R0090_C0030_S0009" localSheetId="26">'[9]Cells C'!$N$18955</definedName>
    <definedName name="C08.03_R0090_C0030_S0009" localSheetId="27">'[3]Cells C'!$N$18955</definedName>
    <definedName name="C08.03_R0090_C0030_S0009" localSheetId="28">'[9]Cells C'!$N$18955</definedName>
    <definedName name="C08.03_R0090_C0030_S0009" localSheetId="4">'[9]Cells C'!$N$18955</definedName>
    <definedName name="C08.03_R0090_C0030_S0009" localSheetId="13">'[10]Cells C'!$N$18955</definedName>
    <definedName name="C08.03_R0090_C0030_S0009" localSheetId="14">'[3]Cells C'!$N$18955</definedName>
    <definedName name="C08.03_R0090_C0030_S0009" localSheetId="10">'[10]Cells C'!$N$18955</definedName>
    <definedName name="C08.03_R0090_C0030_S0009" localSheetId="11">'[10]Cells C'!$N$18955</definedName>
    <definedName name="C08.03_R0090_C0030_S0009" localSheetId="12">'[10]Cells C'!$N$18955</definedName>
    <definedName name="C08.03_R0090_C0030_S0009" localSheetId="29">'[10]Cells C'!$N$18955</definedName>
    <definedName name="C08.03_R0090_C0030_S0009" localSheetId="35">'[10]Cells C'!$N$18955</definedName>
    <definedName name="C08.03_R0090_C0030_S0009" localSheetId="3">'[10]Cells C'!$N$18955</definedName>
    <definedName name="C08.03_R0090_C0030_S0009">'[11]Cells C'!$N$18955</definedName>
    <definedName name="C08.03_R0090_C0030_S0011" localSheetId="36">'[9]Cells C'!$N$19329</definedName>
    <definedName name="C08.03_R0090_C0030_S0011" localSheetId="37">'[9]Cells C'!$N$19329</definedName>
    <definedName name="C08.03_R0090_C0030_S0011" localSheetId="38">'[9]Cells C'!$N$19329</definedName>
    <definedName name="C08.03_R0090_C0030_S0011" localSheetId="1">'[10]Cells C'!$N$19329</definedName>
    <definedName name="C08.03_R0090_C0030_S0011" localSheetId="30">'[10]Cells C'!$N$19329</definedName>
    <definedName name="C08.03_R0090_C0030_S0011" localSheetId="31">'[10]Cells C'!$N$19329</definedName>
    <definedName name="C08.03_R0090_C0030_S0011" localSheetId="32">'[10]Cells C'!$N$19329</definedName>
    <definedName name="C08.03_R0090_C0030_S0011" localSheetId="33">'[10]Cells C'!$N$19329</definedName>
    <definedName name="C08.03_R0090_C0030_S0011" localSheetId="34">'[9]Cells C'!$N$19329</definedName>
    <definedName name="C08.03_R0090_C0030_S0011" localSheetId="8">'[10]Cells C'!$N$19329</definedName>
    <definedName name="C08.03_R0090_C0030_S0011" localSheetId="9">'[10]Cells C'!$N$19329</definedName>
    <definedName name="C08.03_R0090_C0030_S0011" localSheetId="19">'[10]Cells C'!$N$19329</definedName>
    <definedName name="C08.03_R0090_C0030_S0011" localSheetId="20">'[9]Cells C'!$N$19329</definedName>
    <definedName name="C08.03_R0090_C0030_S0011" localSheetId="21">'[3]Cells C'!$N$19329</definedName>
    <definedName name="C08.03_R0090_C0030_S0011" localSheetId="17">'[9]Cells C'!$N$19329</definedName>
    <definedName name="C08.03_R0090_C0030_S0011" localSheetId="18">'[9]Cells C'!$N$19329</definedName>
    <definedName name="C08.03_R0090_C0030_S0011" localSheetId="22">'[3]Cells C'!$N$19329</definedName>
    <definedName name="C08.03_R0090_C0030_S0011" localSheetId="15">'[10]Cells C'!$N$19329</definedName>
    <definedName name="C08.03_R0090_C0030_S0011" localSheetId="16">'[10]Cells C'!$N$19329</definedName>
    <definedName name="C08.03_R0090_C0030_S0011" localSheetId="23">'[10]Cells C'!$N$19329</definedName>
    <definedName name="C08.03_R0090_C0030_S0011" localSheetId="24">'[10]Cells C'!$N$19329</definedName>
    <definedName name="C08.03_R0090_C0030_S0011" localSheetId="25">'[9]Cells C'!$N$19329</definedName>
    <definedName name="C08.03_R0090_C0030_S0011" localSheetId="26">'[9]Cells C'!$N$19329</definedName>
    <definedName name="C08.03_R0090_C0030_S0011" localSheetId="27">'[3]Cells C'!$N$19329</definedName>
    <definedName name="C08.03_R0090_C0030_S0011" localSheetId="28">'[9]Cells C'!$N$19329</definedName>
    <definedName name="C08.03_R0090_C0030_S0011" localSheetId="4">'[9]Cells C'!$N$19329</definedName>
    <definedName name="C08.03_R0090_C0030_S0011" localSheetId="13">'[10]Cells C'!$N$19329</definedName>
    <definedName name="C08.03_R0090_C0030_S0011" localSheetId="14">'[3]Cells C'!$N$19329</definedName>
    <definedName name="C08.03_R0090_C0030_S0011" localSheetId="10">'[10]Cells C'!$N$19329</definedName>
    <definedName name="C08.03_R0090_C0030_S0011" localSheetId="11">'[10]Cells C'!$N$19329</definedName>
    <definedName name="C08.03_R0090_C0030_S0011" localSheetId="12">'[10]Cells C'!$N$19329</definedName>
    <definedName name="C08.03_R0090_C0030_S0011" localSheetId="29">'[10]Cells C'!$N$19329</definedName>
    <definedName name="C08.03_R0090_C0030_S0011" localSheetId="35">'[10]Cells C'!$N$19329</definedName>
    <definedName name="C08.03_R0090_C0030_S0011" localSheetId="3">'[10]Cells C'!$N$19329</definedName>
    <definedName name="C08.03_R0090_C0030_S0011">'[11]Cells C'!$N$19329</definedName>
    <definedName name="C08.03_R0090_C0030_S0013" localSheetId="36">'[9]Cells C'!$N$19703</definedName>
    <definedName name="C08.03_R0090_C0030_S0013" localSheetId="37">'[9]Cells C'!$N$19703</definedName>
    <definedName name="C08.03_R0090_C0030_S0013" localSheetId="38">'[9]Cells C'!$N$19703</definedName>
    <definedName name="C08.03_R0090_C0030_S0013" localSheetId="1">'[10]Cells C'!$N$19703</definedName>
    <definedName name="C08.03_R0090_C0030_S0013" localSheetId="30">'[10]Cells C'!$N$19703</definedName>
    <definedName name="C08.03_R0090_C0030_S0013" localSheetId="31">'[10]Cells C'!$N$19703</definedName>
    <definedName name="C08.03_R0090_C0030_S0013" localSheetId="32">'[10]Cells C'!$N$19703</definedName>
    <definedName name="C08.03_R0090_C0030_S0013" localSheetId="33">'[10]Cells C'!$N$19703</definedName>
    <definedName name="C08.03_R0090_C0030_S0013" localSheetId="34">'[9]Cells C'!$N$19703</definedName>
    <definedName name="C08.03_R0090_C0030_S0013" localSheetId="8">'[10]Cells C'!$N$19703</definedName>
    <definedName name="C08.03_R0090_C0030_S0013" localSheetId="9">'[10]Cells C'!$N$19703</definedName>
    <definedName name="C08.03_R0090_C0030_S0013" localSheetId="19">'[10]Cells C'!$N$19703</definedName>
    <definedName name="C08.03_R0090_C0030_S0013" localSheetId="20">'[9]Cells C'!$N$19703</definedName>
    <definedName name="C08.03_R0090_C0030_S0013" localSheetId="21">'[3]Cells C'!$N$19703</definedName>
    <definedName name="C08.03_R0090_C0030_S0013" localSheetId="17">'[9]Cells C'!$N$19703</definedName>
    <definedName name="C08.03_R0090_C0030_S0013" localSheetId="18">'[9]Cells C'!$N$19703</definedName>
    <definedName name="C08.03_R0090_C0030_S0013" localSheetId="22">'[3]Cells C'!$N$19703</definedName>
    <definedName name="C08.03_R0090_C0030_S0013" localSheetId="15">'[10]Cells C'!$N$19703</definedName>
    <definedName name="C08.03_R0090_C0030_S0013" localSheetId="16">'[10]Cells C'!$N$19703</definedName>
    <definedName name="C08.03_R0090_C0030_S0013" localSheetId="23">'[10]Cells C'!$N$19703</definedName>
    <definedName name="C08.03_R0090_C0030_S0013" localSheetId="24">'[10]Cells C'!$N$19703</definedName>
    <definedName name="C08.03_R0090_C0030_S0013" localSheetId="25">'[9]Cells C'!$N$19703</definedName>
    <definedName name="C08.03_R0090_C0030_S0013" localSheetId="26">'[9]Cells C'!$N$19703</definedName>
    <definedName name="C08.03_R0090_C0030_S0013" localSheetId="27">'[3]Cells C'!$N$19703</definedName>
    <definedName name="C08.03_R0090_C0030_S0013" localSheetId="28">'[9]Cells C'!$N$19703</definedName>
    <definedName name="C08.03_R0090_C0030_S0013" localSheetId="4">'[9]Cells C'!$N$19703</definedName>
    <definedName name="C08.03_R0090_C0030_S0013" localSheetId="13">'[10]Cells C'!$N$19703</definedName>
    <definedName name="C08.03_R0090_C0030_S0013" localSheetId="14">'[3]Cells C'!$N$19703</definedName>
    <definedName name="C08.03_R0090_C0030_S0013" localSheetId="10">'[10]Cells C'!$N$19703</definedName>
    <definedName name="C08.03_R0090_C0030_S0013" localSheetId="11">'[10]Cells C'!$N$19703</definedName>
    <definedName name="C08.03_R0090_C0030_S0013" localSheetId="12">'[10]Cells C'!$N$19703</definedName>
    <definedName name="C08.03_R0090_C0030_S0013" localSheetId="29">'[10]Cells C'!$N$19703</definedName>
    <definedName name="C08.03_R0090_C0030_S0013" localSheetId="35">'[10]Cells C'!$N$19703</definedName>
    <definedName name="C08.03_R0090_C0030_S0013" localSheetId="3">'[10]Cells C'!$N$19703</definedName>
    <definedName name="C08.03_R0090_C0030_S0013">'[11]Cells C'!$N$19703</definedName>
    <definedName name="C08.03_R0090_C0030_S0014" localSheetId="36">'[9]Cells C'!$N$19890</definedName>
    <definedName name="C08.03_R0090_C0030_S0014" localSheetId="37">'[9]Cells C'!$N$19890</definedName>
    <definedName name="C08.03_R0090_C0030_S0014" localSheetId="38">'[9]Cells C'!$N$19890</definedName>
    <definedName name="C08.03_R0090_C0030_S0014" localSheetId="1">'[10]Cells C'!$N$19890</definedName>
    <definedName name="C08.03_R0090_C0030_S0014" localSheetId="30">'[10]Cells C'!$N$19890</definedName>
    <definedName name="C08.03_R0090_C0030_S0014" localSheetId="31">'[10]Cells C'!$N$19890</definedName>
    <definedName name="C08.03_R0090_C0030_S0014" localSheetId="32">'[10]Cells C'!$N$19890</definedName>
    <definedName name="C08.03_R0090_C0030_S0014" localSheetId="33">'[10]Cells C'!$N$19890</definedName>
    <definedName name="C08.03_R0090_C0030_S0014" localSheetId="34">'[9]Cells C'!$N$19890</definedName>
    <definedName name="C08.03_R0090_C0030_S0014" localSheetId="8">'[10]Cells C'!$N$19890</definedName>
    <definedName name="C08.03_R0090_C0030_S0014" localSheetId="9">'[10]Cells C'!$N$19890</definedName>
    <definedName name="C08.03_R0090_C0030_S0014" localSheetId="19">'[10]Cells C'!$N$19890</definedName>
    <definedName name="C08.03_R0090_C0030_S0014" localSheetId="20">'[9]Cells C'!$N$19890</definedName>
    <definedName name="C08.03_R0090_C0030_S0014" localSheetId="21">'[3]Cells C'!$N$19890</definedName>
    <definedName name="C08.03_R0090_C0030_S0014" localSheetId="17">'[9]Cells C'!$N$19890</definedName>
    <definedName name="C08.03_R0090_C0030_S0014" localSheetId="18">'[9]Cells C'!$N$19890</definedName>
    <definedName name="C08.03_R0090_C0030_S0014" localSheetId="22">'[3]Cells C'!$N$19890</definedName>
    <definedName name="C08.03_R0090_C0030_S0014" localSheetId="15">'[10]Cells C'!$N$19890</definedName>
    <definedName name="C08.03_R0090_C0030_S0014" localSheetId="16">'[10]Cells C'!$N$19890</definedName>
    <definedName name="C08.03_R0090_C0030_S0014" localSheetId="23">'[10]Cells C'!$N$19890</definedName>
    <definedName name="C08.03_R0090_C0030_S0014" localSheetId="24">'[10]Cells C'!$N$19890</definedName>
    <definedName name="C08.03_R0090_C0030_S0014" localSheetId="25">'[9]Cells C'!$N$19890</definedName>
    <definedName name="C08.03_R0090_C0030_S0014" localSheetId="26">'[9]Cells C'!$N$19890</definedName>
    <definedName name="C08.03_R0090_C0030_S0014" localSheetId="27">'[3]Cells C'!$N$19890</definedName>
    <definedName name="C08.03_R0090_C0030_S0014" localSheetId="28">'[9]Cells C'!$N$19890</definedName>
    <definedName name="C08.03_R0090_C0030_S0014" localSheetId="4">'[9]Cells C'!$N$19890</definedName>
    <definedName name="C08.03_R0090_C0030_S0014" localSheetId="13">'[10]Cells C'!$N$19890</definedName>
    <definedName name="C08.03_R0090_C0030_S0014" localSheetId="14">'[3]Cells C'!$N$19890</definedName>
    <definedName name="C08.03_R0090_C0030_S0014" localSheetId="10">'[10]Cells C'!$N$19890</definedName>
    <definedName name="C08.03_R0090_C0030_S0014" localSheetId="11">'[10]Cells C'!$N$19890</definedName>
    <definedName name="C08.03_R0090_C0030_S0014" localSheetId="12">'[10]Cells C'!$N$19890</definedName>
    <definedName name="C08.03_R0090_C0030_S0014" localSheetId="29">'[10]Cells C'!$N$19890</definedName>
    <definedName name="C08.03_R0090_C0030_S0014" localSheetId="35">'[10]Cells C'!$N$19890</definedName>
    <definedName name="C08.03_R0090_C0030_S0014" localSheetId="3">'[10]Cells C'!$N$19890</definedName>
    <definedName name="C08.03_R0090_C0030_S0014">'[11]Cells C'!$N$19890</definedName>
    <definedName name="C08.03_R0090_C0030_S0016" localSheetId="36">'[9]Cells C'!$N$20264</definedName>
    <definedName name="C08.03_R0090_C0030_S0016" localSheetId="37">'[9]Cells C'!$N$20264</definedName>
    <definedName name="C08.03_R0090_C0030_S0016" localSheetId="38">'[9]Cells C'!$N$20264</definedName>
    <definedName name="C08.03_R0090_C0030_S0016" localSheetId="1">'[10]Cells C'!$N$20264</definedName>
    <definedName name="C08.03_R0090_C0030_S0016" localSheetId="30">'[10]Cells C'!$N$20264</definedName>
    <definedName name="C08.03_R0090_C0030_S0016" localSheetId="31">'[10]Cells C'!$N$20264</definedName>
    <definedName name="C08.03_R0090_C0030_S0016" localSheetId="32">'[10]Cells C'!$N$20264</definedName>
    <definedName name="C08.03_R0090_C0030_S0016" localSheetId="33">'[10]Cells C'!$N$20264</definedName>
    <definedName name="C08.03_R0090_C0030_S0016" localSheetId="34">'[9]Cells C'!$N$20264</definedName>
    <definedName name="C08.03_R0090_C0030_S0016" localSheetId="8">'[10]Cells C'!$N$20264</definedName>
    <definedName name="C08.03_R0090_C0030_S0016" localSheetId="9">'[10]Cells C'!$N$20264</definedName>
    <definedName name="C08.03_R0090_C0030_S0016" localSheetId="19">'[10]Cells C'!$N$20264</definedName>
    <definedName name="C08.03_R0090_C0030_S0016" localSheetId="20">'[9]Cells C'!$N$20264</definedName>
    <definedName name="C08.03_R0090_C0030_S0016" localSheetId="21">'[3]Cells C'!$N$20264</definedName>
    <definedName name="C08.03_R0090_C0030_S0016" localSheetId="17">'[9]Cells C'!$N$20264</definedName>
    <definedName name="C08.03_R0090_C0030_S0016" localSheetId="18">'[9]Cells C'!$N$20264</definedName>
    <definedName name="C08.03_R0090_C0030_S0016" localSheetId="22">'[3]Cells C'!$N$20264</definedName>
    <definedName name="C08.03_R0090_C0030_S0016" localSheetId="15">'[10]Cells C'!$N$20264</definedName>
    <definedName name="C08.03_R0090_C0030_S0016" localSheetId="16">'[10]Cells C'!$N$20264</definedName>
    <definedName name="C08.03_R0090_C0030_S0016" localSheetId="23">'[10]Cells C'!$N$20264</definedName>
    <definedName name="C08.03_R0090_C0030_S0016" localSheetId="24">'[10]Cells C'!$N$20264</definedName>
    <definedName name="C08.03_R0090_C0030_S0016" localSheetId="25">'[9]Cells C'!$N$20264</definedName>
    <definedName name="C08.03_R0090_C0030_S0016" localSheetId="26">'[9]Cells C'!$N$20264</definedName>
    <definedName name="C08.03_R0090_C0030_S0016" localSheetId="27">'[3]Cells C'!$N$20264</definedName>
    <definedName name="C08.03_R0090_C0030_S0016" localSheetId="28">'[9]Cells C'!$N$20264</definedName>
    <definedName name="C08.03_R0090_C0030_S0016" localSheetId="4">'[9]Cells C'!$N$20264</definedName>
    <definedName name="C08.03_R0090_C0030_S0016" localSheetId="13">'[10]Cells C'!$N$20264</definedName>
    <definedName name="C08.03_R0090_C0030_S0016" localSheetId="14">'[3]Cells C'!$N$20264</definedName>
    <definedName name="C08.03_R0090_C0030_S0016" localSheetId="10">'[10]Cells C'!$N$20264</definedName>
    <definedName name="C08.03_R0090_C0030_S0016" localSheetId="11">'[10]Cells C'!$N$20264</definedName>
    <definedName name="C08.03_R0090_C0030_S0016" localSheetId="12">'[10]Cells C'!$N$20264</definedName>
    <definedName name="C08.03_R0090_C0030_S0016" localSheetId="29">'[10]Cells C'!$N$20264</definedName>
    <definedName name="C08.03_R0090_C0030_S0016" localSheetId="35">'[10]Cells C'!$N$20264</definedName>
    <definedName name="C08.03_R0090_C0030_S0016" localSheetId="3">'[10]Cells C'!$N$20264</definedName>
    <definedName name="C08.03_R0090_C0030_S0016">'[11]Cells C'!$N$20264</definedName>
    <definedName name="C08.03_R0090_C0030_S0017" localSheetId="36">'[9]Cells C'!$N$20451</definedName>
    <definedName name="C08.03_R0090_C0030_S0017" localSheetId="37">'[9]Cells C'!$N$20451</definedName>
    <definedName name="C08.03_R0090_C0030_S0017" localSheetId="38">'[9]Cells C'!$N$20451</definedName>
    <definedName name="C08.03_R0090_C0030_S0017" localSheetId="1">'[10]Cells C'!$N$20451</definedName>
    <definedName name="C08.03_R0090_C0030_S0017" localSheetId="30">'[10]Cells C'!$N$20451</definedName>
    <definedName name="C08.03_R0090_C0030_S0017" localSheetId="31">'[10]Cells C'!$N$20451</definedName>
    <definedName name="C08.03_R0090_C0030_S0017" localSheetId="32">'[10]Cells C'!$N$20451</definedName>
    <definedName name="C08.03_R0090_C0030_S0017" localSheetId="33">'[10]Cells C'!$N$20451</definedName>
    <definedName name="C08.03_R0090_C0030_S0017" localSheetId="34">'[9]Cells C'!$N$20451</definedName>
    <definedName name="C08.03_R0090_C0030_S0017" localSheetId="8">'[10]Cells C'!$N$20451</definedName>
    <definedName name="C08.03_R0090_C0030_S0017" localSheetId="9">'[10]Cells C'!$N$20451</definedName>
    <definedName name="C08.03_R0090_C0030_S0017" localSheetId="19">'[10]Cells C'!$N$20451</definedName>
    <definedName name="C08.03_R0090_C0030_S0017" localSheetId="20">'[9]Cells C'!$N$20451</definedName>
    <definedName name="C08.03_R0090_C0030_S0017" localSheetId="21">'[3]Cells C'!$N$20451</definedName>
    <definedName name="C08.03_R0090_C0030_S0017" localSheetId="17">'[9]Cells C'!$N$20451</definedName>
    <definedName name="C08.03_R0090_C0030_S0017" localSheetId="18">'[9]Cells C'!$N$20451</definedName>
    <definedName name="C08.03_R0090_C0030_S0017" localSheetId="22">'[3]Cells C'!$N$20451</definedName>
    <definedName name="C08.03_R0090_C0030_S0017" localSheetId="15">'[10]Cells C'!$N$20451</definedName>
    <definedName name="C08.03_R0090_C0030_S0017" localSheetId="16">'[10]Cells C'!$N$20451</definedName>
    <definedName name="C08.03_R0090_C0030_S0017" localSheetId="23">'[10]Cells C'!$N$20451</definedName>
    <definedName name="C08.03_R0090_C0030_S0017" localSheetId="24">'[10]Cells C'!$N$20451</definedName>
    <definedName name="C08.03_R0090_C0030_S0017" localSheetId="25">'[9]Cells C'!$N$20451</definedName>
    <definedName name="C08.03_R0090_C0030_S0017" localSheetId="26">'[9]Cells C'!$N$20451</definedName>
    <definedName name="C08.03_R0090_C0030_S0017" localSheetId="27">'[3]Cells C'!$N$20451</definedName>
    <definedName name="C08.03_R0090_C0030_S0017" localSheetId="28">'[9]Cells C'!$N$20451</definedName>
    <definedName name="C08.03_R0090_C0030_S0017" localSheetId="4">'[9]Cells C'!$N$20451</definedName>
    <definedName name="C08.03_R0090_C0030_S0017" localSheetId="13">'[10]Cells C'!$N$20451</definedName>
    <definedName name="C08.03_R0090_C0030_S0017" localSheetId="14">'[3]Cells C'!$N$20451</definedName>
    <definedName name="C08.03_R0090_C0030_S0017" localSheetId="10">'[10]Cells C'!$N$20451</definedName>
    <definedName name="C08.03_R0090_C0030_S0017" localSheetId="11">'[10]Cells C'!$N$20451</definedName>
    <definedName name="C08.03_R0090_C0030_S0017" localSheetId="12">'[10]Cells C'!$N$20451</definedName>
    <definedName name="C08.03_R0090_C0030_S0017" localSheetId="29">'[10]Cells C'!$N$20451</definedName>
    <definedName name="C08.03_R0090_C0030_S0017" localSheetId="35">'[10]Cells C'!$N$20451</definedName>
    <definedName name="C08.03_R0090_C0030_S0017" localSheetId="3">'[10]Cells C'!$N$20451</definedName>
    <definedName name="C08.03_R0090_C0030_S0017">'[11]Cells C'!$N$20451</definedName>
    <definedName name="C08.03_R0090_C0040_S0001" localSheetId="36">'[9]Cells C'!$N$17460</definedName>
    <definedName name="C08.03_R0090_C0040_S0001" localSheetId="37">'[9]Cells C'!$N$17460</definedName>
    <definedName name="C08.03_R0090_C0040_S0001" localSheetId="38">'[9]Cells C'!$N$17460</definedName>
    <definedName name="C08.03_R0090_C0040_S0001" localSheetId="1">'[10]Cells C'!$N$17460</definedName>
    <definedName name="C08.03_R0090_C0040_S0001" localSheetId="30">'[10]Cells C'!$N$17460</definedName>
    <definedName name="C08.03_R0090_C0040_S0001" localSheetId="31">'[10]Cells C'!$N$17460</definedName>
    <definedName name="C08.03_R0090_C0040_S0001" localSheetId="32">'[10]Cells C'!$N$17460</definedName>
    <definedName name="C08.03_R0090_C0040_S0001" localSheetId="33">'[10]Cells C'!$N$17460</definedName>
    <definedName name="C08.03_R0090_C0040_S0001" localSheetId="34">'[9]Cells C'!$N$17460</definedName>
    <definedName name="C08.03_R0090_C0040_S0001" localSheetId="8">'[10]Cells C'!$N$17460</definedName>
    <definedName name="C08.03_R0090_C0040_S0001" localSheetId="9">'[10]Cells C'!$N$17460</definedName>
    <definedName name="C08.03_R0090_C0040_S0001" localSheetId="19">'[10]Cells C'!$N$17460</definedName>
    <definedName name="C08.03_R0090_C0040_S0001" localSheetId="20">'[9]Cells C'!$N$17460</definedName>
    <definedName name="C08.03_R0090_C0040_S0001" localSheetId="21">'[3]Cells C'!$N$17460</definedName>
    <definedName name="C08.03_R0090_C0040_S0001" localSheetId="17">'[9]Cells C'!$N$17460</definedName>
    <definedName name="C08.03_R0090_C0040_S0001" localSheetId="18">'[9]Cells C'!$N$17460</definedName>
    <definedName name="C08.03_R0090_C0040_S0001" localSheetId="22">'[3]Cells C'!$N$17460</definedName>
    <definedName name="C08.03_R0090_C0040_S0001" localSheetId="15">'[10]Cells C'!$N$17460</definedName>
    <definedName name="C08.03_R0090_C0040_S0001" localSheetId="16">'[10]Cells C'!$N$17460</definedName>
    <definedName name="C08.03_R0090_C0040_S0001" localSheetId="23">'[10]Cells C'!$N$17460</definedName>
    <definedName name="C08.03_R0090_C0040_S0001" localSheetId="24">'[10]Cells C'!$N$17460</definedName>
    <definedName name="C08.03_R0090_C0040_S0001" localSheetId="25">'[9]Cells C'!$N$17460</definedName>
    <definedName name="C08.03_R0090_C0040_S0001" localSheetId="26">'[9]Cells C'!$N$17460</definedName>
    <definedName name="C08.03_R0090_C0040_S0001" localSheetId="27">'[3]Cells C'!$N$17460</definedName>
    <definedName name="C08.03_R0090_C0040_S0001" localSheetId="28">'[9]Cells C'!$N$17460</definedName>
    <definedName name="C08.03_R0090_C0040_S0001" localSheetId="4">'[9]Cells C'!$N$17460</definedName>
    <definedName name="C08.03_R0090_C0040_S0001" localSheetId="13">'[10]Cells C'!$N$17460</definedName>
    <definedName name="C08.03_R0090_C0040_S0001" localSheetId="14">'[3]Cells C'!$N$17460</definedName>
    <definedName name="C08.03_R0090_C0040_S0001" localSheetId="10">'[10]Cells C'!$N$17460</definedName>
    <definedName name="C08.03_R0090_C0040_S0001" localSheetId="11">'[10]Cells C'!$N$17460</definedName>
    <definedName name="C08.03_R0090_C0040_S0001" localSheetId="12">'[10]Cells C'!$N$17460</definedName>
    <definedName name="C08.03_R0090_C0040_S0001" localSheetId="29">'[10]Cells C'!$N$17460</definedName>
    <definedName name="C08.03_R0090_C0040_S0001" localSheetId="35">'[10]Cells C'!$N$17460</definedName>
    <definedName name="C08.03_R0090_C0040_S0001" localSheetId="3">'[10]Cells C'!$N$17460</definedName>
    <definedName name="C08.03_R0090_C0040_S0001">'[11]Cells C'!$N$17460</definedName>
    <definedName name="C08.03_R0090_C0040_S0002" localSheetId="36">'[9]Cells C'!$N$17647</definedName>
    <definedName name="C08.03_R0090_C0040_S0002" localSheetId="37">'[9]Cells C'!$N$17647</definedName>
    <definedName name="C08.03_R0090_C0040_S0002" localSheetId="38">'[9]Cells C'!$N$17647</definedName>
    <definedName name="C08.03_R0090_C0040_S0002" localSheetId="1">'[10]Cells C'!$N$17647</definedName>
    <definedName name="C08.03_R0090_C0040_S0002" localSheetId="30">'[10]Cells C'!$N$17647</definedName>
    <definedName name="C08.03_R0090_C0040_S0002" localSheetId="31">'[10]Cells C'!$N$17647</definedName>
    <definedName name="C08.03_R0090_C0040_S0002" localSheetId="32">'[10]Cells C'!$N$17647</definedName>
    <definedName name="C08.03_R0090_C0040_S0002" localSheetId="33">'[10]Cells C'!$N$17647</definedName>
    <definedName name="C08.03_R0090_C0040_S0002" localSheetId="34">'[9]Cells C'!$N$17647</definedName>
    <definedName name="C08.03_R0090_C0040_S0002" localSheetId="8">'[10]Cells C'!$N$17647</definedName>
    <definedName name="C08.03_R0090_C0040_S0002" localSheetId="9">'[10]Cells C'!$N$17647</definedName>
    <definedName name="C08.03_R0090_C0040_S0002" localSheetId="19">'[10]Cells C'!$N$17647</definedName>
    <definedName name="C08.03_R0090_C0040_S0002" localSheetId="20">'[9]Cells C'!$N$17647</definedName>
    <definedName name="C08.03_R0090_C0040_S0002" localSheetId="21">'[3]Cells C'!$N$17647</definedName>
    <definedName name="C08.03_R0090_C0040_S0002" localSheetId="17">'[9]Cells C'!$N$17647</definedName>
    <definedName name="C08.03_R0090_C0040_S0002" localSheetId="18">'[9]Cells C'!$N$17647</definedName>
    <definedName name="C08.03_R0090_C0040_S0002" localSheetId="22">'[3]Cells C'!$N$17647</definedName>
    <definedName name="C08.03_R0090_C0040_S0002" localSheetId="15">'[10]Cells C'!$N$17647</definedName>
    <definedName name="C08.03_R0090_C0040_S0002" localSheetId="16">'[10]Cells C'!$N$17647</definedName>
    <definedName name="C08.03_R0090_C0040_S0002" localSheetId="23">'[10]Cells C'!$N$17647</definedName>
    <definedName name="C08.03_R0090_C0040_S0002" localSheetId="24">'[10]Cells C'!$N$17647</definedName>
    <definedName name="C08.03_R0090_C0040_S0002" localSheetId="25">'[9]Cells C'!$N$17647</definedName>
    <definedName name="C08.03_R0090_C0040_S0002" localSheetId="26">'[9]Cells C'!$N$17647</definedName>
    <definedName name="C08.03_R0090_C0040_S0002" localSheetId="27">'[3]Cells C'!$N$17647</definedName>
    <definedName name="C08.03_R0090_C0040_S0002" localSheetId="28">'[9]Cells C'!$N$17647</definedName>
    <definedName name="C08.03_R0090_C0040_S0002" localSheetId="4">'[9]Cells C'!$N$17647</definedName>
    <definedName name="C08.03_R0090_C0040_S0002" localSheetId="13">'[10]Cells C'!$N$17647</definedName>
    <definedName name="C08.03_R0090_C0040_S0002" localSheetId="14">'[3]Cells C'!$N$17647</definedName>
    <definedName name="C08.03_R0090_C0040_S0002" localSheetId="10">'[10]Cells C'!$N$17647</definedName>
    <definedName name="C08.03_R0090_C0040_S0002" localSheetId="11">'[10]Cells C'!$N$17647</definedName>
    <definedName name="C08.03_R0090_C0040_S0002" localSheetId="12">'[10]Cells C'!$N$17647</definedName>
    <definedName name="C08.03_R0090_C0040_S0002" localSheetId="29">'[10]Cells C'!$N$17647</definedName>
    <definedName name="C08.03_R0090_C0040_S0002" localSheetId="35">'[10]Cells C'!$N$17647</definedName>
    <definedName name="C08.03_R0090_C0040_S0002" localSheetId="3">'[10]Cells C'!$N$17647</definedName>
    <definedName name="C08.03_R0090_C0040_S0002">'[11]Cells C'!$N$17647</definedName>
    <definedName name="C08.03_R0090_C0040_S0007" localSheetId="36">'[9]Cells C'!$N$18582</definedName>
    <definedName name="C08.03_R0090_C0040_S0007" localSheetId="37">'[9]Cells C'!$N$18582</definedName>
    <definedName name="C08.03_R0090_C0040_S0007" localSheetId="38">'[9]Cells C'!$N$18582</definedName>
    <definedName name="C08.03_R0090_C0040_S0007" localSheetId="1">'[10]Cells C'!$N$18582</definedName>
    <definedName name="C08.03_R0090_C0040_S0007" localSheetId="30">'[10]Cells C'!$N$18582</definedName>
    <definedName name="C08.03_R0090_C0040_S0007" localSheetId="31">'[10]Cells C'!$N$18582</definedName>
    <definedName name="C08.03_R0090_C0040_S0007" localSheetId="32">'[10]Cells C'!$N$18582</definedName>
    <definedName name="C08.03_R0090_C0040_S0007" localSheetId="33">'[10]Cells C'!$N$18582</definedName>
    <definedName name="C08.03_R0090_C0040_S0007" localSheetId="34">'[9]Cells C'!$N$18582</definedName>
    <definedName name="C08.03_R0090_C0040_S0007" localSheetId="8">'[10]Cells C'!$N$18582</definedName>
    <definedName name="C08.03_R0090_C0040_S0007" localSheetId="9">'[10]Cells C'!$N$18582</definedName>
    <definedName name="C08.03_R0090_C0040_S0007" localSheetId="19">'[10]Cells C'!$N$18582</definedName>
    <definedName name="C08.03_R0090_C0040_S0007" localSheetId="20">'[9]Cells C'!$N$18582</definedName>
    <definedName name="C08.03_R0090_C0040_S0007" localSheetId="21">'[3]Cells C'!$N$18582</definedName>
    <definedName name="C08.03_R0090_C0040_S0007" localSheetId="17">'[9]Cells C'!$N$18582</definedName>
    <definedName name="C08.03_R0090_C0040_S0007" localSheetId="18">'[9]Cells C'!$N$18582</definedName>
    <definedName name="C08.03_R0090_C0040_S0007" localSheetId="22">'[3]Cells C'!$N$18582</definedName>
    <definedName name="C08.03_R0090_C0040_S0007" localSheetId="15">'[10]Cells C'!$N$18582</definedName>
    <definedName name="C08.03_R0090_C0040_S0007" localSheetId="16">'[10]Cells C'!$N$18582</definedName>
    <definedName name="C08.03_R0090_C0040_S0007" localSheetId="23">'[10]Cells C'!$N$18582</definedName>
    <definedName name="C08.03_R0090_C0040_S0007" localSheetId="24">'[10]Cells C'!$N$18582</definedName>
    <definedName name="C08.03_R0090_C0040_S0007" localSheetId="25">'[9]Cells C'!$N$18582</definedName>
    <definedName name="C08.03_R0090_C0040_S0007" localSheetId="26">'[9]Cells C'!$N$18582</definedName>
    <definedName name="C08.03_R0090_C0040_S0007" localSheetId="27">'[3]Cells C'!$N$18582</definedName>
    <definedName name="C08.03_R0090_C0040_S0007" localSheetId="28">'[9]Cells C'!$N$18582</definedName>
    <definedName name="C08.03_R0090_C0040_S0007" localSheetId="4">'[9]Cells C'!$N$18582</definedName>
    <definedName name="C08.03_R0090_C0040_S0007" localSheetId="13">'[10]Cells C'!$N$18582</definedName>
    <definedName name="C08.03_R0090_C0040_S0007" localSheetId="14">'[3]Cells C'!$N$18582</definedName>
    <definedName name="C08.03_R0090_C0040_S0007" localSheetId="10">'[10]Cells C'!$N$18582</definedName>
    <definedName name="C08.03_R0090_C0040_S0007" localSheetId="11">'[10]Cells C'!$N$18582</definedName>
    <definedName name="C08.03_R0090_C0040_S0007" localSheetId="12">'[10]Cells C'!$N$18582</definedName>
    <definedName name="C08.03_R0090_C0040_S0007" localSheetId="29">'[10]Cells C'!$N$18582</definedName>
    <definedName name="C08.03_R0090_C0040_S0007" localSheetId="35">'[10]Cells C'!$N$18582</definedName>
    <definedName name="C08.03_R0090_C0040_S0007" localSheetId="3">'[10]Cells C'!$N$18582</definedName>
    <definedName name="C08.03_R0090_C0040_S0007">'[11]Cells C'!$N$18582</definedName>
    <definedName name="C08.03_R0090_C0040_S0009" localSheetId="36">'[9]Cells C'!$N$18956</definedName>
    <definedName name="C08.03_R0090_C0040_S0009" localSheetId="37">'[9]Cells C'!$N$18956</definedName>
    <definedName name="C08.03_R0090_C0040_S0009" localSheetId="38">'[9]Cells C'!$N$18956</definedName>
    <definedName name="C08.03_R0090_C0040_S0009" localSheetId="1">'[10]Cells C'!$N$18956</definedName>
    <definedName name="C08.03_R0090_C0040_S0009" localSheetId="30">'[10]Cells C'!$N$18956</definedName>
    <definedName name="C08.03_R0090_C0040_S0009" localSheetId="31">'[10]Cells C'!$N$18956</definedName>
    <definedName name="C08.03_R0090_C0040_S0009" localSheetId="32">'[10]Cells C'!$N$18956</definedName>
    <definedName name="C08.03_R0090_C0040_S0009" localSheetId="33">'[10]Cells C'!$N$18956</definedName>
    <definedName name="C08.03_R0090_C0040_S0009" localSheetId="34">'[9]Cells C'!$N$18956</definedName>
    <definedName name="C08.03_R0090_C0040_S0009" localSheetId="8">'[10]Cells C'!$N$18956</definedName>
    <definedName name="C08.03_R0090_C0040_S0009" localSheetId="9">'[10]Cells C'!$N$18956</definedName>
    <definedName name="C08.03_R0090_C0040_S0009" localSheetId="19">'[10]Cells C'!$N$18956</definedName>
    <definedName name="C08.03_R0090_C0040_S0009" localSheetId="20">'[9]Cells C'!$N$18956</definedName>
    <definedName name="C08.03_R0090_C0040_S0009" localSheetId="21">'[3]Cells C'!$N$18956</definedName>
    <definedName name="C08.03_R0090_C0040_S0009" localSheetId="17">'[9]Cells C'!$N$18956</definedName>
    <definedName name="C08.03_R0090_C0040_S0009" localSheetId="18">'[9]Cells C'!$N$18956</definedName>
    <definedName name="C08.03_R0090_C0040_S0009" localSheetId="22">'[3]Cells C'!$N$18956</definedName>
    <definedName name="C08.03_R0090_C0040_S0009" localSheetId="15">'[10]Cells C'!$N$18956</definedName>
    <definedName name="C08.03_R0090_C0040_S0009" localSheetId="16">'[10]Cells C'!$N$18956</definedName>
    <definedName name="C08.03_R0090_C0040_S0009" localSheetId="23">'[10]Cells C'!$N$18956</definedName>
    <definedName name="C08.03_R0090_C0040_S0009" localSheetId="24">'[10]Cells C'!$N$18956</definedName>
    <definedName name="C08.03_R0090_C0040_S0009" localSheetId="25">'[9]Cells C'!$N$18956</definedName>
    <definedName name="C08.03_R0090_C0040_S0009" localSheetId="26">'[9]Cells C'!$N$18956</definedName>
    <definedName name="C08.03_R0090_C0040_S0009" localSheetId="27">'[3]Cells C'!$N$18956</definedName>
    <definedName name="C08.03_R0090_C0040_S0009" localSheetId="28">'[9]Cells C'!$N$18956</definedName>
    <definedName name="C08.03_R0090_C0040_S0009" localSheetId="4">'[9]Cells C'!$N$18956</definedName>
    <definedName name="C08.03_R0090_C0040_S0009" localSheetId="13">'[10]Cells C'!$N$18956</definedName>
    <definedName name="C08.03_R0090_C0040_S0009" localSheetId="14">'[3]Cells C'!$N$18956</definedName>
    <definedName name="C08.03_R0090_C0040_S0009" localSheetId="10">'[10]Cells C'!$N$18956</definedName>
    <definedName name="C08.03_R0090_C0040_S0009" localSheetId="11">'[10]Cells C'!$N$18956</definedName>
    <definedName name="C08.03_R0090_C0040_S0009" localSheetId="12">'[10]Cells C'!$N$18956</definedName>
    <definedName name="C08.03_R0090_C0040_S0009" localSheetId="29">'[10]Cells C'!$N$18956</definedName>
    <definedName name="C08.03_R0090_C0040_S0009" localSheetId="35">'[10]Cells C'!$N$18956</definedName>
    <definedName name="C08.03_R0090_C0040_S0009" localSheetId="3">'[10]Cells C'!$N$18956</definedName>
    <definedName name="C08.03_R0090_C0040_S0009">'[11]Cells C'!$N$18956</definedName>
    <definedName name="C08.03_R0090_C0040_S0011" localSheetId="36">'[9]Cells C'!$N$19330</definedName>
    <definedName name="C08.03_R0090_C0040_S0011" localSheetId="37">'[9]Cells C'!$N$19330</definedName>
    <definedName name="C08.03_R0090_C0040_S0011" localSheetId="38">'[9]Cells C'!$N$19330</definedName>
    <definedName name="C08.03_R0090_C0040_S0011" localSheetId="1">'[10]Cells C'!$N$19330</definedName>
    <definedName name="C08.03_R0090_C0040_S0011" localSheetId="30">'[10]Cells C'!$N$19330</definedName>
    <definedName name="C08.03_R0090_C0040_S0011" localSheetId="31">'[10]Cells C'!$N$19330</definedName>
    <definedName name="C08.03_R0090_C0040_S0011" localSheetId="32">'[10]Cells C'!$N$19330</definedName>
    <definedName name="C08.03_R0090_C0040_S0011" localSheetId="33">'[10]Cells C'!$N$19330</definedName>
    <definedName name="C08.03_R0090_C0040_S0011" localSheetId="34">'[9]Cells C'!$N$19330</definedName>
    <definedName name="C08.03_R0090_C0040_S0011" localSheetId="8">'[10]Cells C'!$N$19330</definedName>
    <definedName name="C08.03_R0090_C0040_S0011" localSheetId="9">'[10]Cells C'!$N$19330</definedName>
    <definedName name="C08.03_R0090_C0040_S0011" localSheetId="19">'[10]Cells C'!$N$19330</definedName>
    <definedName name="C08.03_R0090_C0040_S0011" localSheetId="20">'[9]Cells C'!$N$19330</definedName>
    <definedName name="C08.03_R0090_C0040_S0011" localSheetId="21">'[3]Cells C'!$N$19330</definedName>
    <definedName name="C08.03_R0090_C0040_S0011" localSheetId="17">'[9]Cells C'!$N$19330</definedName>
    <definedName name="C08.03_R0090_C0040_S0011" localSheetId="18">'[9]Cells C'!$N$19330</definedName>
    <definedName name="C08.03_R0090_C0040_S0011" localSheetId="22">'[3]Cells C'!$N$19330</definedName>
    <definedName name="C08.03_R0090_C0040_S0011" localSheetId="15">'[10]Cells C'!$N$19330</definedName>
    <definedName name="C08.03_R0090_C0040_S0011" localSheetId="16">'[10]Cells C'!$N$19330</definedName>
    <definedName name="C08.03_R0090_C0040_S0011" localSheetId="23">'[10]Cells C'!$N$19330</definedName>
    <definedName name="C08.03_R0090_C0040_S0011" localSheetId="24">'[10]Cells C'!$N$19330</definedName>
    <definedName name="C08.03_R0090_C0040_S0011" localSheetId="25">'[9]Cells C'!$N$19330</definedName>
    <definedName name="C08.03_R0090_C0040_S0011" localSheetId="26">'[9]Cells C'!$N$19330</definedName>
    <definedName name="C08.03_R0090_C0040_S0011" localSheetId="27">'[3]Cells C'!$N$19330</definedName>
    <definedName name="C08.03_R0090_C0040_S0011" localSheetId="28">'[9]Cells C'!$N$19330</definedName>
    <definedName name="C08.03_R0090_C0040_S0011" localSheetId="4">'[9]Cells C'!$N$19330</definedName>
    <definedName name="C08.03_R0090_C0040_S0011" localSheetId="13">'[10]Cells C'!$N$19330</definedName>
    <definedName name="C08.03_R0090_C0040_S0011" localSheetId="14">'[3]Cells C'!$N$19330</definedName>
    <definedName name="C08.03_R0090_C0040_S0011" localSheetId="10">'[10]Cells C'!$N$19330</definedName>
    <definedName name="C08.03_R0090_C0040_S0011" localSheetId="11">'[10]Cells C'!$N$19330</definedName>
    <definedName name="C08.03_R0090_C0040_S0011" localSheetId="12">'[10]Cells C'!$N$19330</definedName>
    <definedName name="C08.03_R0090_C0040_S0011" localSheetId="29">'[10]Cells C'!$N$19330</definedName>
    <definedName name="C08.03_R0090_C0040_S0011" localSheetId="35">'[10]Cells C'!$N$19330</definedName>
    <definedName name="C08.03_R0090_C0040_S0011" localSheetId="3">'[10]Cells C'!$N$19330</definedName>
    <definedName name="C08.03_R0090_C0040_S0011">'[11]Cells C'!$N$19330</definedName>
    <definedName name="C08.03_R0090_C0040_S0013" localSheetId="36">'[9]Cells C'!$N$19704</definedName>
    <definedName name="C08.03_R0090_C0040_S0013" localSheetId="37">'[9]Cells C'!$N$19704</definedName>
    <definedName name="C08.03_R0090_C0040_S0013" localSheetId="38">'[9]Cells C'!$N$19704</definedName>
    <definedName name="C08.03_R0090_C0040_S0013" localSheetId="1">'[10]Cells C'!$N$19704</definedName>
    <definedName name="C08.03_R0090_C0040_S0013" localSheetId="30">'[10]Cells C'!$N$19704</definedName>
    <definedName name="C08.03_R0090_C0040_S0013" localSheetId="31">'[10]Cells C'!$N$19704</definedName>
    <definedName name="C08.03_R0090_C0040_S0013" localSheetId="32">'[10]Cells C'!$N$19704</definedName>
    <definedName name="C08.03_R0090_C0040_S0013" localSheetId="33">'[10]Cells C'!$N$19704</definedName>
    <definedName name="C08.03_R0090_C0040_S0013" localSheetId="34">'[9]Cells C'!$N$19704</definedName>
    <definedName name="C08.03_R0090_C0040_S0013" localSheetId="8">'[10]Cells C'!$N$19704</definedName>
    <definedName name="C08.03_R0090_C0040_S0013" localSheetId="9">'[10]Cells C'!$N$19704</definedName>
    <definedName name="C08.03_R0090_C0040_S0013" localSheetId="19">'[10]Cells C'!$N$19704</definedName>
    <definedName name="C08.03_R0090_C0040_S0013" localSheetId="20">'[9]Cells C'!$N$19704</definedName>
    <definedName name="C08.03_R0090_C0040_S0013" localSheetId="21">'[3]Cells C'!$N$19704</definedName>
    <definedName name="C08.03_R0090_C0040_S0013" localSheetId="17">'[9]Cells C'!$N$19704</definedName>
    <definedName name="C08.03_R0090_C0040_S0013" localSheetId="18">'[9]Cells C'!$N$19704</definedName>
    <definedName name="C08.03_R0090_C0040_S0013" localSheetId="22">'[3]Cells C'!$N$19704</definedName>
    <definedName name="C08.03_R0090_C0040_S0013" localSheetId="15">'[10]Cells C'!$N$19704</definedName>
    <definedName name="C08.03_R0090_C0040_S0013" localSheetId="16">'[10]Cells C'!$N$19704</definedName>
    <definedName name="C08.03_R0090_C0040_S0013" localSheetId="23">'[10]Cells C'!$N$19704</definedName>
    <definedName name="C08.03_R0090_C0040_S0013" localSheetId="24">'[10]Cells C'!$N$19704</definedName>
    <definedName name="C08.03_R0090_C0040_S0013" localSheetId="25">'[9]Cells C'!$N$19704</definedName>
    <definedName name="C08.03_R0090_C0040_S0013" localSheetId="26">'[9]Cells C'!$N$19704</definedName>
    <definedName name="C08.03_R0090_C0040_S0013" localSheetId="27">'[3]Cells C'!$N$19704</definedName>
    <definedName name="C08.03_R0090_C0040_S0013" localSheetId="28">'[9]Cells C'!$N$19704</definedName>
    <definedName name="C08.03_R0090_C0040_S0013" localSheetId="4">'[9]Cells C'!$N$19704</definedName>
    <definedName name="C08.03_R0090_C0040_S0013" localSheetId="13">'[10]Cells C'!$N$19704</definedName>
    <definedName name="C08.03_R0090_C0040_S0013" localSheetId="14">'[3]Cells C'!$N$19704</definedName>
    <definedName name="C08.03_R0090_C0040_S0013" localSheetId="10">'[10]Cells C'!$N$19704</definedName>
    <definedName name="C08.03_R0090_C0040_S0013" localSheetId="11">'[10]Cells C'!$N$19704</definedName>
    <definedName name="C08.03_R0090_C0040_S0013" localSheetId="12">'[10]Cells C'!$N$19704</definedName>
    <definedName name="C08.03_R0090_C0040_S0013" localSheetId="29">'[10]Cells C'!$N$19704</definedName>
    <definedName name="C08.03_R0090_C0040_S0013" localSheetId="35">'[10]Cells C'!$N$19704</definedName>
    <definedName name="C08.03_R0090_C0040_S0013" localSheetId="3">'[10]Cells C'!$N$19704</definedName>
    <definedName name="C08.03_R0090_C0040_S0013">'[11]Cells C'!$N$19704</definedName>
    <definedName name="C08.03_R0090_C0040_S0014" localSheetId="36">'[9]Cells C'!$N$19891</definedName>
    <definedName name="C08.03_R0090_C0040_S0014" localSheetId="37">'[9]Cells C'!$N$19891</definedName>
    <definedName name="C08.03_R0090_C0040_S0014" localSheetId="38">'[9]Cells C'!$N$19891</definedName>
    <definedName name="C08.03_R0090_C0040_S0014" localSheetId="1">'[10]Cells C'!$N$19891</definedName>
    <definedName name="C08.03_R0090_C0040_S0014" localSheetId="30">'[10]Cells C'!$N$19891</definedName>
    <definedName name="C08.03_R0090_C0040_S0014" localSheetId="31">'[10]Cells C'!$N$19891</definedName>
    <definedName name="C08.03_R0090_C0040_S0014" localSheetId="32">'[10]Cells C'!$N$19891</definedName>
    <definedName name="C08.03_R0090_C0040_S0014" localSheetId="33">'[10]Cells C'!$N$19891</definedName>
    <definedName name="C08.03_R0090_C0040_S0014" localSheetId="34">'[9]Cells C'!$N$19891</definedName>
    <definedName name="C08.03_R0090_C0040_S0014" localSheetId="8">'[10]Cells C'!$N$19891</definedName>
    <definedName name="C08.03_R0090_C0040_S0014" localSheetId="9">'[10]Cells C'!$N$19891</definedName>
    <definedName name="C08.03_R0090_C0040_S0014" localSheetId="19">'[10]Cells C'!$N$19891</definedName>
    <definedName name="C08.03_R0090_C0040_S0014" localSheetId="20">'[9]Cells C'!$N$19891</definedName>
    <definedName name="C08.03_R0090_C0040_S0014" localSheetId="21">'[3]Cells C'!$N$19891</definedName>
    <definedName name="C08.03_R0090_C0040_S0014" localSheetId="17">'[9]Cells C'!$N$19891</definedName>
    <definedName name="C08.03_R0090_C0040_S0014" localSheetId="18">'[9]Cells C'!$N$19891</definedName>
    <definedName name="C08.03_R0090_C0040_S0014" localSheetId="22">'[3]Cells C'!$N$19891</definedName>
    <definedName name="C08.03_R0090_C0040_S0014" localSheetId="15">'[10]Cells C'!$N$19891</definedName>
    <definedName name="C08.03_R0090_C0040_S0014" localSheetId="16">'[10]Cells C'!$N$19891</definedName>
    <definedName name="C08.03_R0090_C0040_S0014" localSheetId="23">'[10]Cells C'!$N$19891</definedName>
    <definedName name="C08.03_R0090_C0040_S0014" localSheetId="24">'[10]Cells C'!$N$19891</definedName>
    <definedName name="C08.03_R0090_C0040_S0014" localSheetId="25">'[9]Cells C'!$N$19891</definedName>
    <definedName name="C08.03_R0090_C0040_S0014" localSheetId="26">'[9]Cells C'!$N$19891</definedName>
    <definedName name="C08.03_R0090_C0040_S0014" localSheetId="27">'[3]Cells C'!$N$19891</definedName>
    <definedName name="C08.03_R0090_C0040_S0014" localSheetId="28">'[9]Cells C'!$N$19891</definedName>
    <definedName name="C08.03_R0090_C0040_S0014" localSheetId="4">'[9]Cells C'!$N$19891</definedName>
    <definedName name="C08.03_R0090_C0040_S0014" localSheetId="13">'[10]Cells C'!$N$19891</definedName>
    <definedName name="C08.03_R0090_C0040_S0014" localSheetId="14">'[3]Cells C'!$N$19891</definedName>
    <definedName name="C08.03_R0090_C0040_S0014" localSheetId="10">'[10]Cells C'!$N$19891</definedName>
    <definedName name="C08.03_R0090_C0040_S0014" localSheetId="11">'[10]Cells C'!$N$19891</definedName>
    <definedName name="C08.03_R0090_C0040_S0014" localSheetId="12">'[10]Cells C'!$N$19891</definedName>
    <definedName name="C08.03_R0090_C0040_S0014" localSheetId="29">'[10]Cells C'!$N$19891</definedName>
    <definedName name="C08.03_R0090_C0040_S0014" localSheetId="35">'[10]Cells C'!$N$19891</definedName>
    <definedName name="C08.03_R0090_C0040_S0014" localSheetId="3">'[10]Cells C'!$N$19891</definedName>
    <definedName name="C08.03_R0090_C0040_S0014">'[11]Cells C'!$N$19891</definedName>
    <definedName name="C08.03_R0090_C0040_S0016" localSheetId="36">'[9]Cells C'!$N$20265</definedName>
    <definedName name="C08.03_R0090_C0040_S0016" localSheetId="37">'[9]Cells C'!$N$20265</definedName>
    <definedName name="C08.03_R0090_C0040_S0016" localSheetId="38">'[9]Cells C'!$N$20265</definedName>
    <definedName name="C08.03_R0090_C0040_S0016" localSheetId="1">'[10]Cells C'!$N$20265</definedName>
    <definedName name="C08.03_R0090_C0040_S0016" localSheetId="30">'[10]Cells C'!$N$20265</definedName>
    <definedName name="C08.03_R0090_C0040_S0016" localSheetId="31">'[10]Cells C'!$N$20265</definedName>
    <definedName name="C08.03_R0090_C0040_S0016" localSheetId="32">'[10]Cells C'!$N$20265</definedName>
    <definedName name="C08.03_R0090_C0040_S0016" localSheetId="33">'[10]Cells C'!$N$20265</definedName>
    <definedName name="C08.03_R0090_C0040_S0016" localSheetId="34">'[9]Cells C'!$N$20265</definedName>
    <definedName name="C08.03_R0090_C0040_S0016" localSheetId="8">'[10]Cells C'!$N$20265</definedName>
    <definedName name="C08.03_R0090_C0040_S0016" localSheetId="9">'[10]Cells C'!$N$20265</definedName>
    <definedName name="C08.03_R0090_C0040_S0016" localSheetId="19">'[10]Cells C'!$N$20265</definedName>
    <definedName name="C08.03_R0090_C0040_S0016" localSheetId="20">'[9]Cells C'!$N$20265</definedName>
    <definedName name="C08.03_R0090_C0040_S0016" localSheetId="21">'[3]Cells C'!$N$20265</definedName>
    <definedName name="C08.03_R0090_C0040_S0016" localSheetId="17">'[9]Cells C'!$N$20265</definedName>
    <definedName name="C08.03_R0090_C0040_S0016" localSheetId="18">'[9]Cells C'!$N$20265</definedName>
    <definedName name="C08.03_R0090_C0040_S0016" localSheetId="22">'[3]Cells C'!$N$20265</definedName>
    <definedName name="C08.03_R0090_C0040_S0016" localSheetId="15">'[10]Cells C'!$N$20265</definedName>
    <definedName name="C08.03_R0090_C0040_S0016" localSheetId="16">'[10]Cells C'!$N$20265</definedName>
    <definedName name="C08.03_R0090_C0040_S0016" localSheetId="23">'[10]Cells C'!$N$20265</definedName>
    <definedName name="C08.03_R0090_C0040_S0016" localSheetId="24">'[10]Cells C'!$N$20265</definedName>
    <definedName name="C08.03_R0090_C0040_S0016" localSheetId="25">'[9]Cells C'!$N$20265</definedName>
    <definedName name="C08.03_R0090_C0040_S0016" localSheetId="26">'[9]Cells C'!$N$20265</definedName>
    <definedName name="C08.03_R0090_C0040_S0016" localSheetId="27">'[3]Cells C'!$N$20265</definedName>
    <definedName name="C08.03_R0090_C0040_S0016" localSheetId="28">'[9]Cells C'!$N$20265</definedName>
    <definedName name="C08.03_R0090_C0040_S0016" localSheetId="4">'[9]Cells C'!$N$20265</definedName>
    <definedName name="C08.03_R0090_C0040_S0016" localSheetId="13">'[10]Cells C'!$N$20265</definedName>
    <definedName name="C08.03_R0090_C0040_S0016" localSheetId="14">'[3]Cells C'!$N$20265</definedName>
    <definedName name="C08.03_R0090_C0040_S0016" localSheetId="10">'[10]Cells C'!$N$20265</definedName>
    <definedName name="C08.03_R0090_C0040_S0016" localSheetId="11">'[10]Cells C'!$N$20265</definedName>
    <definedName name="C08.03_R0090_C0040_S0016" localSheetId="12">'[10]Cells C'!$N$20265</definedName>
    <definedName name="C08.03_R0090_C0040_S0016" localSheetId="29">'[10]Cells C'!$N$20265</definedName>
    <definedName name="C08.03_R0090_C0040_S0016" localSheetId="35">'[10]Cells C'!$N$20265</definedName>
    <definedName name="C08.03_R0090_C0040_S0016" localSheetId="3">'[10]Cells C'!$N$20265</definedName>
    <definedName name="C08.03_R0090_C0040_S0016">'[11]Cells C'!$N$20265</definedName>
    <definedName name="C08.03_R0090_C0040_S0017" localSheetId="36">'[9]Cells C'!$N$20452</definedName>
    <definedName name="C08.03_R0090_C0040_S0017" localSheetId="37">'[9]Cells C'!$N$20452</definedName>
    <definedName name="C08.03_R0090_C0040_S0017" localSheetId="38">'[9]Cells C'!$N$20452</definedName>
    <definedName name="C08.03_R0090_C0040_S0017" localSheetId="1">'[10]Cells C'!$N$20452</definedName>
    <definedName name="C08.03_R0090_C0040_S0017" localSheetId="30">'[10]Cells C'!$N$20452</definedName>
    <definedName name="C08.03_R0090_C0040_S0017" localSheetId="31">'[10]Cells C'!$N$20452</definedName>
    <definedName name="C08.03_R0090_C0040_S0017" localSheetId="32">'[10]Cells C'!$N$20452</definedName>
    <definedName name="C08.03_R0090_C0040_S0017" localSheetId="33">'[10]Cells C'!$N$20452</definedName>
    <definedName name="C08.03_R0090_C0040_S0017" localSheetId="34">'[9]Cells C'!$N$20452</definedName>
    <definedName name="C08.03_R0090_C0040_S0017" localSheetId="8">'[10]Cells C'!$N$20452</definedName>
    <definedName name="C08.03_R0090_C0040_S0017" localSheetId="9">'[10]Cells C'!$N$20452</definedName>
    <definedName name="C08.03_R0090_C0040_S0017" localSheetId="19">'[10]Cells C'!$N$20452</definedName>
    <definedName name="C08.03_R0090_C0040_S0017" localSheetId="20">'[9]Cells C'!$N$20452</definedName>
    <definedName name="C08.03_R0090_C0040_S0017" localSheetId="21">'[3]Cells C'!$N$20452</definedName>
    <definedName name="C08.03_R0090_C0040_S0017" localSheetId="17">'[9]Cells C'!$N$20452</definedName>
    <definedName name="C08.03_R0090_C0040_S0017" localSheetId="18">'[9]Cells C'!$N$20452</definedName>
    <definedName name="C08.03_R0090_C0040_S0017" localSheetId="22">'[3]Cells C'!$N$20452</definedName>
    <definedName name="C08.03_R0090_C0040_S0017" localSheetId="15">'[10]Cells C'!$N$20452</definedName>
    <definedName name="C08.03_R0090_C0040_S0017" localSheetId="16">'[10]Cells C'!$N$20452</definedName>
    <definedName name="C08.03_R0090_C0040_S0017" localSheetId="23">'[10]Cells C'!$N$20452</definedName>
    <definedName name="C08.03_R0090_C0040_S0017" localSheetId="24">'[10]Cells C'!$N$20452</definedName>
    <definedName name="C08.03_R0090_C0040_S0017" localSheetId="25">'[9]Cells C'!$N$20452</definedName>
    <definedName name="C08.03_R0090_C0040_S0017" localSheetId="26">'[9]Cells C'!$N$20452</definedName>
    <definedName name="C08.03_R0090_C0040_S0017" localSheetId="27">'[3]Cells C'!$N$20452</definedName>
    <definedName name="C08.03_R0090_C0040_S0017" localSheetId="28">'[9]Cells C'!$N$20452</definedName>
    <definedName name="C08.03_R0090_C0040_S0017" localSheetId="4">'[9]Cells C'!$N$20452</definedName>
    <definedName name="C08.03_R0090_C0040_S0017" localSheetId="13">'[10]Cells C'!$N$20452</definedName>
    <definedName name="C08.03_R0090_C0040_S0017" localSheetId="14">'[3]Cells C'!$N$20452</definedName>
    <definedName name="C08.03_R0090_C0040_S0017" localSheetId="10">'[10]Cells C'!$N$20452</definedName>
    <definedName name="C08.03_R0090_C0040_S0017" localSheetId="11">'[10]Cells C'!$N$20452</definedName>
    <definedName name="C08.03_R0090_C0040_S0017" localSheetId="12">'[10]Cells C'!$N$20452</definedName>
    <definedName name="C08.03_R0090_C0040_S0017" localSheetId="29">'[10]Cells C'!$N$20452</definedName>
    <definedName name="C08.03_R0090_C0040_S0017" localSheetId="35">'[10]Cells C'!$N$20452</definedName>
    <definedName name="C08.03_R0090_C0040_S0017" localSheetId="3">'[10]Cells C'!$N$20452</definedName>
    <definedName name="C08.03_R0090_C0040_S0017">'[11]Cells C'!$N$20452</definedName>
    <definedName name="C08.03_R0090_C0050_S0001" localSheetId="36">'[9]Cells C'!$N$17461</definedName>
    <definedName name="C08.03_R0090_C0050_S0001" localSheetId="37">'[9]Cells C'!$N$17461</definedName>
    <definedName name="C08.03_R0090_C0050_S0001" localSheetId="38">'[9]Cells C'!$N$17461</definedName>
    <definedName name="C08.03_R0090_C0050_S0001" localSheetId="1">'[10]Cells C'!$N$17461</definedName>
    <definedName name="C08.03_R0090_C0050_S0001" localSheetId="30">'[10]Cells C'!$N$17461</definedName>
    <definedName name="C08.03_R0090_C0050_S0001" localSheetId="31">'[10]Cells C'!$N$17461</definedName>
    <definedName name="C08.03_R0090_C0050_S0001" localSheetId="32">'[10]Cells C'!$N$17461</definedName>
    <definedName name="C08.03_R0090_C0050_S0001" localSheetId="33">'[10]Cells C'!$N$17461</definedName>
    <definedName name="C08.03_R0090_C0050_S0001" localSheetId="34">'[9]Cells C'!$N$17461</definedName>
    <definedName name="C08.03_R0090_C0050_S0001" localSheetId="8">'[10]Cells C'!$N$17461</definedName>
    <definedName name="C08.03_R0090_C0050_S0001" localSheetId="9">'[10]Cells C'!$N$17461</definedName>
    <definedName name="C08.03_R0090_C0050_S0001" localSheetId="19">'[10]Cells C'!$N$17461</definedName>
    <definedName name="C08.03_R0090_C0050_S0001" localSheetId="20">'[9]Cells C'!$N$17461</definedName>
    <definedName name="C08.03_R0090_C0050_S0001" localSheetId="21">'[3]Cells C'!$N$17461</definedName>
    <definedName name="C08.03_R0090_C0050_S0001" localSheetId="17">'[9]Cells C'!$N$17461</definedName>
    <definedName name="C08.03_R0090_C0050_S0001" localSheetId="18">'[9]Cells C'!$N$17461</definedName>
    <definedName name="C08.03_R0090_C0050_S0001" localSheetId="22">'[3]Cells C'!$N$17461</definedName>
    <definedName name="C08.03_R0090_C0050_S0001" localSheetId="15">'[10]Cells C'!$N$17461</definedName>
    <definedName name="C08.03_R0090_C0050_S0001" localSheetId="16">'[10]Cells C'!$N$17461</definedName>
    <definedName name="C08.03_R0090_C0050_S0001" localSheetId="23">'[10]Cells C'!$N$17461</definedName>
    <definedName name="C08.03_R0090_C0050_S0001" localSheetId="24">'[10]Cells C'!$N$17461</definedName>
    <definedName name="C08.03_R0090_C0050_S0001" localSheetId="25">'[9]Cells C'!$N$17461</definedName>
    <definedName name="C08.03_R0090_C0050_S0001" localSheetId="26">'[9]Cells C'!$N$17461</definedName>
    <definedName name="C08.03_R0090_C0050_S0001" localSheetId="27">'[3]Cells C'!$N$17461</definedName>
    <definedName name="C08.03_R0090_C0050_S0001" localSheetId="28">'[9]Cells C'!$N$17461</definedName>
    <definedName name="C08.03_R0090_C0050_S0001" localSheetId="4">'[9]Cells C'!$N$17461</definedName>
    <definedName name="C08.03_R0090_C0050_S0001" localSheetId="13">'[10]Cells C'!$N$17461</definedName>
    <definedName name="C08.03_R0090_C0050_S0001" localSheetId="14">'[3]Cells C'!$N$17461</definedName>
    <definedName name="C08.03_R0090_C0050_S0001" localSheetId="10">'[10]Cells C'!$N$17461</definedName>
    <definedName name="C08.03_R0090_C0050_S0001" localSheetId="11">'[10]Cells C'!$N$17461</definedName>
    <definedName name="C08.03_R0090_C0050_S0001" localSheetId="12">'[10]Cells C'!$N$17461</definedName>
    <definedName name="C08.03_R0090_C0050_S0001" localSheetId="29">'[10]Cells C'!$N$17461</definedName>
    <definedName name="C08.03_R0090_C0050_S0001" localSheetId="35">'[10]Cells C'!$N$17461</definedName>
    <definedName name="C08.03_R0090_C0050_S0001" localSheetId="3">'[10]Cells C'!$N$17461</definedName>
    <definedName name="C08.03_R0090_C0050_S0001">'[11]Cells C'!$N$17461</definedName>
    <definedName name="C08.03_R0090_C0050_S0002" localSheetId="36">'[9]Cells C'!$N$17648</definedName>
    <definedName name="C08.03_R0090_C0050_S0002" localSheetId="37">'[9]Cells C'!$N$17648</definedName>
    <definedName name="C08.03_R0090_C0050_S0002" localSheetId="38">'[9]Cells C'!$N$17648</definedName>
    <definedName name="C08.03_R0090_C0050_S0002" localSheetId="1">'[10]Cells C'!$N$17648</definedName>
    <definedName name="C08.03_R0090_C0050_S0002" localSheetId="30">'[10]Cells C'!$N$17648</definedName>
    <definedName name="C08.03_R0090_C0050_S0002" localSheetId="31">'[10]Cells C'!$N$17648</definedName>
    <definedName name="C08.03_R0090_C0050_S0002" localSheetId="32">'[10]Cells C'!$N$17648</definedName>
    <definedName name="C08.03_R0090_C0050_S0002" localSheetId="33">'[10]Cells C'!$N$17648</definedName>
    <definedName name="C08.03_R0090_C0050_S0002" localSheetId="34">'[9]Cells C'!$N$17648</definedName>
    <definedName name="C08.03_R0090_C0050_S0002" localSheetId="8">'[10]Cells C'!$N$17648</definedName>
    <definedName name="C08.03_R0090_C0050_S0002" localSheetId="9">'[10]Cells C'!$N$17648</definedName>
    <definedName name="C08.03_R0090_C0050_S0002" localSheetId="19">'[10]Cells C'!$N$17648</definedName>
    <definedName name="C08.03_R0090_C0050_S0002" localSheetId="20">'[9]Cells C'!$N$17648</definedName>
    <definedName name="C08.03_R0090_C0050_S0002" localSheetId="21">'[3]Cells C'!$N$17648</definedName>
    <definedName name="C08.03_R0090_C0050_S0002" localSheetId="17">'[9]Cells C'!$N$17648</definedName>
    <definedName name="C08.03_R0090_C0050_S0002" localSheetId="18">'[9]Cells C'!$N$17648</definedName>
    <definedName name="C08.03_R0090_C0050_S0002" localSheetId="22">'[3]Cells C'!$N$17648</definedName>
    <definedName name="C08.03_R0090_C0050_S0002" localSheetId="15">'[10]Cells C'!$N$17648</definedName>
    <definedName name="C08.03_R0090_C0050_S0002" localSheetId="16">'[10]Cells C'!$N$17648</definedName>
    <definedName name="C08.03_R0090_C0050_S0002" localSheetId="23">'[10]Cells C'!$N$17648</definedName>
    <definedName name="C08.03_R0090_C0050_S0002" localSheetId="24">'[10]Cells C'!$N$17648</definedName>
    <definedName name="C08.03_R0090_C0050_S0002" localSheetId="25">'[9]Cells C'!$N$17648</definedName>
    <definedName name="C08.03_R0090_C0050_S0002" localSheetId="26">'[9]Cells C'!$N$17648</definedName>
    <definedName name="C08.03_R0090_C0050_S0002" localSheetId="27">'[3]Cells C'!$N$17648</definedName>
    <definedName name="C08.03_R0090_C0050_S0002" localSheetId="28">'[9]Cells C'!$N$17648</definedName>
    <definedName name="C08.03_R0090_C0050_S0002" localSheetId="4">'[9]Cells C'!$N$17648</definedName>
    <definedName name="C08.03_R0090_C0050_S0002" localSheetId="13">'[10]Cells C'!$N$17648</definedName>
    <definedName name="C08.03_R0090_C0050_S0002" localSheetId="14">'[3]Cells C'!$N$17648</definedName>
    <definedName name="C08.03_R0090_C0050_S0002" localSheetId="10">'[10]Cells C'!$N$17648</definedName>
    <definedName name="C08.03_R0090_C0050_S0002" localSheetId="11">'[10]Cells C'!$N$17648</definedName>
    <definedName name="C08.03_R0090_C0050_S0002" localSheetId="12">'[10]Cells C'!$N$17648</definedName>
    <definedName name="C08.03_R0090_C0050_S0002" localSheetId="29">'[10]Cells C'!$N$17648</definedName>
    <definedName name="C08.03_R0090_C0050_S0002" localSheetId="35">'[10]Cells C'!$N$17648</definedName>
    <definedName name="C08.03_R0090_C0050_S0002" localSheetId="3">'[10]Cells C'!$N$17648</definedName>
    <definedName name="C08.03_R0090_C0050_S0002">'[11]Cells C'!$N$17648</definedName>
    <definedName name="C08.03_R0090_C0050_S0007" localSheetId="36">'[9]Cells C'!$N$18583</definedName>
    <definedName name="C08.03_R0090_C0050_S0007" localSheetId="37">'[9]Cells C'!$N$18583</definedName>
    <definedName name="C08.03_R0090_C0050_S0007" localSheetId="38">'[9]Cells C'!$N$18583</definedName>
    <definedName name="C08.03_R0090_C0050_S0007" localSheetId="1">'[10]Cells C'!$N$18583</definedName>
    <definedName name="C08.03_R0090_C0050_S0007" localSheetId="30">'[10]Cells C'!$N$18583</definedName>
    <definedName name="C08.03_R0090_C0050_S0007" localSheetId="31">'[10]Cells C'!$N$18583</definedName>
    <definedName name="C08.03_R0090_C0050_S0007" localSheetId="32">'[10]Cells C'!$N$18583</definedName>
    <definedName name="C08.03_R0090_C0050_S0007" localSheetId="33">'[10]Cells C'!$N$18583</definedName>
    <definedName name="C08.03_R0090_C0050_S0007" localSheetId="34">'[9]Cells C'!$N$18583</definedName>
    <definedName name="C08.03_R0090_C0050_S0007" localSheetId="8">'[10]Cells C'!$N$18583</definedName>
    <definedName name="C08.03_R0090_C0050_S0007" localSheetId="9">'[10]Cells C'!$N$18583</definedName>
    <definedName name="C08.03_R0090_C0050_S0007" localSheetId="19">'[10]Cells C'!$N$18583</definedName>
    <definedName name="C08.03_R0090_C0050_S0007" localSheetId="20">'[9]Cells C'!$N$18583</definedName>
    <definedName name="C08.03_R0090_C0050_S0007" localSheetId="21">'[3]Cells C'!$N$18583</definedName>
    <definedName name="C08.03_R0090_C0050_S0007" localSheetId="17">'[9]Cells C'!$N$18583</definedName>
    <definedName name="C08.03_R0090_C0050_S0007" localSheetId="18">'[9]Cells C'!$N$18583</definedName>
    <definedName name="C08.03_R0090_C0050_S0007" localSheetId="22">'[3]Cells C'!$N$18583</definedName>
    <definedName name="C08.03_R0090_C0050_S0007" localSheetId="15">'[10]Cells C'!$N$18583</definedName>
    <definedName name="C08.03_R0090_C0050_S0007" localSheetId="16">'[10]Cells C'!$N$18583</definedName>
    <definedName name="C08.03_R0090_C0050_S0007" localSheetId="23">'[10]Cells C'!$N$18583</definedName>
    <definedName name="C08.03_R0090_C0050_S0007" localSheetId="24">'[10]Cells C'!$N$18583</definedName>
    <definedName name="C08.03_R0090_C0050_S0007" localSheetId="25">'[9]Cells C'!$N$18583</definedName>
    <definedName name="C08.03_R0090_C0050_S0007" localSheetId="26">'[9]Cells C'!$N$18583</definedName>
    <definedName name="C08.03_R0090_C0050_S0007" localSheetId="27">'[3]Cells C'!$N$18583</definedName>
    <definedName name="C08.03_R0090_C0050_S0007" localSheetId="28">'[9]Cells C'!$N$18583</definedName>
    <definedName name="C08.03_R0090_C0050_S0007" localSheetId="4">'[9]Cells C'!$N$18583</definedName>
    <definedName name="C08.03_R0090_C0050_S0007" localSheetId="13">'[10]Cells C'!$N$18583</definedName>
    <definedName name="C08.03_R0090_C0050_S0007" localSheetId="14">'[3]Cells C'!$N$18583</definedName>
    <definedName name="C08.03_R0090_C0050_S0007" localSheetId="10">'[10]Cells C'!$N$18583</definedName>
    <definedName name="C08.03_R0090_C0050_S0007" localSheetId="11">'[10]Cells C'!$N$18583</definedName>
    <definedName name="C08.03_R0090_C0050_S0007" localSheetId="12">'[10]Cells C'!$N$18583</definedName>
    <definedName name="C08.03_R0090_C0050_S0007" localSheetId="29">'[10]Cells C'!$N$18583</definedName>
    <definedName name="C08.03_R0090_C0050_S0007" localSheetId="35">'[10]Cells C'!$N$18583</definedName>
    <definedName name="C08.03_R0090_C0050_S0007" localSheetId="3">'[10]Cells C'!$N$18583</definedName>
    <definedName name="C08.03_R0090_C0050_S0007">'[11]Cells C'!$N$18583</definedName>
    <definedName name="C08.03_R0090_C0050_S0009" localSheetId="36">'[9]Cells C'!$N$18957</definedName>
    <definedName name="C08.03_R0090_C0050_S0009" localSheetId="37">'[9]Cells C'!$N$18957</definedName>
    <definedName name="C08.03_R0090_C0050_S0009" localSheetId="38">'[9]Cells C'!$N$18957</definedName>
    <definedName name="C08.03_R0090_C0050_S0009" localSheetId="1">'[10]Cells C'!$N$18957</definedName>
    <definedName name="C08.03_R0090_C0050_S0009" localSheetId="30">'[10]Cells C'!$N$18957</definedName>
    <definedName name="C08.03_R0090_C0050_S0009" localSheetId="31">'[10]Cells C'!$N$18957</definedName>
    <definedName name="C08.03_R0090_C0050_S0009" localSheetId="32">'[10]Cells C'!$N$18957</definedName>
    <definedName name="C08.03_R0090_C0050_S0009" localSheetId="33">'[10]Cells C'!$N$18957</definedName>
    <definedName name="C08.03_R0090_C0050_S0009" localSheetId="34">'[9]Cells C'!$N$18957</definedName>
    <definedName name="C08.03_R0090_C0050_S0009" localSheetId="8">'[10]Cells C'!$N$18957</definedName>
    <definedName name="C08.03_R0090_C0050_S0009" localSheetId="9">'[10]Cells C'!$N$18957</definedName>
    <definedName name="C08.03_R0090_C0050_S0009" localSheetId="19">'[10]Cells C'!$N$18957</definedName>
    <definedName name="C08.03_R0090_C0050_S0009" localSheetId="20">'[9]Cells C'!$N$18957</definedName>
    <definedName name="C08.03_R0090_C0050_S0009" localSheetId="21">'[3]Cells C'!$N$18957</definedName>
    <definedName name="C08.03_R0090_C0050_S0009" localSheetId="17">'[9]Cells C'!$N$18957</definedName>
    <definedName name="C08.03_R0090_C0050_S0009" localSheetId="18">'[9]Cells C'!$N$18957</definedName>
    <definedName name="C08.03_R0090_C0050_S0009" localSheetId="22">'[3]Cells C'!$N$18957</definedName>
    <definedName name="C08.03_R0090_C0050_S0009" localSheetId="15">'[10]Cells C'!$N$18957</definedName>
    <definedName name="C08.03_R0090_C0050_S0009" localSheetId="16">'[10]Cells C'!$N$18957</definedName>
    <definedName name="C08.03_R0090_C0050_S0009" localSheetId="23">'[10]Cells C'!$N$18957</definedName>
    <definedName name="C08.03_R0090_C0050_S0009" localSheetId="24">'[10]Cells C'!$N$18957</definedName>
    <definedName name="C08.03_R0090_C0050_S0009" localSheetId="25">'[9]Cells C'!$N$18957</definedName>
    <definedName name="C08.03_R0090_C0050_S0009" localSheetId="26">'[9]Cells C'!$N$18957</definedName>
    <definedName name="C08.03_R0090_C0050_S0009" localSheetId="27">'[3]Cells C'!$N$18957</definedName>
    <definedName name="C08.03_R0090_C0050_S0009" localSheetId="28">'[9]Cells C'!$N$18957</definedName>
    <definedName name="C08.03_R0090_C0050_S0009" localSheetId="4">'[9]Cells C'!$N$18957</definedName>
    <definedName name="C08.03_R0090_C0050_S0009" localSheetId="13">'[10]Cells C'!$N$18957</definedName>
    <definedName name="C08.03_R0090_C0050_S0009" localSheetId="14">'[3]Cells C'!$N$18957</definedName>
    <definedName name="C08.03_R0090_C0050_S0009" localSheetId="10">'[10]Cells C'!$N$18957</definedName>
    <definedName name="C08.03_R0090_C0050_S0009" localSheetId="11">'[10]Cells C'!$N$18957</definedName>
    <definedName name="C08.03_R0090_C0050_S0009" localSheetId="12">'[10]Cells C'!$N$18957</definedName>
    <definedName name="C08.03_R0090_C0050_S0009" localSheetId="29">'[10]Cells C'!$N$18957</definedName>
    <definedName name="C08.03_R0090_C0050_S0009" localSheetId="35">'[10]Cells C'!$N$18957</definedName>
    <definedName name="C08.03_R0090_C0050_S0009" localSheetId="3">'[10]Cells C'!$N$18957</definedName>
    <definedName name="C08.03_R0090_C0050_S0009">'[11]Cells C'!$N$18957</definedName>
    <definedName name="C08.03_R0090_C0050_S0011" localSheetId="36">'[9]Cells C'!$N$19331</definedName>
    <definedName name="C08.03_R0090_C0050_S0011" localSheetId="37">'[9]Cells C'!$N$19331</definedName>
    <definedName name="C08.03_R0090_C0050_S0011" localSheetId="38">'[9]Cells C'!$N$19331</definedName>
    <definedName name="C08.03_R0090_C0050_S0011" localSheetId="1">'[10]Cells C'!$N$19331</definedName>
    <definedName name="C08.03_R0090_C0050_S0011" localSheetId="30">'[10]Cells C'!$N$19331</definedName>
    <definedName name="C08.03_R0090_C0050_S0011" localSheetId="31">'[10]Cells C'!$N$19331</definedName>
    <definedName name="C08.03_R0090_C0050_S0011" localSheetId="32">'[10]Cells C'!$N$19331</definedName>
    <definedName name="C08.03_R0090_C0050_S0011" localSheetId="33">'[10]Cells C'!$N$19331</definedName>
    <definedName name="C08.03_R0090_C0050_S0011" localSheetId="34">'[9]Cells C'!$N$19331</definedName>
    <definedName name="C08.03_R0090_C0050_S0011" localSheetId="8">'[10]Cells C'!$N$19331</definedName>
    <definedName name="C08.03_R0090_C0050_S0011" localSheetId="9">'[10]Cells C'!$N$19331</definedName>
    <definedName name="C08.03_R0090_C0050_S0011" localSheetId="19">'[10]Cells C'!$N$19331</definedName>
    <definedName name="C08.03_R0090_C0050_S0011" localSheetId="20">'[9]Cells C'!$N$19331</definedName>
    <definedName name="C08.03_R0090_C0050_S0011" localSheetId="21">'[3]Cells C'!$N$19331</definedName>
    <definedName name="C08.03_R0090_C0050_S0011" localSheetId="17">'[9]Cells C'!$N$19331</definedName>
    <definedName name="C08.03_R0090_C0050_S0011" localSheetId="18">'[9]Cells C'!$N$19331</definedName>
    <definedName name="C08.03_R0090_C0050_S0011" localSheetId="22">'[3]Cells C'!$N$19331</definedName>
    <definedName name="C08.03_R0090_C0050_S0011" localSheetId="15">'[10]Cells C'!$N$19331</definedName>
    <definedName name="C08.03_R0090_C0050_S0011" localSheetId="16">'[10]Cells C'!$N$19331</definedName>
    <definedName name="C08.03_R0090_C0050_S0011" localSheetId="23">'[10]Cells C'!$N$19331</definedName>
    <definedName name="C08.03_R0090_C0050_S0011" localSheetId="24">'[10]Cells C'!$N$19331</definedName>
    <definedName name="C08.03_R0090_C0050_S0011" localSheetId="25">'[9]Cells C'!$N$19331</definedName>
    <definedName name="C08.03_R0090_C0050_S0011" localSheetId="26">'[9]Cells C'!$N$19331</definedName>
    <definedName name="C08.03_R0090_C0050_S0011" localSheetId="27">'[3]Cells C'!$N$19331</definedName>
    <definedName name="C08.03_R0090_C0050_S0011" localSheetId="28">'[9]Cells C'!$N$19331</definedName>
    <definedName name="C08.03_R0090_C0050_S0011" localSheetId="4">'[9]Cells C'!$N$19331</definedName>
    <definedName name="C08.03_R0090_C0050_S0011" localSheetId="13">'[10]Cells C'!$N$19331</definedName>
    <definedName name="C08.03_R0090_C0050_S0011" localSheetId="14">'[3]Cells C'!$N$19331</definedName>
    <definedName name="C08.03_R0090_C0050_S0011" localSheetId="10">'[10]Cells C'!$N$19331</definedName>
    <definedName name="C08.03_R0090_C0050_S0011" localSheetId="11">'[10]Cells C'!$N$19331</definedName>
    <definedName name="C08.03_R0090_C0050_S0011" localSheetId="12">'[10]Cells C'!$N$19331</definedName>
    <definedName name="C08.03_R0090_C0050_S0011" localSheetId="29">'[10]Cells C'!$N$19331</definedName>
    <definedName name="C08.03_R0090_C0050_S0011" localSheetId="35">'[10]Cells C'!$N$19331</definedName>
    <definedName name="C08.03_R0090_C0050_S0011" localSheetId="3">'[10]Cells C'!$N$19331</definedName>
    <definedName name="C08.03_R0090_C0050_S0011">'[11]Cells C'!$N$19331</definedName>
    <definedName name="C08.03_R0090_C0050_S0013" localSheetId="36">'[9]Cells C'!$N$19705</definedName>
    <definedName name="C08.03_R0090_C0050_S0013" localSheetId="37">'[9]Cells C'!$N$19705</definedName>
    <definedName name="C08.03_R0090_C0050_S0013" localSheetId="38">'[9]Cells C'!$N$19705</definedName>
    <definedName name="C08.03_R0090_C0050_S0013" localSheetId="1">'[10]Cells C'!$N$19705</definedName>
    <definedName name="C08.03_R0090_C0050_S0013" localSheetId="30">'[10]Cells C'!$N$19705</definedName>
    <definedName name="C08.03_R0090_C0050_S0013" localSheetId="31">'[10]Cells C'!$N$19705</definedName>
    <definedName name="C08.03_R0090_C0050_S0013" localSheetId="32">'[10]Cells C'!$N$19705</definedName>
    <definedName name="C08.03_R0090_C0050_S0013" localSheetId="33">'[10]Cells C'!$N$19705</definedName>
    <definedName name="C08.03_R0090_C0050_S0013" localSheetId="34">'[9]Cells C'!$N$19705</definedName>
    <definedName name="C08.03_R0090_C0050_S0013" localSheetId="8">'[10]Cells C'!$N$19705</definedName>
    <definedName name="C08.03_R0090_C0050_S0013" localSheetId="9">'[10]Cells C'!$N$19705</definedName>
    <definedName name="C08.03_R0090_C0050_S0013" localSheetId="19">'[10]Cells C'!$N$19705</definedName>
    <definedName name="C08.03_R0090_C0050_S0013" localSheetId="20">'[9]Cells C'!$N$19705</definedName>
    <definedName name="C08.03_R0090_C0050_S0013" localSheetId="21">'[3]Cells C'!$N$19705</definedName>
    <definedName name="C08.03_R0090_C0050_S0013" localSheetId="17">'[9]Cells C'!$N$19705</definedName>
    <definedName name="C08.03_R0090_C0050_S0013" localSheetId="18">'[9]Cells C'!$N$19705</definedName>
    <definedName name="C08.03_R0090_C0050_S0013" localSheetId="22">'[3]Cells C'!$N$19705</definedName>
    <definedName name="C08.03_R0090_C0050_S0013" localSheetId="15">'[10]Cells C'!$N$19705</definedName>
    <definedName name="C08.03_R0090_C0050_S0013" localSheetId="16">'[10]Cells C'!$N$19705</definedName>
    <definedName name="C08.03_R0090_C0050_S0013" localSheetId="23">'[10]Cells C'!$N$19705</definedName>
    <definedName name="C08.03_R0090_C0050_S0013" localSheetId="24">'[10]Cells C'!$N$19705</definedName>
    <definedName name="C08.03_R0090_C0050_S0013" localSheetId="25">'[9]Cells C'!$N$19705</definedName>
    <definedName name="C08.03_R0090_C0050_S0013" localSheetId="26">'[9]Cells C'!$N$19705</definedName>
    <definedName name="C08.03_R0090_C0050_S0013" localSheetId="27">'[3]Cells C'!$N$19705</definedName>
    <definedName name="C08.03_R0090_C0050_S0013" localSheetId="28">'[9]Cells C'!$N$19705</definedName>
    <definedName name="C08.03_R0090_C0050_S0013" localSheetId="4">'[9]Cells C'!$N$19705</definedName>
    <definedName name="C08.03_R0090_C0050_S0013" localSheetId="13">'[10]Cells C'!$N$19705</definedName>
    <definedName name="C08.03_R0090_C0050_S0013" localSheetId="14">'[3]Cells C'!$N$19705</definedName>
    <definedName name="C08.03_R0090_C0050_S0013" localSheetId="10">'[10]Cells C'!$N$19705</definedName>
    <definedName name="C08.03_R0090_C0050_S0013" localSheetId="11">'[10]Cells C'!$N$19705</definedName>
    <definedName name="C08.03_R0090_C0050_S0013" localSheetId="12">'[10]Cells C'!$N$19705</definedName>
    <definedName name="C08.03_R0090_C0050_S0013" localSheetId="29">'[10]Cells C'!$N$19705</definedName>
    <definedName name="C08.03_R0090_C0050_S0013" localSheetId="35">'[10]Cells C'!$N$19705</definedName>
    <definedName name="C08.03_R0090_C0050_S0013" localSheetId="3">'[10]Cells C'!$N$19705</definedName>
    <definedName name="C08.03_R0090_C0050_S0013">'[11]Cells C'!$N$19705</definedName>
    <definedName name="C08.03_R0090_C0050_S0014" localSheetId="36">'[9]Cells C'!$N$19892</definedName>
    <definedName name="C08.03_R0090_C0050_S0014" localSheetId="37">'[9]Cells C'!$N$19892</definedName>
    <definedName name="C08.03_R0090_C0050_S0014" localSheetId="38">'[9]Cells C'!$N$19892</definedName>
    <definedName name="C08.03_R0090_C0050_S0014" localSheetId="1">'[10]Cells C'!$N$19892</definedName>
    <definedName name="C08.03_R0090_C0050_S0014" localSheetId="30">'[10]Cells C'!$N$19892</definedName>
    <definedName name="C08.03_R0090_C0050_S0014" localSheetId="31">'[10]Cells C'!$N$19892</definedName>
    <definedName name="C08.03_R0090_C0050_S0014" localSheetId="32">'[10]Cells C'!$N$19892</definedName>
    <definedName name="C08.03_R0090_C0050_S0014" localSheetId="33">'[10]Cells C'!$N$19892</definedName>
    <definedName name="C08.03_R0090_C0050_S0014" localSheetId="34">'[9]Cells C'!$N$19892</definedName>
    <definedName name="C08.03_R0090_C0050_S0014" localSheetId="8">'[10]Cells C'!$N$19892</definedName>
    <definedName name="C08.03_R0090_C0050_S0014" localSheetId="9">'[10]Cells C'!$N$19892</definedName>
    <definedName name="C08.03_R0090_C0050_S0014" localSheetId="19">'[10]Cells C'!$N$19892</definedName>
    <definedName name="C08.03_R0090_C0050_S0014" localSheetId="20">'[9]Cells C'!$N$19892</definedName>
    <definedName name="C08.03_R0090_C0050_S0014" localSheetId="21">'[3]Cells C'!$N$19892</definedName>
    <definedName name="C08.03_R0090_C0050_S0014" localSheetId="17">'[9]Cells C'!$N$19892</definedName>
    <definedName name="C08.03_R0090_C0050_S0014" localSheetId="18">'[9]Cells C'!$N$19892</definedName>
    <definedName name="C08.03_R0090_C0050_S0014" localSheetId="22">'[3]Cells C'!$N$19892</definedName>
    <definedName name="C08.03_R0090_C0050_S0014" localSheetId="15">'[10]Cells C'!$N$19892</definedName>
    <definedName name="C08.03_R0090_C0050_S0014" localSheetId="16">'[10]Cells C'!$N$19892</definedName>
    <definedName name="C08.03_R0090_C0050_S0014" localSheetId="23">'[10]Cells C'!$N$19892</definedName>
    <definedName name="C08.03_R0090_C0050_S0014" localSheetId="24">'[10]Cells C'!$N$19892</definedName>
    <definedName name="C08.03_R0090_C0050_S0014" localSheetId="25">'[9]Cells C'!$N$19892</definedName>
    <definedName name="C08.03_R0090_C0050_S0014" localSheetId="26">'[9]Cells C'!$N$19892</definedName>
    <definedName name="C08.03_R0090_C0050_S0014" localSheetId="27">'[3]Cells C'!$N$19892</definedName>
    <definedName name="C08.03_R0090_C0050_S0014" localSheetId="28">'[9]Cells C'!$N$19892</definedName>
    <definedName name="C08.03_R0090_C0050_S0014" localSheetId="4">'[9]Cells C'!$N$19892</definedName>
    <definedName name="C08.03_R0090_C0050_S0014" localSheetId="13">'[10]Cells C'!$N$19892</definedName>
    <definedName name="C08.03_R0090_C0050_S0014" localSheetId="14">'[3]Cells C'!$N$19892</definedName>
    <definedName name="C08.03_R0090_C0050_S0014" localSheetId="10">'[10]Cells C'!$N$19892</definedName>
    <definedName name="C08.03_R0090_C0050_S0014" localSheetId="11">'[10]Cells C'!$N$19892</definedName>
    <definedName name="C08.03_R0090_C0050_S0014" localSheetId="12">'[10]Cells C'!$N$19892</definedName>
    <definedName name="C08.03_R0090_C0050_S0014" localSheetId="29">'[10]Cells C'!$N$19892</definedName>
    <definedName name="C08.03_R0090_C0050_S0014" localSheetId="35">'[10]Cells C'!$N$19892</definedName>
    <definedName name="C08.03_R0090_C0050_S0014" localSheetId="3">'[10]Cells C'!$N$19892</definedName>
    <definedName name="C08.03_R0090_C0050_S0014">'[11]Cells C'!$N$19892</definedName>
    <definedName name="C08.03_R0090_C0050_S0016" localSheetId="36">'[9]Cells C'!$N$20266</definedName>
    <definedName name="C08.03_R0090_C0050_S0016" localSheetId="37">'[9]Cells C'!$N$20266</definedName>
    <definedName name="C08.03_R0090_C0050_S0016" localSheetId="38">'[9]Cells C'!$N$20266</definedName>
    <definedName name="C08.03_R0090_C0050_S0016" localSheetId="1">'[10]Cells C'!$N$20266</definedName>
    <definedName name="C08.03_R0090_C0050_S0016" localSheetId="30">'[10]Cells C'!$N$20266</definedName>
    <definedName name="C08.03_R0090_C0050_S0016" localSheetId="31">'[10]Cells C'!$N$20266</definedName>
    <definedName name="C08.03_R0090_C0050_S0016" localSheetId="32">'[10]Cells C'!$N$20266</definedName>
    <definedName name="C08.03_R0090_C0050_S0016" localSheetId="33">'[10]Cells C'!$N$20266</definedName>
    <definedName name="C08.03_R0090_C0050_S0016" localSheetId="34">'[9]Cells C'!$N$20266</definedName>
    <definedName name="C08.03_R0090_C0050_S0016" localSheetId="8">'[10]Cells C'!$N$20266</definedName>
    <definedName name="C08.03_R0090_C0050_S0016" localSheetId="9">'[10]Cells C'!$N$20266</definedName>
    <definedName name="C08.03_R0090_C0050_S0016" localSheetId="19">'[10]Cells C'!$N$20266</definedName>
    <definedName name="C08.03_R0090_C0050_S0016" localSheetId="20">'[9]Cells C'!$N$20266</definedName>
    <definedName name="C08.03_R0090_C0050_S0016" localSheetId="21">'[3]Cells C'!$N$20266</definedName>
    <definedName name="C08.03_R0090_C0050_S0016" localSheetId="17">'[9]Cells C'!$N$20266</definedName>
    <definedName name="C08.03_R0090_C0050_S0016" localSheetId="18">'[9]Cells C'!$N$20266</definedName>
    <definedName name="C08.03_R0090_C0050_S0016" localSheetId="22">'[3]Cells C'!$N$20266</definedName>
    <definedName name="C08.03_R0090_C0050_S0016" localSheetId="15">'[10]Cells C'!$N$20266</definedName>
    <definedName name="C08.03_R0090_C0050_S0016" localSheetId="16">'[10]Cells C'!$N$20266</definedName>
    <definedName name="C08.03_R0090_C0050_S0016" localSheetId="23">'[10]Cells C'!$N$20266</definedName>
    <definedName name="C08.03_R0090_C0050_S0016" localSheetId="24">'[10]Cells C'!$N$20266</definedName>
    <definedName name="C08.03_R0090_C0050_S0016" localSheetId="25">'[9]Cells C'!$N$20266</definedName>
    <definedName name="C08.03_R0090_C0050_S0016" localSheetId="26">'[9]Cells C'!$N$20266</definedName>
    <definedName name="C08.03_R0090_C0050_S0016" localSheetId="27">'[3]Cells C'!$N$20266</definedName>
    <definedName name="C08.03_R0090_C0050_S0016" localSheetId="28">'[9]Cells C'!$N$20266</definedName>
    <definedName name="C08.03_R0090_C0050_S0016" localSheetId="4">'[9]Cells C'!$N$20266</definedName>
    <definedName name="C08.03_R0090_C0050_S0016" localSheetId="13">'[10]Cells C'!$N$20266</definedName>
    <definedName name="C08.03_R0090_C0050_S0016" localSheetId="14">'[3]Cells C'!$N$20266</definedName>
    <definedName name="C08.03_R0090_C0050_S0016" localSheetId="10">'[10]Cells C'!$N$20266</definedName>
    <definedName name="C08.03_R0090_C0050_S0016" localSheetId="11">'[10]Cells C'!$N$20266</definedName>
    <definedName name="C08.03_R0090_C0050_S0016" localSheetId="12">'[10]Cells C'!$N$20266</definedName>
    <definedName name="C08.03_R0090_C0050_S0016" localSheetId="29">'[10]Cells C'!$N$20266</definedName>
    <definedName name="C08.03_R0090_C0050_S0016" localSheetId="35">'[10]Cells C'!$N$20266</definedName>
    <definedName name="C08.03_R0090_C0050_S0016" localSheetId="3">'[10]Cells C'!$N$20266</definedName>
    <definedName name="C08.03_R0090_C0050_S0016">'[11]Cells C'!$N$20266</definedName>
    <definedName name="C08.03_R0090_C0050_S0017" localSheetId="36">'[9]Cells C'!$N$20453</definedName>
    <definedName name="C08.03_R0090_C0050_S0017" localSheetId="37">'[9]Cells C'!$N$20453</definedName>
    <definedName name="C08.03_R0090_C0050_S0017" localSheetId="38">'[9]Cells C'!$N$20453</definedName>
    <definedName name="C08.03_R0090_C0050_S0017" localSheetId="1">'[10]Cells C'!$N$20453</definedName>
    <definedName name="C08.03_R0090_C0050_S0017" localSheetId="30">'[10]Cells C'!$N$20453</definedName>
    <definedName name="C08.03_R0090_C0050_S0017" localSheetId="31">'[10]Cells C'!$N$20453</definedName>
    <definedName name="C08.03_R0090_C0050_S0017" localSheetId="32">'[10]Cells C'!$N$20453</definedName>
    <definedName name="C08.03_R0090_C0050_S0017" localSheetId="33">'[10]Cells C'!$N$20453</definedName>
    <definedName name="C08.03_R0090_C0050_S0017" localSheetId="34">'[9]Cells C'!$N$20453</definedName>
    <definedName name="C08.03_R0090_C0050_S0017" localSheetId="8">'[10]Cells C'!$N$20453</definedName>
    <definedName name="C08.03_R0090_C0050_S0017" localSheetId="9">'[10]Cells C'!$N$20453</definedName>
    <definedName name="C08.03_R0090_C0050_S0017" localSheetId="19">'[10]Cells C'!$N$20453</definedName>
    <definedName name="C08.03_R0090_C0050_S0017" localSheetId="20">'[9]Cells C'!$N$20453</definedName>
    <definedName name="C08.03_R0090_C0050_S0017" localSheetId="21">'[3]Cells C'!$N$20453</definedName>
    <definedName name="C08.03_R0090_C0050_S0017" localSheetId="17">'[9]Cells C'!$N$20453</definedName>
    <definedName name="C08.03_R0090_C0050_S0017" localSheetId="18">'[9]Cells C'!$N$20453</definedName>
    <definedName name="C08.03_R0090_C0050_S0017" localSheetId="22">'[3]Cells C'!$N$20453</definedName>
    <definedName name="C08.03_R0090_C0050_S0017" localSheetId="15">'[10]Cells C'!$N$20453</definedName>
    <definedName name="C08.03_R0090_C0050_S0017" localSheetId="16">'[10]Cells C'!$N$20453</definedName>
    <definedName name="C08.03_R0090_C0050_S0017" localSheetId="23">'[10]Cells C'!$N$20453</definedName>
    <definedName name="C08.03_R0090_C0050_S0017" localSheetId="24">'[10]Cells C'!$N$20453</definedName>
    <definedName name="C08.03_R0090_C0050_S0017" localSheetId="25">'[9]Cells C'!$N$20453</definedName>
    <definedName name="C08.03_R0090_C0050_S0017" localSheetId="26">'[9]Cells C'!$N$20453</definedName>
    <definedName name="C08.03_R0090_C0050_S0017" localSheetId="27">'[3]Cells C'!$N$20453</definedName>
    <definedName name="C08.03_R0090_C0050_S0017" localSheetId="28">'[9]Cells C'!$N$20453</definedName>
    <definedName name="C08.03_R0090_C0050_S0017" localSheetId="4">'[9]Cells C'!$N$20453</definedName>
    <definedName name="C08.03_R0090_C0050_S0017" localSheetId="13">'[10]Cells C'!$N$20453</definedName>
    <definedName name="C08.03_R0090_C0050_S0017" localSheetId="14">'[3]Cells C'!$N$20453</definedName>
    <definedName name="C08.03_R0090_C0050_S0017" localSheetId="10">'[10]Cells C'!$N$20453</definedName>
    <definedName name="C08.03_R0090_C0050_S0017" localSheetId="11">'[10]Cells C'!$N$20453</definedName>
    <definedName name="C08.03_R0090_C0050_S0017" localSheetId="12">'[10]Cells C'!$N$20453</definedName>
    <definedName name="C08.03_R0090_C0050_S0017" localSheetId="29">'[10]Cells C'!$N$20453</definedName>
    <definedName name="C08.03_R0090_C0050_S0017" localSheetId="35">'[10]Cells C'!$N$20453</definedName>
    <definedName name="C08.03_R0090_C0050_S0017" localSheetId="3">'[10]Cells C'!$N$20453</definedName>
    <definedName name="C08.03_R0090_C0050_S0017">'[11]Cells C'!$N$20453</definedName>
    <definedName name="C08.03_R0090_C0060_S0001" localSheetId="36">'[9]Cells C'!$N$17462</definedName>
    <definedName name="C08.03_R0090_C0060_S0001" localSheetId="37">'[9]Cells C'!$N$17462</definedName>
    <definedName name="C08.03_R0090_C0060_S0001" localSheetId="38">'[9]Cells C'!$N$17462</definedName>
    <definedName name="C08.03_R0090_C0060_S0001" localSheetId="1">'[10]Cells C'!$N$17462</definedName>
    <definedName name="C08.03_R0090_C0060_S0001" localSheetId="30">'[10]Cells C'!$N$17462</definedName>
    <definedName name="C08.03_R0090_C0060_S0001" localSheetId="31">'[10]Cells C'!$N$17462</definedName>
    <definedName name="C08.03_R0090_C0060_S0001" localSheetId="32">'[10]Cells C'!$N$17462</definedName>
    <definedName name="C08.03_R0090_C0060_S0001" localSheetId="33">'[10]Cells C'!$N$17462</definedName>
    <definedName name="C08.03_R0090_C0060_S0001" localSheetId="34">'[9]Cells C'!$N$17462</definedName>
    <definedName name="C08.03_R0090_C0060_S0001" localSheetId="8">'[10]Cells C'!$N$17462</definedName>
    <definedName name="C08.03_R0090_C0060_S0001" localSheetId="9">'[10]Cells C'!$N$17462</definedName>
    <definedName name="C08.03_R0090_C0060_S0001" localSheetId="19">'[10]Cells C'!$N$17462</definedName>
    <definedName name="C08.03_R0090_C0060_S0001" localSheetId="20">'[9]Cells C'!$N$17462</definedName>
    <definedName name="C08.03_R0090_C0060_S0001" localSheetId="21">'[3]Cells C'!$N$17462</definedName>
    <definedName name="C08.03_R0090_C0060_S0001" localSheetId="17">'[9]Cells C'!$N$17462</definedName>
    <definedName name="C08.03_R0090_C0060_S0001" localSheetId="18">'[9]Cells C'!$N$17462</definedName>
    <definedName name="C08.03_R0090_C0060_S0001" localSheetId="22">'[3]Cells C'!$N$17462</definedName>
    <definedName name="C08.03_R0090_C0060_S0001" localSheetId="15">'[10]Cells C'!$N$17462</definedName>
    <definedName name="C08.03_R0090_C0060_S0001" localSheetId="16">'[10]Cells C'!$N$17462</definedName>
    <definedName name="C08.03_R0090_C0060_S0001" localSheetId="23">'[10]Cells C'!$N$17462</definedName>
    <definedName name="C08.03_R0090_C0060_S0001" localSheetId="24">'[10]Cells C'!$N$17462</definedName>
    <definedName name="C08.03_R0090_C0060_S0001" localSheetId="25">'[9]Cells C'!$N$17462</definedName>
    <definedName name="C08.03_R0090_C0060_S0001" localSheetId="26">'[9]Cells C'!$N$17462</definedName>
    <definedName name="C08.03_R0090_C0060_S0001" localSheetId="27">'[3]Cells C'!$N$17462</definedName>
    <definedName name="C08.03_R0090_C0060_S0001" localSheetId="28">'[9]Cells C'!$N$17462</definedName>
    <definedName name="C08.03_R0090_C0060_S0001" localSheetId="4">'[9]Cells C'!$N$17462</definedName>
    <definedName name="C08.03_R0090_C0060_S0001" localSheetId="13">'[10]Cells C'!$N$17462</definedName>
    <definedName name="C08.03_R0090_C0060_S0001" localSheetId="14">'[3]Cells C'!$N$17462</definedName>
    <definedName name="C08.03_R0090_C0060_S0001" localSheetId="10">'[10]Cells C'!$N$17462</definedName>
    <definedName name="C08.03_R0090_C0060_S0001" localSheetId="11">'[10]Cells C'!$N$17462</definedName>
    <definedName name="C08.03_R0090_C0060_S0001" localSheetId="12">'[10]Cells C'!$N$17462</definedName>
    <definedName name="C08.03_R0090_C0060_S0001" localSheetId="29">'[10]Cells C'!$N$17462</definedName>
    <definedName name="C08.03_R0090_C0060_S0001" localSheetId="35">'[10]Cells C'!$N$17462</definedName>
    <definedName name="C08.03_R0090_C0060_S0001" localSheetId="3">'[10]Cells C'!$N$17462</definedName>
    <definedName name="C08.03_R0090_C0060_S0001">'[11]Cells C'!$N$17462</definedName>
    <definedName name="C08.03_R0090_C0060_S0002" localSheetId="36">'[9]Cells C'!$N$17649</definedName>
    <definedName name="C08.03_R0090_C0060_S0002" localSheetId="37">'[9]Cells C'!$N$17649</definedName>
    <definedName name="C08.03_R0090_C0060_S0002" localSheetId="38">'[9]Cells C'!$N$17649</definedName>
    <definedName name="C08.03_R0090_C0060_S0002" localSheetId="1">'[10]Cells C'!$N$17649</definedName>
    <definedName name="C08.03_R0090_C0060_S0002" localSheetId="30">'[10]Cells C'!$N$17649</definedName>
    <definedName name="C08.03_R0090_C0060_S0002" localSheetId="31">'[10]Cells C'!$N$17649</definedName>
    <definedName name="C08.03_R0090_C0060_S0002" localSheetId="32">'[10]Cells C'!$N$17649</definedName>
    <definedName name="C08.03_R0090_C0060_S0002" localSheetId="33">'[10]Cells C'!$N$17649</definedName>
    <definedName name="C08.03_R0090_C0060_S0002" localSheetId="34">'[9]Cells C'!$N$17649</definedName>
    <definedName name="C08.03_R0090_C0060_S0002" localSheetId="8">'[10]Cells C'!$N$17649</definedName>
    <definedName name="C08.03_R0090_C0060_S0002" localSheetId="9">'[10]Cells C'!$N$17649</definedName>
    <definedName name="C08.03_R0090_C0060_S0002" localSheetId="19">'[10]Cells C'!$N$17649</definedName>
    <definedName name="C08.03_R0090_C0060_S0002" localSheetId="20">'[9]Cells C'!$N$17649</definedName>
    <definedName name="C08.03_R0090_C0060_S0002" localSheetId="21">'[3]Cells C'!$N$17649</definedName>
    <definedName name="C08.03_R0090_C0060_S0002" localSheetId="17">'[9]Cells C'!$N$17649</definedName>
    <definedName name="C08.03_R0090_C0060_S0002" localSheetId="18">'[9]Cells C'!$N$17649</definedName>
    <definedName name="C08.03_R0090_C0060_S0002" localSheetId="22">'[3]Cells C'!$N$17649</definedName>
    <definedName name="C08.03_R0090_C0060_S0002" localSheetId="15">'[10]Cells C'!$N$17649</definedName>
    <definedName name="C08.03_R0090_C0060_S0002" localSheetId="16">'[10]Cells C'!$N$17649</definedName>
    <definedName name="C08.03_R0090_C0060_S0002" localSheetId="23">'[10]Cells C'!$N$17649</definedName>
    <definedName name="C08.03_R0090_C0060_S0002" localSheetId="24">'[10]Cells C'!$N$17649</definedName>
    <definedName name="C08.03_R0090_C0060_S0002" localSheetId="25">'[9]Cells C'!$N$17649</definedName>
    <definedName name="C08.03_R0090_C0060_S0002" localSheetId="26">'[9]Cells C'!$N$17649</definedName>
    <definedName name="C08.03_R0090_C0060_S0002" localSheetId="27">'[3]Cells C'!$N$17649</definedName>
    <definedName name="C08.03_R0090_C0060_S0002" localSheetId="28">'[9]Cells C'!$N$17649</definedName>
    <definedName name="C08.03_R0090_C0060_S0002" localSheetId="4">'[9]Cells C'!$N$17649</definedName>
    <definedName name="C08.03_R0090_C0060_S0002" localSheetId="13">'[10]Cells C'!$N$17649</definedName>
    <definedName name="C08.03_R0090_C0060_S0002" localSheetId="14">'[3]Cells C'!$N$17649</definedName>
    <definedName name="C08.03_R0090_C0060_S0002" localSheetId="10">'[10]Cells C'!$N$17649</definedName>
    <definedName name="C08.03_R0090_C0060_S0002" localSheetId="11">'[10]Cells C'!$N$17649</definedName>
    <definedName name="C08.03_R0090_C0060_S0002" localSheetId="12">'[10]Cells C'!$N$17649</definedName>
    <definedName name="C08.03_R0090_C0060_S0002" localSheetId="29">'[10]Cells C'!$N$17649</definedName>
    <definedName name="C08.03_R0090_C0060_S0002" localSheetId="35">'[10]Cells C'!$N$17649</definedName>
    <definedName name="C08.03_R0090_C0060_S0002" localSheetId="3">'[10]Cells C'!$N$17649</definedName>
    <definedName name="C08.03_R0090_C0060_S0002">'[11]Cells C'!$N$17649</definedName>
    <definedName name="C08.03_R0090_C0060_S0007" localSheetId="36">'[9]Cells C'!$N$18584</definedName>
    <definedName name="C08.03_R0090_C0060_S0007" localSheetId="37">'[9]Cells C'!$N$18584</definedName>
    <definedName name="C08.03_R0090_C0060_S0007" localSheetId="38">'[9]Cells C'!$N$18584</definedName>
    <definedName name="C08.03_R0090_C0060_S0007" localSheetId="1">'[10]Cells C'!$N$18584</definedName>
    <definedName name="C08.03_R0090_C0060_S0007" localSheetId="30">'[10]Cells C'!$N$18584</definedName>
    <definedName name="C08.03_R0090_C0060_S0007" localSheetId="31">'[10]Cells C'!$N$18584</definedName>
    <definedName name="C08.03_R0090_C0060_S0007" localSheetId="32">'[10]Cells C'!$N$18584</definedName>
    <definedName name="C08.03_R0090_C0060_S0007" localSheetId="33">'[10]Cells C'!$N$18584</definedName>
    <definedName name="C08.03_R0090_C0060_S0007" localSheetId="34">'[9]Cells C'!$N$18584</definedName>
    <definedName name="C08.03_R0090_C0060_S0007" localSheetId="8">'[10]Cells C'!$N$18584</definedName>
    <definedName name="C08.03_R0090_C0060_S0007" localSheetId="9">'[10]Cells C'!$N$18584</definedName>
    <definedName name="C08.03_R0090_C0060_S0007" localSheetId="19">'[10]Cells C'!$N$18584</definedName>
    <definedName name="C08.03_R0090_C0060_S0007" localSheetId="20">'[9]Cells C'!$N$18584</definedName>
    <definedName name="C08.03_R0090_C0060_S0007" localSheetId="21">'[3]Cells C'!$N$18584</definedName>
    <definedName name="C08.03_R0090_C0060_S0007" localSheetId="17">'[9]Cells C'!$N$18584</definedName>
    <definedName name="C08.03_R0090_C0060_S0007" localSheetId="18">'[9]Cells C'!$N$18584</definedName>
    <definedName name="C08.03_R0090_C0060_S0007" localSheetId="22">'[3]Cells C'!$N$18584</definedName>
    <definedName name="C08.03_R0090_C0060_S0007" localSheetId="15">'[10]Cells C'!$N$18584</definedName>
    <definedName name="C08.03_R0090_C0060_S0007" localSheetId="16">'[10]Cells C'!$N$18584</definedName>
    <definedName name="C08.03_R0090_C0060_S0007" localSheetId="23">'[10]Cells C'!$N$18584</definedName>
    <definedName name="C08.03_R0090_C0060_S0007" localSheetId="24">'[10]Cells C'!$N$18584</definedName>
    <definedName name="C08.03_R0090_C0060_S0007" localSheetId="25">'[9]Cells C'!$N$18584</definedName>
    <definedName name="C08.03_R0090_C0060_S0007" localSheetId="26">'[9]Cells C'!$N$18584</definedName>
    <definedName name="C08.03_R0090_C0060_S0007" localSheetId="27">'[3]Cells C'!$N$18584</definedName>
    <definedName name="C08.03_R0090_C0060_S0007" localSheetId="28">'[9]Cells C'!$N$18584</definedName>
    <definedName name="C08.03_R0090_C0060_S0007" localSheetId="4">'[9]Cells C'!$N$18584</definedName>
    <definedName name="C08.03_R0090_C0060_S0007" localSheetId="13">'[10]Cells C'!$N$18584</definedName>
    <definedName name="C08.03_R0090_C0060_S0007" localSheetId="14">'[3]Cells C'!$N$18584</definedName>
    <definedName name="C08.03_R0090_C0060_S0007" localSheetId="10">'[10]Cells C'!$N$18584</definedName>
    <definedName name="C08.03_R0090_C0060_S0007" localSheetId="11">'[10]Cells C'!$N$18584</definedName>
    <definedName name="C08.03_R0090_C0060_S0007" localSheetId="12">'[10]Cells C'!$N$18584</definedName>
    <definedName name="C08.03_R0090_C0060_S0007" localSheetId="29">'[10]Cells C'!$N$18584</definedName>
    <definedName name="C08.03_R0090_C0060_S0007" localSheetId="35">'[10]Cells C'!$N$18584</definedName>
    <definedName name="C08.03_R0090_C0060_S0007" localSheetId="3">'[10]Cells C'!$N$18584</definedName>
    <definedName name="C08.03_R0090_C0060_S0007">'[11]Cells C'!$N$18584</definedName>
    <definedName name="C08.03_R0090_C0060_S0009" localSheetId="36">'[9]Cells C'!$N$18958</definedName>
    <definedName name="C08.03_R0090_C0060_S0009" localSheetId="37">'[9]Cells C'!$N$18958</definedName>
    <definedName name="C08.03_R0090_C0060_S0009" localSheetId="38">'[9]Cells C'!$N$18958</definedName>
    <definedName name="C08.03_R0090_C0060_S0009" localSheetId="1">'[10]Cells C'!$N$18958</definedName>
    <definedName name="C08.03_R0090_C0060_S0009" localSheetId="30">'[10]Cells C'!$N$18958</definedName>
    <definedName name="C08.03_R0090_C0060_S0009" localSheetId="31">'[10]Cells C'!$N$18958</definedName>
    <definedName name="C08.03_R0090_C0060_S0009" localSheetId="32">'[10]Cells C'!$N$18958</definedName>
    <definedName name="C08.03_R0090_C0060_S0009" localSheetId="33">'[10]Cells C'!$N$18958</definedName>
    <definedName name="C08.03_R0090_C0060_S0009" localSheetId="34">'[9]Cells C'!$N$18958</definedName>
    <definedName name="C08.03_R0090_C0060_S0009" localSheetId="8">'[10]Cells C'!$N$18958</definedName>
    <definedName name="C08.03_R0090_C0060_S0009" localSheetId="9">'[10]Cells C'!$N$18958</definedName>
    <definedName name="C08.03_R0090_C0060_S0009" localSheetId="19">'[10]Cells C'!$N$18958</definedName>
    <definedName name="C08.03_R0090_C0060_S0009" localSheetId="20">'[9]Cells C'!$N$18958</definedName>
    <definedName name="C08.03_R0090_C0060_S0009" localSheetId="21">'[3]Cells C'!$N$18958</definedName>
    <definedName name="C08.03_R0090_C0060_S0009" localSheetId="17">'[9]Cells C'!$N$18958</definedName>
    <definedName name="C08.03_R0090_C0060_S0009" localSheetId="18">'[9]Cells C'!$N$18958</definedName>
    <definedName name="C08.03_R0090_C0060_S0009" localSheetId="22">'[3]Cells C'!$N$18958</definedName>
    <definedName name="C08.03_R0090_C0060_S0009" localSheetId="15">'[10]Cells C'!$N$18958</definedName>
    <definedName name="C08.03_R0090_C0060_S0009" localSheetId="16">'[10]Cells C'!$N$18958</definedName>
    <definedName name="C08.03_R0090_C0060_S0009" localSheetId="23">'[10]Cells C'!$N$18958</definedName>
    <definedName name="C08.03_R0090_C0060_S0009" localSheetId="24">'[10]Cells C'!$N$18958</definedName>
    <definedName name="C08.03_R0090_C0060_S0009" localSheetId="25">'[9]Cells C'!$N$18958</definedName>
    <definedName name="C08.03_R0090_C0060_S0009" localSheetId="26">'[9]Cells C'!$N$18958</definedName>
    <definedName name="C08.03_R0090_C0060_S0009" localSheetId="27">'[3]Cells C'!$N$18958</definedName>
    <definedName name="C08.03_R0090_C0060_S0009" localSheetId="28">'[9]Cells C'!$N$18958</definedName>
    <definedName name="C08.03_R0090_C0060_S0009" localSheetId="4">'[9]Cells C'!$N$18958</definedName>
    <definedName name="C08.03_R0090_C0060_S0009" localSheetId="13">'[10]Cells C'!$N$18958</definedName>
    <definedName name="C08.03_R0090_C0060_S0009" localSheetId="14">'[3]Cells C'!$N$18958</definedName>
    <definedName name="C08.03_R0090_C0060_S0009" localSheetId="10">'[10]Cells C'!$N$18958</definedName>
    <definedName name="C08.03_R0090_C0060_S0009" localSheetId="11">'[10]Cells C'!$N$18958</definedName>
    <definedName name="C08.03_R0090_C0060_S0009" localSheetId="12">'[10]Cells C'!$N$18958</definedName>
    <definedName name="C08.03_R0090_C0060_S0009" localSheetId="29">'[10]Cells C'!$N$18958</definedName>
    <definedName name="C08.03_R0090_C0060_S0009" localSheetId="35">'[10]Cells C'!$N$18958</definedName>
    <definedName name="C08.03_R0090_C0060_S0009" localSheetId="3">'[10]Cells C'!$N$18958</definedName>
    <definedName name="C08.03_R0090_C0060_S0009">'[11]Cells C'!$N$18958</definedName>
    <definedName name="C08.03_R0090_C0060_S0011" localSheetId="36">'[9]Cells C'!$N$19332</definedName>
    <definedName name="C08.03_R0090_C0060_S0011" localSheetId="37">'[9]Cells C'!$N$19332</definedName>
    <definedName name="C08.03_R0090_C0060_S0011" localSheetId="38">'[9]Cells C'!$N$19332</definedName>
    <definedName name="C08.03_R0090_C0060_S0011" localSheetId="1">'[10]Cells C'!$N$19332</definedName>
    <definedName name="C08.03_R0090_C0060_S0011" localSheetId="30">'[10]Cells C'!$N$19332</definedName>
    <definedName name="C08.03_R0090_C0060_S0011" localSheetId="31">'[10]Cells C'!$N$19332</definedName>
    <definedName name="C08.03_R0090_C0060_S0011" localSheetId="32">'[10]Cells C'!$N$19332</definedName>
    <definedName name="C08.03_R0090_C0060_S0011" localSheetId="33">'[10]Cells C'!$N$19332</definedName>
    <definedName name="C08.03_R0090_C0060_S0011" localSheetId="34">'[9]Cells C'!$N$19332</definedName>
    <definedName name="C08.03_R0090_C0060_S0011" localSheetId="8">'[10]Cells C'!$N$19332</definedName>
    <definedName name="C08.03_R0090_C0060_S0011" localSheetId="9">'[10]Cells C'!$N$19332</definedName>
    <definedName name="C08.03_R0090_C0060_S0011" localSheetId="19">'[10]Cells C'!$N$19332</definedName>
    <definedName name="C08.03_R0090_C0060_S0011" localSheetId="20">'[9]Cells C'!$N$19332</definedName>
    <definedName name="C08.03_R0090_C0060_S0011" localSheetId="21">'[3]Cells C'!$N$19332</definedName>
    <definedName name="C08.03_R0090_C0060_S0011" localSheetId="17">'[9]Cells C'!$N$19332</definedName>
    <definedName name="C08.03_R0090_C0060_S0011" localSheetId="18">'[9]Cells C'!$N$19332</definedName>
    <definedName name="C08.03_R0090_C0060_S0011" localSheetId="22">'[3]Cells C'!$N$19332</definedName>
    <definedName name="C08.03_R0090_C0060_S0011" localSheetId="15">'[10]Cells C'!$N$19332</definedName>
    <definedName name="C08.03_R0090_C0060_S0011" localSheetId="16">'[10]Cells C'!$N$19332</definedName>
    <definedName name="C08.03_R0090_C0060_S0011" localSheetId="23">'[10]Cells C'!$N$19332</definedName>
    <definedName name="C08.03_R0090_C0060_S0011" localSheetId="24">'[10]Cells C'!$N$19332</definedName>
    <definedName name="C08.03_R0090_C0060_S0011" localSheetId="25">'[9]Cells C'!$N$19332</definedName>
    <definedName name="C08.03_R0090_C0060_S0011" localSheetId="26">'[9]Cells C'!$N$19332</definedName>
    <definedName name="C08.03_R0090_C0060_S0011" localSheetId="27">'[3]Cells C'!$N$19332</definedName>
    <definedName name="C08.03_R0090_C0060_S0011" localSheetId="28">'[9]Cells C'!$N$19332</definedName>
    <definedName name="C08.03_R0090_C0060_S0011" localSheetId="4">'[9]Cells C'!$N$19332</definedName>
    <definedName name="C08.03_R0090_C0060_S0011" localSheetId="13">'[10]Cells C'!$N$19332</definedName>
    <definedName name="C08.03_R0090_C0060_S0011" localSheetId="14">'[3]Cells C'!$N$19332</definedName>
    <definedName name="C08.03_R0090_C0060_S0011" localSheetId="10">'[10]Cells C'!$N$19332</definedName>
    <definedName name="C08.03_R0090_C0060_S0011" localSheetId="11">'[10]Cells C'!$N$19332</definedName>
    <definedName name="C08.03_R0090_C0060_S0011" localSheetId="12">'[10]Cells C'!$N$19332</definedName>
    <definedName name="C08.03_R0090_C0060_S0011" localSheetId="29">'[10]Cells C'!$N$19332</definedName>
    <definedName name="C08.03_R0090_C0060_S0011" localSheetId="35">'[10]Cells C'!$N$19332</definedName>
    <definedName name="C08.03_R0090_C0060_S0011" localSheetId="3">'[10]Cells C'!$N$19332</definedName>
    <definedName name="C08.03_R0090_C0060_S0011">'[11]Cells C'!$N$19332</definedName>
    <definedName name="C08.03_R0090_C0060_S0013" localSheetId="36">'[9]Cells C'!$N$19706</definedName>
    <definedName name="C08.03_R0090_C0060_S0013" localSheetId="37">'[9]Cells C'!$N$19706</definedName>
    <definedName name="C08.03_R0090_C0060_S0013" localSheetId="38">'[9]Cells C'!$N$19706</definedName>
    <definedName name="C08.03_R0090_C0060_S0013" localSheetId="1">'[10]Cells C'!$N$19706</definedName>
    <definedName name="C08.03_R0090_C0060_S0013" localSheetId="30">'[10]Cells C'!$N$19706</definedName>
    <definedName name="C08.03_R0090_C0060_S0013" localSheetId="31">'[10]Cells C'!$N$19706</definedName>
    <definedName name="C08.03_R0090_C0060_S0013" localSheetId="32">'[10]Cells C'!$N$19706</definedName>
    <definedName name="C08.03_R0090_C0060_S0013" localSheetId="33">'[10]Cells C'!$N$19706</definedName>
    <definedName name="C08.03_R0090_C0060_S0013" localSheetId="34">'[9]Cells C'!$N$19706</definedName>
    <definedName name="C08.03_R0090_C0060_S0013" localSheetId="8">'[10]Cells C'!$N$19706</definedName>
    <definedName name="C08.03_R0090_C0060_S0013" localSheetId="9">'[10]Cells C'!$N$19706</definedName>
    <definedName name="C08.03_R0090_C0060_S0013" localSheetId="19">'[10]Cells C'!$N$19706</definedName>
    <definedName name="C08.03_R0090_C0060_S0013" localSheetId="20">'[9]Cells C'!$N$19706</definedName>
    <definedName name="C08.03_R0090_C0060_S0013" localSheetId="21">'[3]Cells C'!$N$19706</definedName>
    <definedName name="C08.03_R0090_C0060_S0013" localSheetId="17">'[9]Cells C'!$N$19706</definedName>
    <definedName name="C08.03_R0090_C0060_S0013" localSheetId="18">'[9]Cells C'!$N$19706</definedName>
    <definedName name="C08.03_R0090_C0060_S0013" localSheetId="22">'[3]Cells C'!$N$19706</definedName>
    <definedName name="C08.03_R0090_C0060_S0013" localSheetId="15">'[10]Cells C'!$N$19706</definedName>
    <definedName name="C08.03_R0090_C0060_S0013" localSheetId="16">'[10]Cells C'!$N$19706</definedName>
    <definedName name="C08.03_R0090_C0060_S0013" localSheetId="23">'[10]Cells C'!$N$19706</definedName>
    <definedName name="C08.03_R0090_C0060_S0013" localSheetId="24">'[10]Cells C'!$N$19706</definedName>
    <definedName name="C08.03_R0090_C0060_S0013" localSheetId="25">'[9]Cells C'!$N$19706</definedName>
    <definedName name="C08.03_R0090_C0060_S0013" localSheetId="26">'[9]Cells C'!$N$19706</definedName>
    <definedName name="C08.03_R0090_C0060_S0013" localSheetId="27">'[3]Cells C'!$N$19706</definedName>
    <definedName name="C08.03_R0090_C0060_S0013" localSheetId="28">'[9]Cells C'!$N$19706</definedName>
    <definedName name="C08.03_R0090_C0060_S0013" localSheetId="4">'[9]Cells C'!$N$19706</definedName>
    <definedName name="C08.03_R0090_C0060_S0013" localSheetId="13">'[10]Cells C'!$N$19706</definedName>
    <definedName name="C08.03_R0090_C0060_S0013" localSheetId="14">'[3]Cells C'!$N$19706</definedName>
    <definedName name="C08.03_R0090_C0060_S0013" localSheetId="10">'[10]Cells C'!$N$19706</definedName>
    <definedName name="C08.03_R0090_C0060_S0013" localSheetId="11">'[10]Cells C'!$N$19706</definedName>
    <definedName name="C08.03_R0090_C0060_S0013" localSheetId="12">'[10]Cells C'!$N$19706</definedName>
    <definedName name="C08.03_R0090_C0060_S0013" localSheetId="29">'[10]Cells C'!$N$19706</definedName>
    <definedName name="C08.03_R0090_C0060_S0013" localSheetId="35">'[10]Cells C'!$N$19706</definedName>
    <definedName name="C08.03_R0090_C0060_S0013" localSheetId="3">'[10]Cells C'!$N$19706</definedName>
    <definedName name="C08.03_R0090_C0060_S0013">'[11]Cells C'!$N$19706</definedName>
    <definedName name="C08.03_R0090_C0060_S0014" localSheetId="36">'[9]Cells C'!$N$19893</definedName>
    <definedName name="C08.03_R0090_C0060_S0014" localSheetId="37">'[9]Cells C'!$N$19893</definedName>
    <definedName name="C08.03_R0090_C0060_S0014" localSheetId="38">'[9]Cells C'!$N$19893</definedName>
    <definedName name="C08.03_R0090_C0060_S0014" localSheetId="1">'[10]Cells C'!$N$19893</definedName>
    <definedName name="C08.03_R0090_C0060_S0014" localSheetId="30">'[10]Cells C'!$N$19893</definedName>
    <definedName name="C08.03_R0090_C0060_S0014" localSheetId="31">'[10]Cells C'!$N$19893</definedName>
    <definedName name="C08.03_R0090_C0060_S0014" localSheetId="32">'[10]Cells C'!$N$19893</definedName>
    <definedName name="C08.03_R0090_C0060_S0014" localSheetId="33">'[10]Cells C'!$N$19893</definedName>
    <definedName name="C08.03_R0090_C0060_S0014" localSheetId="34">'[9]Cells C'!$N$19893</definedName>
    <definedName name="C08.03_R0090_C0060_S0014" localSheetId="8">'[10]Cells C'!$N$19893</definedName>
    <definedName name="C08.03_R0090_C0060_S0014" localSheetId="9">'[10]Cells C'!$N$19893</definedName>
    <definedName name="C08.03_R0090_C0060_S0014" localSheetId="19">'[10]Cells C'!$N$19893</definedName>
    <definedName name="C08.03_R0090_C0060_S0014" localSheetId="20">'[9]Cells C'!$N$19893</definedName>
    <definedName name="C08.03_R0090_C0060_S0014" localSheetId="21">'[3]Cells C'!$N$19893</definedName>
    <definedName name="C08.03_R0090_C0060_S0014" localSheetId="17">'[9]Cells C'!$N$19893</definedName>
    <definedName name="C08.03_R0090_C0060_S0014" localSheetId="18">'[9]Cells C'!$N$19893</definedName>
    <definedName name="C08.03_R0090_C0060_S0014" localSheetId="22">'[3]Cells C'!$N$19893</definedName>
    <definedName name="C08.03_R0090_C0060_S0014" localSheetId="15">'[10]Cells C'!$N$19893</definedName>
    <definedName name="C08.03_R0090_C0060_S0014" localSheetId="16">'[10]Cells C'!$N$19893</definedName>
    <definedName name="C08.03_R0090_C0060_S0014" localSheetId="23">'[10]Cells C'!$N$19893</definedName>
    <definedName name="C08.03_R0090_C0060_S0014" localSheetId="24">'[10]Cells C'!$N$19893</definedName>
    <definedName name="C08.03_R0090_C0060_S0014" localSheetId="25">'[9]Cells C'!$N$19893</definedName>
    <definedName name="C08.03_R0090_C0060_S0014" localSheetId="26">'[9]Cells C'!$N$19893</definedName>
    <definedName name="C08.03_R0090_C0060_S0014" localSheetId="27">'[3]Cells C'!$N$19893</definedName>
    <definedName name="C08.03_R0090_C0060_S0014" localSheetId="28">'[9]Cells C'!$N$19893</definedName>
    <definedName name="C08.03_R0090_C0060_S0014" localSheetId="4">'[9]Cells C'!$N$19893</definedName>
    <definedName name="C08.03_R0090_C0060_S0014" localSheetId="13">'[10]Cells C'!$N$19893</definedName>
    <definedName name="C08.03_R0090_C0060_S0014" localSheetId="14">'[3]Cells C'!$N$19893</definedName>
    <definedName name="C08.03_R0090_C0060_S0014" localSheetId="10">'[10]Cells C'!$N$19893</definedName>
    <definedName name="C08.03_R0090_C0060_S0014" localSheetId="11">'[10]Cells C'!$N$19893</definedName>
    <definedName name="C08.03_R0090_C0060_S0014" localSheetId="12">'[10]Cells C'!$N$19893</definedName>
    <definedName name="C08.03_R0090_C0060_S0014" localSheetId="29">'[10]Cells C'!$N$19893</definedName>
    <definedName name="C08.03_R0090_C0060_S0014" localSheetId="35">'[10]Cells C'!$N$19893</definedName>
    <definedName name="C08.03_R0090_C0060_S0014" localSheetId="3">'[10]Cells C'!$N$19893</definedName>
    <definedName name="C08.03_R0090_C0060_S0014">'[11]Cells C'!$N$19893</definedName>
    <definedName name="C08.03_R0090_C0060_S0016" localSheetId="36">'[9]Cells C'!$N$20267</definedName>
    <definedName name="C08.03_R0090_C0060_S0016" localSheetId="37">'[9]Cells C'!$N$20267</definedName>
    <definedName name="C08.03_R0090_C0060_S0016" localSheetId="38">'[9]Cells C'!$N$20267</definedName>
    <definedName name="C08.03_R0090_C0060_S0016" localSheetId="1">'[10]Cells C'!$N$20267</definedName>
    <definedName name="C08.03_R0090_C0060_S0016" localSheetId="30">'[10]Cells C'!$N$20267</definedName>
    <definedName name="C08.03_R0090_C0060_S0016" localSheetId="31">'[10]Cells C'!$N$20267</definedName>
    <definedName name="C08.03_R0090_C0060_S0016" localSheetId="32">'[10]Cells C'!$N$20267</definedName>
    <definedName name="C08.03_R0090_C0060_S0016" localSheetId="33">'[10]Cells C'!$N$20267</definedName>
    <definedName name="C08.03_R0090_C0060_S0016" localSheetId="34">'[9]Cells C'!$N$20267</definedName>
    <definedName name="C08.03_R0090_C0060_S0016" localSheetId="8">'[10]Cells C'!$N$20267</definedName>
    <definedName name="C08.03_R0090_C0060_S0016" localSheetId="9">'[10]Cells C'!$N$20267</definedName>
    <definedName name="C08.03_R0090_C0060_S0016" localSheetId="19">'[10]Cells C'!$N$20267</definedName>
    <definedName name="C08.03_R0090_C0060_S0016" localSheetId="20">'[9]Cells C'!$N$20267</definedName>
    <definedName name="C08.03_R0090_C0060_S0016" localSheetId="21">'[3]Cells C'!$N$20267</definedName>
    <definedName name="C08.03_R0090_C0060_S0016" localSheetId="17">'[9]Cells C'!$N$20267</definedName>
    <definedName name="C08.03_R0090_C0060_S0016" localSheetId="18">'[9]Cells C'!$N$20267</definedName>
    <definedName name="C08.03_R0090_C0060_S0016" localSheetId="22">'[3]Cells C'!$N$20267</definedName>
    <definedName name="C08.03_R0090_C0060_S0016" localSheetId="15">'[10]Cells C'!$N$20267</definedName>
    <definedName name="C08.03_R0090_C0060_S0016" localSheetId="16">'[10]Cells C'!$N$20267</definedName>
    <definedName name="C08.03_R0090_C0060_S0016" localSheetId="23">'[10]Cells C'!$N$20267</definedName>
    <definedName name="C08.03_R0090_C0060_S0016" localSheetId="24">'[10]Cells C'!$N$20267</definedName>
    <definedName name="C08.03_R0090_C0060_S0016" localSheetId="25">'[9]Cells C'!$N$20267</definedName>
    <definedName name="C08.03_R0090_C0060_S0016" localSheetId="26">'[9]Cells C'!$N$20267</definedName>
    <definedName name="C08.03_R0090_C0060_S0016" localSheetId="27">'[3]Cells C'!$N$20267</definedName>
    <definedName name="C08.03_R0090_C0060_S0016" localSheetId="28">'[9]Cells C'!$N$20267</definedName>
    <definedName name="C08.03_R0090_C0060_S0016" localSheetId="4">'[9]Cells C'!$N$20267</definedName>
    <definedName name="C08.03_R0090_C0060_S0016" localSheetId="13">'[10]Cells C'!$N$20267</definedName>
    <definedName name="C08.03_R0090_C0060_S0016" localSheetId="14">'[3]Cells C'!$N$20267</definedName>
    <definedName name="C08.03_R0090_C0060_S0016" localSheetId="10">'[10]Cells C'!$N$20267</definedName>
    <definedName name="C08.03_R0090_C0060_S0016" localSheetId="11">'[10]Cells C'!$N$20267</definedName>
    <definedName name="C08.03_R0090_C0060_S0016" localSheetId="12">'[10]Cells C'!$N$20267</definedName>
    <definedName name="C08.03_R0090_C0060_S0016" localSheetId="29">'[10]Cells C'!$N$20267</definedName>
    <definedName name="C08.03_R0090_C0060_S0016" localSheetId="35">'[10]Cells C'!$N$20267</definedName>
    <definedName name="C08.03_R0090_C0060_S0016" localSheetId="3">'[10]Cells C'!$N$20267</definedName>
    <definedName name="C08.03_R0090_C0060_S0016">'[11]Cells C'!$N$20267</definedName>
    <definedName name="C08.03_R0090_C0060_S0017" localSheetId="36">'[9]Cells C'!$N$20454</definedName>
    <definedName name="C08.03_R0090_C0060_S0017" localSheetId="37">'[9]Cells C'!$N$20454</definedName>
    <definedName name="C08.03_R0090_C0060_S0017" localSheetId="38">'[9]Cells C'!$N$20454</definedName>
    <definedName name="C08.03_R0090_C0060_S0017" localSheetId="1">'[10]Cells C'!$N$20454</definedName>
    <definedName name="C08.03_R0090_C0060_S0017" localSheetId="30">'[10]Cells C'!$N$20454</definedName>
    <definedName name="C08.03_R0090_C0060_S0017" localSheetId="31">'[10]Cells C'!$N$20454</definedName>
    <definedName name="C08.03_R0090_C0060_S0017" localSheetId="32">'[10]Cells C'!$N$20454</definedName>
    <definedName name="C08.03_R0090_C0060_S0017" localSheetId="33">'[10]Cells C'!$N$20454</definedName>
    <definedName name="C08.03_R0090_C0060_S0017" localSheetId="34">'[9]Cells C'!$N$20454</definedName>
    <definedName name="C08.03_R0090_C0060_S0017" localSheetId="8">'[10]Cells C'!$N$20454</definedName>
    <definedName name="C08.03_R0090_C0060_S0017" localSheetId="9">'[10]Cells C'!$N$20454</definedName>
    <definedName name="C08.03_R0090_C0060_S0017" localSheetId="19">'[10]Cells C'!$N$20454</definedName>
    <definedName name="C08.03_R0090_C0060_S0017" localSheetId="20">'[9]Cells C'!$N$20454</definedName>
    <definedName name="C08.03_R0090_C0060_S0017" localSheetId="21">'[3]Cells C'!$N$20454</definedName>
    <definedName name="C08.03_R0090_C0060_S0017" localSheetId="17">'[9]Cells C'!$N$20454</definedName>
    <definedName name="C08.03_R0090_C0060_S0017" localSheetId="18">'[9]Cells C'!$N$20454</definedName>
    <definedName name="C08.03_R0090_C0060_S0017" localSheetId="22">'[3]Cells C'!$N$20454</definedName>
    <definedName name="C08.03_R0090_C0060_S0017" localSheetId="15">'[10]Cells C'!$N$20454</definedName>
    <definedName name="C08.03_R0090_C0060_S0017" localSheetId="16">'[10]Cells C'!$N$20454</definedName>
    <definedName name="C08.03_R0090_C0060_S0017" localSheetId="23">'[10]Cells C'!$N$20454</definedName>
    <definedName name="C08.03_R0090_C0060_S0017" localSheetId="24">'[10]Cells C'!$N$20454</definedName>
    <definedName name="C08.03_R0090_C0060_S0017" localSheetId="25">'[9]Cells C'!$N$20454</definedName>
    <definedName name="C08.03_R0090_C0060_S0017" localSheetId="26">'[9]Cells C'!$N$20454</definedName>
    <definedName name="C08.03_R0090_C0060_S0017" localSheetId="27">'[3]Cells C'!$N$20454</definedName>
    <definedName name="C08.03_R0090_C0060_S0017" localSheetId="28">'[9]Cells C'!$N$20454</definedName>
    <definedName name="C08.03_R0090_C0060_S0017" localSheetId="4">'[9]Cells C'!$N$20454</definedName>
    <definedName name="C08.03_R0090_C0060_S0017" localSheetId="13">'[10]Cells C'!$N$20454</definedName>
    <definedName name="C08.03_R0090_C0060_S0017" localSheetId="14">'[3]Cells C'!$N$20454</definedName>
    <definedName name="C08.03_R0090_C0060_S0017" localSheetId="10">'[10]Cells C'!$N$20454</definedName>
    <definedName name="C08.03_R0090_C0060_S0017" localSheetId="11">'[10]Cells C'!$N$20454</definedName>
    <definedName name="C08.03_R0090_C0060_S0017" localSheetId="12">'[10]Cells C'!$N$20454</definedName>
    <definedName name="C08.03_R0090_C0060_S0017" localSheetId="29">'[10]Cells C'!$N$20454</definedName>
    <definedName name="C08.03_R0090_C0060_S0017" localSheetId="35">'[10]Cells C'!$N$20454</definedName>
    <definedName name="C08.03_R0090_C0060_S0017" localSheetId="3">'[10]Cells C'!$N$20454</definedName>
    <definedName name="C08.03_R0090_C0060_S0017">'[11]Cells C'!$N$20454</definedName>
    <definedName name="C08.03_R0090_C0070_S0001" localSheetId="36">'[9]Cells C'!$N$17463</definedName>
    <definedName name="C08.03_R0090_C0070_S0001" localSheetId="37">'[9]Cells C'!$N$17463</definedName>
    <definedName name="C08.03_R0090_C0070_S0001" localSheetId="38">'[9]Cells C'!$N$17463</definedName>
    <definedName name="C08.03_R0090_C0070_S0001" localSheetId="1">'[10]Cells C'!$N$17463</definedName>
    <definedName name="C08.03_R0090_C0070_S0001" localSheetId="30">'[10]Cells C'!$N$17463</definedName>
    <definedName name="C08.03_R0090_C0070_S0001" localSheetId="31">'[10]Cells C'!$N$17463</definedName>
    <definedName name="C08.03_R0090_C0070_S0001" localSheetId="32">'[10]Cells C'!$N$17463</definedName>
    <definedName name="C08.03_R0090_C0070_S0001" localSheetId="33">'[10]Cells C'!$N$17463</definedName>
    <definedName name="C08.03_R0090_C0070_S0001" localSheetId="34">'[9]Cells C'!$N$17463</definedName>
    <definedName name="C08.03_R0090_C0070_S0001" localSheetId="8">'[10]Cells C'!$N$17463</definedName>
    <definedName name="C08.03_R0090_C0070_S0001" localSheetId="9">'[10]Cells C'!$N$17463</definedName>
    <definedName name="C08.03_R0090_C0070_S0001" localSheetId="19">'[10]Cells C'!$N$17463</definedName>
    <definedName name="C08.03_R0090_C0070_S0001" localSheetId="20">'[9]Cells C'!$N$17463</definedName>
    <definedName name="C08.03_R0090_C0070_S0001" localSheetId="21">'[3]Cells C'!$N$17463</definedName>
    <definedName name="C08.03_R0090_C0070_S0001" localSheetId="17">'[9]Cells C'!$N$17463</definedName>
    <definedName name="C08.03_R0090_C0070_S0001" localSheetId="18">'[9]Cells C'!$N$17463</definedName>
    <definedName name="C08.03_R0090_C0070_S0001" localSheetId="22">'[3]Cells C'!$N$17463</definedName>
    <definedName name="C08.03_R0090_C0070_S0001" localSheetId="15">'[10]Cells C'!$N$17463</definedName>
    <definedName name="C08.03_R0090_C0070_S0001" localSheetId="16">'[10]Cells C'!$N$17463</definedName>
    <definedName name="C08.03_R0090_C0070_S0001" localSheetId="23">'[10]Cells C'!$N$17463</definedName>
    <definedName name="C08.03_R0090_C0070_S0001" localSheetId="24">'[10]Cells C'!$N$17463</definedName>
    <definedName name="C08.03_R0090_C0070_S0001" localSheetId="25">'[9]Cells C'!$N$17463</definedName>
    <definedName name="C08.03_R0090_C0070_S0001" localSheetId="26">'[9]Cells C'!$N$17463</definedName>
    <definedName name="C08.03_R0090_C0070_S0001" localSheetId="27">'[3]Cells C'!$N$17463</definedName>
    <definedName name="C08.03_R0090_C0070_S0001" localSheetId="28">'[9]Cells C'!$N$17463</definedName>
    <definedName name="C08.03_R0090_C0070_S0001" localSheetId="4">'[9]Cells C'!$N$17463</definedName>
    <definedName name="C08.03_R0090_C0070_S0001" localSheetId="13">'[10]Cells C'!$N$17463</definedName>
    <definedName name="C08.03_R0090_C0070_S0001" localSheetId="14">'[3]Cells C'!$N$17463</definedName>
    <definedName name="C08.03_R0090_C0070_S0001" localSheetId="10">'[10]Cells C'!$N$17463</definedName>
    <definedName name="C08.03_R0090_C0070_S0001" localSheetId="11">'[10]Cells C'!$N$17463</definedName>
    <definedName name="C08.03_R0090_C0070_S0001" localSheetId="12">'[10]Cells C'!$N$17463</definedName>
    <definedName name="C08.03_R0090_C0070_S0001" localSheetId="29">'[10]Cells C'!$N$17463</definedName>
    <definedName name="C08.03_R0090_C0070_S0001" localSheetId="35">'[10]Cells C'!$N$17463</definedName>
    <definedName name="C08.03_R0090_C0070_S0001" localSheetId="3">'[10]Cells C'!$N$17463</definedName>
    <definedName name="C08.03_R0090_C0070_S0001">'[11]Cells C'!$N$17463</definedName>
    <definedName name="C08.03_R0090_C0070_S0002" localSheetId="36">'[9]Cells C'!$N$17650</definedName>
    <definedName name="C08.03_R0090_C0070_S0002" localSheetId="37">'[9]Cells C'!$N$17650</definedName>
    <definedName name="C08.03_R0090_C0070_S0002" localSheetId="38">'[9]Cells C'!$N$17650</definedName>
    <definedName name="C08.03_R0090_C0070_S0002" localSheetId="1">'[10]Cells C'!$N$17650</definedName>
    <definedName name="C08.03_R0090_C0070_S0002" localSheetId="30">'[10]Cells C'!$N$17650</definedName>
    <definedName name="C08.03_R0090_C0070_S0002" localSheetId="31">'[10]Cells C'!$N$17650</definedName>
    <definedName name="C08.03_R0090_C0070_S0002" localSheetId="32">'[10]Cells C'!$N$17650</definedName>
    <definedName name="C08.03_R0090_C0070_S0002" localSheetId="33">'[10]Cells C'!$N$17650</definedName>
    <definedName name="C08.03_R0090_C0070_S0002" localSheetId="34">'[9]Cells C'!$N$17650</definedName>
    <definedName name="C08.03_R0090_C0070_S0002" localSheetId="8">'[10]Cells C'!$N$17650</definedName>
    <definedName name="C08.03_R0090_C0070_S0002" localSheetId="9">'[10]Cells C'!$N$17650</definedName>
    <definedName name="C08.03_R0090_C0070_S0002" localSheetId="19">'[10]Cells C'!$N$17650</definedName>
    <definedName name="C08.03_R0090_C0070_S0002" localSheetId="20">'[9]Cells C'!$N$17650</definedName>
    <definedName name="C08.03_R0090_C0070_S0002" localSheetId="21">'[3]Cells C'!$N$17650</definedName>
    <definedName name="C08.03_R0090_C0070_S0002" localSheetId="17">'[9]Cells C'!$N$17650</definedName>
    <definedName name="C08.03_R0090_C0070_S0002" localSheetId="18">'[9]Cells C'!$N$17650</definedName>
    <definedName name="C08.03_R0090_C0070_S0002" localSheetId="22">'[3]Cells C'!$N$17650</definedName>
    <definedName name="C08.03_R0090_C0070_S0002" localSheetId="15">'[10]Cells C'!$N$17650</definedName>
    <definedName name="C08.03_R0090_C0070_S0002" localSheetId="16">'[10]Cells C'!$N$17650</definedName>
    <definedName name="C08.03_R0090_C0070_S0002" localSheetId="23">'[10]Cells C'!$N$17650</definedName>
    <definedName name="C08.03_R0090_C0070_S0002" localSheetId="24">'[10]Cells C'!$N$17650</definedName>
    <definedName name="C08.03_R0090_C0070_S0002" localSheetId="25">'[9]Cells C'!$N$17650</definedName>
    <definedName name="C08.03_R0090_C0070_S0002" localSheetId="26">'[9]Cells C'!$N$17650</definedName>
    <definedName name="C08.03_R0090_C0070_S0002" localSheetId="27">'[3]Cells C'!$N$17650</definedName>
    <definedName name="C08.03_R0090_C0070_S0002" localSheetId="28">'[9]Cells C'!$N$17650</definedName>
    <definedName name="C08.03_R0090_C0070_S0002" localSheetId="4">'[9]Cells C'!$N$17650</definedName>
    <definedName name="C08.03_R0090_C0070_S0002" localSheetId="13">'[10]Cells C'!$N$17650</definedName>
    <definedName name="C08.03_R0090_C0070_S0002" localSheetId="14">'[3]Cells C'!$N$17650</definedName>
    <definedName name="C08.03_R0090_C0070_S0002" localSheetId="10">'[10]Cells C'!$N$17650</definedName>
    <definedName name="C08.03_R0090_C0070_S0002" localSheetId="11">'[10]Cells C'!$N$17650</definedName>
    <definedName name="C08.03_R0090_C0070_S0002" localSheetId="12">'[10]Cells C'!$N$17650</definedName>
    <definedName name="C08.03_R0090_C0070_S0002" localSheetId="29">'[10]Cells C'!$N$17650</definedName>
    <definedName name="C08.03_R0090_C0070_S0002" localSheetId="35">'[10]Cells C'!$N$17650</definedName>
    <definedName name="C08.03_R0090_C0070_S0002" localSheetId="3">'[10]Cells C'!$N$17650</definedName>
    <definedName name="C08.03_R0090_C0070_S0002">'[11]Cells C'!$N$17650</definedName>
    <definedName name="C08.03_R0090_C0070_S0007" localSheetId="36">'[9]Cells C'!$N$18585</definedName>
    <definedName name="C08.03_R0090_C0070_S0007" localSheetId="37">'[9]Cells C'!$N$18585</definedName>
    <definedName name="C08.03_R0090_C0070_S0007" localSheetId="38">'[9]Cells C'!$N$18585</definedName>
    <definedName name="C08.03_R0090_C0070_S0007" localSheetId="1">'[10]Cells C'!$N$18585</definedName>
    <definedName name="C08.03_R0090_C0070_S0007" localSheetId="30">'[10]Cells C'!$N$18585</definedName>
    <definedName name="C08.03_R0090_C0070_S0007" localSheetId="31">'[10]Cells C'!$N$18585</definedName>
    <definedName name="C08.03_R0090_C0070_S0007" localSheetId="32">'[10]Cells C'!$N$18585</definedName>
    <definedName name="C08.03_R0090_C0070_S0007" localSheetId="33">'[10]Cells C'!$N$18585</definedName>
    <definedName name="C08.03_R0090_C0070_S0007" localSheetId="34">'[9]Cells C'!$N$18585</definedName>
    <definedName name="C08.03_R0090_C0070_S0007" localSheetId="8">'[10]Cells C'!$N$18585</definedName>
    <definedName name="C08.03_R0090_C0070_S0007" localSheetId="9">'[10]Cells C'!$N$18585</definedName>
    <definedName name="C08.03_R0090_C0070_S0007" localSheetId="19">'[10]Cells C'!$N$18585</definedName>
    <definedName name="C08.03_R0090_C0070_S0007" localSheetId="20">'[9]Cells C'!$N$18585</definedName>
    <definedName name="C08.03_R0090_C0070_S0007" localSheetId="21">'[3]Cells C'!$N$18585</definedName>
    <definedName name="C08.03_R0090_C0070_S0007" localSheetId="17">'[9]Cells C'!$N$18585</definedName>
    <definedName name="C08.03_R0090_C0070_S0007" localSheetId="18">'[9]Cells C'!$N$18585</definedName>
    <definedName name="C08.03_R0090_C0070_S0007" localSheetId="22">'[3]Cells C'!$N$18585</definedName>
    <definedName name="C08.03_R0090_C0070_S0007" localSheetId="15">'[10]Cells C'!$N$18585</definedName>
    <definedName name="C08.03_R0090_C0070_S0007" localSheetId="16">'[10]Cells C'!$N$18585</definedName>
    <definedName name="C08.03_R0090_C0070_S0007" localSheetId="23">'[10]Cells C'!$N$18585</definedName>
    <definedName name="C08.03_R0090_C0070_S0007" localSheetId="24">'[10]Cells C'!$N$18585</definedName>
    <definedName name="C08.03_R0090_C0070_S0007" localSheetId="25">'[9]Cells C'!$N$18585</definedName>
    <definedName name="C08.03_R0090_C0070_S0007" localSheetId="26">'[9]Cells C'!$N$18585</definedName>
    <definedName name="C08.03_R0090_C0070_S0007" localSheetId="27">'[3]Cells C'!$N$18585</definedName>
    <definedName name="C08.03_R0090_C0070_S0007" localSheetId="28">'[9]Cells C'!$N$18585</definedName>
    <definedName name="C08.03_R0090_C0070_S0007" localSheetId="4">'[9]Cells C'!$N$18585</definedName>
    <definedName name="C08.03_R0090_C0070_S0007" localSheetId="13">'[10]Cells C'!$N$18585</definedName>
    <definedName name="C08.03_R0090_C0070_S0007" localSheetId="14">'[3]Cells C'!$N$18585</definedName>
    <definedName name="C08.03_R0090_C0070_S0007" localSheetId="10">'[10]Cells C'!$N$18585</definedName>
    <definedName name="C08.03_R0090_C0070_S0007" localSheetId="11">'[10]Cells C'!$N$18585</definedName>
    <definedName name="C08.03_R0090_C0070_S0007" localSheetId="12">'[10]Cells C'!$N$18585</definedName>
    <definedName name="C08.03_R0090_C0070_S0007" localSheetId="29">'[10]Cells C'!$N$18585</definedName>
    <definedName name="C08.03_R0090_C0070_S0007" localSheetId="35">'[10]Cells C'!$N$18585</definedName>
    <definedName name="C08.03_R0090_C0070_S0007" localSheetId="3">'[10]Cells C'!$N$18585</definedName>
    <definedName name="C08.03_R0090_C0070_S0007">'[11]Cells C'!$N$18585</definedName>
    <definedName name="C08.03_R0090_C0070_S0009" localSheetId="36">'[9]Cells C'!$N$18959</definedName>
    <definedName name="C08.03_R0090_C0070_S0009" localSheetId="37">'[9]Cells C'!$N$18959</definedName>
    <definedName name="C08.03_R0090_C0070_S0009" localSheetId="38">'[9]Cells C'!$N$18959</definedName>
    <definedName name="C08.03_R0090_C0070_S0009" localSheetId="1">'[10]Cells C'!$N$18959</definedName>
    <definedName name="C08.03_R0090_C0070_S0009" localSheetId="30">'[10]Cells C'!$N$18959</definedName>
    <definedName name="C08.03_R0090_C0070_S0009" localSheetId="31">'[10]Cells C'!$N$18959</definedName>
    <definedName name="C08.03_R0090_C0070_S0009" localSheetId="32">'[10]Cells C'!$N$18959</definedName>
    <definedName name="C08.03_R0090_C0070_S0009" localSheetId="33">'[10]Cells C'!$N$18959</definedName>
    <definedName name="C08.03_R0090_C0070_S0009" localSheetId="34">'[9]Cells C'!$N$18959</definedName>
    <definedName name="C08.03_R0090_C0070_S0009" localSheetId="8">'[10]Cells C'!$N$18959</definedName>
    <definedName name="C08.03_R0090_C0070_S0009" localSheetId="9">'[10]Cells C'!$N$18959</definedName>
    <definedName name="C08.03_R0090_C0070_S0009" localSheetId="19">'[10]Cells C'!$N$18959</definedName>
    <definedName name="C08.03_R0090_C0070_S0009" localSheetId="20">'[9]Cells C'!$N$18959</definedName>
    <definedName name="C08.03_R0090_C0070_S0009" localSheetId="21">'[3]Cells C'!$N$18959</definedName>
    <definedName name="C08.03_R0090_C0070_S0009" localSheetId="17">'[9]Cells C'!$N$18959</definedName>
    <definedName name="C08.03_R0090_C0070_S0009" localSheetId="18">'[9]Cells C'!$N$18959</definedName>
    <definedName name="C08.03_R0090_C0070_S0009" localSheetId="22">'[3]Cells C'!$N$18959</definedName>
    <definedName name="C08.03_R0090_C0070_S0009" localSheetId="15">'[10]Cells C'!$N$18959</definedName>
    <definedName name="C08.03_R0090_C0070_S0009" localSheetId="16">'[10]Cells C'!$N$18959</definedName>
    <definedName name="C08.03_R0090_C0070_S0009" localSheetId="23">'[10]Cells C'!$N$18959</definedName>
    <definedName name="C08.03_R0090_C0070_S0009" localSheetId="24">'[10]Cells C'!$N$18959</definedName>
    <definedName name="C08.03_R0090_C0070_S0009" localSheetId="25">'[9]Cells C'!$N$18959</definedName>
    <definedName name="C08.03_R0090_C0070_S0009" localSheetId="26">'[9]Cells C'!$N$18959</definedName>
    <definedName name="C08.03_R0090_C0070_S0009" localSheetId="27">'[3]Cells C'!$N$18959</definedName>
    <definedName name="C08.03_R0090_C0070_S0009" localSheetId="28">'[9]Cells C'!$N$18959</definedName>
    <definedName name="C08.03_R0090_C0070_S0009" localSheetId="4">'[9]Cells C'!$N$18959</definedName>
    <definedName name="C08.03_R0090_C0070_S0009" localSheetId="13">'[10]Cells C'!$N$18959</definedName>
    <definedName name="C08.03_R0090_C0070_S0009" localSheetId="14">'[3]Cells C'!$N$18959</definedName>
    <definedName name="C08.03_R0090_C0070_S0009" localSheetId="10">'[10]Cells C'!$N$18959</definedName>
    <definedName name="C08.03_R0090_C0070_S0009" localSheetId="11">'[10]Cells C'!$N$18959</definedName>
    <definedName name="C08.03_R0090_C0070_S0009" localSheetId="12">'[10]Cells C'!$N$18959</definedName>
    <definedName name="C08.03_R0090_C0070_S0009" localSheetId="29">'[10]Cells C'!$N$18959</definedName>
    <definedName name="C08.03_R0090_C0070_S0009" localSheetId="35">'[10]Cells C'!$N$18959</definedName>
    <definedName name="C08.03_R0090_C0070_S0009" localSheetId="3">'[10]Cells C'!$N$18959</definedName>
    <definedName name="C08.03_R0090_C0070_S0009">'[11]Cells C'!$N$18959</definedName>
    <definedName name="C08.03_R0090_C0070_S0011" localSheetId="36">'[9]Cells C'!$N$19333</definedName>
    <definedName name="C08.03_R0090_C0070_S0011" localSheetId="37">'[9]Cells C'!$N$19333</definedName>
    <definedName name="C08.03_R0090_C0070_S0011" localSheetId="38">'[9]Cells C'!$N$19333</definedName>
    <definedName name="C08.03_R0090_C0070_S0011" localSheetId="1">'[10]Cells C'!$N$19333</definedName>
    <definedName name="C08.03_R0090_C0070_S0011" localSheetId="30">'[10]Cells C'!$N$19333</definedName>
    <definedName name="C08.03_R0090_C0070_S0011" localSheetId="31">'[10]Cells C'!$N$19333</definedName>
    <definedName name="C08.03_R0090_C0070_S0011" localSheetId="32">'[10]Cells C'!$N$19333</definedName>
    <definedName name="C08.03_R0090_C0070_S0011" localSheetId="33">'[10]Cells C'!$N$19333</definedName>
    <definedName name="C08.03_R0090_C0070_S0011" localSheetId="34">'[9]Cells C'!$N$19333</definedName>
    <definedName name="C08.03_R0090_C0070_S0011" localSheetId="8">'[10]Cells C'!$N$19333</definedName>
    <definedName name="C08.03_R0090_C0070_S0011" localSheetId="9">'[10]Cells C'!$N$19333</definedName>
    <definedName name="C08.03_R0090_C0070_S0011" localSheetId="19">'[10]Cells C'!$N$19333</definedName>
    <definedName name="C08.03_R0090_C0070_S0011" localSheetId="20">'[9]Cells C'!$N$19333</definedName>
    <definedName name="C08.03_R0090_C0070_S0011" localSheetId="21">'[3]Cells C'!$N$19333</definedName>
    <definedName name="C08.03_R0090_C0070_S0011" localSheetId="17">'[9]Cells C'!$N$19333</definedName>
    <definedName name="C08.03_R0090_C0070_S0011" localSheetId="18">'[9]Cells C'!$N$19333</definedName>
    <definedName name="C08.03_R0090_C0070_S0011" localSheetId="22">'[3]Cells C'!$N$19333</definedName>
    <definedName name="C08.03_R0090_C0070_S0011" localSheetId="15">'[10]Cells C'!$N$19333</definedName>
    <definedName name="C08.03_R0090_C0070_S0011" localSheetId="16">'[10]Cells C'!$N$19333</definedName>
    <definedName name="C08.03_R0090_C0070_S0011" localSheetId="23">'[10]Cells C'!$N$19333</definedName>
    <definedName name="C08.03_R0090_C0070_S0011" localSheetId="24">'[10]Cells C'!$N$19333</definedName>
    <definedName name="C08.03_R0090_C0070_S0011" localSheetId="25">'[9]Cells C'!$N$19333</definedName>
    <definedName name="C08.03_R0090_C0070_S0011" localSheetId="26">'[9]Cells C'!$N$19333</definedName>
    <definedName name="C08.03_R0090_C0070_S0011" localSheetId="27">'[3]Cells C'!$N$19333</definedName>
    <definedName name="C08.03_R0090_C0070_S0011" localSheetId="28">'[9]Cells C'!$N$19333</definedName>
    <definedName name="C08.03_R0090_C0070_S0011" localSheetId="4">'[9]Cells C'!$N$19333</definedName>
    <definedName name="C08.03_R0090_C0070_S0011" localSheetId="13">'[10]Cells C'!$N$19333</definedName>
    <definedName name="C08.03_R0090_C0070_S0011" localSheetId="14">'[3]Cells C'!$N$19333</definedName>
    <definedName name="C08.03_R0090_C0070_S0011" localSheetId="10">'[10]Cells C'!$N$19333</definedName>
    <definedName name="C08.03_R0090_C0070_S0011" localSheetId="11">'[10]Cells C'!$N$19333</definedName>
    <definedName name="C08.03_R0090_C0070_S0011" localSheetId="12">'[10]Cells C'!$N$19333</definedName>
    <definedName name="C08.03_R0090_C0070_S0011" localSheetId="29">'[10]Cells C'!$N$19333</definedName>
    <definedName name="C08.03_R0090_C0070_S0011" localSheetId="35">'[10]Cells C'!$N$19333</definedName>
    <definedName name="C08.03_R0090_C0070_S0011" localSheetId="3">'[10]Cells C'!$N$19333</definedName>
    <definedName name="C08.03_R0090_C0070_S0011">'[11]Cells C'!$N$19333</definedName>
    <definedName name="C08.03_R0090_C0070_S0013" localSheetId="36">'[9]Cells C'!$N$19707</definedName>
    <definedName name="C08.03_R0090_C0070_S0013" localSheetId="37">'[9]Cells C'!$N$19707</definedName>
    <definedName name="C08.03_R0090_C0070_S0013" localSheetId="38">'[9]Cells C'!$N$19707</definedName>
    <definedName name="C08.03_R0090_C0070_S0013" localSheetId="1">'[10]Cells C'!$N$19707</definedName>
    <definedName name="C08.03_R0090_C0070_S0013" localSheetId="30">'[10]Cells C'!$N$19707</definedName>
    <definedName name="C08.03_R0090_C0070_S0013" localSheetId="31">'[10]Cells C'!$N$19707</definedName>
    <definedName name="C08.03_R0090_C0070_S0013" localSheetId="32">'[10]Cells C'!$N$19707</definedName>
    <definedName name="C08.03_R0090_C0070_S0013" localSheetId="33">'[10]Cells C'!$N$19707</definedName>
    <definedName name="C08.03_R0090_C0070_S0013" localSheetId="34">'[9]Cells C'!$N$19707</definedName>
    <definedName name="C08.03_R0090_C0070_S0013" localSheetId="8">'[10]Cells C'!$N$19707</definedName>
    <definedName name="C08.03_R0090_C0070_S0013" localSheetId="9">'[10]Cells C'!$N$19707</definedName>
    <definedName name="C08.03_R0090_C0070_S0013" localSheetId="19">'[10]Cells C'!$N$19707</definedName>
    <definedName name="C08.03_R0090_C0070_S0013" localSheetId="20">'[9]Cells C'!$N$19707</definedName>
    <definedName name="C08.03_R0090_C0070_S0013" localSheetId="21">'[3]Cells C'!$N$19707</definedName>
    <definedName name="C08.03_R0090_C0070_S0013" localSheetId="17">'[9]Cells C'!$N$19707</definedName>
    <definedName name="C08.03_R0090_C0070_S0013" localSheetId="18">'[9]Cells C'!$N$19707</definedName>
    <definedName name="C08.03_R0090_C0070_S0013" localSheetId="22">'[3]Cells C'!$N$19707</definedName>
    <definedName name="C08.03_R0090_C0070_S0013" localSheetId="15">'[10]Cells C'!$N$19707</definedName>
    <definedName name="C08.03_R0090_C0070_S0013" localSheetId="16">'[10]Cells C'!$N$19707</definedName>
    <definedName name="C08.03_R0090_C0070_S0013" localSheetId="23">'[10]Cells C'!$N$19707</definedName>
    <definedName name="C08.03_R0090_C0070_S0013" localSheetId="24">'[10]Cells C'!$N$19707</definedName>
    <definedName name="C08.03_R0090_C0070_S0013" localSheetId="25">'[9]Cells C'!$N$19707</definedName>
    <definedName name="C08.03_R0090_C0070_S0013" localSheetId="26">'[9]Cells C'!$N$19707</definedName>
    <definedName name="C08.03_R0090_C0070_S0013" localSheetId="27">'[3]Cells C'!$N$19707</definedName>
    <definedName name="C08.03_R0090_C0070_S0013" localSheetId="28">'[9]Cells C'!$N$19707</definedName>
    <definedName name="C08.03_R0090_C0070_S0013" localSheetId="4">'[9]Cells C'!$N$19707</definedName>
    <definedName name="C08.03_R0090_C0070_S0013" localSheetId="13">'[10]Cells C'!$N$19707</definedName>
    <definedName name="C08.03_R0090_C0070_S0013" localSheetId="14">'[3]Cells C'!$N$19707</definedName>
    <definedName name="C08.03_R0090_C0070_S0013" localSheetId="10">'[10]Cells C'!$N$19707</definedName>
    <definedName name="C08.03_R0090_C0070_S0013" localSheetId="11">'[10]Cells C'!$N$19707</definedName>
    <definedName name="C08.03_R0090_C0070_S0013" localSheetId="12">'[10]Cells C'!$N$19707</definedName>
    <definedName name="C08.03_R0090_C0070_S0013" localSheetId="29">'[10]Cells C'!$N$19707</definedName>
    <definedName name="C08.03_R0090_C0070_S0013" localSheetId="35">'[10]Cells C'!$N$19707</definedName>
    <definedName name="C08.03_R0090_C0070_S0013" localSheetId="3">'[10]Cells C'!$N$19707</definedName>
    <definedName name="C08.03_R0090_C0070_S0013">'[11]Cells C'!$N$19707</definedName>
    <definedName name="C08.03_R0090_C0070_S0014" localSheetId="36">'[9]Cells C'!$N$19894</definedName>
    <definedName name="C08.03_R0090_C0070_S0014" localSheetId="37">'[9]Cells C'!$N$19894</definedName>
    <definedName name="C08.03_R0090_C0070_S0014" localSheetId="38">'[9]Cells C'!$N$19894</definedName>
    <definedName name="C08.03_R0090_C0070_S0014" localSheetId="1">'[10]Cells C'!$N$19894</definedName>
    <definedName name="C08.03_R0090_C0070_S0014" localSheetId="30">'[10]Cells C'!$N$19894</definedName>
    <definedName name="C08.03_R0090_C0070_S0014" localSheetId="31">'[10]Cells C'!$N$19894</definedName>
    <definedName name="C08.03_R0090_C0070_S0014" localSheetId="32">'[10]Cells C'!$N$19894</definedName>
    <definedName name="C08.03_R0090_C0070_S0014" localSheetId="33">'[10]Cells C'!$N$19894</definedName>
    <definedName name="C08.03_R0090_C0070_S0014" localSheetId="34">'[9]Cells C'!$N$19894</definedName>
    <definedName name="C08.03_R0090_C0070_S0014" localSheetId="8">'[10]Cells C'!$N$19894</definedName>
    <definedName name="C08.03_R0090_C0070_S0014" localSheetId="9">'[10]Cells C'!$N$19894</definedName>
    <definedName name="C08.03_R0090_C0070_S0014" localSheetId="19">'[10]Cells C'!$N$19894</definedName>
    <definedName name="C08.03_R0090_C0070_S0014" localSheetId="20">'[9]Cells C'!$N$19894</definedName>
    <definedName name="C08.03_R0090_C0070_S0014" localSheetId="21">'[3]Cells C'!$N$19894</definedName>
    <definedName name="C08.03_R0090_C0070_S0014" localSheetId="17">'[9]Cells C'!$N$19894</definedName>
    <definedName name="C08.03_R0090_C0070_S0014" localSheetId="18">'[9]Cells C'!$N$19894</definedName>
    <definedName name="C08.03_R0090_C0070_S0014" localSheetId="22">'[3]Cells C'!$N$19894</definedName>
    <definedName name="C08.03_R0090_C0070_S0014" localSheetId="15">'[10]Cells C'!$N$19894</definedName>
    <definedName name="C08.03_R0090_C0070_S0014" localSheetId="16">'[10]Cells C'!$N$19894</definedName>
    <definedName name="C08.03_R0090_C0070_S0014" localSheetId="23">'[10]Cells C'!$N$19894</definedName>
    <definedName name="C08.03_R0090_C0070_S0014" localSheetId="24">'[10]Cells C'!$N$19894</definedName>
    <definedName name="C08.03_R0090_C0070_S0014" localSheetId="25">'[9]Cells C'!$N$19894</definedName>
    <definedName name="C08.03_R0090_C0070_S0014" localSheetId="26">'[9]Cells C'!$N$19894</definedName>
    <definedName name="C08.03_R0090_C0070_S0014" localSheetId="27">'[3]Cells C'!$N$19894</definedName>
    <definedName name="C08.03_R0090_C0070_S0014" localSheetId="28">'[9]Cells C'!$N$19894</definedName>
    <definedName name="C08.03_R0090_C0070_S0014" localSheetId="4">'[9]Cells C'!$N$19894</definedName>
    <definedName name="C08.03_R0090_C0070_S0014" localSheetId="13">'[10]Cells C'!$N$19894</definedName>
    <definedName name="C08.03_R0090_C0070_S0014" localSheetId="14">'[3]Cells C'!$N$19894</definedName>
    <definedName name="C08.03_R0090_C0070_S0014" localSheetId="10">'[10]Cells C'!$N$19894</definedName>
    <definedName name="C08.03_R0090_C0070_S0014" localSheetId="11">'[10]Cells C'!$N$19894</definedName>
    <definedName name="C08.03_R0090_C0070_S0014" localSheetId="12">'[10]Cells C'!$N$19894</definedName>
    <definedName name="C08.03_R0090_C0070_S0014" localSheetId="29">'[10]Cells C'!$N$19894</definedName>
    <definedName name="C08.03_R0090_C0070_S0014" localSheetId="35">'[10]Cells C'!$N$19894</definedName>
    <definedName name="C08.03_R0090_C0070_S0014" localSheetId="3">'[10]Cells C'!$N$19894</definedName>
    <definedName name="C08.03_R0090_C0070_S0014">'[11]Cells C'!$N$19894</definedName>
    <definedName name="C08.03_R0090_C0070_S0016" localSheetId="36">'[9]Cells C'!$N$20268</definedName>
    <definedName name="C08.03_R0090_C0070_S0016" localSheetId="37">'[9]Cells C'!$N$20268</definedName>
    <definedName name="C08.03_R0090_C0070_S0016" localSheetId="38">'[9]Cells C'!$N$20268</definedName>
    <definedName name="C08.03_R0090_C0070_S0016" localSheetId="1">'[10]Cells C'!$N$20268</definedName>
    <definedName name="C08.03_R0090_C0070_S0016" localSheetId="30">'[10]Cells C'!$N$20268</definedName>
    <definedName name="C08.03_R0090_C0070_S0016" localSheetId="31">'[10]Cells C'!$N$20268</definedName>
    <definedName name="C08.03_R0090_C0070_S0016" localSheetId="32">'[10]Cells C'!$N$20268</definedName>
    <definedName name="C08.03_R0090_C0070_S0016" localSheetId="33">'[10]Cells C'!$N$20268</definedName>
    <definedName name="C08.03_R0090_C0070_S0016" localSheetId="34">'[9]Cells C'!$N$20268</definedName>
    <definedName name="C08.03_R0090_C0070_S0016" localSheetId="8">'[10]Cells C'!$N$20268</definedName>
    <definedName name="C08.03_R0090_C0070_S0016" localSheetId="9">'[10]Cells C'!$N$20268</definedName>
    <definedName name="C08.03_R0090_C0070_S0016" localSheetId="19">'[10]Cells C'!$N$20268</definedName>
    <definedName name="C08.03_R0090_C0070_S0016" localSheetId="20">'[9]Cells C'!$N$20268</definedName>
    <definedName name="C08.03_R0090_C0070_S0016" localSheetId="21">'[3]Cells C'!$N$20268</definedName>
    <definedName name="C08.03_R0090_C0070_S0016" localSheetId="17">'[9]Cells C'!$N$20268</definedName>
    <definedName name="C08.03_R0090_C0070_S0016" localSheetId="18">'[9]Cells C'!$N$20268</definedName>
    <definedName name="C08.03_R0090_C0070_S0016" localSheetId="22">'[3]Cells C'!$N$20268</definedName>
    <definedName name="C08.03_R0090_C0070_S0016" localSheetId="15">'[10]Cells C'!$N$20268</definedName>
    <definedName name="C08.03_R0090_C0070_S0016" localSheetId="16">'[10]Cells C'!$N$20268</definedName>
    <definedName name="C08.03_R0090_C0070_S0016" localSheetId="23">'[10]Cells C'!$N$20268</definedName>
    <definedName name="C08.03_R0090_C0070_S0016" localSheetId="24">'[10]Cells C'!$N$20268</definedName>
    <definedName name="C08.03_R0090_C0070_S0016" localSheetId="25">'[9]Cells C'!$N$20268</definedName>
    <definedName name="C08.03_R0090_C0070_S0016" localSheetId="26">'[9]Cells C'!$N$20268</definedName>
    <definedName name="C08.03_R0090_C0070_S0016" localSheetId="27">'[3]Cells C'!$N$20268</definedName>
    <definedName name="C08.03_R0090_C0070_S0016" localSheetId="28">'[9]Cells C'!$N$20268</definedName>
    <definedName name="C08.03_R0090_C0070_S0016" localSheetId="4">'[9]Cells C'!$N$20268</definedName>
    <definedName name="C08.03_R0090_C0070_S0016" localSheetId="13">'[10]Cells C'!$N$20268</definedName>
    <definedName name="C08.03_R0090_C0070_S0016" localSheetId="14">'[3]Cells C'!$N$20268</definedName>
    <definedName name="C08.03_R0090_C0070_S0016" localSheetId="10">'[10]Cells C'!$N$20268</definedName>
    <definedName name="C08.03_R0090_C0070_S0016" localSheetId="11">'[10]Cells C'!$N$20268</definedName>
    <definedName name="C08.03_R0090_C0070_S0016" localSheetId="12">'[10]Cells C'!$N$20268</definedName>
    <definedName name="C08.03_R0090_C0070_S0016" localSheetId="29">'[10]Cells C'!$N$20268</definedName>
    <definedName name="C08.03_R0090_C0070_S0016" localSheetId="35">'[10]Cells C'!$N$20268</definedName>
    <definedName name="C08.03_R0090_C0070_S0016" localSheetId="3">'[10]Cells C'!$N$20268</definedName>
    <definedName name="C08.03_R0090_C0070_S0016">'[11]Cells C'!$N$20268</definedName>
    <definedName name="C08.03_R0090_C0070_S0017" localSheetId="36">'[9]Cells C'!$N$20455</definedName>
    <definedName name="C08.03_R0090_C0070_S0017" localSheetId="37">'[9]Cells C'!$N$20455</definedName>
    <definedName name="C08.03_R0090_C0070_S0017" localSheetId="38">'[9]Cells C'!$N$20455</definedName>
    <definedName name="C08.03_R0090_C0070_S0017" localSheetId="1">'[10]Cells C'!$N$20455</definedName>
    <definedName name="C08.03_R0090_C0070_S0017" localSheetId="30">'[10]Cells C'!$N$20455</definedName>
    <definedName name="C08.03_R0090_C0070_S0017" localSheetId="31">'[10]Cells C'!$N$20455</definedName>
    <definedName name="C08.03_R0090_C0070_S0017" localSheetId="32">'[10]Cells C'!$N$20455</definedName>
    <definedName name="C08.03_R0090_C0070_S0017" localSheetId="33">'[10]Cells C'!$N$20455</definedName>
    <definedName name="C08.03_R0090_C0070_S0017" localSheetId="34">'[9]Cells C'!$N$20455</definedName>
    <definedName name="C08.03_R0090_C0070_S0017" localSheetId="8">'[10]Cells C'!$N$20455</definedName>
    <definedName name="C08.03_R0090_C0070_S0017" localSheetId="9">'[10]Cells C'!$N$20455</definedName>
    <definedName name="C08.03_R0090_C0070_S0017" localSheetId="19">'[10]Cells C'!$N$20455</definedName>
    <definedName name="C08.03_R0090_C0070_S0017" localSheetId="20">'[9]Cells C'!$N$20455</definedName>
    <definedName name="C08.03_R0090_C0070_S0017" localSheetId="21">'[3]Cells C'!$N$20455</definedName>
    <definedName name="C08.03_R0090_C0070_S0017" localSheetId="17">'[9]Cells C'!$N$20455</definedName>
    <definedName name="C08.03_R0090_C0070_S0017" localSheetId="18">'[9]Cells C'!$N$20455</definedName>
    <definedName name="C08.03_R0090_C0070_S0017" localSheetId="22">'[3]Cells C'!$N$20455</definedName>
    <definedName name="C08.03_R0090_C0070_S0017" localSheetId="15">'[10]Cells C'!$N$20455</definedName>
    <definedName name="C08.03_R0090_C0070_S0017" localSheetId="16">'[10]Cells C'!$N$20455</definedName>
    <definedName name="C08.03_R0090_C0070_S0017" localSheetId="23">'[10]Cells C'!$N$20455</definedName>
    <definedName name="C08.03_R0090_C0070_S0017" localSheetId="24">'[10]Cells C'!$N$20455</definedName>
    <definedName name="C08.03_R0090_C0070_S0017" localSheetId="25">'[9]Cells C'!$N$20455</definedName>
    <definedName name="C08.03_R0090_C0070_S0017" localSheetId="26">'[9]Cells C'!$N$20455</definedName>
    <definedName name="C08.03_R0090_C0070_S0017" localSheetId="27">'[3]Cells C'!$N$20455</definedName>
    <definedName name="C08.03_R0090_C0070_S0017" localSheetId="28">'[9]Cells C'!$N$20455</definedName>
    <definedName name="C08.03_R0090_C0070_S0017" localSheetId="4">'[9]Cells C'!$N$20455</definedName>
    <definedName name="C08.03_R0090_C0070_S0017" localSheetId="13">'[10]Cells C'!$N$20455</definedName>
    <definedName name="C08.03_R0090_C0070_S0017" localSheetId="14">'[3]Cells C'!$N$20455</definedName>
    <definedName name="C08.03_R0090_C0070_S0017" localSheetId="10">'[10]Cells C'!$N$20455</definedName>
    <definedName name="C08.03_R0090_C0070_S0017" localSheetId="11">'[10]Cells C'!$N$20455</definedName>
    <definedName name="C08.03_R0090_C0070_S0017" localSheetId="12">'[10]Cells C'!$N$20455</definedName>
    <definedName name="C08.03_R0090_C0070_S0017" localSheetId="29">'[10]Cells C'!$N$20455</definedName>
    <definedName name="C08.03_R0090_C0070_S0017" localSheetId="35">'[10]Cells C'!$N$20455</definedName>
    <definedName name="C08.03_R0090_C0070_S0017" localSheetId="3">'[10]Cells C'!$N$20455</definedName>
    <definedName name="C08.03_R0090_C0070_S0017">'[11]Cells C'!$N$20455</definedName>
    <definedName name="C08.03_R0090_C0080_S0001" localSheetId="36">'[9]Cells C'!$N$17464</definedName>
    <definedName name="C08.03_R0090_C0080_S0001" localSheetId="37">'[9]Cells C'!$N$17464</definedName>
    <definedName name="C08.03_R0090_C0080_S0001" localSheetId="38">'[9]Cells C'!$N$17464</definedName>
    <definedName name="C08.03_R0090_C0080_S0001" localSheetId="1">'[10]Cells C'!$N$17464</definedName>
    <definedName name="C08.03_R0090_C0080_S0001" localSheetId="30">'[10]Cells C'!$N$17464</definedName>
    <definedName name="C08.03_R0090_C0080_S0001" localSheetId="31">'[10]Cells C'!$N$17464</definedName>
    <definedName name="C08.03_R0090_C0080_S0001" localSheetId="32">'[10]Cells C'!$N$17464</definedName>
    <definedName name="C08.03_R0090_C0080_S0001" localSheetId="33">'[10]Cells C'!$N$17464</definedName>
    <definedName name="C08.03_R0090_C0080_S0001" localSheetId="34">'[9]Cells C'!$N$17464</definedName>
    <definedName name="C08.03_R0090_C0080_S0001" localSheetId="8">'[10]Cells C'!$N$17464</definedName>
    <definedName name="C08.03_R0090_C0080_S0001" localSheetId="9">'[10]Cells C'!$N$17464</definedName>
    <definedName name="C08.03_R0090_C0080_S0001" localSheetId="19">'[10]Cells C'!$N$17464</definedName>
    <definedName name="C08.03_R0090_C0080_S0001" localSheetId="20">'[9]Cells C'!$N$17464</definedName>
    <definedName name="C08.03_R0090_C0080_S0001" localSheetId="21">'[3]Cells C'!$N$17464</definedName>
    <definedName name="C08.03_R0090_C0080_S0001" localSheetId="17">'[9]Cells C'!$N$17464</definedName>
    <definedName name="C08.03_R0090_C0080_S0001" localSheetId="18">'[9]Cells C'!$N$17464</definedName>
    <definedName name="C08.03_R0090_C0080_S0001" localSheetId="22">'[3]Cells C'!$N$17464</definedName>
    <definedName name="C08.03_R0090_C0080_S0001" localSheetId="15">'[10]Cells C'!$N$17464</definedName>
    <definedName name="C08.03_R0090_C0080_S0001" localSheetId="16">'[10]Cells C'!$N$17464</definedName>
    <definedName name="C08.03_R0090_C0080_S0001" localSheetId="23">'[10]Cells C'!$N$17464</definedName>
    <definedName name="C08.03_R0090_C0080_S0001" localSheetId="24">'[10]Cells C'!$N$17464</definedName>
    <definedName name="C08.03_R0090_C0080_S0001" localSheetId="25">'[9]Cells C'!$N$17464</definedName>
    <definedName name="C08.03_R0090_C0080_S0001" localSheetId="26">'[9]Cells C'!$N$17464</definedName>
    <definedName name="C08.03_R0090_C0080_S0001" localSheetId="27">'[3]Cells C'!$N$17464</definedName>
    <definedName name="C08.03_R0090_C0080_S0001" localSheetId="28">'[9]Cells C'!$N$17464</definedName>
    <definedName name="C08.03_R0090_C0080_S0001" localSheetId="4">'[9]Cells C'!$N$17464</definedName>
    <definedName name="C08.03_R0090_C0080_S0001" localSheetId="13">'[10]Cells C'!$N$17464</definedName>
    <definedName name="C08.03_R0090_C0080_S0001" localSheetId="14">'[3]Cells C'!$N$17464</definedName>
    <definedName name="C08.03_R0090_C0080_S0001" localSheetId="10">'[10]Cells C'!$N$17464</definedName>
    <definedName name="C08.03_R0090_C0080_S0001" localSheetId="11">'[10]Cells C'!$N$17464</definedName>
    <definedName name="C08.03_R0090_C0080_S0001" localSheetId="12">'[10]Cells C'!$N$17464</definedName>
    <definedName name="C08.03_R0090_C0080_S0001" localSheetId="29">'[10]Cells C'!$N$17464</definedName>
    <definedName name="C08.03_R0090_C0080_S0001" localSheetId="35">'[10]Cells C'!$N$17464</definedName>
    <definedName name="C08.03_R0090_C0080_S0001" localSheetId="3">'[10]Cells C'!$N$17464</definedName>
    <definedName name="C08.03_R0090_C0080_S0001">'[11]Cells C'!$N$17464</definedName>
    <definedName name="C08.03_R0090_C0080_S0002" localSheetId="36">'[9]Cells C'!$N$17651</definedName>
    <definedName name="C08.03_R0090_C0080_S0002" localSheetId="37">'[9]Cells C'!$N$17651</definedName>
    <definedName name="C08.03_R0090_C0080_S0002" localSheetId="38">'[9]Cells C'!$N$17651</definedName>
    <definedName name="C08.03_R0090_C0080_S0002" localSheetId="1">'[10]Cells C'!$N$17651</definedName>
    <definedName name="C08.03_R0090_C0080_S0002" localSheetId="30">'[10]Cells C'!$N$17651</definedName>
    <definedName name="C08.03_R0090_C0080_S0002" localSheetId="31">'[10]Cells C'!$N$17651</definedName>
    <definedName name="C08.03_R0090_C0080_S0002" localSheetId="32">'[10]Cells C'!$N$17651</definedName>
    <definedName name="C08.03_R0090_C0080_S0002" localSheetId="33">'[10]Cells C'!$N$17651</definedName>
    <definedName name="C08.03_R0090_C0080_S0002" localSheetId="34">'[9]Cells C'!$N$17651</definedName>
    <definedName name="C08.03_R0090_C0080_S0002" localSheetId="8">'[10]Cells C'!$N$17651</definedName>
    <definedName name="C08.03_R0090_C0080_S0002" localSheetId="9">'[10]Cells C'!$N$17651</definedName>
    <definedName name="C08.03_R0090_C0080_S0002" localSheetId="19">'[10]Cells C'!$N$17651</definedName>
    <definedName name="C08.03_R0090_C0080_S0002" localSheetId="20">'[9]Cells C'!$N$17651</definedName>
    <definedName name="C08.03_R0090_C0080_S0002" localSheetId="21">'[3]Cells C'!$N$17651</definedName>
    <definedName name="C08.03_R0090_C0080_S0002" localSheetId="17">'[9]Cells C'!$N$17651</definedName>
    <definedName name="C08.03_R0090_C0080_S0002" localSheetId="18">'[9]Cells C'!$N$17651</definedName>
    <definedName name="C08.03_R0090_C0080_S0002" localSheetId="22">'[3]Cells C'!$N$17651</definedName>
    <definedName name="C08.03_R0090_C0080_S0002" localSheetId="15">'[10]Cells C'!$N$17651</definedName>
    <definedName name="C08.03_R0090_C0080_S0002" localSheetId="16">'[10]Cells C'!$N$17651</definedName>
    <definedName name="C08.03_R0090_C0080_S0002" localSheetId="23">'[10]Cells C'!$N$17651</definedName>
    <definedName name="C08.03_R0090_C0080_S0002" localSheetId="24">'[10]Cells C'!$N$17651</definedName>
    <definedName name="C08.03_R0090_C0080_S0002" localSheetId="25">'[9]Cells C'!$N$17651</definedName>
    <definedName name="C08.03_R0090_C0080_S0002" localSheetId="26">'[9]Cells C'!$N$17651</definedName>
    <definedName name="C08.03_R0090_C0080_S0002" localSheetId="27">'[3]Cells C'!$N$17651</definedName>
    <definedName name="C08.03_R0090_C0080_S0002" localSheetId="28">'[9]Cells C'!$N$17651</definedName>
    <definedName name="C08.03_R0090_C0080_S0002" localSheetId="4">'[9]Cells C'!$N$17651</definedName>
    <definedName name="C08.03_R0090_C0080_S0002" localSheetId="13">'[10]Cells C'!$N$17651</definedName>
    <definedName name="C08.03_R0090_C0080_S0002" localSheetId="14">'[3]Cells C'!$N$17651</definedName>
    <definedName name="C08.03_R0090_C0080_S0002" localSheetId="10">'[10]Cells C'!$N$17651</definedName>
    <definedName name="C08.03_R0090_C0080_S0002" localSheetId="11">'[10]Cells C'!$N$17651</definedName>
    <definedName name="C08.03_R0090_C0080_S0002" localSheetId="12">'[10]Cells C'!$N$17651</definedName>
    <definedName name="C08.03_R0090_C0080_S0002" localSheetId="29">'[10]Cells C'!$N$17651</definedName>
    <definedName name="C08.03_R0090_C0080_S0002" localSheetId="35">'[10]Cells C'!$N$17651</definedName>
    <definedName name="C08.03_R0090_C0080_S0002" localSheetId="3">'[10]Cells C'!$N$17651</definedName>
    <definedName name="C08.03_R0090_C0080_S0002">'[11]Cells C'!$N$17651</definedName>
    <definedName name="C08.03_R0090_C0080_S0007" localSheetId="36">'[9]Cells C'!$N$18586</definedName>
    <definedName name="C08.03_R0090_C0080_S0007" localSheetId="37">'[9]Cells C'!$N$18586</definedName>
    <definedName name="C08.03_R0090_C0080_S0007" localSheetId="38">'[9]Cells C'!$N$18586</definedName>
    <definedName name="C08.03_R0090_C0080_S0007" localSheetId="1">'[10]Cells C'!$N$18586</definedName>
    <definedName name="C08.03_R0090_C0080_S0007" localSheetId="30">'[10]Cells C'!$N$18586</definedName>
    <definedName name="C08.03_R0090_C0080_S0007" localSheetId="31">'[10]Cells C'!$N$18586</definedName>
    <definedName name="C08.03_R0090_C0080_S0007" localSheetId="32">'[10]Cells C'!$N$18586</definedName>
    <definedName name="C08.03_R0090_C0080_S0007" localSheetId="33">'[10]Cells C'!$N$18586</definedName>
    <definedName name="C08.03_R0090_C0080_S0007" localSheetId="34">'[9]Cells C'!$N$18586</definedName>
    <definedName name="C08.03_R0090_C0080_S0007" localSheetId="8">'[10]Cells C'!$N$18586</definedName>
    <definedName name="C08.03_R0090_C0080_S0007" localSheetId="9">'[10]Cells C'!$N$18586</definedName>
    <definedName name="C08.03_R0090_C0080_S0007" localSheetId="19">'[10]Cells C'!$N$18586</definedName>
    <definedName name="C08.03_R0090_C0080_S0007" localSheetId="20">'[9]Cells C'!$N$18586</definedName>
    <definedName name="C08.03_R0090_C0080_S0007" localSheetId="21">'[3]Cells C'!$N$18586</definedName>
    <definedName name="C08.03_R0090_C0080_S0007" localSheetId="17">'[9]Cells C'!$N$18586</definedName>
    <definedName name="C08.03_R0090_C0080_S0007" localSheetId="18">'[9]Cells C'!$N$18586</definedName>
    <definedName name="C08.03_R0090_C0080_S0007" localSheetId="22">'[3]Cells C'!$N$18586</definedName>
    <definedName name="C08.03_R0090_C0080_S0007" localSheetId="15">'[10]Cells C'!$N$18586</definedName>
    <definedName name="C08.03_R0090_C0080_S0007" localSheetId="16">'[10]Cells C'!$N$18586</definedName>
    <definedName name="C08.03_R0090_C0080_S0007" localSheetId="23">'[10]Cells C'!$N$18586</definedName>
    <definedName name="C08.03_R0090_C0080_S0007" localSheetId="24">'[10]Cells C'!$N$18586</definedName>
    <definedName name="C08.03_R0090_C0080_S0007" localSheetId="25">'[9]Cells C'!$N$18586</definedName>
    <definedName name="C08.03_R0090_C0080_S0007" localSheetId="26">'[9]Cells C'!$N$18586</definedName>
    <definedName name="C08.03_R0090_C0080_S0007" localSheetId="27">'[3]Cells C'!$N$18586</definedName>
    <definedName name="C08.03_R0090_C0080_S0007" localSheetId="28">'[9]Cells C'!$N$18586</definedName>
    <definedName name="C08.03_R0090_C0080_S0007" localSheetId="4">'[9]Cells C'!$N$18586</definedName>
    <definedName name="C08.03_R0090_C0080_S0007" localSheetId="13">'[10]Cells C'!$N$18586</definedName>
    <definedName name="C08.03_R0090_C0080_S0007" localSheetId="14">'[3]Cells C'!$N$18586</definedName>
    <definedName name="C08.03_R0090_C0080_S0007" localSheetId="10">'[10]Cells C'!$N$18586</definedName>
    <definedName name="C08.03_R0090_C0080_S0007" localSheetId="11">'[10]Cells C'!$N$18586</definedName>
    <definedName name="C08.03_R0090_C0080_S0007" localSheetId="12">'[10]Cells C'!$N$18586</definedName>
    <definedName name="C08.03_R0090_C0080_S0007" localSheetId="29">'[10]Cells C'!$N$18586</definedName>
    <definedName name="C08.03_R0090_C0080_S0007" localSheetId="35">'[10]Cells C'!$N$18586</definedName>
    <definedName name="C08.03_R0090_C0080_S0007" localSheetId="3">'[10]Cells C'!$N$18586</definedName>
    <definedName name="C08.03_R0090_C0080_S0007">'[11]Cells C'!$N$18586</definedName>
    <definedName name="C08.03_R0090_C0080_S0009" localSheetId="36">'[9]Cells C'!$N$18960</definedName>
    <definedName name="C08.03_R0090_C0080_S0009" localSheetId="37">'[9]Cells C'!$N$18960</definedName>
    <definedName name="C08.03_R0090_C0080_S0009" localSheetId="38">'[9]Cells C'!$N$18960</definedName>
    <definedName name="C08.03_R0090_C0080_S0009" localSheetId="1">'[10]Cells C'!$N$18960</definedName>
    <definedName name="C08.03_R0090_C0080_S0009" localSheetId="30">'[10]Cells C'!$N$18960</definedName>
    <definedName name="C08.03_R0090_C0080_S0009" localSheetId="31">'[10]Cells C'!$N$18960</definedName>
    <definedName name="C08.03_R0090_C0080_S0009" localSheetId="32">'[10]Cells C'!$N$18960</definedName>
    <definedName name="C08.03_R0090_C0080_S0009" localSheetId="33">'[10]Cells C'!$N$18960</definedName>
    <definedName name="C08.03_R0090_C0080_S0009" localSheetId="34">'[9]Cells C'!$N$18960</definedName>
    <definedName name="C08.03_R0090_C0080_S0009" localSheetId="8">'[10]Cells C'!$N$18960</definedName>
    <definedName name="C08.03_R0090_C0080_S0009" localSheetId="9">'[10]Cells C'!$N$18960</definedName>
    <definedName name="C08.03_R0090_C0080_S0009" localSheetId="19">'[10]Cells C'!$N$18960</definedName>
    <definedName name="C08.03_R0090_C0080_S0009" localSheetId="20">'[9]Cells C'!$N$18960</definedName>
    <definedName name="C08.03_R0090_C0080_S0009" localSheetId="21">'[3]Cells C'!$N$18960</definedName>
    <definedName name="C08.03_R0090_C0080_S0009" localSheetId="17">'[9]Cells C'!$N$18960</definedName>
    <definedName name="C08.03_R0090_C0080_S0009" localSheetId="18">'[9]Cells C'!$N$18960</definedName>
    <definedName name="C08.03_R0090_C0080_S0009" localSheetId="22">'[3]Cells C'!$N$18960</definedName>
    <definedName name="C08.03_R0090_C0080_S0009" localSheetId="15">'[10]Cells C'!$N$18960</definedName>
    <definedName name="C08.03_R0090_C0080_S0009" localSheetId="16">'[10]Cells C'!$N$18960</definedName>
    <definedName name="C08.03_R0090_C0080_S0009" localSheetId="23">'[10]Cells C'!$N$18960</definedName>
    <definedName name="C08.03_R0090_C0080_S0009" localSheetId="24">'[10]Cells C'!$N$18960</definedName>
    <definedName name="C08.03_R0090_C0080_S0009" localSheetId="25">'[9]Cells C'!$N$18960</definedName>
    <definedName name="C08.03_R0090_C0080_S0009" localSheetId="26">'[9]Cells C'!$N$18960</definedName>
    <definedName name="C08.03_R0090_C0080_S0009" localSheetId="27">'[3]Cells C'!$N$18960</definedName>
    <definedName name="C08.03_R0090_C0080_S0009" localSheetId="28">'[9]Cells C'!$N$18960</definedName>
    <definedName name="C08.03_R0090_C0080_S0009" localSheetId="4">'[9]Cells C'!$N$18960</definedName>
    <definedName name="C08.03_R0090_C0080_S0009" localSheetId="13">'[10]Cells C'!$N$18960</definedName>
    <definedName name="C08.03_R0090_C0080_S0009" localSheetId="14">'[3]Cells C'!$N$18960</definedName>
    <definedName name="C08.03_R0090_C0080_S0009" localSheetId="10">'[10]Cells C'!$N$18960</definedName>
    <definedName name="C08.03_R0090_C0080_S0009" localSheetId="11">'[10]Cells C'!$N$18960</definedName>
    <definedName name="C08.03_R0090_C0080_S0009" localSheetId="12">'[10]Cells C'!$N$18960</definedName>
    <definedName name="C08.03_R0090_C0080_S0009" localSheetId="29">'[10]Cells C'!$N$18960</definedName>
    <definedName name="C08.03_R0090_C0080_S0009" localSheetId="35">'[10]Cells C'!$N$18960</definedName>
    <definedName name="C08.03_R0090_C0080_S0009" localSheetId="3">'[10]Cells C'!$N$18960</definedName>
    <definedName name="C08.03_R0090_C0080_S0009">'[11]Cells C'!$N$18960</definedName>
    <definedName name="C08.03_R0090_C0080_S0011" localSheetId="36">'[9]Cells C'!$N$19334</definedName>
    <definedName name="C08.03_R0090_C0080_S0011" localSheetId="37">'[9]Cells C'!$N$19334</definedName>
    <definedName name="C08.03_R0090_C0080_S0011" localSheetId="38">'[9]Cells C'!$N$19334</definedName>
    <definedName name="C08.03_R0090_C0080_S0011" localSheetId="1">'[10]Cells C'!$N$19334</definedName>
    <definedName name="C08.03_R0090_C0080_S0011" localSheetId="30">'[10]Cells C'!$N$19334</definedName>
    <definedName name="C08.03_R0090_C0080_S0011" localSheetId="31">'[10]Cells C'!$N$19334</definedName>
    <definedName name="C08.03_R0090_C0080_S0011" localSheetId="32">'[10]Cells C'!$N$19334</definedName>
    <definedName name="C08.03_R0090_C0080_S0011" localSheetId="33">'[10]Cells C'!$N$19334</definedName>
    <definedName name="C08.03_R0090_C0080_S0011" localSheetId="34">'[9]Cells C'!$N$19334</definedName>
    <definedName name="C08.03_R0090_C0080_S0011" localSheetId="8">'[10]Cells C'!$N$19334</definedName>
    <definedName name="C08.03_R0090_C0080_S0011" localSheetId="9">'[10]Cells C'!$N$19334</definedName>
    <definedName name="C08.03_R0090_C0080_S0011" localSheetId="19">'[10]Cells C'!$N$19334</definedName>
    <definedName name="C08.03_R0090_C0080_S0011" localSheetId="20">'[9]Cells C'!$N$19334</definedName>
    <definedName name="C08.03_R0090_C0080_S0011" localSheetId="21">'[3]Cells C'!$N$19334</definedName>
    <definedName name="C08.03_R0090_C0080_S0011" localSheetId="17">'[9]Cells C'!$N$19334</definedName>
    <definedName name="C08.03_R0090_C0080_S0011" localSheetId="18">'[9]Cells C'!$N$19334</definedName>
    <definedName name="C08.03_R0090_C0080_S0011" localSheetId="22">'[3]Cells C'!$N$19334</definedName>
    <definedName name="C08.03_R0090_C0080_S0011" localSheetId="15">'[10]Cells C'!$N$19334</definedName>
    <definedName name="C08.03_R0090_C0080_S0011" localSheetId="16">'[10]Cells C'!$N$19334</definedName>
    <definedName name="C08.03_R0090_C0080_S0011" localSheetId="23">'[10]Cells C'!$N$19334</definedName>
    <definedName name="C08.03_R0090_C0080_S0011" localSheetId="24">'[10]Cells C'!$N$19334</definedName>
    <definedName name="C08.03_R0090_C0080_S0011" localSheetId="25">'[9]Cells C'!$N$19334</definedName>
    <definedName name="C08.03_R0090_C0080_S0011" localSheetId="26">'[9]Cells C'!$N$19334</definedName>
    <definedName name="C08.03_R0090_C0080_S0011" localSheetId="27">'[3]Cells C'!$N$19334</definedName>
    <definedName name="C08.03_R0090_C0080_S0011" localSheetId="28">'[9]Cells C'!$N$19334</definedName>
    <definedName name="C08.03_R0090_C0080_S0011" localSheetId="4">'[9]Cells C'!$N$19334</definedName>
    <definedName name="C08.03_R0090_C0080_S0011" localSheetId="13">'[10]Cells C'!$N$19334</definedName>
    <definedName name="C08.03_R0090_C0080_S0011" localSheetId="14">'[3]Cells C'!$N$19334</definedName>
    <definedName name="C08.03_R0090_C0080_S0011" localSheetId="10">'[10]Cells C'!$N$19334</definedName>
    <definedName name="C08.03_R0090_C0080_S0011" localSheetId="11">'[10]Cells C'!$N$19334</definedName>
    <definedName name="C08.03_R0090_C0080_S0011" localSheetId="12">'[10]Cells C'!$N$19334</definedName>
    <definedName name="C08.03_R0090_C0080_S0011" localSheetId="29">'[10]Cells C'!$N$19334</definedName>
    <definedName name="C08.03_R0090_C0080_S0011" localSheetId="35">'[10]Cells C'!$N$19334</definedName>
    <definedName name="C08.03_R0090_C0080_S0011" localSheetId="3">'[10]Cells C'!$N$19334</definedName>
    <definedName name="C08.03_R0090_C0080_S0011">'[11]Cells C'!$N$19334</definedName>
    <definedName name="C08.03_R0090_C0080_S0013" localSheetId="36">'[9]Cells C'!$N$19708</definedName>
    <definedName name="C08.03_R0090_C0080_S0013" localSheetId="37">'[9]Cells C'!$N$19708</definedName>
    <definedName name="C08.03_R0090_C0080_S0013" localSheetId="38">'[9]Cells C'!$N$19708</definedName>
    <definedName name="C08.03_R0090_C0080_S0013" localSheetId="1">'[10]Cells C'!$N$19708</definedName>
    <definedName name="C08.03_R0090_C0080_S0013" localSheetId="30">'[10]Cells C'!$N$19708</definedName>
    <definedName name="C08.03_R0090_C0080_S0013" localSheetId="31">'[10]Cells C'!$N$19708</definedName>
    <definedName name="C08.03_R0090_C0080_S0013" localSheetId="32">'[10]Cells C'!$N$19708</definedName>
    <definedName name="C08.03_R0090_C0080_S0013" localSheetId="33">'[10]Cells C'!$N$19708</definedName>
    <definedName name="C08.03_R0090_C0080_S0013" localSheetId="34">'[9]Cells C'!$N$19708</definedName>
    <definedName name="C08.03_R0090_C0080_S0013" localSheetId="8">'[10]Cells C'!$N$19708</definedName>
    <definedName name="C08.03_R0090_C0080_S0013" localSheetId="9">'[10]Cells C'!$N$19708</definedName>
    <definedName name="C08.03_R0090_C0080_S0013" localSheetId="19">'[10]Cells C'!$N$19708</definedName>
    <definedName name="C08.03_R0090_C0080_S0013" localSheetId="20">'[9]Cells C'!$N$19708</definedName>
    <definedName name="C08.03_R0090_C0080_S0013" localSheetId="21">'[3]Cells C'!$N$19708</definedName>
    <definedName name="C08.03_R0090_C0080_S0013" localSheetId="17">'[9]Cells C'!$N$19708</definedName>
    <definedName name="C08.03_R0090_C0080_S0013" localSheetId="18">'[9]Cells C'!$N$19708</definedName>
    <definedName name="C08.03_R0090_C0080_S0013" localSheetId="22">'[3]Cells C'!$N$19708</definedName>
    <definedName name="C08.03_R0090_C0080_S0013" localSheetId="15">'[10]Cells C'!$N$19708</definedName>
    <definedName name="C08.03_R0090_C0080_S0013" localSheetId="16">'[10]Cells C'!$N$19708</definedName>
    <definedName name="C08.03_R0090_C0080_S0013" localSheetId="23">'[10]Cells C'!$N$19708</definedName>
    <definedName name="C08.03_R0090_C0080_S0013" localSheetId="24">'[10]Cells C'!$N$19708</definedName>
    <definedName name="C08.03_R0090_C0080_S0013" localSheetId="25">'[9]Cells C'!$N$19708</definedName>
    <definedName name="C08.03_R0090_C0080_S0013" localSheetId="26">'[9]Cells C'!$N$19708</definedName>
    <definedName name="C08.03_R0090_C0080_S0013" localSheetId="27">'[3]Cells C'!$N$19708</definedName>
    <definedName name="C08.03_R0090_C0080_S0013" localSheetId="28">'[9]Cells C'!$N$19708</definedName>
    <definedName name="C08.03_R0090_C0080_S0013" localSheetId="4">'[9]Cells C'!$N$19708</definedName>
    <definedName name="C08.03_R0090_C0080_S0013" localSheetId="13">'[10]Cells C'!$N$19708</definedName>
    <definedName name="C08.03_R0090_C0080_S0013" localSheetId="14">'[3]Cells C'!$N$19708</definedName>
    <definedName name="C08.03_R0090_C0080_S0013" localSheetId="10">'[10]Cells C'!$N$19708</definedName>
    <definedName name="C08.03_R0090_C0080_S0013" localSheetId="11">'[10]Cells C'!$N$19708</definedName>
    <definedName name="C08.03_R0090_C0080_S0013" localSheetId="12">'[10]Cells C'!$N$19708</definedName>
    <definedName name="C08.03_R0090_C0080_S0013" localSheetId="29">'[10]Cells C'!$N$19708</definedName>
    <definedName name="C08.03_R0090_C0080_S0013" localSheetId="35">'[10]Cells C'!$N$19708</definedName>
    <definedName name="C08.03_R0090_C0080_S0013" localSheetId="3">'[10]Cells C'!$N$19708</definedName>
    <definedName name="C08.03_R0090_C0080_S0013">'[11]Cells C'!$N$19708</definedName>
    <definedName name="C08.03_R0090_C0080_S0014" localSheetId="36">'[9]Cells C'!$N$19895</definedName>
    <definedName name="C08.03_R0090_C0080_S0014" localSheetId="37">'[9]Cells C'!$N$19895</definedName>
    <definedName name="C08.03_R0090_C0080_S0014" localSheetId="38">'[9]Cells C'!$N$19895</definedName>
    <definedName name="C08.03_R0090_C0080_S0014" localSheetId="1">'[10]Cells C'!$N$19895</definedName>
    <definedName name="C08.03_R0090_C0080_S0014" localSheetId="30">'[10]Cells C'!$N$19895</definedName>
    <definedName name="C08.03_R0090_C0080_S0014" localSheetId="31">'[10]Cells C'!$N$19895</definedName>
    <definedName name="C08.03_R0090_C0080_S0014" localSheetId="32">'[10]Cells C'!$N$19895</definedName>
    <definedName name="C08.03_R0090_C0080_S0014" localSheetId="33">'[10]Cells C'!$N$19895</definedName>
    <definedName name="C08.03_R0090_C0080_S0014" localSheetId="34">'[9]Cells C'!$N$19895</definedName>
    <definedName name="C08.03_R0090_C0080_S0014" localSheetId="8">'[10]Cells C'!$N$19895</definedName>
    <definedName name="C08.03_R0090_C0080_S0014" localSheetId="9">'[10]Cells C'!$N$19895</definedName>
    <definedName name="C08.03_R0090_C0080_S0014" localSheetId="19">'[10]Cells C'!$N$19895</definedName>
    <definedName name="C08.03_R0090_C0080_S0014" localSheetId="20">'[9]Cells C'!$N$19895</definedName>
    <definedName name="C08.03_R0090_C0080_S0014" localSheetId="21">'[3]Cells C'!$N$19895</definedName>
    <definedName name="C08.03_R0090_C0080_S0014" localSheetId="17">'[9]Cells C'!$N$19895</definedName>
    <definedName name="C08.03_R0090_C0080_S0014" localSheetId="18">'[9]Cells C'!$N$19895</definedName>
    <definedName name="C08.03_R0090_C0080_S0014" localSheetId="22">'[3]Cells C'!$N$19895</definedName>
    <definedName name="C08.03_R0090_C0080_S0014" localSheetId="15">'[10]Cells C'!$N$19895</definedName>
    <definedName name="C08.03_R0090_C0080_S0014" localSheetId="16">'[10]Cells C'!$N$19895</definedName>
    <definedName name="C08.03_R0090_C0080_S0014" localSheetId="23">'[10]Cells C'!$N$19895</definedName>
    <definedName name="C08.03_R0090_C0080_S0014" localSheetId="24">'[10]Cells C'!$N$19895</definedName>
    <definedName name="C08.03_R0090_C0080_S0014" localSheetId="25">'[9]Cells C'!$N$19895</definedName>
    <definedName name="C08.03_R0090_C0080_S0014" localSheetId="26">'[9]Cells C'!$N$19895</definedName>
    <definedName name="C08.03_R0090_C0080_S0014" localSheetId="27">'[3]Cells C'!$N$19895</definedName>
    <definedName name="C08.03_R0090_C0080_S0014" localSheetId="28">'[9]Cells C'!$N$19895</definedName>
    <definedName name="C08.03_R0090_C0080_S0014" localSheetId="4">'[9]Cells C'!$N$19895</definedName>
    <definedName name="C08.03_R0090_C0080_S0014" localSheetId="13">'[10]Cells C'!$N$19895</definedName>
    <definedName name="C08.03_R0090_C0080_S0014" localSheetId="14">'[3]Cells C'!$N$19895</definedName>
    <definedName name="C08.03_R0090_C0080_S0014" localSheetId="10">'[10]Cells C'!$N$19895</definedName>
    <definedName name="C08.03_R0090_C0080_S0014" localSheetId="11">'[10]Cells C'!$N$19895</definedName>
    <definedName name="C08.03_R0090_C0080_S0014" localSheetId="12">'[10]Cells C'!$N$19895</definedName>
    <definedName name="C08.03_R0090_C0080_S0014" localSheetId="29">'[10]Cells C'!$N$19895</definedName>
    <definedName name="C08.03_R0090_C0080_S0014" localSheetId="35">'[10]Cells C'!$N$19895</definedName>
    <definedName name="C08.03_R0090_C0080_S0014" localSheetId="3">'[10]Cells C'!$N$19895</definedName>
    <definedName name="C08.03_R0090_C0080_S0014">'[11]Cells C'!$N$19895</definedName>
    <definedName name="C08.03_R0090_C0080_S0016" localSheetId="36">'[9]Cells C'!$N$20269</definedName>
    <definedName name="C08.03_R0090_C0080_S0016" localSheetId="37">'[9]Cells C'!$N$20269</definedName>
    <definedName name="C08.03_R0090_C0080_S0016" localSheetId="38">'[9]Cells C'!$N$20269</definedName>
    <definedName name="C08.03_R0090_C0080_S0016" localSheetId="1">'[10]Cells C'!$N$20269</definedName>
    <definedName name="C08.03_R0090_C0080_S0016" localSheetId="30">'[10]Cells C'!$N$20269</definedName>
    <definedName name="C08.03_R0090_C0080_S0016" localSheetId="31">'[10]Cells C'!$N$20269</definedName>
    <definedName name="C08.03_R0090_C0080_S0016" localSheetId="32">'[10]Cells C'!$N$20269</definedName>
    <definedName name="C08.03_R0090_C0080_S0016" localSheetId="33">'[10]Cells C'!$N$20269</definedName>
    <definedName name="C08.03_R0090_C0080_S0016" localSheetId="34">'[9]Cells C'!$N$20269</definedName>
    <definedName name="C08.03_R0090_C0080_S0016" localSheetId="8">'[10]Cells C'!$N$20269</definedName>
    <definedName name="C08.03_R0090_C0080_S0016" localSheetId="9">'[10]Cells C'!$N$20269</definedName>
    <definedName name="C08.03_R0090_C0080_S0016" localSheetId="19">'[10]Cells C'!$N$20269</definedName>
    <definedName name="C08.03_R0090_C0080_S0016" localSheetId="20">'[9]Cells C'!$N$20269</definedName>
    <definedName name="C08.03_R0090_C0080_S0016" localSheetId="21">'[3]Cells C'!$N$20269</definedName>
    <definedName name="C08.03_R0090_C0080_S0016" localSheetId="17">'[9]Cells C'!$N$20269</definedName>
    <definedName name="C08.03_R0090_C0080_S0016" localSheetId="18">'[9]Cells C'!$N$20269</definedName>
    <definedName name="C08.03_R0090_C0080_S0016" localSheetId="22">'[3]Cells C'!$N$20269</definedName>
    <definedName name="C08.03_R0090_C0080_S0016" localSheetId="15">'[10]Cells C'!$N$20269</definedName>
    <definedName name="C08.03_R0090_C0080_S0016" localSheetId="16">'[10]Cells C'!$N$20269</definedName>
    <definedName name="C08.03_R0090_C0080_S0016" localSheetId="23">'[10]Cells C'!$N$20269</definedName>
    <definedName name="C08.03_R0090_C0080_S0016" localSheetId="24">'[10]Cells C'!$N$20269</definedName>
    <definedName name="C08.03_R0090_C0080_S0016" localSheetId="25">'[9]Cells C'!$N$20269</definedName>
    <definedName name="C08.03_R0090_C0080_S0016" localSheetId="26">'[9]Cells C'!$N$20269</definedName>
    <definedName name="C08.03_R0090_C0080_S0016" localSheetId="27">'[3]Cells C'!$N$20269</definedName>
    <definedName name="C08.03_R0090_C0080_S0016" localSheetId="28">'[9]Cells C'!$N$20269</definedName>
    <definedName name="C08.03_R0090_C0080_S0016" localSheetId="4">'[9]Cells C'!$N$20269</definedName>
    <definedName name="C08.03_R0090_C0080_S0016" localSheetId="13">'[10]Cells C'!$N$20269</definedName>
    <definedName name="C08.03_R0090_C0080_S0016" localSheetId="14">'[3]Cells C'!$N$20269</definedName>
    <definedName name="C08.03_R0090_C0080_S0016" localSheetId="10">'[10]Cells C'!$N$20269</definedName>
    <definedName name="C08.03_R0090_C0080_S0016" localSheetId="11">'[10]Cells C'!$N$20269</definedName>
    <definedName name="C08.03_R0090_C0080_S0016" localSheetId="12">'[10]Cells C'!$N$20269</definedName>
    <definedName name="C08.03_R0090_C0080_S0016" localSheetId="29">'[10]Cells C'!$N$20269</definedName>
    <definedName name="C08.03_R0090_C0080_S0016" localSheetId="35">'[10]Cells C'!$N$20269</definedName>
    <definedName name="C08.03_R0090_C0080_S0016" localSheetId="3">'[10]Cells C'!$N$20269</definedName>
    <definedName name="C08.03_R0090_C0080_S0016">'[11]Cells C'!$N$20269</definedName>
    <definedName name="C08.03_R0090_C0080_S0017" localSheetId="36">'[9]Cells C'!$N$20456</definedName>
    <definedName name="C08.03_R0090_C0080_S0017" localSheetId="37">'[9]Cells C'!$N$20456</definedName>
    <definedName name="C08.03_R0090_C0080_S0017" localSheetId="38">'[9]Cells C'!$N$20456</definedName>
    <definedName name="C08.03_R0090_C0080_S0017" localSheetId="1">'[10]Cells C'!$N$20456</definedName>
    <definedName name="C08.03_R0090_C0080_S0017" localSheetId="30">'[10]Cells C'!$N$20456</definedName>
    <definedName name="C08.03_R0090_C0080_S0017" localSheetId="31">'[10]Cells C'!$N$20456</definedName>
    <definedName name="C08.03_R0090_C0080_S0017" localSheetId="32">'[10]Cells C'!$N$20456</definedName>
    <definedName name="C08.03_R0090_C0080_S0017" localSheetId="33">'[10]Cells C'!$N$20456</definedName>
    <definedName name="C08.03_R0090_C0080_S0017" localSheetId="34">'[9]Cells C'!$N$20456</definedName>
    <definedName name="C08.03_R0090_C0080_S0017" localSheetId="8">'[10]Cells C'!$N$20456</definedName>
    <definedName name="C08.03_R0090_C0080_S0017" localSheetId="9">'[10]Cells C'!$N$20456</definedName>
    <definedName name="C08.03_R0090_C0080_S0017" localSheetId="19">'[10]Cells C'!$N$20456</definedName>
    <definedName name="C08.03_R0090_C0080_S0017" localSheetId="20">'[9]Cells C'!$N$20456</definedName>
    <definedName name="C08.03_R0090_C0080_S0017" localSheetId="21">'[3]Cells C'!$N$20456</definedName>
    <definedName name="C08.03_R0090_C0080_S0017" localSheetId="17">'[9]Cells C'!$N$20456</definedName>
    <definedName name="C08.03_R0090_C0080_S0017" localSheetId="18">'[9]Cells C'!$N$20456</definedName>
    <definedName name="C08.03_R0090_C0080_S0017" localSheetId="22">'[3]Cells C'!$N$20456</definedName>
    <definedName name="C08.03_R0090_C0080_S0017" localSheetId="15">'[10]Cells C'!$N$20456</definedName>
    <definedName name="C08.03_R0090_C0080_S0017" localSheetId="16">'[10]Cells C'!$N$20456</definedName>
    <definedName name="C08.03_R0090_C0080_S0017" localSheetId="23">'[10]Cells C'!$N$20456</definedName>
    <definedName name="C08.03_R0090_C0080_S0017" localSheetId="24">'[10]Cells C'!$N$20456</definedName>
    <definedName name="C08.03_R0090_C0080_S0017" localSheetId="25">'[9]Cells C'!$N$20456</definedName>
    <definedName name="C08.03_R0090_C0080_S0017" localSheetId="26">'[9]Cells C'!$N$20456</definedName>
    <definedName name="C08.03_R0090_C0080_S0017" localSheetId="27">'[3]Cells C'!$N$20456</definedName>
    <definedName name="C08.03_R0090_C0080_S0017" localSheetId="28">'[9]Cells C'!$N$20456</definedName>
    <definedName name="C08.03_R0090_C0080_S0017" localSheetId="4">'[9]Cells C'!$N$20456</definedName>
    <definedName name="C08.03_R0090_C0080_S0017" localSheetId="13">'[10]Cells C'!$N$20456</definedName>
    <definedName name="C08.03_R0090_C0080_S0017" localSheetId="14">'[3]Cells C'!$N$20456</definedName>
    <definedName name="C08.03_R0090_C0080_S0017" localSheetId="10">'[10]Cells C'!$N$20456</definedName>
    <definedName name="C08.03_R0090_C0080_S0017" localSheetId="11">'[10]Cells C'!$N$20456</definedName>
    <definedName name="C08.03_R0090_C0080_S0017" localSheetId="12">'[10]Cells C'!$N$20456</definedName>
    <definedName name="C08.03_R0090_C0080_S0017" localSheetId="29">'[10]Cells C'!$N$20456</definedName>
    <definedName name="C08.03_R0090_C0080_S0017" localSheetId="35">'[10]Cells C'!$N$20456</definedName>
    <definedName name="C08.03_R0090_C0080_S0017" localSheetId="3">'[10]Cells C'!$N$20456</definedName>
    <definedName name="C08.03_R0090_C0080_S0017">'[11]Cells C'!$N$20456</definedName>
    <definedName name="C08.03_R0090_C0090_S0001" localSheetId="36">'[9]Cells C'!$N$17465</definedName>
    <definedName name="C08.03_R0090_C0090_S0001" localSheetId="37">'[9]Cells C'!$N$17465</definedName>
    <definedName name="C08.03_R0090_C0090_S0001" localSheetId="38">'[9]Cells C'!$N$17465</definedName>
    <definedName name="C08.03_R0090_C0090_S0001" localSheetId="1">'[10]Cells C'!$N$17465</definedName>
    <definedName name="C08.03_R0090_C0090_S0001" localSheetId="30">'[10]Cells C'!$N$17465</definedName>
    <definedName name="C08.03_R0090_C0090_S0001" localSheetId="31">'[10]Cells C'!$N$17465</definedName>
    <definedName name="C08.03_R0090_C0090_S0001" localSheetId="32">'[10]Cells C'!$N$17465</definedName>
    <definedName name="C08.03_R0090_C0090_S0001" localSheetId="33">'[10]Cells C'!$N$17465</definedName>
    <definedName name="C08.03_R0090_C0090_S0001" localSheetId="34">'[9]Cells C'!$N$17465</definedName>
    <definedName name="C08.03_R0090_C0090_S0001" localSheetId="8">'[10]Cells C'!$N$17465</definedName>
    <definedName name="C08.03_R0090_C0090_S0001" localSheetId="9">'[10]Cells C'!$N$17465</definedName>
    <definedName name="C08.03_R0090_C0090_S0001" localSheetId="19">'[10]Cells C'!$N$17465</definedName>
    <definedName name="C08.03_R0090_C0090_S0001" localSheetId="20">'[9]Cells C'!$N$17465</definedName>
    <definedName name="C08.03_R0090_C0090_S0001" localSheetId="21">'[3]Cells C'!$N$17465</definedName>
    <definedName name="C08.03_R0090_C0090_S0001" localSheetId="17">'[9]Cells C'!$N$17465</definedName>
    <definedName name="C08.03_R0090_C0090_S0001" localSheetId="18">'[9]Cells C'!$N$17465</definedName>
    <definedName name="C08.03_R0090_C0090_S0001" localSheetId="22">'[3]Cells C'!$N$17465</definedName>
    <definedName name="C08.03_R0090_C0090_S0001" localSheetId="15">'[10]Cells C'!$N$17465</definedName>
    <definedName name="C08.03_R0090_C0090_S0001" localSheetId="16">'[10]Cells C'!$N$17465</definedName>
    <definedName name="C08.03_R0090_C0090_S0001" localSheetId="23">'[10]Cells C'!$N$17465</definedName>
    <definedName name="C08.03_R0090_C0090_S0001" localSheetId="24">'[10]Cells C'!$N$17465</definedName>
    <definedName name="C08.03_R0090_C0090_S0001" localSheetId="25">'[9]Cells C'!$N$17465</definedName>
    <definedName name="C08.03_R0090_C0090_S0001" localSheetId="26">'[9]Cells C'!$N$17465</definedName>
    <definedName name="C08.03_R0090_C0090_S0001" localSheetId="27">'[3]Cells C'!$N$17465</definedName>
    <definedName name="C08.03_R0090_C0090_S0001" localSheetId="28">'[9]Cells C'!$N$17465</definedName>
    <definedName name="C08.03_R0090_C0090_S0001" localSheetId="4">'[9]Cells C'!$N$17465</definedName>
    <definedName name="C08.03_R0090_C0090_S0001" localSheetId="13">'[10]Cells C'!$N$17465</definedName>
    <definedName name="C08.03_R0090_C0090_S0001" localSheetId="14">'[3]Cells C'!$N$17465</definedName>
    <definedName name="C08.03_R0090_C0090_S0001" localSheetId="10">'[10]Cells C'!$N$17465</definedName>
    <definedName name="C08.03_R0090_C0090_S0001" localSheetId="11">'[10]Cells C'!$N$17465</definedName>
    <definedName name="C08.03_R0090_C0090_S0001" localSheetId="12">'[10]Cells C'!$N$17465</definedName>
    <definedName name="C08.03_R0090_C0090_S0001" localSheetId="29">'[10]Cells C'!$N$17465</definedName>
    <definedName name="C08.03_R0090_C0090_S0001" localSheetId="35">'[10]Cells C'!$N$17465</definedName>
    <definedName name="C08.03_R0090_C0090_S0001" localSheetId="3">'[10]Cells C'!$N$17465</definedName>
    <definedName name="C08.03_R0090_C0090_S0001">'[11]Cells C'!$N$17465</definedName>
    <definedName name="C08.03_R0090_C0090_S0002" localSheetId="36">'[9]Cells C'!$N$17652</definedName>
    <definedName name="C08.03_R0090_C0090_S0002" localSheetId="37">'[9]Cells C'!$N$17652</definedName>
    <definedName name="C08.03_R0090_C0090_S0002" localSheetId="38">'[9]Cells C'!$N$17652</definedName>
    <definedName name="C08.03_R0090_C0090_S0002" localSheetId="1">'[10]Cells C'!$N$17652</definedName>
    <definedName name="C08.03_R0090_C0090_S0002" localSheetId="30">'[10]Cells C'!$N$17652</definedName>
    <definedName name="C08.03_R0090_C0090_S0002" localSheetId="31">'[10]Cells C'!$N$17652</definedName>
    <definedName name="C08.03_R0090_C0090_S0002" localSheetId="32">'[10]Cells C'!$N$17652</definedName>
    <definedName name="C08.03_R0090_C0090_S0002" localSheetId="33">'[10]Cells C'!$N$17652</definedName>
    <definedName name="C08.03_R0090_C0090_S0002" localSheetId="34">'[9]Cells C'!$N$17652</definedName>
    <definedName name="C08.03_R0090_C0090_S0002" localSheetId="8">'[10]Cells C'!$N$17652</definedName>
    <definedName name="C08.03_R0090_C0090_S0002" localSheetId="9">'[10]Cells C'!$N$17652</definedName>
    <definedName name="C08.03_R0090_C0090_S0002" localSheetId="19">'[10]Cells C'!$N$17652</definedName>
    <definedName name="C08.03_R0090_C0090_S0002" localSheetId="20">'[9]Cells C'!$N$17652</definedName>
    <definedName name="C08.03_R0090_C0090_S0002" localSheetId="21">'[3]Cells C'!$N$17652</definedName>
    <definedName name="C08.03_R0090_C0090_S0002" localSheetId="17">'[9]Cells C'!$N$17652</definedName>
    <definedName name="C08.03_R0090_C0090_S0002" localSheetId="18">'[9]Cells C'!$N$17652</definedName>
    <definedName name="C08.03_R0090_C0090_S0002" localSheetId="22">'[3]Cells C'!$N$17652</definedName>
    <definedName name="C08.03_R0090_C0090_S0002" localSheetId="15">'[10]Cells C'!$N$17652</definedName>
    <definedName name="C08.03_R0090_C0090_S0002" localSheetId="16">'[10]Cells C'!$N$17652</definedName>
    <definedName name="C08.03_R0090_C0090_S0002" localSheetId="23">'[10]Cells C'!$N$17652</definedName>
    <definedName name="C08.03_R0090_C0090_S0002" localSheetId="24">'[10]Cells C'!$N$17652</definedName>
    <definedName name="C08.03_R0090_C0090_S0002" localSheetId="25">'[9]Cells C'!$N$17652</definedName>
    <definedName name="C08.03_R0090_C0090_S0002" localSheetId="26">'[9]Cells C'!$N$17652</definedName>
    <definedName name="C08.03_R0090_C0090_S0002" localSheetId="27">'[3]Cells C'!$N$17652</definedName>
    <definedName name="C08.03_R0090_C0090_S0002" localSheetId="28">'[9]Cells C'!$N$17652</definedName>
    <definedName name="C08.03_R0090_C0090_S0002" localSheetId="4">'[9]Cells C'!$N$17652</definedName>
    <definedName name="C08.03_R0090_C0090_S0002" localSheetId="13">'[10]Cells C'!$N$17652</definedName>
    <definedName name="C08.03_R0090_C0090_S0002" localSheetId="14">'[3]Cells C'!$N$17652</definedName>
    <definedName name="C08.03_R0090_C0090_S0002" localSheetId="10">'[10]Cells C'!$N$17652</definedName>
    <definedName name="C08.03_R0090_C0090_S0002" localSheetId="11">'[10]Cells C'!$N$17652</definedName>
    <definedName name="C08.03_R0090_C0090_S0002" localSheetId="12">'[10]Cells C'!$N$17652</definedName>
    <definedName name="C08.03_R0090_C0090_S0002" localSheetId="29">'[10]Cells C'!$N$17652</definedName>
    <definedName name="C08.03_R0090_C0090_S0002" localSheetId="35">'[10]Cells C'!$N$17652</definedName>
    <definedName name="C08.03_R0090_C0090_S0002" localSheetId="3">'[10]Cells C'!$N$17652</definedName>
    <definedName name="C08.03_R0090_C0090_S0002">'[11]Cells C'!$N$17652</definedName>
    <definedName name="C08.03_R0090_C0090_S0007" localSheetId="36">'[9]Cells C'!$N$18587</definedName>
    <definedName name="C08.03_R0090_C0090_S0007" localSheetId="37">'[9]Cells C'!$N$18587</definedName>
    <definedName name="C08.03_R0090_C0090_S0007" localSheetId="38">'[9]Cells C'!$N$18587</definedName>
    <definedName name="C08.03_R0090_C0090_S0007" localSheetId="1">'[10]Cells C'!$N$18587</definedName>
    <definedName name="C08.03_R0090_C0090_S0007" localSheetId="30">'[10]Cells C'!$N$18587</definedName>
    <definedName name="C08.03_R0090_C0090_S0007" localSheetId="31">'[10]Cells C'!$N$18587</definedName>
    <definedName name="C08.03_R0090_C0090_S0007" localSheetId="32">'[10]Cells C'!$N$18587</definedName>
    <definedName name="C08.03_R0090_C0090_S0007" localSheetId="33">'[10]Cells C'!$N$18587</definedName>
    <definedName name="C08.03_R0090_C0090_S0007" localSheetId="34">'[9]Cells C'!$N$18587</definedName>
    <definedName name="C08.03_R0090_C0090_S0007" localSheetId="8">'[10]Cells C'!$N$18587</definedName>
    <definedName name="C08.03_R0090_C0090_S0007" localSheetId="9">'[10]Cells C'!$N$18587</definedName>
    <definedName name="C08.03_R0090_C0090_S0007" localSheetId="19">'[10]Cells C'!$N$18587</definedName>
    <definedName name="C08.03_R0090_C0090_S0007" localSheetId="20">'[9]Cells C'!$N$18587</definedName>
    <definedName name="C08.03_R0090_C0090_S0007" localSheetId="21">'[3]Cells C'!$N$18587</definedName>
    <definedName name="C08.03_R0090_C0090_S0007" localSheetId="17">'[9]Cells C'!$N$18587</definedName>
    <definedName name="C08.03_R0090_C0090_S0007" localSheetId="18">'[9]Cells C'!$N$18587</definedName>
    <definedName name="C08.03_R0090_C0090_S0007" localSheetId="22">'[3]Cells C'!$N$18587</definedName>
    <definedName name="C08.03_R0090_C0090_S0007" localSheetId="15">'[10]Cells C'!$N$18587</definedName>
    <definedName name="C08.03_R0090_C0090_S0007" localSheetId="16">'[10]Cells C'!$N$18587</definedName>
    <definedName name="C08.03_R0090_C0090_S0007" localSheetId="23">'[10]Cells C'!$N$18587</definedName>
    <definedName name="C08.03_R0090_C0090_S0007" localSheetId="24">'[10]Cells C'!$N$18587</definedName>
    <definedName name="C08.03_R0090_C0090_S0007" localSheetId="25">'[9]Cells C'!$N$18587</definedName>
    <definedName name="C08.03_R0090_C0090_S0007" localSheetId="26">'[9]Cells C'!$N$18587</definedName>
    <definedName name="C08.03_R0090_C0090_S0007" localSheetId="27">'[3]Cells C'!$N$18587</definedName>
    <definedName name="C08.03_R0090_C0090_S0007" localSheetId="28">'[9]Cells C'!$N$18587</definedName>
    <definedName name="C08.03_R0090_C0090_S0007" localSheetId="4">'[9]Cells C'!$N$18587</definedName>
    <definedName name="C08.03_R0090_C0090_S0007" localSheetId="13">'[10]Cells C'!$N$18587</definedName>
    <definedName name="C08.03_R0090_C0090_S0007" localSheetId="14">'[3]Cells C'!$N$18587</definedName>
    <definedName name="C08.03_R0090_C0090_S0007" localSheetId="10">'[10]Cells C'!$N$18587</definedName>
    <definedName name="C08.03_R0090_C0090_S0007" localSheetId="11">'[10]Cells C'!$N$18587</definedName>
    <definedName name="C08.03_R0090_C0090_S0007" localSheetId="12">'[10]Cells C'!$N$18587</definedName>
    <definedName name="C08.03_R0090_C0090_S0007" localSheetId="29">'[10]Cells C'!$N$18587</definedName>
    <definedName name="C08.03_R0090_C0090_S0007" localSheetId="35">'[10]Cells C'!$N$18587</definedName>
    <definedName name="C08.03_R0090_C0090_S0007" localSheetId="3">'[10]Cells C'!$N$18587</definedName>
    <definedName name="C08.03_R0090_C0090_S0007">'[11]Cells C'!$N$18587</definedName>
    <definedName name="C08.03_R0090_C0090_S0009" localSheetId="36">'[9]Cells C'!$N$18961</definedName>
    <definedName name="C08.03_R0090_C0090_S0009" localSheetId="37">'[9]Cells C'!$N$18961</definedName>
    <definedName name="C08.03_R0090_C0090_S0009" localSheetId="38">'[9]Cells C'!$N$18961</definedName>
    <definedName name="C08.03_R0090_C0090_S0009" localSheetId="1">'[10]Cells C'!$N$18961</definedName>
    <definedName name="C08.03_R0090_C0090_S0009" localSheetId="30">'[10]Cells C'!$N$18961</definedName>
    <definedName name="C08.03_R0090_C0090_S0009" localSheetId="31">'[10]Cells C'!$N$18961</definedName>
    <definedName name="C08.03_R0090_C0090_S0009" localSheetId="32">'[10]Cells C'!$N$18961</definedName>
    <definedName name="C08.03_R0090_C0090_S0009" localSheetId="33">'[10]Cells C'!$N$18961</definedName>
    <definedName name="C08.03_R0090_C0090_S0009" localSheetId="34">'[9]Cells C'!$N$18961</definedName>
    <definedName name="C08.03_R0090_C0090_S0009" localSheetId="8">'[10]Cells C'!$N$18961</definedName>
    <definedName name="C08.03_R0090_C0090_S0009" localSheetId="9">'[10]Cells C'!$N$18961</definedName>
    <definedName name="C08.03_R0090_C0090_S0009" localSheetId="19">'[10]Cells C'!$N$18961</definedName>
    <definedName name="C08.03_R0090_C0090_S0009" localSheetId="20">'[9]Cells C'!$N$18961</definedName>
    <definedName name="C08.03_R0090_C0090_S0009" localSheetId="21">'[3]Cells C'!$N$18961</definedName>
    <definedName name="C08.03_R0090_C0090_S0009" localSheetId="17">'[9]Cells C'!$N$18961</definedName>
    <definedName name="C08.03_R0090_C0090_S0009" localSheetId="18">'[9]Cells C'!$N$18961</definedName>
    <definedName name="C08.03_R0090_C0090_S0009" localSheetId="22">'[3]Cells C'!$N$18961</definedName>
    <definedName name="C08.03_R0090_C0090_S0009" localSheetId="15">'[10]Cells C'!$N$18961</definedName>
    <definedName name="C08.03_R0090_C0090_S0009" localSheetId="16">'[10]Cells C'!$N$18961</definedName>
    <definedName name="C08.03_R0090_C0090_S0009" localSheetId="23">'[10]Cells C'!$N$18961</definedName>
    <definedName name="C08.03_R0090_C0090_S0009" localSheetId="24">'[10]Cells C'!$N$18961</definedName>
    <definedName name="C08.03_R0090_C0090_S0009" localSheetId="25">'[9]Cells C'!$N$18961</definedName>
    <definedName name="C08.03_R0090_C0090_S0009" localSheetId="26">'[9]Cells C'!$N$18961</definedName>
    <definedName name="C08.03_R0090_C0090_S0009" localSheetId="27">'[3]Cells C'!$N$18961</definedName>
    <definedName name="C08.03_R0090_C0090_S0009" localSheetId="28">'[9]Cells C'!$N$18961</definedName>
    <definedName name="C08.03_R0090_C0090_S0009" localSheetId="4">'[9]Cells C'!$N$18961</definedName>
    <definedName name="C08.03_R0090_C0090_S0009" localSheetId="13">'[10]Cells C'!$N$18961</definedName>
    <definedName name="C08.03_R0090_C0090_S0009" localSheetId="14">'[3]Cells C'!$N$18961</definedName>
    <definedName name="C08.03_R0090_C0090_S0009" localSheetId="10">'[10]Cells C'!$N$18961</definedName>
    <definedName name="C08.03_R0090_C0090_S0009" localSheetId="11">'[10]Cells C'!$N$18961</definedName>
    <definedName name="C08.03_R0090_C0090_S0009" localSheetId="12">'[10]Cells C'!$N$18961</definedName>
    <definedName name="C08.03_R0090_C0090_S0009" localSheetId="29">'[10]Cells C'!$N$18961</definedName>
    <definedName name="C08.03_R0090_C0090_S0009" localSheetId="35">'[10]Cells C'!$N$18961</definedName>
    <definedName name="C08.03_R0090_C0090_S0009" localSheetId="3">'[10]Cells C'!$N$18961</definedName>
    <definedName name="C08.03_R0090_C0090_S0009">'[11]Cells C'!$N$18961</definedName>
    <definedName name="C08.03_R0090_C0090_S0011" localSheetId="36">'[9]Cells C'!$N$19335</definedName>
    <definedName name="C08.03_R0090_C0090_S0011" localSheetId="37">'[9]Cells C'!$N$19335</definedName>
    <definedName name="C08.03_R0090_C0090_S0011" localSheetId="38">'[9]Cells C'!$N$19335</definedName>
    <definedName name="C08.03_R0090_C0090_S0011" localSheetId="1">'[10]Cells C'!$N$19335</definedName>
    <definedName name="C08.03_R0090_C0090_S0011" localSheetId="30">'[10]Cells C'!$N$19335</definedName>
    <definedName name="C08.03_R0090_C0090_S0011" localSheetId="31">'[10]Cells C'!$N$19335</definedName>
    <definedName name="C08.03_R0090_C0090_S0011" localSheetId="32">'[10]Cells C'!$N$19335</definedName>
    <definedName name="C08.03_R0090_C0090_S0011" localSheetId="33">'[10]Cells C'!$N$19335</definedName>
    <definedName name="C08.03_R0090_C0090_S0011" localSheetId="34">'[9]Cells C'!$N$19335</definedName>
    <definedName name="C08.03_R0090_C0090_S0011" localSheetId="8">'[10]Cells C'!$N$19335</definedName>
    <definedName name="C08.03_R0090_C0090_S0011" localSheetId="9">'[10]Cells C'!$N$19335</definedName>
    <definedName name="C08.03_R0090_C0090_S0011" localSheetId="19">'[10]Cells C'!$N$19335</definedName>
    <definedName name="C08.03_R0090_C0090_S0011" localSheetId="20">'[9]Cells C'!$N$19335</definedName>
    <definedName name="C08.03_R0090_C0090_S0011" localSheetId="21">'[3]Cells C'!$N$19335</definedName>
    <definedName name="C08.03_R0090_C0090_S0011" localSheetId="17">'[9]Cells C'!$N$19335</definedName>
    <definedName name="C08.03_R0090_C0090_S0011" localSheetId="18">'[9]Cells C'!$N$19335</definedName>
    <definedName name="C08.03_R0090_C0090_S0011" localSheetId="22">'[3]Cells C'!$N$19335</definedName>
    <definedName name="C08.03_R0090_C0090_S0011" localSheetId="15">'[10]Cells C'!$N$19335</definedName>
    <definedName name="C08.03_R0090_C0090_S0011" localSheetId="16">'[10]Cells C'!$N$19335</definedName>
    <definedName name="C08.03_R0090_C0090_S0011" localSheetId="23">'[10]Cells C'!$N$19335</definedName>
    <definedName name="C08.03_R0090_C0090_S0011" localSheetId="24">'[10]Cells C'!$N$19335</definedName>
    <definedName name="C08.03_R0090_C0090_S0011" localSheetId="25">'[9]Cells C'!$N$19335</definedName>
    <definedName name="C08.03_R0090_C0090_S0011" localSheetId="26">'[9]Cells C'!$N$19335</definedName>
    <definedName name="C08.03_R0090_C0090_S0011" localSheetId="27">'[3]Cells C'!$N$19335</definedName>
    <definedName name="C08.03_R0090_C0090_S0011" localSheetId="28">'[9]Cells C'!$N$19335</definedName>
    <definedName name="C08.03_R0090_C0090_S0011" localSheetId="4">'[9]Cells C'!$N$19335</definedName>
    <definedName name="C08.03_R0090_C0090_S0011" localSheetId="13">'[10]Cells C'!$N$19335</definedName>
    <definedName name="C08.03_R0090_C0090_S0011" localSheetId="14">'[3]Cells C'!$N$19335</definedName>
    <definedName name="C08.03_R0090_C0090_S0011" localSheetId="10">'[10]Cells C'!$N$19335</definedName>
    <definedName name="C08.03_R0090_C0090_S0011" localSheetId="11">'[10]Cells C'!$N$19335</definedName>
    <definedName name="C08.03_R0090_C0090_S0011" localSheetId="12">'[10]Cells C'!$N$19335</definedName>
    <definedName name="C08.03_R0090_C0090_S0011" localSheetId="29">'[10]Cells C'!$N$19335</definedName>
    <definedName name="C08.03_R0090_C0090_S0011" localSheetId="35">'[10]Cells C'!$N$19335</definedName>
    <definedName name="C08.03_R0090_C0090_S0011" localSheetId="3">'[10]Cells C'!$N$19335</definedName>
    <definedName name="C08.03_R0090_C0090_S0011">'[11]Cells C'!$N$19335</definedName>
    <definedName name="C08.03_R0090_C0090_S0013" localSheetId="36">'[9]Cells C'!$N$19709</definedName>
    <definedName name="C08.03_R0090_C0090_S0013" localSheetId="37">'[9]Cells C'!$N$19709</definedName>
    <definedName name="C08.03_R0090_C0090_S0013" localSheetId="38">'[9]Cells C'!$N$19709</definedName>
    <definedName name="C08.03_R0090_C0090_S0013" localSheetId="1">'[10]Cells C'!$N$19709</definedName>
    <definedName name="C08.03_R0090_C0090_S0013" localSheetId="30">'[10]Cells C'!$N$19709</definedName>
    <definedName name="C08.03_R0090_C0090_S0013" localSheetId="31">'[10]Cells C'!$N$19709</definedName>
    <definedName name="C08.03_R0090_C0090_S0013" localSheetId="32">'[10]Cells C'!$N$19709</definedName>
    <definedName name="C08.03_R0090_C0090_S0013" localSheetId="33">'[10]Cells C'!$N$19709</definedName>
    <definedName name="C08.03_R0090_C0090_S0013" localSheetId="34">'[9]Cells C'!$N$19709</definedName>
    <definedName name="C08.03_R0090_C0090_S0013" localSheetId="8">'[10]Cells C'!$N$19709</definedName>
    <definedName name="C08.03_R0090_C0090_S0013" localSheetId="9">'[10]Cells C'!$N$19709</definedName>
    <definedName name="C08.03_R0090_C0090_S0013" localSheetId="19">'[10]Cells C'!$N$19709</definedName>
    <definedName name="C08.03_R0090_C0090_S0013" localSheetId="20">'[9]Cells C'!$N$19709</definedName>
    <definedName name="C08.03_R0090_C0090_S0013" localSheetId="21">'[3]Cells C'!$N$19709</definedName>
    <definedName name="C08.03_R0090_C0090_S0013" localSheetId="17">'[9]Cells C'!$N$19709</definedName>
    <definedName name="C08.03_R0090_C0090_S0013" localSheetId="18">'[9]Cells C'!$N$19709</definedName>
    <definedName name="C08.03_R0090_C0090_S0013" localSheetId="22">'[3]Cells C'!$N$19709</definedName>
    <definedName name="C08.03_R0090_C0090_S0013" localSheetId="15">'[10]Cells C'!$N$19709</definedName>
    <definedName name="C08.03_R0090_C0090_S0013" localSheetId="16">'[10]Cells C'!$N$19709</definedName>
    <definedName name="C08.03_R0090_C0090_S0013" localSheetId="23">'[10]Cells C'!$N$19709</definedName>
    <definedName name="C08.03_R0090_C0090_S0013" localSheetId="24">'[10]Cells C'!$N$19709</definedName>
    <definedName name="C08.03_R0090_C0090_S0013" localSheetId="25">'[9]Cells C'!$N$19709</definedName>
    <definedName name="C08.03_R0090_C0090_S0013" localSheetId="26">'[9]Cells C'!$N$19709</definedName>
    <definedName name="C08.03_R0090_C0090_S0013" localSheetId="27">'[3]Cells C'!$N$19709</definedName>
    <definedName name="C08.03_R0090_C0090_S0013" localSheetId="28">'[9]Cells C'!$N$19709</definedName>
    <definedName name="C08.03_R0090_C0090_S0013" localSheetId="4">'[9]Cells C'!$N$19709</definedName>
    <definedName name="C08.03_R0090_C0090_S0013" localSheetId="13">'[10]Cells C'!$N$19709</definedName>
    <definedName name="C08.03_R0090_C0090_S0013" localSheetId="14">'[3]Cells C'!$N$19709</definedName>
    <definedName name="C08.03_R0090_C0090_S0013" localSheetId="10">'[10]Cells C'!$N$19709</definedName>
    <definedName name="C08.03_R0090_C0090_S0013" localSheetId="11">'[10]Cells C'!$N$19709</definedName>
    <definedName name="C08.03_R0090_C0090_S0013" localSheetId="12">'[10]Cells C'!$N$19709</definedName>
    <definedName name="C08.03_R0090_C0090_S0013" localSheetId="29">'[10]Cells C'!$N$19709</definedName>
    <definedName name="C08.03_R0090_C0090_S0013" localSheetId="35">'[10]Cells C'!$N$19709</definedName>
    <definedName name="C08.03_R0090_C0090_S0013" localSheetId="3">'[10]Cells C'!$N$19709</definedName>
    <definedName name="C08.03_R0090_C0090_S0013">'[11]Cells C'!$N$19709</definedName>
    <definedName name="C08.03_R0090_C0090_S0014" localSheetId="36">'[9]Cells C'!$N$19896</definedName>
    <definedName name="C08.03_R0090_C0090_S0014" localSheetId="37">'[9]Cells C'!$N$19896</definedName>
    <definedName name="C08.03_R0090_C0090_S0014" localSheetId="38">'[9]Cells C'!$N$19896</definedName>
    <definedName name="C08.03_R0090_C0090_S0014" localSheetId="1">'[10]Cells C'!$N$19896</definedName>
    <definedName name="C08.03_R0090_C0090_S0014" localSheetId="30">'[10]Cells C'!$N$19896</definedName>
    <definedName name="C08.03_R0090_C0090_S0014" localSheetId="31">'[10]Cells C'!$N$19896</definedName>
    <definedName name="C08.03_R0090_C0090_S0014" localSheetId="32">'[10]Cells C'!$N$19896</definedName>
    <definedName name="C08.03_R0090_C0090_S0014" localSheetId="33">'[10]Cells C'!$N$19896</definedName>
    <definedName name="C08.03_R0090_C0090_S0014" localSheetId="34">'[9]Cells C'!$N$19896</definedName>
    <definedName name="C08.03_R0090_C0090_S0014" localSheetId="8">'[10]Cells C'!$N$19896</definedName>
    <definedName name="C08.03_R0090_C0090_S0014" localSheetId="9">'[10]Cells C'!$N$19896</definedName>
    <definedName name="C08.03_R0090_C0090_S0014" localSheetId="19">'[10]Cells C'!$N$19896</definedName>
    <definedName name="C08.03_R0090_C0090_S0014" localSheetId="20">'[9]Cells C'!$N$19896</definedName>
    <definedName name="C08.03_R0090_C0090_S0014" localSheetId="21">'[3]Cells C'!$N$19896</definedName>
    <definedName name="C08.03_R0090_C0090_S0014" localSheetId="17">'[9]Cells C'!$N$19896</definedName>
    <definedName name="C08.03_R0090_C0090_S0014" localSheetId="18">'[9]Cells C'!$N$19896</definedName>
    <definedName name="C08.03_R0090_C0090_S0014" localSheetId="22">'[3]Cells C'!$N$19896</definedName>
    <definedName name="C08.03_R0090_C0090_S0014" localSheetId="15">'[10]Cells C'!$N$19896</definedName>
    <definedName name="C08.03_R0090_C0090_S0014" localSheetId="16">'[10]Cells C'!$N$19896</definedName>
    <definedName name="C08.03_R0090_C0090_S0014" localSheetId="23">'[10]Cells C'!$N$19896</definedName>
    <definedName name="C08.03_R0090_C0090_S0014" localSheetId="24">'[10]Cells C'!$N$19896</definedName>
    <definedName name="C08.03_R0090_C0090_S0014" localSheetId="25">'[9]Cells C'!$N$19896</definedName>
    <definedName name="C08.03_R0090_C0090_S0014" localSheetId="26">'[9]Cells C'!$N$19896</definedName>
    <definedName name="C08.03_R0090_C0090_S0014" localSheetId="27">'[3]Cells C'!$N$19896</definedName>
    <definedName name="C08.03_R0090_C0090_S0014" localSheetId="28">'[9]Cells C'!$N$19896</definedName>
    <definedName name="C08.03_R0090_C0090_S0014" localSheetId="4">'[9]Cells C'!$N$19896</definedName>
    <definedName name="C08.03_R0090_C0090_S0014" localSheetId="13">'[10]Cells C'!$N$19896</definedName>
    <definedName name="C08.03_R0090_C0090_S0014" localSheetId="14">'[3]Cells C'!$N$19896</definedName>
    <definedName name="C08.03_R0090_C0090_S0014" localSheetId="10">'[10]Cells C'!$N$19896</definedName>
    <definedName name="C08.03_R0090_C0090_S0014" localSheetId="11">'[10]Cells C'!$N$19896</definedName>
    <definedName name="C08.03_R0090_C0090_S0014" localSheetId="12">'[10]Cells C'!$N$19896</definedName>
    <definedName name="C08.03_R0090_C0090_S0014" localSheetId="29">'[10]Cells C'!$N$19896</definedName>
    <definedName name="C08.03_R0090_C0090_S0014" localSheetId="35">'[10]Cells C'!$N$19896</definedName>
    <definedName name="C08.03_R0090_C0090_S0014" localSheetId="3">'[10]Cells C'!$N$19896</definedName>
    <definedName name="C08.03_R0090_C0090_S0014">'[11]Cells C'!$N$19896</definedName>
    <definedName name="C08.03_R0090_C0090_S0016" localSheetId="36">'[9]Cells C'!$N$20270</definedName>
    <definedName name="C08.03_R0090_C0090_S0016" localSheetId="37">'[9]Cells C'!$N$20270</definedName>
    <definedName name="C08.03_R0090_C0090_S0016" localSheetId="38">'[9]Cells C'!$N$20270</definedName>
    <definedName name="C08.03_R0090_C0090_S0016" localSheetId="1">'[10]Cells C'!$N$20270</definedName>
    <definedName name="C08.03_R0090_C0090_S0016" localSheetId="30">'[10]Cells C'!$N$20270</definedName>
    <definedName name="C08.03_R0090_C0090_S0016" localSheetId="31">'[10]Cells C'!$N$20270</definedName>
    <definedName name="C08.03_R0090_C0090_S0016" localSheetId="32">'[10]Cells C'!$N$20270</definedName>
    <definedName name="C08.03_R0090_C0090_S0016" localSheetId="33">'[10]Cells C'!$N$20270</definedName>
    <definedName name="C08.03_R0090_C0090_S0016" localSheetId="34">'[9]Cells C'!$N$20270</definedName>
    <definedName name="C08.03_R0090_C0090_S0016" localSheetId="8">'[10]Cells C'!$N$20270</definedName>
    <definedName name="C08.03_R0090_C0090_S0016" localSheetId="9">'[10]Cells C'!$N$20270</definedName>
    <definedName name="C08.03_R0090_C0090_S0016" localSheetId="19">'[10]Cells C'!$N$20270</definedName>
    <definedName name="C08.03_R0090_C0090_S0016" localSheetId="20">'[9]Cells C'!$N$20270</definedName>
    <definedName name="C08.03_R0090_C0090_S0016" localSheetId="21">'[3]Cells C'!$N$20270</definedName>
    <definedName name="C08.03_R0090_C0090_S0016" localSheetId="17">'[9]Cells C'!$N$20270</definedName>
    <definedName name="C08.03_R0090_C0090_S0016" localSheetId="18">'[9]Cells C'!$N$20270</definedName>
    <definedName name="C08.03_R0090_C0090_S0016" localSheetId="22">'[3]Cells C'!$N$20270</definedName>
    <definedName name="C08.03_R0090_C0090_S0016" localSheetId="15">'[10]Cells C'!$N$20270</definedName>
    <definedName name="C08.03_R0090_C0090_S0016" localSheetId="16">'[10]Cells C'!$N$20270</definedName>
    <definedName name="C08.03_R0090_C0090_S0016" localSheetId="23">'[10]Cells C'!$N$20270</definedName>
    <definedName name="C08.03_R0090_C0090_S0016" localSheetId="24">'[10]Cells C'!$N$20270</definedName>
    <definedName name="C08.03_R0090_C0090_S0016" localSheetId="25">'[9]Cells C'!$N$20270</definedName>
    <definedName name="C08.03_R0090_C0090_S0016" localSheetId="26">'[9]Cells C'!$N$20270</definedName>
    <definedName name="C08.03_R0090_C0090_S0016" localSheetId="27">'[3]Cells C'!$N$20270</definedName>
    <definedName name="C08.03_R0090_C0090_S0016" localSheetId="28">'[9]Cells C'!$N$20270</definedName>
    <definedName name="C08.03_R0090_C0090_S0016" localSheetId="4">'[9]Cells C'!$N$20270</definedName>
    <definedName name="C08.03_R0090_C0090_S0016" localSheetId="13">'[10]Cells C'!$N$20270</definedName>
    <definedName name="C08.03_R0090_C0090_S0016" localSheetId="14">'[3]Cells C'!$N$20270</definedName>
    <definedName name="C08.03_R0090_C0090_S0016" localSheetId="10">'[10]Cells C'!$N$20270</definedName>
    <definedName name="C08.03_R0090_C0090_S0016" localSheetId="11">'[10]Cells C'!$N$20270</definedName>
    <definedName name="C08.03_R0090_C0090_S0016" localSheetId="12">'[10]Cells C'!$N$20270</definedName>
    <definedName name="C08.03_R0090_C0090_S0016" localSheetId="29">'[10]Cells C'!$N$20270</definedName>
    <definedName name="C08.03_R0090_C0090_S0016" localSheetId="35">'[10]Cells C'!$N$20270</definedName>
    <definedName name="C08.03_R0090_C0090_S0016" localSheetId="3">'[10]Cells C'!$N$20270</definedName>
    <definedName name="C08.03_R0090_C0090_S0016">'[11]Cells C'!$N$20270</definedName>
    <definedName name="C08.03_R0090_C0090_S0017" localSheetId="36">'[9]Cells C'!$N$20457</definedName>
    <definedName name="C08.03_R0090_C0090_S0017" localSheetId="37">'[9]Cells C'!$N$20457</definedName>
    <definedName name="C08.03_R0090_C0090_S0017" localSheetId="38">'[9]Cells C'!$N$20457</definedName>
    <definedName name="C08.03_R0090_C0090_S0017" localSheetId="1">'[10]Cells C'!$N$20457</definedName>
    <definedName name="C08.03_R0090_C0090_S0017" localSheetId="30">'[10]Cells C'!$N$20457</definedName>
    <definedName name="C08.03_R0090_C0090_S0017" localSheetId="31">'[10]Cells C'!$N$20457</definedName>
    <definedName name="C08.03_R0090_C0090_S0017" localSheetId="32">'[10]Cells C'!$N$20457</definedName>
    <definedName name="C08.03_R0090_C0090_S0017" localSheetId="33">'[10]Cells C'!$N$20457</definedName>
    <definedName name="C08.03_R0090_C0090_S0017" localSheetId="34">'[9]Cells C'!$N$20457</definedName>
    <definedName name="C08.03_R0090_C0090_S0017" localSheetId="8">'[10]Cells C'!$N$20457</definedName>
    <definedName name="C08.03_R0090_C0090_S0017" localSheetId="9">'[10]Cells C'!$N$20457</definedName>
    <definedName name="C08.03_R0090_C0090_S0017" localSheetId="19">'[10]Cells C'!$N$20457</definedName>
    <definedName name="C08.03_R0090_C0090_S0017" localSheetId="20">'[9]Cells C'!$N$20457</definedName>
    <definedName name="C08.03_R0090_C0090_S0017" localSheetId="21">'[3]Cells C'!$N$20457</definedName>
    <definedName name="C08.03_R0090_C0090_S0017" localSheetId="17">'[9]Cells C'!$N$20457</definedName>
    <definedName name="C08.03_R0090_C0090_S0017" localSheetId="18">'[9]Cells C'!$N$20457</definedName>
    <definedName name="C08.03_R0090_C0090_S0017" localSheetId="22">'[3]Cells C'!$N$20457</definedName>
    <definedName name="C08.03_R0090_C0090_S0017" localSheetId="15">'[10]Cells C'!$N$20457</definedName>
    <definedName name="C08.03_R0090_C0090_S0017" localSheetId="16">'[10]Cells C'!$N$20457</definedName>
    <definedName name="C08.03_R0090_C0090_S0017" localSheetId="23">'[10]Cells C'!$N$20457</definedName>
    <definedName name="C08.03_R0090_C0090_S0017" localSheetId="24">'[10]Cells C'!$N$20457</definedName>
    <definedName name="C08.03_R0090_C0090_S0017" localSheetId="25">'[9]Cells C'!$N$20457</definedName>
    <definedName name="C08.03_R0090_C0090_S0017" localSheetId="26">'[9]Cells C'!$N$20457</definedName>
    <definedName name="C08.03_R0090_C0090_S0017" localSheetId="27">'[3]Cells C'!$N$20457</definedName>
    <definedName name="C08.03_R0090_C0090_S0017" localSheetId="28">'[9]Cells C'!$N$20457</definedName>
    <definedName name="C08.03_R0090_C0090_S0017" localSheetId="4">'[9]Cells C'!$N$20457</definedName>
    <definedName name="C08.03_R0090_C0090_S0017" localSheetId="13">'[10]Cells C'!$N$20457</definedName>
    <definedName name="C08.03_R0090_C0090_S0017" localSheetId="14">'[3]Cells C'!$N$20457</definedName>
    <definedName name="C08.03_R0090_C0090_S0017" localSheetId="10">'[10]Cells C'!$N$20457</definedName>
    <definedName name="C08.03_R0090_C0090_S0017" localSheetId="11">'[10]Cells C'!$N$20457</definedName>
    <definedName name="C08.03_R0090_C0090_S0017" localSheetId="12">'[10]Cells C'!$N$20457</definedName>
    <definedName name="C08.03_R0090_C0090_S0017" localSheetId="29">'[10]Cells C'!$N$20457</definedName>
    <definedName name="C08.03_R0090_C0090_S0017" localSheetId="35">'[10]Cells C'!$N$20457</definedName>
    <definedName name="C08.03_R0090_C0090_S0017" localSheetId="3">'[10]Cells C'!$N$20457</definedName>
    <definedName name="C08.03_R0090_C0090_S0017">'[11]Cells C'!$N$20457</definedName>
    <definedName name="C08.03_R0090_C0100_S0001" localSheetId="36">'[9]Cells C'!$N$17466</definedName>
    <definedName name="C08.03_R0090_C0100_S0001" localSheetId="37">'[9]Cells C'!$N$17466</definedName>
    <definedName name="C08.03_R0090_C0100_S0001" localSheetId="38">'[9]Cells C'!$N$17466</definedName>
    <definedName name="C08.03_R0090_C0100_S0001" localSheetId="1">'[10]Cells C'!$N$17466</definedName>
    <definedName name="C08.03_R0090_C0100_S0001" localSheetId="30">'[10]Cells C'!$N$17466</definedName>
    <definedName name="C08.03_R0090_C0100_S0001" localSheetId="31">'[10]Cells C'!$N$17466</definedName>
    <definedName name="C08.03_R0090_C0100_S0001" localSheetId="32">'[10]Cells C'!$N$17466</definedName>
    <definedName name="C08.03_R0090_C0100_S0001" localSheetId="33">'[10]Cells C'!$N$17466</definedName>
    <definedName name="C08.03_R0090_C0100_S0001" localSheetId="34">'[9]Cells C'!$N$17466</definedName>
    <definedName name="C08.03_R0090_C0100_S0001" localSheetId="8">'[10]Cells C'!$N$17466</definedName>
    <definedName name="C08.03_R0090_C0100_S0001" localSheetId="9">'[10]Cells C'!$N$17466</definedName>
    <definedName name="C08.03_R0090_C0100_S0001" localSheetId="19">'[10]Cells C'!$N$17466</definedName>
    <definedName name="C08.03_R0090_C0100_S0001" localSheetId="20">'[9]Cells C'!$N$17466</definedName>
    <definedName name="C08.03_R0090_C0100_S0001" localSheetId="21">'[3]Cells C'!$N$17466</definedName>
    <definedName name="C08.03_R0090_C0100_S0001" localSheetId="17">'[9]Cells C'!$N$17466</definedName>
    <definedName name="C08.03_R0090_C0100_S0001" localSheetId="18">'[9]Cells C'!$N$17466</definedName>
    <definedName name="C08.03_R0090_C0100_S0001" localSheetId="22">'[3]Cells C'!$N$17466</definedName>
    <definedName name="C08.03_R0090_C0100_S0001" localSheetId="15">'[10]Cells C'!$N$17466</definedName>
    <definedName name="C08.03_R0090_C0100_S0001" localSheetId="16">'[10]Cells C'!$N$17466</definedName>
    <definedName name="C08.03_R0090_C0100_S0001" localSheetId="23">'[10]Cells C'!$N$17466</definedName>
    <definedName name="C08.03_R0090_C0100_S0001" localSheetId="24">'[10]Cells C'!$N$17466</definedName>
    <definedName name="C08.03_R0090_C0100_S0001" localSheetId="25">'[9]Cells C'!$N$17466</definedName>
    <definedName name="C08.03_R0090_C0100_S0001" localSheetId="26">'[9]Cells C'!$N$17466</definedName>
    <definedName name="C08.03_R0090_C0100_S0001" localSheetId="27">'[3]Cells C'!$N$17466</definedName>
    <definedName name="C08.03_R0090_C0100_S0001" localSheetId="28">'[9]Cells C'!$N$17466</definedName>
    <definedName name="C08.03_R0090_C0100_S0001" localSheetId="4">'[9]Cells C'!$N$17466</definedName>
    <definedName name="C08.03_R0090_C0100_S0001" localSheetId="13">'[10]Cells C'!$N$17466</definedName>
    <definedName name="C08.03_R0090_C0100_S0001" localSheetId="14">'[3]Cells C'!$N$17466</definedName>
    <definedName name="C08.03_R0090_C0100_S0001" localSheetId="10">'[10]Cells C'!$N$17466</definedName>
    <definedName name="C08.03_R0090_C0100_S0001" localSheetId="11">'[10]Cells C'!$N$17466</definedName>
    <definedName name="C08.03_R0090_C0100_S0001" localSheetId="12">'[10]Cells C'!$N$17466</definedName>
    <definedName name="C08.03_R0090_C0100_S0001" localSheetId="29">'[10]Cells C'!$N$17466</definedName>
    <definedName name="C08.03_R0090_C0100_S0001" localSheetId="35">'[10]Cells C'!$N$17466</definedName>
    <definedName name="C08.03_R0090_C0100_S0001" localSheetId="3">'[10]Cells C'!$N$17466</definedName>
    <definedName name="C08.03_R0090_C0100_S0001">'[11]Cells C'!$N$17466</definedName>
    <definedName name="C08.03_R0090_C0100_S0002" localSheetId="36">'[9]Cells C'!$N$17653</definedName>
    <definedName name="C08.03_R0090_C0100_S0002" localSheetId="37">'[9]Cells C'!$N$17653</definedName>
    <definedName name="C08.03_R0090_C0100_S0002" localSheetId="38">'[9]Cells C'!$N$17653</definedName>
    <definedName name="C08.03_R0090_C0100_S0002" localSheetId="1">'[10]Cells C'!$N$17653</definedName>
    <definedName name="C08.03_R0090_C0100_S0002" localSheetId="30">'[10]Cells C'!$N$17653</definedName>
    <definedName name="C08.03_R0090_C0100_S0002" localSheetId="31">'[10]Cells C'!$N$17653</definedName>
    <definedName name="C08.03_R0090_C0100_S0002" localSheetId="32">'[10]Cells C'!$N$17653</definedName>
    <definedName name="C08.03_R0090_C0100_S0002" localSheetId="33">'[10]Cells C'!$N$17653</definedName>
    <definedName name="C08.03_R0090_C0100_S0002" localSheetId="34">'[9]Cells C'!$N$17653</definedName>
    <definedName name="C08.03_R0090_C0100_S0002" localSheetId="8">'[10]Cells C'!$N$17653</definedName>
    <definedName name="C08.03_R0090_C0100_S0002" localSheetId="9">'[10]Cells C'!$N$17653</definedName>
    <definedName name="C08.03_R0090_C0100_S0002" localSheetId="19">'[10]Cells C'!$N$17653</definedName>
    <definedName name="C08.03_R0090_C0100_S0002" localSheetId="20">'[9]Cells C'!$N$17653</definedName>
    <definedName name="C08.03_R0090_C0100_S0002" localSheetId="21">'[3]Cells C'!$N$17653</definedName>
    <definedName name="C08.03_R0090_C0100_S0002" localSheetId="17">'[9]Cells C'!$N$17653</definedName>
    <definedName name="C08.03_R0090_C0100_S0002" localSheetId="18">'[9]Cells C'!$N$17653</definedName>
    <definedName name="C08.03_R0090_C0100_S0002" localSheetId="22">'[3]Cells C'!$N$17653</definedName>
    <definedName name="C08.03_R0090_C0100_S0002" localSheetId="15">'[10]Cells C'!$N$17653</definedName>
    <definedName name="C08.03_R0090_C0100_S0002" localSheetId="16">'[10]Cells C'!$N$17653</definedName>
    <definedName name="C08.03_R0090_C0100_S0002" localSheetId="23">'[10]Cells C'!$N$17653</definedName>
    <definedName name="C08.03_R0090_C0100_S0002" localSheetId="24">'[10]Cells C'!$N$17653</definedName>
    <definedName name="C08.03_R0090_C0100_S0002" localSheetId="25">'[9]Cells C'!$N$17653</definedName>
    <definedName name="C08.03_R0090_C0100_S0002" localSheetId="26">'[9]Cells C'!$N$17653</definedName>
    <definedName name="C08.03_R0090_C0100_S0002" localSheetId="27">'[3]Cells C'!$N$17653</definedName>
    <definedName name="C08.03_R0090_C0100_S0002" localSheetId="28">'[9]Cells C'!$N$17653</definedName>
    <definedName name="C08.03_R0090_C0100_S0002" localSheetId="4">'[9]Cells C'!$N$17653</definedName>
    <definedName name="C08.03_R0090_C0100_S0002" localSheetId="13">'[10]Cells C'!$N$17653</definedName>
    <definedName name="C08.03_R0090_C0100_S0002" localSheetId="14">'[3]Cells C'!$N$17653</definedName>
    <definedName name="C08.03_R0090_C0100_S0002" localSheetId="10">'[10]Cells C'!$N$17653</definedName>
    <definedName name="C08.03_R0090_C0100_S0002" localSheetId="11">'[10]Cells C'!$N$17653</definedName>
    <definedName name="C08.03_R0090_C0100_S0002" localSheetId="12">'[10]Cells C'!$N$17653</definedName>
    <definedName name="C08.03_R0090_C0100_S0002" localSheetId="29">'[10]Cells C'!$N$17653</definedName>
    <definedName name="C08.03_R0090_C0100_S0002" localSheetId="35">'[10]Cells C'!$N$17653</definedName>
    <definedName name="C08.03_R0090_C0100_S0002" localSheetId="3">'[10]Cells C'!$N$17653</definedName>
    <definedName name="C08.03_R0090_C0100_S0002">'[11]Cells C'!$N$17653</definedName>
    <definedName name="C08.03_R0090_C0100_S0007" localSheetId="36">'[9]Cells C'!$N$18588</definedName>
    <definedName name="C08.03_R0090_C0100_S0007" localSheetId="37">'[9]Cells C'!$N$18588</definedName>
    <definedName name="C08.03_R0090_C0100_S0007" localSheetId="38">'[9]Cells C'!$N$18588</definedName>
    <definedName name="C08.03_R0090_C0100_S0007" localSheetId="1">'[10]Cells C'!$N$18588</definedName>
    <definedName name="C08.03_R0090_C0100_S0007" localSheetId="30">'[10]Cells C'!$N$18588</definedName>
    <definedName name="C08.03_R0090_C0100_S0007" localSheetId="31">'[10]Cells C'!$N$18588</definedName>
    <definedName name="C08.03_R0090_C0100_S0007" localSheetId="32">'[10]Cells C'!$N$18588</definedName>
    <definedName name="C08.03_R0090_C0100_S0007" localSheetId="33">'[10]Cells C'!$N$18588</definedName>
    <definedName name="C08.03_R0090_C0100_S0007" localSheetId="34">'[9]Cells C'!$N$18588</definedName>
    <definedName name="C08.03_R0090_C0100_S0007" localSheetId="8">'[10]Cells C'!$N$18588</definedName>
    <definedName name="C08.03_R0090_C0100_S0007" localSheetId="9">'[10]Cells C'!$N$18588</definedName>
    <definedName name="C08.03_R0090_C0100_S0007" localSheetId="19">'[10]Cells C'!$N$18588</definedName>
    <definedName name="C08.03_R0090_C0100_S0007" localSheetId="20">'[9]Cells C'!$N$18588</definedName>
    <definedName name="C08.03_R0090_C0100_S0007" localSheetId="21">'[3]Cells C'!$N$18588</definedName>
    <definedName name="C08.03_R0090_C0100_S0007" localSheetId="17">'[9]Cells C'!$N$18588</definedName>
    <definedName name="C08.03_R0090_C0100_S0007" localSheetId="18">'[9]Cells C'!$N$18588</definedName>
    <definedName name="C08.03_R0090_C0100_S0007" localSheetId="22">'[3]Cells C'!$N$18588</definedName>
    <definedName name="C08.03_R0090_C0100_S0007" localSheetId="15">'[10]Cells C'!$N$18588</definedName>
    <definedName name="C08.03_R0090_C0100_S0007" localSheetId="16">'[10]Cells C'!$N$18588</definedName>
    <definedName name="C08.03_R0090_C0100_S0007" localSheetId="23">'[10]Cells C'!$N$18588</definedName>
    <definedName name="C08.03_R0090_C0100_S0007" localSheetId="24">'[10]Cells C'!$N$18588</definedName>
    <definedName name="C08.03_R0090_C0100_S0007" localSheetId="25">'[9]Cells C'!$N$18588</definedName>
    <definedName name="C08.03_R0090_C0100_S0007" localSheetId="26">'[9]Cells C'!$N$18588</definedName>
    <definedName name="C08.03_R0090_C0100_S0007" localSheetId="27">'[3]Cells C'!$N$18588</definedName>
    <definedName name="C08.03_R0090_C0100_S0007" localSheetId="28">'[9]Cells C'!$N$18588</definedName>
    <definedName name="C08.03_R0090_C0100_S0007" localSheetId="4">'[9]Cells C'!$N$18588</definedName>
    <definedName name="C08.03_R0090_C0100_S0007" localSheetId="13">'[10]Cells C'!$N$18588</definedName>
    <definedName name="C08.03_R0090_C0100_S0007" localSheetId="14">'[3]Cells C'!$N$18588</definedName>
    <definedName name="C08.03_R0090_C0100_S0007" localSheetId="10">'[10]Cells C'!$N$18588</definedName>
    <definedName name="C08.03_R0090_C0100_S0007" localSheetId="11">'[10]Cells C'!$N$18588</definedName>
    <definedName name="C08.03_R0090_C0100_S0007" localSheetId="12">'[10]Cells C'!$N$18588</definedName>
    <definedName name="C08.03_R0090_C0100_S0007" localSheetId="29">'[10]Cells C'!$N$18588</definedName>
    <definedName name="C08.03_R0090_C0100_S0007" localSheetId="35">'[10]Cells C'!$N$18588</definedName>
    <definedName name="C08.03_R0090_C0100_S0007" localSheetId="3">'[10]Cells C'!$N$18588</definedName>
    <definedName name="C08.03_R0090_C0100_S0007">'[11]Cells C'!$N$18588</definedName>
    <definedName name="C08.03_R0090_C0100_S0009" localSheetId="36">'[9]Cells C'!$N$18962</definedName>
    <definedName name="C08.03_R0090_C0100_S0009" localSheetId="37">'[9]Cells C'!$N$18962</definedName>
    <definedName name="C08.03_R0090_C0100_S0009" localSheetId="38">'[9]Cells C'!$N$18962</definedName>
    <definedName name="C08.03_R0090_C0100_S0009" localSheetId="1">'[10]Cells C'!$N$18962</definedName>
    <definedName name="C08.03_R0090_C0100_S0009" localSheetId="30">'[10]Cells C'!$N$18962</definedName>
    <definedName name="C08.03_R0090_C0100_S0009" localSheetId="31">'[10]Cells C'!$N$18962</definedName>
    <definedName name="C08.03_R0090_C0100_S0009" localSheetId="32">'[10]Cells C'!$N$18962</definedName>
    <definedName name="C08.03_R0090_C0100_S0009" localSheetId="33">'[10]Cells C'!$N$18962</definedName>
    <definedName name="C08.03_R0090_C0100_S0009" localSheetId="34">'[9]Cells C'!$N$18962</definedName>
    <definedName name="C08.03_R0090_C0100_S0009" localSheetId="8">'[10]Cells C'!$N$18962</definedName>
    <definedName name="C08.03_R0090_C0100_S0009" localSheetId="9">'[10]Cells C'!$N$18962</definedName>
    <definedName name="C08.03_R0090_C0100_S0009" localSheetId="19">'[10]Cells C'!$N$18962</definedName>
    <definedName name="C08.03_R0090_C0100_S0009" localSheetId="20">'[9]Cells C'!$N$18962</definedName>
    <definedName name="C08.03_R0090_C0100_S0009" localSheetId="21">'[3]Cells C'!$N$18962</definedName>
    <definedName name="C08.03_R0090_C0100_S0009" localSheetId="17">'[9]Cells C'!$N$18962</definedName>
    <definedName name="C08.03_R0090_C0100_S0009" localSheetId="18">'[9]Cells C'!$N$18962</definedName>
    <definedName name="C08.03_R0090_C0100_S0009" localSheetId="22">'[3]Cells C'!$N$18962</definedName>
    <definedName name="C08.03_R0090_C0100_S0009" localSheetId="15">'[10]Cells C'!$N$18962</definedName>
    <definedName name="C08.03_R0090_C0100_S0009" localSheetId="16">'[10]Cells C'!$N$18962</definedName>
    <definedName name="C08.03_R0090_C0100_S0009" localSheetId="23">'[10]Cells C'!$N$18962</definedName>
    <definedName name="C08.03_R0090_C0100_S0009" localSheetId="24">'[10]Cells C'!$N$18962</definedName>
    <definedName name="C08.03_R0090_C0100_S0009" localSheetId="25">'[9]Cells C'!$N$18962</definedName>
    <definedName name="C08.03_R0090_C0100_S0009" localSheetId="26">'[9]Cells C'!$N$18962</definedName>
    <definedName name="C08.03_R0090_C0100_S0009" localSheetId="27">'[3]Cells C'!$N$18962</definedName>
    <definedName name="C08.03_R0090_C0100_S0009" localSheetId="28">'[9]Cells C'!$N$18962</definedName>
    <definedName name="C08.03_R0090_C0100_S0009" localSheetId="4">'[9]Cells C'!$N$18962</definedName>
    <definedName name="C08.03_R0090_C0100_S0009" localSheetId="13">'[10]Cells C'!$N$18962</definedName>
    <definedName name="C08.03_R0090_C0100_S0009" localSheetId="14">'[3]Cells C'!$N$18962</definedName>
    <definedName name="C08.03_R0090_C0100_S0009" localSheetId="10">'[10]Cells C'!$N$18962</definedName>
    <definedName name="C08.03_R0090_C0100_S0009" localSheetId="11">'[10]Cells C'!$N$18962</definedName>
    <definedName name="C08.03_R0090_C0100_S0009" localSheetId="12">'[10]Cells C'!$N$18962</definedName>
    <definedName name="C08.03_R0090_C0100_S0009" localSheetId="29">'[10]Cells C'!$N$18962</definedName>
    <definedName name="C08.03_R0090_C0100_S0009" localSheetId="35">'[10]Cells C'!$N$18962</definedName>
    <definedName name="C08.03_R0090_C0100_S0009" localSheetId="3">'[10]Cells C'!$N$18962</definedName>
    <definedName name="C08.03_R0090_C0100_S0009">'[11]Cells C'!$N$18962</definedName>
    <definedName name="C08.03_R0090_C0100_S0011" localSheetId="36">'[9]Cells C'!$N$19336</definedName>
    <definedName name="C08.03_R0090_C0100_S0011" localSheetId="37">'[9]Cells C'!$N$19336</definedName>
    <definedName name="C08.03_R0090_C0100_S0011" localSheetId="38">'[9]Cells C'!$N$19336</definedName>
    <definedName name="C08.03_R0090_C0100_S0011" localSheetId="1">'[10]Cells C'!$N$19336</definedName>
    <definedName name="C08.03_R0090_C0100_S0011" localSheetId="30">'[10]Cells C'!$N$19336</definedName>
    <definedName name="C08.03_R0090_C0100_S0011" localSheetId="31">'[10]Cells C'!$N$19336</definedName>
    <definedName name="C08.03_R0090_C0100_S0011" localSheetId="32">'[10]Cells C'!$N$19336</definedName>
    <definedName name="C08.03_R0090_C0100_S0011" localSheetId="33">'[10]Cells C'!$N$19336</definedName>
    <definedName name="C08.03_R0090_C0100_S0011" localSheetId="34">'[9]Cells C'!$N$19336</definedName>
    <definedName name="C08.03_R0090_C0100_S0011" localSheetId="8">'[10]Cells C'!$N$19336</definedName>
    <definedName name="C08.03_R0090_C0100_S0011" localSheetId="9">'[10]Cells C'!$N$19336</definedName>
    <definedName name="C08.03_R0090_C0100_S0011" localSheetId="19">'[10]Cells C'!$N$19336</definedName>
    <definedName name="C08.03_R0090_C0100_S0011" localSheetId="20">'[9]Cells C'!$N$19336</definedName>
    <definedName name="C08.03_R0090_C0100_S0011" localSheetId="21">'[3]Cells C'!$N$19336</definedName>
    <definedName name="C08.03_R0090_C0100_S0011" localSheetId="17">'[9]Cells C'!$N$19336</definedName>
    <definedName name="C08.03_R0090_C0100_S0011" localSheetId="18">'[9]Cells C'!$N$19336</definedName>
    <definedName name="C08.03_R0090_C0100_S0011" localSheetId="22">'[3]Cells C'!$N$19336</definedName>
    <definedName name="C08.03_R0090_C0100_S0011" localSheetId="15">'[10]Cells C'!$N$19336</definedName>
    <definedName name="C08.03_R0090_C0100_S0011" localSheetId="16">'[10]Cells C'!$N$19336</definedName>
    <definedName name="C08.03_R0090_C0100_S0011" localSheetId="23">'[10]Cells C'!$N$19336</definedName>
    <definedName name="C08.03_R0090_C0100_S0011" localSheetId="24">'[10]Cells C'!$N$19336</definedName>
    <definedName name="C08.03_R0090_C0100_S0011" localSheetId="25">'[9]Cells C'!$N$19336</definedName>
    <definedName name="C08.03_R0090_C0100_S0011" localSheetId="26">'[9]Cells C'!$N$19336</definedName>
    <definedName name="C08.03_R0090_C0100_S0011" localSheetId="27">'[3]Cells C'!$N$19336</definedName>
    <definedName name="C08.03_R0090_C0100_S0011" localSheetId="28">'[9]Cells C'!$N$19336</definedName>
    <definedName name="C08.03_R0090_C0100_S0011" localSheetId="4">'[9]Cells C'!$N$19336</definedName>
    <definedName name="C08.03_R0090_C0100_S0011" localSheetId="13">'[10]Cells C'!$N$19336</definedName>
    <definedName name="C08.03_R0090_C0100_S0011" localSheetId="14">'[3]Cells C'!$N$19336</definedName>
    <definedName name="C08.03_R0090_C0100_S0011" localSheetId="10">'[10]Cells C'!$N$19336</definedName>
    <definedName name="C08.03_R0090_C0100_S0011" localSheetId="11">'[10]Cells C'!$N$19336</definedName>
    <definedName name="C08.03_R0090_C0100_S0011" localSheetId="12">'[10]Cells C'!$N$19336</definedName>
    <definedName name="C08.03_R0090_C0100_S0011" localSheetId="29">'[10]Cells C'!$N$19336</definedName>
    <definedName name="C08.03_R0090_C0100_S0011" localSheetId="35">'[10]Cells C'!$N$19336</definedName>
    <definedName name="C08.03_R0090_C0100_S0011" localSheetId="3">'[10]Cells C'!$N$19336</definedName>
    <definedName name="C08.03_R0090_C0100_S0011">'[11]Cells C'!$N$19336</definedName>
    <definedName name="C08.03_R0090_C0100_S0013" localSheetId="36">'[9]Cells C'!$N$19710</definedName>
    <definedName name="C08.03_R0090_C0100_S0013" localSheetId="37">'[9]Cells C'!$N$19710</definedName>
    <definedName name="C08.03_R0090_C0100_S0013" localSheetId="38">'[9]Cells C'!$N$19710</definedName>
    <definedName name="C08.03_R0090_C0100_S0013" localSheetId="1">'[10]Cells C'!$N$19710</definedName>
    <definedName name="C08.03_R0090_C0100_S0013" localSheetId="30">'[10]Cells C'!$N$19710</definedName>
    <definedName name="C08.03_R0090_C0100_S0013" localSheetId="31">'[10]Cells C'!$N$19710</definedName>
    <definedName name="C08.03_R0090_C0100_S0013" localSheetId="32">'[10]Cells C'!$N$19710</definedName>
    <definedName name="C08.03_R0090_C0100_S0013" localSheetId="33">'[10]Cells C'!$N$19710</definedName>
    <definedName name="C08.03_R0090_C0100_S0013" localSheetId="34">'[9]Cells C'!$N$19710</definedName>
    <definedName name="C08.03_R0090_C0100_S0013" localSheetId="8">'[10]Cells C'!$N$19710</definedName>
    <definedName name="C08.03_R0090_C0100_S0013" localSheetId="9">'[10]Cells C'!$N$19710</definedName>
    <definedName name="C08.03_R0090_C0100_S0013" localSheetId="19">'[10]Cells C'!$N$19710</definedName>
    <definedName name="C08.03_R0090_C0100_S0013" localSheetId="20">'[9]Cells C'!$N$19710</definedName>
    <definedName name="C08.03_R0090_C0100_S0013" localSheetId="21">'[3]Cells C'!$N$19710</definedName>
    <definedName name="C08.03_R0090_C0100_S0013" localSheetId="17">'[9]Cells C'!$N$19710</definedName>
    <definedName name="C08.03_R0090_C0100_S0013" localSheetId="18">'[9]Cells C'!$N$19710</definedName>
    <definedName name="C08.03_R0090_C0100_S0013" localSheetId="22">'[3]Cells C'!$N$19710</definedName>
    <definedName name="C08.03_R0090_C0100_S0013" localSheetId="15">'[10]Cells C'!$N$19710</definedName>
    <definedName name="C08.03_R0090_C0100_S0013" localSheetId="16">'[10]Cells C'!$N$19710</definedName>
    <definedName name="C08.03_R0090_C0100_S0013" localSheetId="23">'[10]Cells C'!$N$19710</definedName>
    <definedName name="C08.03_R0090_C0100_S0013" localSheetId="24">'[10]Cells C'!$N$19710</definedName>
    <definedName name="C08.03_R0090_C0100_S0013" localSheetId="25">'[9]Cells C'!$N$19710</definedName>
    <definedName name="C08.03_R0090_C0100_S0013" localSheetId="26">'[9]Cells C'!$N$19710</definedName>
    <definedName name="C08.03_R0090_C0100_S0013" localSheetId="27">'[3]Cells C'!$N$19710</definedName>
    <definedName name="C08.03_R0090_C0100_S0013" localSheetId="28">'[9]Cells C'!$N$19710</definedName>
    <definedName name="C08.03_R0090_C0100_S0013" localSheetId="4">'[9]Cells C'!$N$19710</definedName>
    <definedName name="C08.03_R0090_C0100_S0013" localSheetId="13">'[10]Cells C'!$N$19710</definedName>
    <definedName name="C08.03_R0090_C0100_S0013" localSheetId="14">'[3]Cells C'!$N$19710</definedName>
    <definedName name="C08.03_R0090_C0100_S0013" localSheetId="10">'[10]Cells C'!$N$19710</definedName>
    <definedName name="C08.03_R0090_C0100_S0013" localSheetId="11">'[10]Cells C'!$N$19710</definedName>
    <definedName name="C08.03_R0090_C0100_S0013" localSheetId="12">'[10]Cells C'!$N$19710</definedName>
    <definedName name="C08.03_R0090_C0100_S0013" localSheetId="29">'[10]Cells C'!$N$19710</definedName>
    <definedName name="C08.03_R0090_C0100_S0013" localSheetId="35">'[10]Cells C'!$N$19710</definedName>
    <definedName name="C08.03_R0090_C0100_S0013" localSheetId="3">'[10]Cells C'!$N$19710</definedName>
    <definedName name="C08.03_R0090_C0100_S0013">'[11]Cells C'!$N$19710</definedName>
    <definedName name="C08.03_R0090_C0100_S0014" localSheetId="36">'[9]Cells C'!$N$19897</definedName>
    <definedName name="C08.03_R0090_C0100_S0014" localSheetId="37">'[9]Cells C'!$N$19897</definedName>
    <definedName name="C08.03_R0090_C0100_S0014" localSheetId="38">'[9]Cells C'!$N$19897</definedName>
    <definedName name="C08.03_R0090_C0100_S0014" localSheetId="1">'[10]Cells C'!$N$19897</definedName>
    <definedName name="C08.03_R0090_C0100_S0014" localSheetId="30">'[10]Cells C'!$N$19897</definedName>
    <definedName name="C08.03_R0090_C0100_S0014" localSheetId="31">'[10]Cells C'!$N$19897</definedName>
    <definedName name="C08.03_R0090_C0100_S0014" localSheetId="32">'[10]Cells C'!$N$19897</definedName>
    <definedName name="C08.03_R0090_C0100_S0014" localSheetId="33">'[10]Cells C'!$N$19897</definedName>
    <definedName name="C08.03_R0090_C0100_S0014" localSheetId="34">'[9]Cells C'!$N$19897</definedName>
    <definedName name="C08.03_R0090_C0100_S0014" localSheetId="8">'[10]Cells C'!$N$19897</definedName>
    <definedName name="C08.03_R0090_C0100_S0014" localSheetId="9">'[10]Cells C'!$N$19897</definedName>
    <definedName name="C08.03_R0090_C0100_S0014" localSheetId="19">'[10]Cells C'!$N$19897</definedName>
    <definedName name="C08.03_R0090_C0100_S0014" localSheetId="20">'[9]Cells C'!$N$19897</definedName>
    <definedName name="C08.03_R0090_C0100_S0014" localSheetId="21">'[3]Cells C'!$N$19897</definedName>
    <definedName name="C08.03_R0090_C0100_S0014" localSheetId="17">'[9]Cells C'!$N$19897</definedName>
    <definedName name="C08.03_R0090_C0100_S0014" localSheetId="18">'[9]Cells C'!$N$19897</definedName>
    <definedName name="C08.03_R0090_C0100_S0014" localSheetId="22">'[3]Cells C'!$N$19897</definedName>
    <definedName name="C08.03_R0090_C0100_S0014" localSheetId="15">'[10]Cells C'!$N$19897</definedName>
    <definedName name="C08.03_R0090_C0100_S0014" localSheetId="16">'[10]Cells C'!$N$19897</definedName>
    <definedName name="C08.03_R0090_C0100_S0014" localSheetId="23">'[10]Cells C'!$N$19897</definedName>
    <definedName name="C08.03_R0090_C0100_S0014" localSheetId="24">'[10]Cells C'!$N$19897</definedName>
    <definedName name="C08.03_R0090_C0100_S0014" localSheetId="25">'[9]Cells C'!$N$19897</definedName>
    <definedName name="C08.03_R0090_C0100_S0014" localSheetId="26">'[9]Cells C'!$N$19897</definedName>
    <definedName name="C08.03_R0090_C0100_S0014" localSheetId="27">'[3]Cells C'!$N$19897</definedName>
    <definedName name="C08.03_R0090_C0100_S0014" localSheetId="28">'[9]Cells C'!$N$19897</definedName>
    <definedName name="C08.03_R0090_C0100_S0014" localSheetId="4">'[9]Cells C'!$N$19897</definedName>
    <definedName name="C08.03_R0090_C0100_S0014" localSheetId="13">'[10]Cells C'!$N$19897</definedName>
    <definedName name="C08.03_R0090_C0100_S0014" localSheetId="14">'[3]Cells C'!$N$19897</definedName>
    <definedName name="C08.03_R0090_C0100_S0014" localSheetId="10">'[10]Cells C'!$N$19897</definedName>
    <definedName name="C08.03_R0090_C0100_S0014" localSheetId="11">'[10]Cells C'!$N$19897</definedName>
    <definedName name="C08.03_R0090_C0100_S0014" localSheetId="12">'[10]Cells C'!$N$19897</definedName>
    <definedName name="C08.03_R0090_C0100_S0014" localSheetId="29">'[10]Cells C'!$N$19897</definedName>
    <definedName name="C08.03_R0090_C0100_S0014" localSheetId="35">'[10]Cells C'!$N$19897</definedName>
    <definedName name="C08.03_R0090_C0100_S0014" localSheetId="3">'[10]Cells C'!$N$19897</definedName>
    <definedName name="C08.03_R0090_C0100_S0014">'[11]Cells C'!$N$19897</definedName>
    <definedName name="C08.03_R0090_C0100_S0016" localSheetId="36">'[9]Cells C'!$N$20271</definedName>
    <definedName name="C08.03_R0090_C0100_S0016" localSheetId="37">'[9]Cells C'!$N$20271</definedName>
    <definedName name="C08.03_R0090_C0100_S0016" localSheetId="38">'[9]Cells C'!$N$20271</definedName>
    <definedName name="C08.03_R0090_C0100_S0016" localSheetId="1">'[10]Cells C'!$N$20271</definedName>
    <definedName name="C08.03_R0090_C0100_S0016" localSheetId="30">'[10]Cells C'!$N$20271</definedName>
    <definedName name="C08.03_R0090_C0100_S0016" localSheetId="31">'[10]Cells C'!$N$20271</definedName>
    <definedName name="C08.03_R0090_C0100_S0016" localSheetId="32">'[10]Cells C'!$N$20271</definedName>
    <definedName name="C08.03_R0090_C0100_S0016" localSheetId="33">'[10]Cells C'!$N$20271</definedName>
    <definedName name="C08.03_R0090_C0100_S0016" localSheetId="34">'[9]Cells C'!$N$20271</definedName>
    <definedName name="C08.03_R0090_C0100_S0016" localSheetId="8">'[10]Cells C'!$N$20271</definedName>
    <definedName name="C08.03_R0090_C0100_S0016" localSheetId="9">'[10]Cells C'!$N$20271</definedName>
    <definedName name="C08.03_R0090_C0100_S0016" localSheetId="19">'[10]Cells C'!$N$20271</definedName>
    <definedName name="C08.03_R0090_C0100_S0016" localSheetId="20">'[9]Cells C'!$N$20271</definedName>
    <definedName name="C08.03_R0090_C0100_S0016" localSheetId="21">'[3]Cells C'!$N$20271</definedName>
    <definedName name="C08.03_R0090_C0100_S0016" localSheetId="17">'[9]Cells C'!$N$20271</definedName>
    <definedName name="C08.03_R0090_C0100_S0016" localSheetId="18">'[9]Cells C'!$N$20271</definedName>
    <definedName name="C08.03_R0090_C0100_S0016" localSheetId="22">'[3]Cells C'!$N$20271</definedName>
    <definedName name="C08.03_R0090_C0100_S0016" localSheetId="15">'[10]Cells C'!$N$20271</definedName>
    <definedName name="C08.03_R0090_C0100_S0016" localSheetId="16">'[10]Cells C'!$N$20271</definedName>
    <definedName name="C08.03_R0090_C0100_S0016" localSheetId="23">'[10]Cells C'!$N$20271</definedName>
    <definedName name="C08.03_R0090_C0100_S0016" localSheetId="24">'[10]Cells C'!$N$20271</definedName>
    <definedName name="C08.03_R0090_C0100_S0016" localSheetId="25">'[9]Cells C'!$N$20271</definedName>
    <definedName name="C08.03_R0090_C0100_S0016" localSheetId="26">'[9]Cells C'!$N$20271</definedName>
    <definedName name="C08.03_R0090_C0100_S0016" localSheetId="27">'[3]Cells C'!$N$20271</definedName>
    <definedName name="C08.03_R0090_C0100_S0016" localSheetId="28">'[9]Cells C'!$N$20271</definedName>
    <definedName name="C08.03_R0090_C0100_S0016" localSheetId="4">'[9]Cells C'!$N$20271</definedName>
    <definedName name="C08.03_R0090_C0100_S0016" localSheetId="13">'[10]Cells C'!$N$20271</definedName>
    <definedName name="C08.03_R0090_C0100_S0016" localSheetId="14">'[3]Cells C'!$N$20271</definedName>
    <definedName name="C08.03_R0090_C0100_S0016" localSheetId="10">'[10]Cells C'!$N$20271</definedName>
    <definedName name="C08.03_R0090_C0100_S0016" localSheetId="11">'[10]Cells C'!$N$20271</definedName>
    <definedName name="C08.03_R0090_C0100_S0016" localSheetId="12">'[10]Cells C'!$N$20271</definedName>
    <definedName name="C08.03_R0090_C0100_S0016" localSheetId="29">'[10]Cells C'!$N$20271</definedName>
    <definedName name="C08.03_R0090_C0100_S0016" localSheetId="35">'[10]Cells C'!$N$20271</definedName>
    <definedName name="C08.03_R0090_C0100_S0016" localSheetId="3">'[10]Cells C'!$N$20271</definedName>
    <definedName name="C08.03_R0090_C0100_S0016">'[11]Cells C'!$N$20271</definedName>
    <definedName name="C08.03_R0090_C0100_S0017" localSheetId="36">'[9]Cells C'!$N$20458</definedName>
    <definedName name="C08.03_R0090_C0100_S0017" localSheetId="37">'[9]Cells C'!$N$20458</definedName>
    <definedName name="C08.03_R0090_C0100_S0017" localSheetId="38">'[9]Cells C'!$N$20458</definedName>
    <definedName name="C08.03_R0090_C0100_S0017" localSheetId="1">'[10]Cells C'!$N$20458</definedName>
    <definedName name="C08.03_R0090_C0100_S0017" localSheetId="30">'[10]Cells C'!$N$20458</definedName>
    <definedName name="C08.03_R0090_C0100_S0017" localSheetId="31">'[10]Cells C'!$N$20458</definedName>
    <definedName name="C08.03_R0090_C0100_S0017" localSheetId="32">'[10]Cells C'!$N$20458</definedName>
    <definedName name="C08.03_R0090_C0100_S0017" localSheetId="33">'[10]Cells C'!$N$20458</definedName>
    <definedName name="C08.03_R0090_C0100_S0017" localSheetId="34">'[9]Cells C'!$N$20458</definedName>
    <definedName name="C08.03_R0090_C0100_S0017" localSheetId="8">'[10]Cells C'!$N$20458</definedName>
    <definedName name="C08.03_R0090_C0100_S0017" localSheetId="9">'[10]Cells C'!$N$20458</definedName>
    <definedName name="C08.03_R0090_C0100_S0017" localSheetId="19">'[10]Cells C'!$N$20458</definedName>
    <definedName name="C08.03_R0090_C0100_S0017" localSheetId="20">'[9]Cells C'!$N$20458</definedName>
    <definedName name="C08.03_R0090_C0100_S0017" localSheetId="21">'[3]Cells C'!$N$20458</definedName>
    <definedName name="C08.03_R0090_C0100_S0017" localSheetId="17">'[9]Cells C'!$N$20458</definedName>
    <definedName name="C08.03_R0090_C0100_S0017" localSheetId="18">'[9]Cells C'!$N$20458</definedName>
    <definedName name="C08.03_R0090_C0100_S0017" localSheetId="22">'[3]Cells C'!$N$20458</definedName>
    <definedName name="C08.03_R0090_C0100_S0017" localSheetId="15">'[10]Cells C'!$N$20458</definedName>
    <definedName name="C08.03_R0090_C0100_S0017" localSheetId="16">'[10]Cells C'!$N$20458</definedName>
    <definedName name="C08.03_R0090_C0100_S0017" localSheetId="23">'[10]Cells C'!$N$20458</definedName>
    <definedName name="C08.03_R0090_C0100_S0017" localSheetId="24">'[10]Cells C'!$N$20458</definedName>
    <definedName name="C08.03_R0090_C0100_S0017" localSheetId="25">'[9]Cells C'!$N$20458</definedName>
    <definedName name="C08.03_R0090_C0100_S0017" localSheetId="26">'[9]Cells C'!$N$20458</definedName>
    <definedName name="C08.03_R0090_C0100_S0017" localSheetId="27">'[3]Cells C'!$N$20458</definedName>
    <definedName name="C08.03_R0090_C0100_S0017" localSheetId="28">'[9]Cells C'!$N$20458</definedName>
    <definedName name="C08.03_R0090_C0100_S0017" localSheetId="4">'[9]Cells C'!$N$20458</definedName>
    <definedName name="C08.03_R0090_C0100_S0017" localSheetId="13">'[10]Cells C'!$N$20458</definedName>
    <definedName name="C08.03_R0090_C0100_S0017" localSheetId="14">'[3]Cells C'!$N$20458</definedName>
    <definedName name="C08.03_R0090_C0100_S0017" localSheetId="10">'[10]Cells C'!$N$20458</definedName>
    <definedName name="C08.03_R0090_C0100_S0017" localSheetId="11">'[10]Cells C'!$N$20458</definedName>
    <definedName name="C08.03_R0090_C0100_S0017" localSheetId="12">'[10]Cells C'!$N$20458</definedName>
    <definedName name="C08.03_R0090_C0100_S0017" localSheetId="29">'[10]Cells C'!$N$20458</definedName>
    <definedName name="C08.03_R0090_C0100_S0017" localSheetId="35">'[10]Cells C'!$N$20458</definedName>
    <definedName name="C08.03_R0090_C0100_S0017" localSheetId="3">'[10]Cells C'!$N$20458</definedName>
    <definedName name="C08.03_R0090_C0100_S0017">'[11]Cells C'!$N$20458</definedName>
    <definedName name="C08.03_R0090_C0110_S0001" localSheetId="36">'[9]Cells C'!$N$17467</definedName>
    <definedName name="C08.03_R0090_C0110_S0001" localSheetId="37">'[9]Cells C'!$N$17467</definedName>
    <definedName name="C08.03_R0090_C0110_S0001" localSheetId="38">'[9]Cells C'!$N$17467</definedName>
    <definedName name="C08.03_R0090_C0110_S0001" localSheetId="1">'[10]Cells C'!$N$17467</definedName>
    <definedName name="C08.03_R0090_C0110_S0001" localSheetId="30">'[10]Cells C'!$N$17467</definedName>
    <definedName name="C08.03_R0090_C0110_S0001" localSheetId="31">'[10]Cells C'!$N$17467</definedName>
    <definedName name="C08.03_R0090_C0110_S0001" localSheetId="32">'[10]Cells C'!$N$17467</definedName>
    <definedName name="C08.03_R0090_C0110_S0001" localSheetId="33">'[10]Cells C'!$N$17467</definedName>
    <definedName name="C08.03_R0090_C0110_S0001" localSheetId="34">'[9]Cells C'!$N$17467</definedName>
    <definedName name="C08.03_R0090_C0110_S0001" localSheetId="8">'[10]Cells C'!$N$17467</definedName>
    <definedName name="C08.03_R0090_C0110_S0001" localSheetId="9">'[10]Cells C'!$N$17467</definedName>
    <definedName name="C08.03_R0090_C0110_S0001" localSheetId="19">'[10]Cells C'!$N$17467</definedName>
    <definedName name="C08.03_R0090_C0110_S0001" localSheetId="20">'[9]Cells C'!$N$17467</definedName>
    <definedName name="C08.03_R0090_C0110_S0001" localSheetId="21">'[3]Cells C'!$N$17467</definedName>
    <definedName name="C08.03_R0090_C0110_S0001" localSheetId="17">'[9]Cells C'!$N$17467</definedName>
    <definedName name="C08.03_R0090_C0110_S0001" localSheetId="18">'[9]Cells C'!$N$17467</definedName>
    <definedName name="C08.03_R0090_C0110_S0001" localSheetId="22">'[3]Cells C'!$N$17467</definedName>
    <definedName name="C08.03_R0090_C0110_S0001" localSheetId="15">'[10]Cells C'!$N$17467</definedName>
    <definedName name="C08.03_R0090_C0110_S0001" localSheetId="16">'[10]Cells C'!$N$17467</definedName>
    <definedName name="C08.03_R0090_C0110_S0001" localSheetId="23">'[10]Cells C'!$N$17467</definedName>
    <definedName name="C08.03_R0090_C0110_S0001" localSheetId="24">'[10]Cells C'!$N$17467</definedName>
    <definedName name="C08.03_R0090_C0110_S0001" localSheetId="25">'[9]Cells C'!$N$17467</definedName>
    <definedName name="C08.03_R0090_C0110_S0001" localSheetId="26">'[9]Cells C'!$N$17467</definedName>
    <definedName name="C08.03_R0090_C0110_S0001" localSheetId="27">'[3]Cells C'!$N$17467</definedName>
    <definedName name="C08.03_R0090_C0110_S0001" localSheetId="28">'[9]Cells C'!$N$17467</definedName>
    <definedName name="C08.03_R0090_C0110_S0001" localSheetId="4">'[9]Cells C'!$N$17467</definedName>
    <definedName name="C08.03_R0090_C0110_S0001" localSheetId="13">'[10]Cells C'!$N$17467</definedName>
    <definedName name="C08.03_R0090_C0110_S0001" localSheetId="14">'[3]Cells C'!$N$17467</definedName>
    <definedName name="C08.03_R0090_C0110_S0001" localSheetId="10">'[10]Cells C'!$N$17467</definedName>
    <definedName name="C08.03_R0090_C0110_S0001" localSheetId="11">'[10]Cells C'!$N$17467</definedName>
    <definedName name="C08.03_R0090_C0110_S0001" localSheetId="12">'[10]Cells C'!$N$17467</definedName>
    <definedName name="C08.03_R0090_C0110_S0001" localSheetId="29">'[10]Cells C'!$N$17467</definedName>
    <definedName name="C08.03_R0090_C0110_S0001" localSheetId="35">'[10]Cells C'!$N$17467</definedName>
    <definedName name="C08.03_R0090_C0110_S0001" localSheetId="3">'[10]Cells C'!$N$17467</definedName>
    <definedName name="C08.03_R0090_C0110_S0001">'[11]Cells C'!$N$17467</definedName>
    <definedName name="C08.03_R0090_C0110_S0002" localSheetId="36">'[9]Cells C'!$N$17654</definedName>
    <definedName name="C08.03_R0090_C0110_S0002" localSheetId="37">'[9]Cells C'!$N$17654</definedName>
    <definedName name="C08.03_R0090_C0110_S0002" localSheetId="38">'[9]Cells C'!$N$17654</definedName>
    <definedName name="C08.03_R0090_C0110_S0002" localSheetId="1">'[10]Cells C'!$N$17654</definedName>
    <definedName name="C08.03_R0090_C0110_S0002" localSheetId="30">'[10]Cells C'!$N$17654</definedName>
    <definedName name="C08.03_R0090_C0110_S0002" localSheetId="31">'[10]Cells C'!$N$17654</definedName>
    <definedName name="C08.03_R0090_C0110_S0002" localSheetId="32">'[10]Cells C'!$N$17654</definedName>
    <definedName name="C08.03_R0090_C0110_S0002" localSheetId="33">'[10]Cells C'!$N$17654</definedName>
    <definedName name="C08.03_R0090_C0110_S0002" localSheetId="34">'[9]Cells C'!$N$17654</definedName>
    <definedName name="C08.03_R0090_C0110_S0002" localSheetId="8">'[10]Cells C'!$N$17654</definedName>
    <definedName name="C08.03_R0090_C0110_S0002" localSheetId="9">'[10]Cells C'!$N$17654</definedName>
    <definedName name="C08.03_R0090_C0110_S0002" localSheetId="19">'[10]Cells C'!$N$17654</definedName>
    <definedName name="C08.03_R0090_C0110_S0002" localSheetId="20">'[9]Cells C'!$N$17654</definedName>
    <definedName name="C08.03_R0090_C0110_S0002" localSheetId="21">'[3]Cells C'!$N$17654</definedName>
    <definedName name="C08.03_R0090_C0110_S0002" localSheetId="17">'[9]Cells C'!$N$17654</definedName>
    <definedName name="C08.03_R0090_C0110_S0002" localSheetId="18">'[9]Cells C'!$N$17654</definedName>
    <definedName name="C08.03_R0090_C0110_S0002" localSheetId="22">'[3]Cells C'!$N$17654</definedName>
    <definedName name="C08.03_R0090_C0110_S0002" localSheetId="15">'[10]Cells C'!$N$17654</definedName>
    <definedName name="C08.03_R0090_C0110_S0002" localSheetId="16">'[10]Cells C'!$N$17654</definedName>
    <definedName name="C08.03_R0090_C0110_S0002" localSheetId="23">'[10]Cells C'!$N$17654</definedName>
    <definedName name="C08.03_R0090_C0110_S0002" localSheetId="24">'[10]Cells C'!$N$17654</definedName>
    <definedName name="C08.03_R0090_C0110_S0002" localSheetId="25">'[9]Cells C'!$N$17654</definedName>
    <definedName name="C08.03_R0090_C0110_S0002" localSheetId="26">'[9]Cells C'!$N$17654</definedName>
    <definedName name="C08.03_R0090_C0110_S0002" localSheetId="27">'[3]Cells C'!$N$17654</definedName>
    <definedName name="C08.03_R0090_C0110_S0002" localSheetId="28">'[9]Cells C'!$N$17654</definedName>
    <definedName name="C08.03_R0090_C0110_S0002" localSheetId="4">'[9]Cells C'!$N$17654</definedName>
    <definedName name="C08.03_R0090_C0110_S0002" localSheetId="13">'[10]Cells C'!$N$17654</definedName>
    <definedName name="C08.03_R0090_C0110_S0002" localSheetId="14">'[3]Cells C'!$N$17654</definedName>
    <definedName name="C08.03_R0090_C0110_S0002" localSheetId="10">'[10]Cells C'!$N$17654</definedName>
    <definedName name="C08.03_R0090_C0110_S0002" localSheetId="11">'[10]Cells C'!$N$17654</definedName>
    <definedName name="C08.03_R0090_C0110_S0002" localSheetId="12">'[10]Cells C'!$N$17654</definedName>
    <definedName name="C08.03_R0090_C0110_S0002" localSheetId="29">'[10]Cells C'!$N$17654</definedName>
    <definedName name="C08.03_R0090_C0110_S0002" localSheetId="35">'[10]Cells C'!$N$17654</definedName>
    <definedName name="C08.03_R0090_C0110_S0002" localSheetId="3">'[10]Cells C'!$N$17654</definedName>
    <definedName name="C08.03_R0090_C0110_S0002">'[11]Cells C'!$N$17654</definedName>
    <definedName name="C08.03_R0090_C0110_S0007" localSheetId="36">'[9]Cells C'!$N$18589</definedName>
    <definedName name="C08.03_R0090_C0110_S0007" localSheetId="37">'[9]Cells C'!$N$18589</definedName>
    <definedName name="C08.03_R0090_C0110_S0007" localSheetId="38">'[9]Cells C'!$N$18589</definedName>
    <definedName name="C08.03_R0090_C0110_S0007" localSheetId="1">'[10]Cells C'!$N$18589</definedName>
    <definedName name="C08.03_R0090_C0110_S0007" localSheetId="30">'[10]Cells C'!$N$18589</definedName>
    <definedName name="C08.03_R0090_C0110_S0007" localSheetId="31">'[10]Cells C'!$N$18589</definedName>
    <definedName name="C08.03_R0090_C0110_S0007" localSheetId="32">'[10]Cells C'!$N$18589</definedName>
    <definedName name="C08.03_R0090_C0110_S0007" localSheetId="33">'[10]Cells C'!$N$18589</definedName>
    <definedName name="C08.03_R0090_C0110_S0007" localSheetId="34">'[9]Cells C'!$N$18589</definedName>
    <definedName name="C08.03_R0090_C0110_S0007" localSheetId="8">'[10]Cells C'!$N$18589</definedName>
    <definedName name="C08.03_R0090_C0110_S0007" localSheetId="9">'[10]Cells C'!$N$18589</definedName>
    <definedName name="C08.03_R0090_C0110_S0007" localSheetId="19">'[10]Cells C'!$N$18589</definedName>
    <definedName name="C08.03_R0090_C0110_S0007" localSheetId="20">'[9]Cells C'!$N$18589</definedName>
    <definedName name="C08.03_R0090_C0110_S0007" localSheetId="21">'[3]Cells C'!$N$18589</definedName>
    <definedName name="C08.03_R0090_C0110_S0007" localSheetId="17">'[9]Cells C'!$N$18589</definedName>
    <definedName name="C08.03_R0090_C0110_S0007" localSheetId="18">'[9]Cells C'!$N$18589</definedName>
    <definedName name="C08.03_R0090_C0110_S0007" localSheetId="22">'[3]Cells C'!$N$18589</definedName>
    <definedName name="C08.03_R0090_C0110_S0007" localSheetId="15">'[10]Cells C'!$N$18589</definedName>
    <definedName name="C08.03_R0090_C0110_S0007" localSheetId="16">'[10]Cells C'!$N$18589</definedName>
    <definedName name="C08.03_R0090_C0110_S0007" localSheetId="23">'[10]Cells C'!$N$18589</definedName>
    <definedName name="C08.03_R0090_C0110_S0007" localSheetId="24">'[10]Cells C'!$N$18589</definedName>
    <definedName name="C08.03_R0090_C0110_S0007" localSheetId="25">'[9]Cells C'!$N$18589</definedName>
    <definedName name="C08.03_R0090_C0110_S0007" localSheetId="26">'[9]Cells C'!$N$18589</definedName>
    <definedName name="C08.03_R0090_C0110_S0007" localSheetId="27">'[3]Cells C'!$N$18589</definedName>
    <definedName name="C08.03_R0090_C0110_S0007" localSheetId="28">'[9]Cells C'!$N$18589</definedName>
    <definedName name="C08.03_R0090_C0110_S0007" localSheetId="4">'[9]Cells C'!$N$18589</definedName>
    <definedName name="C08.03_R0090_C0110_S0007" localSheetId="13">'[10]Cells C'!$N$18589</definedName>
    <definedName name="C08.03_R0090_C0110_S0007" localSheetId="14">'[3]Cells C'!$N$18589</definedName>
    <definedName name="C08.03_R0090_C0110_S0007" localSheetId="10">'[10]Cells C'!$N$18589</definedName>
    <definedName name="C08.03_R0090_C0110_S0007" localSheetId="11">'[10]Cells C'!$N$18589</definedName>
    <definedName name="C08.03_R0090_C0110_S0007" localSheetId="12">'[10]Cells C'!$N$18589</definedName>
    <definedName name="C08.03_R0090_C0110_S0007" localSheetId="29">'[10]Cells C'!$N$18589</definedName>
    <definedName name="C08.03_R0090_C0110_S0007" localSheetId="35">'[10]Cells C'!$N$18589</definedName>
    <definedName name="C08.03_R0090_C0110_S0007" localSheetId="3">'[10]Cells C'!$N$18589</definedName>
    <definedName name="C08.03_R0090_C0110_S0007">'[11]Cells C'!$N$18589</definedName>
    <definedName name="C08.03_R0090_C0110_S0009" localSheetId="36">'[9]Cells C'!$N$18963</definedName>
    <definedName name="C08.03_R0090_C0110_S0009" localSheetId="37">'[9]Cells C'!$N$18963</definedName>
    <definedName name="C08.03_R0090_C0110_S0009" localSheetId="38">'[9]Cells C'!$N$18963</definedName>
    <definedName name="C08.03_R0090_C0110_S0009" localSheetId="1">'[10]Cells C'!$N$18963</definedName>
    <definedName name="C08.03_R0090_C0110_S0009" localSheetId="30">'[10]Cells C'!$N$18963</definedName>
    <definedName name="C08.03_R0090_C0110_S0009" localSheetId="31">'[10]Cells C'!$N$18963</definedName>
    <definedName name="C08.03_R0090_C0110_S0009" localSheetId="32">'[10]Cells C'!$N$18963</definedName>
    <definedName name="C08.03_R0090_C0110_S0009" localSheetId="33">'[10]Cells C'!$N$18963</definedName>
    <definedName name="C08.03_R0090_C0110_S0009" localSheetId="34">'[9]Cells C'!$N$18963</definedName>
    <definedName name="C08.03_R0090_C0110_S0009" localSheetId="8">'[10]Cells C'!$N$18963</definedName>
    <definedName name="C08.03_R0090_C0110_S0009" localSheetId="9">'[10]Cells C'!$N$18963</definedName>
    <definedName name="C08.03_R0090_C0110_S0009" localSheetId="19">'[10]Cells C'!$N$18963</definedName>
    <definedName name="C08.03_R0090_C0110_S0009" localSheetId="20">'[9]Cells C'!$N$18963</definedName>
    <definedName name="C08.03_R0090_C0110_S0009" localSheetId="21">'[3]Cells C'!$N$18963</definedName>
    <definedName name="C08.03_R0090_C0110_S0009" localSheetId="17">'[9]Cells C'!$N$18963</definedName>
    <definedName name="C08.03_R0090_C0110_S0009" localSheetId="18">'[9]Cells C'!$N$18963</definedName>
    <definedName name="C08.03_R0090_C0110_S0009" localSheetId="22">'[3]Cells C'!$N$18963</definedName>
    <definedName name="C08.03_R0090_C0110_S0009" localSheetId="15">'[10]Cells C'!$N$18963</definedName>
    <definedName name="C08.03_R0090_C0110_S0009" localSheetId="16">'[10]Cells C'!$N$18963</definedName>
    <definedName name="C08.03_R0090_C0110_S0009" localSheetId="23">'[10]Cells C'!$N$18963</definedName>
    <definedName name="C08.03_R0090_C0110_S0009" localSheetId="24">'[10]Cells C'!$N$18963</definedName>
    <definedName name="C08.03_R0090_C0110_S0009" localSheetId="25">'[9]Cells C'!$N$18963</definedName>
    <definedName name="C08.03_R0090_C0110_S0009" localSheetId="26">'[9]Cells C'!$N$18963</definedName>
    <definedName name="C08.03_R0090_C0110_S0009" localSheetId="27">'[3]Cells C'!$N$18963</definedName>
    <definedName name="C08.03_R0090_C0110_S0009" localSheetId="28">'[9]Cells C'!$N$18963</definedName>
    <definedName name="C08.03_R0090_C0110_S0009" localSheetId="4">'[9]Cells C'!$N$18963</definedName>
    <definedName name="C08.03_R0090_C0110_S0009" localSheetId="13">'[10]Cells C'!$N$18963</definedName>
    <definedName name="C08.03_R0090_C0110_S0009" localSheetId="14">'[3]Cells C'!$N$18963</definedName>
    <definedName name="C08.03_R0090_C0110_S0009" localSheetId="10">'[10]Cells C'!$N$18963</definedName>
    <definedName name="C08.03_R0090_C0110_S0009" localSheetId="11">'[10]Cells C'!$N$18963</definedName>
    <definedName name="C08.03_R0090_C0110_S0009" localSheetId="12">'[10]Cells C'!$N$18963</definedName>
    <definedName name="C08.03_R0090_C0110_S0009" localSheetId="29">'[10]Cells C'!$N$18963</definedName>
    <definedName name="C08.03_R0090_C0110_S0009" localSheetId="35">'[10]Cells C'!$N$18963</definedName>
    <definedName name="C08.03_R0090_C0110_S0009" localSheetId="3">'[10]Cells C'!$N$18963</definedName>
    <definedName name="C08.03_R0090_C0110_S0009">'[11]Cells C'!$N$18963</definedName>
    <definedName name="C08.03_R0090_C0110_S0011" localSheetId="36">'[9]Cells C'!$N$19337</definedName>
    <definedName name="C08.03_R0090_C0110_S0011" localSheetId="37">'[9]Cells C'!$N$19337</definedName>
    <definedName name="C08.03_R0090_C0110_S0011" localSheetId="38">'[9]Cells C'!$N$19337</definedName>
    <definedName name="C08.03_R0090_C0110_S0011" localSheetId="1">'[10]Cells C'!$N$19337</definedName>
    <definedName name="C08.03_R0090_C0110_S0011" localSheetId="30">'[10]Cells C'!$N$19337</definedName>
    <definedName name="C08.03_R0090_C0110_S0011" localSheetId="31">'[10]Cells C'!$N$19337</definedName>
    <definedName name="C08.03_R0090_C0110_S0011" localSheetId="32">'[10]Cells C'!$N$19337</definedName>
    <definedName name="C08.03_R0090_C0110_S0011" localSheetId="33">'[10]Cells C'!$N$19337</definedName>
    <definedName name="C08.03_R0090_C0110_S0011" localSheetId="34">'[9]Cells C'!$N$19337</definedName>
    <definedName name="C08.03_R0090_C0110_S0011" localSheetId="8">'[10]Cells C'!$N$19337</definedName>
    <definedName name="C08.03_R0090_C0110_S0011" localSheetId="9">'[10]Cells C'!$N$19337</definedName>
    <definedName name="C08.03_R0090_C0110_S0011" localSheetId="19">'[10]Cells C'!$N$19337</definedName>
    <definedName name="C08.03_R0090_C0110_S0011" localSheetId="20">'[9]Cells C'!$N$19337</definedName>
    <definedName name="C08.03_R0090_C0110_S0011" localSheetId="21">'[3]Cells C'!$N$19337</definedName>
    <definedName name="C08.03_R0090_C0110_S0011" localSheetId="17">'[9]Cells C'!$N$19337</definedName>
    <definedName name="C08.03_R0090_C0110_S0011" localSheetId="18">'[9]Cells C'!$N$19337</definedName>
    <definedName name="C08.03_R0090_C0110_S0011" localSheetId="22">'[3]Cells C'!$N$19337</definedName>
    <definedName name="C08.03_R0090_C0110_S0011" localSheetId="15">'[10]Cells C'!$N$19337</definedName>
    <definedName name="C08.03_R0090_C0110_S0011" localSheetId="16">'[10]Cells C'!$N$19337</definedName>
    <definedName name="C08.03_R0090_C0110_S0011" localSheetId="23">'[10]Cells C'!$N$19337</definedName>
    <definedName name="C08.03_R0090_C0110_S0011" localSheetId="24">'[10]Cells C'!$N$19337</definedName>
    <definedName name="C08.03_R0090_C0110_S0011" localSheetId="25">'[9]Cells C'!$N$19337</definedName>
    <definedName name="C08.03_R0090_C0110_S0011" localSheetId="26">'[9]Cells C'!$N$19337</definedName>
    <definedName name="C08.03_R0090_C0110_S0011" localSheetId="27">'[3]Cells C'!$N$19337</definedName>
    <definedName name="C08.03_R0090_C0110_S0011" localSheetId="28">'[9]Cells C'!$N$19337</definedName>
    <definedName name="C08.03_R0090_C0110_S0011" localSheetId="4">'[9]Cells C'!$N$19337</definedName>
    <definedName name="C08.03_R0090_C0110_S0011" localSheetId="13">'[10]Cells C'!$N$19337</definedName>
    <definedName name="C08.03_R0090_C0110_S0011" localSheetId="14">'[3]Cells C'!$N$19337</definedName>
    <definedName name="C08.03_R0090_C0110_S0011" localSheetId="10">'[10]Cells C'!$N$19337</definedName>
    <definedName name="C08.03_R0090_C0110_S0011" localSheetId="11">'[10]Cells C'!$N$19337</definedName>
    <definedName name="C08.03_R0090_C0110_S0011" localSheetId="12">'[10]Cells C'!$N$19337</definedName>
    <definedName name="C08.03_R0090_C0110_S0011" localSheetId="29">'[10]Cells C'!$N$19337</definedName>
    <definedName name="C08.03_R0090_C0110_S0011" localSheetId="35">'[10]Cells C'!$N$19337</definedName>
    <definedName name="C08.03_R0090_C0110_S0011" localSheetId="3">'[10]Cells C'!$N$19337</definedName>
    <definedName name="C08.03_R0090_C0110_S0011">'[11]Cells C'!$N$19337</definedName>
    <definedName name="C08.03_R0090_C0110_S0013" localSheetId="36">'[9]Cells C'!$N$19711</definedName>
    <definedName name="C08.03_R0090_C0110_S0013" localSheetId="37">'[9]Cells C'!$N$19711</definedName>
    <definedName name="C08.03_R0090_C0110_S0013" localSheetId="38">'[9]Cells C'!$N$19711</definedName>
    <definedName name="C08.03_R0090_C0110_S0013" localSheetId="1">'[10]Cells C'!$N$19711</definedName>
    <definedName name="C08.03_R0090_C0110_S0013" localSheetId="30">'[10]Cells C'!$N$19711</definedName>
    <definedName name="C08.03_R0090_C0110_S0013" localSheetId="31">'[10]Cells C'!$N$19711</definedName>
    <definedName name="C08.03_R0090_C0110_S0013" localSheetId="32">'[10]Cells C'!$N$19711</definedName>
    <definedName name="C08.03_R0090_C0110_S0013" localSheetId="33">'[10]Cells C'!$N$19711</definedName>
    <definedName name="C08.03_R0090_C0110_S0013" localSheetId="34">'[9]Cells C'!$N$19711</definedName>
    <definedName name="C08.03_R0090_C0110_S0013" localSheetId="8">'[10]Cells C'!$N$19711</definedName>
    <definedName name="C08.03_R0090_C0110_S0013" localSheetId="9">'[10]Cells C'!$N$19711</definedName>
    <definedName name="C08.03_R0090_C0110_S0013" localSheetId="19">'[10]Cells C'!$N$19711</definedName>
    <definedName name="C08.03_R0090_C0110_S0013" localSheetId="20">'[9]Cells C'!$N$19711</definedName>
    <definedName name="C08.03_R0090_C0110_S0013" localSheetId="21">'[3]Cells C'!$N$19711</definedName>
    <definedName name="C08.03_R0090_C0110_S0013" localSheetId="17">'[9]Cells C'!$N$19711</definedName>
    <definedName name="C08.03_R0090_C0110_S0013" localSheetId="18">'[9]Cells C'!$N$19711</definedName>
    <definedName name="C08.03_R0090_C0110_S0013" localSheetId="22">'[3]Cells C'!$N$19711</definedName>
    <definedName name="C08.03_R0090_C0110_S0013" localSheetId="15">'[10]Cells C'!$N$19711</definedName>
    <definedName name="C08.03_R0090_C0110_S0013" localSheetId="16">'[10]Cells C'!$N$19711</definedName>
    <definedName name="C08.03_R0090_C0110_S0013" localSheetId="23">'[10]Cells C'!$N$19711</definedName>
    <definedName name="C08.03_R0090_C0110_S0013" localSheetId="24">'[10]Cells C'!$N$19711</definedName>
    <definedName name="C08.03_R0090_C0110_S0013" localSheetId="25">'[9]Cells C'!$N$19711</definedName>
    <definedName name="C08.03_R0090_C0110_S0013" localSheetId="26">'[9]Cells C'!$N$19711</definedName>
    <definedName name="C08.03_R0090_C0110_S0013" localSheetId="27">'[3]Cells C'!$N$19711</definedName>
    <definedName name="C08.03_R0090_C0110_S0013" localSheetId="28">'[9]Cells C'!$N$19711</definedName>
    <definedName name="C08.03_R0090_C0110_S0013" localSheetId="4">'[9]Cells C'!$N$19711</definedName>
    <definedName name="C08.03_R0090_C0110_S0013" localSheetId="13">'[10]Cells C'!$N$19711</definedName>
    <definedName name="C08.03_R0090_C0110_S0013" localSheetId="14">'[3]Cells C'!$N$19711</definedName>
    <definedName name="C08.03_R0090_C0110_S0013" localSheetId="10">'[10]Cells C'!$N$19711</definedName>
    <definedName name="C08.03_R0090_C0110_S0013" localSheetId="11">'[10]Cells C'!$N$19711</definedName>
    <definedName name="C08.03_R0090_C0110_S0013" localSheetId="12">'[10]Cells C'!$N$19711</definedName>
    <definedName name="C08.03_R0090_C0110_S0013" localSheetId="29">'[10]Cells C'!$N$19711</definedName>
    <definedName name="C08.03_R0090_C0110_S0013" localSheetId="35">'[10]Cells C'!$N$19711</definedName>
    <definedName name="C08.03_R0090_C0110_S0013" localSheetId="3">'[10]Cells C'!$N$19711</definedName>
    <definedName name="C08.03_R0090_C0110_S0013">'[11]Cells C'!$N$19711</definedName>
    <definedName name="C08.03_R0090_C0110_S0014" localSheetId="36">'[9]Cells C'!$N$19898</definedName>
    <definedName name="C08.03_R0090_C0110_S0014" localSheetId="37">'[9]Cells C'!$N$19898</definedName>
    <definedName name="C08.03_R0090_C0110_S0014" localSheetId="38">'[9]Cells C'!$N$19898</definedName>
    <definedName name="C08.03_R0090_C0110_S0014" localSheetId="1">'[10]Cells C'!$N$19898</definedName>
    <definedName name="C08.03_R0090_C0110_S0014" localSheetId="30">'[10]Cells C'!$N$19898</definedName>
    <definedName name="C08.03_R0090_C0110_S0014" localSheetId="31">'[10]Cells C'!$N$19898</definedName>
    <definedName name="C08.03_R0090_C0110_S0014" localSheetId="32">'[10]Cells C'!$N$19898</definedName>
    <definedName name="C08.03_R0090_C0110_S0014" localSheetId="33">'[10]Cells C'!$N$19898</definedName>
    <definedName name="C08.03_R0090_C0110_S0014" localSheetId="34">'[9]Cells C'!$N$19898</definedName>
    <definedName name="C08.03_R0090_C0110_S0014" localSheetId="8">'[10]Cells C'!$N$19898</definedName>
    <definedName name="C08.03_R0090_C0110_S0014" localSheetId="9">'[10]Cells C'!$N$19898</definedName>
    <definedName name="C08.03_R0090_C0110_S0014" localSheetId="19">'[10]Cells C'!$N$19898</definedName>
    <definedName name="C08.03_R0090_C0110_S0014" localSheetId="20">'[9]Cells C'!$N$19898</definedName>
    <definedName name="C08.03_R0090_C0110_S0014" localSheetId="21">'[3]Cells C'!$N$19898</definedName>
    <definedName name="C08.03_R0090_C0110_S0014" localSheetId="17">'[9]Cells C'!$N$19898</definedName>
    <definedName name="C08.03_R0090_C0110_S0014" localSheetId="18">'[9]Cells C'!$N$19898</definedName>
    <definedName name="C08.03_R0090_C0110_S0014" localSheetId="22">'[3]Cells C'!$N$19898</definedName>
    <definedName name="C08.03_R0090_C0110_S0014" localSheetId="15">'[10]Cells C'!$N$19898</definedName>
    <definedName name="C08.03_R0090_C0110_S0014" localSheetId="16">'[10]Cells C'!$N$19898</definedName>
    <definedName name="C08.03_R0090_C0110_S0014" localSheetId="23">'[10]Cells C'!$N$19898</definedName>
    <definedName name="C08.03_R0090_C0110_S0014" localSheetId="24">'[10]Cells C'!$N$19898</definedName>
    <definedName name="C08.03_R0090_C0110_S0014" localSheetId="25">'[9]Cells C'!$N$19898</definedName>
    <definedName name="C08.03_R0090_C0110_S0014" localSheetId="26">'[9]Cells C'!$N$19898</definedName>
    <definedName name="C08.03_R0090_C0110_S0014" localSheetId="27">'[3]Cells C'!$N$19898</definedName>
    <definedName name="C08.03_R0090_C0110_S0014" localSheetId="28">'[9]Cells C'!$N$19898</definedName>
    <definedName name="C08.03_R0090_C0110_S0014" localSheetId="4">'[9]Cells C'!$N$19898</definedName>
    <definedName name="C08.03_R0090_C0110_S0014" localSheetId="13">'[10]Cells C'!$N$19898</definedName>
    <definedName name="C08.03_R0090_C0110_S0014" localSheetId="14">'[3]Cells C'!$N$19898</definedName>
    <definedName name="C08.03_R0090_C0110_S0014" localSheetId="10">'[10]Cells C'!$N$19898</definedName>
    <definedName name="C08.03_R0090_C0110_S0014" localSheetId="11">'[10]Cells C'!$N$19898</definedName>
    <definedName name="C08.03_R0090_C0110_S0014" localSheetId="12">'[10]Cells C'!$N$19898</definedName>
    <definedName name="C08.03_R0090_C0110_S0014" localSheetId="29">'[10]Cells C'!$N$19898</definedName>
    <definedName name="C08.03_R0090_C0110_S0014" localSheetId="35">'[10]Cells C'!$N$19898</definedName>
    <definedName name="C08.03_R0090_C0110_S0014" localSheetId="3">'[10]Cells C'!$N$19898</definedName>
    <definedName name="C08.03_R0090_C0110_S0014">'[11]Cells C'!$N$19898</definedName>
    <definedName name="C08.03_R0090_C0110_S0016" localSheetId="36">'[9]Cells C'!$N$20272</definedName>
    <definedName name="C08.03_R0090_C0110_S0016" localSheetId="37">'[9]Cells C'!$N$20272</definedName>
    <definedName name="C08.03_R0090_C0110_S0016" localSheetId="38">'[9]Cells C'!$N$20272</definedName>
    <definedName name="C08.03_R0090_C0110_S0016" localSheetId="1">'[10]Cells C'!$N$20272</definedName>
    <definedName name="C08.03_R0090_C0110_S0016" localSheetId="30">'[10]Cells C'!$N$20272</definedName>
    <definedName name="C08.03_R0090_C0110_S0016" localSheetId="31">'[10]Cells C'!$N$20272</definedName>
    <definedName name="C08.03_R0090_C0110_S0016" localSheetId="32">'[10]Cells C'!$N$20272</definedName>
    <definedName name="C08.03_R0090_C0110_S0016" localSheetId="33">'[10]Cells C'!$N$20272</definedName>
    <definedName name="C08.03_R0090_C0110_S0016" localSheetId="34">'[9]Cells C'!$N$20272</definedName>
    <definedName name="C08.03_R0090_C0110_S0016" localSheetId="8">'[10]Cells C'!$N$20272</definedName>
    <definedName name="C08.03_R0090_C0110_S0016" localSheetId="9">'[10]Cells C'!$N$20272</definedName>
    <definedName name="C08.03_R0090_C0110_S0016" localSheetId="19">'[10]Cells C'!$N$20272</definedName>
    <definedName name="C08.03_R0090_C0110_S0016" localSheetId="20">'[9]Cells C'!$N$20272</definedName>
    <definedName name="C08.03_R0090_C0110_S0016" localSheetId="21">'[3]Cells C'!$N$20272</definedName>
    <definedName name="C08.03_R0090_C0110_S0016" localSheetId="17">'[9]Cells C'!$N$20272</definedName>
    <definedName name="C08.03_R0090_C0110_S0016" localSheetId="18">'[9]Cells C'!$N$20272</definedName>
    <definedName name="C08.03_R0090_C0110_S0016" localSheetId="22">'[3]Cells C'!$N$20272</definedName>
    <definedName name="C08.03_R0090_C0110_S0016" localSheetId="15">'[10]Cells C'!$N$20272</definedName>
    <definedName name="C08.03_R0090_C0110_S0016" localSheetId="16">'[10]Cells C'!$N$20272</definedName>
    <definedName name="C08.03_R0090_C0110_S0016" localSheetId="23">'[10]Cells C'!$N$20272</definedName>
    <definedName name="C08.03_R0090_C0110_S0016" localSheetId="24">'[10]Cells C'!$N$20272</definedName>
    <definedName name="C08.03_R0090_C0110_S0016" localSheetId="25">'[9]Cells C'!$N$20272</definedName>
    <definedName name="C08.03_R0090_C0110_S0016" localSheetId="26">'[9]Cells C'!$N$20272</definedName>
    <definedName name="C08.03_R0090_C0110_S0016" localSheetId="27">'[3]Cells C'!$N$20272</definedName>
    <definedName name="C08.03_R0090_C0110_S0016" localSheetId="28">'[9]Cells C'!$N$20272</definedName>
    <definedName name="C08.03_R0090_C0110_S0016" localSheetId="4">'[9]Cells C'!$N$20272</definedName>
    <definedName name="C08.03_R0090_C0110_S0016" localSheetId="13">'[10]Cells C'!$N$20272</definedName>
    <definedName name="C08.03_R0090_C0110_S0016" localSheetId="14">'[3]Cells C'!$N$20272</definedName>
    <definedName name="C08.03_R0090_C0110_S0016" localSheetId="10">'[10]Cells C'!$N$20272</definedName>
    <definedName name="C08.03_R0090_C0110_S0016" localSheetId="11">'[10]Cells C'!$N$20272</definedName>
    <definedName name="C08.03_R0090_C0110_S0016" localSheetId="12">'[10]Cells C'!$N$20272</definedName>
    <definedName name="C08.03_R0090_C0110_S0016" localSheetId="29">'[10]Cells C'!$N$20272</definedName>
    <definedName name="C08.03_R0090_C0110_S0016" localSheetId="35">'[10]Cells C'!$N$20272</definedName>
    <definedName name="C08.03_R0090_C0110_S0016" localSheetId="3">'[10]Cells C'!$N$20272</definedName>
    <definedName name="C08.03_R0090_C0110_S0016">'[11]Cells C'!$N$20272</definedName>
    <definedName name="C08.03_R0090_C0110_S0017" localSheetId="36">'[9]Cells C'!$N$20459</definedName>
    <definedName name="C08.03_R0090_C0110_S0017" localSheetId="37">'[9]Cells C'!$N$20459</definedName>
    <definedName name="C08.03_R0090_C0110_S0017" localSheetId="38">'[9]Cells C'!$N$20459</definedName>
    <definedName name="C08.03_R0090_C0110_S0017" localSheetId="1">'[10]Cells C'!$N$20459</definedName>
    <definedName name="C08.03_R0090_C0110_S0017" localSheetId="30">'[10]Cells C'!$N$20459</definedName>
    <definedName name="C08.03_R0090_C0110_S0017" localSheetId="31">'[10]Cells C'!$N$20459</definedName>
    <definedName name="C08.03_R0090_C0110_S0017" localSheetId="32">'[10]Cells C'!$N$20459</definedName>
    <definedName name="C08.03_R0090_C0110_S0017" localSheetId="33">'[10]Cells C'!$N$20459</definedName>
    <definedName name="C08.03_R0090_C0110_S0017" localSheetId="34">'[9]Cells C'!$N$20459</definedName>
    <definedName name="C08.03_R0090_C0110_S0017" localSheetId="8">'[10]Cells C'!$N$20459</definedName>
    <definedName name="C08.03_R0090_C0110_S0017" localSheetId="9">'[10]Cells C'!$N$20459</definedName>
    <definedName name="C08.03_R0090_C0110_S0017" localSheetId="19">'[10]Cells C'!$N$20459</definedName>
    <definedName name="C08.03_R0090_C0110_S0017" localSheetId="20">'[9]Cells C'!$N$20459</definedName>
    <definedName name="C08.03_R0090_C0110_S0017" localSheetId="21">'[3]Cells C'!$N$20459</definedName>
    <definedName name="C08.03_R0090_C0110_S0017" localSheetId="17">'[9]Cells C'!$N$20459</definedName>
    <definedName name="C08.03_R0090_C0110_S0017" localSheetId="18">'[9]Cells C'!$N$20459</definedName>
    <definedName name="C08.03_R0090_C0110_S0017" localSheetId="22">'[3]Cells C'!$N$20459</definedName>
    <definedName name="C08.03_R0090_C0110_S0017" localSheetId="15">'[10]Cells C'!$N$20459</definedName>
    <definedName name="C08.03_R0090_C0110_S0017" localSheetId="16">'[10]Cells C'!$N$20459</definedName>
    <definedName name="C08.03_R0090_C0110_S0017" localSheetId="23">'[10]Cells C'!$N$20459</definedName>
    <definedName name="C08.03_R0090_C0110_S0017" localSheetId="24">'[10]Cells C'!$N$20459</definedName>
    <definedName name="C08.03_R0090_C0110_S0017" localSheetId="25">'[9]Cells C'!$N$20459</definedName>
    <definedName name="C08.03_R0090_C0110_S0017" localSheetId="26">'[9]Cells C'!$N$20459</definedName>
    <definedName name="C08.03_R0090_C0110_S0017" localSheetId="27">'[3]Cells C'!$N$20459</definedName>
    <definedName name="C08.03_R0090_C0110_S0017" localSheetId="28">'[9]Cells C'!$N$20459</definedName>
    <definedName name="C08.03_R0090_C0110_S0017" localSheetId="4">'[9]Cells C'!$N$20459</definedName>
    <definedName name="C08.03_R0090_C0110_S0017" localSheetId="13">'[10]Cells C'!$N$20459</definedName>
    <definedName name="C08.03_R0090_C0110_S0017" localSheetId="14">'[3]Cells C'!$N$20459</definedName>
    <definedName name="C08.03_R0090_C0110_S0017" localSheetId="10">'[10]Cells C'!$N$20459</definedName>
    <definedName name="C08.03_R0090_C0110_S0017" localSheetId="11">'[10]Cells C'!$N$20459</definedName>
    <definedName name="C08.03_R0090_C0110_S0017" localSheetId="12">'[10]Cells C'!$N$20459</definedName>
    <definedName name="C08.03_R0090_C0110_S0017" localSheetId="29">'[10]Cells C'!$N$20459</definedName>
    <definedName name="C08.03_R0090_C0110_S0017" localSheetId="35">'[10]Cells C'!$N$20459</definedName>
    <definedName name="C08.03_R0090_C0110_S0017" localSheetId="3">'[10]Cells C'!$N$20459</definedName>
    <definedName name="C08.03_R0090_C0110_S0017">'[11]Cells C'!$N$20459</definedName>
    <definedName name="C08.03_R0100_C0010_S0001" localSheetId="36">'[9]Cells C'!$N$17468</definedName>
    <definedName name="C08.03_R0100_C0010_S0001" localSheetId="37">'[9]Cells C'!$N$17468</definedName>
    <definedName name="C08.03_R0100_C0010_S0001" localSheetId="38">'[9]Cells C'!$N$17468</definedName>
    <definedName name="C08.03_R0100_C0010_S0001" localSheetId="1">'[10]Cells C'!$N$17468</definedName>
    <definedName name="C08.03_R0100_C0010_S0001" localSheetId="30">'[10]Cells C'!$N$17468</definedName>
    <definedName name="C08.03_R0100_C0010_S0001" localSheetId="31">'[10]Cells C'!$N$17468</definedName>
    <definedName name="C08.03_R0100_C0010_S0001" localSheetId="32">'[10]Cells C'!$N$17468</definedName>
    <definedName name="C08.03_R0100_C0010_S0001" localSheetId="33">'[10]Cells C'!$N$17468</definedName>
    <definedName name="C08.03_R0100_C0010_S0001" localSheetId="34">'[9]Cells C'!$N$17468</definedName>
    <definedName name="C08.03_R0100_C0010_S0001" localSheetId="8">'[10]Cells C'!$N$17468</definedName>
    <definedName name="C08.03_R0100_C0010_S0001" localSheetId="9">'[10]Cells C'!$N$17468</definedName>
    <definedName name="C08.03_R0100_C0010_S0001" localSheetId="19">'[10]Cells C'!$N$17468</definedName>
    <definedName name="C08.03_R0100_C0010_S0001" localSheetId="20">'[9]Cells C'!$N$17468</definedName>
    <definedName name="C08.03_R0100_C0010_S0001" localSheetId="21">'[3]Cells C'!$N$17468</definedName>
    <definedName name="C08.03_R0100_C0010_S0001" localSheetId="17">'[9]Cells C'!$N$17468</definedName>
    <definedName name="C08.03_R0100_C0010_S0001" localSheetId="18">'[9]Cells C'!$N$17468</definedName>
    <definedName name="C08.03_R0100_C0010_S0001" localSheetId="22">'[3]Cells C'!$N$17468</definedName>
    <definedName name="C08.03_R0100_C0010_S0001" localSheetId="15">'[10]Cells C'!$N$17468</definedName>
    <definedName name="C08.03_R0100_C0010_S0001" localSheetId="16">'[10]Cells C'!$N$17468</definedName>
    <definedName name="C08.03_R0100_C0010_S0001" localSheetId="23">'[10]Cells C'!$N$17468</definedName>
    <definedName name="C08.03_R0100_C0010_S0001" localSheetId="24">'[10]Cells C'!$N$17468</definedName>
    <definedName name="C08.03_R0100_C0010_S0001" localSheetId="25">'[9]Cells C'!$N$17468</definedName>
    <definedName name="C08.03_R0100_C0010_S0001" localSheetId="26">'[9]Cells C'!$N$17468</definedName>
    <definedName name="C08.03_R0100_C0010_S0001" localSheetId="27">'[3]Cells C'!$N$17468</definedName>
    <definedName name="C08.03_R0100_C0010_S0001" localSheetId="28">'[9]Cells C'!$N$17468</definedName>
    <definedName name="C08.03_R0100_C0010_S0001" localSheetId="4">'[9]Cells C'!$N$17468</definedName>
    <definedName name="C08.03_R0100_C0010_S0001" localSheetId="13">'[10]Cells C'!$N$17468</definedName>
    <definedName name="C08.03_R0100_C0010_S0001" localSheetId="14">'[3]Cells C'!$N$17468</definedName>
    <definedName name="C08.03_R0100_C0010_S0001" localSheetId="10">'[10]Cells C'!$N$17468</definedName>
    <definedName name="C08.03_R0100_C0010_S0001" localSheetId="11">'[10]Cells C'!$N$17468</definedName>
    <definedName name="C08.03_R0100_C0010_S0001" localSheetId="12">'[10]Cells C'!$N$17468</definedName>
    <definedName name="C08.03_R0100_C0010_S0001" localSheetId="29">'[10]Cells C'!$N$17468</definedName>
    <definedName name="C08.03_R0100_C0010_S0001" localSheetId="35">'[10]Cells C'!$N$17468</definedName>
    <definedName name="C08.03_R0100_C0010_S0001" localSheetId="3">'[10]Cells C'!$N$17468</definedName>
    <definedName name="C08.03_R0100_C0010_S0001">'[11]Cells C'!$N$17468</definedName>
    <definedName name="C08.03_R0100_C0010_S0002" localSheetId="36">'[9]Cells C'!$N$17655</definedName>
    <definedName name="C08.03_R0100_C0010_S0002" localSheetId="37">'[9]Cells C'!$N$17655</definedName>
    <definedName name="C08.03_R0100_C0010_S0002" localSheetId="38">'[9]Cells C'!$N$17655</definedName>
    <definedName name="C08.03_R0100_C0010_S0002" localSheetId="1">'[10]Cells C'!$N$17655</definedName>
    <definedName name="C08.03_R0100_C0010_S0002" localSheetId="30">'[10]Cells C'!$N$17655</definedName>
    <definedName name="C08.03_R0100_C0010_S0002" localSheetId="31">'[10]Cells C'!$N$17655</definedName>
    <definedName name="C08.03_R0100_C0010_S0002" localSheetId="32">'[10]Cells C'!$N$17655</definedName>
    <definedName name="C08.03_R0100_C0010_S0002" localSheetId="33">'[10]Cells C'!$N$17655</definedName>
    <definedName name="C08.03_R0100_C0010_S0002" localSheetId="34">'[9]Cells C'!$N$17655</definedName>
    <definedName name="C08.03_R0100_C0010_S0002" localSheetId="8">'[10]Cells C'!$N$17655</definedName>
    <definedName name="C08.03_R0100_C0010_S0002" localSheetId="9">'[10]Cells C'!$N$17655</definedName>
    <definedName name="C08.03_R0100_C0010_S0002" localSheetId="19">'[10]Cells C'!$N$17655</definedName>
    <definedName name="C08.03_R0100_C0010_S0002" localSheetId="20">'[9]Cells C'!$N$17655</definedName>
    <definedName name="C08.03_R0100_C0010_S0002" localSheetId="21">'[3]Cells C'!$N$17655</definedName>
    <definedName name="C08.03_R0100_C0010_S0002" localSheetId="17">'[9]Cells C'!$N$17655</definedName>
    <definedName name="C08.03_R0100_C0010_S0002" localSheetId="18">'[9]Cells C'!$N$17655</definedName>
    <definedName name="C08.03_R0100_C0010_S0002" localSheetId="22">'[3]Cells C'!$N$17655</definedName>
    <definedName name="C08.03_R0100_C0010_S0002" localSheetId="15">'[10]Cells C'!$N$17655</definedName>
    <definedName name="C08.03_R0100_C0010_S0002" localSheetId="16">'[10]Cells C'!$N$17655</definedName>
    <definedName name="C08.03_R0100_C0010_S0002" localSheetId="23">'[10]Cells C'!$N$17655</definedName>
    <definedName name="C08.03_R0100_C0010_S0002" localSheetId="24">'[10]Cells C'!$N$17655</definedName>
    <definedName name="C08.03_R0100_C0010_S0002" localSheetId="25">'[9]Cells C'!$N$17655</definedName>
    <definedName name="C08.03_R0100_C0010_S0002" localSheetId="26">'[9]Cells C'!$N$17655</definedName>
    <definedName name="C08.03_R0100_C0010_S0002" localSheetId="27">'[3]Cells C'!$N$17655</definedName>
    <definedName name="C08.03_R0100_C0010_S0002" localSheetId="28">'[9]Cells C'!$N$17655</definedName>
    <definedName name="C08.03_R0100_C0010_S0002" localSheetId="4">'[9]Cells C'!$N$17655</definedName>
    <definedName name="C08.03_R0100_C0010_S0002" localSheetId="13">'[10]Cells C'!$N$17655</definedName>
    <definedName name="C08.03_R0100_C0010_S0002" localSheetId="14">'[3]Cells C'!$N$17655</definedName>
    <definedName name="C08.03_R0100_C0010_S0002" localSheetId="10">'[10]Cells C'!$N$17655</definedName>
    <definedName name="C08.03_R0100_C0010_S0002" localSheetId="11">'[10]Cells C'!$N$17655</definedName>
    <definedName name="C08.03_R0100_C0010_S0002" localSheetId="12">'[10]Cells C'!$N$17655</definedName>
    <definedName name="C08.03_R0100_C0010_S0002" localSheetId="29">'[10]Cells C'!$N$17655</definedName>
    <definedName name="C08.03_R0100_C0010_S0002" localSheetId="35">'[10]Cells C'!$N$17655</definedName>
    <definedName name="C08.03_R0100_C0010_S0002" localSheetId="3">'[10]Cells C'!$N$17655</definedName>
    <definedName name="C08.03_R0100_C0010_S0002">'[11]Cells C'!$N$17655</definedName>
    <definedName name="C08.03_R0100_C0010_S0007" localSheetId="36">'[9]Cells C'!$N$18590</definedName>
    <definedName name="C08.03_R0100_C0010_S0007" localSheetId="37">'[9]Cells C'!$N$18590</definedName>
    <definedName name="C08.03_R0100_C0010_S0007" localSheetId="38">'[9]Cells C'!$N$18590</definedName>
    <definedName name="C08.03_R0100_C0010_S0007" localSheetId="1">'[10]Cells C'!$N$18590</definedName>
    <definedName name="C08.03_R0100_C0010_S0007" localSheetId="30">'[10]Cells C'!$N$18590</definedName>
    <definedName name="C08.03_R0100_C0010_S0007" localSheetId="31">'[10]Cells C'!$N$18590</definedName>
    <definedName name="C08.03_R0100_C0010_S0007" localSheetId="32">'[10]Cells C'!$N$18590</definedName>
    <definedName name="C08.03_R0100_C0010_S0007" localSheetId="33">'[10]Cells C'!$N$18590</definedName>
    <definedName name="C08.03_R0100_C0010_S0007" localSheetId="34">'[9]Cells C'!$N$18590</definedName>
    <definedName name="C08.03_R0100_C0010_S0007" localSheetId="8">'[10]Cells C'!$N$18590</definedName>
    <definedName name="C08.03_R0100_C0010_S0007" localSheetId="9">'[10]Cells C'!$N$18590</definedName>
    <definedName name="C08.03_R0100_C0010_S0007" localSheetId="19">'[10]Cells C'!$N$18590</definedName>
    <definedName name="C08.03_R0100_C0010_S0007" localSheetId="20">'[9]Cells C'!$N$18590</definedName>
    <definedName name="C08.03_R0100_C0010_S0007" localSheetId="21">'[3]Cells C'!$N$18590</definedName>
    <definedName name="C08.03_R0100_C0010_S0007" localSheetId="17">'[9]Cells C'!$N$18590</definedName>
    <definedName name="C08.03_R0100_C0010_S0007" localSheetId="18">'[9]Cells C'!$N$18590</definedName>
    <definedName name="C08.03_R0100_C0010_S0007" localSheetId="22">'[3]Cells C'!$N$18590</definedName>
    <definedName name="C08.03_R0100_C0010_S0007" localSheetId="15">'[10]Cells C'!$N$18590</definedName>
    <definedName name="C08.03_R0100_C0010_S0007" localSheetId="16">'[10]Cells C'!$N$18590</definedName>
    <definedName name="C08.03_R0100_C0010_S0007" localSheetId="23">'[10]Cells C'!$N$18590</definedName>
    <definedName name="C08.03_R0100_C0010_S0007" localSheetId="24">'[10]Cells C'!$N$18590</definedName>
    <definedName name="C08.03_R0100_C0010_S0007" localSheetId="25">'[9]Cells C'!$N$18590</definedName>
    <definedName name="C08.03_R0100_C0010_S0007" localSheetId="26">'[9]Cells C'!$N$18590</definedName>
    <definedName name="C08.03_R0100_C0010_S0007" localSheetId="27">'[3]Cells C'!$N$18590</definedName>
    <definedName name="C08.03_R0100_C0010_S0007" localSheetId="28">'[9]Cells C'!$N$18590</definedName>
    <definedName name="C08.03_R0100_C0010_S0007" localSheetId="4">'[9]Cells C'!$N$18590</definedName>
    <definedName name="C08.03_R0100_C0010_S0007" localSheetId="13">'[10]Cells C'!$N$18590</definedName>
    <definedName name="C08.03_R0100_C0010_S0007" localSheetId="14">'[3]Cells C'!$N$18590</definedName>
    <definedName name="C08.03_R0100_C0010_S0007" localSheetId="10">'[10]Cells C'!$N$18590</definedName>
    <definedName name="C08.03_R0100_C0010_S0007" localSheetId="11">'[10]Cells C'!$N$18590</definedName>
    <definedName name="C08.03_R0100_C0010_S0007" localSheetId="12">'[10]Cells C'!$N$18590</definedName>
    <definedName name="C08.03_R0100_C0010_S0007" localSheetId="29">'[10]Cells C'!$N$18590</definedName>
    <definedName name="C08.03_R0100_C0010_S0007" localSheetId="35">'[10]Cells C'!$N$18590</definedName>
    <definedName name="C08.03_R0100_C0010_S0007" localSheetId="3">'[10]Cells C'!$N$18590</definedName>
    <definedName name="C08.03_R0100_C0010_S0007">'[11]Cells C'!$N$18590</definedName>
    <definedName name="C08.03_R0100_C0010_S0009" localSheetId="36">'[9]Cells C'!$N$18964</definedName>
    <definedName name="C08.03_R0100_C0010_S0009" localSheetId="37">'[9]Cells C'!$N$18964</definedName>
    <definedName name="C08.03_R0100_C0010_S0009" localSheetId="38">'[9]Cells C'!$N$18964</definedName>
    <definedName name="C08.03_R0100_C0010_S0009" localSheetId="1">'[10]Cells C'!$N$18964</definedName>
    <definedName name="C08.03_R0100_C0010_S0009" localSheetId="30">'[10]Cells C'!$N$18964</definedName>
    <definedName name="C08.03_R0100_C0010_S0009" localSheetId="31">'[10]Cells C'!$N$18964</definedName>
    <definedName name="C08.03_R0100_C0010_S0009" localSheetId="32">'[10]Cells C'!$N$18964</definedName>
    <definedName name="C08.03_R0100_C0010_S0009" localSheetId="33">'[10]Cells C'!$N$18964</definedName>
    <definedName name="C08.03_R0100_C0010_S0009" localSheetId="34">'[9]Cells C'!$N$18964</definedName>
    <definedName name="C08.03_R0100_C0010_S0009" localSheetId="8">'[10]Cells C'!$N$18964</definedName>
    <definedName name="C08.03_R0100_C0010_S0009" localSheetId="9">'[10]Cells C'!$N$18964</definedName>
    <definedName name="C08.03_R0100_C0010_S0009" localSheetId="19">'[10]Cells C'!$N$18964</definedName>
    <definedName name="C08.03_R0100_C0010_S0009" localSheetId="20">'[9]Cells C'!$N$18964</definedName>
    <definedName name="C08.03_R0100_C0010_S0009" localSheetId="21">'[3]Cells C'!$N$18964</definedName>
    <definedName name="C08.03_R0100_C0010_S0009" localSheetId="17">'[9]Cells C'!$N$18964</definedName>
    <definedName name="C08.03_R0100_C0010_S0009" localSheetId="18">'[9]Cells C'!$N$18964</definedName>
    <definedName name="C08.03_R0100_C0010_S0009" localSheetId="22">'[3]Cells C'!$N$18964</definedName>
    <definedName name="C08.03_R0100_C0010_S0009" localSheetId="15">'[10]Cells C'!$N$18964</definedName>
    <definedName name="C08.03_R0100_C0010_S0009" localSheetId="16">'[10]Cells C'!$N$18964</definedName>
    <definedName name="C08.03_R0100_C0010_S0009" localSheetId="23">'[10]Cells C'!$N$18964</definedName>
    <definedName name="C08.03_R0100_C0010_S0009" localSheetId="24">'[10]Cells C'!$N$18964</definedName>
    <definedName name="C08.03_R0100_C0010_S0009" localSheetId="25">'[9]Cells C'!$N$18964</definedName>
    <definedName name="C08.03_R0100_C0010_S0009" localSheetId="26">'[9]Cells C'!$N$18964</definedName>
    <definedName name="C08.03_R0100_C0010_S0009" localSheetId="27">'[3]Cells C'!$N$18964</definedName>
    <definedName name="C08.03_R0100_C0010_S0009" localSheetId="28">'[9]Cells C'!$N$18964</definedName>
    <definedName name="C08.03_R0100_C0010_S0009" localSheetId="4">'[9]Cells C'!$N$18964</definedName>
    <definedName name="C08.03_R0100_C0010_S0009" localSheetId="13">'[10]Cells C'!$N$18964</definedName>
    <definedName name="C08.03_R0100_C0010_S0009" localSheetId="14">'[3]Cells C'!$N$18964</definedName>
    <definedName name="C08.03_R0100_C0010_S0009" localSheetId="10">'[10]Cells C'!$N$18964</definedName>
    <definedName name="C08.03_R0100_C0010_S0009" localSheetId="11">'[10]Cells C'!$N$18964</definedName>
    <definedName name="C08.03_R0100_C0010_S0009" localSheetId="12">'[10]Cells C'!$N$18964</definedName>
    <definedName name="C08.03_R0100_C0010_S0009" localSheetId="29">'[10]Cells C'!$N$18964</definedName>
    <definedName name="C08.03_R0100_C0010_S0009" localSheetId="35">'[10]Cells C'!$N$18964</definedName>
    <definedName name="C08.03_R0100_C0010_S0009" localSheetId="3">'[10]Cells C'!$N$18964</definedName>
    <definedName name="C08.03_R0100_C0010_S0009">'[11]Cells C'!$N$18964</definedName>
    <definedName name="C08.03_R0100_C0010_S0011" localSheetId="36">'[9]Cells C'!$N$19338</definedName>
    <definedName name="C08.03_R0100_C0010_S0011" localSheetId="37">'[9]Cells C'!$N$19338</definedName>
    <definedName name="C08.03_R0100_C0010_S0011" localSheetId="38">'[9]Cells C'!$N$19338</definedName>
    <definedName name="C08.03_R0100_C0010_S0011" localSheetId="1">'[10]Cells C'!$N$19338</definedName>
    <definedName name="C08.03_R0100_C0010_S0011" localSheetId="30">'[10]Cells C'!$N$19338</definedName>
    <definedName name="C08.03_R0100_C0010_S0011" localSheetId="31">'[10]Cells C'!$N$19338</definedName>
    <definedName name="C08.03_R0100_C0010_S0011" localSheetId="32">'[10]Cells C'!$N$19338</definedName>
    <definedName name="C08.03_R0100_C0010_S0011" localSheetId="33">'[10]Cells C'!$N$19338</definedName>
    <definedName name="C08.03_R0100_C0010_S0011" localSheetId="34">'[9]Cells C'!$N$19338</definedName>
    <definedName name="C08.03_R0100_C0010_S0011" localSheetId="8">'[10]Cells C'!$N$19338</definedName>
    <definedName name="C08.03_R0100_C0010_S0011" localSheetId="9">'[10]Cells C'!$N$19338</definedName>
    <definedName name="C08.03_R0100_C0010_S0011" localSheetId="19">'[10]Cells C'!$N$19338</definedName>
    <definedName name="C08.03_R0100_C0010_S0011" localSheetId="20">'[9]Cells C'!$N$19338</definedName>
    <definedName name="C08.03_R0100_C0010_S0011" localSheetId="21">'[3]Cells C'!$N$19338</definedName>
    <definedName name="C08.03_R0100_C0010_S0011" localSheetId="17">'[9]Cells C'!$N$19338</definedName>
    <definedName name="C08.03_R0100_C0010_S0011" localSheetId="18">'[9]Cells C'!$N$19338</definedName>
    <definedName name="C08.03_R0100_C0010_S0011" localSheetId="22">'[3]Cells C'!$N$19338</definedName>
    <definedName name="C08.03_R0100_C0010_S0011" localSheetId="15">'[10]Cells C'!$N$19338</definedName>
    <definedName name="C08.03_R0100_C0010_S0011" localSheetId="16">'[10]Cells C'!$N$19338</definedName>
    <definedName name="C08.03_R0100_C0010_S0011" localSheetId="23">'[10]Cells C'!$N$19338</definedName>
    <definedName name="C08.03_R0100_C0010_S0011" localSheetId="24">'[10]Cells C'!$N$19338</definedName>
    <definedName name="C08.03_R0100_C0010_S0011" localSheetId="25">'[9]Cells C'!$N$19338</definedName>
    <definedName name="C08.03_R0100_C0010_S0011" localSheetId="26">'[9]Cells C'!$N$19338</definedName>
    <definedName name="C08.03_R0100_C0010_S0011" localSheetId="27">'[3]Cells C'!$N$19338</definedName>
    <definedName name="C08.03_R0100_C0010_S0011" localSheetId="28">'[9]Cells C'!$N$19338</definedName>
    <definedName name="C08.03_R0100_C0010_S0011" localSheetId="4">'[9]Cells C'!$N$19338</definedName>
    <definedName name="C08.03_R0100_C0010_S0011" localSheetId="13">'[10]Cells C'!$N$19338</definedName>
    <definedName name="C08.03_R0100_C0010_S0011" localSheetId="14">'[3]Cells C'!$N$19338</definedName>
    <definedName name="C08.03_R0100_C0010_S0011" localSheetId="10">'[10]Cells C'!$N$19338</definedName>
    <definedName name="C08.03_R0100_C0010_S0011" localSheetId="11">'[10]Cells C'!$N$19338</definedName>
    <definedName name="C08.03_R0100_C0010_S0011" localSheetId="12">'[10]Cells C'!$N$19338</definedName>
    <definedName name="C08.03_R0100_C0010_S0011" localSheetId="29">'[10]Cells C'!$N$19338</definedName>
    <definedName name="C08.03_R0100_C0010_S0011" localSheetId="35">'[10]Cells C'!$N$19338</definedName>
    <definedName name="C08.03_R0100_C0010_S0011" localSheetId="3">'[10]Cells C'!$N$19338</definedName>
    <definedName name="C08.03_R0100_C0010_S0011">'[11]Cells C'!$N$19338</definedName>
    <definedName name="C08.03_R0100_C0010_S0013" localSheetId="36">'[9]Cells C'!$N$19712</definedName>
    <definedName name="C08.03_R0100_C0010_S0013" localSheetId="37">'[9]Cells C'!$N$19712</definedName>
    <definedName name="C08.03_R0100_C0010_S0013" localSheetId="38">'[9]Cells C'!$N$19712</definedName>
    <definedName name="C08.03_R0100_C0010_S0013" localSheetId="1">'[10]Cells C'!$N$19712</definedName>
    <definedName name="C08.03_R0100_C0010_S0013" localSheetId="30">'[10]Cells C'!$N$19712</definedName>
    <definedName name="C08.03_R0100_C0010_S0013" localSheetId="31">'[10]Cells C'!$N$19712</definedName>
    <definedName name="C08.03_R0100_C0010_S0013" localSheetId="32">'[10]Cells C'!$N$19712</definedName>
    <definedName name="C08.03_R0100_C0010_S0013" localSheetId="33">'[10]Cells C'!$N$19712</definedName>
    <definedName name="C08.03_R0100_C0010_S0013" localSheetId="34">'[9]Cells C'!$N$19712</definedName>
    <definedName name="C08.03_R0100_C0010_S0013" localSheetId="8">'[10]Cells C'!$N$19712</definedName>
    <definedName name="C08.03_R0100_C0010_S0013" localSheetId="9">'[10]Cells C'!$N$19712</definedName>
    <definedName name="C08.03_R0100_C0010_S0013" localSheetId="19">'[10]Cells C'!$N$19712</definedName>
    <definedName name="C08.03_R0100_C0010_S0013" localSheetId="20">'[9]Cells C'!$N$19712</definedName>
    <definedName name="C08.03_R0100_C0010_S0013" localSheetId="21">'[3]Cells C'!$N$19712</definedName>
    <definedName name="C08.03_R0100_C0010_S0013" localSheetId="17">'[9]Cells C'!$N$19712</definedName>
    <definedName name="C08.03_R0100_C0010_S0013" localSheetId="18">'[9]Cells C'!$N$19712</definedName>
    <definedName name="C08.03_R0100_C0010_S0013" localSheetId="22">'[3]Cells C'!$N$19712</definedName>
    <definedName name="C08.03_R0100_C0010_S0013" localSheetId="15">'[10]Cells C'!$N$19712</definedName>
    <definedName name="C08.03_R0100_C0010_S0013" localSheetId="16">'[10]Cells C'!$N$19712</definedName>
    <definedName name="C08.03_R0100_C0010_S0013" localSheetId="23">'[10]Cells C'!$N$19712</definedName>
    <definedName name="C08.03_R0100_C0010_S0013" localSheetId="24">'[10]Cells C'!$N$19712</definedName>
    <definedName name="C08.03_R0100_C0010_S0013" localSheetId="25">'[9]Cells C'!$N$19712</definedName>
    <definedName name="C08.03_R0100_C0010_S0013" localSheetId="26">'[9]Cells C'!$N$19712</definedName>
    <definedName name="C08.03_R0100_C0010_S0013" localSheetId="27">'[3]Cells C'!$N$19712</definedName>
    <definedName name="C08.03_R0100_C0010_S0013" localSheetId="28">'[9]Cells C'!$N$19712</definedName>
    <definedName name="C08.03_R0100_C0010_S0013" localSheetId="4">'[9]Cells C'!$N$19712</definedName>
    <definedName name="C08.03_R0100_C0010_S0013" localSheetId="13">'[10]Cells C'!$N$19712</definedName>
    <definedName name="C08.03_R0100_C0010_S0013" localSheetId="14">'[3]Cells C'!$N$19712</definedName>
    <definedName name="C08.03_R0100_C0010_S0013" localSheetId="10">'[10]Cells C'!$N$19712</definedName>
    <definedName name="C08.03_R0100_C0010_S0013" localSheetId="11">'[10]Cells C'!$N$19712</definedName>
    <definedName name="C08.03_R0100_C0010_S0013" localSheetId="12">'[10]Cells C'!$N$19712</definedName>
    <definedName name="C08.03_R0100_C0010_S0013" localSheetId="29">'[10]Cells C'!$N$19712</definedName>
    <definedName name="C08.03_R0100_C0010_S0013" localSheetId="35">'[10]Cells C'!$N$19712</definedName>
    <definedName name="C08.03_R0100_C0010_S0013" localSheetId="3">'[10]Cells C'!$N$19712</definedName>
    <definedName name="C08.03_R0100_C0010_S0013">'[11]Cells C'!$N$19712</definedName>
    <definedName name="C08.03_R0100_C0010_S0014" localSheetId="36">'[9]Cells C'!$N$19899</definedName>
    <definedName name="C08.03_R0100_C0010_S0014" localSheetId="37">'[9]Cells C'!$N$19899</definedName>
    <definedName name="C08.03_R0100_C0010_S0014" localSheetId="38">'[9]Cells C'!$N$19899</definedName>
    <definedName name="C08.03_R0100_C0010_S0014" localSheetId="1">'[10]Cells C'!$N$19899</definedName>
    <definedName name="C08.03_R0100_C0010_S0014" localSheetId="30">'[10]Cells C'!$N$19899</definedName>
    <definedName name="C08.03_R0100_C0010_S0014" localSheetId="31">'[10]Cells C'!$N$19899</definedName>
    <definedName name="C08.03_R0100_C0010_S0014" localSheetId="32">'[10]Cells C'!$N$19899</definedName>
    <definedName name="C08.03_R0100_C0010_S0014" localSheetId="33">'[10]Cells C'!$N$19899</definedName>
    <definedName name="C08.03_R0100_C0010_S0014" localSheetId="34">'[9]Cells C'!$N$19899</definedName>
    <definedName name="C08.03_R0100_C0010_S0014" localSheetId="8">'[10]Cells C'!$N$19899</definedName>
    <definedName name="C08.03_R0100_C0010_S0014" localSheetId="9">'[10]Cells C'!$N$19899</definedName>
    <definedName name="C08.03_R0100_C0010_S0014" localSheetId="19">'[10]Cells C'!$N$19899</definedName>
    <definedName name="C08.03_R0100_C0010_S0014" localSheetId="20">'[9]Cells C'!$N$19899</definedName>
    <definedName name="C08.03_R0100_C0010_S0014" localSheetId="21">'[3]Cells C'!$N$19899</definedName>
    <definedName name="C08.03_R0100_C0010_S0014" localSheetId="17">'[9]Cells C'!$N$19899</definedName>
    <definedName name="C08.03_R0100_C0010_S0014" localSheetId="18">'[9]Cells C'!$N$19899</definedName>
    <definedName name="C08.03_R0100_C0010_S0014" localSheetId="22">'[3]Cells C'!$N$19899</definedName>
    <definedName name="C08.03_R0100_C0010_S0014" localSheetId="15">'[10]Cells C'!$N$19899</definedName>
    <definedName name="C08.03_R0100_C0010_S0014" localSheetId="16">'[10]Cells C'!$N$19899</definedName>
    <definedName name="C08.03_R0100_C0010_S0014" localSheetId="23">'[10]Cells C'!$N$19899</definedName>
    <definedName name="C08.03_R0100_C0010_S0014" localSheetId="24">'[10]Cells C'!$N$19899</definedName>
    <definedName name="C08.03_R0100_C0010_S0014" localSheetId="25">'[9]Cells C'!$N$19899</definedName>
    <definedName name="C08.03_R0100_C0010_S0014" localSheetId="26">'[9]Cells C'!$N$19899</definedName>
    <definedName name="C08.03_R0100_C0010_S0014" localSheetId="27">'[3]Cells C'!$N$19899</definedName>
    <definedName name="C08.03_R0100_C0010_S0014" localSheetId="28">'[9]Cells C'!$N$19899</definedName>
    <definedName name="C08.03_R0100_C0010_S0014" localSheetId="4">'[9]Cells C'!$N$19899</definedName>
    <definedName name="C08.03_R0100_C0010_S0014" localSheetId="13">'[10]Cells C'!$N$19899</definedName>
    <definedName name="C08.03_R0100_C0010_S0014" localSheetId="14">'[3]Cells C'!$N$19899</definedName>
    <definedName name="C08.03_R0100_C0010_S0014" localSheetId="10">'[10]Cells C'!$N$19899</definedName>
    <definedName name="C08.03_R0100_C0010_S0014" localSheetId="11">'[10]Cells C'!$N$19899</definedName>
    <definedName name="C08.03_R0100_C0010_S0014" localSheetId="12">'[10]Cells C'!$N$19899</definedName>
    <definedName name="C08.03_R0100_C0010_S0014" localSheetId="29">'[10]Cells C'!$N$19899</definedName>
    <definedName name="C08.03_R0100_C0010_S0014" localSheetId="35">'[10]Cells C'!$N$19899</definedName>
    <definedName name="C08.03_R0100_C0010_S0014" localSheetId="3">'[10]Cells C'!$N$19899</definedName>
    <definedName name="C08.03_R0100_C0010_S0014">'[11]Cells C'!$N$19899</definedName>
    <definedName name="C08.03_R0100_C0010_S0016" localSheetId="36">'[9]Cells C'!$N$20273</definedName>
    <definedName name="C08.03_R0100_C0010_S0016" localSheetId="37">'[9]Cells C'!$N$20273</definedName>
    <definedName name="C08.03_R0100_C0010_S0016" localSheetId="38">'[9]Cells C'!$N$20273</definedName>
    <definedName name="C08.03_R0100_C0010_S0016" localSheetId="1">'[10]Cells C'!$N$20273</definedName>
    <definedName name="C08.03_R0100_C0010_S0016" localSheetId="30">'[10]Cells C'!$N$20273</definedName>
    <definedName name="C08.03_R0100_C0010_S0016" localSheetId="31">'[10]Cells C'!$N$20273</definedName>
    <definedName name="C08.03_R0100_C0010_S0016" localSheetId="32">'[10]Cells C'!$N$20273</definedName>
    <definedName name="C08.03_R0100_C0010_S0016" localSheetId="33">'[10]Cells C'!$N$20273</definedName>
    <definedName name="C08.03_R0100_C0010_S0016" localSheetId="34">'[9]Cells C'!$N$20273</definedName>
    <definedName name="C08.03_R0100_C0010_S0016" localSheetId="8">'[10]Cells C'!$N$20273</definedName>
    <definedName name="C08.03_R0100_C0010_S0016" localSheetId="9">'[10]Cells C'!$N$20273</definedName>
    <definedName name="C08.03_R0100_C0010_S0016" localSheetId="19">'[10]Cells C'!$N$20273</definedName>
    <definedName name="C08.03_R0100_C0010_S0016" localSheetId="20">'[9]Cells C'!$N$20273</definedName>
    <definedName name="C08.03_R0100_C0010_S0016" localSheetId="21">'[3]Cells C'!$N$20273</definedName>
    <definedName name="C08.03_R0100_C0010_S0016" localSheetId="17">'[9]Cells C'!$N$20273</definedName>
    <definedName name="C08.03_R0100_C0010_S0016" localSheetId="18">'[9]Cells C'!$N$20273</definedName>
    <definedName name="C08.03_R0100_C0010_S0016" localSheetId="22">'[3]Cells C'!$N$20273</definedName>
    <definedName name="C08.03_R0100_C0010_S0016" localSheetId="15">'[10]Cells C'!$N$20273</definedName>
    <definedName name="C08.03_R0100_C0010_S0016" localSheetId="16">'[10]Cells C'!$N$20273</definedName>
    <definedName name="C08.03_R0100_C0010_S0016" localSheetId="23">'[10]Cells C'!$N$20273</definedName>
    <definedName name="C08.03_R0100_C0010_S0016" localSheetId="24">'[10]Cells C'!$N$20273</definedName>
    <definedName name="C08.03_R0100_C0010_S0016" localSheetId="25">'[9]Cells C'!$N$20273</definedName>
    <definedName name="C08.03_R0100_C0010_S0016" localSheetId="26">'[9]Cells C'!$N$20273</definedName>
    <definedName name="C08.03_R0100_C0010_S0016" localSheetId="27">'[3]Cells C'!$N$20273</definedName>
    <definedName name="C08.03_R0100_C0010_S0016" localSheetId="28">'[9]Cells C'!$N$20273</definedName>
    <definedName name="C08.03_R0100_C0010_S0016" localSheetId="4">'[9]Cells C'!$N$20273</definedName>
    <definedName name="C08.03_R0100_C0010_S0016" localSheetId="13">'[10]Cells C'!$N$20273</definedName>
    <definedName name="C08.03_R0100_C0010_S0016" localSheetId="14">'[3]Cells C'!$N$20273</definedName>
    <definedName name="C08.03_R0100_C0010_S0016" localSheetId="10">'[10]Cells C'!$N$20273</definedName>
    <definedName name="C08.03_R0100_C0010_S0016" localSheetId="11">'[10]Cells C'!$N$20273</definedName>
    <definedName name="C08.03_R0100_C0010_S0016" localSheetId="12">'[10]Cells C'!$N$20273</definedName>
    <definedName name="C08.03_R0100_C0010_S0016" localSheetId="29">'[10]Cells C'!$N$20273</definedName>
    <definedName name="C08.03_R0100_C0010_S0016" localSheetId="35">'[10]Cells C'!$N$20273</definedName>
    <definedName name="C08.03_R0100_C0010_S0016" localSheetId="3">'[10]Cells C'!$N$20273</definedName>
    <definedName name="C08.03_R0100_C0010_S0016">'[11]Cells C'!$N$20273</definedName>
    <definedName name="C08.03_R0100_C0010_S0017" localSheetId="36">'[9]Cells C'!$N$20460</definedName>
    <definedName name="C08.03_R0100_C0010_S0017" localSheetId="37">'[9]Cells C'!$N$20460</definedName>
    <definedName name="C08.03_R0100_C0010_S0017" localSheetId="38">'[9]Cells C'!$N$20460</definedName>
    <definedName name="C08.03_R0100_C0010_S0017" localSheetId="1">'[10]Cells C'!$N$20460</definedName>
    <definedName name="C08.03_R0100_C0010_S0017" localSheetId="30">'[10]Cells C'!$N$20460</definedName>
    <definedName name="C08.03_R0100_C0010_S0017" localSheetId="31">'[10]Cells C'!$N$20460</definedName>
    <definedName name="C08.03_R0100_C0010_S0017" localSheetId="32">'[10]Cells C'!$N$20460</definedName>
    <definedName name="C08.03_R0100_C0010_S0017" localSheetId="33">'[10]Cells C'!$N$20460</definedName>
    <definedName name="C08.03_R0100_C0010_S0017" localSheetId="34">'[9]Cells C'!$N$20460</definedName>
    <definedName name="C08.03_R0100_C0010_S0017" localSheetId="8">'[10]Cells C'!$N$20460</definedName>
    <definedName name="C08.03_R0100_C0010_S0017" localSheetId="9">'[10]Cells C'!$N$20460</definedName>
    <definedName name="C08.03_R0100_C0010_S0017" localSheetId="19">'[10]Cells C'!$N$20460</definedName>
    <definedName name="C08.03_R0100_C0010_S0017" localSheetId="20">'[9]Cells C'!$N$20460</definedName>
    <definedName name="C08.03_R0100_C0010_S0017" localSheetId="21">'[3]Cells C'!$N$20460</definedName>
    <definedName name="C08.03_R0100_C0010_S0017" localSheetId="17">'[9]Cells C'!$N$20460</definedName>
    <definedName name="C08.03_R0100_C0010_S0017" localSheetId="18">'[9]Cells C'!$N$20460</definedName>
    <definedName name="C08.03_R0100_C0010_S0017" localSheetId="22">'[3]Cells C'!$N$20460</definedName>
    <definedName name="C08.03_R0100_C0010_S0017" localSheetId="15">'[10]Cells C'!$N$20460</definedName>
    <definedName name="C08.03_R0100_C0010_S0017" localSheetId="16">'[10]Cells C'!$N$20460</definedName>
    <definedName name="C08.03_R0100_C0010_S0017" localSheetId="23">'[10]Cells C'!$N$20460</definedName>
    <definedName name="C08.03_R0100_C0010_S0017" localSheetId="24">'[10]Cells C'!$N$20460</definedName>
    <definedName name="C08.03_R0100_C0010_S0017" localSheetId="25">'[9]Cells C'!$N$20460</definedName>
    <definedName name="C08.03_R0100_C0010_S0017" localSheetId="26">'[9]Cells C'!$N$20460</definedName>
    <definedName name="C08.03_R0100_C0010_S0017" localSheetId="27">'[3]Cells C'!$N$20460</definedName>
    <definedName name="C08.03_R0100_C0010_S0017" localSheetId="28">'[9]Cells C'!$N$20460</definedName>
    <definedName name="C08.03_R0100_C0010_S0017" localSheetId="4">'[9]Cells C'!$N$20460</definedName>
    <definedName name="C08.03_R0100_C0010_S0017" localSheetId="13">'[10]Cells C'!$N$20460</definedName>
    <definedName name="C08.03_R0100_C0010_S0017" localSheetId="14">'[3]Cells C'!$N$20460</definedName>
    <definedName name="C08.03_R0100_C0010_S0017" localSheetId="10">'[10]Cells C'!$N$20460</definedName>
    <definedName name="C08.03_R0100_C0010_S0017" localSheetId="11">'[10]Cells C'!$N$20460</definedName>
    <definedName name="C08.03_R0100_C0010_S0017" localSheetId="12">'[10]Cells C'!$N$20460</definedName>
    <definedName name="C08.03_R0100_C0010_S0017" localSheetId="29">'[10]Cells C'!$N$20460</definedName>
    <definedName name="C08.03_R0100_C0010_S0017" localSheetId="35">'[10]Cells C'!$N$20460</definedName>
    <definedName name="C08.03_R0100_C0010_S0017" localSheetId="3">'[10]Cells C'!$N$20460</definedName>
    <definedName name="C08.03_R0100_C0010_S0017">'[11]Cells C'!$N$20460</definedName>
    <definedName name="C08.03_R0100_C0020_S0001" localSheetId="36">'[9]Cells C'!$N$17469</definedName>
    <definedName name="C08.03_R0100_C0020_S0001" localSheetId="37">'[9]Cells C'!$N$17469</definedName>
    <definedName name="C08.03_R0100_C0020_S0001" localSheetId="38">'[9]Cells C'!$N$17469</definedName>
    <definedName name="C08.03_R0100_C0020_S0001" localSheetId="1">'[10]Cells C'!$N$17469</definedName>
    <definedName name="C08.03_R0100_C0020_S0001" localSheetId="30">'[10]Cells C'!$N$17469</definedName>
    <definedName name="C08.03_R0100_C0020_S0001" localSheetId="31">'[10]Cells C'!$N$17469</definedName>
    <definedName name="C08.03_R0100_C0020_S0001" localSheetId="32">'[10]Cells C'!$N$17469</definedName>
    <definedName name="C08.03_R0100_C0020_S0001" localSheetId="33">'[10]Cells C'!$N$17469</definedName>
    <definedName name="C08.03_R0100_C0020_S0001" localSheetId="34">'[9]Cells C'!$N$17469</definedName>
    <definedName name="C08.03_R0100_C0020_S0001" localSheetId="8">'[10]Cells C'!$N$17469</definedName>
    <definedName name="C08.03_R0100_C0020_S0001" localSheetId="9">'[10]Cells C'!$N$17469</definedName>
    <definedName name="C08.03_R0100_C0020_S0001" localSheetId="19">'[10]Cells C'!$N$17469</definedName>
    <definedName name="C08.03_R0100_C0020_S0001" localSheetId="20">'[9]Cells C'!$N$17469</definedName>
    <definedName name="C08.03_R0100_C0020_S0001" localSheetId="21">'[3]Cells C'!$N$17469</definedName>
    <definedName name="C08.03_R0100_C0020_S0001" localSheetId="17">'[9]Cells C'!$N$17469</definedName>
    <definedName name="C08.03_R0100_C0020_S0001" localSheetId="18">'[9]Cells C'!$N$17469</definedName>
    <definedName name="C08.03_R0100_C0020_S0001" localSheetId="22">'[3]Cells C'!$N$17469</definedName>
    <definedName name="C08.03_R0100_C0020_S0001" localSheetId="15">'[10]Cells C'!$N$17469</definedName>
    <definedName name="C08.03_R0100_C0020_S0001" localSheetId="16">'[10]Cells C'!$N$17469</definedName>
    <definedName name="C08.03_R0100_C0020_S0001" localSheetId="23">'[10]Cells C'!$N$17469</definedName>
    <definedName name="C08.03_R0100_C0020_S0001" localSheetId="24">'[10]Cells C'!$N$17469</definedName>
    <definedName name="C08.03_R0100_C0020_S0001" localSheetId="25">'[9]Cells C'!$N$17469</definedName>
    <definedName name="C08.03_R0100_C0020_S0001" localSheetId="26">'[9]Cells C'!$N$17469</definedName>
    <definedName name="C08.03_R0100_C0020_S0001" localSheetId="27">'[3]Cells C'!$N$17469</definedName>
    <definedName name="C08.03_R0100_C0020_S0001" localSheetId="28">'[9]Cells C'!$N$17469</definedName>
    <definedName name="C08.03_R0100_C0020_S0001" localSheetId="4">'[9]Cells C'!$N$17469</definedName>
    <definedName name="C08.03_R0100_C0020_S0001" localSheetId="13">'[10]Cells C'!$N$17469</definedName>
    <definedName name="C08.03_R0100_C0020_S0001" localSheetId="14">'[3]Cells C'!$N$17469</definedName>
    <definedName name="C08.03_R0100_C0020_S0001" localSheetId="10">'[10]Cells C'!$N$17469</definedName>
    <definedName name="C08.03_R0100_C0020_S0001" localSheetId="11">'[10]Cells C'!$N$17469</definedName>
    <definedName name="C08.03_R0100_C0020_S0001" localSheetId="12">'[10]Cells C'!$N$17469</definedName>
    <definedName name="C08.03_R0100_C0020_S0001" localSheetId="29">'[10]Cells C'!$N$17469</definedName>
    <definedName name="C08.03_R0100_C0020_S0001" localSheetId="35">'[10]Cells C'!$N$17469</definedName>
    <definedName name="C08.03_R0100_C0020_S0001" localSheetId="3">'[10]Cells C'!$N$17469</definedName>
    <definedName name="C08.03_R0100_C0020_S0001">'[11]Cells C'!$N$17469</definedName>
    <definedName name="C08.03_R0100_C0020_S0002" localSheetId="36">'[9]Cells C'!$N$17656</definedName>
    <definedName name="C08.03_R0100_C0020_S0002" localSheetId="37">'[9]Cells C'!$N$17656</definedName>
    <definedName name="C08.03_R0100_C0020_S0002" localSheetId="38">'[9]Cells C'!$N$17656</definedName>
    <definedName name="C08.03_R0100_C0020_S0002" localSheetId="1">'[10]Cells C'!$N$17656</definedName>
    <definedName name="C08.03_R0100_C0020_S0002" localSheetId="30">'[10]Cells C'!$N$17656</definedName>
    <definedName name="C08.03_R0100_C0020_S0002" localSheetId="31">'[10]Cells C'!$N$17656</definedName>
    <definedName name="C08.03_R0100_C0020_S0002" localSheetId="32">'[10]Cells C'!$N$17656</definedName>
    <definedName name="C08.03_R0100_C0020_S0002" localSheetId="33">'[10]Cells C'!$N$17656</definedName>
    <definedName name="C08.03_R0100_C0020_S0002" localSheetId="34">'[9]Cells C'!$N$17656</definedName>
    <definedName name="C08.03_R0100_C0020_S0002" localSheetId="8">'[10]Cells C'!$N$17656</definedName>
    <definedName name="C08.03_R0100_C0020_S0002" localSheetId="9">'[10]Cells C'!$N$17656</definedName>
    <definedName name="C08.03_R0100_C0020_S0002" localSheetId="19">'[10]Cells C'!$N$17656</definedName>
    <definedName name="C08.03_R0100_C0020_S0002" localSheetId="20">'[9]Cells C'!$N$17656</definedName>
    <definedName name="C08.03_R0100_C0020_S0002" localSheetId="21">'[3]Cells C'!$N$17656</definedName>
    <definedName name="C08.03_R0100_C0020_S0002" localSheetId="17">'[9]Cells C'!$N$17656</definedName>
    <definedName name="C08.03_R0100_C0020_S0002" localSheetId="18">'[9]Cells C'!$N$17656</definedName>
    <definedName name="C08.03_R0100_C0020_S0002" localSheetId="22">'[3]Cells C'!$N$17656</definedName>
    <definedName name="C08.03_R0100_C0020_S0002" localSheetId="15">'[10]Cells C'!$N$17656</definedName>
    <definedName name="C08.03_R0100_C0020_S0002" localSheetId="16">'[10]Cells C'!$N$17656</definedName>
    <definedName name="C08.03_R0100_C0020_S0002" localSheetId="23">'[10]Cells C'!$N$17656</definedName>
    <definedName name="C08.03_R0100_C0020_S0002" localSheetId="24">'[10]Cells C'!$N$17656</definedName>
    <definedName name="C08.03_R0100_C0020_S0002" localSheetId="25">'[9]Cells C'!$N$17656</definedName>
    <definedName name="C08.03_R0100_C0020_S0002" localSheetId="26">'[9]Cells C'!$N$17656</definedName>
    <definedName name="C08.03_R0100_C0020_S0002" localSheetId="27">'[3]Cells C'!$N$17656</definedName>
    <definedName name="C08.03_R0100_C0020_S0002" localSheetId="28">'[9]Cells C'!$N$17656</definedName>
    <definedName name="C08.03_R0100_C0020_S0002" localSheetId="4">'[9]Cells C'!$N$17656</definedName>
    <definedName name="C08.03_R0100_C0020_S0002" localSheetId="13">'[10]Cells C'!$N$17656</definedName>
    <definedName name="C08.03_R0100_C0020_S0002" localSheetId="14">'[3]Cells C'!$N$17656</definedName>
    <definedName name="C08.03_R0100_C0020_S0002" localSheetId="10">'[10]Cells C'!$N$17656</definedName>
    <definedName name="C08.03_R0100_C0020_S0002" localSheetId="11">'[10]Cells C'!$N$17656</definedName>
    <definedName name="C08.03_R0100_C0020_S0002" localSheetId="12">'[10]Cells C'!$N$17656</definedName>
    <definedName name="C08.03_R0100_C0020_S0002" localSheetId="29">'[10]Cells C'!$N$17656</definedName>
    <definedName name="C08.03_R0100_C0020_S0002" localSheetId="35">'[10]Cells C'!$N$17656</definedName>
    <definedName name="C08.03_R0100_C0020_S0002" localSheetId="3">'[10]Cells C'!$N$17656</definedName>
    <definedName name="C08.03_R0100_C0020_S0002">'[11]Cells C'!$N$17656</definedName>
    <definedName name="C08.03_R0100_C0020_S0007" localSheetId="36">'[9]Cells C'!$N$18591</definedName>
    <definedName name="C08.03_R0100_C0020_S0007" localSheetId="37">'[9]Cells C'!$N$18591</definedName>
    <definedName name="C08.03_R0100_C0020_S0007" localSheetId="38">'[9]Cells C'!$N$18591</definedName>
    <definedName name="C08.03_R0100_C0020_S0007" localSheetId="1">'[10]Cells C'!$N$18591</definedName>
    <definedName name="C08.03_R0100_C0020_S0007" localSheetId="30">'[10]Cells C'!$N$18591</definedName>
    <definedName name="C08.03_R0100_C0020_S0007" localSheetId="31">'[10]Cells C'!$N$18591</definedName>
    <definedName name="C08.03_R0100_C0020_S0007" localSheetId="32">'[10]Cells C'!$N$18591</definedName>
    <definedName name="C08.03_R0100_C0020_S0007" localSheetId="33">'[10]Cells C'!$N$18591</definedName>
    <definedName name="C08.03_R0100_C0020_S0007" localSheetId="34">'[9]Cells C'!$N$18591</definedName>
    <definedName name="C08.03_R0100_C0020_S0007" localSheetId="8">'[10]Cells C'!$N$18591</definedName>
    <definedName name="C08.03_R0100_C0020_S0007" localSheetId="9">'[10]Cells C'!$N$18591</definedName>
    <definedName name="C08.03_R0100_C0020_S0007" localSheetId="19">'[10]Cells C'!$N$18591</definedName>
    <definedName name="C08.03_R0100_C0020_S0007" localSheetId="20">'[9]Cells C'!$N$18591</definedName>
    <definedName name="C08.03_R0100_C0020_S0007" localSheetId="21">'[3]Cells C'!$N$18591</definedName>
    <definedName name="C08.03_R0100_C0020_S0007" localSheetId="17">'[9]Cells C'!$N$18591</definedName>
    <definedName name="C08.03_R0100_C0020_S0007" localSheetId="18">'[9]Cells C'!$N$18591</definedName>
    <definedName name="C08.03_R0100_C0020_S0007" localSheetId="22">'[3]Cells C'!$N$18591</definedName>
    <definedName name="C08.03_R0100_C0020_S0007" localSheetId="15">'[10]Cells C'!$N$18591</definedName>
    <definedName name="C08.03_R0100_C0020_S0007" localSheetId="16">'[10]Cells C'!$N$18591</definedName>
    <definedName name="C08.03_R0100_C0020_S0007" localSheetId="23">'[10]Cells C'!$N$18591</definedName>
    <definedName name="C08.03_R0100_C0020_S0007" localSheetId="24">'[10]Cells C'!$N$18591</definedName>
    <definedName name="C08.03_R0100_C0020_S0007" localSheetId="25">'[9]Cells C'!$N$18591</definedName>
    <definedName name="C08.03_R0100_C0020_S0007" localSheetId="26">'[9]Cells C'!$N$18591</definedName>
    <definedName name="C08.03_R0100_C0020_S0007" localSheetId="27">'[3]Cells C'!$N$18591</definedName>
    <definedName name="C08.03_R0100_C0020_S0007" localSheetId="28">'[9]Cells C'!$N$18591</definedName>
    <definedName name="C08.03_R0100_C0020_S0007" localSheetId="4">'[9]Cells C'!$N$18591</definedName>
    <definedName name="C08.03_R0100_C0020_S0007" localSheetId="13">'[10]Cells C'!$N$18591</definedName>
    <definedName name="C08.03_R0100_C0020_S0007" localSheetId="14">'[3]Cells C'!$N$18591</definedName>
    <definedName name="C08.03_R0100_C0020_S0007" localSheetId="10">'[10]Cells C'!$N$18591</definedName>
    <definedName name="C08.03_R0100_C0020_S0007" localSheetId="11">'[10]Cells C'!$N$18591</definedName>
    <definedName name="C08.03_R0100_C0020_S0007" localSheetId="12">'[10]Cells C'!$N$18591</definedName>
    <definedName name="C08.03_R0100_C0020_S0007" localSheetId="29">'[10]Cells C'!$N$18591</definedName>
    <definedName name="C08.03_R0100_C0020_S0007" localSheetId="35">'[10]Cells C'!$N$18591</definedName>
    <definedName name="C08.03_R0100_C0020_S0007" localSheetId="3">'[10]Cells C'!$N$18591</definedName>
    <definedName name="C08.03_R0100_C0020_S0007">'[11]Cells C'!$N$18591</definedName>
    <definedName name="C08.03_R0100_C0020_S0009" localSheetId="36">'[9]Cells C'!$N$18965</definedName>
    <definedName name="C08.03_R0100_C0020_S0009" localSheetId="37">'[9]Cells C'!$N$18965</definedName>
    <definedName name="C08.03_R0100_C0020_S0009" localSheetId="38">'[9]Cells C'!$N$18965</definedName>
    <definedName name="C08.03_R0100_C0020_S0009" localSheetId="1">'[10]Cells C'!$N$18965</definedName>
    <definedName name="C08.03_R0100_C0020_S0009" localSheetId="30">'[10]Cells C'!$N$18965</definedName>
    <definedName name="C08.03_R0100_C0020_S0009" localSheetId="31">'[10]Cells C'!$N$18965</definedName>
    <definedName name="C08.03_R0100_C0020_S0009" localSheetId="32">'[10]Cells C'!$N$18965</definedName>
    <definedName name="C08.03_R0100_C0020_S0009" localSheetId="33">'[10]Cells C'!$N$18965</definedName>
    <definedName name="C08.03_R0100_C0020_S0009" localSheetId="34">'[9]Cells C'!$N$18965</definedName>
    <definedName name="C08.03_R0100_C0020_S0009" localSheetId="8">'[10]Cells C'!$N$18965</definedName>
    <definedName name="C08.03_R0100_C0020_S0009" localSheetId="9">'[10]Cells C'!$N$18965</definedName>
    <definedName name="C08.03_R0100_C0020_S0009" localSheetId="19">'[10]Cells C'!$N$18965</definedName>
    <definedName name="C08.03_R0100_C0020_S0009" localSheetId="20">'[9]Cells C'!$N$18965</definedName>
    <definedName name="C08.03_R0100_C0020_S0009" localSheetId="21">'[3]Cells C'!$N$18965</definedName>
    <definedName name="C08.03_R0100_C0020_S0009" localSheetId="17">'[9]Cells C'!$N$18965</definedName>
    <definedName name="C08.03_R0100_C0020_S0009" localSheetId="18">'[9]Cells C'!$N$18965</definedName>
    <definedName name="C08.03_R0100_C0020_S0009" localSheetId="22">'[3]Cells C'!$N$18965</definedName>
    <definedName name="C08.03_R0100_C0020_S0009" localSheetId="15">'[10]Cells C'!$N$18965</definedName>
    <definedName name="C08.03_R0100_C0020_S0009" localSheetId="16">'[10]Cells C'!$N$18965</definedName>
    <definedName name="C08.03_R0100_C0020_S0009" localSheetId="23">'[10]Cells C'!$N$18965</definedName>
    <definedName name="C08.03_R0100_C0020_S0009" localSheetId="24">'[10]Cells C'!$N$18965</definedName>
    <definedName name="C08.03_R0100_C0020_S0009" localSheetId="25">'[9]Cells C'!$N$18965</definedName>
    <definedName name="C08.03_R0100_C0020_S0009" localSheetId="26">'[9]Cells C'!$N$18965</definedName>
    <definedName name="C08.03_R0100_C0020_S0009" localSheetId="27">'[3]Cells C'!$N$18965</definedName>
    <definedName name="C08.03_R0100_C0020_S0009" localSheetId="28">'[9]Cells C'!$N$18965</definedName>
    <definedName name="C08.03_R0100_C0020_S0009" localSheetId="4">'[9]Cells C'!$N$18965</definedName>
    <definedName name="C08.03_R0100_C0020_S0009" localSheetId="13">'[10]Cells C'!$N$18965</definedName>
    <definedName name="C08.03_R0100_C0020_S0009" localSheetId="14">'[3]Cells C'!$N$18965</definedName>
    <definedName name="C08.03_R0100_C0020_S0009" localSheetId="10">'[10]Cells C'!$N$18965</definedName>
    <definedName name="C08.03_R0100_C0020_S0009" localSheetId="11">'[10]Cells C'!$N$18965</definedName>
    <definedName name="C08.03_R0100_C0020_S0009" localSheetId="12">'[10]Cells C'!$N$18965</definedName>
    <definedName name="C08.03_R0100_C0020_S0009" localSheetId="29">'[10]Cells C'!$N$18965</definedName>
    <definedName name="C08.03_R0100_C0020_S0009" localSheetId="35">'[10]Cells C'!$N$18965</definedName>
    <definedName name="C08.03_R0100_C0020_S0009" localSheetId="3">'[10]Cells C'!$N$18965</definedName>
    <definedName name="C08.03_R0100_C0020_S0009">'[11]Cells C'!$N$18965</definedName>
    <definedName name="C08.03_R0100_C0020_S0011" localSheetId="36">'[9]Cells C'!$N$19339</definedName>
    <definedName name="C08.03_R0100_C0020_S0011" localSheetId="37">'[9]Cells C'!$N$19339</definedName>
    <definedName name="C08.03_R0100_C0020_S0011" localSheetId="38">'[9]Cells C'!$N$19339</definedName>
    <definedName name="C08.03_R0100_C0020_S0011" localSheetId="1">'[10]Cells C'!$N$19339</definedName>
    <definedName name="C08.03_R0100_C0020_S0011" localSheetId="30">'[10]Cells C'!$N$19339</definedName>
    <definedName name="C08.03_R0100_C0020_S0011" localSheetId="31">'[10]Cells C'!$N$19339</definedName>
    <definedName name="C08.03_R0100_C0020_S0011" localSheetId="32">'[10]Cells C'!$N$19339</definedName>
    <definedName name="C08.03_R0100_C0020_S0011" localSheetId="33">'[10]Cells C'!$N$19339</definedName>
    <definedName name="C08.03_R0100_C0020_S0011" localSheetId="34">'[9]Cells C'!$N$19339</definedName>
    <definedName name="C08.03_R0100_C0020_S0011" localSheetId="8">'[10]Cells C'!$N$19339</definedName>
    <definedName name="C08.03_R0100_C0020_S0011" localSheetId="9">'[10]Cells C'!$N$19339</definedName>
    <definedName name="C08.03_R0100_C0020_S0011" localSheetId="19">'[10]Cells C'!$N$19339</definedName>
    <definedName name="C08.03_R0100_C0020_S0011" localSheetId="20">'[9]Cells C'!$N$19339</definedName>
    <definedName name="C08.03_R0100_C0020_S0011" localSheetId="21">'[3]Cells C'!$N$19339</definedName>
    <definedName name="C08.03_R0100_C0020_S0011" localSheetId="17">'[9]Cells C'!$N$19339</definedName>
    <definedName name="C08.03_R0100_C0020_S0011" localSheetId="18">'[9]Cells C'!$N$19339</definedName>
    <definedName name="C08.03_R0100_C0020_S0011" localSheetId="22">'[3]Cells C'!$N$19339</definedName>
    <definedName name="C08.03_R0100_C0020_S0011" localSheetId="15">'[10]Cells C'!$N$19339</definedName>
    <definedName name="C08.03_R0100_C0020_S0011" localSheetId="16">'[10]Cells C'!$N$19339</definedName>
    <definedName name="C08.03_R0100_C0020_S0011" localSheetId="23">'[10]Cells C'!$N$19339</definedName>
    <definedName name="C08.03_R0100_C0020_S0011" localSheetId="24">'[10]Cells C'!$N$19339</definedName>
    <definedName name="C08.03_R0100_C0020_S0011" localSheetId="25">'[9]Cells C'!$N$19339</definedName>
    <definedName name="C08.03_R0100_C0020_S0011" localSheetId="26">'[9]Cells C'!$N$19339</definedName>
    <definedName name="C08.03_R0100_C0020_S0011" localSheetId="27">'[3]Cells C'!$N$19339</definedName>
    <definedName name="C08.03_R0100_C0020_S0011" localSheetId="28">'[9]Cells C'!$N$19339</definedName>
    <definedName name="C08.03_R0100_C0020_S0011" localSheetId="4">'[9]Cells C'!$N$19339</definedName>
    <definedName name="C08.03_R0100_C0020_S0011" localSheetId="13">'[10]Cells C'!$N$19339</definedName>
    <definedName name="C08.03_R0100_C0020_S0011" localSheetId="14">'[3]Cells C'!$N$19339</definedName>
    <definedName name="C08.03_R0100_C0020_S0011" localSheetId="10">'[10]Cells C'!$N$19339</definedName>
    <definedName name="C08.03_R0100_C0020_S0011" localSheetId="11">'[10]Cells C'!$N$19339</definedName>
    <definedName name="C08.03_R0100_C0020_S0011" localSheetId="12">'[10]Cells C'!$N$19339</definedName>
    <definedName name="C08.03_R0100_C0020_S0011" localSheetId="29">'[10]Cells C'!$N$19339</definedName>
    <definedName name="C08.03_R0100_C0020_S0011" localSheetId="35">'[10]Cells C'!$N$19339</definedName>
    <definedName name="C08.03_R0100_C0020_S0011" localSheetId="3">'[10]Cells C'!$N$19339</definedName>
    <definedName name="C08.03_R0100_C0020_S0011">'[11]Cells C'!$N$19339</definedName>
    <definedName name="C08.03_R0100_C0020_S0013" localSheetId="36">'[9]Cells C'!$N$19713</definedName>
    <definedName name="C08.03_R0100_C0020_S0013" localSheetId="37">'[9]Cells C'!$N$19713</definedName>
    <definedName name="C08.03_R0100_C0020_S0013" localSheetId="38">'[9]Cells C'!$N$19713</definedName>
    <definedName name="C08.03_R0100_C0020_S0013" localSheetId="1">'[10]Cells C'!$N$19713</definedName>
    <definedName name="C08.03_R0100_C0020_S0013" localSheetId="30">'[10]Cells C'!$N$19713</definedName>
    <definedName name="C08.03_R0100_C0020_S0013" localSheetId="31">'[10]Cells C'!$N$19713</definedName>
    <definedName name="C08.03_R0100_C0020_S0013" localSheetId="32">'[10]Cells C'!$N$19713</definedName>
    <definedName name="C08.03_R0100_C0020_S0013" localSheetId="33">'[10]Cells C'!$N$19713</definedName>
    <definedName name="C08.03_R0100_C0020_S0013" localSheetId="34">'[9]Cells C'!$N$19713</definedName>
    <definedName name="C08.03_R0100_C0020_S0013" localSheetId="8">'[10]Cells C'!$N$19713</definedName>
    <definedName name="C08.03_R0100_C0020_S0013" localSheetId="9">'[10]Cells C'!$N$19713</definedName>
    <definedName name="C08.03_R0100_C0020_S0013" localSheetId="19">'[10]Cells C'!$N$19713</definedName>
    <definedName name="C08.03_R0100_C0020_S0013" localSheetId="20">'[9]Cells C'!$N$19713</definedName>
    <definedName name="C08.03_R0100_C0020_S0013" localSheetId="21">'[3]Cells C'!$N$19713</definedName>
    <definedName name="C08.03_R0100_C0020_S0013" localSheetId="17">'[9]Cells C'!$N$19713</definedName>
    <definedName name="C08.03_R0100_C0020_S0013" localSheetId="18">'[9]Cells C'!$N$19713</definedName>
    <definedName name="C08.03_R0100_C0020_S0013" localSheetId="22">'[3]Cells C'!$N$19713</definedName>
    <definedName name="C08.03_R0100_C0020_S0013" localSheetId="15">'[10]Cells C'!$N$19713</definedName>
    <definedName name="C08.03_R0100_C0020_S0013" localSheetId="16">'[10]Cells C'!$N$19713</definedName>
    <definedName name="C08.03_R0100_C0020_S0013" localSheetId="23">'[10]Cells C'!$N$19713</definedName>
    <definedName name="C08.03_R0100_C0020_S0013" localSheetId="24">'[10]Cells C'!$N$19713</definedName>
    <definedName name="C08.03_R0100_C0020_S0013" localSheetId="25">'[9]Cells C'!$N$19713</definedName>
    <definedName name="C08.03_R0100_C0020_S0013" localSheetId="26">'[9]Cells C'!$N$19713</definedName>
    <definedName name="C08.03_R0100_C0020_S0013" localSheetId="27">'[3]Cells C'!$N$19713</definedName>
    <definedName name="C08.03_R0100_C0020_S0013" localSheetId="28">'[9]Cells C'!$N$19713</definedName>
    <definedName name="C08.03_R0100_C0020_S0013" localSheetId="4">'[9]Cells C'!$N$19713</definedName>
    <definedName name="C08.03_R0100_C0020_S0013" localSheetId="13">'[10]Cells C'!$N$19713</definedName>
    <definedName name="C08.03_R0100_C0020_S0013" localSheetId="14">'[3]Cells C'!$N$19713</definedName>
    <definedName name="C08.03_R0100_C0020_S0013" localSheetId="10">'[10]Cells C'!$N$19713</definedName>
    <definedName name="C08.03_R0100_C0020_S0013" localSheetId="11">'[10]Cells C'!$N$19713</definedName>
    <definedName name="C08.03_R0100_C0020_S0013" localSheetId="12">'[10]Cells C'!$N$19713</definedName>
    <definedName name="C08.03_R0100_C0020_S0013" localSheetId="29">'[10]Cells C'!$N$19713</definedName>
    <definedName name="C08.03_R0100_C0020_S0013" localSheetId="35">'[10]Cells C'!$N$19713</definedName>
    <definedName name="C08.03_R0100_C0020_S0013" localSheetId="3">'[10]Cells C'!$N$19713</definedName>
    <definedName name="C08.03_R0100_C0020_S0013">'[11]Cells C'!$N$19713</definedName>
    <definedName name="C08.03_R0100_C0020_S0014" localSheetId="36">'[9]Cells C'!$N$19900</definedName>
    <definedName name="C08.03_R0100_C0020_S0014" localSheetId="37">'[9]Cells C'!$N$19900</definedName>
    <definedName name="C08.03_R0100_C0020_S0014" localSheetId="38">'[9]Cells C'!$N$19900</definedName>
    <definedName name="C08.03_R0100_C0020_S0014" localSheetId="1">'[10]Cells C'!$N$19900</definedName>
    <definedName name="C08.03_R0100_C0020_S0014" localSheetId="30">'[10]Cells C'!$N$19900</definedName>
    <definedName name="C08.03_R0100_C0020_S0014" localSheetId="31">'[10]Cells C'!$N$19900</definedName>
    <definedName name="C08.03_R0100_C0020_S0014" localSheetId="32">'[10]Cells C'!$N$19900</definedName>
    <definedName name="C08.03_R0100_C0020_S0014" localSheetId="33">'[10]Cells C'!$N$19900</definedName>
    <definedName name="C08.03_R0100_C0020_S0014" localSheetId="34">'[9]Cells C'!$N$19900</definedName>
    <definedName name="C08.03_R0100_C0020_S0014" localSheetId="8">'[10]Cells C'!$N$19900</definedName>
    <definedName name="C08.03_R0100_C0020_S0014" localSheetId="9">'[10]Cells C'!$N$19900</definedName>
    <definedName name="C08.03_R0100_C0020_S0014" localSheetId="19">'[10]Cells C'!$N$19900</definedName>
    <definedName name="C08.03_R0100_C0020_S0014" localSheetId="20">'[9]Cells C'!$N$19900</definedName>
    <definedName name="C08.03_R0100_C0020_S0014" localSheetId="21">'[3]Cells C'!$N$19900</definedName>
    <definedName name="C08.03_R0100_C0020_S0014" localSheetId="17">'[9]Cells C'!$N$19900</definedName>
    <definedName name="C08.03_R0100_C0020_S0014" localSheetId="18">'[9]Cells C'!$N$19900</definedName>
    <definedName name="C08.03_R0100_C0020_S0014" localSheetId="22">'[3]Cells C'!$N$19900</definedName>
    <definedName name="C08.03_R0100_C0020_S0014" localSheetId="15">'[10]Cells C'!$N$19900</definedName>
    <definedName name="C08.03_R0100_C0020_S0014" localSheetId="16">'[10]Cells C'!$N$19900</definedName>
    <definedName name="C08.03_R0100_C0020_S0014" localSheetId="23">'[10]Cells C'!$N$19900</definedName>
    <definedName name="C08.03_R0100_C0020_S0014" localSheetId="24">'[10]Cells C'!$N$19900</definedName>
    <definedName name="C08.03_R0100_C0020_S0014" localSheetId="25">'[9]Cells C'!$N$19900</definedName>
    <definedName name="C08.03_R0100_C0020_S0014" localSheetId="26">'[9]Cells C'!$N$19900</definedName>
    <definedName name="C08.03_R0100_C0020_S0014" localSheetId="27">'[3]Cells C'!$N$19900</definedName>
    <definedName name="C08.03_R0100_C0020_S0014" localSheetId="28">'[9]Cells C'!$N$19900</definedName>
    <definedName name="C08.03_R0100_C0020_S0014" localSheetId="4">'[9]Cells C'!$N$19900</definedName>
    <definedName name="C08.03_R0100_C0020_S0014" localSheetId="13">'[10]Cells C'!$N$19900</definedName>
    <definedName name="C08.03_R0100_C0020_S0014" localSheetId="14">'[3]Cells C'!$N$19900</definedName>
    <definedName name="C08.03_R0100_C0020_S0014" localSheetId="10">'[10]Cells C'!$N$19900</definedName>
    <definedName name="C08.03_R0100_C0020_S0014" localSheetId="11">'[10]Cells C'!$N$19900</definedName>
    <definedName name="C08.03_R0100_C0020_S0014" localSheetId="12">'[10]Cells C'!$N$19900</definedName>
    <definedName name="C08.03_R0100_C0020_S0014" localSheetId="29">'[10]Cells C'!$N$19900</definedName>
    <definedName name="C08.03_R0100_C0020_S0014" localSheetId="35">'[10]Cells C'!$N$19900</definedName>
    <definedName name="C08.03_R0100_C0020_S0014" localSheetId="3">'[10]Cells C'!$N$19900</definedName>
    <definedName name="C08.03_R0100_C0020_S0014">'[11]Cells C'!$N$19900</definedName>
    <definedName name="C08.03_R0100_C0020_S0016" localSheetId="36">'[9]Cells C'!$N$20274</definedName>
    <definedName name="C08.03_R0100_C0020_S0016" localSheetId="37">'[9]Cells C'!$N$20274</definedName>
    <definedName name="C08.03_R0100_C0020_S0016" localSheetId="38">'[9]Cells C'!$N$20274</definedName>
    <definedName name="C08.03_R0100_C0020_S0016" localSheetId="1">'[10]Cells C'!$N$20274</definedName>
    <definedName name="C08.03_R0100_C0020_S0016" localSheetId="30">'[10]Cells C'!$N$20274</definedName>
    <definedName name="C08.03_R0100_C0020_S0016" localSheetId="31">'[10]Cells C'!$N$20274</definedName>
    <definedName name="C08.03_R0100_C0020_S0016" localSheetId="32">'[10]Cells C'!$N$20274</definedName>
    <definedName name="C08.03_R0100_C0020_S0016" localSheetId="33">'[10]Cells C'!$N$20274</definedName>
    <definedName name="C08.03_R0100_C0020_S0016" localSheetId="34">'[9]Cells C'!$N$20274</definedName>
    <definedName name="C08.03_R0100_C0020_S0016" localSheetId="8">'[10]Cells C'!$N$20274</definedName>
    <definedName name="C08.03_R0100_C0020_S0016" localSheetId="9">'[10]Cells C'!$N$20274</definedName>
    <definedName name="C08.03_R0100_C0020_S0016" localSheetId="19">'[10]Cells C'!$N$20274</definedName>
    <definedName name="C08.03_R0100_C0020_S0016" localSheetId="20">'[9]Cells C'!$N$20274</definedName>
    <definedName name="C08.03_R0100_C0020_S0016" localSheetId="21">'[3]Cells C'!$N$20274</definedName>
    <definedName name="C08.03_R0100_C0020_S0016" localSheetId="17">'[9]Cells C'!$N$20274</definedName>
    <definedName name="C08.03_R0100_C0020_S0016" localSheetId="18">'[9]Cells C'!$N$20274</definedName>
    <definedName name="C08.03_R0100_C0020_S0016" localSheetId="22">'[3]Cells C'!$N$20274</definedName>
    <definedName name="C08.03_R0100_C0020_S0016" localSheetId="15">'[10]Cells C'!$N$20274</definedName>
    <definedName name="C08.03_R0100_C0020_S0016" localSheetId="16">'[10]Cells C'!$N$20274</definedName>
    <definedName name="C08.03_R0100_C0020_S0016" localSheetId="23">'[10]Cells C'!$N$20274</definedName>
    <definedName name="C08.03_R0100_C0020_S0016" localSheetId="24">'[10]Cells C'!$N$20274</definedName>
    <definedName name="C08.03_R0100_C0020_S0016" localSheetId="25">'[9]Cells C'!$N$20274</definedName>
    <definedName name="C08.03_R0100_C0020_S0016" localSheetId="26">'[9]Cells C'!$N$20274</definedName>
    <definedName name="C08.03_R0100_C0020_S0016" localSheetId="27">'[3]Cells C'!$N$20274</definedName>
    <definedName name="C08.03_R0100_C0020_S0016" localSheetId="28">'[9]Cells C'!$N$20274</definedName>
    <definedName name="C08.03_R0100_C0020_S0016" localSheetId="4">'[9]Cells C'!$N$20274</definedName>
    <definedName name="C08.03_R0100_C0020_S0016" localSheetId="13">'[10]Cells C'!$N$20274</definedName>
    <definedName name="C08.03_R0100_C0020_S0016" localSheetId="14">'[3]Cells C'!$N$20274</definedName>
    <definedName name="C08.03_R0100_C0020_S0016" localSheetId="10">'[10]Cells C'!$N$20274</definedName>
    <definedName name="C08.03_R0100_C0020_S0016" localSheetId="11">'[10]Cells C'!$N$20274</definedName>
    <definedName name="C08.03_R0100_C0020_S0016" localSheetId="12">'[10]Cells C'!$N$20274</definedName>
    <definedName name="C08.03_R0100_C0020_S0016" localSheetId="29">'[10]Cells C'!$N$20274</definedName>
    <definedName name="C08.03_R0100_C0020_S0016" localSheetId="35">'[10]Cells C'!$N$20274</definedName>
    <definedName name="C08.03_R0100_C0020_S0016" localSheetId="3">'[10]Cells C'!$N$20274</definedName>
    <definedName name="C08.03_R0100_C0020_S0016">'[11]Cells C'!$N$20274</definedName>
    <definedName name="C08.03_R0100_C0020_S0017" localSheetId="36">'[9]Cells C'!$N$20461</definedName>
    <definedName name="C08.03_R0100_C0020_S0017" localSheetId="37">'[9]Cells C'!$N$20461</definedName>
    <definedName name="C08.03_R0100_C0020_S0017" localSheetId="38">'[9]Cells C'!$N$20461</definedName>
    <definedName name="C08.03_R0100_C0020_S0017" localSheetId="1">'[10]Cells C'!$N$20461</definedName>
    <definedName name="C08.03_R0100_C0020_S0017" localSheetId="30">'[10]Cells C'!$N$20461</definedName>
    <definedName name="C08.03_R0100_C0020_S0017" localSheetId="31">'[10]Cells C'!$N$20461</definedName>
    <definedName name="C08.03_R0100_C0020_S0017" localSheetId="32">'[10]Cells C'!$N$20461</definedName>
    <definedName name="C08.03_R0100_C0020_S0017" localSheetId="33">'[10]Cells C'!$N$20461</definedName>
    <definedName name="C08.03_R0100_C0020_S0017" localSheetId="34">'[9]Cells C'!$N$20461</definedName>
    <definedName name="C08.03_R0100_C0020_S0017" localSheetId="8">'[10]Cells C'!$N$20461</definedName>
    <definedName name="C08.03_R0100_C0020_S0017" localSheetId="9">'[10]Cells C'!$N$20461</definedName>
    <definedName name="C08.03_R0100_C0020_S0017" localSheetId="19">'[10]Cells C'!$N$20461</definedName>
    <definedName name="C08.03_R0100_C0020_S0017" localSheetId="20">'[9]Cells C'!$N$20461</definedName>
    <definedName name="C08.03_R0100_C0020_S0017" localSheetId="21">'[3]Cells C'!$N$20461</definedName>
    <definedName name="C08.03_R0100_C0020_S0017" localSheetId="17">'[9]Cells C'!$N$20461</definedName>
    <definedName name="C08.03_R0100_C0020_S0017" localSheetId="18">'[9]Cells C'!$N$20461</definedName>
    <definedName name="C08.03_R0100_C0020_S0017" localSheetId="22">'[3]Cells C'!$N$20461</definedName>
    <definedName name="C08.03_R0100_C0020_S0017" localSheetId="15">'[10]Cells C'!$N$20461</definedName>
    <definedName name="C08.03_R0100_C0020_S0017" localSheetId="16">'[10]Cells C'!$N$20461</definedName>
    <definedName name="C08.03_R0100_C0020_S0017" localSheetId="23">'[10]Cells C'!$N$20461</definedName>
    <definedName name="C08.03_R0100_C0020_S0017" localSheetId="24">'[10]Cells C'!$N$20461</definedName>
    <definedName name="C08.03_R0100_C0020_S0017" localSheetId="25">'[9]Cells C'!$N$20461</definedName>
    <definedName name="C08.03_R0100_C0020_S0017" localSheetId="26">'[9]Cells C'!$N$20461</definedName>
    <definedName name="C08.03_R0100_C0020_S0017" localSheetId="27">'[3]Cells C'!$N$20461</definedName>
    <definedName name="C08.03_R0100_C0020_S0017" localSheetId="28">'[9]Cells C'!$N$20461</definedName>
    <definedName name="C08.03_R0100_C0020_S0017" localSheetId="4">'[9]Cells C'!$N$20461</definedName>
    <definedName name="C08.03_R0100_C0020_S0017" localSheetId="13">'[10]Cells C'!$N$20461</definedName>
    <definedName name="C08.03_R0100_C0020_S0017" localSheetId="14">'[3]Cells C'!$N$20461</definedName>
    <definedName name="C08.03_R0100_C0020_S0017" localSheetId="10">'[10]Cells C'!$N$20461</definedName>
    <definedName name="C08.03_R0100_C0020_S0017" localSheetId="11">'[10]Cells C'!$N$20461</definedName>
    <definedName name="C08.03_R0100_C0020_S0017" localSheetId="12">'[10]Cells C'!$N$20461</definedName>
    <definedName name="C08.03_R0100_C0020_S0017" localSheetId="29">'[10]Cells C'!$N$20461</definedName>
    <definedName name="C08.03_R0100_C0020_S0017" localSheetId="35">'[10]Cells C'!$N$20461</definedName>
    <definedName name="C08.03_R0100_C0020_S0017" localSheetId="3">'[10]Cells C'!$N$20461</definedName>
    <definedName name="C08.03_R0100_C0020_S0017">'[11]Cells C'!$N$20461</definedName>
    <definedName name="C08.03_R0100_C0030_S0001" localSheetId="36">'[9]Cells C'!$N$17470</definedName>
    <definedName name="C08.03_R0100_C0030_S0001" localSheetId="37">'[9]Cells C'!$N$17470</definedName>
    <definedName name="C08.03_R0100_C0030_S0001" localSheetId="38">'[9]Cells C'!$N$17470</definedName>
    <definedName name="C08.03_R0100_C0030_S0001" localSheetId="1">'[10]Cells C'!$N$17470</definedName>
    <definedName name="C08.03_R0100_C0030_S0001" localSheetId="30">'[10]Cells C'!$N$17470</definedName>
    <definedName name="C08.03_R0100_C0030_S0001" localSheetId="31">'[10]Cells C'!$N$17470</definedName>
    <definedName name="C08.03_R0100_C0030_S0001" localSheetId="32">'[10]Cells C'!$N$17470</definedName>
    <definedName name="C08.03_R0100_C0030_S0001" localSheetId="33">'[10]Cells C'!$N$17470</definedName>
    <definedName name="C08.03_R0100_C0030_S0001" localSheetId="34">'[9]Cells C'!$N$17470</definedName>
    <definedName name="C08.03_R0100_C0030_S0001" localSheetId="8">'[10]Cells C'!$N$17470</definedName>
    <definedName name="C08.03_R0100_C0030_S0001" localSheetId="9">'[10]Cells C'!$N$17470</definedName>
    <definedName name="C08.03_R0100_C0030_S0001" localSheetId="19">'[10]Cells C'!$N$17470</definedName>
    <definedName name="C08.03_R0100_C0030_S0001" localSheetId="20">'[9]Cells C'!$N$17470</definedName>
    <definedName name="C08.03_R0100_C0030_S0001" localSheetId="21">'[3]Cells C'!$N$17470</definedName>
    <definedName name="C08.03_R0100_C0030_S0001" localSheetId="17">'[9]Cells C'!$N$17470</definedName>
    <definedName name="C08.03_R0100_C0030_S0001" localSheetId="18">'[9]Cells C'!$N$17470</definedName>
    <definedName name="C08.03_R0100_C0030_S0001" localSheetId="22">'[3]Cells C'!$N$17470</definedName>
    <definedName name="C08.03_R0100_C0030_S0001" localSheetId="15">'[10]Cells C'!$N$17470</definedName>
    <definedName name="C08.03_R0100_C0030_S0001" localSheetId="16">'[10]Cells C'!$N$17470</definedName>
    <definedName name="C08.03_R0100_C0030_S0001" localSheetId="23">'[10]Cells C'!$N$17470</definedName>
    <definedName name="C08.03_R0100_C0030_S0001" localSheetId="24">'[10]Cells C'!$N$17470</definedName>
    <definedName name="C08.03_R0100_C0030_S0001" localSheetId="25">'[9]Cells C'!$N$17470</definedName>
    <definedName name="C08.03_R0100_C0030_S0001" localSheetId="26">'[9]Cells C'!$N$17470</definedName>
    <definedName name="C08.03_R0100_C0030_S0001" localSheetId="27">'[3]Cells C'!$N$17470</definedName>
    <definedName name="C08.03_R0100_C0030_S0001" localSheetId="28">'[9]Cells C'!$N$17470</definedName>
    <definedName name="C08.03_R0100_C0030_S0001" localSheetId="4">'[9]Cells C'!$N$17470</definedName>
    <definedName name="C08.03_R0100_C0030_S0001" localSheetId="13">'[10]Cells C'!$N$17470</definedName>
    <definedName name="C08.03_R0100_C0030_S0001" localSheetId="14">'[3]Cells C'!$N$17470</definedName>
    <definedName name="C08.03_R0100_C0030_S0001" localSheetId="10">'[10]Cells C'!$N$17470</definedName>
    <definedName name="C08.03_R0100_C0030_S0001" localSheetId="11">'[10]Cells C'!$N$17470</definedName>
    <definedName name="C08.03_R0100_C0030_S0001" localSheetId="12">'[10]Cells C'!$N$17470</definedName>
    <definedName name="C08.03_R0100_C0030_S0001" localSheetId="29">'[10]Cells C'!$N$17470</definedName>
    <definedName name="C08.03_R0100_C0030_S0001" localSheetId="35">'[10]Cells C'!$N$17470</definedName>
    <definedName name="C08.03_R0100_C0030_S0001" localSheetId="3">'[10]Cells C'!$N$17470</definedName>
    <definedName name="C08.03_R0100_C0030_S0001">'[11]Cells C'!$N$17470</definedName>
    <definedName name="C08.03_R0100_C0030_S0002" localSheetId="36">'[9]Cells C'!$N$17657</definedName>
    <definedName name="C08.03_R0100_C0030_S0002" localSheetId="37">'[9]Cells C'!$N$17657</definedName>
    <definedName name="C08.03_R0100_C0030_S0002" localSheetId="38">'[9]Cells C'!$N$17657</definedName>
    <definedName name="C08.03_R0100_C0030_S0002" localSheetId="1">'[10]Cells C'!$N$17657</definedName>
    <definedName name="C08.03_R0100_C0030_S0002" localSheetId="30">'[10]Cells C'!$N$17657</definedName>
    <definedName name="C08.03_R0100_C0030_S0002" localSheetId="31">'[10]Cells C'!$N$17657</definedName>
    <definedName name="C08.03_R0100_C0030_S0002" localSheetId="32">'[10]Cells C'!$N$17657</definedName>
    <definedName name="C08.03_R0100_C0030_S0002" localSheetId="33">'[10]Cells C'!$N$17657</definedName>
    <definedName name="C08.03_R0100_C0030_S0002" localSheetId="34">'[9]Cells C'!$N$17657</definedName>
    <definedName name="C08.03_R0100_C0030_S0002" localSheetId="8">'[10]Cells C'!$N$17657</definedName>
    <definedName name="C08.03_R0100_C0030_S0002" localSheetId="9">'[10]Cells C'!$N$17657</definedName>
    <definedName name="C08.03_R0100_C0030_S0002" localSheetId="19">'[10]Cells C'!$N$17657</definedName>
    <definedName name="C08.03_R0100_C0030_S0002" localSheetId="20">'[9]Cells C'!$N$17657</definedName>
    <definedName name="C08.03_R0100_C0030_S0002" localSheetId="21">'[3]Cells C'!$N$17657</definedName>
    <definedName name="C08.03_R0100_C0030_S0002" localSheetId="17">'[9]Cells C'!$N$17657</definedName>
    <definedName name="C08.03_R0100_C0030_S0002" localSheetId="18">'[9]Cells C'!$N$17657</definedName>
    <definedName name="C08.03_R0100_C0030_S0002" localSheetId="22">'[3]Cells C'!$N$17657</definedName>
    <definedName name="C08.03_R0100_C0030_S0002" localSheetId="15">'[10]Cells C'!$N$17657</definedName>
    <definedName name="C08.03_R0100_C0030_S0002" localSheetId="16">'[10]Cells C'!$N$17657</definedName>
    <definedName name="C08.03_R0100_C0030_S0002" localSheetId="23">'[10]Cells C'!$N$17657</definedName>
    <definedName name="C08.03_R0100_C0030_S0002" localSheetId="24">'[10]Cells C'!$N$17657</definedName>
    <definedName name="C08.03_R0100_C0030_S0002" localSheetId="25">'[9]Cells C'!$N$17657</definedName>
    <definedName name="C08.03_R0100_C0030_S0002" localSheetId="26">'[9]Cells C'!$N$17657</definedName>
    <definedName name="C08.03_R0100_C0030_S0002" localSheetId="27">'[3]Cells C'!$N$17657</definedName>
    <definedName name="C08.03_R0100_C0030_S0002" localSheetId="28">'[9]Cells C'!$N$17657</definedName>
    <definedName name="C08.03_R0100_C0030_S0002" localSheetId="4">'[9]Cells C'!$N$17657</definedName>
    <definedName name="C08.03_R0100_C0030_S0002" localSheetId="13">'[10]Cells C'!$N$17657</definedName>
    <definedName name="C08.03_R0100_C0030_S0002" localSheetId="14">'[3]Cells C'!$N$17657</definedName>
    <definedName name="C08.03_R0100_C0030_S0002" localSheetId="10">'[10]Cells C'!$N$17657</definedName>
    <definedName name="C08.03_R0100_C0030_S0002" localSheetId="11">'[10]Cells C'!$N$17657</definedName>
    <definedName name="C08.03_R0100_C0030_S0002" localSheetId="12">'[10]Cells C'!$N$17657</definedName>
    <definedName name="C08.03_R0100_C0030_S0002" localSheetId="29">'[10]Cells C'!$N$17657</definedName>
    <definedName name="C08.03_R0100_C0030_S0002" localSheetId="35">'[10]Cells C'!$N$17657</definedName>
    <definedName name="C08.03_R0100_C0030_S0002" localSheetId="3">'[10]Cells C'!$N$17657</definedName>
    <definedName name="C08.03_R0100_C0030_S0002">'[11]Cells C'!$N$17657</definedName>
    <definedName name="C08.03_R0100_C0030_S0007" localSheetId="36">'[9]Cells C'!$N$18592</definedName>
    <definedName name="C08.03_R0100_C0030_S0007" localSheetId="37">'[9]Cells C'!$N$18592</definedName>
    <definedName name="C08.03_R0100_C0030_S0007" localSheetId="38">'[9]Cells C'!$N$18592</definedName>
    <definedName name="C08.03_R0100_C0030_S0007" localSheetId="1">'[10]Cells C'!$N$18592</definedName>
    <definedName name="C08.03_R0100_C0030_S0007" localSheetId="30">'[10]Cells C'!$N$18592</definedName>
    <definedName name="C08.03_R0100_C0030_S0007" localSheetId="31">'[10]Cells C'!$N$18592</definedName>
    <definedName name="C08.03_R0100_C0030_S0007" localSheetId="32">'[10]Cells C'!$N$18592</definedName>
    <definedName name="C08.03_R0100_C0030_S0007" localSheetId="33">'[10]Cells C'!$N$18592</definedName>
    <definedName name="C08.03_R0100_C0030_S0007" localSheetId="34">'[9]Cells C'!$N$18592</definedName>
    <definedName name="C08.03_R0100_C0030_S0007" localSheetId="8">'[10]Cells C'!$N$18592</definedName>
    <definedName name="C08.03_R0100_C0030_S0007" localSheetId="9">'[10]Cells C'!$N$18592</definedName>
    <definedName name="C08.03_R0100_C0030_S0007" localSheetId="19">'[10]Cells C'!$N$18592</definedName>
    <definedName name="C08.03_R0100_C0030_S0007" localSheetId="20">'[9]Cells C'!$N$18592</definedName>
    <definedName name="C08.03_R0100_C0030_S0007" localSheetId="21">'[3]Cells C'!$N$18592</definedName>
    <definedName name="C08.03_R0100_C0030_S0007" localSheetId="17">'[9]Cells C'!$N$18592</definedName>
    <definedName name="C08.03_R0100_C0030_S0007" localSheetId="18">'[9]Cells C'!$N$18592</definedName>
    <definedName name="C08.03_R0100_C0030_S0007" localSheetId="22">'[3]Cells C'!$N$18592</definedName>
    <definedName name="C08.03_R0100_C0030_S0007" localSheetId="15">'[10]Cells C'!$N$18592</definedName>
    <definedName name="C08.03_R0100_C0030_S0007" localSheetId="16">'[10]Cells C'!$N$18592</definedName>
    <definedName name="C08.03_R0100_C0030_S0007" localSheetId="23">'[10]Cells C'!$N$18592</definedName>
    <definedName name="C08.03_R0100_C0030_S0007" localSheetId="24">'[10]Cells C'!$N$18592</definedName>
    <definedName name="C08.03_R0100_C0030_S0007" localSheetId="25">'[9]Cells C'!$N$18592</definedName>
    <definedName name="C08.03_R0100_C0030_S0007" localSheetId="26">'[9]Cells C'!$N$18592</definedName>
    <definedName name="C08.03_R0100_C0030_S0007" localSheetId="27">'[3]Cells C'!$N$18592</definedName>
    <definedName name="C08.03_R0100_C0030_S0007" localSheetId="28">'[9]Cells C'!$N$18592</definedName>
    <definedName name="C08.03_R0100_C0030_S0007" localSheetId="4">'[9]Cells C'!$N$18592</definedName>
    <definedName name="C08.03_R0100_C0030_S0007" localSheetId="13">'[10]Cells C'!$N$18592</definedName>
    <definedName name="C08.03_R0100_C0030_S0007" localSheetId="14">'[3]Cells C'!$N$18592</definedName>
    <definedName name="C08.03_R0100_C0030_S0007" localSheetId="10">'[10]Cells C'!$N$18592</definedName>
    <definedName name="C08.03_R0100_C0030_S0007" localSheetId="11">'[10]Cells C'!$N$18592</definedName>
    <definedName name="C08.03_R0100_C0030_S0007" localSheetId="12">'[10]Cells C'!$N$18592</definedName>
    <definedName name="C08.03_R0100_C0030_S0007" localSheetId="29">'[10]Cells C'!$N$18592</definedName>
    <definedName name="C08.03_R0100_C0030_S0007" localSheetId="35">'[10]Cells C'!$N$18592</definedName>
    <definedName name="C08.03_R0100_C0030_S0007" localSheetId="3">'[10]Cells C'!$N$18592</definedName>
    <definedName name="C08.03_R0100_C0030_S0007">'[11]Cells C'!$N$18592</definedName>
    <definedName name="C08.03_R0100_C0030_S0009" localSheetId="36">'[9]Cells C'!$N$18966</definedName>
    <definedName name="C08.03_R0100_C0030_S0009" localSheetId="37">'[9]Cells C'!$N$18966</definedName>
    <definedName name="C08.03_R0100_C0030_S0009" localSheetId="38">'[9]Cells C'!$N$18966</definedName>
    <definedName name="C08.03_R0100_C0030_S0009" localSheetId="1">'[10]Cells C'!$N$18966</definedName>
    <definedName name="C08.03_R0100_C0030_S0009" localSheetId="30">'[10]Cells C'!$N$18966</definedName>
    <definedName name="C08.03_R0100_C0030_S0009" localSheetId="31">'[10]Cells C'!$N$18966</definedName>
    <definedName name="C08.03_R0100_C0030_S0009" localSheetId="32">'[10]Cells C'!$N$18966</definedName>
    <definedName name="C08.03_R0100_C0030_S0009" localSheetId="33">'[10]Cells C'!$N$18966</definedName>
    <definedName name="C08.03_R0100_C0030_S0009" localSheetId="34">'[9]Cells C'!$N$18966</definedName>
    <definedName name="C08.03_R0100_C0030_S0009" localSheetId="8">'[10]Cells C'!$N$18966</definedName>
    <definedName name="C08.03_R0100_C0030_S0009" localSheetId="9">'[10]Cells C'!$N$18966</definedName>
    <definedName name="C08.03_R0100_C0030_S0009" localSheetId="19">'[10]Cells C'!$N$18966</definedName>
    <definedName name="C08.03_R0100_C0030_S0009" localSheetId="20">'[9]Cells C'!$N$18966</definedName>
    <definedName name="C08.03_R0100_C0030_S0009" localSheetId="21">'[3]Cells C'!$N$18966</definedName>
    <definedName name="C08.03_R0100_C0030_S0009" localSheetId="17">'[9]Cells C'!$N$18966</definedName>
    <definedName name="C08.03_R0100_C0030_S0009" localSheetId="18">'[9]Cells C'!$N$18966</definedName>
    <definedName name="C08.03_R0100_C0030_S0009" localSheetId="22">'[3]Cells C'!$N$18966</definedName>
    <definedName name="C08.03_R0100_C0030_S0009" localSheetId="15">'[10]Cells C'!$N$18966</definedName>
    <definedName name="C08.03_R0100_C0030_S0009" localSheetId="16">'[10]Cells C'!$N$18966</definedName>
    <definedName name="C08.03_R0100_C0030_S0009" localSheetId="23">'[10]Cells C'!$N$18966</definedName>
    <definedName name="C08.03_R0100_C0030_S0009" localSheetId="24">'[10]Cells C'!$N$18966</definedName>
    <definedName name="C08.03_R0100_C0030_S0009" localSheetId="25">'[9]Cells C'!$N$18966</definedName>
    <definedName name="C08.03_R0100_C0030_S0009" localSheetId="26">'[9]Cells C'!$N$18966</definedName>
    <definedName name="C08.03_R0100_C0030_S0009" localSheetId="27">'[3]Cells C'!$N$18966</definedName>
    <definedName name="C08.03_R0100_C0030_S0009" localSheetId="28">'[9]Cells C'!$N$18966</definedName>
    <definedName name="C08.03_R0100_C0030_S0009" localSheetId="4">'[9]Cells C'!$N$18966</definedName>
    <definedName name="C08.03_R0100_C0030_S0009" localSheetId="13">'[10]Cells C'!$N$18966</definedName>
    <definedName name="C08.03_R0100_C0030_S0009" localSheetId="14">'[3]Cells C'!$N$18966</definedName>
    <definedName name="C08.03_R0100_C0030_S0009" localSheetId="10">'[10]Cells C'!$N$18966</definedName>
    <definedName name="C08.03_R0100_C0030_S0009" localSheetId="11">'[10]Cells C'!$N$18966</definedName>
    <definedName name="C08.03_R0100_C0030_S0009" localSheetId="12">'[10]Cells C'!$N$18966</definedName>
    <definedName name="C08.03_R0100_C0030_S0009" localSheetId="29">'[10]Cells C'!$N$18966</definedName>
    <definedName name="C08.03_R0100_C0030_S0009" localSheetId="35">'[10]Cells C'!$N$18966</definedName>
    <definedName name="C08.03_R0100_C0030_S0009" localSheetId="3">'[10]Cells C'!$N$18966</definedName>
    <definedName name="C08.03_R0100_C0030_S0009">'[11]Cells C'!$N$18966</definedName>
    <definedName name="C08.03_R0100_C0030_S0011" localSheetId="36">'[9]Cells C'!$N$19340</definedName>
    <definedName name="C08.03_R0100_C0030_S0011" localSheetId="37">'[9]Cells C'!$N$19340</definedName>
    <definedName name="C08.03_R0100_C0030_S0011" localSheetId="38">'[9]Cells C'!$N$19340</definedName>
    <definedName name="C08.03_R0100_C0030_S0011" localSheetId="1">'[10]Cells C'!$N$19340</definedName>
    <definedName name="C08.03_R0100_C0030_S0011" localSheetId="30">'[10]Cells C'!$N$19340</definedName>
    <definedName name="C08.03_R0100_C0030_S0011" localSheetId="31">'[10]Cells C'!$N$19340</definedName>
    <definedName name="C08.03_R0100_C0030_S0011" localSheetId="32">'[10]Cells C'!$N$19340</definedName>
    <definedName name="C08.03_R0100_C0030_S0011" localSheetId="33">'[10]Cells C'!$N$19340</definedName>
    <definedName name="C08.03_R0100_C0030_S0011" localSheetId="34">'[9]Cells C'!$N$19340</definedName>
    <definedName name="C08.03_R0100_C0030_S0011" localSheetId="8">'[10]Cells C'!$N$19340</definedName>
    <definedName name="C08.03_R0100_C0030_S0011" localSheetId="9">'[10]Cells C'!$N$19340</definedName>
    <definedName name="C08.03_R0100_C0030_S0011" localSheetId="19">'[10]Cells C'!$N$19340</definedName>
    <definedName name="C08.03_R0100_C0030_S0011" localSheetId="20">'[9]Cells C'!$N$19340</definedName>
    <definedName name="C08.03_R0100_C0030_S0011" localSheetId="21">'[3]Cells C'!$N$19340</definedName>
    <definedName name="C08.03_R0100_C0030_S0011" localSheetId="17">'[9]Cells C'!$N$19340</definedName>
    <definedName name="C08.03_R0100_C0030_S0011" localSheetId="18">'[9]Cells C'!$N$19340</definedName>
    <definedName name="C08.03_R0100_C0030_S0011" localSheetId="22">'[3]Cells C'!$N$19340</definedName>
    <definedName name="C08.03_R0100_C0030_S0011" localSheetId="15">'[10]Cells C'!$N$19340</definedName>
    <definedName name="C08.03_R0100_C0030_S0011" localSheetId="16">'[10]Cells C'!$N$19340</definedName>
    <definedName name="C08.03_R0100_C0030_S0011" localSheetId="23">'[10]Cells C'!$N$19340</definedName>
    <definedName name="C08.03_R0100_C0030_S0011" localSheetId="24">'[10]Cells C'!$N$19340</definedName>
    <definedName name="C08.03_R0100_C0030_S0011" localSheetId="25">'[9]Cells C'!$N$19340</definedName>
    <definedName name="C08.03_R0100_C0030_S0011" localSheetId="26">'[9]Cells C'!$N$19340</definedName>
    <definedName name="C08.03_R0100_C0030_S0011" localSheetId="27">'[3]Cells C'!$N$19340</definedName>
    <definedName name="C08.03_R0100_C0030_S0011" localSheetId="28">'[9]Cells C'!$N$19340</definedName>
    <definedName name="C08.03_R0100_C0030_S0011" localSheetId="4">'[9]Cells C'!$N$19340</definedName>
    <definedName name="C08.03_R0100_C0030_S0011" localSheetId="13">'[10]Cells C'!$N$19340</definedName>
    <definedName name="C08.03_R0100_C0030_S0011" localSheetId="14">'[3]Cells C'!$N$19340</definedName>
    <definedName name="C08.03_R0100_C0030_S0011" localSheetId="10">'[10]Cells C'!$N$19340</definedName>
    <definedName name="C08.03_R0100_C0030_S0011" localSheetId="11">'[10]Cells C'!$N$19340</definedName>
    <definedName name="C08.03_R0100_C0030_S0011" localSheetId="12">'[10]Cells C'!$N$19340</definedName>
    <definedName name="C08.03_R0100_C0030_S0011" localSheetId="29">'[10]Cells C'!$N$19340</definedName>
    <definedName name="C08.03_R0100_C0030_S0011" localSheetId="35">'[10]Cells C'!$N$19340</definedName>
    <definedName name="C08.03_R0100_C0030_S0011" localSheetId="3">'[10]Cells C'!$N$19340</definedName>
    <definedName name="C08.03_R0100_C0030_S0011">'[11]Cells C'!$N$19340</definedName>
    <definedName name="C08.03_R0100_C0030_S0013" localSheetId="36">'[9]Cells C'!$N$19714</definedName>
    <definedName name="C08.03_R0100_C0030_S0013" localSheetId="37">'[9]Cells C'!$N$19714</definedName>
    <definedName name="C08.03_R0100_C0030_S0013" localSheetId="38">'[9]Cells C'!$N$19714</definedName>
    <definedName name="C08.03_R0100_C0030_S0013" localSheetId="1">'[10]Cells C'!$N$19714</definedName>
    <definedName name="C08.03_R0100_C0030_S0013" localSheetId="30">'[10]Cells C'!$N$19714</definedName>
    <definedName name="C08.03_R0100_C0030_S0013" localSheetId="31">'[10]Cells C'!$N$19714</definedName>
    <definedName name="C08.03_R0100_C0030_S0013" localSheetId="32">'[10]Cells C'!$N$19714</definedName>
    <definedName name="C08.03_R0100_C0030_S0013" localSheetId="33">'[10]Cells C'!$N$19714</definedName>
    <definedName name="C08.03_R0100_C0030_S0013" localSheetId="34">'[9]Cells C'!$N$19714</definedName>
    <definedName name="C08.03_R0100_C0030_S0013" localSheetId="8">'[10]Cells C'!$N$19714</definedName>
    <definedName name="C08.03_R0100_C0030_S0013" localSheetId="9">'[10]Cells C'!$N$19714</definedName>
    <definedName name="C08.03_R0100_C0030_S0013" localSheetId="19">'[10]Cells C'!$N$19714</definedName>
    <definedName name="C08.03_R0100_C0030_S0013" localSheetId="20">'[9]Cells C'!$N$19714</definedName>
    <definedName name="C08.03_R0100_C0030_S0013" localSheetId="21">'[3]Cells C'!$N$19714</definedName>
    <definedName name="C08.03_R0100_C0030_S0013" localSheetId="17">'[9]Cells C'!$N$19714</definedName>
    <definedName name="C08.03_R0100_C0030_S0013" localSheetId="18">'[9]Cells C'!$N$19714</definedName>
    <definedName name="C08.03_R0100_C0030_S0013" localSheetId="22">'[3]Cells C'!$N$19714</definedName>
    <definedName name="C08.03_R0100_C0030_S0013" localSheetId="15">'[10]Cells C'!$N$19714</definedName>
    <definedName name="C08.03_R0100_C0030_S0013" localSheetId="16">'[10]Cells C'!$N$19714</definedName>
    <definedName name="C08.03_R0100_C0030_S0013" localSheetId="23">'[10]Cells C'!$N$19714</definedName>
    <definedName name="C08.03_R0100_C0030_S0013" localSheetId="24">'[10]Cells C'!$N$19714</definedName>
    <definedName name="C08.03_R0100_C0030_S0013" localSheetId="25">'[9]Cells C'!$N$19714</definedName>
    <definedName name="C08.03_R0100_C0030_S0013" localSheetId="26">'[9]Cells C'!$N$19714</definedName>
    <definedName name="C08.03_R0100_C0030_S0013" localSheetId="27">'[3]Cells C'!$N$19714</definedName>
    <definedName name="C08.03_R0100_C0030_S0013" localSheetId="28">'[9]Cells C'!$N$19714</definedName>
    <definedName name="C08.03_R0100_C0030_S0013" localSheetId="4">'[9]Cells C'!$N$19714</definedName>
    <definedName name="C08.03_R0100_C0030_S0013" localSheetId="13">'[10]Cells C'!$N$19714</definedName>
    <definedName name="C08.03_R0100_C0030_S0013" localSheetId="14">'[3]Cells C'!$N$19714</definedName>
    <definedName name="C08.03_R0100_C0030_S0013" localSheetId="10">'[10]Cells C'!$N$19714</definedName>
    <definedName name="C08.03_R0100_C0030_S0013" localSheetId="11">'[10]Cells C'!$N$19714</definedName>
    <definedName name="C08.03_R0100_C0030_S0013" localSheetId="12">'[10]Cells C'!$N$19714</definedName>
    <definedName name="C08.03_R0100_C0030_S0013" localSheetId="29">'[10]Cells C'!$N$19714</definedName>
    <definedName name="C08.03_R0100_C0030_S0013" localSheetId="35">'[10]Cells C'!$N$19714</definedName>
    <definedName name="C08.03_R0100_C0030_S0013" localSheetId="3">'[10]Cells C'!$N$19714</definedName>
    <definedName name="C08.03_R0100_C0030_S0013">'[11]Cells C'!$N$19714</definedName>
    <definedName name="C08.03_R0100_C0030_S0014" localSheetId="36">'[9]Cells C'!$N$19901</definedName>
    <definedName name="C08.03_R0100_C0030_S0014" localSheetId="37">'[9]Cells C'!$N$19901</definedName>
    <definedName name="C08.03_R0100_C0030_S0014" localSheetId="38">'[9]Cells C'!$N$19901</definedName>
    <definedName name="C08.03_R0100_C0030_S0014" localSheetId="1">'[10]Cells C'!$N$19901</definedName>
    <definedName name="C08.03_R0100_C0030_S0014" localSheetId="30">'[10]Cells C'!$N$19901</definedName>
    <definedName name="C08.03_R0100_C0030_S0014" localSheetId="31">'[10]Cells C'!$N$19901</definedName>
    <definedName name="C08.03_R0100_C0030_S0014" localSheetId="32">'[10]Cells C'!$N$19901</definedName>
    <definedName name="C08.03_R0100_C0030_S0014" localSheetId="33">'[10]Cells C'!$N$19901</definedName>
    <definedName name="C08.03_R0100_C0030_S0014" localSheetId="34">'[9]Cells C'!$N$19901</definedName>
    <definedName name="C08.03_R0100_C0030_S0014" localSheetId="8">'[10]Cells C'!$N$19901</definedName>
    <definedName name="C08.03_R0100_C0030_S0014" localSheetId="9">'[10]Cells C'!$N$19901</definedName>
    <definedName name="C08.03_R0100_C0030_S0014" localSheetId="19">'[10]Cells C'!$N$19901</definedName>
    <definedName name="C08.03_R0100_C0030_S0014" localSheetId="20">'[9]Cells C'!$N$19901</definedName>
    <definedName name="C08.03_R0100_C0030_S0014" localSheetId="21">'[3]Cells C'!$N$19901</definedName>
    <definedName name="C08.03_R0100_C0030_S0014" localSheetId="17">'[9]Cells C'!$N$19901</definedName>
    <definedName name="C08.03_R0100_C0030_S0014" localSheetId="18">'[9]Cells C'!$N$19901</definedName>
    <definedName name="C08.03_R0100_C0030_S0014" localSheetId="22">'[3]Cells C'!$N$19901</definedName>
    <definedName name="C08.03_R0100_C0030_S0014" localSheetId="15">'[10]Cells C'!$N$19901</definedName>
    <definedName name="C08.03_R0100_C0030_S0014" localSheetId="16">'[10]Cells C'!$N$19901</definedName>
    <definedName name="C08.03_R0100_C0030_S0014" localSheetId="23">'[10]Cells C'!$N$19901</definedName>
    <definedName name="C08.03_R0100_C0030_S0014" localSheetId="24">'[10]Cells C'!$N$19901</definedName>
    <definedName name="C08.03_R0100_C0030_S0014" localSheetId="25">'[9]Cells C'!$N$19901</definedName>
    <definedName name="C08.03_R0100_C0030_S0014" localSheetId="26">'[9]Cells C'!$N$19901</definedName>
    <definedName name="C08.03_R0100_C0030_S0014" localSheetId="27">'[3]Cells C'!$N$19901</definedName>
    <definedName name="C08.03_R0100_C0030_S0014" localSheetId="28">'[9]Cells C'!$N$19901</definedName>
    <definedName name="C08.03_R0100_C0030_S0014" localSheetId="4">'[9]Cells C'!$N$19901</definedName>
    <definedName name="C08.03_R0100_C0030_S0014" localSheetId="13">'[10]Cells C'!$N$19901</definedName>
    <definedName name="C08.03_R0100_C0030_S0014" localSheetId="14">'[3]Cells C'!$N$19901</definedName>
    <definedName name="C08.03_R0100_C0030_S0014" localSheetId="10">'[10]Cells C'!$N$19901</definedName>
    <definedName name="C08.03_R0100_C0030_S0014" localSheetId="11">'[10]Cells C'!$N$19901</definedName>
    <definedName name="C08.03_R0100_C0030_S0014" localSheetId="12">'[10]Cells C'!$N$19901</definedName>
    <definedName name="C08.03_R0100_C0030_S0014" localSheetId="29">'[10]Cells C'!$N$19901</definedName>
    <definedName name="C08.03_R0100_C0030_S0014" localSheetId="35">'[10]Cells C'!$N$19901</definedName>
    <definedName name="C08.03_R0100_C0030_S0014" localSheetId="3">'[10]Cells C'!$N$19901</definedName>
    <definedName name="C08.03_R0100_C0030_S0014">'[11]Cells C'!$N$19901</definedName>
    <definedName name="C08.03_R0100_C0030_S0016" localSheetId="36">'[9]Cells C'!$N$20275</definedName>
    <definedName name="C08.03_R0100_C0030_S0016" localSheetId="37">'[9]Cells C'!$N$20275</definedName>
    <definedName name="C08.03_R0100_C0030_S0016" localSheetId="38">'[9]Cells C'!$N$20275</definedName>
    <definedName name="C08.03_R0100_C0030_S0016" localSheetId="1">'[10]Cells C'!$N$20275</definedName>
    <definedName name="C08.03_R0100_C0030_S0016" localSheetId="30">'[10]Cells C'!$N$20275</definedName>
    <definedName name="C08.03_R0100_C0030_S0016" localSheetId="31">'[10]Cells C'!$N$20275</definedName>
    <definedName name="C08.03_R0100_C0030_S0016" localSheetId="32">'[10]Cells C'!$N$20275</definedName>
    <definedName name="C08.03_R0100_C0030_S0016" localSheetId="33">'[10]Cells C'!$N$20275</definedName>
    <definedName name="C08.03_R0100_C0030_S0016" localSheetId="34">'[9]Cells C'!$N$20275</definedName>
    <definedName name="C08.03_R0100_C0030_S0016" localSheetId="8">'[10]Cells C'!$N$20275</definedName>
    <definedName name="C08.03_R0100_C0030_S0016" localSheetId="9">'[10]Cells C'!$N$20275</definedName>
    <definedName name="C08.03_R0100_C0030_S0016" localSheetId="19">'[10]Cells C'!$N$20275</definedName>
    <definedName name="C08.03_R0100_C0030_S0016" localSheetId="20">'[9]Cells C'!$N$20275</definedName>
    <definedName name="C08.03_R0100_C0030_S0016" localSheetId="21">'[3]Cells C'!$N$20275</definedName>
    <definedName name="C08.03_R0100_C0030_S0016" localSheetId="17">'[9]Cells C'!$N$20275</definedName>
    <definedName name="C08.03_R0100_C0030_S0016" localSheetId="18">'[9]Cells C'!$N$20275</definedName>
    <definedName name="C08.03_R0100_C0030_S0016" localSheetId="22">'[3]Cells C'!$N$20275</definedName>
    <definedName name="C08.03_R0100_C0030_S0016" localSheetId="15">'[10]Cells C'!$N$20275</definedName>
    <definedName name="C08.03_R0100_C0030_S0016" localSheetId="16">'[10]Cells C'!$N$20275</definedName>
    <definedName name="C08.03_R0100_C0030_S0016" localSheetId="23">'[10]Cells C'!$N$20275</definedName>
    <definedName name="C08.03_R0100_C0030_S0016" localSheetId="24">'[10]Cells C'!$N$20275</definedName>
    <definedName name="C08.03_R0100_C0030_S0016" localSheetId="25">'[9]Cells C'!$N$20275</definedName>
    <definedName name="C08.03_R0100_C0030_S0016" localSheetId="26">'[9]Cells C'!$N$20275</definedName>
    <definedName name="C08.03_R0100_C0030_S0016" localSheetId="27">'[3]Cells C'!$N$20275</definedName>
    <definedName name="C08.03_R0100_C0030_S0016" localSheetId="28">'[9]Cells C'!$N$20275</definedName>
    <definedName name="C08.03_R0100_C0030_S0016" localSheetId="4">'[9]Cells C'!$N$20275</definedName>
    <definedName name="C08.03_R0100_C0030_S0016" localSheetId="13">'[10]Cells C'!$N$20275</definedName>
    <definedName name="C08.03_R0100_C0030_S0016" localSheetId="14">'[3]Cells C'!$N$20275</definedName>
    <definedName name="C08.03_R0100_C0030_S0016" localSheetId="10">'[10]Cells C'!$N$20275</definedName>
    <definedName name="C08.03_R0100_C0030_S0016" localSheetId="11">'[10]Cells C'!$N$20275</definedName>
    <definedName name="C08.03_R0100_C0030_S0016" localSheetId="12">'[10]Cells C'!$N$20275</definedName>
    <definedName name="C08.03_R0100_C0030_S0016" localSheetId="29">'[10]Cells C'!$N$20275</definedName>
    <definedName name="C08.03_R0100_C0030_S0016" localSheetId="35">'[10]Cells C'!$N$20275</definedName>
    <definedName name="C08.03_R0100_C0030_S0016" localSheetId="3">'[10]Cells C'!$N$20275</definedName>
    <definedName name="C08.03_R0100_C0030_S0016">'[11]Cells C'!$N$20275</definedName>
    <definedName name="C08.03_R0100_C0030_S0017" localSheetId="36">'[9]Cells C'!$N$20462</definedName>
    <definedName name="C08.03_R0100_C0030_S0017" localSheetId="37">'[9]Cells C'!$N$20462</definedName>
    <definedName name="C08.03_R0100_C0030_S0017" localSheetId="38">'[9]Cells C'!$N$20462</definedName>
    <definedName name="C08.03_R0100_C0030_S0017" localSheetId="1">'[10]Cells C'!$N$20462</definedName>
    <definedName name="C08.03_R0100_C0030_S0017" localSheetId="30">'[10]Cells C'!$N$20462</definedName>
    <definedName name="C08.03_R0100_C0030_S0017" localSheetId="31">'[10]Cells C'!$N$20462</definedName>
    <definedName name="C08.03_R0100_C0030_S0017" localSheetId="32">'[10]Cells C'!$N$20462</definedName>
    <definedName name="C08.03_R0100_C0030_S0017" localSheetId="33">'[10]Cells C'!$N$20462</definedName>
    <definedName name="C08.03_R0100_C0030_S0017" localSheetId="34">'[9]Cells C'!$N$20462</definedName>
    <definedName name="C08.03_R0100_C0030_S0017" localSheetId="8">'[10]Cells C'!$N$20462</definedName>
    <definedName name="C08.03_R0100_C0030_S0017" localSheetId="9">'[10]Cells C'!$N$20462</definedName>
    <definedName name="C08.03_R0100_C0030_S0017" localSheetId="19">'[10]Cells C'!$N$20462</definedName>
    <definedName name="C08.03_R0100_C0030_S0017" localSheetId="20">'[9]Cells C'!$N$20462</definedName>
    <definedName name="C08.03_R0100_C0030_S0017" localSheetId="21">'[3]Cells C'!$N$20462</definedName>
    <definedName name="C08.03_R0100_C0030_S0017" localSheetId="17">'[9]Cells C'!$N$20462</definedName>
    <definedName name="C08.03_R0100_C0030_S0017" localSheetId="18">'[9]Cells C'!$N$20462</definedName>
    <definedName name="C08.03_R0100_C0030_S0017" localSheetId="22">'[3]Cells C'!$N$20462</definedName>
    <definedName name="C08.03_R0100_C0030_S0017" localSheetId="15">'[10]Cells C'!$N$20462</definedName>
    <definedName name="C08.03_R0100_C0030_S0017" localSheetId="16">'[10]Cells C'!$N$20462</definedName>
    <definedName name="C08.03_R0100_C0030_S0017" localSheetId="23">'[10]Cells C'!$N$20462</definedName>
    <definedName name="C08.03_R0100_C0030_S0017" localSheetId="24">'[10]Cells C'!$N$20462</definedName>
    <definedName name="C08.03_R0100_C0030_S0017" localSheetId="25">'[9]Cells C'!$N$20462</definedName>
    <definedName name="C08.03_R0100_C0030_S0017" localSheetId="26">'[9]Cells C'!$N$20462</definedName>
    <definedName name="C08.03_R0100_C0030_S0017" localSheetId="27">'[3]Cells C'!$N$20462</definedName>
    <definedName name="C08.03_R0100_C0030_S0017" localSheetId="28">'[9]Cells C'!$N$20462</definedName>
    <definedName name="C08.03_R0100_C0030_S0017" localSheetId="4">'[9]Cells C'!$N$20462</definedName>
    <definedName name="C08.03_R0100_C0030_S0017" localSheetId="13">'[10]Cells C'!$N$20462</definedName>
    <definedName name="C08.03_R0100_C0030_S0017" localSheetId="14">'[3]Cells C'!$N$20462</definedName>
    <definedName name="C08.03_R0100_C0030_S0017" localSheetId="10">'[10]Cells C'!$N$20462</definedName>
    <definedName name="C08.03_R0100_C0030_S0017" localSheetId="11">'[10]Cells C'!$N$20462</definedName>
    <definedName name="C08.03_R0100_C0030_S0017" localSheetId="12">'[10]Cells C'!$N$20462</definedName>
    <definedName name="C08.03_R0100_C0030_S0017" localSheetId="29">'[10]Cells C'!$N$20462</definedName>
    <definedName name="C08.03_R0100_C0030_S0017" localSheetId="35">'[10]Cells C'!$N$20462</definedName>
    <definedName name="C08.03_R0100_C0030_S0017" localSheetId="3">'[10]Cells C'!$N$20462</definedName>
    <definedName name="C08.03_R0100_C0030_S0017">'[11]Cells C'!$N$20462</definedName>
    <definedName name="C08.03_R0100_C0040_S0001" localSheetId="36">'[9]Cells C'!$N$17471</definedName>
    <definedName name="C08.03_R0100_C0040_S0001" localSheetId="37">'[9]Cells C'!$N$17471</definedName>
    <definedName name="C08.03_R0100_C0040_S0001" localSheetId="38">'[9]Cells C'!$N$17471</definedName>
    <definedName name="C08.03_R0100_C0040_S0001" localSheetId="1">'[10]Cells C'!$N$17471</definedName>
    <definedName name="C08.03_R0100_C0040_S0001" localSheetId="30">'[10]Cells C'!$N$17471</definedName>
    <definedName name="C08.03_R0100_C0040_S0001" localSheetId="31">'[10]Cells C'!$N$17471</definedName>
    <definedName name="C08.03_R0100_C0040_S0001" localSheetId="32">'[10]Cells C'!$N$17471</definedName>
    <definedName name="C08.03_R0100_C0040_S0001" localSheetId="33">'[10]Cells C'!$N$17471</definedName>
    <definedName name="C08.03_R0100_C0040_S0001" localSheetId="34">'[9]Cells C'!$N$17471</definedName>
    <definedName name="C08.03_R0100_C0040_S0001" localSheetId="8">'[10]Cells C'!$N$17471</definedName>
    <definedName name="C08.03_R0100_C0040_S0001" localSheetId="9">'[10]Cells C'!$N$17471</definedName>
    <definedName name="C08.03_R0100_C0040_S0001" localSheetId="19">'[10]Cells C'!$N$17471</definedName>
    <definedName name="C08.03_R0100_C0040_S0001" localSheetId="20">'[9]Cells C'!$N$17471</definedName>
    <definedName name="C08.03_R0100_C0040_S0001" localSheetId="21">'[3]Cells C'!$N$17471</definedName>
    <definedName name="C08.03_R0100_C0040_S0001" localSheetId="17">'[9]Cells C'!$N$17471</definedName>
    <definedName name="C08.03_R0100_C0040_S0001" localSheetId="18">'[9]Cells C'!$N$17471</definedName>
    <definedName name="C08.03_R0100_C0040_S0001" localSheetId="22">'[3]Cells C'!$N$17471</definedName>
    <definedName name="C08.03_R0100_C0040_S0001" localSheetId="15">'[10]Cells C'!$N$17471</definedName>
    <definedName name="C08.03_R0100_C0040_S0001" localSheetId="16">'[10]Cells C'!$N$17471</definedName>
    <definedName name="C08.03_R0100_C0040_S0001" localSheetId="23">'[10]Cells C'!$N$17471</definedName>
    <definedName name="C08.03_R0100_C0040_S0001" localSheetId="24">'[10]Cells C'!$N$17471</definedName>
    <definedName name="C08.03_R0100_C0040_S0001" localSheetId="25">'[9]Cells C'!$N$17471</definedName>
    <definedName name="C08.03_R0100_C0040_S0001" localSheetId="26">'[9]Cells C'!$N$17471</definedName>
    <definedName name="C08.03_R0100_C0040_S0001" localSheetId="27">'[3]Cells C'!$N$17471</definedName>
    <definedName name="C08.03_R0100_C0040_S0001" localSheetId="28">'[9]Cells C'!$N$17471</definedName>
    <definedName name="C08.03_R0100_C0040_S0001" localSheetId="4">'[9]Cells C'!$N$17471</definedName>
    <definedName name="C08.03_R0100_C0040_S0001" localSheetId="13">'[10]Cells C'!$N$17471</definedName>
    <definedName name="C08.03_R0100_C0040_S0001" localSheetId="14">'[3]Cells C'!$N$17471</definedName>
    <definedName name="C08.03_R0100_C0040_S0001" localSheetId="10">'[10]Cells C'!$N$17471</definedName>
    <definedName name="C08.03_R0100_C0040_S0001" localSheetId="11">'[10]Cells C'!$N$17471</definedName>
    <definedName name="C08.03_R0100_C0040_S0001" localSheetId="12">'[10]Cells C'!$N$17471</definedName>
    <definedName name="C08.03_R0100_C0040_S0001" localSheetId="29">'[10]Cells C'!$N$17471</definedName>
    <definedName name="C08.03_R0100_C0040_S0001" localSheetId="35">'[10]Cells C'!$N$17471</definedName>
    <definedName name="C08.03_R0100_C0040_S0001" localSheetId="3">'[10]Cells C'!$N$17471</definedName>
    <definedName name="C08.03_R0100_C0040_S0001">'[11]Cells C'!$N$17471</definedName>
    <definedName name="C08.03_R0100_C0040_S0002" localSheetId="36">'[9]Cells C'!$N$17658</definedName>
    <definedName name="C08.03_R0100_C0040_S0002" localSheetId="37">'[9]Cells C'!$N$17658</definedName>
    <definedName name="C08.03_R0100_C0040_S0002" localSheetId="38">'[9]Cells C'!$N$17658</definedName>
    <definedName name="C08.03_R0100_C0040_S0002" localSheetId="1">'[10]Cells C'!$N$17658</definedName>
    <definedName name="C08.03_R0100_C0040_S0002" localSheetId="30">'[10]Cells C'!$N$17658</definedName>
    <definedName name="C08.03_R0100_C0040_S0002" localSheetId="31">'[10]Cells C'!$N$17658</definedName>
    <definedName name="C08.03_R0100_C0040_S0002" localSheetId="32">'[10]Cells C'!$N$17658</definedName>
    <definedName name="C08.03_R0100_C0040_S0002" localSheetId="33">'[10]Cells C'!$N$17658</definedName>
    <definedName name="C08.03_R0100_C0040_S0002" localSheetId="34">'[9]Cells C'!$N$17658</definedName>
    <definedName name="C08.03_R0100_C0040_S0002" localSheetId="8">'[10]Cells C'!$N$17658</definedName>
    <definedName name="C08.03_R0100_C0040_S0002" localSheetId="9">'[10]Cells C'!$N$17658</definedName>
    <definedName name="C08.03_R0100_C0040_S0002" localSheetId="19">'[10]Cells C'!$N$17658</definedName>
    <definedName name="C08.03_R0100_C0040_S0002" localSheetId="20">'[9]Cells C'!$N$17658</definedName>
    <definedName name="C08.03_R0100_C0040_S0002" localSheetId="21">'[3]Cells C'!$N$17658</definedName>
    <definedName name="C08.03_R0100_C0040_S0002" localSheetId="17">'[9]Cells C'!$N$17658</definedName>
    <definedName name="C08.03_R0100_C0040_S0002" localSheetId="18">'[9]Cells C'!$N$17658</definedName>
    <definedName name="C08.03_R0100_C0040_S0002" localSheetId="22">'[3]Cells C'!$N$17658</definedName>
    <definedName name="C08.03_R0100_C0040_S0002" localSheetId="15">'[10]Cells C'!$N$17658</definedName>
    <definedName name="C08.03_R0100_C0040_S0002" localSheetId="16">'[10]Cells C'!$N$17658</definedName>
    <definedName name="C08.03_R0100_C0040_S0002" localSheetId="23">'[10]Cells C'!$N$17658</definedName>
    <definedName name="C08.03_R0100_C0040_S0002" localSheetId="24">'[10]Cells C'!$N$17658</definedName>
    <definedName name="C08.03_R0100_C0040_S0002" localSheetId="25">'[9]Cells C'!$N$17658</definedName>
    <definedName name="C08.03_R0100_C0040_S0002" localSheetId="26">'[9]Cells C'!$N$17658</definedName>
    <definedName name="C08.03_R0100_C0040_S0002" localSheetId="27">'[3]Cells C'!$N$17658</definedName>
    <definedName name="C08.03_R0100_C0040_S0002" localSheetId="28">'[9]Cells C'!$N$17658</definedName>
    <definedName name="C08.03_R0100_C0040_S0002" localSheetId="4">'[9]Cells C'!$N$17658</definedName>
    <definedName name="C08.03_R0100_C0040_S0002" localSheetId="13">'[10]Cells C'!$N$17658</definedName>
    <definedName name="C08.03_R0100_C0040_S0002" localSheetId="14">'[3]Cells C'!$N$17658</definedName>
    <definedName name="C08.03_R0100_C0040_S0002" localSheetId="10">'[10]Cells C'!$N$17658</definedName>
    <definedName name="C08.03_R0100_C0040_S0002" localSheetId="11">'[10]Cells C'!$N$17658</definedName>
    <definedName name="C08.03_R0100_C0040_S0002" localSheetId="12">'[10]Cells C'!$N$17658</definedName>
    <definedName name="C08.03_R0100_C0040_S0002" localSheetId="29">'[10]Cells C'!$N$17658</definedName>
    <definedName name="C08.03_R0100_C0040_S0002" localSheetId="35">'[10]Cells C'!$N$17658</definedName>
    <definedName name="C08.03_R0100_C0040_S0002" localSheetId="3">'[10]Cells C'!$N$17658</definedName>
    <definedName name="C08.03_R0100_C0040_S0002">'[11]Cells C'!$N$17658</definedName>
    <definedName name="C08.03_R0100_C0040_S0007" localSheetId="36">'[9]Cells C'!$N$18593</definedName>
    <definedName name="C08.03_R0100_C0040_S0007" localSheetId="37">'[9]Cells C'!$N$18593</definedName>
    <definedName name="C08.03_R0100_C0040_S0007" localSheetId="38">'[9]Cells C'!$N$18593</definedName>
    <definedName name="C08.03_R0100_C0040_S0007" localSheetId="1">'[10]Cells C'!$N$18593</definedName>
    <definedName name="C08.03_R0100_C0040_S0007" localSheetId="30">'[10]Cells C'!$N$18593</definedName>
    <definedName name="C08.03_R0100_C0040_S0007" localSheetId="31">'[10]Cells C'!$N$18593</definedName>
    <definedName name="C08.03_R0100_C0040_S0007" localSheetId="32">'[10]Cells C'!$N$18593</definedName>
    <definedName name="C08.03_R0100_C0040_S0007" localSheetId="33">'[10]Cells C'!$N$18593</definedName>
    <definedName name="C08.03_R0100_C0040_S0007" localSheetId="34">'[9]Cells C'!$N$18593</definedName>
    <definedName name="C08.03_R0100_C0040_S0007" localSheetId="8">'[10]Cells C'!$N$18593</definedName>
    <definedName name="C08.03_R0100_C0040_S0007" localSheetId="9">'[10]Cells C'!$N$18593</definedName>
    <definedName name="C08.03_R0100_C0040_S0007" localSheetId="19">'[10]Cells C'!$N$18593</definedName>
    <definedName name="C08.03_R0100_C0040_S0007" localSheetId="20">'[9]Cells C'!$N$18593</definedName>
    <definedName name="C08.03_R0100_C0040_S0007" localSheetId="21">'[3]Cells C'!$N$18593</definedName>
    <definedName name="C08.03_R0100_C0040_S0007" localSheetId="17">'[9]Cells C'!$N$18593</definedName>
    <definedName name="C08.03_R0100_C0040_S0007" localSheetId="18">'[9]Cells C'!$N$18593</definedName>
    <definedName name="C08.03_R0100_C0040_S0007" localSheetId="22">'[3]Cells C'!$N$18593</definedName>
    <definedName name="C08.03_R0100_C0040_S0007" localSheetId="15">'[10]Cells C'!$N$18593</definedName>
    <definedName name="C08.03_R0100_C0040_S0007" localSheetId="16">'[10]Cells C'!$N$18593</definedName>
    <definedName name="C08.03_R0100_C0040_S0007" localSheetId="23">'[10]Cells C'!$N$18593</definedName>
    <definedName name="C08.03_R0100_C0040_S0007" localSheetId="24">'[10]Cells C'!$N$18593</definedName>
    <definedName name="C08.03_R0100_C0040_S0007" localSheetId="25">'[9]Cells C'!$N$18593</definedName>
    <definedName name="C08.03_R0100_C0040_S0007" localSheetId="26">'[9]Cells C'!$N$18593</definedName>
    <definedName name="C08.03_R0100_C0040_S0007" localSheetId="27">'[3]Cells C'!$N$18593</definedName>
    <definedName name="C08.03_R0100_C0040_S0007" localSheetId="28">'[9]Cells C'!$N$18593</definedName>
    <definedName name="C08.03_R0100_C0040_S0007" localSheetId="4">'[9]Cells C'!$N$18593</definedName>
    <definedName name="C08.03_R0100_C0040_S0007" localSheetId="13">'[10]Cells C'!$N$18593</definedName>
    <definedName name="C08.03_R0100_C0040_S0007" localSheetId="14">'[3]Cells C'!$N$18593</definedName>
    <definedName name="C08.03_R0100_C0040_S0007" localSheetId="10">'[10]Cells C'!$N$18593</definedName>
    <definedName name="C08.03_R0100_C0040_S0007" localSheetId="11">'[10]Cells C'!$N$18593</definedName>
    <definedName name="C08.03_R0100_C0040_S0007" localSheetId="12">'[10]Cells C'!$N$18593</definedName>
    <definedName name="C08.03_R0100_C0040_S0007" localSheetId="29">'[10]Cells C'!$N$18593</definedName>
    <definedName name="C08.03_R0100_C0040_S0007" localSheetId="35">'[10]Cells C'!$N$18593</definedName>
    <definedName name="C08.03_R0100_C0040_S0007" localSheetId="3">'[10]Cells C'!$N$18593</definedName>
    <definedName name="C08.03_R0100_C0040_S0007">'[11]Cells C'!$N$18593</definedName>
    <definedName name="C08.03_R0100_C0040_S0009" localSheetId="36">'[9]Cells C'!$N$18967</definedName>
    <definedName name="C08.03_R0100_C0040_S0009" localSheetId="37">'[9]Cells C'!$N$18967</definedName>
    <definedName name="C08.03_R0100_C0040_S0009" localSheetId="38">'[9]Cells C'!$N$18967</definedName>
    <definedName name="C08.03_R0100_C0040_S0009" localSheetId="1">'[10]Cells C'!$N$18967</definedName>
    <definedName name="C08.03_R0100_C0040_S0009" localSheetId="30">'[10]Cells C'!$N$18967</definedName>
    <definedName name="C08.03_R0100_C0040_S0009" localSheetId="31">'[10]Cells C'!$N$18967</definedName>
    <definedName name="C08.03_R0100_C0040_S0009" localSheetId="32">'[10]Cells C'!$N$18967</definedName>
    <definedName name="C08.03_R0100_C0040_S0009" localSheetId="33">'[10]Cells C'!$N$18967</definedName>
    <definedName name="C08.03_R0100_C0040_S0009" localSheetId="34">'[9]Cells C'!$N$18967</definedName>
    <definedName name="C08.03_R0100_C0040_S0009" localSheetId="8">'[10]Cells C'!$N$18967</definedName>
    <definedName name="C08.03_R0100_C0040_S0009" localSheetId="9">'[10]Cells C'!$N$18967</definedName>
    <definedName name="C08.03_R0100_C0040_S0009" localSheetId="19">'[10]Cells C'!$N$18967</definedName>
    <definedName name="C08.03_R0100_C0040_S0009" localSheetId="20">'[9]Cells C'!$N$18967</definedName>
    <definedName name="C08.03_R0100_C0040_S0009" localSheetId="21">'[3]Cells C'!$N$18967</definedName>
    <definedName name="C08.03_R0100_C0040_S0009" localSheetId="17">'[9]Cells C'!$N$18967</definedName>
    <definedName name="C08.03_R0100_C0040_S0009" localSheetId="18">'[9]Cells C'!$N$18967</definedName>
    <definedName name="C08.03_R0100_C0040_S0009" localSheetId="22">'[3]Cells C'!$N$18967</definedName>
    <definedName name="C08.03_R0100_C0040_S0009" localSheetId="15">'[10]Cells C'!$N$18967</definedName>
    <definedName name="C08.03_R0100_C0040_S0009" localSheetId="16">'[10]Cells C'!$N$18967</definedName>
    <definedName name="C08.03_R0100_C0040_S0009" localSheetId="23">'[10]Cells C'!$N$18967</definedName>
    <definedName name="C08.03_R0100_C0040_S0009" localSheetId="24">'[10]Cells C'!$N$18967</definedName>
    <definedName name="C08.03_R0100_C0040_S0009" localSheetId="25">'[9]Cells C'!$N$18967</definedName>
    <definedName name="C08.03_R0100_C0040_S0009" localSheetId="26">'[9]Cells C'!$N$18967</definedName>
    <definedName name="C08.03_R0100_C0040_S0009" localSheetId="27">'[3]Cells C'!$N$18967</definedName>
    <definedName name="C08.03_R0100_C0040_S0009" localSheetId="28">'[9]Cells C'!$N$18967</definedName>
    <definedName name="C08.03_R0100_C0040_S0009" localSheetId="4">'[9]Cells C'!$N$18967</definedName>
    <definedName name="C08.03_R0100_C0040_S0009" localSheetId="13">'[10]Cells C'!$N$18967</definedName>
    <definedName name="C08.03_R0100_C0040_S0009" localSheetId="14">'[3]Cells C'!$N$18967</definedName>
    <definedName name="C08.03_R0100_C0040_S0009" localSheetId="10">'[10]Cells C'!$N$18967</definedName>
    <definedName name="C08.03_R0100_C0040_S0009" localSheetId="11">'[10]Cells C'!$N$18967</definedName>
    <definedName name="C08.03_R0100_C0040_S0009" localSheetId="12">'[10]Cells C'!$N$18967</definedName>
    <definedName name="C08.03_R0100_C0040_S0009" localSheetId="29">'[10]Cells C'!$N$18967</definedName>
    <definedName name="C08.03_R0100_C0040_S0009" localSheetId="35">'[10]Cells C'!$N$18967</definedName>
    <definedName name="C08.03_R0100_C0040_S0009" localSheetId="3">'[10]Cells C'!$N$18967</definedName>
    <definedName name="C08.03_R0100_C0040_S0009">'[11]Cells C'!$N$18967</definedName>
    <definedName name="C08.03_R0100_C0040_S0011" localSheetId="36">'[9]Cells C'!$N$19341</definedName>
    <definedName name="C08.03_R0100_C0040_S0011" localSheetId="37">'[9]Cells C'!$N$19341</definedName>
    <definedName name="C08.03_R0100_C0040_S0011" localSheetId="38">'[9]Cells C'!$N$19341</definedName>
    <definedName name="C08.03_R0100_C0040_S0011" localSheetId="1">'[10]Cells C'!$N$19341</definedName>
    <definedName name="C08.03_R0100_C0040_S0011" localSheetId="30">'[10]Cells C'!$N$19341</definedName>
    <definedName name="C08.03_R0100_C0040_S0011" localSheetId="31">'[10]Cells C'!$N$19341</definedName>
    <definedName name="C08.03_R0100_C0040_S0011" localSheetId="32">'[10]Cells C'!$N$19341</definedName>
    <definedName name="C08.03_R0100_C0040_S0011" localSheetId="33">'[10]Cells C'!$N$19341</definedName>
    <definedName name="C08.03_R0100_C0040_S0011" localSheetId="34">'[9]Cells C'!$N$19341</definedName>
    <definedName name="C08.03_R0100_C0040_S0011" localSheetId="8">'[10]Cells C'!$N$19341</definedName>
    <definedName name="C08.03_R0100_C0040_S0011" localSheetId="9">'[10]Cells C'!$N$19341</definedName>
    <definedName name="C08.03_R0100_C0040_S0011" localSheetId="19">'[10]Cells C'!$N$19341</definedName>
    <definedName name="C08.03_R0100_C0040_S0011" localSheetId="20">'[9]Cells C'!$N$19341</definedName>
    <definedName name="C08.03_R0100_C0040_S0011" localSheetId="21">'[3]Cells C'!$N$19341</definedName>
    <definedName name="C08.03_R0100_C0040_S0011" localSheetId="17">'[9]Cells C'!$N$19341</definedName>
    <definedName name="C08.03_R0100_C0040_S0011" localSheetId="18">'[9]Cells C'!$N$19341</definedName>
    <definedName name="C08.03_R0100_C0040_S0011" localSheetId="22">'[3]Cells C'!$N$19341</definedName>
    <definedName name="C08.03_R0100_C0040_S0011" localSheetId="15">'[10]Cells C'!$N$19341</definedName>
    <definedName name="C08.03_R0100_C0040_S0011" localSheetId="16">'[10]Cells C'!$N$19341</definedName>
    <definedName name="C08.03_R0100_C0040_S0011" localSheetId="23">'[10]Cells C'!$N$19341</definedName>
    <definedName name="C08.03_R0100_C0040_S0011" localSheetId="24">'[10]Cells C'!$N$19341</definedName>
    <definedName name="C08.03_R0100_C0040_S0011" localSheetId="25">'[9]Cells C'!$N$19341</definedName>
    <definedName name="C08.03_R0100_C0040_S0011" localSheetId="26">'[9]Cells C'!$N$19341</definedName>
    <definedName name="C08.03_R0100_C0040_S0011" localSheetId="27">'[3]Cells C'!$N$19341</definedName>
    <definedName name="C08.03_R0100_C0040_S0011" localSheetId="28">'[9]Cells C'!$N$19341</definedName>
    <definedName name="C08.03_R0100_C0040_S0011" localSheetId="4">'[9]Cells C'!$N$19341</definedName>
    <definedName name="C08.03_R0100_C0040_S0011" localSheetId="13">'[10]Cells C'!$N$19341</definedName>
    <definedName name="C08.03_R0100_C0040_S0011" localSheetId="14">'[3]Cells C'!$N$19341</definedName>
    <definedName name="C08.03_R0100_C0040_S0011" localSheetId="10">'[10]Cells C'!$N$19341</definedName>
    <definedName name="C08.03_R0100_C0040_S0011" localSheetId="11">'[10]Cells C'!$N$19341</definedName>
    <definedName name="C08.03_R0100_C0040_S0011" localSheetId="12">'[10]Cells C'!$N$19341</definedName>
    <definedName name="C08.03_R0100_C0040_S0011" localSheetId="29">'[10]Cells C'!$N$19341</definedName>
    <definedName name="C08.03_R0100_C0040_S0011" localSheetId="35">'[10]Cells C'!$N$19341</definedName>
    <definedName name="C08.03_R0100_C0040_S0011" localSheetId="3">'[10]Cells C'!$N$19341</definedName>
    <definedName name="C08.03_R0100_C0040_S0011">'[11]Cells C'!$N$19341</definedName>
    <definedName name="C08.03_R0100_C0040_S0013" localSheetId="36">'[9]Cells C'!$N$19715</definedName>
    <definedName name="C08.03_R0100_C0040_S0013" localSheetId="37">'[9]Cells C'!$N$19715</definedName>
    <definedName name="C08.03_R0100_C0040_S0013" localSheetId="38">'[9]Cells C'!$N$19715</definedName>
    <definedName name="C08.03_R0100_C0040_S0013" localSheetId="1">'[10]Cells C'!$N$19715</definedName>
    <definedName name="C08.03_R0100_C0040_S0013" localSheetId="30">'[10]Cells C'!$N$19715</definedName>
    <definedName name="C08.03_R0100_C0040_S0013" localSheetId="31">'[10]Cells C'!$N$19715</definedName>
    <definedName name="C08.03_R0100_C0040_S0013" localSheetId="32">'[10]Cells C'!$N$19715</definedName>
    <definedName name="C08.03_R0100_C0040_S0013" localSheetId="33">'[10]Cells C'!$N$19715</definedName>
    <definedName name="C08.03_R0100_C0040_S0013" localSheetId="34">'[9]Cells C'!$N$19715</definedName>
    <definedName name="C08.03_R0100_C0040_S0013" localSheetId="8">'[10]Cells C'!$N$19715</definedName>
    <definedName name="C08.03_R0100_C0040_S0013" localSheetId="9">'[10]Cells C'!$N$19715</definedName>
    <definedName name="C08.03_R0100_C0040_S0013" localSheetId="19">'[10]Cells C'!$N$19715</definedName>
    <definedName name="C08.03_R0100_C0040_S0013" localSheetId="20">'[9]Cells C'!$N$19715</definedName>
    <definedName name="C08.03_R0100_C0040_S0013" localSheetId="21">'[3]Cells C'!$N$19715</definedName>
    <definedName name="C08.03_R0100_C0040_S0013" localSheetId="17">'[9]Cells C'!$N$19715</definedName>
    <definedName name="C08.03_R0100_C0040_S0013" localSheetId="18">'[9]Cells C'!$N$19715</definedName>
    <definedName name="C08.03_R0100_C0040_S0013" localSheetId="22">'[3]Cells C'!$N$19715</definedName>
    <definedName name="C08.03_R0100_C0040_S0013" localSheetId="15">'[10]Cells C'!$N$19715</definedName>
    <definedName name="C08.03_R0100_C0040_S0013" localSheetId="16">'[10]Cells C'!$N$19715</definedName>
    <definedName name="C08.03_R0100_C0040_S0013" localSheetId="23">'[10]Cells C'!$N$19715</definedName>
    <definedName name="C08.03_R0100_C0040_S0013" localSheetId="24">'[10]Cells C'!$N$19715</definedName>
    <definedName name="C08.03_R0100_C0040_S0013" localSheetId="25">'[9]Cells C'!$N$19715</definedName>
    <definedName name="C08.03_R0100_C0040_S0013" localSheetId="26">'[9]Cells C'!$N$19715</definedName>
    <definedName name="C08.03_R0100_C0040_S0013" localSheetId="27">'[3]Cells C'!$N$19715</definedName>
    <definedName name="C08.03_R0100_C0040_S0013" localSheetId="28">'[9]Cells C'!$N$19715</definedName>
    <definedName name="C08.03_R0100_C0040_S0013" localSheetId="4">'[9]Cells C'!$N$19715</definedName>
    <definedName name="C08.03_R0100_C0040_S0013" localSheetId="13">'[10]Cells C'!$N$19715</definedName>
    <definedName name="C08.03_R0100_C0040_S0013" localSheetId="14">'[3]Cells C'!$N$19715</definedName>
    <definedName name="C08.03_R0100_C0040_S0013" localSheetId="10">'[10]Cells C'!$N$19715</definedName>
    <definedName name="C08.03_R0100_C0040_S0013" localSheetId="11">'[10]Cells C'!$N$19715</definedName>
    <definedName name="C08.03_R0100_C0040_S0013" localSheetId="12">'[10]Cells C'!$N$19715</definedName>
    <definedName name="C08.03_R0100_C0040_S0013" localSheetId="29">'[10]Cells C'!$N$19715</definedName>
    <definedName name="C08.03_R0100_C0040_S0013" localSheetId="35">'[10]Cells C'!$N$19715</definedName>
    <definedName name="C08.03_R0100_C0040_S0013" localSheetId="3">'[10]Cells C'!$N$19715</definedName>
    <definedName name="C08.03_R0100_C0040_S0013">'[11]Cells C'!$N$19715</definedName>
    <definedName name="C08.03_R0100_C0040_S0014" localSheetId="36">'[9]Cells C'!$N$19902</definedName>
    <definedName name="C08.03_R0100_C0040_S0014" localSheetId="37">'[9]Cells C'!$N$19902</definedName>
    <definedName name="C08.03_R0100_C0040_S0014" localSheetId="38">'[9]Cells C'!$N$19902</definedName>
    <definedName name="C08.03_R0100_C0040_S0014" localSheetId="1">'[10]Cells C'!$N$19902</definedName>
    <definedName name="C08.03_R0100_C0040_S0014" localSheetId="30">'[10]Cells C'!$N$19902</definedName>
    <definedName name="C08.03_R0100_C0040_S0014" localSheetId="31">'[10]Cells C'!$N$19902</definedName>
    <definedName name="C08.03_R0100_C0040_S0014" localSheetId="32">'[10]Cells C'!$N$19902</definedName>
    <definedName name="C08.03_R0100_C0040_S0014" localSheetId="33">'[10]Cells C'!$N$19902</definedName>
    <definedName name="C08.03_R0100_C0040_S0014" localSheetId="34">'[9]Cells C'!$N$19902</definedName>
    <definedName name="C08.03_R0100_C0040_S0014" localSheetId="8">'[10]Cells C'!$N$19902</definedName>
    <definedName name="C08.03_R0100_C0040_S0014" localSheetId="9">'[10]Cells C'!$N$19902</definedName>
    <definedName name="C08.03_R0100_C0040_S0014" localSheetId="19">'[10]Cells C'!$N$19902</definedName>
    <definedName name="C08.03_R0100_C0040_S0014" localSheetId="20">'[9]Cells C'!$N$19902</definedName>
    <definedName name="C08.03_R0100_C0040_S0014" localSheetId="21">'[3]Cells C'!$N$19902</definedName>
    <definedName name="C08.03_R0100_C0040_S0014" localSheetId="17">'[9]Cells C'!$N$19902</definedName>
    <definedName name="C08.03_R0100_C0040_S0014" localSheetId="18">'[9]Cells C'!$N$19902</definedName>
    <definedName name="C08.03_R0100_C0040_S0014" localSheetId="22">'[3]Cells C'!$N$19902</definedName>
    <definedName name="C08.03_R0100_C0040_S0014" localSheetId="15">'[10]Cells C'!$N$19902</definedName>
    <definedName name="C08.03_R0100_C0040_S0014" localSheetId="16">'[10]Cells C'!$N$19902</definedName>
    <definedName name="C08.03_R0100_C0040_S0014" localSheetId="23">'[10]Cells C'!$N$19902</definedName>
    <definedName name="C08.03_R0100_C0040_S0014" localSheetId="24">'[10]Cells C'!$N$19902</definedName>
    <definedName name="C08.03_R0100_C0040_S0014" localSheetId="25">'[9]Cells C'!$N$19902</definedName>
    <definedName name="C08.03_R0100_C0040_S0014" localSheetId="26">'[9]Cells C'!$N$19902</definedName>
    <definedName name="C08.03_R0100_C0040_S0014" localSheetId="27">'[3]Cells C'!$N$19902</definedName>
    <definedName name="C08.03_R0100_C0040_S0014" localSheetId="28">'[9]Cells C'!$N$19902</definedName>
    <definedName name="C08.03_R0100_C0040_S0014" localSheetId="4">'[9]Cells C'!$N$19902</definedName>
    <definedName name="C08.03_R0100_C0040_S0014" localSheetId="13">'[10]Cells C'!$N$19902</definedName>
    <definedName name="C08.03_R0100_C0040_S0014" localSheetId="14">'[3]Cells C'!$N$19902</definedName>
    <definedName name="C08.03_R0100_C0040_S0014" localSheetId="10">'[10]Cells C'!$N$19902</definedName>
    <definedName name="C08.03_R0100_C0040_S0014" localSheetId="11">'[10]Cells C'!$N$19902</definedName>
    <definedName name="C08.03_R0100_C0040_S0014" localSheetId="12">'[10]Cells C'!$N$19902</definedName>
    <definedName name="C08.03_R0100_C0040_S0014" localSheetId="29">'[10]Cells C'!$N$19902</definedName>
    <definedName name="C08.03_R0100_C0040_S0014" localSheetId="35">'[10]Cells C'!$N$19902</definedName>
    <definedName name="C08.03_R0100_C0040_S0014" localSheetId="3">'[10]Cells C'!$N$19902</definedName>
    <definedName name="C08.03_R0100_C0040_S0014">'[11]Cells C'!$N$19902</definedName>
    <definedName name="C08.03_R0100_C0040_S0016" localSheetId="36">'[9]Cells C'!$N$20276</definedName>
    <definedName name="C08.03_R0100_C0040_S0016" localSheetId="37">'[9]Cells C'!$N$20276</definedName>
    <definedName name="C08.03_R0100_C0040_S0016" localSheetId="38">'[9]Cells C'!$N$20276</definedName>
    <definedName name="C08.03_R0100_C0040_S0016" localSheetId="1">'[10]Cells C'!$N$20276</definedName>
    <definedName name="C08.03_R0100_C0040_S0016" localSheetId="30">'[10]Cells C'!$N$20276</definedName>
    <definedName name="C08.03_R0100_C0040_S0016" localSheetId="31">'[10]Cells C'!$N$20276</definedName>
    <definedName name="C08.03_R0100_C0040_S0016" localSheetId="32">'[10]Cells C'!$N$20276</definedName>
    <definedName name="C08.03_R0100_C0040_S0016" localSheetId="33">'[10]Cells C'!$N$20276</definedName>
    <definedName name="C08.03_R0100_C0040_S0016" localSheetId="34">'[9]Cells C'!$N$20276</definedName>
    <definedName name="C08.03_R0100_C0040_S0016" localSheetId="8">'[10]Cells C'!$N$20276</definedName>
    <definedName name="C08.03_R0100_C0040_S0016" localSheetId="9">'[10]Cells C'!$N$20276</definedName>
    <definedName name="C08.03_R0100_C0040_S0016" localSheetId="19">'[10]Cells C'!$N$20276</definedName>
    <definedName name="C08.03_R0100_C0040_S0016" localSheetId="20">'[9]Cells C'!$N$20276</definedName>
    <definedName name="C08.03_R0100_C0040_S0016" localSheetId="21">'[3]Cells C'!$N$20276</definedName>
    <definedName name="C08.03_R0100_C0040_S0016" localSheetId="17">'[9]Cells C'!$N$20276</definedName>
    <definedName name="C08.03_R0100_C0040_S0016" localSheetId="18">'[9]Cells C'!$N$20276</definedName>
    <definedName name="C08.03_R0100_C0040_S0016" localSheetId="22">'[3]Cells C'!$N$20276</definedName>
    <definedName name="C08.03_R0100_C0040_S0016" localSheetId="15">'[10]Cells C'!$N$20276</definedName>
    <definedName name="C08.03_R0100_C0040_S0016" localSheetId="16">'[10]Cells C'!$N$20276</definedName>
    <definedName name="C08.03_R0100_C0040_S0016" localSheetId="23">'[10]Cells C'!$N$20276</definedName>
    <definedName name="C08.03_R0100_C0040_S0016" localSheetId="24">'[10]Cells C'!$N$20276</definedName>
    <definedName name="C08.03_R0100_C0040_S0016" localSheetId="25">'[9]Cells C'!$N$20276</definedName>
    <definedName name="C08.03_R0100_C0040_S0016" localSheetId="26">'[9]Cells C'!$N$20276</definedName>
    <definedName name="C08.03_R0100_C0040_S0016" localSheetId="27">'[3]Cells C'!$N$20276</definedName>
    <definedName name="C08.03_R0100_C0040_S0016" localSheetId="28">'[9]Cells C'!$N$20276</definedName>
    <definedName name="C08.03_R0100_C0040_S0016" localSheetId="4">'[9]Cells C'!$N$20276</definedName>
    <definedName name="C08.03_R0100_C0040_S0016" localSheetId="13">'[10]Cells C'!$N$20276</definedName>
    <definedName name="C08.03_R0100_C0040_S0016" localSheetId="14">'[3]Cells C'!$N$20276</definedName>
    <definedName name="C08.03_R0100_C0040_S0016" localSheetId="10">'[10]Cells C'!$N$20276</definedName>
    <definedName name="C08.03_R0100_C0040_S0016" localSheetId="11">'[10]Cells C'!$N$20276</definedName>
    <definedName name="C08.03_R0100_C0040_S0016" localSheetId="12">'[10]Cells C'!$N$20276</definedName>
    <definedName name="C08.03_R0100_C0040_S0016" localSheetId="29">'[10]Cells C'!$N$20276</definedName>
    <definedName name="C08.03_R0100_C0040_S0016" localSheetId="35">'[10]Cells C'!$N$20276</definedName>
    <definedName name="C08.03_R0100_C0040_S0016" localSheetId="3">'[10]Cells C'!$N$20276</definedName>
    <definedName name="C08.03_R0100_C0040_S0016">'[11]Cells C'!$N$20276</definedName>
    <definedName name="C08.03_R0100_C0040_S0017" localSheetId="36">'[9]Cells C'!$N$20463</definedName>
    <definedName name="C08.03_R0100_C0040_S0017" localSheetId="37">'[9]Cells C'!$N$20463</definedName>
    <definedName name="C08.03_R0100_C0040_S0017" localSheetId="38">'[9]Cells C'!$N$20463</definedName>
    <definedName name="C08.03_R0100_C0040_S0017" localSheetId="1">'[10]Cells C'!$N$20463</definedName>
    <definedName name="C08.03_R0100_C0040_S0017" localSheetId="30">'[10]Cells C'!$N$20463</definedName>
    <definedName name="C08.03_R0100_C0040_S0017" localSheetId="31">'[10]Cells C'!$N$20463</definedName>
    <definedName name="C08.03_R0100_C0040_S0017" localSheetId="32">'[10]Cells C'!$N$20463</definedName>
    <definedName name="C08.03_R0100_C0040_S0017" localSheetId="33">'[10]Cells C'!$N$20463</definedName>
    <definedName name="C08.03_R0100_C0040_S0017" localSheetId="34">'[9]Cells C'!$N$20463</definedName>
    <definedName name="C08.03_R0100_C0040_S0017" localSheetId="8">'[10]Cells C'!$N$20463</definedName>
    <definedName name="C08.03_R0100_C0040_S0017" localSheetId="9">'[10]Cells C'!$N$20463</definedName>
    <definedName name="C08.03_R0100_C0040_S0017" localSheetId="19">'[10]Cells C'!$N$20463</definedName>
    <definedName name="C08.03_R0100_C0040_S0017" localSheetId="20">'[9]Cells C'!$N$20463</definedName>
    <definedName name="C08.03_R0100_C0040_S0017" localSheetId="21">'[3]Cells C'!$N$20463</definedName>
    <definedName name="C08.03_R0100_C0040_S0017" localSheetId="17">'[9]Cells C'!$N$20463</definedName>
    <definedName name="C08.03_R0100_C0040_S0017" localSheetId="18">'[9]Cells C'!$N$20463</definedName>
    <definedName name="C08.03_R0100_C0040_S0017" localSheetId="22">'[3]Cells C'!$N$20463</definedName>
    <definedName name="C08.03_R0100_C0040_S0017" localSheetId="15">'[10]Cells C'!$N$20463</definedName>
    <definedName name="C08.03_R0100_C0040_S0017" localSheetId="16">'[10]Cells C'!$N$20463</definedName>
    <definedName name="C08.03_R0100_C0040_S0017" localSheetId="23">'[10]Cells C'!$N$20463</definedName>
    <definedName name="C08.03_R0100_C0040_S0017" localSheetId="24">'[10]Cells C'!$N$20463</definedName>
    <definedName name="C08.03_R0100_C0040_S0017" localSheetId="25">'[9]Cells C'!$N$20463</definedName>
    <definedName name="C08.03_R0100_C0040_S0017" localSheetId="26">'[9]Cells C'!$N$20463</definedName>
    <definedName name="C08.03_R0100_C0040_S0017" localSheetId="27">'[3]Cells C'!$N$20463</definedName>
    <definedName name="C08.03_R0100_C0040_S0017" localSheetId="28">'[9]Cells C'!$N$20463</definedName>
    <definedName name="C08.03_R0100_C0040_S0017" localSheetId="4">'[9]Cells C'!$N$20463</definedName>
    <definedName name="C08.03_R0100_C0040_S0017" localSheetId="13">'[10]Cells C'!$N$20463</definedName>
    <definedName name="C08.03_R0100_C0040_S0017" localSheetId="14">'[3]Cells C'!$N$20463</definedName>
    <definedName name="C08.03_R0100_C0040_S0017" localSheetId="10">'[10]Cells C'!$N$20463</definedName>
    <definedName name="C08.03_R0100_C0040_S0017" localSheetId="11">'[10]Cells C'!$N$20463</definedName>
    <definedName name="C08.03_R0100_C0040_S0017" localSheetId="12">'[10]Cells C'!$N$20463</definedName>
    <definedName name="C08.03_R0100_C0040_S0017" localSheetId="29">'[10]Cells C'!$N$20463</definedName>
    <definedName name="C08.03_R0100_C0040_S0017" localSheetId="35">'[10]Cells C'!$N$20463</definedName>
    <definedName name="C08.03_R0100_C0040_S0017" localSheetId="3">'[10]Cells C'!$N$20463</definedName>
    <definedName name="C08.03_R0100_C0040_S0017">'[11]Cells C'!$N$20463</definedName>
    <definedName name="C08.03_R0100_C0050_S0001" localSheetId="36">'[9]Cells C'!$N$17472</definedName>
    <definedName name="C08.03_R0100_C0050_S0001" localSheetId="37">'[9]Cells C'!$N$17472</definedName>
    <definedName name="C08.03_R0100_C0050_S0001" localSheetId="38">'[9]Cells C'!$N$17472</definedName>
    <definedName name="C08.03_R0100_C0050_S0001" localSheetId="1">'[10]Cells C'!$N$17472</definedName>
    <definedName name="C08.03_R0100_C0050_S0001" localSheetId="30">'[10]Cells C'!$N$17472</definedName>
    <definedName name="C08.03_R0100_C0050_S0001" localSheetId="31">'[10]Cells C'!$N$17472</definedName>
    <definedName name="C08.03_R0100_C0050_S0001" localSheetId="32">'[10]Cells C'!$N$17472</definedName>
    <definedName name="C08.03_R0100_C0050_S0001" localSheetId="33">'[10]Cells C'!$N$17472</definedName>
    <definedName name="C08.03_R0100_C0050_S0001" localSheetId="34">'[9]Cells C'!$N$17472</definedName>
    <definedName name="C08.03_R0100_C0050_S0001" localSheetId="8">'[10]Cells C'!$N$17472</definedName>
    <definedName name="C08.03_R0100_C0050_S0001" localSheetId="9">'[10]Cells C'!$N$17472</definedName>
    <definedName name="C08.03_R0100_C0050_S0001" localSheetId="19">'[10]Cells C'!$N$17472</definedName>
    <definedName name="C08.03_R0100_C0050_S0001" localSheetId="20">'[9]Cells C'!$N$17472</definedName>
    <definedName name="C08.03_R0100_C0050_S0001" localSheetId="21">'[3]Cells C'!$N$17472</definedName>
    <definedName name="C08.03_R0100_C0050_S0001" localSheetId="17">'[9]Cells C'!$N$17472</definedName>
    <definedName name="C08.03_R0100_C0050_S0001" localSheetId="18">'[9]Cells C'!$N$17472</definedName>
    <definedName name="C08.03_R0100_C0050_S0001" localSheetId="22">'[3]Cells C'!$N$17472</definedName>
    <definedName name="C08.03_R0100_C0050_S0001" localSheetId="15">'[10]Cells C'!$N$17472</definedName>
    <definedName name="C08.03_R0100_C0050_S0001" localSheetId="16">'[10]Cells C'!$N$17472</definedName>
    <definedName name="C08.03_R0100_C0050_S0001" localSheetId="23">'[10]Cells C'!$N$17472</definedName>
    <definedName name="C08.03_R0100_C0050_S0001" localSheetId="24">'[10]Cells C'!$N$17472</definedName>
    <definedName name="C08.03_R0100_C0050_S0001" localSheetId="25">'[9]Cells C'!$N$17472</definedName>
    <definedName name="C08.03_R0100_C0050_S0001" localSheetId="26">'[9]Cells C'!$N$17472</definedName>
    <definedName name="C08.03_R0100_C0050_S0001" localSheetId="27">'[3]Cells C'!$N$17472</definedName>
    <definedName name="C08.03_R0100_C0050_S0001" localSheetId="28">'[9]Cells C'!$N$17472</definedName>
    <definedName name="C08.03_R0100_C0050_S0001" localSheetId="4">'[9]Cells C'!$N$17472</definedName>
    <definedName name="C08.03_R0100_C0050_S0001" localSheetId="13">'[10]Cells C'!$N$17472</definedName>
    <definedName name="C08.03_R0100_C0050_S0001" localSheetId="14">'[3]Cells C'!$N$17472</definedName>
    <definedName name="C08.03_R0100_C0050_S0001" localSheetId="10">'[10]Cells C'!$N$17472</definedName>
    <definedName name="C08.03_R0100_C0050_S0001" localSheetId="11">'[10]Cells C'!$N$17472</definedName>
    <definedName name="C08.03_R0100_C0050_S0001" localSheetId="12">'[10]Cells C'!$N$17472</definedName>
    <definedName name="C08.03_R0100_C0050_S0001" localSheetId="29">'[10]Cells C'!$N$17472</definedName>
    <definedName name="C08.03_R0100_C0050_S0001" localSheetId="35">'[10]Cells C'!$N$17472</definedName>
    <definedName name="C08.03_R0100_C0050_S0001" localSheetId="3">'[10]Cells C'!$N$17472</definedName>
    <definedName name="C08.03_R0100_C0050_S0001">'[11]Cells C'!$N$17472</definedName>
    <definedName name="C08.03_R0100_C0050_S0002" localSheetId="36">'[9]Cells C'!$N$17659</definedName>
    <definedName name="C08.03_R0100_C0050_S0002" localSheetId="37">'[9]Cells C'!$N$17659</definedName>
    <definedName name="C08.03_R0100_C0050_S0002" localSheetId="38">'[9]Cells C'!$N$17659</definedName>
    <definedName name="C08.03_R0100_C0050_S0002" localSheetId="1">'[10]Cells C'!$N$17659</definedName>
    <definedName name="C08.03_R0100_C0050_S0002" localSheetId="30">'[10]Cells C'!$N$17659</definedName>
    <definedName name="C08.03_R0100_C0050_S0002" localSheetId="31">'[10]Cells C'!$N$17659</definedName>
    <definedName name="C08.03_R0100_C0050_S0002" localSheetId="32">'[10]Cells C'!$N$17659</definedName>
    <definedName name="C08.03_R0100_C0050_S0002" localSheetId="33">'[10]Cells C'!$N$17659</definedName>
    <definedName name="C08.03_R0100_C0050_S0002" localSheetId="34">'[9]Cells C'!$N$17659</definedName>
    <definedName name="C08.03_R0100_C0050_S0002" localSheetId="8">'[10]Cells C'!$N$17659</definedName>
    <definedName name="C08.03_R0100_C0050_S0002" localSheetId="9">'[10]Cells C'!$N$17659</definedName>
    <definedName name="C08.03_R0100_C0050_S0002" localSheetId="19">'[10]Cells C'!$N$17659</definedName>
    <definedName name="C08.03_R0100_C0050_S0002" localSheetId="20">'[9]Cells C'!$N$17659</definedName>
    <definedName name="C08.03_R0100_C0050_S0002" localSheetId="21">'[3]Cells C'!$N$17659</definedName>
    <definedName name="C08.03_R0100_C0050_S0002" localSheetId="17">'[9]Cells C'!$N$17659</definedName>
    <definedName name="C08.03_R0100_C0050_S0002" localSheetId="18">'[9]Cells C'!$N$17659</definedName>
    <definedName name="C08.03_R0100_C0050_S0002" localSheetId="22">'[3]Cells C'!$N$17659</definedName>
    <definedName name="C08.03_R0100_C0050_S0002" localSheetId="15">'[10]Cells C'!$N$17659</definedName>
    <definedName name="C08.03_R0100_C0050_S0002" localSheetId="16">'[10]Cells C'!$N$17659</definedName>
    <definedName name="C08.03_R0100_C0050_S0002" localSheetId="23">'[10]Cells C'!$N$17659</definedName>
    <definedName name="C08.03_R0100_C0050_S0002" localSheetId="24">'[10]Cells C'!$N$17659</definedName>
    <definedName name="C08.03_R0100_C0050_S0002" localSheetId="25">'[9]Cells C'!$N$17659</definedName>
    <definedName name="C08.03_R0100_C0050_S0002" localSheetId="26">'[9]Cells C'!$N$17659</definedName>
    <definedName name="C08.03_R0100_C0050_S0002" localSheetId="27">'[3]Cells C'!$N$17659</definedName>
    <definedName name="C08.03_R0100_C0050_S0002" localSheetId="28">'[9]Cells C'!$N$17659</definedName>
    <definedName name="C08.03_R0100_C0050_S0002" localSheetId="4">'[9]Cells C'!$N$17659</definedName>
    <definedName name="C08.03_R0100_C0050_S0002" localSheetId="13">'[10]Cells C'!$N$17659</definedName>
    <definedName name="C08.03_R0100_C0050_S0002" localSheetId="14">'[3]Cells C'!$N$17659</definedName>
    <definedName name="C08.03_R0100_C0050_S0002" localSheetId="10">'[10]Cells C'!$N$17659</definedName>
    <definedName name="C08.03_R0100_C0050_S0002" localSheetId="11">'[10]Cells C'!$N$17659</definedName>
    <definedName name="C08.03_R0100_C0050_S0002" localSheetId="12">'[10]Cells C'!$N$17659</definedName>
    <definedName name="C08.03_R0100_C0050_S0002" localSheetId="29">'[10]Cells C'!$N$17659</definedName>
    <definedName name="C08.03_R0100_C0050_S0002" localSheetId="35">'[10]Cells C'!$N$17659</definedName>
    <definedName name="C08.03_R0100_C0050_S0002" localSheetId="3">'[10]Cells C'!$N$17659</definedName>
    <definedName name="C08.03_R0100_C0050_S0002">'[11]Cells C'!$N$17659</definedName>
    <definedName name="C08.03_R0100_C0050_S0007" localSheetId="36">'[9]Cells C'!$N$18594</definedName>
    <definedName name="C08.03_R0100_C0050_S0007" localSheetId="37">'[9]Cells C'!$N$18594</definedName>
    <definedName name="C08.03_R0100_C0050_S0007" localSheetId="38">'[9]Cells C'!$N$18594</definedName>
    <definedName name="C08.03_R0100_C0050_S0007" localSheetId="1">'[10]Cells C'!$N$18594</definedName>
    <definedName name="C08.03_R0100_C0050_S0007" localSheetId="30">'[10]Cells C'!$N$18594</definedName>
    <definedName name="C08.03_R0100_C0050_S0007" localSheetId="31">'[10]Cells C'!$N$18594</definedName>
    <definedName name="C08.03_R0100_C0050_S0007" localSheetId="32">'[10]Cells C'!$N$18594</definedName>
    <definedName name="C08.03_R0100_C0050_S0007" localSheetId="33">'[10]Cells C'!$N$18594</definedName>
    <definedName name="C08.03_R0100_C0050_S0007" localSheetId="34">'[9]Cells C'!$N$18594</definedName>
    <definedName name="C08.03_R0100_C0050_S0007" localSheetId="8">'[10]Cells C'!$N$18594</definedName>
    <definedName name="C08.03_R0100_C0050_S0007" localSheetId="9">'[10]Cells C'!$N$18594</definedName>
    <definedName name="C08.03_R0100_C0050_S0007" localSheetId="19">'[10]Cells C'!$N$18594</definedName>
    <definedName name="C08.03_R0100_C0050_S0007" localSheetId="20">'[9]Cells C'!$N$18594</definedName>
    <definedName name="C08.03_R0100_C0050_S0007" localSheetId="21">'[3]Cells C'!$N$18594</definedName>
    <definedName name="C08.03_R0100_C0050_S0007" localSheetId="17">'[9]Cells C'!$N$18594</definedName>
    <definedName name="C08.03_R0100_C0050_S0007" localSheetId="18">'[9]Cells C'!$N$18594</definedName>
    <definedName name="C08.03_R0100_C0050_S0007" localSheetId="22">'[3]Cells C'!$N$18594</definedName>
    <definedName name="C08.03_R0100_C0050_S0007" localSheetId="15">'[10]Cells C'!$N$18594</definedName>
    <definedName name="C08.03_R0100_C0050_S0007" localSheetId="16">'[10]Cells C'!$N$18594</definedName>
    <definedName name="C08.03_R0100_C0050_S0007" localSheetId="23">'[10]Cells C'!$N$18594</definedName>
    <definedName name="C08.03_R0100_C0050_S0007" localSheetId="24">'[10]Cells C'!$N$18594</definedName>
    <definedName name="C08.03_R0100_C0050_S0007" localSheetId="25">'[9]Cells C'!$N$18594</definedName>
    <definedName name="C08.03_R0100_C0050_S0007" localSheetId="26">'[9]Cells C'!$N$18594</definedName>
    <definedName name="C08.03_R0100_C0050_S0007" localSheetId="27">'[3]Cells C'!$N$18594</definedName>
    <definedName name="C08.03_R0100_C0050_S0007" localSheetId="28">'[9]Cells C'!$N$18594</definedName>
    <definedName name="C08.03_R0100_C0050_S0007" localSheetId="4">'[9]Cells C'!$N$18594</definedName>
    <definedName name="C08.03_R0100_C0050_S0007" localSheetId="13">'[10]Cells C'!$N$18594</definedName>
    <definedName name="C08.03_R0100_C0050_S0007" localSheetId="14">'[3]Cells C'!$N$18594</definedName>
    <definedName name="C08.03_R0100_C0050_S0007" localSheetId="10">'[10]Cells C'!$N$18594</definedName>
    <definedName name="C08.03_R0100_C0050_S0007" localSheetId="11">'[10]Cells C'!$N$18594</definedName>
    <definedName name="C08.03_R0100_C0050_S0007" localSheetId="12">'[10]Cells C'!$N$18594</definedName>
    <definedName name="C08.03_R0100_C0050_S0007" localSheetId="29">'[10]Cells C'!$N$18594</definedName>
    <definedName name="C08.03_R0100_C0050_S0007" localSheetId="35">'[10]Cells C'!$N$18594</definedName>
    <definedName name="C08.03_R0100_C0050_S0007" localSheetId="3">'[10]Cells C'!$N$18594</definedName>
    <definedName name="C08.03_R0100_C0050_S0007">'[11]Cells C'!$N$18594</definedName>
    <definedName name="C08.03_R0100_C0050_S0009" localSheetId="36">'[9]Cells C'!$N$18968</definedName>
    <definedName name="C08.03_R0100_C0050_S0009" localSheetId="37">'[9]Cells C'!$N$18968</definedName>
    <definedName name="C08.03_R0100_C0050_S0009" localSheetId="38">'[9]Cells C'!$N$18968</definedName>
    <definedName name="C08.03_R0100_C0050_S0009" localSheetId="1">'[10]Cells C'!$N$18968</definedName>
    <definedName name="C08.03_R0100_C0050_S0009" localSheetId="30">'[10]Cells C'!$N$18968</definedName>
    <definedName name="C08.03_R0100_C0050_S0009" localSheetId="31">'[10]Cells C'!$N$18968</definedName>
    <definedName name="C08.03_R0100_C0050_S0009" localSheetId="32">'[10]Cells C'!$N$18968</definedName>
    <definedName name="C08.03_R0100_C0050_S0009" localSheetId="33">'[10]Cells C'!$N$18968</definedName>
    <definedName name="C08.03_R0100_C0050_S0009" localSheetId="34">'[9]Cells C'!$N$18968</definedName>
    <definedName name="C08.03_R0100_C0050_S0009" localSheetId="8">'[10]Cells C'!$N$18968</definedName>
    <definedName name="C08.03_R0100_C0050_S0009" localSheetId="9">'[10]Cells C'!$N$18968</definedName>
    <definedName name="C08.03_R0100_C0050_S0009" localSheetId="19">'[10]Cells C'!$N$18968</definedName>
    <definedName name="C08.03_R0100_C0050_S0009" localSheetId="20">'[9]Cells C'!$N$18968</definedName>
    <definedName name="C08.03_R0100_C0050_S0009" localSheetId="21">'[3]Cells C'!$N$18968</definedName>
    <definedName name="C08.03_R0100_C0050_S0009" localSheetId="17">'[9]Cells C'!$N$18968</definedName>
    <definedName name="C08.03_R0100_C0050_S0009" localSheetId="18">'[9]Cells C'!$N$18968</definedName>
    <definedName name="C08.03_R0100_C0050_S0009" localSheetId="22">'[3]Cells C'!$N$18968</definedName>
    <definedName name="C08.03_R0100_C0050_S0009" localSheetId="15">'[10]Cells C'!$N$18968</definedName>
    <definedName name="C08.03_R0100_C0050_S0009" localSheetId="16">'[10]Cells C'!$N$18968</definedName>
    <definedName name="C08.03_R0100_C0050_S0009" localSheetId="23">'[10]Cells C'!$N$18968</definedName>
    <definedName name="C08.03_R0100_C0050_S0009" localSheetId="24">'[10]Cells C'!$N$18968</definedName>
    <definedName name="C08.03_R0100_C0050_S0009" localSheetId="25">'[9]Cells C'!$N$18968</definedName>
    <definedName name="C08.03_R0100_C0050_S0009" localSheetId="26">'[9]Cells C'!$N$18968</definedName>
    <definedName name="C08.03_R0100_C0050_S0009" localSheetId="27">'[3]Cells C'!$N$18968</definedName>
    <definedName name="C08.03_R0100_C0050_S0009" localSheetId="28">'[9]Cells C'!$N$18968</definedName>
    <definedName name="C08.03_R0100_C0050_S0009" localSheetId="4">'[9]Cells C'!$N$18968</definedName>
    <definedName name="C08.03_R0100_C0050_S0009" localSheetId="13">'[10]Cells C'!$N$18968</definedName>
    <definedName name="C08.03_R0100_C0050_S0009" localSheetId="14">'[3]Cells C'!$N$18968</definedName>
    <definedName name="C08.03_R0100_C0050_S0009" localSheetId="10">'[10]Cells C'!$N$18968</definedName>
    <definedName name="C08.03_R0100_C0050_S0009" localSheetId="11">'[10]Cells C'!$N$18968</definedName>
    <definedName name="C08.03_R0100_C0050_S0009" localSheetId="12">'[10]Cells C'!$N$18968</definedName>
    <definedName name="C08.03_R0100_C0050_S0009" localSheetId="29">'[10]Cells C'!$N$18968</definedName>
    <definedName name="C08.03_R0100_C0050_S0009" localSheetId="35">'[10]Cells C'!$N$18968</definedName>
    <definedName name="C08.03_R0100_C0050_S0009" localSheetId="3">'[10]Cells C'!$N$18968</definedName>
    <definedName name="C08.03_R0100_C0050_S0009">'[11]Cells C'!$N$18968</definedName>
    <definedName name="C08.03_R0100_C0050_S0011" localSheetId="36">'[9]Cells C'!$N$19342</definedName>
    <definedName name="C08.03_R0100_C0050_S0011" localSheetId="37">'[9]Cells C'!$N$19342</definedName>
    <definedName name="C08.03_R0100_C0050_S0011" localSheetId="38">'[9]Cells C'!$N$19342</definedName>
    <definedName name="C08.03_R0100_C0050_S0011" localSheetId="1">'[10]Cells C'!$N$19342</definedName>
    <definedName name="C08.03_R0100_C0050_S0011" localSheetId="30">'[10]Cells C'!$N$19342</definedName>
    <definedName name="C08.03_R0100_C0050_S0011" localSheetId="31">'[10]Cells C'!$N$19342</definedName>
    <definedName name="C08.03_R0100_C0050_S0011" localSheetId="32">'[10]Cells C'!$N$19342</definedName>
    <definedName name="C08.03_R0100_C0050_S0011" localSheetId="33">'[10]Cells C'!$N$19342</definedName>
    <definedName name="C08.03_R0100_C0050_S0011" localSheetId="34">'[9]Cells C'!$N$19342</definedName>
    <definedName name="C08.03_R0100_C0050_S0011" localSheetId="8">'[10]Cells C'!$N$19342</definedName>
    <definedName name="C08.03_R0100_C0050_S0011" localSheetId="9">'[10]Cells C'!$N$19342</definedName>
    <definedName name="C08.03_R0100_C0050_S0011" localSheetId="19">'[10]Cells C'!$N$19342</definedName>
    <definedName name="C08.03_R0100_C0050_S0011" localSheetId="20">'[9]Cells C'!$N$19342</definedName>
    <definedName name="C08.03_R0100_C0050_S0011" localSheetId="21">'[3]Cells C'!$N$19342</definedName>
    <definedName name="C08.03_R0100_C0050_S0011" localSheetId="17">'[9]Cells C'!$N$19342</definedName>
    <definedName name="C08.03_R0100_C0050_S0011" localSheetId="18">'[9]Cells C'!$N$19342</definedName>
    <definedName name="C08.03_R0100_C0050_S0011" localSheetId="22">'[3]Cells C'!$N$19342</definedName>
    <definedName name="C08.03_R0100_C0050_S0011" localSheetId="15">'[10]Cells C'!$N$19342</definedName>
    <definedName name="C08.03_R0100_C0050_S0011" localSheetId="16">'[10]Cells C'!$N$19342</definedName>
    <definedName name="C08.03_R0100_C0050_S0011" localSheetId="23">'[10]Cells C'!$N$19342</definedName>
    <definedName name="C08.03_R0100_C0050_S0011" localSheetId="24">'[10]Cells C'!$N$19342</definedName>
    <definedName name="C08.03_R0100_C0050_S0011" localSheetId="25">'[9]Cells C'!$N$19342</definedName>
    <definedName name="C08.03_R0100_C0050_S0011" localSheetId="26">'[9]Cells C'!$N$19342</definedName>
    <definedName name="C08.03_R0100_C0050_S0011" localSheetId="27">'[3]Cells C'!$N$19342</definedName>
    <definedName name="C08.03_R0100_C0050_S0011" localSheetId="28">'[9]Cells C'!$N$19342</definedName>
    <definedName name="C08.03_R0100_C0050_S0011" localSheetId="4">'[9]Cells C'!$N$19342</definedName>
    <definedName name="C08.03_R0100_C0050_S0011" localSheetId="13">'[10]Cells C'!$N$19342</definedName>
    <definedName name="C08.03_R0100_C0050_S0011" localSheetId="14">'[3]Cells C'!$N$19342</definedName>
    <definedName name="C08.03_R0100_C0050_S0011" localSheetId="10">'[10]Cells C'!$N$19342</definedName>
    <definedName name="C08.03_R0100_C0050_S0011" localSheetId="11">'[10]Cells C'!$N$19342</definedName>
    <definedName name="C08.03_R0100_C0050_S0011" localSheetId="12">'[10]Cells C'!$N$19342</definedName>
    <definedName name="C08.03_R0100_C0050_S0011" localSheetId="29">'[10]Cells C'!$N$19342</definedName>
    <definedName name="C08.03_R0100_C0050_S0011" localSheetId="35">'[10]Cells C'!$N$19342</definedName>
    <definedName name="C08.03_R0100_C0050_S0011" localSheetId="3">'[10]Cells C'!$N$19342</definedName>
    <definedName name="C08.03_R0100_C0050_S0011">'[11]Cells C'!$N$19342</definedName>
    <definedName name="C08.03_R0100_C0050_S0013" localSheetId="36">'[9]Cells C'!$N$19716</definedName>
    <definedName name="C08.03_R0100_C0050_S0013" localSheetId="37">'[9]Cells C'!$N$19716</definedName>
    <definedName name="C08.03_R0100_C0050_S0013" localSheetId="38">'[9]Cells C'!$N$19716</definedName>
    <definedName name="C08.03_R0100_C0050_S0013" localSheetId="1">'[10]Cells C'!$N$19716</definedName>
    <definedName name="C08.03_R0100_C0050_S0013" localSheetId="30">'[10]Cells C'!$N$19716</definedName>
    <definedName name="C08.03_R0100_C0050_S0013" localSheetId="31">'[10]Cells C'!$N$19716</definedName>
    <definedName name="C08.03_R0100_C0050_S0013" localSheetId="32">'[10]Cells C'!$N$19716</definedName>
    <definedName name="C08.03_R0100_C0050_S0013" localSheetId="33">'[10]Cells C'!$N$19716</definedName>
    <definedName name="C08.03_R0100_C0050_S0013" localSheetId="34">'[9]Cells C'!$N$19716</definedName>
    <definedName name="C08.03_R0100_C0050_S0013" localSheetId="8">'[10]Cells C'!$N$19716</definedName>
    <definedName name="C08.03_R0100_C0050_S0013" localSheetId="9">'[10]Cells C'!$N$19716</definedName>
    <definedName name="C08.03_R0100_C0050_S0013" localSheetId="19">'[10]Cells C'!$N$19716</definedName>
    <definedName name="C08.03_R0100_C0050_S0013" localSheetId="20">'[9]Cells C'!$N$19716</definedName>
    <definedName name="C08.03_R0100_C0050_S0013" localSheetId="21">'[3]Cells C'!$N$19716</definedName>
    <definedName name="C08.03_R0100_C0050_S0013" localSheetId="17">'[9]Cells C'!$N$19716</definedName>
    <definedName name="C08.03_R0100_C0050_S0013" localSheetId="18">'[9]Cells C'!$N$19716</definedName>
    <definedName name="C08.03_R0100_C0050_S0013" localSheetId="22">'[3]Cells C'!$N$19716</definedName>
    <definedName name="C08.03_R0100_C0050_S0013" localSheetId="15">'[10]Cells C'!$N$19716</definedName>
    <definedName name="C08.03_R0100_C0050_S0013" localSheetId="16">'[10]Cells C'!$N$19716</definedName>
    <definedName name="C08.03_R0100_C0050_S0013" localSheetId="23">'[10]Cells C'!$N$19716</definedName>
    <definedName name="C08.03_R0100_C0050_S0013" localSheetId="24">'[10]Cells C'!$N$19716</definedName>
    <definedName name="C08.03_R0100_C0050_S0013" localSheetId="25">'[9]Cells C'!$N$19716</definedName>
    <definedName name="C08.03_R0100_C0050_S0013" localSheetId="26">'[9]Cells C'!$N$19716</definedName>
    <definedName name="C08.03_R0100_C0050_S0013" localSheetId="27">'[3]Cells C'!$N$19716</definedName>
    <definedName name="C08.03_R0100_C0050_S0013" localSheetId="28">'[9]Cells C'!$N$19716</definedName>
    <definedName name="C08.03_R0100_C0050_S0013" localSheetId="4">'[9]Cells C'!$N$19716</definedName>
    <definedName name="C08.03_R0100_C0050_S0013" localSheetId="13">'[10]Cells C'!$N$19716</definedName>
    <definedName name="C08.03_R0100_C0050_S0013" localSheetId="14">'[3]Cells C'!$N$19716</definedName>
    <definedName name="C08.03_R0100_C0050_S0013" localSheetId="10">'[10]Cells C'!$N$19716</definedName>
    <definedName name="C08.03_R0100_C0050_S0013" localSheetId="11">'[10]Cells C'!$N$19716</definedName>
    <definedName name="C08.03_R0100_C0050_S0013" localSheetId="12">'[10]Cells C'!$N$19716</definedName>
    <definedName name="C08.03_R0100_C0050_S0013" localSheetId="29">'[10]Cells C'!$N$19716</definedName>
    <definedName name="C08.03_R0100_C0050_S0013" localSheetId="35">'[10]Cells C'!$N$19716</definedName>
    <definedName name="C08.03_R0100_C0050_S0013" localSheetId="3">'[10]Cells C'!$N$19716</definedName>
    <definedName name="C08.03_R0100_C0050_S0013">'[11]Cells C'!$N$19716</definedName>
    <definedName name="C08.03_R0100_C0050_S0014" localSheetId="36">'[9]Cells C'!$N$19903</definedName>
    <definedName name="C08.03_R0100_C0050_S0014" localSheetId="37">'[9]Cells C'!$N$19903</definedName>
    <definedName name="C08.03_R0100_C0050_S0014" localSheetId="38">'[9]Cells C'!$N$19903</definedName>
    <definedName name="C08.03_R0100_C0050_S0014" localSheetId="1">'[10]Cells C'!$N$19903</definedName>
    <definedName name="C08.03_R0100_C0050_S0014" localSheetId="30">'[10]Cells C'!$N$19903</definedName>
    <definedName name="C08.03_R0100_C0050_S0014" localSheetId="31">'[10]Cells C'!$N$19903</definedName>
    <definedName name="C08.03_R0100_C0050_S0014" localSheetId="32">'[10]Cells C'!$N$19903</definedName>
    <definedName name="C08.03_R0100_C0050_S0014" localSheetId="33">'[10]Cells C'!$N$19903</definedName>
    <definedName name="C08.03_R0100_C0050_S0014" localSheetId="34">'[9]Cells C'!$N$19903</definedName>
    <definedName name="C08.03_R0100_C0050_S0014" localSheetId="8">'[10]Cells C'!$N$19903</definedName>
    <definedName name="C08.03_R0100_C0050_S0014" localSheetId="9">'[10]Cells C'!$N$19903</definedName>
    <definedName name="C08.03_R0100_C0050_S0014" localSheetId="19">'[10]Cells C'!$N$19903</definedName>
    <definedName name="C08.03_R0100_C0050_S0014" localSheetId="20">'[9]Cells C'!$N$19903</definedName>
    <definedName name="C08.03_R0100_C0050_S0014" localSheetId="21">'[3]Cells C'!$N$19903</definedName>
    <definedName name="C08.03_R0100_C0050_S0014" localSheetId="17">'[9]Cells C'!$N$19903</definedName>
    <definedName name="C08.03_R0100_C0050_S0014" localSheetId="18">'[9]Cells C'!$N$19903</definedName>
    <definedName name="C08.03_R0100_C0050_S0014" localSheetId="22">'[3]Cells C'!$N$19903</definedName>
    <definedName name="C08.03_R0100_C0050_S0014" localSheetId="15">'[10]Cells C'!$N$19903</definedName>
    <definedName name="C08.03_R0100_C0050_S0014" localSheetId="16">'[10]Cells C'!$N$19903</definedName>
    <definedName name="C08.03_R0100_C0050_S0014" localSheetId="23">'[10]Cells C'!$N$19903</definedName>
    <definedName name="C08.03_R0100_C0050_S0014" localSheetId="24">'[10]Cells C'!$N$19903</definedName>
    <definedName name="C08.03_R0100_C0050_S0014" localSheetId="25">'[9]Cells C'!$N$19903</definedName>
    <definedName name="C08.03_R0100_C0050_S0014" localSheetId="26">'[9]Cells C'!$N$19903</definedName>
    <definedName name="C08.03_R0100_C0050_S0014" localSheetId="27">'[3]Cells C'!$N$19903</definedName>
    <definedName name="C08.03_R0100_C0050_S0014" localSheetId="28">'[9]Cells C'!$N$19903</definedName>
    <definedName name="C08.03_R0100_C0050_S0014" localSheetId="4">'[9]Cells C'!$N$19903</definedName>
    <definedName name="C08.03_R0100_C0050_S0014" localSheetId="13">'[10]Cells C'!$N$19903</definedName>
    <definedName name="C08.03_R0100_C0050_S0014" localSheetId="14">'[3]Cells C'!$N$19903</definedName>
    <definedName name="C08.03_R0100_C0050_S0014" localSheetId="10">'[10]Cells C'!$N$19903</definedName>
    <definedName name="C08.03_R0100_C0050_S0014" localSheetId="11">'[10]Cells C'!$N$19903</definedName>
    <definedName name="C08.03_R0100_C0050_S0014" localSheetId="12">'[10]Cells C'!$N$19903</definedName>
    <definedName name="C08.03_R0100_C0050_S0014" localSheetId="29">'[10]Cells C'!$N$19903</definedName>
    <definedName name="C08.03_R0100_C0050_S0014" localSheetId="35">'[10]Cells C'!$N$19903</definedName>
    <definedName name="C08.03_R0100_C0050_S0014" localSheetId="3">'[10]Cells C'!$N$19903</definedName>
    <definedName name="C08.03_R0100_C0050_S0014">'[11]Cells C'!$N$19903</definedName>
    <definedName name="C08.03_R0100_C0050_S0016" localSheetId="36">'[9]Cells C'!$N$20277</definedName>
    <definedName name="C08.03_R0100_C0050_S0016" localSheetId="37">'[9]Cells C'!$N$20277</definedName>
    <definedName name="C08.03_R0100_C0050_S0016" localSheetId="38">'[9]Cells C'!$N$20277</definedName>
    <definedName name="C08.03_R0100_C0050_S0016" localSheetId="1">'[10]Cells C'!$N$20277</definedName>
    <definedName name="C08.03_R0100_C0050_S0016" localSheetId="30">'[10]Cells C'!$N$20277</definedName>
    <definedName name="C08.03_R0100_C0050_S0016" localSheetId="31">'[10]Cells C'!$N$20277</definedName>
    <definedName name="C08.03_R0100_C0050_S0016" localSheetId="32">'[10]Cells C'!$N$20277</definedName>
    <definedName name="C08.03_R0100_C0050_S0016" localSheetId="33">'[10]Cells C'!$N$20277</definedName>
    <definedName name="C08.03_R0100_C0050_S0016" localSheetId="34">'[9]Cells C'!$N$20277</definedName>
    <definedName name="C08.03_R0100_C0050_S0016" localSheetId="8">'[10]Cells C'!$N$20277</definedName>
    <definedName name="C08.03_R0100_C0050_S0016" localSheetId="9">'[10]Cells C'!$N$20277</definedName>
    <definedName name="C08.03_R0100_C0050_S0016" localSheetId="19">'[10]Cells C'!$N$20277</definedName>
    <definedName name="C08.03_R0100_C0050_S0016" localSheetId="20">'[9]Cells C'!$N$20277</definedName>
    <definedName name="C08.03_R0100_C0050_S0016" localSheetId="21">'[3]Cells C'!$N$20277</definedName>
    <definedName name="C08.03_R0100_C0050_S0016" localSheetId="17">'[9]Cells C'!$N$20277</definedName>
    <definedName name="C08.03_R0100_C0050_S0016" localSheetId="18">'[9]Cells C'!$N$20277</definedName>
    <definedName name="C08.03_R0100_C0050_S0016" localSheetId="22">'[3]Cells C'!$N$20277</definedName>
    <definedName name="C08.03_R0100_C0050_S0016" localSheetId="15">'[10]Cells C'!$N$20277</definedName>
    <definedName name="C08.03_R0100_C0050_S0016" localSheetId="16">'[10]Cells C'!$N$20277</definedName>
    <definedName name="C08.03_R0100_C0050_S0016" localSheetId="23">'[10]Cells C'!$N$20277</definedName>
    <definedName name="C08.03_R0100_C0050_S0016" localSheetId="24">'[10]Cells C'!$N$20277</definedName>
    <definedName name="C08.03_R0100_C0050_S0016" localSheetId="25">'[9]Cells C'!$N$20277</definedName>
    <definedName name="C08.03_R0100_C0050_S0016" localSheetId="26">'[9]Cells C'!$N$20277</definedName>
    <definedName name="C08.03_R0100_C0050_S0016" localSheetId="27">'[3]Cells C'!$N$20277</definedName>
    <definedName name="C08.03_R0100_C0050_S0016" localSheetId="28">'[9]Cells C'!$N$20277</definedName>
    <definedName name="C08.03_R0100_C0050_S0016" localSheetId="4">'[9]Cells C'!$N$20277</definedName>
    <definedName name="C08.03_R0100_C0050_S0016" localSheetId="13">'[10]Cells C'!$N$20277</definedName>
    <definedName name="C08.03_R0100_C0050_S0016" localSheetId="14">'[3]Cells C'!$N$20277</definedName>
    <definedName name="C08.03_R0100_C0050_S0016" localSheetId="10">'[10]Cells C'!$N$20277</definedName>
    <definedName name="C08.03_R0100_C0050_S0016" localSheetId="11">'[10]Cells C'!$N$20277</definedName>
    <definedName name="C08.03_R0100_C0050_S0016" localSheetId="12">'[10]Cells C'!$N$20277</definedName>
    <definedName name="C08.03_R0100_C0050_S0016" localSheetId="29">'[10]Cells C'!$N$20277</definedName>
    <definedName name="C08.03_R0100_C0050_S0016" localSheetId="35">'[10]Cells C'!$N$20277</definedName>
    <definedName name="C08.03_R0100_C0050_S0016" localSheetId="3">'[10]Cells C'!$N$20277</definedName>
    <definedName name="C08.03_R0100_C0050_S0016">'[11]Cells C'!$N$20277</definedName>
    <definedName name="C08.03_R0100_C0050_S0017" localSheetId="36">'[9]Cells C'!$N$20464</definedName>
    <definedName name="C08.03_R0100_C0050_S0017" localSheetId="37">'[9]Cells C'!$N$20464</definedName>
    <definedName name="C08.03_R0100_C0050_S0017" localSheetId="38">'[9]Cells C'!$N$20464</definedName>
    <definedName name="C08.03_R0100_C0050_S0017" localSheetId="1">'[10]Cells C'!$N$20464</definedName>
    <definedName name="C08.03_R0100_C0050_S0017" localSheetId="30">'[10]Cells C'!$N$20464</definedName>
    <definedName name="C08.03_R0100_C0050_S0017" localSheetId="31">'[10]Cells C'!$N$20464</definedName>
    <definedName name="C08.03_R0100_C0050_S0017" localSheetId="32">'[10]Cells C'!$N$20464</definedName>
    <definedName name="C08.03_R0100_C0050_S0017" localSheetId="33">'[10]Cells C'!$N$20464</definedName>
    <definedName name="C08.03_R0100_C0050_S0017" localSheetId="34">'[9]Cells C'!$N$20464</definedName>
    <definedName name="C08.03_R0100_C0050_S0017" localSheetId="8">'[10]Cells C'!$N$20464</definedName>
    <definedName name="C08.03_R0100_C0050_S0017" localSheetId="9">'[10]Cells C'!$N$20464</definedName>
    <definedName name="C08.03_R0100_C0050_S0017" localSheetId="19">'[10]Cells C'!$N$20464</definedName>
    <definedName name="C08.03_R0100_C0050_S0017" localSheetId="20">'[9]Cells C'!$N$20464</definedName>
    <definedName name="C08.03_R0100_C0050_S0017" localSheetId="21">'[3]Cells C'!$N$20464</definedName>
    <definedName name="C08.03_R0100_C0050_S0017" localSheetId="17">'[9]Cells C'!$N$20464</definedName>
    <definedName name="C08.03_R0100_C0050_S0017" localSheetId="18">'[9]Cells C'!$N$20464</definedName>
    <definedName name="C08.03_R0100_C0050_S0017" localSheetId="22">'[3]Cells C'!$N$20464</definedName>
    <definedName name="C08.03_R0100_C0050_S0017" localSheetId="15">'[10]Cells C'!$N$20464</definedName>
    <definedName name="C08.03_R0100_C0050_S0017" localSheetId="16">'[10]Cells C'!$N$20464</definedName>
    <definedName name="C08.03_R0100_C0050_S0017" localSheetId="23">'[10]Cells C'!$N$20464</definedName>
    <definedName name="C08.03_R0100_C0050_S0017" localSheetId="24">'[10]Cells C'!$N$20464</definedName>
    <definedName name="C08.03_R0100_C0050_S0017" localSheetId="25">'[9]Cells C'!$N$20464</definedName>
    <definedName name="C08.03_R0100_C0050_S0017" localSheetId="26">'[9]Cells C'!$N$20464</definedName>
    <definedName name="C08.03_R0100_C0050_S0017" localSheetId="27">'[3]Cells C'!$N$20464</definedName>
    <definedName name="C08.03_R0100_C0050_S0017" localSheetId="28">'[9]Cells C'!$N$20464</definedName>
    <definedName name="C08.03_R0100_C0050_S0017" localSheetId="4">'[9]Cells C'!$N$20464</definedName>
    <definedName name="C08.03_R0100_C0050_S0017" localSheetId="13">'[10]Cells C'!$N$20464</definedName>
    <definedName name="C08.03_R0100_C0050_S0017" localSheetId="14">'[3]Cells C'!$N$20464</definedName>
    <definedName name="C08.03_R0100_C0050_S0017" localSheetId="10">'[10]Cells C'!$N$20464</definedName>
    <definedName name="C08.03_R0100_C0050_S0017" localSheetId="11">'[10]Cells C'!$N$20464</definedName>
    <definedName name="C08.03_R0100_C0050_S0017" localSheetId="12">'[10]Cells C'!$N$20464</definedName>
    <definedName name="C08.03_R0100_C0050_S0017" localSheetId="29">'[10]Cells C'!$N$20464</definedName>
    <definedName name="C08.03_R0100_C0050_S0017" localSheetId="35">'[10]Cells C'!$N$20464</definedName>
    <definedName name="C08.03_R0100_C0050_S0017" localSheetId="3">'[10]Cells C'!$N$20464</definedName>
    <definedName name="C08.03_R0100_C0050_S0017">'[11]Cells C'!$N$20464</definedName>
    <definedName name="C08.03_R0100_C0060_S0001" localSheetId="36">'[9]Cells C'!$N$17473</definedName>
    <definedName name="C08.03_R0100_C0060_S0001" localSheetId="37">'[9]Cells C'!$N$17473</definedName>
    <definedName name="C08.03_R0100_C0060_S0001" localSheetId="38">'[9]Cells C'!$N$17473</definedName>
    <definedName name="C08.03_R0100_C0060_S0001" localSheetId="1">'[10]Cells C'!$N$17473</definedName>
    <definedName name="C08.03_R0100_C0060_S0001" localSheetId="30">'[10]Cells C'!$N$17473</definedName>
    <definedName name="C08.03_R0100_C0060_S0001" localSheetId="31">'[10]Cells C'!$N$17473</definedName>
    <definedName name="C08.03_R0100_C0060_S0001" localSheetId="32">'[10]Cells C'!$N$17473</definedName>
    <definedName name="C08.03_R0100_C0060_S0001" localSheetId="33">'[10]Cells C'!$N$17473</definedName>
    <definedName name="C08.03_R0100_C0060_S0001" localSheetId="34">'[9]Cells C'!$N$17473</definedName>
    <definedName name="C08.03_R0100_C0060_S0001" localSheetId="8">'[10]Cells C'!$N$17473</definedName>
    <definedName name="C08.03_R0100_C0060_S0001" localSheetId="9">'[10]Cells C'!$N$17473</definedName>
    <definedName name="C08.03_R0100_C0060_S0001" localSheetId="19">'[10]Cells C'!$N$17473</definedName>
    <definedName name="C08.03_R0100_C0060_S0001" localSheetId="20">'[9]Cells C'!$N$17473</definedName>
    <definedName name="C08.03_R0100_C0060_S0001" localSheetId="21">'[3]Cells C'!$N$17473</definedName>
    <definedName name="C08.03_R0100_C0060_S0001" localSheetId="17">'[9]Cells C'!$N$17473</definedName>
    <definedName name="C08.03_R0100_C0060_S0001" localSheetId="18">'[9]Cells C'!$N$17473</definedName>
    <definedName name="C08.03_R0100_C0060_S0001" localSheetId="22">'[3]Cells C'!$N$17473</definedName>
    <definedName name="C08.03_R0100_C0060_S0001" localSheetId="15">'[10]Cells C'!$N$17473</definedName>
    <definedName name="C08.03_R0100_C0060_S0001" localSheetId="16">'[10]Cells C'!$N$17473</definedName>
    <definedName name="C08.03_R0100_C0060_S0001" localSheetId="23">'[10]Cells C'!$N$17473</definedName>
    <definedName name="C08.03_R0100_C0060_S0001" localSheetId="24">'[10]Cells C'!$N$17473</definedName>
    <definedName name="C08.03_R0100_C0060_S0001" localSheetId="25">'[9]Cells C'!$N$17473</definedName>
    <definedName name="C08.03_R0100_C0060_S0001" localSheetId="26">'[9]Cells C'!$N$17473</definedName>
    <definedName name="C08.03_R0100_C0060_S0001" localSheetId="27">'[3]Cells C'!$N$17473</definedName>
    <definedName name="C08.03_R0100_C0060_S0001" localSheetId="28">'[9]Cells C'!$N$17473</definedName>
    <definedName name="C08.03_R0100_C0060_S0001" localSheetId="4">'[9]Cells C'!$N$17473</definedName>
    <definedName name="C08.03_R0100_C0060_S0001" localSheetId="13">'[10]Cells C'!$N$17473</definedName>
    <definedName name="C08.03_R0100_C0060_S0001" localSheetId="14">'[3]Cells C'!$N$17473</definedName>
    <definedName name="C08.03_R0100_C0060_S0001" localSheetId="10">'[10]Cells C'!$N$17473</definedName>
    <definedName name="C08.03_R0100_C0060_S0001" localSheetId="11">'[10]Cells C'!$N$17473</definedName>
    <definedName name="C08.03_R0100_C0060_S0001" localSheetId="12">'[10]Cells C'!$N$17473</definedName>
    <definedName name="C08.03_R0100_C0060_S0001" localSheetId="29">'[10]Cells C'!$N$17473</definedName>
    <definedName name="C08.03_R0100_C0060_S0001" localSheetId="35">'[10]Cells C'!$N$17473</definedName>
    <definedName name="C08.03_R0100_C0060_S0001" localSheetId="3">'[10]Cells C'!$N$17473</definedName>
    <definedName name="C08.03_R0100_C0060_S0001">'[11]Cells C'!$N$17473</definedName>
    <definedName name="C08.03_R0100_C0060_S0002" localSheetId="36">'[9]Cells C'!$N$17660</definedName>
    <definedName name="C08.03_R0100_C0060_S0002" localSheetId="37">'[9]Cells C'!$N$17660</definedName>
    <definedName name="C08.03_R0100_C0060_S0002" localSheetId="38">'[9]Cells C'!$N$17660</definedName>
    <definedName name="C08.03_R0100_C0060_S0002" localSheetId="1">'[10]Cells C'!$N$17660</definedName>
    <definedName name="C08.03_R0100_C0060_S0002" localSheetId="30">'[10]Cells C'!$N$17660</definedName>
    <definedName name="C08.03_R0100_C0060_S0002" localSheetId="31">'[10]Cells C'!$N$17660</definedName>
    <definedName name="C08.03_R0100_C0060_S0002" localSheetId="32">'[10]Cells C'!$N$17660</definedName>
    <definedName name="C08.03_R0100_C0060_S0002" localSheetId="33">'[10]Cells C'!$N$17660</definedName>
    <definedName name="C08.03_R0100_C0060_S0002" localSheetId="34">'[9]Cells C'!$N$17660</definedName>
    <definedName name="C08.03_R0100_C0060_S0002" localSheetId="8">'[10]Cells C'!$N$17660</definedName>
    <definedName name="C08.03_R0100_C0060_S0002" localSheetId="9">'[10]Cells C'!$N$17660</definedName>
    <definedName name="C08.03_R0100_C0060_S0002" localSheetId="19">'[10]Cells C'!$N$17660</definedName>
    <definedName name="C08.03_R0100_C0060_S0002" localSheetId="20">'[9]Cells C'!$N$17660</definedName>
    <definedName name="C08.03_R0100_C0060_S0002" localSheetId="21">'[3]Cells C'!$N$17660</definedName>
    <definedName name="C08.03_R0100_C0060_S0002" localSheetId="17">'[9]Cells C'!$N$17660</definedName>
    <definedName name="C08.03_R0100_C0060_S0002" localSheetId="18">'[9]Cells C'!$N$17660</definedName>
    <definedName name="C08.03_R0100_C0060_S0002" localSheetId="22">'[3]Cells C'!$N$17660</definedName>
    <definedName name="C08.03_R0100_C0060_S0002" localSheetId="15">'[10]Cells C'!$N$17660</definedName>
    <definedName name="C08.03_R0100_C0060_S0002" localSheetId="16">'[10]Cells C'!$N$17660</definedName>
    <definedName name="C08.03_R0100_C0060_S0002" localSheetId="23">'[10]Cells C'!$N$17660</definedName>
    <definedName name="C08.03_R0100_C0060_S0002" localSheetId="24">'[10]Cells C'!$N$17660</definedName>
    <definedName name="C08.03_R0100_C0060_S0002" localSheetId="25">'[9]Cells C'!$N$17660</definedName>
    <definedName name="C08.03_R0100_C0060_S0002" localSheetId="26">'[9]Cells C'!$N$17660</definedName>
    <definedName name="C08.03_R0100_C0060_S0002" localSheetId="27">'[3]Cells C'!$N$17660</definedName>
    <definedName name="C08.03_R0100_C0060_S0002" localSheetId="28">'[9]Cells C'!$N$17660</definedName>
    <definedName name="C08.03_R0100_C0060_S0002" localSheetId="4">'[9]Cells C'!$N$17660</definedName>
    <definedName name="C08.03_R0100_C0060_S0002" localSheetId="13">'[10]Cells C'!$N$17660</definedName>
    <definedName name="C08.03_R0100_C0060_S0002" localSheetId="14">'[3]Cells C'!$N$17660</definedName>
    <definedName name="C08.03_R0100_C0060_S0002" localSheetId="10">'[10]Cells C'!$N$17660</definedName>
    <definedName name="C08.03_R0100_C0060_S0002" localSheetId="11">'[10]Cells C'!$N$17660</definedName>
    <definedName name="C08.03_R0100_C0060_S0002" localSheetId="12">'[10]Cells C'!$N$17660</definedName>
    <definedName name="C08.03_R0100_C0060_S0002" localSheetId="29">'[10]Cells C'!$N$17660</definedName>
    <definedName name="C08.03_R0100_C0060_S0002" localSheetId="35">'[10]Cells C'!$N$17660</definedName>
    <definedName name="C08.03_R0100_C0060_S0002" localSheetId="3">'[10]Cells C'!$N$17660</definedName>
    <definedName name="C08.03_R0100_C0060_S0002">'[11]Cells C'!$N$17660</definedName>
    <definedName name="C08.03_R0100_C0060_S0007" localSheetId="36">'[9]Cells C'!$N$18595</definedName>
    <definedName name="C08.03_R0100_C0060_S0007" localSheetId="37">'[9]Cells C'!$N$18595</definedName>
    <definedName name="C08.03_R0100_C0060_S0007" localSheetId="38">'[9]Cells C'!$N$18595</definedName>
    <definedName name="C08.03_R0100_C0060_S0007" localSheetId="1">'[10]Cells C'!$N$18595</definedName>
    <definedName name="C08.03_R0100_C0060_S0007" localSheetId="30">'[10]Cells C'!$N$18595</definedName>
    <definedName name="C08.03_R0100_C0060_S0007" localSheetId="31">'[10]Cells C'!$N$18595</definedName>
    <definedName name="C08.03_R0100_C0060_S0007" localSheetId="32">'[10]Cells C'!$N$18595</definedName>
    <definedName name="C08.03_R0100_C0060_S0007" localSheetId="33">'[10]Cells C'!$N$18595</definedName>
    <definedName name="C08.03_R0100_C0060_S0007" localSheetId="34">'[9]Cells C'!$N$18595</definedName>
    <definedName name="C08.03_R0100_C0060_S0007" localSheetId="8">'[10]Cells C'!$N$18595</definedName>
    <definedName name="C08.03_R0100_C0060_S0007" localSheetId="9">'[10]Cells C'!$N$18595</definedName>
    <definedName name="C08.03_R0100_C0060_S0007" localSheetId="19">'[10]Cells C'!$N$18595</definedName>
    <definedName name="C08.03_R0100_C0060_S0007" localSheetId="20">'[9]Cells C'!$N$18595</definedName>
    <definedName name="C08.03_R0100_C0060_S0007" localSheetId="21">'[3]Cells C'!$N$18595</definedName>
    <definedName name="C08.03_R0100_C0060_S0007" localSheetId="17">'[9]Cells C'!$N$18595</definedName>
    <definedName name="C08.03_R0100_C0060_S0007" localSheetId="18">'[9]Cells C'!$N$18595</definedName>
    <definedName name="C08.03_R0100_C0060_S0007" localSheetId="22">'[3]Cells C'!$N$18595</definedName>
    <definedName name="C08.03_R0100_C0060_S0007" localSheetId="15">'[10]Cells C'!$N$18595</definedName>
    <definedName name="C08.03_R0100_C0060_S0007" localSheetId="16">'[10]Cells C'!$N$18595</definedName>
    <definedName name="C08.03_R0100_C0060_S0007" localSheetId="23">'[10]Cells C'!$N$18595</definedName>
    <definedName name="C08.03_R0100_C0060_S0007" localSheetId="24">'[10]Cells C'!$N$18595</definedName>
    <definedName name="C08.03_R0100_C0060_S0007" localSheetId="25">'[9]Cells C'!$N$18595</definedName>
    <definedName name="C08.03_R0100_C0060_S0007" localSheetId="26">'[9]Cells C'!$N$18595</definedName>
    <definedName name="C08.03_R0100_C0060_S0007" localSheetId="27">'[3]Cells C'!$N$18595</definedName>
    <definedName name="C08.03_R0100_C0060_S0007" localSheetId="28">'[9]Cells C'!$N$18595</definedName>
    <definedName name="C08.03_R0100_C0060_S0007" localSheetId="4">'[9]Cells C'!$N$18595</definedName>
    <definedName name="C08.03_R0100_C0060_S0007" localSheetId="13">'[10]Cells C'!$N$18595</definedName>
    <definedName name="C08.03_R0100_C0060_S0007" localSheetId="14">'[3]Cells C'!$N$18595</definedName>
    <definedName name="C08.03_R0100_C0060_S0007" localSheetId="10">'[10]Cells C'!$N$18595</definedName>
    <definedName name="C08.03_R0100_C0060_S0007" localSheetId="11">'[10]Cells C'!$N$18595</definedName>
    <definedName name="C08.03_R0100_C0060_S0007" localSheetId="12">'[10]Cells C'!$N$18595</definedName>
    <definedName name="C08.03_R0100_C0060_S0007" localSheetId="29">'[10]Cells C'!$N$18595</definedName>
    <definedName name="C08.03_R0100_C0060_S0007" localSheetId="35">'[10]Cells C'!$N$18595</definedName>
    <definedName name="C08.03_R0100_C0060_S0007" localSheetId="3">'[10]Cells C'!$N$18595</definedName>
    <definedName name="C08.03_R0100_C0060_S0007">'[11]Cells C'!$N$18595</definedName>
    <definedName name="C08.03_R0100_C0060_S0009" localSheetId="36">'[9]Cells C'!$N$18969</definedName>
    <definedName name="C08.03_R0100_C0060_S0009" localSheetId="37">'[9]Cells C'!$N$18969</definedName>
    <definedName name="C08.03_R0100_C0060_S0009" localSheetId="38">'[9]Cells C'!$N$18969</definedName>
    <definedName name="C08.03_R0100_C0060_S0009" localSheetId="1">'[10]Cells C'!$N$18969</definedName>
    <definedName name="C08.03_R0100_C0060_S0009" localSheetId="30">'[10]Cells C'!$N$18969</definedName>
    <definedName name="C08.03_R0100_C0060_S0009" localSheetId="31">'[10]Cells C'!$N$18969</definedName>
    <definedName name="C08.03_R0100_C0060_S0009" localSheetId="32">'[10]Cells C'!$N$18969</definedName>
    <definedName name="C08.03_R0100_C0060_S0009" localSheetId="33">'[10]Cells C'!$N$18969</definedName>
    <definedName name="C08.03_R0100_C0060_S0009" localSheetId="34">'[9]Cells C'!$N$18969</definedName>
    <definedName name="C08.03_R0100_C0060_S0009" localSheetId="8">'[10]Cells C'!$N$18969</definedName>
    <definedName name="C08.03_R0100_C0060_S0009" localSheetId="9">'[10]Cells C'!$N$18969</definedName>
    <definedName name="C08.03_R0100_C0060_S0009" localSheetId="19">'[10]Cells C'!$N$18969</definedName>
    <definedName name="C08.03_R0100_C0060_S0009" localSheetId="20">'[9]Cells C'!$N$18969</definedName>
    <definedName name="C08.03_R0100_C0060_S0009" localSheetId="21">'[3]Cells C'!$N$18969</definedName>
    <definedName name="C08.03_R0100_C0060_S0009" localSheetId="17">'[9]Cells C'!$N$18969</definedName>
    <definedName name="C08.03_R0100_C0060_S0009" localSheetId="18">'[9]Cells C'!$N$18969</definedName>
    <definedName name="C08.03_R0100_C0060_S0009" localSheetId="22">'[3]Cells C'!$N$18969</definedName>
    <definedName name="C08.03_R0100_C0060_S0009" localSheetId="15">'[10]Cells C'!$N$18969</definedName>
    <definedName name="C08.03_R0100_C0060_S0009" localSheetId="16">'[10]Cells C'!$N$18969</definedName>
    <definedName name="C08.03_R0100_C0060_S0009" localSheetId="23">'[10]Cells C'!$N$18969</definedName>
    <definedName name="C08.03_R0100_C0060_S0009" localSheetId="24">'[10]Cells C'!$N$18969</definedName>
    <definedName name="C08.03_R0100_C0060_S0009" localSheetId="25">'[9]Cells C'!$N$18969</definedName>
    <definedName name="C08.03_R0100_C0060_S0009" localSheetId="26">'[9]Cells C'!$N$18969</definedName>
    <definedName name="C08.03_R0100_C0060_S0009" localSheetId="27">'[3]Cells C'!$N$18969</definedName>
    <definedName name="C08.03_R0100_C0060_S0009" localSheetId="28">'[9]Cells C'!$N$18969</definedName>
    <definedName name="C08.03_R0100_C0060_S0009" localSheetId="4">'[9]Cells C'!$N$18969</definedName>
    <definedName name="C08.03_R0100_C0060_S0009" localSheetId="13">'[10]Cells C'!$N$18969</definedName>
    <definedName name="C08.03_R0100_C0060_S0009" localSheetId="14">'[3]Cells C'!$N$18969</definedName>
    <definedName name="C08.03_R0100_C0060_S0009" localSheetId="10">'[10]Cells C'!$N$18969</definedName>
    <definedName name="C08.03_R0100_C0060_S0009" localSheetId="11">'[10]Cells C'!$N$18969</definedName>
    <definedName name="C08.03_R0100_C0060_S0009" localSheetId="12">'[10]Cells C'!$N$18969</definedName>
    <definedName name="C08.03_R0100_C0060_S0009" localSheetId="29">'[10]Cells C'!$N$18969</definedName>
    <definedName name="C08.03_R0100_C0060_S0009" localSheetId="35">'[10]Cells C'!$N$18969</definedName>
    <definedName name="C08.03_R0100_C0060_S0009" localSheetId="3">'[10]Cells C'!$N$18969</definedName>
    <definedName name="C08.03_R0100_C0060_S0009">'[11]Cells C'!$N$18969</definedName>
    <definedName name="C08.03_R0100_C0060_S0011" localSheetId="36">'[9]Cells C'!$N$19343</definedName>
    <definedName name="C08.03_R0100_C0060_S0011" localSheetId="37">'[9]Cells C'!$N$19343</definedName>
    <definedName name="C08.03_R0100_C0060_S0011" localSheetId="38">'[9]Cells C'!$N$19343</definedName>
    <definedName name="C08.03_R0100_C0060_S0011" localSheetId="1">'[10]Cells C'!$N$19343</definedName>
    <definedName name="C08.03_R0100_C0060_S0011" localSheetId="30">'[10]Cells C'!$N$19343</definedName>
    <definedName name="C08.03_R0100_C0060_S0011" localSheetId="31">'[10]Cells C'!$N$19343</definedName>
    <definedName name="C08.03_R0100_C0060_S0011" localSheetId="32">'[10]Cells C'!$N$19343</definedName>
    <definedName name="C08.03_R0100_C0060_S0011" localSheetId="33">'[10]Cells C'!$N$19343</definedName>
    <definedName name="C08.03_R0100_C0060_S0011" localSheetId="34">'[9]Cells C'!$N$19343</definedName>
    <definedName name="C08.03_R0100_C0060_S0011" localSheetId="8">'[10]Cells C'!$N$19343</definedName>
    <definedName name="C08.03_R0100_C0060_S0011" localSheetId="9">'[10]Cells C'!$N$19343</definedName>
    <definedName name="C08.03_R0100_C0060_S0011" localSheetId="19">'[10]Cells C'!$N$19343</definedName>
    <definedName name="C08.03_R0100_C0060_S0011" localSheetId="20">'[9]Cells C'!$N$19343</definedName>
    <definedName name="C08.03_R0100_C0060_S0011" localSheetId="21">'[3]Cells C'!$N$19343</definedName>
    <definedName name="C08.03_R0100_C0060_S0011" localSheetId="17">'[9]Cells C'!$N$19343</definedName>
    <definedName name="C08.03_R0100_C0060_S0011" localSheetId="18">'[9]Cells C'!$N$19343</definedName>
    <definedName name="C08.03_R0100_C0060_S0011" localSheetId="22">'[3]Cells C'!$N$19343</definedName>
    <definedName name="C08.03_R0100_C0060_S0011" localSheetId="15">'[10]Cells C'!$N$19343</definedName>
    <definedName name="C08.03_R0100_C0060_S0011" localSheetId="16">'[10]Cells C'!$N$19343</definedName>
    <definedName name="C08.03_R0100_C0060_S0011" localSheetId="23">'[10]Cells C'!$N$19343</definedName>
    <definedName name="C08.03_R0100_C0060_S0011" localSheetId="24">'[10]Cells C'!$N$19343</definedName>
    <definedName name="C08.03_R0100_C0060_S0011" localSheetId="25">'[9]Cells C'!$N$19343</definedName>
    <definedName name="C08.03_R0100_C0060_S0011" localSheetId="26">'[9]Cells C'!$N$19343</definedName>
    <definedName name="C08.03_R0100_C0060_S0011" localSheetId="27">'[3]Cells C'!$N$19343</definedName>
    <definedName name="C08.03_R0100_C0060_S0011" localSheetId="28">'[9]Cells C'!$N$19343</definedName>
    <definedName name="C08.03_R0100_C0060_S0011" localSheetId="4">'[9]Cells C'!$N$19343</definedName>
    <definedName name="C08.03_R0100_C0060_S0011" localSheetId="13">'[10]Cells C'!$N$19343</definedName>
    <definedName name="C08.03_R0100_C0060_S0011" localSheetId="14">'[3]Cells C'!$N$19343</definedName>
    <definedName name="C08.03_R0100_C0060_S0011" localSheetId="10">'[10]Cells C'!$N$19343</definedName>
    <definedName name="C08.03_R0100_C0060_S0011" localSheetId="11">'[10]Cells C'!$N$19343</definedName>
    <definedName name="C08.03_R0100_C0060_S0011" localSheetId="12">'[10]Cells C'!$N$19343</definedName>
    <definedName name="C08.03_R0100_C0060_S0011" localSheetId="29">'[10]Cells C'!$N$19343</definedName>
    <definedName name="C08.03_R0100_C0060_S0011" localSheetId="35">'[10]Cells C'!$N$19343</definedName>
    <definedName name="C08.03_R0100_C0060_S0011" localSheetId="3">'[10]Cells C'!$N$19343</definedName>
    <definedName name="C08.03_R0100_C0060_S0011">'[11]Cells C'!$N$19343</definedName>
    <definedName name="C08.03_R0100_C0060_S0013" localSheetId="36">'[9]Cells C'!$N$19717</definedName>
    <definedName name="C08.03_R0100_C0060_S0013" localSheetId="37">'[9]Cells C'!$N$19717</definedName>
    <definedName name="C08.03_R0100_C0060_S0013" localSheetId="38">'[9]Cells C'!$N$19717</definedName>
    <definedName name="C08.03_R0100_C0060_S0013" localSheetId="1">'[10]Cells C'!$N$19717</definedName>
    <definedName name="C08.03_R0100_C0060_S0013" localSheetId="30">'[10]Cells C'!$N$19717</definedName>
    <definedName name="C08.03_R0100_C0060_S0013" localSheetId="31">'[10]Cells C'!$N$19717</definedName>
    <definedName name="C08.03_R0100_C0060_S0013" localSheetId="32">'[10]Cells C'!$N$19717</definedName>
    <definedName name="C08.03_R0100_C0060_S0013" localSheetId="33">'[10]Cells C'!$N$19717</definedName>
    <definedName name="C08.03_R0100_C0060_S0013" localSheetId="34">'[9]Cells C'!$N$19717</definedName>
    <definedName name="C08.03_R0100_C0060_S0013" localSheetId="8">'[10]Cells C'!$N$19717</definedName>
    <definedName name="C08.03_R0100_C0060_S0013" localSheetId="9">'[10]Cells C'!$N$19717</definedName>
    <definedName name="C08.03_R0100_C0060_S0013" localSheetId="19">'[10]Cells C'!$N$19717</definedName>
    <definedName name="C08.03_R0100_C0060_S0013" localSheetId="20">'[9]Cells C'!$N$19717</definedName>
    <definedName name="C08.03_R0100_C0060_S0013" localSheetId="21">'[3]Cells C'!$N$19717</definedName>
    <definedName name="C08.03_R0100_C0060_S0013" localSheetId="17">'[9]Cells C'!$N$19717</definedName>
    <definedName name="C08.03_R0100_C0060_S0013" localSheetId="18">'[9]Cells C'!$N$19717</definedName>
    <definedName name="C08.03_R0100_C0060_S0013" localSheetId="22">'[3]Cells C'!$N$19717</definedName>
    <definedName name="C08.03_R0100_C0060_S0013" localSheetId="15">'[10]Cells C'!$N$19717</definedName>
    <definedName name="C08.03_R0100_C0060_S0013" localSheetId="16">'[10]Cells C'!$N$19717</definedName>
    <definedName name="C08.03_R0100_C0060_S0013" localSheetId="23">'[10]Cells C'!$N$19717</definedName>
    <definedName name="C08.03_R0100_C0060_S0013" localSheetId="24">'[10]Cells C'!$N$19717</definedName>
    <definedName name="C08.03_R0100_C0060_S0013" localSheetId="25">'[9]Cells C'!$N$19717</definedName>
    <definedName name="C08.03_R0100_C0060_S0013" localSheetId="26">'[9]Cells C'!$N$19717</definedName>
    <definedName name="C08.03_R0100_C0060_S0013" localSheetId="27">'[3]Cells C'!$N$19717</definedName>
    <definedName name="C08.03_R0100_C0060_S0013" localSheetId="28">'[9]Cells C'!$N$19717</definedName>
    <definedName name="C08.03_R0100_C0060_S0013" localSheetId="4">'[9]Cells C'!$N$19717</definedName>
    <definedName name="C08.03_R0100_C0060_S0013" localSheetId="13">'[10]Cells C'!$N$19717</definedName>
    <definedName name="C08.03_R0100_C0060_S0013" localSheetId="14">'[3]Cells C'!$N$19717</definedName>
    <definedName name="C08.03_R0100_C0060_S0013" localSheetId="10">'[10]Cells C'!$N$19717</definedName>
    <definedName name="C08.03_R0100_C0060_S0013" localSheetId="11">'[10]Cells C'!$N$19717</definedName>
    <definedName name="C08.03_R0100_C0060_S0013" localSheetId="12">'[10]Cells C'!$N$19717</definedName>
    <definedName name="C08.03_R0100_C0060_S0013" localSheetId="29">'[10]Cells C'!$N$19717</definedName>
    <definedName name="C08.03_R0100_C0060_S0013" localSheetId="35">'[10]Cells C'!$N$19717</definedName>
    <definedName name="C08.03_R0100_C0060_S0013" localSheetId="3">'[10]Cells C'!$N$19717</definedName>
    <definedName name="C08.03_R0100_C0060_S0013">'[11]Cells C'!$N$19717</definedName>
    <definedName name="C08.03_R0100_C0060_S0014" localSheetId="36">'[9]Cells C'!$N$19904</definedName>
    <definedName name="C08.03_R0100_C0060_S0014" localSheetId="37">'[9]Cells C'!$N$19904</definedName>
    <definedName name="C08.03_R0100_C0060_S0014" localSheetId="38">'[9]Cells C'!$N$19904</definedName>
    <definedName name="C08.03_R0100_C0060_S0014" localSheetId="1">'[10]Cells C'!$N$19904</definedName>
    <definedName name="C08.03_R0100_C0060_S0014" localSheetId="30">'[10]Cells C'!$N$19904</definedName>
    <definedName name="C08.03_R0100_C0060_S0014" localSheetId="31">'[10]Cells C'!$N$19904</definedName>
    <definedName name="C08.03_R0100_C0060_S0014" localSheetId="32">'[10]Cells C'!$N$19904</definedName>
    <definedName name="C08.03_R0100_C0060_S0014" localSheetId="33">'[10]Cells C'!$N$19904</definedName>
    <definedName name="C08.03_R0100_C0060_S0014" localSheetId="34">'[9]Cells C'!$N$19904</definedName>
    <definedName name="C08.03_R0100_C0060_S0014" localSheetId="8">'[10]Cells C'!$N$19904</definedName>
    <definedName name="C08.03_R0100_C0060_S0014" localSheetId="9">'[10]Cells C'!$N$19904</definedName>
    <definedName name="C08.03_R0100_C0060_S0014" localSheetId="19">'[10]Cells C'!$N$19904</definedName>
    <definedName name="C08.03_R0100_C0060_S0014" localSheetId="20">'[9]Cells C'!$N$19904</definedName>
    <definedName name="C08.03_R0100_C0060_S0014" localSheetId="21">'[3]Cells C'!$N$19904</definedName>
    <definedName name="C08.03_R0100_C0060_S0014" localSheetId="17">'[9]Cells C'!$N$19904</definedName>
    <definedName name="C08.03_R0100_C0060_S0014" localSheetId="18">'[9]Cells C'!$N$19904</definedName>
    <definedName name="C08.03_R0100_C0060_S0014" localSheetId="22">'[3]Cells C'!$N$19904</definedName>
    <definedName name="C08.03_R0100_C0060_S0014" localSheetId="15">'[10]Cells C'!$N$19904</definedName>
    <definedName name="C08.03_R0100_C0060_S0014" localSheetId="16">'[10]Cells C'!$N$19904</definedName>
    <definedName name="C08.03_R0100_C0060_S0014" localSheetId="23">'[10]Cells C'!$N$19904</definedName>
    <definedName name="C08.03_R0100_C0060_S0014" localSheetId="24">'[10]Cells C'!$N$19904</definedName>
    <definedName name="C08.03_R0100_C0060_S0014" localSheetId="25">'[9]Cells C'!$N$19904</definedName>
    <definedName name="C08.03_R0100_C0060_S0014" localSheetId="26">'[9]Cells C'!$N$19904</definedName>
    <definedName name="C08.03_R0100_C0060_S0014" localSheetId="27">'[3]Cells C'!$N$19904</definedName>
    <definedName name="C08.03_R0100_C0060_S0014" localSheetId="28">'[9]Cells C'!$N$19904</definedName>
    <definedName name="C08.03_R0100_C0060_S0014" localSheetId="4">'[9]Cells C'!$N$19904</definedName>
    <definedName name="C08.03_R0100_C0060_S0014" localSheetId="13">'[10]Cells C'!$N$19904</definedName>
    <definedName name="C08.03_R0100_C0060_S0014" localSheetId="14">'[3]Cells C'!$N$19904</definedName>
    <definedName name="C08.03_R0100_C0060_S0014" localSheetId="10">'[10]Cells C'!$N$19904</definedName>
    <definedName name="C08.03_R0100_C0060_S0014" localSheetId="11">'[10]Cells C'!$N$19904</definedName>
    <definedName name="C08.03_R0100_C0060_S0014" localSheetId="12">'[10]Cells C'!$N$19904</definedName>
    <definedName name="C08.03_R0100_C0060_S0014" localSheetId="29">'[10]Cells C'!$N$19904</definedName>
    <definedName name="C08.03_R0100_C0060_S0014" localSheetId="35">'[10]Cells C'!$N$19904</definedName>
    <definedName name="C08.03_R0100_C0060_S0014" localSheetId="3">'[10]Cells C'!$N$19904</definedName>
    <definedName name="C08.03_R0100_C0060_S0014">'[11]Cells C'!$N$19904</definedName>
    <definedName name="C08.03_R0100_C0060_S0016" localSheetId="36">'[9]Cells C'!$N$20278</definedName>
    <definedName name="C08.03_R0100_C0060_S0016" localSheetId="37">'[9]Cells C'!$N$20278</definedName>
    <definedName name="C08.03_R0100_C0060_S0016" localSheetId="38">'[9]Cells C'!$N$20278</definedName>
    <definedName name="C08.03_R0100_C0060_S0016" localSheetId="1">'[10]Cells C'!$N$20278</definedName>
    <definedName name="C08.03_R0100_C0060_S0016" localSheetId="30">'[10]Cells C'!$N$20278</definedName>
    <definedName name="C08.03_R0100_C0060_S0016" localSheetId="31">'[10]Cells C'!$N$20278</definedName>
    <definedName name="C08.03_R0100_C0060_S0016" localSheetId="32">'[10]Cells C'!$N$20278</definedName>
    <definedName name="C08.03_R0100_C0060_S0016" localSheetId="33">'[10]Cells C'!$N$20278</definedName>
    <definedName name="C08.03_R0100_C0060_S0016" localSheetId="34">'[9]Cells C'!$N$20278</definedName>
    <definedName name="C08.03_R0100_C0060_S0016" localSheetId="8">'[10]Cells C'!$N$20278</definedName>
    <definedName name="C08.03_R0100_C0060_S0016" localSheetId="9">'[10]Cells C'!$N$20278</definedName>
    <definedName name="C08.03_R0100_C0060_S0016" localSheetId="19">'[10]Cells C'!$N$20278</definedName>
    <definedName name="C08.03_R0100_C0060_S0016" localSheetId="20">'[9]Cells C'!$N$20278</definedName>
    <definedName name="C08.03_R0100_C0060_S0016" localSheetId="21">'[3]Cells C'!$N$20278</definedName>
    <definedName name="C08.03_R0100_C0060_S0016" localSheetId="17">'[9]Cells C'!$N$20278</definedName>
    <definedName name="C08.03_R0100_C0060_S0016" localSheetId="18">'[9]Cells C'!$N$20278</definedName>
    <definedName name="C08.03_R0100_C0060_S0016" localSheetId="22">'[3]Cells C'!$N$20278</definedName>
    <definedName name="C08.03_R0100_C0060_S0016" localSheetId="15">'[10]Cells C'!$N$20278</definedName>
    <definedName name="C08.03_R0100_C0060_S0016" localSheetId="16">'[10]Cells C'!$N$20278</definedName>
    <definedName name="C08.03_R0100_C0060_S0016" localSheetId="23">'[10]Cells C'!$N$20278</definedName>
    <definedName name="C08.03_R0100_C0060_S0016" localSheetId="24">'[10]Cells C'!$N$20278</definedName>
    <definedName name="C08.03_R0100_C0060_S0016" localSheetId="25">'[9]Cells C'!$N$20278</definedName>
    <definedName name="C08.03_R0100_C0060_S0016" localSheetId="26">'[9]Cells C'!$N$20278</definedName>
    <definedName name="C08.03_R0100_C0060_S0016" localSheetId="27">'[3]Cells C'!$N$20278</definedName>
    <definedName name="C08.03_R0100_C0060_S0016" localSheetId="28">'[9]Cells C'!$N$20278</definedName>
    <definedName name="C08.03_R0100_C0060_S0016" localSheetId="4">'[9]Cells C'!$N$20278</definedName>
    <definedName name="C08.03_R0100_C0060_S0016" localSheetId="13">'[10]Cells C'!$N$20278</definedName>
    <definedName name="C08.03_R0100_C0060_S0016" localSheetId="14">'[3]Cells C'!$N$20278</definedName>
    <definedName name="C08.03_R0100_C0060_S0016" localSheetId="10">'[10]Cells C'!$N$20278</definedName>
    <definedName name="C08.03_R0100_C0060_S0016" localSheetId="11">'[10]Cells C'!$N$20278</definedName>
    <definedName name="C08.03_R0100_C0060_S0016" localSheetId="12">'[10]Cells C'!$N$20278</definedName>
    <definedName name="C08.03_R0100_C0060_S0016" localSheetId="29">'[10]Cells C'!$N$20278</definedName>
    <definedName name="C08.03_R0100_C0060_S0016" localSheetId="35">'[10]Cells C'!$N$20278</definedName>
    <definedName name="C08.03_R0100_C0060_S0016" localSheetId="3">'[10]Cells C'!$N$20278</definedName>
    <definedName name="C08.03_R0100_C0060_S0016">'[11]Cells C'!$N$20278</definedName>
    <definedName name="C08.03_R0100_C0060_S0017" localSheetId="36">'[9]Cells C'!$N$20465</definedName>
    <definedName name="C08.03_R0100_C0060_S0017" localSheetId="37">'[9]Cells C'!$N$20465</definedName>
    <definedName name="C08.03_R0100_C0060_S0017" localSheetId="38">'[9]Cells C'!$N$20465</definedName>
    <definedName name="C08.03_R0100_C0060_S0017" localSheetId="1">'[10]Cells C'!$N$20465</definedName>
    <definedName name="C08.03_R0100_C0060_S0017" localSheetId="30">'[10]Cells C'!$N$20465</definedName>
    <definedName name="C08.03_R0100_C0060_S0017" localSheetId="31">'[10]Cells C'!$N$20465</definedName>
    <definedName name="C08.03_R0100_C0060_S0017" localSheetId="32">'[10]Cells C'!$N$20465</definedName>
    <definedName name="C08.03_R0100_C0060_S0017" localSheetId="33">'[10]Cells C'!$N$20465</definedName>
    <definedName name="C08.03_R0100_C0060_S0017" localSheetId="34">'[9]Cells C'!$N$20465</definedName>
    <definedName name="C08.03_R0100_C0060_S0017" localSheetId="8">'[10]Cells C'!$N$20465</definedName>
    <definedName name="C08.03_R0100_C0060_S0017" localSheetId="9">'[10]Cells C'!$N$20465</definedName>
    <definedName name="C08.03_R0100_C0060_S0017" localSheetId="19">'[10]Cells C'!$N$20465</definedName>
    <definedName name="C08.03_R0100_C0060_S0017" localSheetId="20">'[9]Cells C'!$N$20465</definedName>
    <definedName name="C08.03_R0100_C0060_S0017" localSheetId="21">'[3]Cells C'!$N$20465</definedName>
    <definedName name="C08.03_R0100_C0060_S0017" localSheetId="17">'[9]Cells C'!$N$20465</definedName>
    <definedName name="C08.03_R0100_C0060_S0017" localSheetId="18">'[9]Cells C'!$N$20465</definedName>
    <definedName name="C08.03_R0100_C0060_S0017" localSheetId="22">'[3]Cells C'!$N$20465</definedName>
    <definedName name="C08.03_R0100_C0060_S0017" localSheetId="15">'[10]Cells C'!$N$20465</definedName>
    <definedName name="C08.03_R0100_C0060_S0017" localSheetId="16">'[10]Cells C'!$N$20465</definedName>
    <definedName name="C08.03_R0100_C0060_S0017" localSheetId="23">'[10]Cells C'!$N$20465</definedName>
    <definedName name="C08.03_R0100_C0060_S0017" localSheetId="24">'[10]Cells C'!$N$20465</definedName>
    <definedName name="C08.03_R0100_C0060_S0017" localSheetId="25">'[9]Cells C'!$N$20465</definedName>
    <definedName name="C08.03_R0100_C0060_S0017" localSheetId="26">'[9]Cells C'!$N$20465</definedName>
    <definedName name="C08.03_R0100_C0060_S0017" localSheetId="27">'[3]Cells C'!$N$20465</definedName>
    <definedName name="C08.03_R0100_C0060_S0017" localSheetId="28">'[9]Cells C'!$N$20465</definedName>
    <definedName name="C08.03_R0100_C0060_S0017" localSheetId="4">'[9]Cells C'!$N$20465</definedName>
    <definedName name="C08.03_R0100_C0060_S0017" localSheetId="13">'[10]Cells C'!$N$20465</definedName>
    <definedName name="C08.03_R0100_C0060_S0017" localSheetId="14">'[3]Cells C'!$N$20465</definedName>
    <definedName name="C08.03_R0100_C0060_S0017" localSheetId="10">'[10]Cells C'!$N$20465</definedName>
    <definedName name="C08.03_R0100_C0060_S0017" localSheetId="11">'[10]Cells C'!$N$20465</definedName>
    <definedName name="C08.03_R0100_C0060_S0017" localSheetId="12">'[10]Cells C'!$N$20465</definedName>
    <definedName name="C08.03_R0100_C0060_S0017" localSheetId="29">'[10]Cells C'!$N$20465</definedName>
    <definedName name="C08.03_R0100_C0060_S0017" localSheetId="35">'[10]Cells C'!$N$20465</definedName>
    <definedName name="C08.03_R0100_C0060_S0017" localSheetId="3">'[10]Cells C'!$N$20465</definedName>
    <definedName name="C08.03_R0100_C0060_S0017">'[11]Cells C'!$N$20465</definedName>
    <definedName name="C08.03_R0100_C0070_S0001" localSheetId="36">'[9]Cells C'!$N$17474</definedName>
    <definedName name="C08.03_R0100_C0070_S0001" localSheetId="37">'[9]Cells C'!$N$17474</definedName>
    <definedName name="C08.03_R0100_C0070_S0001" localSheetId="38">'[9]Cells C'!$N$17474</definedName>
    <definedName name="C08.03_R0100_C0070_S0001" localSheetId="1">'[10]Cells C'!$N$17474</definedName>
    <definedName name="C08.03_R0100_C0070_S0001" localSheetId="30">'[10]Cells C'!$N$17474</definedName>
    <definedName name="C08.03_R0100_C0070_S0001" localSheetId="31">'[10]Cells C'!$N$17474</definedName>
    <definedName name="C08.03_R0100_C0070_S0001" localSheetId="32">'[10]Cells C'!$N$17474</definedName>
    <definedName name="C08.03_R0100_C0070_S0001" localSheetId="33">'[10]Cells C'!$N$17474</definedName>
    <definedName name="C08.03_R0100_C0070_S0001" localSheetId="34">'[9]Cells C'!$N$17474</definedName>
    <definedName name="C08.03_R0100_C0070_S0001" localSheetId="8">'[10]Cells C'!$N$17474</definedName>
    <definedName name="C08.03_R0100_C0070_S0001" localSheetId="9">'[10]Cells C'!$N$17474</definedName>
    <definedName name="C08.03_R0100_C0070_S0001" localSheetId="19">'[10]Cells C'!$N$17474</definedName>
    <definedName name="C08.03_R0100_C0070_S0001" localSheetId="20">'[9]Cells C'!$N$17474</definedName>
    <definedName name="C08.03_R0100_C0070_S0001" localSheetId="21">'[3]Cells C'!$N$17474</definedName>
    <definedName name="C08.03_R0100_C0070_S0001" localSheetId="17">'[9]Cells C'!$N$17474</definedName>
    <definedName name="C08.03_R0100_C0070_S0001" localSheetId="18">'[9]Cells C'!$N$17474</definedName>
    <definedName name="C08.03_R0100_C0070_S0001" localSheetId="22">'[3]Cells C'!$N$17474</definedName>
    <definedName name="C08.03_R0100_C0070_S0001" localSheetId="15">'[10]Cells C'!$N$17474</definedName>
    <definedName name="C08.03_R0100_C0070_S0001" localSheetId="16">'[10]Cells C'!$N$17474</definedName>
    <definedName name="C08.03_R0100_C0070_S0001" localSheetId="23">'[10]Cells C'!$N$17474</definedName>
    <definedName name="C08.03_R0100_C0070_S0001" localSheetId="24">'[10]Cells C'!$N$17474</definedName>
    <definedName name="C08.03_R0100_C0070_S0001" localSheetId="25">'[9]Cells C'!$N$17474</definedName>
    <definedName name="C08.03_R0100_C0070_S0001" localSheetId="26">'[9]Cells C'!$N$17474</definedName>
    <definedName name="C08.03_R0100_C0070_S0001" localSheetId="27">'[3]Cells C'!$N$17474</definedName>
    <definedName name="C08.03_R0100_C0070_S0001" localSheetId="28">'[9]Cells C'!$N$17474</definedName>
    <definedName name="C08.03_R0100_C0070_S0001" localSheetId="4">'[9]Cells C'!$N$17474</definedName>
    <definedName name="C08.03_R0100_C0070_S0001" localSheetId="13">'[10]Cells C'!$N$17474</definedName>
    <definedName name="C08.03_R0100_C0070_S0001" localSheetId="14">'[3]Cells C'!$N$17474</definedName>
    <definedName name="C08.03_R0100_C0070_S0001" localSheetId="10">'[10]Cells C'!$N$17474</definedName>
    <definedName name="C08.03_R0100_C0070_S0001" localSheetId="11">'[10]Cells C'!$N$17474</definedName>
    <definedName name="C08.03_R0100_C0070_S0001" localSheetId="12">'[10]Cells C'!$N$17474</definedName>
    <definedName name="C08.03_R0100_C0070_S0001" localSheetId="29">'[10]Cells C'!$N$17474</definedName>
    <definedName name="C08.03_R0100_C0070_S0001" localSheetId="35">'[10]Cells C'!$N$17474</definedName>
    <definedName name="C08.03_R0100_C0070_S0001" localSheetId="3">'[10]Cells C'!$N$17474</definedName>
    <definedName name="C08.03_R0100_C0070_S0001">'[11]Cells C'!$N$17474</definedName>
    <definedName name="C08.03_R0100_C0070_S0002" localSheetId="36">'[9]Cells C'!$N$17661</definedName>
    <definedName name="C08.03_R0100_C0070_S0002" localSheetId="37">'[9]Cells C'!$N$17661</definedName>
    <definedName name="C08.03_R0100_C0070_S0002" localSheetId="38">'[9]Cells C'!$N$17661</definedName>
    <definedName name="C08.03_R0100_C0070_S0002" localSheetId="1">'[10]Cells C'!$N$17661</definedName>
    <definedName name="C08.03_R0100_C0070_S0002" localSheetId="30">'[10]Cells C'!$N$17661</definedName>
    <definedName name="C08.03_R0100_C0070_S0002" localSheetId="31">'[10]Cells C'!$N$17661</definedName>
    <definedName name="C08.03_R0100_C0070_S0002" localSheetId="32">'[10]Cells C'!$N$17661</definedName>
    <definedName name="C08.03_R0100_C0070_S0002" localSheetId="33">'[10]Cells C'!$N$17661</definedName>
    <definedName name="C08.03_R0100_C0070_S0002" localSheetId="34">'[9]Cells C'!$N$17661</definedName>
    <definedName name="C08.03_R0100_C0070_S0002" localSheetId="8">'[10]Cells C'!$N$17661</definedName>
    <definedName name="C08.03_R0100_C0070_S0002" localSheetId="9">'[10]Cells C'!$N$17661</definedName>
    <definedName name="C08.03_R0100_C0070_S0002" localSheetId="19">'[10]Cells C'!$N$17661</definedName>
    <definedName name="C08.03_R0100_C0070_S0002" localSheetId="20">'[9]Cells C'!$N$17661</definedName>
    <definedName name="C08.03_R0100_C0070_S0002" localSheetId="21">'[3]Cells C'!$N$17661</definedName>
    <definedName name="C08.03_R0100_C0070_S0002" localSheetId="17">'[9]Cells C'!$N$17661</definedName>
    <definedName name="C08.03_R0100_C0070_S0002" localSheetId="18">'[9]Cells C'!$N$17661</definedName>
    <definedName name="C08.03_R0100_C0070_S0002" localSheetId="22">'[3]Cells C'!$N$17661</definedName>
    <definedName name="C08.03_R0100_C0070_S0002" localSheetId="15">'[10]Cells C'!$N$17661</definedName>
    <definedName name="C08.03_R0100_C0070_S0002" localSheetId="16">'[10]Cells C'!$N$17661</definedName>
    <definedName name="C08.03_R0100_C0070_S0002" localSheetId="23">'[10]Cells C'!$N$17661</definedName>
    <definedName name="C08.03_R0100_C0070_S0002" localSheetId="24">'[10]Cells C'!$N$17661</definedName>
    <definedName name="C08.03_R0100_C0070_S0002" localSheetId="25">'[9]Cells C'!$N$17661</definedName>
    <definedName name="C08.03_R0100_C0070_S0002" localSheetId="26">'[9]Cells C'!$N$17661</definedName>
    <definedName name="C08.03_R0100_C0070_S0002" localSheetId="27">'[3]Cells C'!$N$17661</definedName>
    <definedName name="C08.03_R0100_C0070_S0002" localSheetId="28">'[9]Cells C'!$N$17661</definedName>
    <definedName name="C08.03_R0100_C0070_S0002" localSheetId="4">'[9]Cells C'!$N$17661</definedName>
    <definedName name="C08.03_R0100_C0070_S0002" localSheetId="13">'[10]Cells C'!$N$17661</definedName>
    <definedName name="C08.03_R0100_C0070_S0002" localSheetId="14">'[3]Cells C'!$N$17661</definedName>
    <definedName name="C08.03_R0100_C0070_S0002" localSheetId="10">'[10]Cells C'!$N$17661</definedName>
    <definedName name="C08.03_R0100_C0070_S0002" localSheetId="11">'[10]Cells C'!$N$17661</definedName>
    <definedName name="C08.03_R0100_C0070_S0002" localSheetId="12">'[10]Cells C'!$N$17661</definedName>
    <definedName name="C08.03_R0100_C0070_S0002" localSheetId="29">'[10]Cells C'!$N$17661</definedName>
    <definedName name="C08.03_R0100_C0070_S0002" localSheetId="35">'[10]Cells C'!$N$17661</definedName>
    <definedName name="C08.03_R0100_C0070_S0002" localSheetId="3">'[10]Cells C'!$N$17661</definedName>
    <definedName name="C08.03_R0100_C0070_S0002">'[11]Cells C'!$N$17661</definedName>
    <definedName name="C08.03_R0100_C0070_S0007" localSheetId="36">'[9]Cells C'!$N$18596</definedName>
    <definedName name="C08.03_R0100_C0070_S0007" localSheetId="37">'[9]Cells C'!$N$18596</definedName>
    <definedName name="C08.03_R0100_C0070_S0007" localSheetId="38">'[9]Cells C'!$N$18596</definedName>
    <definedName name="C08.03_R0100_C0070_S0007" localSheetId="1">'[10]Cells C'!$N$18596</definedName>
    <definedName name="C08.03_R0100_C0070_S0007" localSheetId="30">'[10]Cells C'!$N$18596</definedName>
    <definedName name="C08.03_R0100_C0070_S0007" localSheetId="31">'[10]Cells C'!$N$18596</definedName>
    <definedName name="C08.03_R0100_C0070_S0007" localSheetId="32">'[10]Cells C'!$N$18596</definedName>
    <definedName name="C08.03_R0100_C0070_S0007" localSheetId="33">'[10]Cells C'!$N$18596</definedName>
    <definedName name="C08.03_R0100_C0070_S0007" localSheetId="34">'[9]Cells C'!$N$18596</definedName>
    <definedName name="C08.03_R0100_C0070_S0007" localSheetId="8">'[10]Cells C'!$N$18596</definedName>
    <definedName name="C08.03_R0100_C0070_S0007" localSheetId="9">'[10]Cells C'!$N$18596</definedName>
    <definedName name="C08.03_R0100_C0070_S0007" localSheetId="19">'[10]Cells C'!$N$18596</definedName>
    <definedName name="C08.03_R0100_C0070_S0007" localSheetId="20">'[9]Cells C'!$N$18596</definedName>
    <definedName name="C08.03_R0100_C0070_S0007" localSheetId="21">'[3]Cells C'!$N$18596</definedName>
    <definedName name="C08.03_R0100_C0070_S0007" localSheetId="17">'[9]Cells C'!$N$18596</definedName>
    <definedName name="C08.03_R0100_C0070_S0007" localSheetId="18">'[9]Cells C'!$N$18596</definedName>
    <definedName name="C08.03_R0100_C0070_S0007" localSheetId="22">'[3]Cells C'!$N$18596</definedName>
    <definedName name="C08.03_R0100_C0070_S0007" localSheetId="15">'[10]Cells C'!$N$18596</definedName>
    <definedName name="C08.03_R0100_C0070_S0007" localSheetId="16">'[10]Cells C'!$N$18596</definedName>
    <definedName name="C08.03_R0100_C0070_S0007" localSheetId="23">'[10]Cells C'!$N$18596</definedName>
    <definedName name="C08.03_R0100_C0070_S0007" localSheetId="24">'[10]Cells C'!$N$18596</definedName>
    <definedName name="C08.03_R0100_C0070_S0007" localSheetId="25">'[9]Cells C'!$N$18596</definedName>
    <definedName name="C08.03_R0100_C0070_S0007" localSheetId="26">'[9]Cells C'!$N$18596</definedName>
    <definedName name="C08.03_R0100_C0070_S0007" localSheetId="27">'[3]Cells C'!$N$18596</definedName>
    <definedName name="C08.03_R0100_C0070_S0007" localSheetId="28">'[9]Cells C'!$N$18596</definedName>
    <definedName name="C08.03_R0100_C0070_S0007" localSheetId="4">'[9]Cells C'!$N$18596</definedName>
    <definedName name="C08.03_R0100_C0070_S0007" localSheetId="13">'[10]Cells C'!$N$18596</definedName>
    <definedName name="C08.03_R0100_C0070_S0007" localSheetId="14">'[3]Cells C'!$N$18596</definedName>
    <definedName name="C08.03_R0100_C0070_S0007" localSheetId="10">'[10]Cells C'!$N$18596</definedName>
    <definedName name="C08.03_R0100_C0070_S0007" localSheetId="11">'[10]Cells C'!$N$18596</definedName>
    <definedName name="C08.03_R0100_C0070_S0007" localSheetId="12">'[10]Cells C'!$N$18596</definedName>
    <definedName name="C08.03_R0100_C0070_S0007" localSheetId="29">'[10]Cells C'!$N$18596</definedName>
    <definedName name="C08.03_R0100_C0070_S0007" localSheetId="35">'[10]Cells C'!$N$18596</definedName>
    <definedName name="C08.03_R0100_C0070_S0007" localSheetId="3">'[10]Cells C'!$N$18596</definedName>
    <definedName name="C08.03_R0100_C0070_S0007">'[11]Cells C'!$N$18596</definedName>
    <definedName name="C08.03_R0100_C0070_S0009" localSheetId="36">'[9]Cells C'!$N$18970</definedName>
    <definedName name="C08.03_R0100_C0070_S0009" localSheetId="37">'[9]Cells C'!$N$18970</definedName>
    <definedName name="C08.03_R0100_C0070_S0009" localSheetId="38">'[9]Cells C'!$N$18970</definedName>
    <definedName name="C08.03_R0100_C0070_S0009" localSheetId="1">'[10]Cells C'!$N$18970</definedName>
    <definedName name="C08.03_R0100_C0070_S0009" localSheetId="30">'[10]Cells C'!$N$18970</definedName>
    <definedName name="C08.03_R0100_C0070_S0009" localSheetId="31">'[10]Cells C'!$N$18970</definedName>
    <definedName name="C08.03_R0100_C0070_S0009" localSheetId="32">'[10]Cells C'!$N$18970</definedName>
    <definedName name="C08.03_R0100_C0070_S0009" localSheetId="33">'[10]Cells C'!$N$18970</definedName>
    <definedName name="C08.03_R0100_C0070_S0009" localSheetId="34">'[9]Cells C'!$N$18970</definedName>
    <definedName name="C08.03_R0100_C0070_S0009" localSheetId="8">'[10]Cells C'!$N$18970</definedName>
    <definedName name="C08.03_R0100_C0070_S0009" localSheetId="9">'[10]Cells C'!$N$18970</definedName>
    <definedName name="C08.03_R0100_C0070_S0009" localSheetId="19">'[10]Cells C'!$N$18970</definedName>
    <definedName name="C08.03_R0100_C0070_S0009" localSheetId="20">'[9]Cells C'!$N$18970</definedName>
    <definedName name="C08.03_R0100_C0070_S0009" localSheetId="21">'[3]Cells C'!$N$18970</definedName>
    <definedName name="C08.03_R0100_C0070_S0009" localSheetId="17">'[9]Cells C'!$N$18970</definedName>
    <definedName name="C08.03_R0100_C0070_S0009" localSheetId="18">'[9]Cells C'!$N$18970</definedName>
    <definedName name="C08.03_R0100_C0070_S0009" localSheetId="22">'[3]Cells C'!$N$18970</definedName>
    <definedName name="C08.03_R0100_C0070_S0009" localSheetId="15">'[10]Cells C'!$N$18970</definedName>
    <definedName name="C08.03_R0100_C0070_S0009" localSheetId="16">'[10]Cells C'!$N$18970</definedName>
    <definedName name="C08.03_R0100_C0070_S0009" localSheetId="23">'[10]Cells C'!$N$18970</definedName>
    <definedName name="C08.03_R0100_C0070_S0009" localSheetId="24">'[10]Cells C'!$N$18970</definedName>
    <definedName name="C08.03_R0100_C0070_S0009" localSheetId="25">'[9]Cells C'!$N$18970</definedName>
    <definedName name="C08.03_R0100_C0070_S0009" localSheetId="26">'[9]Cells C'!$N$18970</definedName>
    <definedName name="C08.03_R0100_C0070_S0009" localSheetId="27">'[3]Cells C'!$N$18970</definedName>
    <definedName name="C08.03_R0100_C0070_S0009" localSheetId="28">'[9]Cells C'!$N$18970</definedName>
    <definedName name="C08.03_R0100_C0070_S0009" localSheetId="4">'[9]Cells C'!$N$18970</definedName>
    <definedName name="C08.03_R0100_C0070_S0009" localSheetId="13">'[10]Cells C'!$N$18970</definedName>
    <definedName name="C08.03_R0100_C0070_S0009" localSheetId="14">'[3]Cells C'!$N$18970</definedName>
    <definedName name="C08.03_R0100_C0070_S0009" localSheetId="10">'[10]Cells C'!$N$18970</definedName>
    <definedName name="C08.03_R0100_C0070_S0009" localSheetId="11">'[10]Cells C'!$N$18970</definedName>
    <definedName name="C08.03_R0100_C0070_S0009" localSheetId="12">'[10]Cells C'!$N$18970</definedName>
    <definedName name="C08.03_R0100_C0070_S0009" localSheetId="29">'[10]Cells C'!$N$18970</definedName>
    <definedName name="C08.03_R0100_C0070_S0009" localSheetId="35">'[10]Cells C'!$N$18970</definedName>
    <definedName name="C08.03_R0100_C0070_S0009" localSheetId="3">'[10]Cells C'!$N$18970</definedName>
    <definedName name="C08.03_R0100_C0070_S0009">'[11]Cells C'!$N$18970</definedName>
    <definedName name="C08.03_R0100_C0070_S0011" localSheetId="36">'[9]Cells C'!$N$19344</definedName>
    <definedName name="C08.03_R0100_C0070_S0011" localSheetId="37">'[9]Cells C'!$N$19344</definedName>
    <definedName name="C08.03_R0100_C0070_S0011" localSheetId="38">'[9]Cells C'!$N$19344</definedName>
    <definedName name="C08.03_R0100_C0070_S0011" localSheetId="1">'[10]Cells C'!$N$19344</definedName>
    <definedName name="C08.03_R0100_C0070_S0011" localSheetId="30">'[10]Cells C'!$N$19344</definedName>
    <definedName name="C08.03_R0100_C0070_S0011" localSheetId="31">'[10]Cells C'!$N$19344</definedName>
    <definedName name="C08.03_R0100_C0070_S0011" localSheetId="32">'[10]Cells C'!$N$19344</definedName>
    <definedName name="C08.03_R0100_C0070_S0011" localSheetId="33">'[10]Cells C'!$N$19344</definedName>
    <definedName name="C08.03_R0100_C0070_S0011" localSheetId="34">'[9]Cells C'!$N$19344</definedName>
    <definedName name="C08.03_R0100_C0070_S0011" localSheetId="8">'[10]Cells C'!$N$19344</definedName>
    <definedName name="C08.03_R0100_C0070_S0011" localSheetId="9">'[10]Cells C'!$N$19344</definedName>
    <definedName name="C08.03_R0100_C0070_S0011" localSheetId="19">'[10]Cells C'!$N$19344</definedName>
    <definedName name="C08.03_R0100_C0070_S0011" localSheetId="20">'[9]Cells C'!$N$19344</definedName>
    <definedName name="C08.03_R0100_C0070_S0011" localSheetId="21">'[3]Cells C'!$N$19344</definedName>
    <definedName name="C08.03_R0100_C0070_S0011" localSheetId="17">'[9]Cells C'!$N$19344</definedName>
    <definedName name="C08.03_R0100_C0070_S0011" localSheetId="18">'[9]Cells C'!$N$19344</definedName>
    <definedName name="C08.03_R0100_C0070_S0011" localSheetId="22">'[3]Cells C'!$N$19344</definedName>
    <definedName name="C08.03_R0100_C0070_S0011" localSheetId="15">'[10]Cells C'!$N$19344</definedName>
    <definedName name="C08.03_R0100_C0070_S0011" localSheetId="16">'[10]Cells C'!$N$19344</definedName>
    <definedName name="C08.03_R0100_C0070_S0011" localSheetId="23">'[10]Cells C'!$N$19344</definedName>
    <definedName name="C08.03_R0100_C0070_S0011" localSheetId="24">'[10]Cells C'!$N$19344</definedName>
    <definedName name="C08.03_R0100_C0070_S0011" localSheetId="25">'[9]Cells C'!$N$19344</definedName>
    <definedName name="C08.03_R0100_C0070_S0011" localSheetId="26">'[9]Cells C'!$N$19344</definedName>
    <definedName name="C08.03_R0100_C0070_S0011" localSheetId="27">'[3]Cells C'!$N$19344</definedName>
    <definedName name="C08.03_R0100_C0070_S0011" localSheetId="28">'[9]Cells C'!$N$19344</definedName>
    <definedName name="C08.03_R0100_C0070_S0011" localSheetId="4">'[9]Cells C'!$N$19344</definedName>
    <definedName name="C08.03_R0100_C0070_S0011" localSheetId="13">'[10]Cells C'!$N$19344</definedName>
    <definedName name="C08.03_R0100_C0070_S0011" localSheetId="14">'[3]Cells C'!$N$19344</definedName>
    <definedName name="C08.03_R0100_C0070_S0011" localSheetId="10">'[10]Cells C'!$N$19344</definedName>
    <definedName name="C08.03_R0100_C0070_S0011" localSheetId="11">'[10]Cells C'!$N$19344</definedName>
    <definedName name="C08.03_R0100_C0070_S0011" localSheetId="12">'[10]Cells C'!$N$19344</definedName>
    <definedName name="C08.03_R0100_C0070_S0011" localSheetId="29">'[10]Cells C'!$N$19344</definedName>
    <definedName name="C08.03_R0100_C0070_S0011" localSheetId="35">'[10]Cells C'!$N$19344</definedName>
    <definedName name="C08.03_R0100_C0070_S0011" localSheetId="3">'[10]Cells C'!$N$19344</definedName>
    <definedName name="C08.03_R0100_C0070_S0011">'[11]Cells C'!$N$19344</definedName>
    <definedName name="C08.03_R0100_C0070_S0013" localSheetId="36">'[9]Cells C'!$N$19718</definedName>
    <definedName name="C08.03_R0100_C0070_S0013" localSheetId="37">'[9]Cells C'!$N$19718</definedName>
    <definedName name="C08.03_R0100_C0070_S0013" localSheetId="38">'[9]Cells C'!$N$19718</definedName>
    <definedName name="C08.03_R0100_C0070_S0013" localSheetId="1">'[10]Cells C'!$N$19718</definedName>
    <definedName name="C08.03_R0100_C0070_S0013" localSheetId="30">'[10]Cells C'!$N$19718</definedName>
    <definedName name="C08.03_R0100_C0070_S0013" localSheetId="31">'[10]Cells C'!$N$19718</definedName>
    <definedName name="C08.03_R0100_C0070_S0013" localSheetId="32">'[10]Cells C'!$N$19718</definedName>
    <definedName name="C08.03_R0100_C0070_S0013" localSheetId="33">'[10]Cells C'!$N$19718</definedName>
    <definedName name="C08.03_R0100_C0070_S0013" localSheetId="34">'[9]Cells C'!$N$19718</definedName>
    <definedName name="C08.03_R0100_C0070_S0013" localSheetId="8">'[10]Cells C'!$N$19718</definedName>
    <definedName name="C08.03_R0100_C0070_S0013" localSheetId="9">'[10]Cells C'!$N$19718</definedName>
    <definedName name="C08.03_R0100_C0070_S0013" localSheetId="19">'[10]Cells C'!$N$19718</definedName>
    <definedName name="C08.03_R0100_C0070_S0013" localSheetId="20">'[9]Cells C'!$N$19718</definedName>
    <definedName name="C08.03_R0100_C0070_S0013" localSheetId="21">'[3]Cells C'!$N$19718</definedName>
    <definedName name="C08.03_R0100_C0070_S0013" localSheetId="17">'[9]Cells C'!$N$19718</definedName>
    <definedName name="C08.03_R0100_C0070_S0013" localSheetId="18">'[9]Cells C'!$N$19718</definedName>
    <definedName name="C08.03_R0100_C0070_S0013" localSheetId="22">'[3]Cells C'!$N$19718</definedName>
    <definedName name="C08.03_R0100_C0070_S0013" localSheetId="15">'[10]Cells C'!$N$19718</definedName>
    <definedName name="C08.03_R0100_C0070_S0013" localSheetId="16">'[10]Cells C'!$N$19718</definedName>
    <definedName name="C08.03_R0100_C0070_S0013" localSheetId="23">'[10]Cells C'!$N$19718</definedName>
    <definedName name="C08.03_R0100_C0070_S0013" localSheetId="24">'[10]Cells C'!$N$19718</definedName>
    <definedName name="C08.03_R0100_C0070_S0013" localSheetId="25">'[9]Cells C'!$N$19718</definedName>
    <definedName name="C08.03_R0100_C0070_S0013" localSheetId="26">'[9]Cells C'!$N$19718</definedName>
    <definedName name="C08.03_R0100_C0070_S0013" localSheetId="27">'[3]Cells C'!$N$19718</definedName>
    <definedName name="C08.03_R0100_C0070_S0013" localSheetId="28">'[9]Cells C'!$N$19718</definedName>
    <definedName name="C08.03_R0100_C0070_S0013" localSheetId="4">'[9]Cells C'!$N$19718</definedName>
    <definedName name="C08.03_R0100_C0070_S0013" localSheetId="13">'[10]Cells C'!$N$19718</definedName>
    <definedName name="C08.03_R0100_C0070_S0013" localSheetId="14">'[3]Cells C'!$N$19718</definedName>
    <definedName name="C08.03_R0100_C0070_S0013" localSheetId="10">'[10]Cells C'!$N$19718</definedName>
    <definedName name="C08.03_R0100_C0070_S0013" localSheetId="11">'[10]Cells C'!$N$19718</definedName>
    <definedName name="C08.03_R0100_C0070_S0013" localSheetId="12">'[10]Cells C'!$N$19718</definedName>
    <definedName name="C08.03_R0100_C0070_S0013" localSheetId="29">'[10]Cells C'!$N$19718</definedName>
    <definedName name="C08.03_R0100_C0070_S0013" localSheetId="35">'[10]Cells C'!$N$19718</definedName>
    <definedName name="C08.03_R0100_C0070_S0013" localSheetId="3">'[10]Cells C'!$N$19718</definedName>
    <definedName name="C08.03_R0100_C0070_S0013">'[11]Cells C'!$N$19718</definedName>
    <definedName name="C08.03_R0100_C0070_S0014" localSheetId="36">'[9]Cells C'!$N$19905</definedName>
    <definedName name="C08.03_R0100_C0070_S0014" localSheetId="37">'[9]Cells C'!$N$19905</definedName>
    <definedName name="C08.03_R0100_C0070_S0014" localSheetId="38">'[9]Cells C'!$N$19905</definedName>
    <definedName name="C08.03_R0100_C0070_S0014" localSheetId="1">'[10]Cells C'!$N$19905</definedName>
    <definedName name="C08.03_R0100_C0070_S0014" localSheetId="30">'[10]Cells C'!$N$19905</definedName>
    <definedName name="C08.03_R0100_C0070_S0014" localSheetId="31">'[10]Cells C'!$N$19905</definedName>
    <definedName name="C08.03_R0100_C0070_S0014" localSheetId="32">'[10]Cells C'!$N$19905</definedName>
    <definedName name="C08.03_R0100_C0070_S0014" localSheetId="33">'[10]Cells C'!$N$19905</definedName>
    <definedName name="C08.03_R0100_C0070_S0014" localSheetId="34">'[9]Cells C'!$N$19905</definedName>
    <definedName name="C08.03_R0100_C0070_S0014" localSheetId="8">'[10]Cells C'!$N$19905</definedName>
    <definedName name="C08.03_R0100_C0070_S0014" localSheetId="9">'[10]Cells C'!$N$19905</definedName>
    <definedName name="C08.03_R0100_C0070_S0014" localSheetId="19">'[10]Cells C'!$N$19905</definedName>
    <definedName name="C08.03_R0100_C0070_S0014" localSheetId="20">'[9]Cells C'!$N$19905</definedName>
    <definedName name="C08.03_R0100_C0070_S0014" localSheetId="21">'[3]Cells C'!$N$19905</definedName>
    <definedName name="C08.03_R0100_C0070_S0014" localSheetId="17">'[9]Cells C'!$N$19905</definedName>
    <definedName name="C08.03_R0100_C0070_S0014" localSheetId="18">'[9]Cells C'!$N$19905</definedName>
    <definedName name="C08.03_R0100_C0070_S0014" localSheetId="22">'[3]Cells C'!$N$19905</definedName>
    <definedName name="C08.03_R0100_C0070_S0014" localSheetId="15">'[10]Cells C'!$N$19905</definedName>
    <definedName name="C08.03_R0100_C0070_S0014" localSheetId="16">'[10]Cells C'!$N$19905</definedName>
    <definedName name="C08.03_R0100_C0070_S0014" localSheetId="23">'[10]Cells C'!$N$19905</definedName>
    <definedName name="C08.03_R0100_C0070_S0014" localSheetId="24">'[10]Cells C'!$N$19905</definedName>
    <definedName name="C08.03_R0100_C0070_S0014" localSheetId="25">'[9]Cells C'!$N$19905</definedName>
    <definedName name="C08.03_R0100_C0070_S0014" localSheetId="26">'[9]Cells C'!$N$19905</definedName>
    <definedName name="C08.03_R0100_C0070_S0014" localSheetId="27">'[3]Cells C'!$N$19905</definedName>
    <definedName name="C08.03_R0100_C0070_S0014" localSheetId="28">'[9]Cells C'!$N$19905</definedName>
    <definedName name="C08.03_R0100_C0070_S0014" localSheetId="4">'[9]Cells C'!$N$19905</definedName>
    <definedName name="C08.03_R0100_C0070_S0014" localSheetId="13">'[10]Cells C'!$N$19905</definedName>
    <definedName name="C08.03_R0100_C0070_S0014" localSheetId="14">'[3]Cells C'!$N$19905</definedName>
    <definedName name="C08.03_R0100_C0070_S0014" localSheetId="10">'[10]Cells C'!$N$19905</definedName>
    <definedName name="C08.03_R0100_C0070_S0014" localSheetId="11">'[10]Cells C'!$N$19905</definedName>
    <definedName name="C08.03_R0100_C0070_S0014" localSheetId="12">'[10]Cells C'!$N$19905</definedName>
    <definedName name="C08.03_R0100_C0070_S0014" localSheetId="29">'[10]Cells C'!$N$19905</definedName>
    <definedName name="C08.03_R0100_C0070_S0014" localSheetId="35">'[10]Cells C'!$N$19905</definedName>
    <definedName name="C08.03_R0100_C0070_S0014" localSheetId="3">'[10]Cells C'!$N$19905</definedName>
    <definedName name="C08.03_R0100_C0070_S0014">'[11]Cells C'!$N$19905</definedName>
    <definedName name="C08.03_R0100_C0070_S0016" localSheetId="36">'[9]Cells C'!$N$20279</definedName>
    <definedName name="C08.03_R0100_C0070_S0016" localSheetId="37">'[9]Cells C'!$N$20279</definedName>
    <definedName name="C08.03_R0100_C0070_S0016" localSheetId="38">'[9]Cells C'!$N$20279</definedName>
    <definedName name="C08.03_R0100_C0070_S0016" localSheetId="1">'[10]Cells C'!$N$20279</definedName>
    <definedName name="C08.03_R0100_C0070_S0016" localSheetId="30">'[10]Cells C'!$N$20279</definedName>
    <definedName name="C08.03_R0100_C0070_S0016" localSheetId="31">'[10]Cells C'!$N$20279</definedName>
    <definedName name="C08.03_R0100_C0070_S0016" localSheetId="32">'[10]Cells C'!$N$20279</definedName>
    <definedName name="C08.03_R0100_C0070_S0016" localSheetId="33">'[10]Cells C'!$N$20279</definedName>
    <definedName name="C08.03_R0100_C0070_S0016" localSheetId="34">'[9]Cells C'!$N$20279</definedName>
    <definedName name="C08.03_R0100_C0070_S0016" localSheetId="8">'[10]Cells C'!$N$20279</definedName>
    <definedName name="C08.03_R0100_C0070_S0016" localSheetId="9">'[10]Cells C'!$N$20279</definedName>
    <definedName name="C08.03_R0100_C0070_S0016" localSheetId="19">'[10]Cells C'!$N$20279</definedName>
    <definedName name="C08.03_R0100_C0070_S0016" localSheetId="20">'[9]Cells C'!$N$20279</definedName>
    <definedName name="C08.03_R0100_C0070_S0016" localSheetId="21">'[3]Cells C'!$N$20279</definedName>
    <definedName name="C08.03_R0100_C0070_S0016" localSheetId="17">'[9]Cells C'!$N$20279</definedName>
    <definedName name="C08.03_R0100_C0070_S0016" localSheetId="18">'[9]Cells C'!$N$20279</definedName>
    <definedName name="C08.03_R0100_C0070_S0016" localSheetId="22">'[3]Cells C'!$N$20279</definedName>
    <definedName name="C08.03_R0100_C0070_S0016" localSheetId="15">'[10]Cells C'!$N$20279</definedName>
    <definedName name="C08.03_R0100_C0070_S0016" localSheetId="16">'[10]Cells C'!$N$20279</definedName>
    <definedName name="C08.03_R0100_C0070_S0016" localSheetId="23">'[10]Cells C'!$N$20279</definedName>
    <definedName name="C08.03_R0100_C0070_S0016" localSheetId="24">'[10]Cells C'!$N$20279</definedName>
    <definedName name="C08.03_R0100_C0070_S0016" localSheetId="25">'[9]Cells C'!$N$20279</definedName>
    <definedName name="C08.03_R0100_C0070_S0016" localSheetId="26">'[9]Cells C'!$N$20279</definedName>
    <definedName name="C08.03_R0100_C0070_S0016" localSheetId="27">'[3]Cells C'!$N$20279</definedName>
    <definedName name="C08.03_R0100_C0070_S0016" localSheetId="28">'[9]Cells C'!$N$20279</definedName>
    <definedName name="C08.03_R0100_C0070_S0016" localSheetId="4">'[9]Cells C'!$N$20279</definedName>
    <definedName name="C08.03_R0100_C0070_S0016" localSheetId="13">'[10]Cells C'!$N$20279</definedName>
    <definedName name="C08.03_R0100_C0070_S0016" localSheetId="14">'[3]Cells C'!$N$20279</definedName>
    <definedName name="C08.03_R0100_C0070_S0016" localSheetId="10">'[10]Cells C'!$N$20279</definedName>
    <definedName name="C08.03_R0100_C0070_S0016" localSheetId="11">'[10]Cells C'!$N$20279</definedName>
    <definedName name="C08.03_R0100_C0070_S0016" localSheetId="12">'[10]Cells C'!$N$20279</definedName>
    <definedName name="C08.03_R0100_C0070_S0016" localSheetId="29">'[10]Cells C'!$N$20279</definedName>
    <definedName name="C08.03_R0100_C0070_S0016" localSheetId="35">'[10]Cells C'!$N$20279</definedName>
    <definedName name="C08.03_R0100_C0070_S0016" localSheetId="3">'[10]Cells C'!$N$20279</definedName>
    <definedName name="C08.03_R0100_C0070_S0016">'[11]Cells C'!$N$20279</definedName>
    <definedName name="C08.03_R0100_C0070_S0017" localSheetId="36">'[9]Cells C'!$N$20466</definedName>
    <definedName name="C08.03_R0100_C0070_S0017" localSheetId="37">'[9]Cells C'!$N$20466</definedName>
    <definedName name="C08.03_R0100_C0070_S0017" localSheetId="38">'[9]Cells C'!$N$20466</definedName>
    <definedName name="C08.03_R0100_C0070_S0017" localSheetId="1">'[10]Cells C'!$N$20466</definedName>
    <definedName name="C08.03_R0100_C0070_S0017" localSheetId="30">'[10]Cells C'!$N$20466</definedName>
    <definedName name="C08.03_R0100_C0070_S0017" localSheetId="31">'[10]Cells C'!$N$20466</definedName>
    <definedName name="C08.03_R0100_C0070_S0017" localSheetId="32">'[10]Cells C'!$N$20466</definedName>
    <definedName name="C08.03_R0100_C0070_S0017" localSheetId="33">'[10]Cells C'!$N$20466</definedName>
    <definedName name="C08.03_R0100_C0070_S0017" localSheetId="34">'[9]Cells C'!$N$20466</definedName>
    <definedName name="C08.03_R0100_C0070_S0017" localSheetId="8">'[10]Cells C'!$N$20466</definedName>
    <definedName name="C08.03_R0100_C0070_S0017" localSheetId="9">'[10]Cells C'!$N$20466</definedName>
    <definedName name="C08.03_R0100_C0070_S0017" localSheetId="19">'[10]Cells C'!$N$20466</definedName>
    <definedName name="C08.03_R0100_C0070_S0017" localSheetId="20">'[9]Cells C'!$N$20466</definedName>
    <definedName name="C08.03_R0100_C0070_S0017" localSheetId="21">'[3]Cells C'!$N$20466</definedName>
    <definedName name="C08.03_R0100_C0070_S0017" localSheetId="17">'[9]Cells C'!$N$20466</definedName>
    <definedName name="C08.03_R0100_C0070_S0017" localSheetId="18">'[9]Cells C'!$N$20466</definedName>
    <definedName name="C08.03_R0100_C0070_S0017" localSheetId="22">'[3]Cells C'!$N$20466</definedName>
    <definedName name="C08.03_R0100_C0070_S0017" localSheetId="15">'[10]Cells C'!$N$20466</definedName>
    <definedName name="C08.03_R0100_C0070_S0017" localSheetId="16">'[10]Cells C'!$N$20466</definedName>
    <definedName name="C08.03_R0100_C0070_S0017" localSheetId="23">'[10]Cells C'!$N$20466</definedName>
    <definedName name="C08.03_R0100_C0070_S0017" localSheetId="24">'[10]Cells C'!$N$20466</definedName>
    <definedName name="C08.03_R0100_C0070_S0017" localSheetId="25">'[9]Cells C'!$N$20466</definedName>
    <definedName name="C08.03_R0100_C0070_S0017" localSheetId="26">'[9]Cells C'!$N$20466</definedName>
    <definedName name="C08.03_R0100_C0070_S0017" localSheetId="27">'[3]Cells C'!$N$20466</definedName>
    <definedName name="C08.03_R0100_C0070_S0017" localSheetId="28">'[9]Cells C'!$N$20466</definedName>
    <definedName name="C08.03_R0100_C0070_S0017" localSheetId="4">'[9]Cells C'!$N$20466</definedName>
    <definedName name="C08.03_R0100_C0070_S0017" localSheetId="13">'[10]Cells C'!$N$20466</definedName>
    <definedName name="C08.03_R0100_C0070_S0017" localSheetId="14">'[3]Cells C'!$N$20466</definedName>
    <definedName name="C08.03_R0100_C0070_S0017" localSheetId="10">'[10]Cells C'!$N$20466</definedName>
    <definedName name="C08.03_R0100_C0070_S0017" localSheetId="11">'[10]Cells C'!$N$20466</definedName>
    <definedName name="C08.03_R0100_C0070_S0017" localSheetId="12">'[10]Cells C'!$N$20466</definedName>
    <definedName name="C08.03_R0100_C0070_S0017" localSheetId="29">'[10]Cells C'!$N$20466</definedName>
    <definedName name="C08.03_R0100_C0070_S0017" localSheetId="35">'[10]Cells C'!$N$20466</definedName>
    <definedName name="C08.03_R0100_C0070_S0017" localSheetId="3">'[10]Cells C'!$N$20466</definedName>
    <definedName name="C08.03_R0100_C0070_S0017">'[11]Cells C'!$N$20466</definedName>
    <definedName name="C08.03_R0100_C0080_S0001" localSheetId="36">'[9]Cells C'!$N$17475</definedName>
    <definedName name="C08.03_R0100_C0080_S0001" localSheetId="37">'[9]Cells C'!$N$17475</definedName>
    <definedName name="C08.03_R0100_C0080_S0001" localSheetId="38">'[9]Cells C'!$N$17475</definedName>
    <definedName name="C08.03_R0100_C0080_S0001" localSheetId="1">'[10]Cells C'!$N$17475</definedName>
    <definedName name="C08.03_R0100_C0080_S0001" localSheetId="30">'[10]Cells C'!$N$17475</definedName>
    <definedName name="C08.03_R0100_C0080_S0001" localSheetId="31">'[10]Cells C'!$N$17475</definedName>
    <definedName name="C08.03_R0100_C0080_S0001" localSheetId="32">'[10]Cells C'!$N$17475</definedName>
    <definedName name="C08.03_R0100_C0080_S0001" localSheetId="33">'[10]Cells C'!$N$17475</definedName>
    <definedName name="C08.03_R0100_C0080_S0001" localSheetId="34">'[9]Cells C'!$N$17475</definedName>
    <definedName name="C08.03_R0100_C0080_S0001" localSheetId="8">'[10]Cells C'!$N$17475</definedName>
    <definedName name="C08.03_R0100_C0080_S0001" localSheetId="9">'[10]Cells C'!$N$17475</definedName>
    <definedName name="C08.03_R0100_C0080_S0001" localSheetId="19">'[10]Cells C'!$N$17475</definedName>
    <definedName name="C08.03_R0100_C0080_S0001" localSheetId="20">'[9]Cells C'!$N$17475</definedName>
    <definedName name="C08.03_R0100_C0080_S0001" localSheetId="21">'[3]Cells C'!$N$17475</definedName>
    <definedName name="C08.03_R0100_C0080_S0001" localSheetId="17">'[9]Cells C'!$N$17475</definedName>
    <definedName name="C08.03_R0100_C0080_S0001" localSheetId="18">'[9]Cells C'!$N$17475</definedName>
    <definedName name="C08.03_R0100_C0080_S0001" localSheetId="22">'[3]Cells C'!$N$17475</definedName>
    <definedName name="C08.03_R0100_C0080_S0001" localSheetId="15">'[10]Cells C'!$N$17475</definedName>
    <definedName name="C08.03_R0100_C0080_S0001" localSheetId="16">'[10]Cells C'!$N$17475</definedName>
    <definedName name="C08.03_R0100_C0080_S0001" localSheetId="23">'[10]Cells C'!$N$17475</definedName>
    <definedName name="C08.03_R0100_C0080_S0001" localSheetId="24">'[10]Cells C'!$N$17475</definedName>
    <definedName name="C08.03_R0100_C0080_S0001" localSheetId="25">'[9]Cells C'!$N$17475</definedName>
    <definedName name="C08.03_R0100_C0080_S0001" localSheetId="26">'[9]Cells C'!$N$17475</definedName>
    <definedName name="C08.03_R0100_C0080_S0001" localSheetId="27">'[3]Cells C'!$N$17475</definedName>
    <definedName name="C08.03_R0100_C0080_S0001" localSheetId="28">'[9]Cells C'!$N$17475</definedName>
    <definedName name="C08.03_R0100_C0080_S0001" localSheetId="4">'[9]Cells C'!$N$17475</definedName>
    <definedName name="C08.03_R0100_C0080_S0001" localSheetId="13">'[10]Cells C'!$N$17475</definedName>
    <definedName name="C08.03_R0100_C0080_S0001" localSheetId="14">'[3]Cells C'!$N$17475</definedName>
    <definedName name="C08.03_R0100_C0080_S0001" localSheetId="10">'[10]Cells C'!$N$17475</definedName>
    <definedName name="C08.03_R0100_C0080_S0001" localSheetId="11">'[10]Cells C'!$N$17475</definedName>
    <definedName name="C08.03_R0100_C0080_S0001" localSheetId="12">'[10]Cells C'!$N$17475</definedName>
    <definedName name="C08.03_R0100_C0080_S0001" localSheetId="29">'[10]Cells C'!$N$17475</definedName>
    <definedName name="C08.03_R0100_C0080_S0001" localSheetId="35">'[10]Cells C'!$N$17475</definedName>
    <definedName name="C08.03_R0100_C0080_S0001" localSheetId="3">'[10]Cells C'!$N$17475</definedName>
    <definedName name="C08.03_R0100_C0080_S0001">'[11]Cells C'!$N$17475</definedName>
    <definedName name="C08.03_R0100_C0080_S0002" localSheetId="36">'[9]Cells C'!$N$17662</definedName>
    <definedName name="C08.03_R0100_C0080_S0002" localSheetId="37">'[9]Cells C'!$N$17662</definedName>
    <definedName name="C08.03_R0100_C0080_S0002" localSheetId="38">'[9]Cells C'!$N$17662</definedName>
    <definedName name="C08.03_R0100_C0080_S0002" localSheetId="1">'[10]Cells C'!$N$17662</definedName>
    <definedName name="C08.03_R0100_C0080_S0002" localSheetId="30">'[10]Cells C'!$N$17662</definedName>
    <definedName name="C08.03_R0100_C0080_S0002" localSheetId="31">'[10]Cells C'!$N$17662</definedName>
    <definedName name="C08.03_R0100_C0080_S0002" localSheetId="32">'[10]Cells C'!$N$17662</definedName>
    <definedName name="C08.03_R0100_C0080_S0002" localSheetId="33">'[10]Cells C'!$N$17662</definedName>
    <definedName name="C08.03_R0100_C0080_S0002" localSheetId="34">'[9]Cells C'!$N$17662</definedName>
    <definedName name="C08.03_R0100_C0080_S0002" localSheetId="8">'[10]Cells C'!$N$17662</definedName>
    <definedName name="C08.03_R0100_C0080_S0002" localSheetId="9">'[10]Cells C'!$N$17662</definedName>
    <definedName name="C08.03_R0100_C0080_S0002" localSheetId="19">'[10]Cells C'!$N$17662</definedName>
    <definedName name="C08.03_R0100_C0080_S0002" localSheetId="20">'[9]Cells C'!$N$17662</definedName>
    <definedName name="C08.03_R0100_C0080_S0002" localSheetId="21">'[3]Cells C'!$N$17662</definedName>
    <definedName name="C08.03_R0100_C0080_S0002" localSheetId="17">'[9]Cells C'!$N$17662</definedName>
    <definedName name="C08.03_R0100_C0080_S0002" localSheetId="18">'[9]Cells C'!$N$17662</definedName>
    <definedName name="C08.03_R0100_C0080_S0002" localSheetId="22">'[3]Cells C'!$N$17662</definedName>
    <definedName name="C08.03_R0100_C0080_S0002" localSheetId="15">'[10]Cells C'!$N$17662</definedName>
    <definedName name="C08.03_R0100_C0080_S0002" localSheetId="16">'[10]Cells C'!$N$17662</definedName>
    <definedName name="C08.03_R0100_C0080_S0002" localSheetId="23">'[10]Cells C'!$N$17662</definedName>
    <definedName name="C08.03_R0100_C0080_S0002" localSheetId="24">'[10]Cells C'!$N$17662</definedName>
    <definedName name="C08.03_R0100_C0080_S0002" localSheetId="25">'[9]Cells C'!$N$17662</definedName>
    <definedName name="C08.03_R0100_C0080_S0002" localSheetId="26">'[9]Cells C'!$N$17662</definedName>
    <definedName name="C08.03_R0100_C0080_S0002" localSheetId="27">'[3]Cells C'!$N$17662</definedName>
    <definedName name="C08.03_R0100_C0080_S0002" localSheetId="28">'[9]Cells C'!$N$17662</definedName>
    <definedName name="C08.03_R0100_C0080_S0002" localSheetId="4">'[9]Cells C'!$N$17662</definedName>
    <definedName name="C08.03_R0100_C0080_S0002" localSheetId="13">'[10]Cells C'!$N$17662</definedName>
    <definedName name="C08.03_R0100_C0080_S0002" localSheetId="14">'[3]Cells C'!$N$17662</definedName>
    <definedName name="C08.03_R0100_C0080_S0002" localSheetId="10">'[10]Cells C'!$N$17662</definedName>
    <definedName name="C08.03_R0100_C0080_S0002" localSheetId="11">'[10]Cells C'!$N$17662</definedName>
    <definedName name="C08.03_R0100_C0080_S0002" localSheetId="12">'[10]Cells C'!$N$17662</definedName>
    <definedName name="C08.03_R0100_C0080_S0002" localSheetId="29">'[10]Cells C'!$N$17662</definedName>
    <definedName name="C08.03_R0100_C0080_S0002" localSheetId="35">'[10]Cells C'!$N$17662</definedName>
    <definedName name="C08.03_R0100_C0080_S0002" localSheetId="3">'[10]Cells C'!$N$17662</definedName>
    <definedName name="C08.03_R0100_C0080_S0002">'[11]Cells C'!$N$17662</definedName>
    <definedName name="C08.03_R0100_C0080_S0007" localSheetId="36">'[9]Cells C'!$N$18597</definedName>
    <definedName name="C08.03_R0100_C0080_S0007" localSheetId="37">'[9]Cells C'!$N$18597</definedName>
    <definedName name="C08.03_R0100_C0080_S0007" localSheetId="38">'[9]Cells C'!$N$18597</definedName>
    <definedName name="C08.03_R0100_C0080_S0007" localSheetId="1">'[10]Cells C'!$N$18597</definedName>
    <definedName name="C08.03_R0100_C0080_S0007" localSheetId="30">'[10]Cells C'!$N$18597</definedName>
    <definedName name="C08.03_R0100_C0080_S0007" localSheetId="31">'[10]Cells C'!$N$18597</definedName>
    <definedName name="C08.03_R0100_C0080_S0007" localSheetId="32">'[10]Cells C'!$N$18597</definedName>
    <definedName name="C08.03_R0100_C0080_S0007" localSheetId="33">'[10]Cells C'!$N$18597</definedName>
    <definedName name="C08.03_R0100_C0080_S0007" localSheetId="34">'[9]Cells C'!$N$18597</definedName>
    <definedName name="C08.03_R0100_C0080_S0007" localSheetId="8">'[10]Cells C'!$N$18597</definedName>
    <definedName name="C08.03_R0100_C0080_S0007" localSheetId="9">'[10]Cells C'!$N$18597</definedName>
    <definedName name="C08.03_R0100_C0080_S0007" localSheetId="19">'[10]Cells C'!$N$18597</definedName>
    <definedName name="C08.03_R0100_C0080_S0007" localSheetId="20">'[9]Cells C'!$N$18597</definedName>
    <definedName name="C08.03_R0100_C0080_S0007" localSheetId="21">'[3]Cells C'!$N$18597</definedName>
    <definedName name="C08.03_R0100_C0080_S0007" localSheetId="17">'[9]Cells C'!$N$18597</definedName>
    <definedName name="C08.03_R0100_C0080_S0007" localSheetId="18">'[9]Cells C'!$N$18597</definedName>
    <definedName name="C08.03_R0100_C0080_S0007" localSheetId="22">'[3]Cells C'!$N$18597</definedName>
    <definedName name="C08.03_R0100_C0080_S0007" localSheetId="15">'[10]Cells C'!$N$18597</definedName>
    <definedName name="C08.03_R0100_C0080_S0007" localSheetId="16">'[10]Cells C'!$N$18597</definedName>
    <definedName name="C08.03_R0100_C0080_S0007" localSheetId="23">'[10]Cells C'!$N$18597</definedName>
    <definedName name="C08.03_R0100_C0080_S0007" localSheetId="24">'[10]Cells C'!$N$18597</definedName>
    <definedName name="C08.03_R0100_C0080_S0007" localSheetId="25">'[9]Cells C'!$N$18597</definedName>
    <definedName name="C08.03_R0100_C0080_S0007" localSheetId="26">'[9]Cells C'!$N$18597</definedName>
    <definedName name="C08.03_R0100_C0080_S0007" localSheetId="27">'[3]Cells C'!$N$18597</definedName>
    <definedName name="C08.03_R0100_C0080_S0007" localSheetId="28">'[9]Cells C'!$N$18597</definedName>
    <definedName name="C08.03_R0100_C0080_S0007" localSheetId="4">'[9]Cells C'!$N$18597</definedName>
    <definedName name="C08.03_R0100_C0080_S0007" localSheetId="13">'[10]Cells C'!$N$18597</definedName>
    <definedName name="C08.03_R0100_C0080_S0007" localSheetId="14">'[3]Cells C'!$N$18597</definedName>
    <definedName name="C08.03_R0100_C0080_S0007" localSheetId="10">'[10]Cells C'!$N$18597</definedName>
    <definedName name="C08.03_R0100_C0080_S0007" localSheetId="11">'[10]Cells C'!$N$18597</definedName>
    <definedName name="C08.03_R0100_C0080_S0007" localSheetId="12">'[10]Cells C'!$N$18597</definedName>
    <definedName name="C08.03_R0100_C0080_S0007" localSheetId="29">'[10]Cells C'!$N$18597</definedName>
    <definedName name="C08.03_R0100_C0080_S0007" localSheetId="35">'[10]Cells C'!$N$18597</definedName>
    <definedName name="C08.03_R0100_C0080_S0007" localSheetId="3">'[10]Cells C'!$N$18597</definedName>
    <definedName name="C08.03_R0100_C0080_S0007">'[11]Cells C'!$N$18597</definedName>
    <definedName name="C08.03_R0100_C0080_S0009" localSheetId="36">'[9]Cells C'!$N$18971</definedName>
    <definedName name="C08.03_R0100_C0080_S0009" localSheetId="37">'[9]Cells C'!$N$18971</definedName>
    <definedName name="C08.03_R0100_C0080_S0009" localSheetId="38">'[9]Cells C'!$N$18971</definedName>
    <definedName name="C08.03_R0100_C0080_S0009" localSheetId="1">'[10]Cells C'!$N$18971</definedName>
    <definedName name="C08.03_R0100_C0080_S0009" localSheetId="30">'[10]Cells C'!$N$18971</definedName>
    <definedName name="C08.03_R0100_C0080_S0009" localSheetId="31">'[10]Cells C'!$N$18971</definedName>
    <definedName name="C08.03_R0100_C0080_S0009" localSheetId="32">'[10]Cells C'!$N$18971</definedName>
    <definedName name="C08.03_R0100_C0080_S0009" localSheetId="33">'[10]Cells C'!$N$18971</definedName>
    <definedName name="C08.03_R0100_C0080_S0009" localSheetId="34">'[9]Cells C'!$N$18971</definedName>
    <definedName name="C08.03_R0100_C0080_S0009" localSheetId="8">'[10]Cells C'!$N$18971</definedName>
    <definedName name="C08.03_R0100_C0080_S0009" localSheetId="9">'[10]Cells C'!$N$18971</definedName>
    <definedName name="C08.03_R0100_C0080_S0009" localSheetId="19">'[10]Cells C'!$N$18971</definedName>
    <definedName name="C08.03_R0100_C0080_S0009" localSheetId="20">'[9]Cells C'!$N$18971</definedName>
    <definedName name="C08.03_R0100_C0080_S0009" localSheetId="21">'[3]Cells C'!$N$18971</definedName>
    <definedName name="C08.03_R0100_C0080_S0009" localSheetId="17">'[9]Cells C'!$N$18971</definedName>
    <definedName name="C08.03_R0100_C0080_S0009" localSheetId="18">'[9]Cells C'!$N$18971</definedName>
    <definedName name="C08.03_R0100_C0080_S0009" localSheetId="22">'[3]Cells C'!$N$18971</definedName>
    <definedName name="C08.03_R0100_C0080_S0009" localSheetId="15">'[10]Cells C'!$N$18971</definedName>
    <definedName name="C08.03_R0100_C0080_S0009" localSheetId="16">'[10]Cells C'!$N$18971</definedName>
    <definedName name="C08.03_R0100_C0080_S0009" localSheetId="23">'[10]Cells C'!$N$18971</definedName>
    <definedName name="C08.03_R0100_C0080_S0009" localSheetId="24">'[10]Cells C'!$N$18971</definedName>
    <definedName name="C08.03_R0100_C0080_S0009" localSheetId="25">'[9]Cells C'!$N$18971</definedName>
    <definedName name="C08.03_R0100_C0080_S0009" localSheetId="26">'[9]Cells C'!$N$18971</definedName>
    <definedName name="C08.03_R0100_C0080_S0009" localSheetId="27">'[3]Cells C'!$N$18971</definedName>
    <definedName name="C08.03_R0100_C0080_S0009" localSheetId="28">'[9]Cells C'!$N$18971</definedName>
    <definedName name="C08.03_R0100_C0080_S0009" localSheetId="4">'[9]Cells C'!$N$18971</definedName>
    <definedName name="C08.03_R0100_C0080_S0009" localSheetId="13">'[10]Cells C'!$N$18971</definedName>
    <definedName name="C08.03_R0100_C0080_S0009" localSheetId="14">'[3]Cells C'!$N$18971</definedName>
    <definedName name="C08.03_R0100_C0080_S0009" localSheetId="10">'[10]Cells C'!$N$18971</definedName>
    <definedName name="C08.03_R0100_C0080_S0009" localSheetId="11">'[10]Cells C'!$N$18971</definedName>
    <definedName name="C08.03_R0100_C0080_S0009" localSheetId="12">'[10]Cells C'!$N$18971</definedName>
    <definedName name="C08.03_R0100_C0080_S0009" localSheetId="29">'[10]Cells C'!$N$18971</definedName>
    <definedName name="C08.03_R0100_C0080_S0009" localSheetId="35">'[10]Cells C'!$N$18971</definedName>
    <definedName name="C08.03_R0100_C0080_S0009" localSheetId="3">'[10]Cells C'!$N$18971</definedName>
    <definedName name="C08.03_R0100_C0080_S0009">'[11]Cells C'!$N$18971</definedName>
    <definedName name="C08.03_R0100_C0080_S0011" localSheetId="36">'[9]Cells C'!$N$19345</definedName>
    <definedName name="C08.03_R0100_C0080_S0011" localSheetId="37">'[9]Cells C'!$N$19345</definedName>
    <definedName name="C08.03_R0100_C0080_S0011" localSheetId="38">'[9]Cells C'!$N$19345</definedName>
    <definedName name="C08.03_R0100_C0080_S0011" localSheetId="1">'[10]Cells C'!$N$19345</definedName>
    <definedName name="C08.03_R0100_C0080_S0011" localSheetId="30">'[10]Cells C'!$N$19345</definedName>
    <definedName name="C08.03_R0100_C0080_S0011" localSheetId="31">'[10]Cells C'!$N$19345</definedName>
    <definedName name="C08.03_R0100_C0080_S0011" localSheetId="32">'[10]Cells C'!$N$19345</definedName>
    <definedName name="C08.03_R0100_C0080_S0011" localSheetId="33">'[10]Cells C'!$N$19345</definedName>
    <definedName name="C08.03_R0100_C0080_S0011" localSheetId="34">'[9]Cells C'!$N$19345</definedName>
    <definedName name="C08.03_R0100_C0080_S0011" localSheetId="8">'[10]Cells C'!$N$19345</definedName>
    <definedName name="C08.03_R0100_C0080_S0011" localSheetId="9">'[10]Cells C'!$N$19345</definedName>
    <definedName name="C08.03_R0100_C0080_S0011" localSheetId="19">'[10]Cells C'!$N$19345</definedName>
    <definedName name="C08.03_R0100_C0080_S0011" localSheetId="20">'[9]Cells C'!$N$19345</definedName>
    <definedName name="C08.03_R0100_C0080_S0011" localSheetId="21">'[3]Cells C'!$N$19345</definedName>
    <definedName name="C08.03_R0100_C0080_S0011" localSheetId="17">'[9]Cells C'!$N$19345</definedName>
    <definedName name="C08.03_R0100_C0080_S0011" localSheetId="18">'[9]Cells C'!$N$19345</definedName>
    <definedName name="C08.03_R0100_C0080_S0011" localSheetId="22">'[3]Cells C'!$N$19345</definedName>
    <definedName name="C08.03_R0100_C0080_S0011" localSheetId="15">'[10]Cells C'!$N$19345</definedName>
    <definedName name="C08.03_R0100_C0080_S0011" localSheetId="16">'[10]Cells C'!$N$19345</definedName>
    <definedName name="C08.03_R0100_C0080_S0011" localSheetId="23">'[10]Cells C'!$N$19345</definedName>
    <definedName name="C08.03_R0100_C0080_S0011" localSheetId="24">'[10]Cells C'!$N$19345</definedName>
    <definedName name="C08.03_R0100_C0080_S0011" localSheetId="25">'[9]Cells C'!$N$19345</definedName>
    <definedName name="C08.03_R0100_C0080_S0011" localSheetId="26">'[9]Cells C'!$N$19345</definedName>
    <definedName name="C08.03_R0100_C0080_S0011" localSheetId="27">'[3]Cells C'!$N$19345</definedName>
    <definedName name="C08.03_R0100_C0080_S0011" localSheetId="28">'[9]Cells C'!$N$19345</definedName>
    <definedName name="C08.03_R0100_C0080_S0011" localSheetId="4">'[9]Cells C'!$N$19345</definedName>
    <definedName name="C08.03_R0100_C0080_S0011" localSheetId="13">'[10]Cells C'!$N$19345</definedName>
    <definedName name="C08.03_R0100_C0080_S0011" localSheetId="14">'[3]Cells C'!$N$19345</definedName>
    <definedName name="C08.03_R0100_C0080_S0011" localSheetId="10">'[10]Cells C'!$N$19345</definedName>
    <definedName name="C08.03_R0100_C0080_S0011" localSheetId="11">'[10]Cells C'!$N$19345</definedName>
    <definedName name="C08.03_R0100_C0080_S0011" localSheetId="12">'[10]Cells C'!$N$19345</definedName>
    <definedName name="C08.03_R0100_C0080_S0011" localSheetId="29">'[10]Cells C'!$N$19345</definedName>
    <definedName name="C08.03_R0100_C0080_S0011" localSheetId="35">'[10]Cells C'!$N$19345</definedName>
    <definedName name="C08.03_R0100_C0080_S0011" localSheetId="3">'[10]Cells C'!$N$19345</definedName>
    <definedName name="C08.03_R0100_C0080_S0011">'[11]Cells C'!$N$19345</definedName>
    <definedName name="C08.03_R0100_C0080_S0013" localSheetId="36">'[9]Cells C'!$N$19719</definedName>
    <definedName name="C08.03_R0100_C0080_S0013" localSheetId="37">'[9]Cells C'!$N$19719</definedName>
    <definedName name="C08.03_R0100_C0080_S0013" localSheetId="38">'[9]Cells C'!$N$19719</definedName>
    <definedName name="C08.03_R0100_C0080_S0013" localSheetId="1">'[10]Cells C'!$N$19719</definedName>
    <definedName name="C08.03_R0100_C0080_S0013" localSheetId="30">'[10]Cells C'!$N$19719</definedName>
    <definedName name="C08.03_R0100_C0080_S0013" localSheetId="31">'[10]Cells C'!$N$19719</definedName>
    <definedName name="C08.03_R0100_C0080_S0013" localSheetId="32">'[10]Cells C'!$N$19719</definedName>
    <definedName name="C08.03_R0100_C0080_S0013" localSheetId="33">'[10]Cells C'!$N$19719</definedName>
    <definedName name="C08.03_R0100_C0080_S0013" localSheetId="34">'[9]Cells C'!$N$19719</definedName>
    <definedName name="C08.03_R0100_C0080_S0013" localSheetId="8">'[10]Cells C'!$N$19719</definedName>
    <definedName name="C08.03_R0100_C0080_S0013" localSheetId="9">'[10]Cells C'!$N$19719</definedName>
    <definedName name="C08.03_R0100_C0080_S0013" localSheetId="19">'[10]Cells C'!$N$19719</definedName>
    <definedName name="C08.03_R0100_C0080_S0013" localSheetId="20">'[9]Cells C'!$N$19719</definedName>
    <definedName name="C08.03_R0100_C0080_S0013" localSheetId="21">'[3]Cells C'!$N$19719</definedName>
    <definedName name="C08.03_R0100_C0080_S0013" localSheetId="17">'[9]Cells C'!$N$19719</definedName>
    <definedName name="C08.03_R0100_C0080_S0013" localSheetId="18">'[9]Cells C'!$N$19719</definedName>
    <definedName name="C08.03_R0100_C0080_S0013" localSheetId="22">'[3]Cells C'!$N$19719</definedName>
    <definedName name="C08.03_R0100_C0080_S0013" localSheetId="15">'[10]Cells C'!$N$19719</definedName>
    <definedName name="C08.03_R0100_C0080_S0013" localSheetId="16">'[10]Cells C'!$N$19719</definedName>
    <definedName name="C08.03_R0100_C0080_S0013" localSheetId="23">'[10]Cells C'!$N$19719</definedName>
    <definedName name="C08.03_R0100_C0080_S0013" localSheetId="24">'[10]Cells C'!$N$19719</definedName>
    <definedName name="C08.03_R0100_C0080_S0013" localSheetId="25">'[9]Cells C'!$N$19719</definedName>
    <definedName name="C08.03_R0100_C0080_S0013" localSheetId="26">'[9]Cells C'!$N$19719</definedName>
    <definedName name="C08.03_R0100_C0080_S0013" localSheetId="27">'[3]Cells C'!$N$19719</definedName>
    <definedName name="C08.03_R0100_C0080_S0013" localSheetId="28">'[9]Cells C'!$N$19719</definedName>
    <definedName name="C08.03_R0100_C0080_S0013" localSheetId="4">'[9]Cells C'!$N$19719</definedName>
    <definedName name="C08.03_R0100_C0080_S0013" localSheetId="13">'[10]Cells C'!$N$19719</definedName>
    <definedName name="C08.03_R0100_C0080_S0013" localSheetId="14">'[3]Cells C'!$N$19719</definedName>
    <definedName name="C08.03_R0100_C0080_S0013" localSheetId="10">'[10]Cells C'!$N$19719</definedName>
    <definedName name="C08.03_R0100_C0080_S0013" localSheetId="11">'[10]Cells C'!$N$19719</definedName>
    <definedName name="C08.03_R0100_C0080_S0013" localSheetId="12">'[10]Cells C'!$N$19719</definedName>
    <definedName name="C08.03_R0100_C0080_S0013" localSheetId="29">'[10]Cells C'!$N$19719</definedName>
    <definedName name="C08.03_R0100_C0080_S0013" localSheetId="35">'[10]Cells C'!$N$19719</definedName>
    <definedName name="C08.03_R0100_C0080_S0013" localSheetId="3">'[10]Cells C'!$N$19719</definedName>
    <definedName name="C08.03_R0100_C0080_S0013">'[11]Cells C'!$N$19719</definedName>
    <definedName name="C08.03_R0100_C0080_S0014" localSheetId="36">'[9]Cells C'!$N$19906</definedName>
    <definedName name="C08.03_R0100_C0080_S0014" localSheetId="37">'[9]Cells C'!$N$19906</definedName>
    <definedName name="C08.03_R0100_C0080_S0014" localSheetId="38">'[9]Cells C'!$N$19906</definedName>
    <definedName name="C08.03_R0100_C0080_S0014" localSheetId="1">'[10]Cells C'!$N$19906</definedName>
    <definedName name="C08.03_R0100_C0080_S0014" localSheetId="30">'[10]Cells C'!$N$19906</definedName>
    <definedName name="C08.03_R0100_C0080_S0014" localSheetId="31">'[10]Cells C'!$N$19906</definedName>
    <definedName name="C08.03_R0100_C0080_S0014" localSheetId="32">'[10]Cells C'!$N$19906</definedName>
    <definedName name="C08.03_R0100_C0080_S0014" localSheetId="33">'[10]Cells C'!$N$19906</definedName>
    <definedName name="C08.03_R0100_C0080_S0014" localSheetId="34">'[9]Cells C'!$N$19906</definedName>
    <definedName name="C08.03_R0100_C0080_S0014" localSheetId="8">'[10]Cells C'!$N$19906</definedName>
    <definedName name="C08.03_R0100_C0080_S0014" localSheetId="9">'[10]Cells C'!$N$19906</definedName>
    <definedName name="C08.03_R0100_C0080_S0014" localSheetId="19">'[10]Cells C'!$N$19906</definedName>
    <definedName name="C08.03_R0100_C0080_S0014" localSheetId="20">'[9]Cells C'!$N$19906</definedName>
    <definedName name="C08.03_R0100_C0080_S0014" localSheetId="21">'[3]Cells C'!$N$19906</definedName>
    <definedName name="C08.03_R0100_C0080_S0014" localSheetId="17">'[9]Cells C'!$N$19906</definedName>
    <definedName name="C08.03_R0100_C0080_S0014" localSheetId="18">'[9]Cells C'!$N$19906</definedName>
    <definedName name="C08.03_R0100_C0080_S0014" localSheetId="22">'[3]Cells C'!$N$19906</definedName>
    <definedName name="C08.03_R0100_C0080_S0014" localSheetId="15">'[10]Cells C'!$N$19906</definedName>
    <definedName name="C08.03_R0100_C0080_S0014" localSheetId="16">'[10]Cells C'!$N$19906</definedName>
    <definedName name="C08.03_R0100_C0080_S0014" localSheetId="23">'[10]Cells C'!$N$19906</definedName>
    <definedName name="C08.03_R0100_C0080_S0014" localSheetId="24">'[10]Cells C'!$N$19906</definedName>
    <definedName name="C08.03_R0100_C0080_S0014" localSheetId="25">'[9]Cells C'!$N$19906</definedName>
    <definedName name="C08.03_R0100_C0080_S0014" localSheetId="26">'[9]Cells C'!$N$19906</definedName>
    <definedName name="C08.03_R0100_C0080_S0014" localSheetId="27">'[3]Cells C'!$N$19906</definedName>
    <definedName name="C08.03_R0100_C0080_S0014" localSheetId="28">'[9]Cells C'!$N$19906</definedName>
    <definedName name="C08.03_R0100_C0080_S0014" localSheetId="4">'[9]Cells C'!$N$19906</definedName>
    <definedName name="C08.03_R0100_C0080_S0014" localSheetId="13">'[10]Cells C'!$N$19906</definedName>
    <definedName name="C08.03_R0100_C0080_S0014" localSheetId="14">'[3]Cells C'!$N$19906</definedName>
    <definedName name="C08.03_R0100_C0080_S0014" localSheetId="10">'[10]Cells C'!$N$19906</definedName>
    <definedName name="C08.03_R0100_C0080_S0014" localSheetId="11">'[10]Cells C'!$N$19906</definedName>
    <definedName name="C08.03_R0100_C0080_S0014" localSheetId="12">'[10]Cells C'!$N$19906</definedName>
    <definedName name="C08.03_R0100_C0080_S0014" localSheetId="29">'[10]Cells C'!$N$19906</definedName>
    <definedName name="C08.03_R0100_C0080_S0014" localSheetId="35">'[10]Cells C'!$N$19906</definedName>
    <definedName name="C08.03_R0100_C0080_S0014" localSheetId="3">'[10]Cells C'!$N$19906</definedName>
    <definedName name="C08.03_R0100_C0080_S0014">'[11]Cells C'!$N$19906</definedName>
    <definedName name="C08.03_R0100_C0080_S0016" localSheetId="36">'[9]Cells C'!$N$20280</definedName>
    <definedName name="C08.03_R0100_C0080_S0016" localSheetId="37">'[9]Cells C'!$N$20280</definedName>
    <definedName name="C08.03_R0100_C0080_S0016" localSheetId="38">'[9]Cells C'!$N$20280</definedName>
    <definedName name="C08.03_R0100_C0080_S0016" localSheetId="1">'[10]Cells C'!$N$20280</definedName>
    <definedName name="C08.03_R0100_C0080_S0016" localSheetId="30">'[10]Cells C'!$N$20280</definedName>
    <definedName name="C08.03_R0100_C0080_S0016" localSheetId="31">'[10]Cells C'!$N$20280</definedName>
    <definedName name="C08.03_R0100_C0080_S0016" localSheetId="32">'[10]Cells C'!$N$20280</definedName>
    <definedName name="C08.03_R0100_C0080_S0016" localSheetId="33">'[10]Cells C'!$N$20280</definedName>
    <definedName name="C08.03_R0100_C0080_S0016" localSheetId="34">'[9]Cells C'!$N$20280</definedName>
    <definedName name="C08.03_R0100_C0080_S0016" localSheetId="8">'[10]Cells C'!$N$20280</definedName>
    <definedName name="C08.03_R0100_C0080_S0016" localSheetId="9">'[10]Cells C'!$N$20280</definedName>
    <definedName name="C08.03_R0100_C0080_S0016" localSheetId="19">'[10]Cells C'!$N$20280</definedName>
    <definedName name="C08.03_R0100_C0080_S0016" localSheetId="20">'[9]Cells C'!$N$20280</definedName>
    <definedName name="C08.03_R0100_C0080_S0016" localSheetId="21">'[3]Cells C'!$N$20280</definedName>
    <definedName name="C08.03_R0100_C0080_S0016" localSheetId="17">'[9]Cells C'!$N$20280</definedName>
    <definedName name="C08.03_R0100_C0080_S0016" localSheetId="18">'[9]Cells C'!$N$20280</definedName>
    <definedName name="C08.03_R0100_C0080_S0016" localSheetId="22">'[3]Cells C'!$N$20280</definedName>
    <definedName name="C08.03_R0100_C0080_S0016" localSheetId="15">'[10]Cells C'!$N$20280</definedName>
    <definedName name="C08.03_R0100_C0080_S0016" localSheetId="16">'[10]Cells C'!$N$20280</definedName>
    <definedName name="C08.03_R0100_C0080_S0016" localSheetId="23">'[10]Cells C'!$N$20280</definedName>
    <definedName name="C08.03_R0100_C0080_S0016" localSheetId="24">'[10]Cells C'!$N$20280</definedName>
    <definedName name="C08.03_R0100_C0080_S0016" localSheetId="25">'[9]Cells C'!$N$20280</definedName>
    <definedName name="C08.03_R0100_C0080_S0016" localSheetId="26">'[9]Cells C'!$N$20280</definedName>
    <definedName name="C08.03_R0100_C0080_S0016" localSheetId="27">'[3]Cells C'!$N$20280</definedName>
    <definedName name="C08.03_R0100_C0080_S0016" localSheetId="28">'[9]Cells C'!$N$20280</definedName>
    <definedName name="C08.03_R0100_C0080_S0016" localSheetId="4">'[9]Cells C'!$N$20280</definedName>
    <definedName name="C08.03_R0100_C0080_S0016" localSheetId="13">'[10]Cells C'!$N$20280</definedName>
    <definedName name="C08.03_R0100_C0080_S0016" localSheetId="14">'[3]Cells C'!$N$20280</definedName>
    <definedName name="C08.03_R0100_C0080_S0016" localSheetId="10">'[10]Cells C'!$N$20280</definedName>
    <definedName name="C08.03_R0100_C0080_S0016" localSheetId="11">'[10]Cells C'!$N$20280</definedName>
    <definedName name="C08.03_R0100_C0080_S0016" localSheetId="12">'[10]Cells C'!$N$20280</definedName>
    <definedName name="C08.03_R0100_C0080_S0016" localSheetId="29">'[10]Cells C'!$N$20280</definedName>
    <definedName name="C08.03_R0100_C0080_S0016" localSheetId="35">'[10]Cells C'!$N$20280</definedName>
    <definedName name="C08.03_R0100_C0080_S0016" localSheetId="3">'[10]Cells C'!$N$20280</definedName>
    <definedName name="C08.03_R0100_C0080_S0016">'[11]Cells C'!$N$20280</definedName>
    <definedName name="C08.03_R0100_C0080_S0017" localSheetId="36">'[9]Cells C'!$N$20467</definedName>
    <definedName name="C08.03_R0100_C0080_S0017" localSheetId="37">'[9]Cells C'!$N$20467</definedName>
    <definedName name="C08.03_R0100_C0080_S0017" localSheetId="38">'[9]Cells C'!$N$20467</definedName>
    <definedName name="C08.03_R0100_C0080_S0017" localSheetId="1">'[10]Cells C'!$N$20467</definedName>
    <definedName name="C08.03_R0100_C0080_S0017" localSheetId="30">'[10]Cells C'!$N$20467</definedName>
    <definedName name="C08.03_R0100_C0080_S0017" localSheetId="31">'[10]Cells C'!$N$20467</definedName>
    <definedName name="C08.03_R0100_C0080_S0017" localSheetId="32">'[10]Cells C'!$N$20467</definedName>
    <definedName name="C08.03_R0100_C0080_S0017" localSheetId="33">'[10]Cells C'!$N$20467</definedName>
    <definedName name="C08.03_R0100_C0080_S0017" localSheetId="34">'[9]Cells C'!$N$20467</definedName>
    <definedName name="C08.03_R0100_C0080_S0017" localSheetId="8">'[10]Cells C'!$N$20467</definedName>
    <definedName name="C08.03_R0100_C0080_S0017" localSheetId="9">'[10]Cells C'!$N$20467</definedName>
    <definedName name="C08.03_R0100_C0080_S0017" localSheetId="19">'[10]Cells C'!$N$20467</definedName>
    <definedName name="C08.03_R0100_C0080_S0017" localSheetId="20">'[9]Cells C'!$N$20467</definedName>
    <definedName name="C08.03_R0100_C0080_S0017" localSheetId="21">'[3]Cells C'!$N$20467</definedName>
    <definedName name="C08.03_R0100_C0080_S0017" localSheetId="17">'[9]Cells C'!$N$20467</definedName>
    <definedName name="C08.03_R0100_C0080_S0017" localSheetId="18">'[9]Cells C'!$N$20467</definedName>
    <definedName name="C08.03_R0100_C0080_S0017" localSheetId="22">'[3]Cells C'!$N$20467</definedName>
    <definedName name="C08.03_R0100_C0080_S0017" localSheetId="15">'[10]Cells C'!$N$20467</definedName>
    <definedName name="C08.03_R0100_C0080_S0017" localSheetId="16">'[10]Cells C'!$N$20467</definedName>
    <definedName name="C08.03_R0100_C0080_S0017" localSheetId="23">'[10]Cells C'!$N$20467</definedName>
    <definedName name="C08.03_R0100_C0080_S0017" localSheetId="24">'[10]Cells C'!$N$20467</definedName>
    <definedName name="C08.03_R0100_C0080_S0017" localSheetId="25">'[9]Cells C'!$N$20467</definedName>
    <definedName name="C08.03_R0100_C0080_S0017" localSheetId="26">'[9]Cells C'!$N$20467</definedName>
    <definedName name="C08.03_R0100_C0080_S0017" localSheetId="27">'[3]Cells C'!$N$20467</definedName>
    <definedName name="C08.03_R0100_C0080_S0017" localSheetId="28">'[9]Cells C'!$N$20467</definedName>
    <definedName name="C08.03_R0100_C0080_S0017" localSheetId="4">'[9]Cells C'!$N$20467</definedName>
    <definedName name="C08.03_R0100_C0080_S0017" localSheetId="13">'[10]Cells C'!$N$20467</definedName>
    <definedName name="C08.03_R0100_C0080_S0017" localSheetId="14">'[3]Cells C'!$N$20467</definedName>
    <definedName name="C08.03_R0100_C0080_S0017" localSheetId="10">'[10]Cells C'!$N$20467</definedName>
    <definedName name="C08.03_R0100_C0080_S0017" localSheetId="11">'[10]Cells C'!$N$20467</definedName>
    <definedName name="C08.03_R0100_C0080_S0017" localSheetId="12">'[10]Cells C'!$N$20467</definedName>
    <definedName name="C08.03_R0100_C0080_S0017" localSheetId="29">'[10]Cells C'!$N$20467</definedName>
    <definedName name="C08.03_R0100_C0080_S0017" localSheetId="35">'[10]Cells C'!$N$20467</definedName>
    <definedName name="C08.03_R0100_C0080_S0017" localSheetId="3">'[10]Cells C'!$N$20467</definedName>
    <definedName name="C08.03_R0100_C0080_S0017">'[11]Cells C'!$N$20467</definedName>
    <definedName name="C08.03_R0100_C0090_S0001" localSheetId="36">'[9]Cells C'!$N$17476</definedName>
    <definedName name="C08.03_R0100_C0090_S0001" localSheetId="37">'[9]Cells C'!$N$17476</definedName>
    <definedName name="C08.03_R0100_C0090_S0001" localSheetId="38">'[9]Cells C'!$N$17476</definedName>
    <definedName name="C08.03_R0100_C0090_S0001" localSheetId="1">'[10]Cells C'!$N$17476</definedName>
    <definedName name="C08.03_R0100_C0090_S0001" localSheetId="30">'[10]Cells C'!$N$17476</definedName>
    <definedName name="C08.03_R0100_C0090_S0001" localSheetId="31">'[10]Cells C'!$N$17476</definedName>
    <definedName name="C08.03_R0100_C0090_S0001" localSheetId="32">'[10]Cells C'!$N$17476</definedName>
    <definedName name="C08.03_R0100_C0090_S0001" localSheetId="33">'[10]Cells C'!$N$17476</definedName>
    <definedName name="C08.03_R0100_C0090_S0001" localSheetId="34">'[9]Cells C'!$N$17476</definedName>
    <definedName name="C08.03_R0100_C0090_S0001" localSheetId="8">'[10]Cells C'!$N$17476</definedName>
    <definedName name="C08.03_R0100_C0090_S0001" localSheetId="9">'[10]Cells C'!$N$17476</definedName>
    <definedName name="C08.03_R0100_C0090_S0001" localSheetId="19">'[10]Cells C'!$N$17476</definedName>
    <definedName name="C08.03_R0100_C0090_S0001" localSheetId="20">'[9]Cells C'!$N$17476</definedName>
    <definedName name="C08.03_R0100_C0090_S0001" localSheetId="21">'[3]Cells C'!$N$17476</definedName>
    <definedName name="C08.03_R0100_C0090_S0001" localSheetId="17">'[9]Cells C'!$N$17476</definedName>
    <definedName name="C08.03_R0100_C0090_S0001" localSheetId="18">'[9]Cells C'!$N$17476</definedName>
    <definedName name="C08.03_R0100_C0090_S0001" localSheetId="22">'[3]Cells C'!$N$17476</definedName>
    <definedName name="C08.03_R0100_C0090_S0001" localSheetId="15">'[10]Cells C'!$N$17476</definedName>
    <definedName name="C08.03_R0100_C0090_S0001" localSheetId="16">'[10]Cells C'!$N$17476</definedName>
    <definedName name="C08.03_R0100_C0090_S0001" localSheetId="23">'[10]Cells C'!$N$17476</definedName>
    <definedName name="C08.03_R0100_C0090_S0001" localSheetId="24">'[10]Cells C'!$N$17476</definedName>
    <definedName name="C08.03_R0100_C0090_S0001" localSheetId="25">'[9]Cells C'!$N$17476</definedName>
    <definedName name="C08.03_R0100_C0090_S0001" localSheetId="26">'[9]Cells C'!$N$17476</definedName>
    <definedName name="C08.03_R0100_C0090_S0001" localSheetId="27">'[3]Cells C'!$N$17476</definedName>
    <definedName name="C08.03_R0100_C0090_S0001" localSheetId="28">'[9]Cells C'!$N$17476</definedName>
    <definedName name="C08.03_R0100_C0090_S0001" localSheetId="4">'[9]Cells C'!$N$17476</definedName>
    <definedName name="C08.03_R0100_C0090_S0001" localSheetId="13">'[10]Cells C'!$N$17476</definedName>
    <definedName name="C08.03_R0100_C0090_S0001" localSheetId="14">'[3]Cells C'!$N$17476</definedName>
    <definedName name="C08.03_R0100_C0090_S0001" localSheetId="10">'[10]Cells C'!$N$17476</definedName>
    <definedName name="C08.03_R0100_C0090_S0001" localSheetId="11">'[10]Cells C'!$N$17476</definedName>
    <definedName name="C08.03_R0100_C0090_S0001" localSheetId="12">'[10]Cells C'!$N$17476</definedName>
    <definedName name="C08.03_R0100_C0090_S0001" localSheetId="29">'[10]Cells C'!$N$17476</definedName>
    <definedName name="C08.03_R0100_C0090_S0001" localSheetId="35">'[10]Cells C'!$N$17476</definedName>
    <definedName name="C08.03_R0100_C0090_S0001" localSheetId="3">'[10]Cells C'!$N$17476</definedName>
    <definedName name="C08.03_R0100_C0090_S0001">'[11]Cells C'!$N$17476</definedName>
    <definedName name="C08.03_R0100_C0090_S0002" localSheetId="36">'[9]Cells C'!$N$17663</definedName>
    <definedName name="C08.03_R0100_C0090_S0002" localSheetId="37">'[9]Cells C'!$N$17663</definedName>
    <definedName name="C08.03_R0100_C0090_S0002" localSheetId="38">'[9]Cells C'!$N$17663</definedName>
    <definedName name="C08.03_R0100_C0090_S0002" localSheetId="1">'[10]Cells C'!$N$17663</definedName>
    <definedName name="C08.03_R0100_C0090_S0002" localSheetId="30">'[10]Cells C'!$N$17663</definedName>
    <definedName name="C08.03_R0100_C0090_S0002" localSheetId="31">'[10]Cells C'!$N$17663</definedName>
    <definedName name="C08.03_R0100_C0090_S0002" localSheetId="32">'[10]Cells C'!$N$17663</definedName>
    <definedName name="C08.03_R0100_C0090_S0002" localSheetId="33">'[10]Cells C'!$N$17663</definedName>
    <definedName name="C08.03_R0100_C0090_S0002" localSheetId="34">'[9]Cells C'!$N$17663</definedName>
    <definedName name="C08.03_R0100_C0090_S0002" localSheetId="8">'[10]Cells C'!$N$17663</definedName>
    <definedName name="C08.03_R0100_C0090_S0002" localSheetId="9">'[10]Cells C'!$N$17663</definedName>
    <definedName name="C08.03_R0100_C0090_S0002" localSheetId="19">'[10]Cells C'!$N$17663</definedName>
    <definedName name="C08.03_R0100_C0090_S0002" localSheetId="20">'[9]Cells C'!$N$17663</definedName>
    <definedName name="C08.03_R0100_C0090_S0002" localSheetId="21">'[3]Cells C'!$N$17663</definedName>
    <definedName name="C08.03_R0100_C0090_S0002" localSheetId="17">'[9]Cells C'!$N$17663</definedName>
    <definedName name="C08.03_R0100_C0090_S0002" localSheetId="18">'[9]Cells C'!$N$17663</definedName>
    <definedName name="C08.03_R0100_C0090_S0002" localSheetId="22">'[3]Cells C'!$N$17663</definedName>
    <definedName name="C08.03_R0100_C0090_S0002" localSheetId="15">'[10]Cells C'!$N$17663</definedName>
    <definedName name="C08.03_R0100_C0090_S0002" localSheetId="16">'[10]Cells C'!$N$17663</definedName>
    <definedName name="C08.03_R0100_C0090_S0002" localSheetId="23">'[10]Cells C'!$N$17663</definedName>
    <definedName name="C08.03_R0100_C0090_S0002" localSheetId="24">'[10]Cells C'!$N$17663</definedName>
    <definedName name="C08.03_R0100_C0090_S0002" localSheetId="25">'[9]Cells C'!$N$17663</definedName>
    <definedName name="C08.03_R0100_C0090_S0002" localSheetId="26">'[9]Cells C'!$N$17663</definedName>
    <definedName name="C08.03_R0100_C0090_S0002" localSheetId="27">'[3]Cells C'!$N$17663</definedName>
    <definedName name="C08.03_R0100_C0090_S0002" localSheetId="28">'[9]Cells C'!$N$17663</definedName>
    <definedName name="C08.03_R0100_C0090_S0002" localSheetId="4">'[9]Cells C'!$N$17663</definedName>
    <definedName name="C08.03_R0100_C0090_S0002" localSheetId="13">'[10]Cells C'!$N$17663</definedName>
    <definedName name="C08.03_R0100_C0090_S0002" localSheetId="14">'[3]Cells C'!$N$17663</definedName>
    <definedName name="C08.03_R0100_C0090_S0002" localSheetId="10">'[10]Cells C'!$N$17663</definedName>
    <definedName name="C08.03_R0100_C0090_S0002" localSheetId="11">'[10]Cells C'!$N$17663</definedName>
    <definedName name="C08.03_R0100_C0090_S0002" localSheetId="12">'[10]Cells C'!$N$17663</definedName>
    <definedName name="C08.03_R0100_C0090_S0002" localSheetId="29">'[10]Cells C'!$N$17663</definedName>
    <definedName name="C08.03_R0100_C0090_S0002" localSheetId="35">'[10]Cells C'!$N$17663</definedName>
    <definedName name="C08.03_R0100_C0090_S0002" localSheetId="3">'[10]Cells C'!$N$17663</definedName>
    <definedName name="C08.03_R0100_C0090_S0002">'[11]Cells C'!$N$17663</definedName>
    <definedName name="C08.03_R0100_C0090_S0007" localSheetId="36">'[9]Cells C'!$N$18598</definedName>
    <definedName name="C08.03_R0100_C0090_S0007" localSheetId="37">'[9]Cells C'!$N$18598</definedName>
    <definedName name="C08.03_R0100_C0090_S0007" localSheetId="38">'[9]Cells C'!$N$18598</definedName>
    <definedName name="C08.03_R0100_C0090_S0007" localSheetId="1">'[10]Cells C'!$N$18598</definedName>
    <definedName name="C08.03_R0100_C0090_S0007" localSheetId="30">'[10]Cells C'!$N$18598</definedName>
    <definedName name="C08.03_R0100_C0090_S0007" localSheetId="31">'[10]Cells C'!$N$18598</definedName>
    <definedName name="C08.03_R0100_C0090_S0007" localSheetId="32">'[10]Cells C'!$N$18598</definedName>
    <definedName name="C08.03_R0100_C0090_S0007" localSheetId="33">'[10]Cells C'!$N$18598</definedName>
    <definedName name="C08.03_R0100_C0090_S0007" localSheetId="34">'[9]Cells C'!$N$18598</definedName>
    <definedName name="C08.03_R0100_C0090_S0007" localSheetId="8">'[10]Cells C'!$N$18598</definedName>
    <definedName name="C08.03_R0100_C0090_S0007" localSheetId="9">'[10]Cells C'!$N$18598</definedName>
    <definedName name="C08.03_R0100_C0090_S0007" localSheetId="19">'[10]Cells C'!$N$18598</definedName>
    <definedName name="C08.03_R0100_C0090_S0007" localSheetId="20">'[9]Cells C'!$N$18598</definedName>
    <definedName name="C08.03_R0100_C0090_S0007" localSheetId="21">'[3]Cells C'!$N$18598</definedName>
    <definedName name="C08.03_R0100_C0090_S0007" localSheetId="17">'[9]Cells C'!$N$18598</definedName>
    <definedName name="C08.03_R0100_C0090_S0007" localSheetId="18">'[9]Cells C'!$N$18598</definedName>
    <definedName name="C08.03_R0100_C0090_S0007" localSheetId="22">'[3]Cells C'!$N$18598</definedName>
    <definedName name="C08.03_R0100_C0090_S0007" localSheetId="15">'[10]Cells C'!$N$18598</definedName>
    <definedName name="C08.03_R0100_C0090_S0007" localSheetId="16">'[10]Cells C'!$N$18598</definedName>
    <definedName name="C08.03_R0100_C0090_S0007" localSheetId="23">'[10]Cells C'!$N$18598</definedName>
    <definedName name="C08.03_R0100_C0090_S0007" localSheetId="24">'[10]Cells C'!$N$18598</definedName>
    <definedName name="C08.03_R0100_C0090_S0007" localSheetId="25">'[9]Cells C'!$N$18598</definedName>
    <definedName name="C08.03_R0100_C0090_S0007" localSheetId="26">'[9]Cells C'!$N$18598</definedName>
    <definedName name="C08.03_R0100_C0090_S0007" localSheetId="27">'[3]Cells C'!$N$18598</definedName>
    <definedName name="C08.03_R0100_C0090_S0007" localSheetId="28">'[9]Cells C'!$N$18598</definedName>
    <definedName name="C08.03_R0100_C0090_S0007" localSheetId="4">'[9]Cells C'!$N$18598</definedName>
    <definedName name="C08.03_R0100_C0090_S0007" localSheetId="13">'[10]Cells C'!$N$18598</definedName>
    <definedName name="C08.03_R0100_C0090_S0007" localSheetId="14">'[3]Cells C'!$N$18598</definedName>
    <definedName name="C08.03_R0100_C0090_S0007" localSheetId="10">'[10]Cells C'!$N$18598</definedName>
    <definedName name="C08.03_R0100_C0090_S0007" localSheetId="11">'[10]Cells C'!$N$18598</definedName>
    <definedName name="C08.03_R0100_C0090_S0007" localSheetId="12">'[10]Cells C'!$N$18598</definedName>
    <definedName name="C08.03_R0100_C0090_S0007" localSheetId="29">'[10]Cells C'!$N$18598</definedName>
    <definedName name="C08.03_R0100_C0090_S0007" localSheetId="35">'[10]Cells C'!$N$18598</definedName>
    <definedName name="C08.03_R0100_C0090_S0007" localSheetId="3">'[10]Cells C'!$N$18598</definedName>
    <definedName name="C08.03_R0100_C0090_S0007">'[11]Cells C'!$N$18598</definedName>
    <definedName name="C08.03_R0100_C0090_S0009" localSheetId="36">'[9]Cells C'!$N$18972</definedName>
    <definedName name="C08.03_R0100_C0090_S0009" localSheetId="37">'[9]Cells C'!$N$18972</definedName>
    <definedName name="C08.03_R0100_C0090_S0009" localSheetId="38">'[9]Cells C'!$N$18972</definedName>
    <definedName name="C08.03_R0100_C0090_S0009" localSheetId="1">'[10]Cells C'!$N$18972</definedName>
    <definedName name="C08.03_R0100_C0090_S0009" localSheetId="30">'[10]Cells C'!$N$18972</definedName>
    <definedName name="C08.03_R0100_C0090_S0009" localSheetId="31">'[10]Cells C'!$N$18972</definedName>
    <definedName name="C08.03_R0100_C0090_S0009" localSheetId="32">'[10]Cells C'!$N$18972</definedName>
    <definedName name="C08.03_R0100_C0090_S0009" localSheetId="33">'[10]Cells C'!$N$18972</definedName>
    <definedName name="C08.03_R0100_C0090_S0009" localSheetId="34">'[9]Cells C'!$N$18972</definedName>
    <definedName name="C08.03_R0100_C0090_S0009" localSheetId="8">'[10]Cells C'!$N$18972</definedName>
    <definedName name="C08.03_R0100_C0090_S0009" localSheetId="9">'[10]Cells C'!$N$18972</definedName>
    <definedName name="C08.03_R0100_C0090_S0009" localSheetId="19">'[10]Cells C'!$N$18972</definedName>
    <definedName name="C08.03_R0100_C0090_S0009" localSheetId="20">'[9]Cells C'!$N$18972</definedName>
    <definedName name="C08.03_R0100_C0090_S0009" localSheetId="21">'[3]Cells C'!$N$18972</definedName>
    <definedName name="C08.03_R0100_C0090_S0009" localSheetId="17">'[9]Cells C'!$N$18972</definedName>
    <definedName name="C08.03_R0100_C0090_S0009" localSheetId="18">'[9]Cells C'!$N$18972</definedName>
    <definedName name="C08.03_R0100_C0090_S0009" localSheetId="22">'[3]Cells C'!$N$18972</definedName>
    <definedName name="C08.03_R0100_C0090_S0009" localSheetId="15">'[10]Cells C'!$N$18972</definedName>
    <definedName name="C08.03_R0100_C0090_S0009" localSheetId="16">'[10]Cells C'!$N$18972</definedName>
    <definedName name="C08.03_R0100_C0090_S0009" localSheetId="23">'[10]Cells C'!$N$18972</definedName>
    <definedName name="C08.03_R0100_C0090_S0009" localSheetId="24">'[10]Cells C'!$N$18972</definedName>
    <definedName name="C08.03_R0100_C0090_S0009" localSheetId="25">'[9]Cells C'!$N$18972</definedName>
    <definedName name="C08.03_R0100_C0090_S0009" localSheetId="26">'[9]Cells C'!$N$18972</definedName>
    <definedName name="C08.03_R0100_C0090_S0009" localSheetId="27">'[3]Cells C'!$N$18972</definedName>
    <definedName name="C08.03_R0100_C0090_S0009" localSheetId="28">'[9]Cells C'!$N$18972</definedName>
    <definedName name="C08.03_R0100_C0090_S0009" localSheetId="4">'[9]Cells C'!$N$18972</definedName>
    <definedName name="C08.03_R0100_C0090_S0009" localSheetId="13">'[10]Cells C'!$N$18972</definedName>
    <definedName name="C08.03_R0100_C0090_S0009" localSheetId="14">'[3]Cells C'!$N$18972</definedName>
    <definedName name="C08.03_R0100_C0090_S0009" localSheetId="10">'[10]Cells C'!$N$18972</definedName>
    <definedName name="C08.03_R0100_C0090_S0009" localSheetId="11">'[10]Cells C'!$N$18972</definedName>
    <definedName name="C08.03_R0100_C0090_S0009" localSheetId="12">'[10]Cells C'!$N$18972</definedName>
    <definedName name="C08.03_R0100_C0090_S0009" localSheetId="29">'[10]Cells C'!$N$18972</definedName>
    <definedName name="C08.03_R0100_C0090_S0009" localSheetId="35">'[10]Cells C'!$N$18972</definedName>
    <definedName name="C08.03_R0100_C0090_S0009" localSheetId="3">'[10]Cells C'!$N$18972</definedName>
    <definedName name="C08.03_R0100_C0090_S0009">'[11]Cells C'!$N$18972</definedName>
    <definedName name="C08.03_R0100_C0090_S0011" localSheetId="36">'[9]Cells C'!$N$19346</definedName>
    <definedName name="C08.03_R0100_C0090_S0011" localSheetId="37">'[9]Cells C'!$N$19346</definedName>
    <definedName name="C08.03_R0100_C0090_S0011" localSheetId="38">'[9]Cells C'!$N$19346</definedName>
    <definedName name="C08.03_R0100_C0090_S0011" localSheetId="1">'[10]Cells C'!$N$19346</definedName>
    <definedName name="C08.03_R0100_C0090_S0011" localSheetId="30">'[10]Cells C'!$N$19346</definedName>
    <definedName name="C08.03_R0100_C0090_S0011" localSheetId="31">'[10]Cells C'!$N$19346</definedName>
    <definedName name="C08.03_R0100_C0090_S0011" localSheetId="32">'[10]Cells C'!$N$19346</definedName>
    <definedName name="C08.03_R0100_C0090_S0011" localSheetId="33">'[10]Cells C'!$N$19346</definedName>
    <definedName name="C08.03_R0100_C0090_S0011" localSheetId="34">'[9]Cells C'!$N$19346</definedName>
    <definedName name="C08.03_R0100_C0090_S0011" localSheetId="8">'[10]Cells C'!$N$19346</definedName>
    <definedName name="C08.03_R0100_C0090_S0011" localSheetId="9">'[10]Cells C'!$N$19346</definedName>
    <definedName name="C08.03_R0100_C0090_S0011" localSheetId="19">'[10]Cells C'!$N$19346</definedName>
    <definedName name="C08.03_R0100_C0090_S0011" localSheetId="20">'[9]Cells C'!$N$19346</definedName>
    <definedName name="C08.03_R0100_C0090_S0011" localSheetId="21">'[3]Cells C'!$N$19346</definedName>
    <definedName name="C08.03_R0100_C0090_S0011" localSheetId="17">'[9]Cells C'!$N$19346</definedName>
    <definedName name="C08.03_R0100_C0090_S0011" localSheetId="18">'[9]Cells C'!$N$19346</definedName>
    <definedName name="C08.03_R0100_C0090_S0011" localSheetId="22">'[3]Cells C'!$N$19346</definedName>
    <definedName name="C08.03_R0100_C0090_S0011" localSheetId="15">'[10]Cells C'!$N$19346</definedName>
    <definedName name="C08.03_R0100_C0090_S0011" localSheetId="16">'[10]Cells C'!$N$19346</definedName>
    <definedName name="C08.03_R0100_C0090_S0011" localSheetId="23">'[10]Cells C'!$N$19346</definedName>
    <definedName name="C08.03_R0100_C0090_S0011" localSheetId="24">'[10]Cells C'!$N$19346</definedName>
    <definedName name="C08.03_R0100_C0090_S0011" localSheetId="25">'[9]Cells C'!$N$19346</definedName>
    <definedName name="C08.03_R0100_C0090_S0011" localSheetId="26">'[9]Cells C'!$N$19346</definedName>
    <definedName name="C08.03_R0100_C0090_S0011" localSheetId="27">'[3]Cells C'!$N$19346</definedName>
    <definedName name="C08.03_R0100_C0090_S0011" localSheetId="28">'[9]Cells C'!$N$19346</definedName>
    <definedName name="C08.03_R0100_C0090_S0011" localSheetId="4">'[9]Cells C'!$N$19346</definedName>
    <definedName name="C08.03_R0100_C0090_S0011" localSheetId="13">'[10]Cells C'!$N$19346</definedName>
    <definedName name="C08.03_R0100_C0090_S0011" localSheetId="14">'[3]Cells C'!$N$19346</definedName>
    <definedName name="C08.03_R0100_C0090_S0011" localSheetId="10">'[10]Cells C'!$N$19346</definedName>
    <definedName name="C08.03_R0100_C0090_S0011" localSheetId="11">'[10]Cells C'!$N$19346</definedName>
    <definedName name="C08.03_R0100_C0090_S0011" localSheetId="12">'[10]Cells C'!$N$19346</definedName>
    <definedName name="C08.03_R0100_C0090_S0011" localSheetId="29">'[10]Cells C'!$N$19346</definedName>
    <definedName name="C08.03_R0100_C0090_S0011" localSheetId="35">'[10]Cells C'!$N$19346</definedName>
    <definedName name="C08.03_R0100_C0090_S0011" localSheetId="3">'[10]Cells C'!$N$19346</definedName>
    <definedName name="C08.03_R0100_C0090_S0011">'[11]Cells C'!$N$19346</definedName>
    <definedName name="C08.03_R0100_C0090_S0013" localSheetId="36">'[9]Cells C'!$N$19720</definedName>
    <definedName name="C08.03_R0100_C0090_S0013" localSheetId="37">'[9]Cells C'!$N$19720</definedName>
    <definedName name="C08.03_R0100_C0090_S0013" localSheetId="38">'[9]Cells C'!$N$19720</definedName>
    <definedName name="C08.03_R0100_C0090_S0013" localSheetId="1">'[10]Cells C'!$N$19720</definedName>
    <definedName name="C08.03_R0100_C0090_S0013" localSheetId="30">'[10]Cells C'!$N$19720</definedName>
    <definedName name="C08.03_R0100_C0090_S0013" localSheetId="31">'[10]Cells C'!$N$19720</definedName>
    <definedName name="C08.03_R0100_C0090_S0013" localSheetId="32">'[10]Cells C'!$N$19720</definedName>
    <definedName name="C08.03_R0100_C0090_S0013" localSheetId="33">'[10]Cells C'!$N$19720</definedName>
    <definedName name="C08.03_R0100_C0090_S0013" localSheetId="34">'[9]Cells C'!$N$19720</definedName>
    <definedName name="C08.03_R0100_C0090_S0013" localSheetId="8">'[10]Cells C'!$N$19720</definedName>
    <definedName name="C08.03_R0100_C0090_S0013" localSheetId="9">'[10]Cells C'!$N$19720</definedName>
    <definedName name="C08.03_R0100_C0090_S0013" localSheetId="19">'[10]Cells C'!$N$19720</definedName>
    <definedName name="C08.03_R0100_C0090_S0013" localSheetId="20">'[9]Cells C'!$N$19720</definedName>
    <definedName name="C08.03_R0100_C0090_S0013" localSheetId="21">'[3]Cells C'!$N$19720</definedName>
    <definedName name="C08.03_R0100_C0090_S0013" localSheetId="17">'[9]Cells C'!$N$19720</definedName>
    <definedName name="C08.03_R0100_C0090_S0013" localSheetId="18">'[9]Cells C'!$N$19720</definedName>
    <definedName name="C08.03_R0100_C0090_S0013" localSheetId="22">'[3]Cells C'!$N$19720</definedName>
    <definedName name="C08.03_R0100_C0090_S0013" localSheetId="15">'[10]Cells C'!$N$19720</definedName>
    <definedName name="C08.03_R0100_C0090_S0013" localSheetId="16">'[10]Cells C'!$N$19720</definedName>
    <definedName name="C08.03_R0100_C0090_S0013" localSheetId="23">'[10]Cells C'!$N$19720</definedName>
    <definedName name="C08.03_R0100_C0090_S0013" localSheetId="24">'[10]Cells C'!$N$19720</definedName>
    <definedName name="C08.03_R0100_C0090_S0013" localSheetId="25">'[9]Cells C'!$N$19720</definedName>
    <definedName name="C08.03_R0100_C0090_S0013" localSheetId="26">'[9]Cells C'!$N$19720</definedName>
    <definedName name="C08.03_R0100_C0090_S0013" localSheetId="27">'[3]Cells C'!$N$19720</definedName>
    <definedName name="C08.03_R0100_C0090_S0013" localSheetId="28">'[9]Cells C'!$N$19720</definedName>
    <definedName name="C08.03_R0100_C0090_S0013" localSheetId="4">'[9]Cells C'!$N$19720</definedName>
    <definedName name="C08.03_R0100_C0090_S0013" localSheetId="13">'[10]Cells C'!$N$19720</definedName>
    <definedName name="C08.03_R0100_C0090_S0013" localSheetId="14">'[3]Cells C'!$N$19720</definedName>
    <definedName name="C08.03_R0100_C0090_S0013" localSheetId="10">'[10]Cells C'!$N$19720</definedName>
    <definedName name="C08.03_R0100_C0090_S0013" localSheetId="11">'[10]Cells C'!$N$19720</definedName>
    <definedName name="C08.03_R0100_C0090_S0013" localSheetId="12">'[10]Cells C'!$N$19720</definedName>
    <definedName name="C08.03_R0100_C0090_S0013" localSheetId="29">'[10]Cells C'!$N$19720</definedName>
    <definedName name="C08.03_R0100_C0090_S0013" localSheetId="35">'[10]Cells C'!$N$19720</definedName>
    <definedName name="C08.03_R0100_C0090_S0013" localSheetId="3">'[10]Cells C'!$N$19720</definedName>
    <definedName name="C08.03_R0100_C0090_S0013">'[11]Cells C'!$N$19720</definedName>
    <definedName name="C08.03_R0100_C0090_S0014" localSheetId="36">'[9]Cells C'!$N$19907</definedName>
    <definedName name="C08.03_R0100_C0090_S0014" localSheetId="37">'[9]Cells C'!$N$19907</definedName>
    <definedName name="C08.03_R0100_C0090_S0014" localSheetId="38">'[9]Cells C'!$N$19907</definedName>
    <definedName name="C08.03_R0100_C0090_S0014" localSheetId="1">'[10]Cells C'!$N$19907</definedName>
    <definedName name="C08.03_R0100_C0090_S0014" localSheetId="30">'[10]Cells C'!$N$19907</definedName>
    <definedName name="C08.03_R0100_C0090_S0014" localSheetId="31">'[10]Cells C'!$N$19907</definedName>
    <definedName name="C08.03_R0100_C0090_S0014" localSheetId="32">'[10]Cells C'!$N$19907</definedName>
    <definedName name="C08.03_R0100_C0090_S0014" localSheetId="33">'[10]Cells C'!$N$19907</definedName>
    <definedName name="C08.03_R0100_C0090_S0014" localSheetId="34">'[9]Cells C'!$N$19907</definedName>
    <definedName name="C08.03_R0100_C0090_S0014" localSheetId="8">'[10]Cells C'!$N$19907</definedName>
    <definedName name="C08.03_R0100_C0090_S0014" localSheetId="9">'[10]Cells C'!$N$19907</definedName>
    <definedName name="C08.03_R0100_C0090_S0014" localSheetId="19">'[10]Cells C'!$N$19907</definedName>
    <definedName name="C08.03_R0100_C0090_S0014" localSheetId="20">'[9]Cells C'!$N$19907</definedName>
    <definedName name="C08.03_R0100_C0090_S0014" localSheetId="21">'[3]Cells C'!$N$19907</definedName>
    <definedName name="C08.03_R0100_C0090_S0014" localSheetId="17">'[9]Cells C'!$N$19907</definedName>
    <definedName name="C08.03_R0100_C0090_S0014" localSheetId="18">'[9]Cells C'!$N$19907</definedName>
    <definedName name="C08.03_R0100_C0090_S0014" localSheetId="22">'[3]Cells C'!$N$19907</definedName>
    <definedName name="C08.03_R0100_C0090_S0014" localSheetId="15">'[10]Cells C'!$N$19907</definedName>
    <definedName name="C08.03_R0100_C0090_S0014" localSheetId="16">'[10]Cells C'!$N$19907</definedName>
    <definedName name="C08.03_R0100_C0090_S0014" localSheetId="23">'[10]Cells C'!$N$19907</definedName>
    <definedName name="C08.03_R0100_C0090_S0014" localSheetId="24">'[10]Cells C'!$N$19907</definedName>
    <definedName name="C08.03_R0100_C0090_S0014" localSheetId="25">'[9]Cells C'!$N$19907</definedName>
    <definedName name="C08.03_R0100_C0090_S0014" localSheetId="26">'[9]Cells C'!$N$19907</definedName>
    <definedName name="C08.03_R0100_C0090_S0014" localSheetId="27">'[3]Cells C'!$N$19907</definedName>
    <definedName name="C08.03_R0100_C0090_S0014" localSheetId="28">'[9]Cells C'!$N$19907</definedName>
    <definedName name="C08.03_R0100_C0090_S0014" localSheetId="4">'[9]Cells C'!$N$19907</definedName>
    <definedName name="C08.03_R0100_C0090_S0014" localSheetId="13">'[10]Cells C'!$N$19907</definedName>
    <definedName name="C08.03_R0100_C0090_S0014" localSheetId="14">'[3]Cells C'!$N$19907</definedName>
    <definedName name="C08.03_R0100_C0090_S0014" localSheetId="10">'[10]Cells C'!$N$19907</definedName>
    <definedName name="C08.03_R0100_C0090_S0014" localSheetId="11">'[10]Cells C'!$N$19907</definedName>
    <definedName name="C08.03_R0100_C0090_S0014" localSheetId="12">'[10]Cells C'!$N$19907</definedName>
    <definedName name="C08.03_R0100_C0090_S0014" localSheetId="29">'[10]Cells C'!$N$19907</definedName>
    <definedName name="C08.03_R0100_C0090_S0014" localSheetId="35">'[10]Cells C'!$N$19907</definedName>
    <definedName name="C08.03_R0100_C0090_S0014" localSheetId="3">'[10]Cells C'!$N$19907</definedName>
    <definedName name="C08.03_R0100_C0090_S0014">'[11]Cells C'!$N$19907</definedName>
    <definedName name="C08.03_R0100_C0090_S0016" localSheetId="36">'[9]Cells C'!$N$20281</definedName>
    <definedName name="C08.03_R0100_C0090_S0016" localSheetId="37">'[9]Cells C'!$N$20281</definedName>
    <definedName name="C08.03_R0100_C0090_S0016" localSheetId="38">'[9]Cells C'!$N$20281</definedName>
    <definedName name="C08.03_R0100_C0090_S0016" localSheetId="1">'[10]Cells C'!$N$20281</definedName>
    <definedName name="C08.03_R0100_C0090_S0016" localSheetId="30">'[10]Cells C'!$N$20281</definedName>
    <definedName name="C08.03_R0100_C0090_S0016" localSheetId="31">'[10]Cells C'!$N$20281</definedName>
    <definedName name="C08.03_R0100_C0090_S0016" localSheetId="32">'[10]Cells C'!$N$20281</definedName>
    <definedName name="C08.03_R0100_C0090_S0016" localSheetId="33">'[10]Cells C'!$N$20281</definedName>
    <definedName name="C08.03_R0100_C0090_S0016" localSheetId="34">'[9]Cells C'!$N$20281</definedName>
    <definedName name="C08.03_R0100_C0090_S0016" localSheetId="8">'[10]Cells C'!$N$20281</definedName>
    <definedName name="C08.03_R0100_C0090_S0016" localSheetId="9">'[10]Cells C'!$N$20281</definedName>
    <definedName name="C08.03_R0100_C0090_S0016" localSheetId="19">'[10]Cells C'!$N$20281</definedName>
    <definedName name="C08.03_R0100_C0090_S0016" localSheetId="20">'[9]Cells C'!$N$20281</definedName>
    <definedName name="C08.03_R0100_C0090_S0016" localSheetId="21">'[3]Cells C'!$N$20281</definedName>
    <definedName name="C08.03_R0100_C0090_S0016" localSheetId="17">'[9]Cells C'!$N$20281</definedName>
    <definedName name="C08.03_R0100_C0090_S0016" localSheetId="18">'[9]Cells C'!$N$20281</definedName>
    <definedName name="C08.03_R0100_C0090_S0016" localSheetId="22">'[3]Cells C'!$N$20281</definedName>
    <definedName name="C08.03_R0100_C0090_S0016" localSheetId="15">'[10]Cells C'!$N$20281</definedName>
    <definedName name="C08.03_R0100_C0090_S0016" localSheetId="16">'[10]Cells C'!$N$20281</definedName>
    <definedName name="C08.03_R0100_C0090_S0016" localSheetId="23">'[10]Cells C'!$N$20281</definedName>
    <definedName name="C08.03_R0100_C0090_S0016" localSheetId="24">'[10]Cells C'!$N$20281</definedName>
    <definedName name="C08.03_R0100_C0090_S0016" localSheetId="25">'[9]Cells C'!$N$20281</definedName>
    <definedName name="C08.03_R0100_C0090_S0016" localSheetId="26">'[9]Cells C'!$N$20281</definedName>
    <definedName name="C08.03_R0100_C0090_S0016" localSheetId="27">'[3]Cells C'!$N$20281</definedName>
    <definedName name="C08.03_R0100_C0090_S0016" localSheetId="28">'[9]Cells C'!$N$20281</definedName>
    <definedName name="C08.03_R0100_C0090_S0016" localSheetId="4">'[9]Cells C'!$N$20281</definedName>
    <definedName name="C08.03_R0100_C0090_S0016" localSheetId="13">'[10]Cells C'!$N$20281</definedName>
    <definedName name="C08.03_R0100_C0090_S0016" localSheetId="14">'[3]Cells C'!$N$20281</definedName>
    <definedName name="C08.03_R0100_C0090_S0016" localSheetId="10">'[10]Cells C'!$N$20281</definedName>
    <definedName name="C08.03_R0100_C0090_S0016" localSheetId="11">'[10]Cells C'!$N$20281</definedName>
    <definedName name="C08.03_R0100_C0090_S0016" localSheetId="12">'[10]Cells C'!$N$20281</definedName>
    <definedName name="C08.03_R0100_C0090_S0016" localSheetId="29">'[10]Cells C'!$N$20281</definedName>
    <definedName name="C08.03_R0100_C0090_S0016" localSheetId="35">'[10]Cells C'!$N$20281</definedName>
    <definedName name="C08.03_R0100_C0090_S0016" localSheetId="3">'[10]Cells C'!$N$20281</definedName>
    <definedName name="C08.03_R0100_C0090_S0016">'[11]Cells C'!$N$20281</definedName>
    <definedName name="C08.03_R0100_C0090_S0017" localSheetId="36">'[9]Cells C'!$N$20468</definedName>
    <definedName name="C08.03_R0100_C0090_S0017" localSheetId="37">'[9]Cells C'!$N$20468</definedName>
    <definedName name="C08.03_R0100_C0090_S0017" localSheetId="38">'[9]Cells C'!$N$20468</definedName>
    <definedName name="C08.03_R0100_C0090_S0017" localSheetId="1">'[10]Cells C'!$N$20468</definedName>
    <definedName name="C08.03_R0100_C0090_S0017" localSheetId="30">'[10]Cells C'!$N$20468</definedName>
    <definedName name="C08.03_R0100_C0090_S0017" localSheetId="31">'[10]Cells C'!$N$20468</definedName>
    <definedName name="C08.03_R0100_C0090_S0017" localSheetId="32">'[10]Cells C'!$N$20468</definedName>
    <definedName name="C08.03_R0100_C0090_S0017" localSheetId="33">'[10]Cells C'!$N$20468</definedName>
    <definedName name="C08.03_R0100_C0090_S0017" localSheetId="34">'[9]Cells C'!$N$20468</definedName>
    <definedName name="C08.03_R0100_C0090_S0017" localSheetId="8">'[10]Cells C'!$N$20468</definedName>
    <definedName name="C08.03_R0100_C0090_S0017" localSheetId="9">'[10]Cells C'!$N$20468</definedName>
    <definedName name="C08.03_R0100_C0090_S0017" localSheetId="19">'[10]Cells C'!$N$20468</definedName>
    <definedName name="C08.03_R0100_C0090_S0017" localSheetId="20">'[9]Cells C'!$N$20468</definedName>
    <definedName name="C08.03_R0100_C0090_S0017" localSheetId="21">'[3]Cells C'!$N$20468</definedName>
    <definedName name="C08.03_R0100_C0090_S0017" localSheetId="17">'[9]Cells C'!$N$20468</definedName>
    <definedName name="C08.03_R0100_C0090_S0017" localSheetId="18">'[9]Cells C'!$N$20468</definedName>
    <definedName name="C08.03_R0100_C0090_S0017" localSheetId="22">'[3]Cells C'!$N$20468</definedName>
    <definedName name="C08.03_R0100_C0090_S0017" localSheetId="15">'[10]Cells C'!$N$20468</definedName>
    <definedName name="C08.03_R0100_C0090_S0017" localSheetId="16">'[10]Cells C'!$N$20468</definedName>
    <definedName name="C08.03_R0100_C0090_S0017" localSheetId="23">'[10]Cells C'!$N$20468</definedName>
    <definedName name="C08.03_R0100_C0090_S0017" localSheetId="24">'[10]Cells C'!$N$20468</definedName>
    <definedName name="C08.03_R0100_C0090_S0017" localSheetId="25">'[9]Cells C'!$N$20468</definedName>
    <definedName name="C08.03_R0100_C0090_S0017" localSheetId="26">'[9]Cells C'!$N$20468</definedName>
    <definedName name="C08.03_R0100_C0090_S0017" localSheetId="27">'[3]Cells C'!$N$20468</definedName>
    <definedName name="C08.03_R0100_C0090_S0017" localSheetId="28">'[9]Cells C'!$N$20468</definedName>
    <definedName name="C08.03_R0100_C0090_S0017" localSheetId="4">'[9]Cells C'!$N$20468</definedName>
    <definedName name="C08.03_R0100_C0090_S0017" localSheetId="13">'[10]Cells C'!$N$20468</definedName>
    <definedName name="C08.03_R0100_C0090_S0017" localSheetId="14">'[3]Cells C'!$N$20468</definedName>
    <definedName name="C08.03_R0100_C0090_S0017" localSheetId="10">'[10]Cells C'!$N$20468</definedName>
    <definedName name="C08.03_R0100_C0090_S0017" localSheetId="11">'[10]Cells C'!$N$20468</definedName>
    <definedName name="C08.03_R0100_C0090_S0017" localSheetId="12">'[10]Cells C'!$N$20468</definedName>
    <definedName name="C08.03_R0100_C0090_S0017" localSheetId="29">'[10]Cells C'!$N$20468</definedName>
    <definedName name="C08.03_R0100_C0090_S0017" localSheetId="35">'[10]Cells C'!$N$20468</definedName>
    <definedName name="C08.03_R0100_C0090_S0017" localSheetId="3">'[10]Cells C'!$N$20468</definedName>
    <definedName name="C08.03_R0100_C0090_S0017">'[11]Cells C'!$N$20468</definedName>
    <definedName name="C08.03_R0100_C0100_S0001" localSheetId="36">'[9]Cells C'!$N$17477</definedName>
    <definedName name="C08.03_R0100_C0100_S0001" localSheetId="37">'[9]Cells C'!$N$17477</definedName>
    <definedName name="C08.03_R0100_C0100_S0001" localSheetId="38">'[9]Cells C'!$N$17477</definedName>
    <definedName name="C08.03_R0100_C0100_S0001" localSheetId="1">'[10]Cells C'!$N$17477</definedName>
    <definedName name="C08.03_R0100_C0100_S0001" localSheetId="30">'[10]Cells C'!$N$17477</definedName>
    <definedName name="C08.03_R0100_C0100_S0001" localSheetId="31">'[10]Cells C'!$N$17477</definedName>
    <definedName name="C08.03_R0100_C0100_S0001" localSheetId="32">'[10]Cells C'!$N$17477</definedName>
    <definedName name="C08.03_R0100_C0100_S0001" localSheetId="33">'[10]Cells C'!$N$17477</definedName>
    <definedName name="C08.03_R0100_C0100_S0001" localSheetId="34">'[9]Cells C'!$N$17477</definedName>
    <definedName name="C08.03_R0100_C0100_S0001" localSheetId="8">'[10]Cells C'!$N$17477</definedName>
    <definedName name="C08.03_R0100_C0100_S0001" localSheetId="9">'[10]Cells C'!$N$17477</definedName>
    <definedName name="C08.03_R0100_C0100_S0001" localSheetId="19">'[10]Cells C'!$N$17477</definedName>
    <definedName name="C08.03_R0100_C0100_S0001" localSheetId="20">'[9]Cells C'!$N$17477</definedName>
    <definedName name="C08.03_R0100_C0100_S0001" localSheetId="21">'[3]Cells C'!$N$17477</definedName>
    <definedName name="C08.03_R0100_C0100_S0001" localSheetId="17">'[9]Cells C'!$N$17477</definedName>
    <definedName name="C08.03_R0100_C0100_S0001" localSheetId="18">'[9]Cells C'!$N$17477</definedName>
    <definedName name="C08.03_R0100_C0100_S0001" localSheetId="22">'[3]Cells C'!$N$17477</definedName>
    <definedName name="C08.03_R0100_C0100_S0001" localSheetId="15">'[10]Cells C'!$N$17477</definedName>
    <definedName name="C08.03_R0100_C0100_S0001" localSheetId="16">'[10]Cells C'!$N$17477</definedName>
    <definedName name="C08.03_R0100_C0100_S0001" localSheetId="23">'[10]Cells C'!$N$17477</definedName>
    <definedName name="C08.03_R0100_C0100_S0001" localSheetId="24">'[10]Cells C'!$N$17477</definedName>
    <definedName name="C08.03_R0100_C0100_S0001" localSheetId="25">'[9]Cells C'!$N$17477</definedName>
    <definedName name="C08.03_R0100_C0100_S0001" localSheetId="26">'[9]Cells C'!$N$17477</definedName>
    <definedName name="C08.03_R0100_C0100_S0001" localSheetId="27">'[3]Cells C'!$N$17477</definedName>
    <definedName name="C08.03_R0100_C0100_S0001" localSheetId="28">'[9]Cells C'!$N$17477</definedName>
    <definedName name="C08.03_R0100_C0100_S0001" localSheetId="4">'[9]Cells C'!$N$17477</definedName>
    <definedName name="C08.03_R0100_C0100_S0001" localSheetId="13">'[10]Cells C'!$N$17477</definedName>
    <definedName name="C08.03_R0100_C0100_S0001" localSheetId="14">'[3]Cells C'!$N$17477</definedName>
    <definedName name="C08.03_R0100_C0100_S0001" localSheetId="10">'[10]Cells C'!$N$17477</definedName>
    <definedName name="C08.03_R0100_C0100_S0001" localSheetId="11">'[10]Cells C'!$N$17477</definedName>
    <definedName name="C08.03_R0100_C0100_S0001" localSheetId="12">'[10]Cells C'!$N$17477</definedName>
    <definedName name="C08.03_R0100_C0100_S0001" localSheetId="29">'[10]Cells C'!$N$17477</definedName>
    <definedName name="C08.03_R0100_C0100_S0001" localSheetId="35">'[10]Cells C'!$N$17477</definedName>
    <definedName name="C08.03_R0100_C0100_S0001" localSheetId="3">'[10]Cells C'!$N$17477</definedName>
    <definedName name="C08.03_R0100_C0100_S0001">'[11]Cells C'!$N$17477</definedName>
    <definedName name="C08.03_R0100_C0100_S0002" localSheetId="36">'[9]Cells C'!$N$17664</definedName>
    <definedName name="C08.03_R0100_C0100_S0002" localSheetId="37">'[9]Cells C'!$N$17664</definedName>
    <definedName name="C08.03_R0100_C0100_S0002" localSheetId="38">'[9]Cells C'!$N$17664</definedName>
    <definedName name="C08.03_R0100_C0100_S0002" localSheetId="1">'[10]Cells C'!$N$17664</definedName>
    <definedName name="C08.03_R0100_C0100_S0002" localSheetId="30">'[10]Cells C'!$N$17664</definedName>
    <definedName name="C08.03_R0100_C0100_S0002" localSheetId="31">'[10]Cells C'!$N$17664</definedName>
    <definedName name="C08.03_R0100_C0100_S0002" localSheetId="32">'[10]Cells C'!$N$17664</definedName>
    <definedName name="C08.03_R0100_C0100_S0002" localSheetId="33">'[10]Cells C'!$N$17664</definedName>
    <definedName name="C08.03_R0100_C0100_S0002" localSheetId="34">'[9]Cells C'!$N$17664</definedName>
    <definedName name="C08.03_R0100_C0100_S0002" localSheetId="8">'[10]Cells C'!$N$17664</definedName>
    <definedName name="C08.03_R0100_C0100_S0002" localSheetId="9">'[10]Cells C'!$N$17664</definedName>
    <definedName name="C08.03_R0100_C0100_S0002" localSheetId="19">'[10]Cells C'!$N$17664</definedName>
    <definedName name="C08.03_R0100_C0100_S0002" localSheetId="20">'[9]Cells C'!$N$17664</definedName>
    <definedName name="C08.03_R0100_C0100_S0002" localSheetId="21">'[3]Cells C'!$N$17664</definedName>
    <definedName name="C08.03_R0100_C0100_S0002" localSheetId="17">'[9]Cells C'!$N$17664</definedName>
    <definedName name="C08.03_R0100_C0100_S0002" localSheetId="18">'[9]Cells C'!$N$17664</definedName>
    <definedName name="C08.03_R0100_C0100_S0002" localSheetId="22">'[3]Cells C'!$N$17664</definedName>
    <definedName name="C08.03_R0100_C0100_S0002" localSheetId="15">'[10]Cells C'!$N$17664</definedName>
    <definedName name="C08.03_R0100_C0100_S0002" localSheetId="16">'[10]Cells C'!$N$17664</definedName>
    <definedName name="C08.03_R0100_C0100_S0002" localSheetId="23">'[10]Cells C'!$N$17664</definedName>
    <definedName name="C08.03_R0100_C0100_S0002" localSheetId="24">'[10]Cells C'!$N$17664</definedName>
    <definedName name="C08.03_R0100_C0100_S0002" localSheetId="25">'[9]Cells C'!$N$17664</definedName>
    <definedName name="C08.03_R0100_C0100_S0002" localSheetId="26">'[9]Cells C'!$N$17664</definedName>
    <definedName name="C08.03_R0100_C0100_S0002" localSheetId="27">'[3]Cells C'!$N$17664</definedName>
    <definedName name="C08.03_R0100_C0100_S0002" localSheetId="28">'[9]Cells C'!$N$17664</definedName>
    <definedName name="C08.03_R0100_C0100_S0002" localSheetId="4">'[9]Cells C'!$N$17664</definedName>
    <definedName name="C08.03_R0100_C0100_S0002" localSheetId="13">'[10]Cells C'!$N$17664</definedName>
    <definedName name="C08.03_R0100_C0100_S0002" localSheetId="14">'[3]Cells C'!$N$17664</definedName>
    <definedName name="C08.03_R0100_C0100_S0002" localSheetId="10">'[10]Cells C'!$N$17664</definedName>
    <definedName name="C08.03_R0100_C0100_S0002" localSheetId="11">'[10]Cells C'!$N$17664</definedName>
    <definedName name="C08.03_R0100_C0100_S0002" localSheetId="12">'[10]Cells C'!$N$17664</definedName>
    <definedName name="C08.03_R0100_C0100_S0002" localSheetId="29">'[10]Cells C'!$N$17664</definedName>
    <definedName name="C08.03_R0100_C0100_S0002" localSheetId="35">'[10]Cells C'!$N$17664</definedName>
    <definedName name="C08.03_R0100_C0100_S0002" localSheetId="3">'[10]Cells C'!$N$17664</definedName>
    <definedName name="C08.03_R0100_C0100_S0002">'[11]Cells C'!$N$17664</definedName>
    <definedName name="C08.03_R0100_C0100_S0007" localSheetId="36">'[9]Cells C'!$N$18599</definedName>
    <definedName name="C08.03_R0100_C0100_S0007" localSheetId="37">'[9]Cells C'!$N$18599</definedName>
    <definedName name="C08.03_R0100_C0100_S0007" localSheetId="38">'[9]Cells C'!$N$18599</definedName>
    <definedName name="C08.03_R0100_C0100_S0007" localSheetId="1">'[10]Cells C'!$N$18599</definedName>
    <definedName name="C08.03_R0100_C0100_S0007" localSheetId="30">'[10]Cells C'!$N$18599</definedName>
    <definedName name="C08.03_R0100_C0100_S0007" localSheetId="31">'[10]Cells C'!$N$18599</definedName>
    <definedName name="C08.03_R0100_C0100_S0007" localSheetId="32">'[10]Cells C'!$N$18599</definedName>
    <definedName name="C08.03_R0100_C0100_S0007" localSheetId="33">'[10]Cells C'!$N$18599</definedName>
    <definedName name="C08.03_R0100_C0100_S0007" localSheetId="34">'[9]Cells C'!$N$18599</definedName>
    <definedName name="C08.03_R0100_C0100_S0007" localSheetId="8">'[10]Cells C'!$N$18599</definedName>
    <definedName name="C08.03_R0100_C0100_S0007" localSheetId="9">'[10]Cells C'!$N$18599</definedName>
    <definedName name="C08.03_R0100_C0100_S0007" localSheetId="19">'[10]Cells C'!$N$18599</definedName>
    <definedName name="C08.03_R0100_C0100_S0007" localSheetId="20">'[9]Cells C'!$N$18599</definedName>
    <definedName name="C08.03_R0100_C0100_S0007" localSheetId="21">'[3]Cells C'!$N$18599</definedName>
    <definedName name="C08.03_R0100_C0100_S0007" localSheetId="17">'[9]Cells C'!$N$18599</definedName>
    <definedName name="C08.03_R0100_C0100_S0007" localSheetId="18">'[9]Cells C'!$N$18599</definedName>
    <definedName name="C08.03_R0100_C0100_S0007" localSheetId="22">'[3]Cells C'!$N$18599</definedName>
    <definedName name="C08.03_R0100_C0100_S0007" localSheetId="15">'[10]Cells C'!$N$18599</definedName>
    <definedName name="C08.03_R0100_C0100_S0007" localSheetId="16">'[10]Cells C'!$N$18599</definedName>
    <definedName name="C08.03_R0100_C0100_S0007" localSheetId="23">'[10]Cells C'!$N$18599</definedName>
    <definedName name="C08.03_R0100_C0100_S0007" localSheetId="24">'[10]Cells C'!$N$18599</definedName>
    <definedName name="C08.03_R0100_C0100_S0007" localSheetId="25">'[9]Cells C'!$N$18599</definedName>
    <definedName name="C08.03_R0100_C0100_S0007" localSheetId="26">'[9]Cells C'!$N$18599</definedName>
    <definedName name="C08.03_R0100_C0100_S0007" localSheetId="27">'[3]Cells C'!$N$18599</definedName>
    <definedName name="C08.03_R0100_C0100_S0007" localSheetId="28">'[9]Cells C'!$N$18599</definedName>
    <definedName name="C08.03_R0100_C0100_S0007" localSheetId="4">'[9]Cells C'!$N$18599</definedName>
    <definedName name="C08.03_R0100_C0100_S0007" localSheetId="13">'[10]Cells C'!$N$18599</definedName>
    <definedName name="C08.03_R0100_C0100_S0007" localSheetId="14">'[3]Cells C'!$N$18599</definedName>
    <definedName name="C08.03_R0100_C0100_S0007" localSheetId="10">'[10]Cells C'!$N$18599</definedName>
    <definedName name="C08.03_R0100_C0100_S0007" localSheetId="11">'[10]Cells C'!$N$18599</definedName>
    <definedName name="C08.03_R0100_C0100_S0007" localSheetId="12">'[10]Cells C'!$N$18599</definedName>
    <definedName name="C08.03_R0100_C0100_S0007" localSheetId="29">'[10]Cells C'!$N$18599</definedName>
    <definedName name="C08.03_R0100_C0100_S0007" localSheetId="35">'[10]Cells C'!$N$18599</definedName>
    <definedName name="C08.03_R0100_C0100_S0007" localSheetId="3">'[10]Cells C'!$N$18599</definedName>
    <definedName name="C08.03_R0100_C0100_S0007">'[11]Cells C'!$N$18599</definedName>
    <definedName name="C08.03_R0100_C0100_S0009" localSheetId="36">'[9]Cells C'!$N$18973</definedName>
    <definedName name="C08.03_R0100_C0100_S0009" localSheetId="37">'[9]Cells C'!$N$18973</definedName>
    <definedName name="C08.03_R0100_C0100_S0009" localSheetId="38">'[9]Cells C'!$N$18973</definedName>
    <definedName name="C08.03_R0100_C0100_S0009" localSheetId="1">'[10]Cells C'!$N$18973</definedName>
    <definedName name="C08.03_R0100_C0100_S0009" localSheetId="30">'[10]Cells C'!$N$18973</definedName>
    <definedName name="C08.03_R0100_C0100_S0009" localSheetId="31">'[10]Cells C'!$N$18973</definedName>
    <definedName name="C08.03_R0100_C0100_S0009" localSheetId="32">'[10]Cells C'!$N$18973</definedName>
    <definedName name="C08.03_R0100_C0100_S0009" localSheetId="33">'[10]Cells C'!$N$18973</definedName>
    <definedName name="C08.03_R0100_C0100_S0009" localSheetId="34">'[9]Cells C'!$N$18973</definedName>
    <definedName name="C08.03_R0100_C0100_S0009" localSheetId="8">'[10]Cells C'!$N$18973</definedName>
    <definedName name="C08.03_R0100_C0100_S0009" localSheetId="9">'[10]Cells C'!$N$18973</definedName>
    <definedName name="C08.03_R0100_C0100_S0009" localSheetId="19">'[10]Cells C'!$N$18973</definedName>
    <definedName name="C08.03_R0100_C0100_S0009" localSheetId="20">'[9]Cells C'!$N$18973</definedName>
    <definedName name="C08.03_R0100_C0100_S0009" localSheetId="21">'[3]Cells C'!$N$18973</definedName>
    <definedName name="C08.03_R0100_C0100_S0009" localSheetId="17">'[9]Cells C'!$N$18973</definedName>
    <definedName name="C08.03_R0100_C0100_S0009" localSheetId="18">'[9]Cells C'!$N$18973</definedName>
    <definedName name="C08.03_R0100_C0100_S0009" localSheetId="22">'[3]Cells C'!$N$18973</definedName>
    <definedName name="C08.03_R0100_C0100_S0009" localSheetId="15">'[10]Cells C'!$N$18973</definedName>
    <definedName name="C08.03_R0100_C0100_S0009" localSheetId="16">'[10]Cells C'!$N$18973</definedName>
    <definedName name="C08.03_R0100_C0100_S0009" localSheetId="23">'[10]Cells C'!$N$18973</definedName>
    <definedName name="C08.03_R0100_C0100_S0009" localSheetId="24">'[10]Cells C'!$N$18973</definedName>
    <definedName name="C08.03_R0100_C0100_S0009" localSheetId="25">'[9]Cells C'!$N$18973</definedName>
    <definedName name="C08.03_R0100_C0100_S0009" localSheetId="26">'[9]Cells C'!$N$18973</definedName>
    <definedName name="C08.03_R0100_C0100_S0009" localSheetId="27">'[3]Cells C'!$N$18973</definedName>
    <definedName name="C08.03_R0100_C0100_S0009" localSheetId="28">'[9]Cells C'!$N$18973</definedName>
    <definedName name="C08.03_R0100_C0100_S0009" localSheetId="4">'[9]Cells C'!$N$18973</definedName>
    <definedName name="C08.03_R0100_C0100_S0009" localSheetId="13">'[10]Cells C'!$N$18973</definedName>
    <definedName name="C08.03_R0100_C0100_S0009" localSheetId="14">'[3]Cells C'!$N$18973</definedName>
    <definedName name="C08.03_R0100_C0100_S0009" localSheetId="10">'[10]Cells C'!$N$18973</definedName>
    <definedName name="C08.03_R0100_C0100_S0009" localSheetId="11">'[10]Cells C'!$N$18973</definedName>
    <definedName name="C08.03_R0100_C0100_S0009" localSheetId="12">'[10]Cells C'!$N$18973</definedName>
    <definedName name="C08.03_R0100_C0100_S0009" localSheetId="29">'[10]Cells C'!$N$18973</definedName>
    <definedName name="C08.03_R0100_C0100_S0009" localSheetId="35">'[10]Cells C'!$N$18973</definedName>
    <definedName name="C08.03_R0100_C0100_S0009" localSheetId="3">'[10]Cells C'!$N$18973</definedName>
    <definedName name="C08.03_R0100_C0100_S0009">'[11]Cells C'!$N$18973</definedName>
    <definedName name="C08.03_R0100_C0100_S0011" localSheetId="36">'[9]Cells C'!$N$19347</definedName>
    <definedName name="C08.03_R0100_C0100_S0011" localSheetId="37">'[9]Cells C'!$N$19347</definedName>
    <definedName name="C08.03_R0100_C0100_S0011" localSheetId="38">'[9]Cells C'!$N$19347</definedName>
    <definedName name="C08.03_R0100_C0100_S0011" localSheetId="1">'[10]Cells C'!$N$19347</definedName>
    <definedName name="C08.03_R0100_C0100_S0011" localSheetId="30">'[10]Cells C'!$N$19347</definedName>
    <definedName name="C08.03_R0100_C0100_S0011" localSheetId="31">'[10]Cells C'!$N$19347</definedName>
    <definedName name="C08.03_R0100_C0100_S0011" localSheetId="32">'[10]Cells C'!$N$19347</definedName>
    <definedName name="C08.03_R0100_C0100_S0011" localSheetId="33">'[10]Cells C'!$N$19347</definedName>
    <definedName name="C08.03_R0100_C0100_S0011" localSheetId="34">'[9]Cells C'!$N$19347</definedName>
    <definedName name="C08.03_R0100_C0100_S0011" localSheetId="8">'[10]Cells C'!$N$19347</definedName>
    <definedName name="C08.03_R0100_C0100_S0011" localSheetId="9">'[10]Cells C'!$N$19347</definedName>
    <definedName name="C08.03_R0100_C0100_S0011" localSheetId="19">'[10]Cells C'!$N$19347</definedName>
    <definedName name="C08.03_R0100_C0100_S0011" localSheetId="20">'[9]Cells C'!$N$19347</definedName>
    <definedName name="C08.03_R0100_C0100_S0011" localSheetId="21">'[3]Cells C'!$N$19347</definedName>
    <definedName name="C08.03_R0100_C0100_S0011" localSheetId="17">'[9]Cells C'!$N$19347</definedName>
    <definedName name="C08.03_R0100_C0100_S0011" localSheetId="18">'[9]Cells C'!$N$19347</definedName>
    <definedName name="C08.03_R0100_C0100_S0011" localSheetId="22">'[3]Cells C'!$N$19347</definedName>
    <definedName name="C08.03_R0100_C0100_S0011" localSheetId="15">'[10]Cells C'!$N$19347</definedName>
    <definedName name="C08.03_R0100_C0100_S0011" localSheetId="16">'[10]Cells C'!$N$19347</definedName>
    <definedName name="C08.03_R0100_C0100_S0011" localSheetId="23">'[10]Cells C'!$N$19347</definedName>
    <definedName name="C08.03_R0100_C0100_S0011" localSheetId="24">'[10]Cells C'!$N$19347</definedName>
    <definedName name="C08.03_R0100_C0100_S0011" localSheetId="25">'[9]Cells C'!$N$19347</definedName>
    <definedName name="C08.03_R0100_C0100_S0011" localSheetId="26">'[9]Cells C'!$N$19347</definedName>
    <definedName name="C08.03_R0100_C0100_S0011" localSheetId="27">'[3]Cells C'!$N$19347</definedName>
    <definedName name="C08.03_R0100_C0100_S0011" localSheetId="28">'[9]Cells C'!$N$19347</definedName>
    <definedName name="C08.03_R0100_C0100_S0011" localSheetId="4">'[9]Cells C'!$N$19347</definedName>
    <definedName name="C08.03_R0100_C0100_S0011" localSheetId="13">'[10]Cells C'!$N$19347</definedName>
    <definedName name="C08.03_R0100_C0100_S0011" localSheetId="14">'[3]Cells C'!$N$19347</definedName>
    <definedName name="C08.03_R0100_C0100_S0011" localSheetId="10">'[10]Cells C'!$N$19347</definedName>
    <definedName name="C08.03_R0100_C0100_S0011" localSheetId="11">'[10]Cells C'!$N$19347</definedName>
    <definedName name="C08.03_R0100_C0100_S0011" localSheetId="12">'[10]Cells C'!$N$19347</definedName>
    <definedName name="C08.03_R0100_C0100_S0011" localSheetId="29">'[10]Cells C'!$N$19347</definedName>
    <definedName name="C08.03_R0100_C0100_S0011" localSheetId="35">'[10]Cells C'!$N$19347</definedName>
    <definedName name="C08.03_R0100_C0100_S0011" localSheetId="3">'[10]Cells C'!$N$19347</definedName>
    <definedName name="C08.03_R0100_C0100_S0011">'[11]Cells C'!$N$19347</definedName>
    <definedName name="C08.03_R0100_C0100_S0013" localSheetId="36">'[9]Cells C'!$N$19721</definedName>
    <definedName name="C08.03_R0100_C0100_S0013" localSheetId="37">'[9]Cells C'!$N$19721</definedName>
    <definedName name="C08.03_R0100_C0100_S0013" localSheetId="38">'[9]Cells C'!$N$19721</definedName>
    <definedName name="C08.03_R0100_C0100_S0013" localSheetId="1">'[10]Cells C'!$N$19721</definedName>
    <definedName name="C08.03_R0100_C0100_S0013" localSheetId="30">'[10]Cells C'!$N$19721</definedName>
    <definedName name="C08.03_R0100_C0100_S0013" localSheetId="31">'[10]Cells C'!$N$19721</definedName>
    <definedName name="C08.03_R0100_C0100_S0013" localSheetId="32">'[10]Cells C'!$N$19721</definedName>
    <definedName name="C08.03_R0100_C0100_S0013" localSheetId="33">'[10]Cells C'!$N$19721</definedName>
    <definedName name="C08.03_R0100_C0100_S0013" localSheetId="34">'[9]Cells C'!$N$19721</definedName>
    <definedName name="C08.03_R0100_C0100_S0013" localSheetId="8">'[10]Cells C'!$N$19721</definedName>
    <definedName name="C08.03_R0100_C0100_S0013" localSheetId="9">'[10]Cells C'!$N$19721</definedName>
    <definedName name="C08.03_R0100_C0100_S0013" localSheetId="19">'[10]Cells C'!$N$19721</definedName>
    <definedName name="C08.03_R0100_C0100_S0013" localSheetId="20">'[9]Cells C'!$N$19721</definedName>
    <definedName name="C08.03_R0100_C0100_S0013" localSheetId="21">'[3]Cells C'!$N$19721</definedName>
    <definedName name="C08.03_R0100_C0100_S0013" localSheetId="17">'[9]Cells C'!$N$19721</definedName>
    <definedName name="C08.03_R0100_C0100_S0013" localSheetId="18">'[9]Cells C'!$N$19721</definedName>
    <definedName name="C08.03_R0100_C0100_S0013" localSheetId="22">'[3]Cells C'!$N$19721</definedName>
    <definedName name="C08.03_R0100_C0100_S0013" localSheetId="15">'[10]Cells C'!$N$19721</definedName>
    <definedName name="C08.03_R0100_C0100_S0013" localSheetId="16">'[10]Cells C'!$N$19721</definedName>
    <definedName name="C08.03_R0100_C0100_S0013" localSheetId="23">'[10]Cells C'!$N$19721</definedName>
    <definedName name="C08.03_R0100_C0100_S0013" localSheetId="24">'[10]Cells C'!$N$19721</definedName>
    <definedName name="C08.03_R0100_C0100_S0013" localSheetId="25">'[9]Cells C'!$N$19721</definedName>
    <definedName name="C08.03_R0100_C0100_S0013" localSheetId="26">'[9]Cells C'!$N$19721</definedName>
    <definedName name="C08.03_R0100_C0100_S0013" localSheetId="27">'[3]Cells C'!$N$19721</definedName>
    <definedName name="C08.03_R0100_C0100_S0013" localSheetId="28">'[9]Cells C'!$N$19721</definedName>
    <definedName name="C08.03_R0100_C0100_S0013" localSheetId="4">'[9]Cells C'!$N$19721</definedName>
    <definedName name="C08.03_R0100_C0100_S0013" localSheetId="13">'[10]Cells C'!$N$19721</definedName>
    <definedName name="C08.03_R0100_C0100_S0013" localSheetId="14">'[3]Cells C'!$N$19721</definedName>
    <definedName name="C08.03_R0100_C0100_S0013" localSheetId="10">'[10]Cells C'!$N$19721</definedName>
    <definedName name="C08.03_R0100_C0100_S0013" localSheetId="11">'[10]Cells C'!$N$19721</definedName>
    <definedName name="C08.03_R0100_C0100_S0013" localSheetId="12">'[10]Cells C'!$N$19721</definedName>
    <definedName name="C08.03_R0100_C0100_S0013" localSheetId="29">'[10]Cells C'!$N$19721</definedName>
    <definedName name="C08.03_R0100_C0100_S0013" localSheetId="35">'[10]Cells C'!$N$19721</definedName>
    <definedName name="C08.03_R0100_C0100_S0013" localSheetId="3">'[10]Cells C'!$N$19721</definedName>
    <definedName name="C08.03_R0100_C0100_S0013">'[11]Cells C'!$N$19721</definedName>
    <definedName name="C08.03_R0100_C0100_S0014" localSheetId="36">'[9]Cells C'!$N$19908</definedName>
    <definedName name="C08.03_R0100_C0100_S0014" localSheetId="37">'[9]Cells C'!$N$19908</definedName>
    <definedName name="C08.03_R0100_C0100_S0014" localSheetId="38">'[9]Cells C'!$N$19908</definedName>
    <definedName name="C08.03_R0100_C0100_S0014" localSheetId="1">'[10]Cells C'!$N$19908</definedName>
    <definedName name="C08.03_R0100_C0100_S0014" localSheetId="30">'[10]Cells C'!$N$19908</definedName>
    <definedName name="C08.03_R0100_C0100_S0014" localSheetId="31">'[10]Cells C'!$N$19908</definedName>
    <definedName name="C08.03_R0100_C0100_S0014" localSheetId="32">'[10]Cells C'!$N$19908</definedName>
    <definedName name="C08.03_R0100_C0100_S0014" localSheetId="33">'[10]Cells C'!$N$19908</definedName>
    <definedName name="C08.03_R0100_C0100_S0014" localSheetId="34">'[9]Cells C'!$N$19908</definedName>
    <definedName name="C08.03_R0100_C0100_S0014" localSheetId="8">'[10]Cells C'!$N$19908</definedName>
    <definedName name="C08.03_R0100_C0100_S0014" localSheetId="9">'[10]Cells C'!$N$19908</definedName>
    <definedName name="C08.03_R0100_C0100_S0014" localSheetId="19">'[10]Cells C'!$N$19908</definedName>
    <definedName name="C08.03_R0100_C0100_S0014" localSheetId="20">'[9]Cells C'!$N$19908</definedName>
    <definedName name="C08.03_R0100_C0100_S0014" localSheetId="21">'[3]Cells C'!$N$19908</definedName>
    <definedName name="C08.03_R0100_C0100_S0014" localSheetId="17">'[9]Cells C'!$N$19908</definedName>
    <definedName name="C08.03_R0100_C0100_S0014" localSheetId="18">'[9]Cells C'!$N$19908</definedName>
    <definedName name="C08.03_R0100_C0100_S0014" localSheetId="22">'[3]Cells C'!$N$19908</definedName>
    <definedName name="C08.03_R0100_C0100_S0014" localSheetId="15">'[10]Cells C'!$N$19908</definedName>
    <definedName name="C08.03_R0100_C0100_S0014" localSheetId="16">'[10]Cells C'!$N$19908</definedName>
    <definedName name="C08.03_R0100_C0100_S0014" localSheetId="23">'[10]Cells C'!$N$19908</definedName>
    <definedName name="C08.03_R0100_C0100_S0014" localSheetId="24">'[10]Cells C'!$N$19908</definedName>
    <definedName name="C08.03_R0100_C0100_S0014" localSheetId="25">'[9]Cells C'!$N$19908</definedName>
    <definedName name="C08.03_R0100_C0100_S0014" localSheetId="26">'[9]Cells C'!$N$19908</definedName>
    <definedName name="C08.03_R0100_C0100_S0014" localSheetId="27">'[3]Cells C'!$N$19908</definedName>
    <definedName name="C08.03_R0100_C0100_S0014" localSheetId="28">'[9]Cells C'!$N$19908</definedName>
    <definedName name="C08.03_R0100_C0100_S0014" localSheetId="4">'[9]Cells C'!$N$19908</definedName>
    <definedName name="C08.03_R0100_C0100_S0014" localSheetId="13">'[10]Cells C'!$N$19908</definedName>
    <definedName name="C08.03_R0100_C0100_S0014" localSheetId="14">'[3]Cells C'!$N$19908</definedName>
    <definedName name="C08.03_R0100_C0100_S0014" localSheetId="10">'[10]Cells C'!$N$19908</definedName>
    <definedName name="C08.03_R0100_C0100_S0014" localSheetId="11">'[10]Cells C'!$N$19908</definedName>
    <definedName name="C08.03_R0100_C0100_S0014" localSheetId="12">'[10]Cells C'!$N$19908</definedName>
    <definedName name="C08.03_R0100_C0100_S0014" localSheetId="29">'[10]Cells C'!$N$19908</definedName>
    <definedName name="C08.03_R0100_C0100_S0014" localSheetId="35">'[10]Cells C'!$N$19908</definedName>
    <definedName name="C08.03_R0100_C0100_S0014" localSheetId="3">'[10]Cells C'!$N$19908</definedName>
    <definedName name="C08.03_R0100_C0100_S0014">'[11]Cells C'!$N$19908</definedName>
    <definedName name="C08.03_R0100_C0100_S0016" localSheetId="36">'[9]Cells C'!$N$20282</definedName>
    <definedName name="C08.03_R0100_C0100_S0016" localSheetId="37">'[9]Cells C'!$N$20282</definedName>
    <definedName name="C08.03_R0100_C0100_S0016" localSheetId="38">'[9]Cells C'!$N$20282</definedName>
    <definedName name="C08.03_R0100_C0100_S0016" localSheetId="1">'[10]Cells C'!$N$20282</definedName>
    <definedName name="C08.03_R0100_C0100_S0016" localSheetId="30">'[10]Cells C'!$N$20282</definedName>
    <definedName name="C08.03_R0100_C0100_S0016" localSheetId="31">'[10]Cells C'!$N$20282</definedName>
    <definedName name="C08.03_R0100_C0100_S0016" localSheetId="32">'[10]Cells C'!$N$20282</definedName>
    <definedName name="C08.03_R0100_C0100_S0016" localSheetId="33">'[10]Cells C'!$N$20282</definedName>
    <definedName name="C08.03_R0100_C0100_S0016" localSheetId="34">'[9]Cells C'!$N$20282</definedName>
    <definedName name="C08.03_R0100_C0100_S0016" localSheetId="8">'[10]Cells C'!$N$20282</definedName>
    <definedName name="C08.03_R0100_C0100_S0016" localSheetId="9">'[10]Cells C'!$N$20282</definedName>
    <definedName name="C08.03_R0100_C0100_S0016" localSheetId="19">'[10]Cells C'!$N$20282</definedName>
    <definedName name="C08.03_R0100_C0100_S0016" localSheetId="20">'[9]Cells C'!$N$20282</definedName>
    <definedName name="C08.03_R0100_C0100_S0016" localSheetId="21">'[3]Cells C'!$N$20282</definedName>
    <definedName name="C08.03_R0100_C0100_S0016" localSheetId="17">'[9]Cells C'!$N$20282</definedName>
    <definedName name="C08.03_R0100_C0100_S0016" localSheetId="18">'[9]Cells C'!$N$20282</definedName>
    <definedName name="C08.03_R0100_C0100_S0016" localSheetId="22">'[3]Cells C'!$N$20282</definedName>
    <definedName name="C08.03_R0100_C0100_S0016" localSheetId="15">'[10]Cells C'!$N$20282</definedName>
    <definedName name="C08.03_R0100_C0100_S0016" localSheetId="16">'[10]Cells C'!$N$20282</definedName>
    <definedName name="C08.03_R0100_C0100_S0016" localSheetId="23">'[10]Cells C'!$N$20282</definedName>
    <definedName name="C08.03_R0100_C0100_S0016" localSheetId="24">'[10]Cells C'!$N$20282</definedName>
    <definedName name="C08.03_R0100_C0100_S0016" localSheetId="25">'[9]Cells C'!$N$20282</definedName>
    <definedName name="C08.03_R0100_C0100_S0016" localSheetId="26">'[9]Cells C'!$N$20282</definedName>
    <definedName name="C08.03_R0100_C0100_S0016" localSheetId="27">'[3]Cells C'!$N$20282</definedName>
    <definedName name="C08.03_R0100_C0100_S0016" localSheetId="28">'[9]Cells C'!$N$20282</definedName>
    <definedName name="C08.03_R0100_C0100_S0016" localSheetId="4">'[9]Cells C'!$N$20282</definedName>
    <definedName name="C08.03_R0100_C0100_S0016" localSheetId="13">'[10]Cells C'!$N$20282</definedName>
    <definedName name="C08.03_R0100_C0100_S0016" localSheetId="14">'[3]Cells C'!$N$20282</definedName>
    <definedName name="C08.03_R0100_C0100_S0016" localSheetId="10">'[10]Cells C'!$N$20282</definedName>
    <definedName name="C08.03_R0100_C0100_S0016" localSheetId="11">'[10]Cells C'!$N$20282</definedName>
    <definedName name="C08.03_R0100_C0100_S0016" localSheetId="12">'[10]Cells C'!$N$20282</definedName>
    <definedName name="C08.03_R0100_C0100_S0016" localSheetId="29">'[10]Cells C'!$N$20282</definedName>
    <definedName name="C08.03_R0100_C0100_S0016" localSheetId="35">'[10]Cells C'!$N$20282</definedName>
    <definedName name="C08.03_R0100_C0100_S0016" localSheetId="3">'[10]Cells C'!$N$20282</definedName>
    <definedName name="C08.03_R0100_C0100_S0016">'[11]Cells C'!$N$20282</definedName>
    <definedName name="C08.03_R0100_C0100_S0017" localSheetId="36">'[9]Cells C'!$N$20469</definedName>
    <definedName name="C08.03_R0100_C0100_S0017" localSheetId="37">'[9]Cells C'!$N$20469</definedName>
    <definedName name="C08.03_R0100_C0100_S0017" localSheetId="38">'[9]Cells C'!$N$20469</definedName>
    <definedName name="C08.03_R0100_C0100_S0017" localSheetId="1">'[10]Cells C'!$N$20469</definedName>
    <definedName name="C08.03_R0100_C0100_S0017" localSheetId="30">'[10]Cells C'!$N$20469</definedName>
    <definedName name="C08.03_R0100_C0100_S0017" localSheetId="31">'[10]Cells C'!$N$20469</definedName>
    <definedName name="C08.03_R0100_C0100_S0017" localSheetId="32">'[10]Cells C'!$N$20469</definedName>
    <definedName name="C08.03_R0100_C0100_S0017" localSheetId="33">'[10]Cells C'!$N$20469</definedName>
    <definedName name="C08.03_R0100_C0100_S0017" localSheetId="34">'[9]Cells C'!$N$20469</definedName>
    <definedName name="C08.03_R0100_C0100_S0017" localSheetId="8">'[10]Cells C'!$N$20469</definedName>
    <definedName name="C08.03_R0100_C0100_S0017" localSheetId="9">'[10]Cells C'!$N$20469</definedName>
    <definedName name="C08.03_R0100_C0100_S0017" localSheetId="19">'[10]Cells C'!$N$20469</definedName>
    <definedName name="C08.03_R0100_C0100_S0017" localSheetId="20">'[9]Cells C'!$N$20469</definedName>
    <definedName name="C08.03_R0100_C0100_S0017" localSheetId="21">'[3]Cells C'!$N$20469</definedName>
    <definedName name="C08.03_R0100_C0100_S0017" localSheetId="17">'[9]Cells C'!$N$20469</definedName>
    <definedName name="C08.03_R0100_C0100_S0017" localSheetId="18">'[9]Cells C'!$N$20469</definedName>
    <definedName name="C08.03_R0100_C0100_S0017" localSheetId="22">'[3]Cells C'!$N$20469</definedName>
    <definedName name="C08.03_R0100_C0100_S0017" localSheetId="15">'[10]Cells C'!$N$20469</definedName>
    <definedName name="C08.03_R0100_C0100_S0017" localSheetId="16">'[10]Cells C'!$N$20469</definedName>
    <definedName name="C08.03_R0100_C0100_S0017" localSheetId="23">'[10]Cells C'!$N$20469</definedName>
    <definedName name="C08.03_R0100_C0100_S0017" localSheetId="24">'[10]Cells C'!$N$20469</definedName>
    <definedName name="C08.03_R0100_C0100_S0017" localSheetId="25">'[9]Cells C'!$N$20469</definedName>
    <definedName name="C08.03_R0100_C0100_S0017" localSheetId="26">'[9]Cells C'!$N$20469</definedName>
    <definedName name="C08.03_R0100_C0100_S0017" localSheetId="27">'[3]Cells C'!$N$20469</definedName>
    <definedName name="C08.03_R0100_C0100_S0017" localSheetId="28">'[9]Cells C'!$N$20469</definedName>
    <definedName name="C08.03_R0100_C0100_S0017" localSheetId="4">'[9]Cells C'!$N$20469</definedName>
    <definedName name="C08.03_R0100_C0100_S0017" localSheetId="13">'[10]Cells C'!$N$20469</definedName>
    <definedName name="C08.03_R0100_C0100_S0017" localSheetId="14">'[3]Cells C'!$N$20469</definedName>
    <definedName name="C08.03_R0100_C0100_S0017" localSheetId="10">'[10]Cells C'!$N$20469</definedName>
    <definedName name="C08.03_R0100_C0100_S0017" localSheetId="11">'[10]Cells C'!$N$20469</definedName>
    <definedName name="C08.03_R0100_C0100_S0017" localSheetId="12">'[10]Cells C'!$N$20469</definedName>
    <definedName name="C08.03_R0100_C0100_S0017" localSheetId="29">'[10]Cells C'!$N$20469</definedName>
    <definedName name="C08.03_R0100_C0100_S0017" localSheetId="35">'[10]Cells C'!$N$20469</definedName>
    <definedName name="C08.03_R0100_C0100_S0017" localSheetId="3">'[10]Cells C'!$N$20469</definedName>
    <definedName name="C08.03_R0100_C0100_S0017">'[11]Cells C'!$N$20469</definedName>
    <definedName name="C08.03_R0100_C0110_S0001" localSheetId="36">'[9]Cells C'!$N$17478</definedName>
    <definedName name="C08.03_R0100_C0110_S0001" localSheetId="37">'[9]Cells C'!$N$17478</definedName>
    <definedName name="C08.03_R0100_C0110_S0001" localSheetId="38">'[9]Cells C'!$N$17478</definedName>
    <definedName name="C08.03_R0100_C0110_S0001" localSheetId="1">'[10]Cells C'!$N$17478</definedName>
    <definedName name="C08.03_R0100_C0110_S0001" localSheetId="30">'[10]Cells C'!$N$17478</definedName>
    <definedName name="C08.03_R0100_C0110_S0001" localSheetId="31">'[10]Cells C'!$N$17478</definedName>
    <definedName name="C08.03_R0100_C0110_S0001" localSheetId="32">'[10]Cells C'!$N$17478</definedName>
    <definedName name="C08.03_R0100_C0110_S0001" localSheetId="33">'[10]Cells C'!$N$17478</definedName>
    <definedName name="C08.03_R0100_C0110_S0001" localSheetId="34">'[9]Cells C'!$N$17478</definedName>
    <definedName name="C08.03_R0100_C0110_S0001" localSheetId="8">'[10]Cells C'!$N$17478</definedName>
    <definedName name="C08.03_R0100_C0110_S0001" localSheetId="9">'[10]Cells C'!$N$17478</definedName>
    <definedName name="C08.03_R0100_C0110_S0001" localSheetId="19">'[10]Cells C'!$N$17478</definedName>
    <definedName name="C08.03_R0100_C0110_S0001" localSheetId="20">'[9]Cells C'!$N$17478</definedName>
    <definedName name="C08.03_R0100_C0110_S0001" localSheetId="21">'[3]Cells C'!$N$17478</definedName>
    <definedName name="C08.03_R0100_C0110_S0001" localSheetId="17">'[9]Cells C'!$N$17478</definedName>
    <definedName name="C08.03_R0100_C0110_S0001" localSheetId="18">'[9]Cells C'!$N$17478</definedName>
    <definedName name="C08.03_R0100_C0110_S0001" localSheetId="22">'[3]Cells C'!$N$17478</definedName>
    <definedName name="C08.03_R0100_C0110_S0001" localSheetId="15">'[10]Cells C'!$N$17478</definedName>
    <definedName name="C08.03_R0100_C0110_S0001" localSheetId="16">'[10]Cells C'!$N$17478</definedName>
    <definedName name="C08.03_R0100_C0110_S0001" localSheetId="23">'[10]Cells C'!$N$17478</definedName>
    <definedName name="C08.03_R0100_C0110_S0001" localSheetId="24">'[10]Cells C'!$N$17478</definedName>
    <definedName name="C08.03_R0100_C0110_S0001" localSheetId="25">'[9]Cells C'!$N$17478</definedName>
    <definedName name="C08.03_R0100_C0110_S0001" localSheetId="26">'[9]Cells C'!$N$17478</definedName>
    <definedName name="C08.03_R0100_C0110_S0001" localSheetId="27">'[3]Cells C'!$N$17478</definedName>
    <definedName name="C08.03_R0100_C0110_S0001" localSheetId="28">'[9]Cells C'!$N$17478</definedName>
    <definedName name="C08.03_R0100_C0110_S0001" localSheetId="4">'[9]Cells C'!$N$17478</definedName>
    <definedName name="C08.03_R0100_C0110_S0001" localSheetId="13">'[10]Cells C'!$N$17478</definedName>
    <definedName name="C08.03_R0100_C0110_S0001" localSheetId="14">'[3]Cells C'!$N$17478</definedName>
    <definedName name="C08.03_R0100_C0110_S0001" localSheetId="10">'[10]Cells C'!$N$17478</definedName>
    <definedName name="C08.03_R0100_C0110_S0001" localSheetId="11">'[10]Cells C'!$N$17478</definedName>
    <definedName name="C08.03_R0100_C0110_S0001" localSheetId="12">'[10]Cells C'!$N$17478</definedName>
    <definedName name="C08.03_R0100_C0110_S0001" localSheetId="29">'[10]Cells C'!$N$17478</definedName>
    <definedName name="C08.03_R0100_C0110_S0001" localSheetId="35">'[10]Cells C'!$N$17478</definedName>
    <definedName name="C08.03_R0100_C0110_S0001" localSheetId="3">'[10]Cells C'!$N$17478</definedName>
    <definedName name="C08.03_R0100_C0110_S0001">'[11]Cells C'!$N$17478</definedName>
    <definedName name="C08.03_R0100_C0110_S0002" localSheetId="36">'[9]Cells C'!$N$17665</definedName>
    <definedName name="C08.03_R0100_C0110_S0002" localSheetId="37">'[9]Cells C'!$N$17665</definedName>
    <definedName name="C08.03_R0100_C0110_S0002" localSheetId="38">'[9]Cells C'!$N$17665</definedName>
    <definedName name="C08.03_R0100_C0110_S0002" localSheetId="1">'[10]Cells C'!$N$17665</definedName>
    <definedName name="C08.03_R0100_C0110_S0002" localSheetId="30">'[10]Cells C'!$N$17665</definedName>
    <definedName name="C08.03_R0100_C0110_S0002" localSheetId="31">'[10]Cells C'!$N$17665</definedName>
    <definedName name="C08.03_R0100_C0110_S0002" localSheetId="32">'[10]Cells C'!$N$17665</definedName>
    <definedName name="C08.03_R0100_C0110_S0002" localSheetId="33">'[10]Cells C'!$N$17665</definedName>
    <definedName name="C08.03_R0100_C0110_S0002" localSheetId="34">'[9]Cells C'!$N$17665</definedName>
    <definedName name="C08.03_R0100_C0110_S0002" localSheetId="8">'[10]Cells C'!$N$17665</definedName>
    <definedName name="C08.03_R0100_C0110_S0002" localSheetId="9">'[10]Cells C'!$N$17665</definedName>
    <definedName name="C08.03_R0100_C0110_S0002" localSheetId="19">'[10]Cells C'!$N$17665</definedName>
    <definedName name="C08.03_R0100_C0110_S0002" localSheetId="20">'[9]Cells C'!$N$17665</definedName>
    <definedName name="C08.03_R0100_C0110_S0002" localSheetId="21">'[3]Cells C'!$N$17665</definedName>
    <definedName name="C08.03_R0100_C0110_S0002" localSheetId="17">'[9]Cells C'!$N$17665</definedName>
    <definedName name="C08.03_R0100_C0110_S0002" localSheetId="18">'[9]Cells C'!$N$17665</definedName>
    <definedName name="C08.03_R0100_C0110_S0002" localSheetId="22">'[3]Cells C'!$N$17665</definedName>
    <definedName name="C08.03_R0100_C0110_S0002" localSheetId="15">'[10]Cells C'!$N$17665</definedName>
    <definedName name="C08.03_R0100_C0110_S0002" localSheetId="16">'[10]Cells C'!$N$17665</definedName>
    <definedName name="C08.03_R0100_C0110_S0002" localSheetId="23">'[10]Cells C'!$N$17665</definedName>
    <definedName name="C08.03_R0100_C0110_S0002" localSheetId="24">'[10]Cells C'!$N$17665</definedName>
    <definedName name="C08.03_R0100_C0110_S0002" localSheetId="25">'[9]Cells C'!$N$17665</definedName>
    <definedName name="C08.03_R0100_C0110_S0002" localSheetId="26">'[9]Cells C'!$N$17665</definedName>
    <definedName name="C08.03_R0100_C0110_S0002" localSheetId="27">'[3]Cells C'!$N$17665</definedName>
    <definedName name="C08.03_R0100_C0110_S0002" localSheetId="28">'[9]Cells C'!$N$17665</definedName>
    <definedName name="C08.03_R0100_C0110_S0002" localSheetId="4">'[9]Cells C'!$N$17665</definedName>
    <definedName name="C08.03_R0100_C0110_S0002" localSheetId="13">'[10]Cells C'!$N$17665</definedName>
    <definedName name="C08.03_R0100_C0110_S0002" localSheetId="14">'[3]Cells C'!$N$17665</definedName>
    <definedName name="C08.03_R0100_C0110_S0002" localSheetId="10">'[10]Cells C'!$N$17665</definedName>
    <definedName name="C08.03_R0100_C0110_S0002" localSheetId="11">'[10]Cells C'!$N$17665</definedName>
    <definedName name="C08.03_R0100_C0110_S0002" localSheetId="12">'[10]Cells C'!$N$17665</definedName>
    <definedName name="C08.03_R0100_C0110_S0002" localSheetId="29">'[10]Cells C'!$N$17665</definedName>
    <definedName name="C08.03_R0100_C0110_S0002" localSheetId="35">'[10]Cells C'!$N$17665</definedName>
    <definedName name="C08.03_R0100_C0110_S0002" localSheetId="3">'[10]Cells C'!$N$17665</definedName>
    <definedName name="C08.03_R0100_C0110_S0002">'[11]Cells C'!$N$17665</definedName>
    <definedName name="C08.03_R0100_C0110_S0007" localSheetId="36">'[9]Cells C'!$N$18600</definedName>
    <definedName name="C08.03_R0100_C0110_S0007" localSheetId="37">'[9]Cells C'!$N$18600</definedName>
    <definedName name="C08.03_R0100_C0110_S0007" localSheetId="38">'[9]Cells C'!$N$18600</definedName>
    <definedName name="C08.03_R0100_C0110_S0007" localSheetId="1">'[10]Cells C'!$N$18600</definedName>
    <definedName name="C08.03_R0100_C0110_S0007" localSheetId="30">'[10]Cells C'!$N$18600</definedName>
    <definedName name="C08.03_R0100_C0110_S0007" localSheetId="31">'[10]Cells C'!$N$18600</definedName>
    <definedName name="C08.03_R0100_C0110_S0007" localSheetId="32">'[10]Cells C'!$N$18600</definedName>
    <definedName name="C08.03_R0100_C0110_S0007" localSheetId="33">'[10]Cells C'!$N$18600</definedName>
    <definedName name="C08.03_R0100_C0110_S0007" localSheetId="34">'[9]Cells C'!$N$18600</definedName>
    <definedName name="C08.03_R0100_C0110_S0007" localSheetId="8">'[10]Cells C'!$N$18600</definedName>
    <definedName name="C08.03_R0100_C0110_S0007" localSheetId="9">'[10]Cells C'!$N$18600</definedName>
    <definedName name="C08.03_R0100_C0110_S0007" localSheetId="19">'[10]Cells C'!$N$18600</definedName>
    <definedName name="C08.03_R0100_C0110_S0007" localSheetId="20">'[9]Cells C'!$N$18600</definedName>
    <definedName name="C08.03_R0100_C0110_S0007" localSheetId="21">'[3]Cells C'!$N$18600</definedName>
    <definedName name="C08.03_R0100_C0110_S0007" localSheetId="17">'[9]Cells C'!$N$18600</definedName>
    <definedName name="C08.03_R0100_C0110_S0007" localSheetId="18">'[9]Cells C'!$N$18600</definedName>
    <definedName name="C08.03_R0100_C0110_S0007" localSheetId="22">'[3]Cells C'!$N$18600</definedName>
    <definedName name="C08.03_R0100_C0110_S0007" localSheetId="15">'[10]Cells C'!$N$18600</definedName>
    <definedName name="C08.03_R0100_C0110_S0007" localSheetId="16">'[10]Cells C'!$N$18600</definedName>
    <definedName name="C08.03_R0100_C0110_S0007" localSheetId="23">'[10]Cells C'!$N$18600</definedName>
    <definedName name="C08.03_R0100_C0110_S0007" localSheetId="24">'[10]Cells C'!$N$18600</definedName>
    <definedName name="C08.03_R0100_C0110_S0007" localSheetId="25">'[9]Cells C'!$N$18600</definedName>
    <definedName name="C08.03_R0100_C0110_S0007" localSheetId="26">'[9]Cells C'!$N$18600</definedName>
    <definedName name="C08.03_R0100_C0110_S0007" localSheetId="27">'[3]Cells C'!$N$18600</definedName>
    <definedName name="C08.03_R0100_C0110_S0007" localSheetId="28">'[9]Cells C'!$N$18600</definedName>
    <definedName name="C08.03_R0100_C0110_S0007" localSheetId="4">'[9]Cells C'!$N$18600</definedName>
    <definedName name="C08.03_R0100_C0110_S0007" localSheetId="13">'[10]Cells C'!$N$18600</definedName>
    <definedName name="C08.03_R0100_C0110_S0007" localSheetId="14">'[3]Cells C'!$N$18600</definedName>
    <definedName name="C08.03_R0100_C0110_S0007" localSheetId="10">'[10]Cells C'!$N$18600</definedName>
    <definedName name="C08.03_R0100_C0110_S0007" localSheetId="11">'[10]Cells C'!$N$18600</definedName>
    <definedName name="C08.03_R0100_C0110_S0007" localSheetId="12">'[10]Cells C'!$N$18600</definedName>
    <definedName name="C08.03_R0100_C0110_S0007" localSheetId="29">'[10]Cells C'!$N$18600</definedName>
    <definedName name="C08.03_R0100_C0110_S0007" localSheetId="35">'[10]Cells C'!$N$18600</definedName>
    <definedName name="C08.03_R0100_C0110_S0007" localSheetId="3">'[10]Cells C'!$N$18600</definedName>
    <definedName name="C08.03_R0100_C0110_S0007">'[11]Cells C'!$N$18600</definedName>
    <definedName name="C08.03_R0100_C0110_S0009" localSheetId="36">'[9]Cells C'!$N$18974</definedName>
    <definedName name="C08.03_R0100_C0110_S0009" localSheetId="37">'[9]Cells C'!$N$18974</definedName>
    <definedName name="C08.03_R0100_C0110_S0009" localSheetId="38">'[9]Cells C'!$N$18974</definedName>
    <definedName name="C08.03_R0100_C0110_S0009" localSheetId="1">'[10]Cells C'!$N$18974</definedName>
    <definedName name="C08.03_R0100_C0110_S0009" localSheetId="30">'[10]Cells C'!$N$18974</definedName>
    <definedName name="C08.03_R0100_C0110_S0009" localSheetId="31">'[10]Cells C'!$N$18974</definedName>
    <definedName name="C08.03_R0100_C0110_S0009" localSheetId="32">'[10]Cells C'!$N$18974</definedName>
    <definedName name="C08.03_R0100_C0110_S0009" localSheetId="33">'[10]Cells C'!$N$18974</definedName>
    <definedName name="C08.03_R0100_C0110_S0009" localSheetId="34">'[9]Cells C'!$N$18974</definedName>
    <definedName name="C08.03_R0100_C0110_S0009" localSheetId="8">'[10]Cells C'!$N$18974</definedName>
    <definedName name="C08.03_R0100_C0110_S0009" localSheetId="9">'[10]Cells C'!$N$18974</definedName>
    <definedName name="C08.03_R0100_C0110_S0009" localSheetId="19">'[10]Cells C'!$N$18974</definedName>
    <definedName name="C08.03_R0100_C0110_S0009" localSheetId="20">'[9]Cells C'!$N$18974</definedName>
    <definedName name="C08.03_R0100_C0110_S0009" localSheetId="21">'[3]Cells C'!$N$18974</definedName>
    <definedName name="C08.03_R0100_C0110_S0009" localSheetId="17">'[9]Cells C'!$N$18974</definedName>
    <definedName name="C08.03_R0100_C0110_S0009" localSheetId="18">'[9]Cells C'!$N$18974</definedName>
    <definedName name="C08.03_R0100_C0110_S0009" localSheetId="22">'[3]Cells C'!$N$18974</definedName>
    <definedName name="C08.03_R0100_C0110_S0009" localSheetId="15">'[10]Cells C'!$N$18974</definedName>
    <definedName name="C08.03_R0100_C0110_S0009" localSheetId="16">'[10]Cells C'!$N$18974</definedName>
    <definedName name="C08.03_R0100_C0110_S0009" localSheetId="23">'[10]Cells C'!$N$18974</definedName>
    <definedName name="C08.03_R0100_C0110_S0009" localSheetId="24">'[10]Cells C'!$N$18974</definedName>
    <definedName name="C08.03_R0100_C0110_S0009" localSheetId="25">'[9]Cells C'!$N$18974</definedName>
    <definedName name="C08.03_R0100_C0110_S0009" localSheetId="26">'[9]Cells C'!$N$18974</definedName>
    <definedName name="C08.03_R0100_C0110_S0009" localSheetId="27">'[3]Cells C'!$N$18974</definedName>
    <definedName name="C08.03_R0100_C0110_S0009" localSheetId="28">'[9]Cells C'!$N$18974</definedName>
    <definedName name="C08.03_R0100_C0110_S0009" localSheetId="4">'[9]Cells C'!$N$18974</definedName>
    <definedName name="C08.03_R0100_C0110_S0009" localSheetId="13">'[10]Cells C'!$N$18974</definedName>
    <definedName name="C08.03_R0100_C0110_S0009" localSheetId="14">'[3]Cells C'!$N$18974</definedName>
    <definedName name="C08.03_R0100_C0110_S0009" localSheetId="10">'[10]Cells C'!$N$18974</definedName>
    <definedName name="C08.03_R0100_C0110_S0009" localSheetId="11">'[10]Cells C'!$N$18974</definedName>
    <definedName name="C08.03_R0100_C0110_S0009" localSheetId="12">'[10]Cells C'!$N$18974</definedName>
    <definedName name="C08.03_R0100_C0110_S0009" localSheetId="29">'[10]Cells C'!$N$18974</definedName>
    <definedName name="C08.03_R0100_C0110_S0009" localSheetId="35">'[10]Cells C'!$N$18974</definedName>
    <definedName name="C08.03_R0100_C0110_S0009" localSheetId="3">'[10]Cells C'!$N$18974</definedName>
    <definedName name="C08.03_R0100_C0110_S0009">'[11]Cells C'!$N$18974</definedName>
    <definedName name="C08.03_R0100_C0110_S0011" localSheetId="36">'[9]Cells C'!$N$19348</definedName>
    <definedName name="C08.03_R0100_C0110_S0011" localSheetId="37">'[9]Cells C'!$N$19348</definedName>
    <definedName name="C08.03_R0100_C0110_S0011" localSheetId="38">'[9]Cells C'!$N$19348</definedName>
    <definedName name="C08.03_R0100_C0110_S0011" localSheetId="1">'[10]Cells C'!$N$19348</definedName>
    <definedName name="C08.03_R0100_C0110_S0011" localSheetId="30">'[10]Cells C'!$N$19348</definedName>
    <definedName name="C08.03_R0100_C0110_S0011" localSheetId="31">'[10]Cells C'!$N$19348</definedName>
    <definedName name="C08.03_R0100_C0110_S0011" localSheetId="32">'[10]Cells C'!$N$19348</definedName>
    <definedName name="C08.03_R0100_C0110_S0011" localSheetId="33">'[10]Cells C'!$N$19348</definedName>
    <definedName name="C08.03_R0100_C0110_S0011" localSheetId="34">'[9]Cells C'!$N$19348</definedName>
    <definedName name="C08.03_R0100_C0110_S0011" localSheetId="8">'[10]Cells C'!$N$19348</definedName>
    <definedName name="C08.03_R0100_C0110_S0011" localSheetId="9">'[10]Cells C'!$N$19348</definedName>
    <definedName name="C08.03_R0100_C0110_S0011" localSheetId="19">'[10]Cells C'!$N$19348</definedName>
    <definedName name="C08.03_R0100_C0110_S0011" localSheetId="20">'[9]Cells C'!$N$19348</definedName>
    <definedName name="C08.03_R0100_C0110_S0011" localSheetId="21">'[3]Cells C'!$N$19348</definedName>
    <definedName name="C08.03_R0100_C0110_S0011" localSheetId="17">'[9]Cells C'!$N$19348</definedName>
    <definedName name="C08.03_R0100_C0110_S0011" localSheetId="18">'[9]Cells C'!$N$19348</definedName>
    <definedName name="C08.03_R0100_C0110_S0011" localSheetId="22">'[3]Cells C'!$N$19348</definedName>
    <definedName name="C08.03_R0100_C0110_S0011" localSheetId="15">'[10]Cells C'!$N$19348</definedName>
    <definedName name="C08.03_R0100_C0110_S0011" localSheetId="16">'[10]Cells C'!$N$19348</definedName>
    <definedName name="C08.03_R0100_C0110_S0011" localSheetId="23">'[10]Cells C'!$N$19348</definedName>
    <definedName name="C08.03_R0100_C0110_S0011" localSheetId="24">'[10]Cells C'!$N$19348</definedName>
    <definedName name="C08.03_R0100_C0110_S0011" localSheetId="25">'[9]Cells C'!$N$19348</definedName>
    <definedName name="C08.03_R0100_C0110_S0011" localSheetId="26">'[9]Cells C'!$N$19348</definedName>
    <definedName name="C08.03_R0100_C0110_S0011" localSheetId="27">'[3]Cells C'!$N$19348</definedName>
    <definedName name="C08.03_R0100_C0110_S0011" localSheetId="28">'[9]Cells C'!$N$19348</definedName>
    <definedName name="C08.03_R0100_C0110_S0011" localSheetId="4">'[9]Cells C'!$N$19348</definedName>
    <definedName name="C08.03_R0100_C0110_S0011" localSheetId="13">'[10]Cells C'!$N$19348</definedName>
    <definedName name="C08.03_R0100_C0110_S0011" localSheetId="14">'[3]Cells C'!$N$19348</definedName>
    <definedName name="C08.03_R0100_C0110_S0011" localSheetId="10">'[10]Cells C'!$N$19348</definedName>
    <definedName name="C08.03_R0100_C0110_S0011" localSheetId="11">'[10]Cells C'!$N$19348</definedName>
    <definedName name="C08.03_R0100_C0110_S0011" localSheetId="12">'[10]Cells C'!$N$19348</definedName>
    <definedName name="C08.03_R0100_C0110_S0011" localSheetId="29">'[10]Cells C'!$N$19348</definedName>
    <definedName name="C08.03_R0100_C0110_S0011" localSheetId="35">'[10]Cells C'!$N$19348</definedName>
    <definedName name="C08.03_R0100_C0110_S0011" localSheetId="3">'[10]Cells C'!$N$19348</definedName>
    <definedName name="C08.03_R0100_C0110_S0011">'[11]Cells C'!$N$19348</definedName>
    <definedName name="C08.03_R0100_C0110_S0013" localSheetId="36">'[9]Cells C'!$N$19722</definedName>
    <definedName name="C08.03_R0100_C0110_S0013" localSheetId="37">'[9]Cells C'!$N$19722</definedName>
    <definedName name="C08.03_R0100_C0110_S0013" localSheetId="38">'[9]Cells C'!$N$19722</definedName>
    <definedName name="C08.03_R0100_C0110_S0013" localSheetId="1">'[10]Cells C'!$N$19722</definedName>
    <definedName name="C08.03_R0100_C0110_S0013" localSheetId="30">'[10]Cells C'!$N$19722</definedName>
    <definedName name="C08.03_R0100_C0110_S0013" localSheetId="31">'[10]Cells C'!$N$19722</definedName>
    <definedName name="C08.03_R0100_C0110_S0013" localSheetId="32">'[10]Cells C'!$N$19722</definedName>
    <definedName name="C08.03_R0100_C0110_S0013" localSheetId="33">'[10]Cells C'!$N$19722</definedName>
    <definedName name="C08.03_R0100_C0110_S0013" localSheetId="34">'[9]Cells C'!$N$19722</definedName>
    <definedName name="C08.03_R0100_C0110_S0013" localSheetId="8">'[10]Cells C'!$N$19722</definedName>
    <definedName name="C08.03_R0100_C0110_S0013" localSheetId="9">'[10]Cells C'!$N$19722</definedName>
    <definedName name="C08.03_R0100_C0110_S0013" localSheetId="19">'[10]Cells C'!$N$19722</definedName>
    <definedName name="C08.03_R0100_C0110_S0013" localSheetId="20">'[9]Cells C'!$N$19722</definedName>
    <definedName name="C08.03_R0100_C0110_S0013" localSheetId="21">'[3]Cells C'!$N$19722</definedName>
    <definedName name="C08.03_R0100_C0110_S0013" localSheetId="17">'[9]Cells C'!$N$19722</definedName>
    <definedName name="C08.03_R0100_C0110_S0013" localSheetId="18">'[9]Cells C'!$N$19722</definedName>
    <definedName name="C08.03_R0100_C0110_S0013" localSheetId="22">'[3]Cells C'!$N$19722</definedName>
    <definedName name="C08.03_R0100_C0110_S0013" localSheetId="15">'[10]Cells C'!$N$19722</definedName>
    <definedName name="C08.03_R0100_C0110_S0013" localSheetId="16">'[10]Cells C'!$N$19722</definedName>
    <definedName name="C08.03_R0100_C0110_S0013" localSheetId="23">'[10]Cells C'!$N$19722</definedName>
    <definedName name="C08.03_R0100_C0110_S0013" localSheetId="24">'[10]Cells C'!$N$19722</definedName>
    <definedName name="C08.03_R0100_C0110_S0013" localSheetId="25">'[9]Cells C'!$N$19722</definedName>
    <definedName name="C08.03_R0100_C0110_S0013" localSheetId="26">'[9]Cells C'!$N$19722</definedName>
    <definedName name="C08.03_R0100_C0110_S0013" localSheetId="27">'[3]Cells C'!$N$19722</definedName>
    <definedName name="C08.03_R0100_C0110_S0013" localSheetId="28">'[9]Cells C'!$N$19722</definedName>
    <definedName name="C08.03_R0100_C0110_S0013" localSheetId="4">'[9]Cells C'!$N$19722</definedName>
    <definedName name="C08.03_R0100_C0110_S0013" localSheetId="13">'[10]Cells C'!$N$19722</definedName>
    <definedName name="C08.03_R0100_C0110_S0013" localSheetId="14">'[3]Cells C'!$N$19722</definedName>
    <definedName name="C08.03_R0100_C0110_S0013" localSheetId="10">'[10]Cells C'!$N$19722</definedName>
    <definedName name="C08.03_R0100_C0110_S0013" localSheetId="11">'[10]Cells C'!$N$19722</definedName>
    <definedName name="C08.03_R0100_C0110_S0013" localSheetId="12">'[10]Cells C'!$N$19722</definedName>
    <definedName name="C08.03_R0100_C0110_S0013" localSheetId="29">'[10]Cells C'!$N$19722</definedName>
    <definedName name="C08.03_R0100_C0110_S0013" localSheetId="35">'[10]Cells C'!$N$19722</definedName>
    <definedName name="C08.03_R0100_C0110_S0013" localSheetId="3">'[10]Cells C'!$N$19722</definedName>
    <definedName name="C08.03_R0100_C0110_S0013">'[11]Cells C'!$N$19722</definedName>
    <definedName name="C08.03_R0100_C0110_S0014" localSheetId="36">'[9]Cells C'!$N$19909</definedName>
    <definedName name="C08.03_R0100_C0110_S0014" localSheetId="37">'[9]Cells C'!$N$19909</definedName>
    <definedName name="C08.03_R0100_C0110_S0014" localSheetId="38">'[9]Cells C'!$N$19909</definedName>
    <definedName name="C08.03_R0100_C0110_S0014" localSheetId="1">'[10]Cells C'!$N$19909</definedName>
    <definedName name="C08.03_R0100_C0110_S0014" localSheetId="30">'[10]Cells C'!$N$19909</definedName>
    <definedName name="C08.03_R0100_C0110_S0014" localSheetId="31">'[10]Cells C'!$N$19909</definedName>
    <definedName name="C08.03_R0100_C0110_S0014" localSheetId="32">'[10]Cells C'!$N$19909</definedName>
    <definedName name="C08.03_R0100_C0110_S0014" localSheetId="33">'[10]Cells C'!$N$19909</definedName>
    <definedName name="C08.03_R0100_C0110_S0014" localSheetId="34">'[9]Cells C'!$N$19909</definedName>
    <definedName name="C08.03_R0100_C0110_S0014" localSheetId="8">'[10]Cells C'!$N$19909</definedName>
    <definedName name="C08.03_R0100_C0110_S0014" localSheetId="9">'[10]Cells C'!$N$19909</definedName>
    <definedName name="C08.03_R0100_C0110_S0014" localSheetId="19">'[10]Cells C'!$N$19909</definedName>
    <definedName name="C08.03_R0100_C0110_S0014" localSheetId="20">'[9]Cells C'!$N$19909</definedName>
    <definedName name="C08.03_R0100_C0110_S0014" localSheetId="21">'[3]Cells C'!$N$19909</definedName>
    <definedName name="C08.03_R0100_C0110_S0014" localSheetId="17">'[9]Cells C'!$N$19909</definedName>
    <definedName name="C08.03_R0100_C0110_S0014" localSheetId="18">'[9]Cells C'!$N$19909</definedName>
    <definedName name="C08.03_R0100_C0110_S0014" localSheetId="22">'[3]Cells C'!$N$19909</definedName>
    <definedName name="C08.03_R0100_C0110_S0014" localSheetId="15">'[10]Cells C'!$N$19909</definedName>
    <definedName name="C08.03_R0100_C0110_S0014" localSheetId="16">'[10]Cells C'!$N$19909</definedName>
    <definedName name="C08.03_R0100_C0110_S0014" localSheetId="23">'[10]Cells C'!$N$19909</definedName>
    <definedName name="C08.03_R0100_C0110_S0014" localSheetId="24">'[10]Cells C'!$N$19909</definedName>
    <definedName name="C08.03_R0100_C0110_S0014" localSheetId="25">'[9]Cells C'!$N$19909</definedName>
    <definedName name="C08.03_R0100_C0110_S0014" localSheetId="26">'[9]Cells C'!$N$19909</definedName>
    <definedName name="C08.03_R0100_C0110_S0014" localSheetId="27">'[3]Cells C'!$N$19909</definedName>
    <definedName name="C08.03_R0100_C0110_S0014" localSheetId="28">'[9]Cells C'!$N$19909</definedName>
    <definedName name="C08.03_R0100_C0110_S0014" localSheetId="4">'[9]Cells C'!$N$19909</definedName>
    <definedName name="C08.03_R0100_C0110_S0014" localSheetId="13">'[10]Cells C'!$N$19909</definedName>
    <definedName name="C08.03_R0100_C0110_S0014" localSheetId="14">'[3]Cells C'!$N$19909</definedName>
    <definedName name="C08.03_R0100_C0110_S0014" localSheetId="10">'[10]Cells C'!$N$19909</definedName>
    <definedName name="C08.03_R0100_C0110_S0014" localSheetId="11">'[10]Cells C'!$N$19909</definedName>
    <definedName name="C08.03_R0100_C0110_S0014" localSheetId="12">'[10]Cells C'!$N$19909</definedName>
    <definedName name="C08.03_R0100_C0110_S0014" localSheetId="29">'[10]Cells C'!$N$19909</definedName>
    <definedName name="C08.03_R0100_C0110_S0014" localSheetId="35">'[10]Cells C'!$N$19909</definedName>
    <definedName name="C08.03_R0100_C0110_S0014" localSheetId="3">'[10]Cells C'!$N$19909</definedName>
    <definedName name="C08.03_R0100_C0110_S0014">'[11]Cells C'!$N$19909</definedName>
    <definedName name="C08.03_R0100_C0110_S0016" localSheetId="36">'[9]Cells C'!$N$20283</definedName>
    <definedName name="C08.03_R0100_C0110_S0016" localSheetId="37">'[9]Cells C'!$N$20283</definedName>
    <definedName name="C08.03_R0100_C0110_S0016" localSheetId="38">'[9]Cells C'!$N$20283</definedName>
    <definedName name="C08.03_R0100_C0110_S0016" localSheetId="1">'[10]Cells C'!$N$20283</definedName>
    <definedName name="C08.03_R0100_C0110_S0016" localSheetId="30">'[10]Cells C'!$N$20283</definedName>
    <definedName name="C08.03_R0100_C0110_S0016" localSheetId="31">'[10]Cells C'!$N$20283</definedName>
    <definedName name="C08.03_R0100_C0110_S0016" localSheetId="32">'[10]Cells C'!$N$20283</definedName>
    <definedName name="C08.03_R0100_C0110_S0016" localSheetId="33">'[10]Cells C'!$N$20283</definedName>
    <definedName name="C08.03_R0100_C0110_S0016" localSheetId="34">'[9]Cells C'!$N$20283</definedName>
    <definedName name="C08.03_R0100_C0110_S0016" localSheetId="8">'[10]Cells C'!$N$20283</definedName>
    <definedName name="C08.03_R0100_C0110_S0016" localSheetId="9">'[10]Cells C'!$N$20283</definedName>
    <definedName name="C08.03_R0100_C0110_S0016" localSheetId="19">'[10]Cells C'!$N$20283</definedName>
    <definedName name="C08.03_R0100_C0110_S0016" localSheetId="20">'[9]Cells C'!$N$20283</definedName>
    <definedName name="C08.03_R0100_C0110_S0016" localSheetId="21">'[3]Cells C'!$N$20283</definedName>
    <definedName name="C08.03_R0100_C0110_S0016" localSheetId="17">'[9]Cells C'!$N$20283</definedName>
    <definedName name="C08.03_R0100_C0110_S0016" localSheetId="18">'[9]Cells C'!$N$20283</definedName>
    <definedName name="C08.03_R0100_C0110_S0016" localSheetId="22">'[3]Cells C'!$N$20283</definedName>
    <definedName name="C08.03_R0100_C0110_S0016" localSheetId="15">'[10]Cells C'!$N$20283</definedName>
    <definedName name="C08.03_R0100_C0110_S0016" localSheetId="16">'[10]Cells C'!$N$20283</definedName>
    <definedName name="C08.03_R0100_C0110_S0016" localSheetId="23">'[10]Cells C'!$N$20283</definedName>
    <definedName name="C08.03_R0100_C0110_S0016" localSheetId="24">'[10]Cells C'!$N$20283</definedName>
    <definedName name="C08.03_R0100_C0110_S0016" localSheetId="25">'[9]Cells C'!$N$20283</definedName>
    <definedName name="C08.03_R0100_C0110_S0016" localSheetId="26">'[9]Cells C'!$N$20283</definedName>
    <definedName name="C08.03_R0100_C0110_S0016" localSheetId="27">'[3]Cells C'!$N$20283</definedName>
    <definedName name="C08.03_R0100_C0110_S0016" localSheetId="28">'[9]Cells C'!$N$20283</definedName>
    <definedName name="C08.03_R0100_C0110_S0016" localSheetId="4">'[9]Cells C'!$N$20283</definedName>
    <definedName name="C08.03_R0100_C0110_S0016" localSheetId="13">'[10]Cells C'!$N$20283</definedName>
    <definedName name="C08.03_R0100_C0110_S0016" localSheetId="14">'[3]Cells C'!$N$20283</definedName>
    <definedName name="C08.03_R0100_C0110_S0016" localSheetId="10">'[10]Cells C'!$N$20283</definedName>
    <definedName name="C08.03_R0100_C0110_S0016" localSheetId="11">'[10]Cells C'!$N$20283</definedName>
    <definedName name="C08.03_R0100_C0110_S0016" localSheetId="12">'[10]Cells C'!$N$20283</definedName>
    <definedName name="C08.03_R0100_C0110_S0016" localSheetId="29">'[10]Cells C'!$N$20283</definedName>
    <definedName name="C08.03_R0100_C0110_S0016" localSheetId="35">'[10]Cells C'!$N$20283</definedName>
    <definedName name="C08.03_R0100_C0110_S0016" localSheetId="3">'[10]Cells C'!$N$20283</definedName>
    <definedName name="C08.03_R0100_C0110_S0016">'[11]Cells C'!$N$20283</definedName>
    <definedName name="C08.03_R0100_C0110_S0017" localSheetId="36">'[9]Cells C'!$N$20470</definedName>
    <definedName name="C08.03_R0100_C0110_S0017" localSheetId="37">'[9]Cells C'!$N$20470</definedName>
    <definedName name="C08.03_R0100_C0110_S0017" localSheetId="38">'[9]Cells C'!$N$20470</definedName>
    <definedName name="C08.03_R0100_C0110_S0017" localSheetId="1">'[10]Cells C'!$N$20470</definedName>
    <definedName name="C08.03_R0100_C0110_S0017" localSheetId="30">'[10]Cells C'!$N$20470</definedName>
    <definedName name="C08.03_R0100_C0110_S0017" localSheetId="31">'[10]Cells C'!$N$20470</definedName>
    <definedName name="C08.03_R0100_C0110_S0017" localSheetId="32">'[10]Cells C'!$N$20470</definedName>
    <definedName name="C08.03_R0100_C0110_S0017" localSheetId="33">'[10]Cells C'!$N$20470</definedName>
    <definedName name="C08.03_R0100_C0110_S0017" localSheetId="34">'[9]Cells C'!$N$20470</definedName>
    <definedName name="C08.03_R0100_C0110_S0017" localSheetId="8">'[10]Cells C'!$N$20470</definedName>
    <definedName name="C08.03_R0100_C0110_S0017" localSheetId="9">'[10]Cells C'!$N$20470</definedName>
    <definedName name="C08.03_R0100_C0110_S0017" localSheetId="19">'[10]Cells C'!$N$20470</definedName>
    <definedName name="C08.03_R0100_C0110_S0017" localSheetId="20">'[9]Cells C'!$N$20470</definedName>
    <definedName name="C08.03_R0100_C0110_S0017" localSheetId="21">'[3]Cells C'!$N$20470</definedName>
    <definedName name="C08.03_R0100_C0110_S0017" localSheetId="17">'[9]Cells C'!$N$20470</definedName>
    <definedName name="C08.03_R0100_C0110_S0017" localSheetId="18">'[9]Cells C'!$N$20470</definedName>
    <definedName name="C08.03_R0100_C0110_S0017" localSheetId="22">'[3]Cells C'!$N$20470</definedName>
    <definedName name="C08.03_R0100_C0110_S0017" localSheetId="15">'[10]Cells C'!$N$20470</definedName>
    <definedName name="C08.03_R0100_C0110_S0017" localSheetId="16">'[10]Cells C'!$N$20470</definedName>
    <definedName name="C08.03_R0100_C0110_S0017" localSheetId="23">'[10]Cells C'!$N$20470</definedName>
    <definedName name="C08.03_R0100_C0110_S0017" localSheetId="24">'[10]Cells C'!$N$20470</definedName>
    <definedName name="C08.03_R0100_C0110_S0017" localSheetId="25">'[9]Cells C'!$N$20470</definedName>
    <definedName name="C08.03_R0100_C0110_S0017" localSheetId="26">'[9]Cells C'!$N$20470</definedName>
    <definedName name="C08.03_R0100_C0110_S0017" localSheetId="27">'[3]Cells C'!$N$20470</definedName>
    <definedName name="C08.03_R0100_C0110_S0017" localSheetId="28">'[9]Cells C'!$N$20470</definedName>
    <definedName name="C08.03_R0100_C0110_S0017" localSheetId="4">'[9]Cells C'!$N$20470</definedName>
    <definedName name="C08.03_R0100_C0110_S0017" localSheetId="13">'[10]Cells C'!$N$20470</definedName>
    <definedName name="C08.03_R0100_C0110_S0017" localSheetId="14">'[3]Cells C'!$N$20470</definedName>
    <definedName name="C08.03_R0100_C0110_S0017" localSheetId="10">'[10]Cells C'!$N$20470</definedName>
    <definedName name="C08.03_R0100_C0110_S0017" localSheetId="11">'[10]Cells C'!$N$20470</definedName>
    <definedName name="C08.03_R0100_C0110_S0017" localSheetId="12">'[10]Cells C'!$N$20470</definedName>
    <definedName name="C08.03_R0100_C0110_S0017" localSheetId="29">'[10]Cells C'!$N$20470</definedName>
    <definedName name="C08.03_R0100_C0110_S0017" localSheetId="35">'[10]Cells C'!$N$20470</definedName>
    <definedName name="C08.03_R0100_C0110_S0017" localSheetId="3">'[10]Cells C'!$N$20470</definedName>
    <definedName name="C08.03_R0100_C0110_S0017">'[11]Cells C'!$N$20470</definedName>
    <definedName name="C08.03_R0110_C0010_S0001" localSheetId="36">'[9]Cells C'!$N$17479</definedName>
    <definedName name="C08.03_R0110_C0010_S0001" localSheetId="37">'[9]Cells C'!$N$17479</definedName>
    <definedName name="C08.03_R0110_C0010_S0001" localSheetId="38">'[9]Cells C'!$N$17479</definedName>
    <definedName name="C08.03_R0110_C0010_S0001" localSheetId="1">'[10]Cells C'!$N$17479</definedName>
    <definedName name="C08.03_R0110_C0010_S0001" localSheetId="30">'[10]Cells C'!$N$17479</definedName>
    <definedName name="C08.03_R0110_C0010_S0001" localSheetId="31">'[10]Cells C'!$N$17479</definedName>
    <definedName name="C08.03_R0110_C0010_S0001" localSheetId="32">'[10]Cells C'!$N$17479</definedName>
    <definedName name="C08.03_R0110_C0010_S0001" localSheetId="33">'[10]Cells C'!$N$17479</definedName>
    <definedName name="C08.03_R0110_C0010_S0001" localSheetId="34">'[9]Cells C'!$N$17479</definedName>
    <definedName name="C08.03_R0110_C0010_S0001" localSheetId="8">'[10]Cells C'!$N$17479</definedName>
    <definedName name="C08.03_R0110_C0010_S0001" localSheetId="9">'[10]Cells C'!$N$17479</definedName>
    <definedName name="C08.03_R0110_C0010_S0001" localSheetId="19">'[10]Cells C'!$N$17479</definedName>
    <definedName name="C08.03_R0110_C0010_S0001" localSheetId="20">'[9]Cells C'!$N$17479</definedName>
    <definedName name="C08.03_R0110_C0010_S0001" localSheetId="21">'[3]Cells C'!$N$17479</definedName>
    <definedName name="C08.03_R0110_C0010_S0001" localSheetId="17">'[9]Cells C'!$N$17479</definedName>
    <definedName name="C08.03_R0110_C0010_S0001" localSheetId="18">'[9]Cells C'!$N$17479</definedName>
    <definedName name="C08.03_R0110_C0010_S0001" localSheetId="22">'[3]Cells C'!$N$17479</definedName>
    <definedName name="C08.03_R0110_C0010_S0001" localSheetId="15">'[10]Cells C'!$N$17479</definedName>
    <definedName name="C08.03_R0110_C0010_S0001" localSheetId="16">'[10]Cells C'!$N$17479</definedName>
    <definedName name="C08.03_R0110_C0010_S0001" localSheetId="23">'[10]Cells C'!$N$17479</definedName>
    <definedName name="C08.03_R0110_C0010_S0001" localSheetId="24">'[10]Cells C'!$N$17479</definedName>
    <definedName name="C08.03_R0110_C0010_S0001" localSheetId="25">'[9]Cells C'!$N$17479</definedName>
    <definedName name="C08.03_R0110_C0010_S0001" localSheetId="26">'[9]Cells C'!$N$17479</definedName>
    <definedName name="C08.03_R0110_C0010_S0001" localSheetId="27">'[3]Cells C'!$N$17479</definedName>
    <definedName name="C08.03_R0110_C0010_S0001" localSheetId="28">'[9]Cells C'!$N$17479</definedName>
    <definedName name="C08.03_R0110_C0010_S0001" localSheetId="4">'[9]Cells C'!$N$17479</definedName>
    <definedName name="C08.03_R0110_C0010_S0001" localSheetId="13">'[10]Cells C'!$N$17479</definedName>
    <definedName name="C08.03_R0110_C0010_S0001" localSheetId="14">'[3]Cells C'!$N$17479</definedName>
    <definedName name="C08.03_R0110_C0010_S0001" localSheetId="10">'[10]Cells C'!$N$17479</definedName>
    <definedName name="C08.03_R0110_C0010_S0001" localSheetId="11">'[10]Cells C'!$N$17479</definedName>
    <definedName name="C08.03_R0110_C0010_S0001" localSheetId="12">'[10]Cells C'!$N$17479</definedName>
    <definedName name="C08.03_R0110_C0010_S0001" localSheetId="29">'[10]Cells C'!$N$17479</definedName>
    <definedName name="C08.03_R0110_C0010_S0001" localSheetId="35">'[10]Cells C'!$N$17479</definedName>
    <definedName name="C08.03_R0110_C0010_S0001" localSheetId="3">'[10]Cells C'!$N$17479</definedName>
    <definedName name="C08.03_R0110_C0010_S0001">'[11]Cells C'!$N$17479</definedName>
    <definedName name="C08.03_R0110_C0010_S0002" localSheetId="36">'[9]Cells C'!$N$17666</definedName>
    <definedName name="C08.03_R0110_C0010_S0002" localSheetId="37">'[9]Cells C'!$N$17666</definedName>
    <definedName name="C08.03_R0110_C0010_S0002" localSheetId="38">'[9]Cells C'!$N$17666</definedName>
    <definedName name="C08.03_R0110_C0010_S0002" localSheetId="1">'[10]Cells C'!$N$17666</definedName>
    <definedName name="C08.03_R0110_C0010_S0002" localSheetId="30">'[10]Cells C'!$N$17666</definedName>
    <definedName name="C08.03_R0110_C0010_S0002" localSheetId="31">'[10]Cells C'!$N$17666</definedName>
    <definedName name="C08.03_R0110_C0010_S0002" localSheetId="32">'[10]Cells C'!$N$17666</definedName>
    <definedName name="C08.03_R0110_C0010_S0002" localSheetId="33">'[10]Cells C'!$N$17666</definedName>
    <definedName name="C08.03_R0110_C0010_S0002" localSheetId="34">'[9]Cells C'!$N$17666</definedName>
    <definedName name="C08.03_R0110_C0010_S0002" localSheetId="8">'[10]Cells C'!$N$17666</definedName>
    <definedName name="C08.03_R0110_C0010_S0002" localSheetId="9">'[10]Cells C'!$N$17666</definedName>
    <definedName name="C08.03_R0110_C0010_S0002" localSheetId="19">'[10]Cells C'!$N$17666</definedName>
    <definedName name="C08.03_R0110_C0010_S0002" localSheetId="20">'[9]Cells C'!$N$17666</definedName>
    <definedName name="C08.03_R0110_C0010_S0002" localSheetId="21">'[3]Cells C'!$N$17666</definedName>
    <definedName name="C08.03_R0110_C0010_S0002" localSheetId="17">'[9]Cells C'!$N$17666</definedName>
    <definedName name="C08.03_R0110_C0010_S0002" localSheetId="18">'[9]Cells C'!$N$17666</definedName>
    <definedName name="C08.03_R0110_C0010_S0002" localSheetId="22">'[3]Cells C'!$N$17666</definedName>
    <definedName name="C08.03_R0110_C0010_S0002" localSheetId="15">'[10]Cells C'!$N$17666</definedName>
    <definedName name="C08.03_R0110_C0010_S0002" localSheetId="16">'[10]Cells C'!$N$17666</definedName>
    <definedName name="C08.03_R0110_C0010_S0002" localSheetId="23">'[10]Cells C'!$N$17666</definedName>
    <definedName name="C08.03_R0110_C0010_S0002" localSheetId="24">'[10]Cells C'!$N$17666</definedName>
    <definedName name="C08.03_R0110_C0010_S0002" localSheetId="25">'[9]Cells C'!$N$17666</definedName>
    <definedName name="C08.03_R0110_C0010_S0002" localSheetId="26">'[9]Cells C'!$N$17666</definedName>
    <definedName name="C08.03_R0110_C0010_S0002" localSheetId="27">'[3]Cells C'!$N$17666</definedName>
    <definedName name="C08.03_R0110_C0010_S0002" localSheetId="28">'[9]Cells C'!$N$17666</definedName>
    <definedName name="C08.03_R0110_C0010_S0002" localSheetId="4">'[9]Cells C'!$N$17666</definedName>
    <definedName name="C08.03_R0110_C0010_S0002" localSheetId="13">'[10]Cells C'!$N$17666</definedName>
    <definedName name="C08.03_R0110_C0010_S0002" localSheetId="14">'[3]Cells C'!$N$17666</definedName>
    <definedName name="C08.03_R0110_C0010_S0002" localSheetId="10">'[10]Cells C'!$N$17666</definedName>
    <definedName name="C08.03_R0110_C0010_S0002" localSheetId="11">'[10]Cells C'!$N$17666</definedName>
    <definedName name="C08.03_R0110_C0010_S0002" localSheetId="12">'[10]Cells C'!$N$17666</definedName>
    <definedName name="C08.03_R0110_C0010_S0002" localSheetId="29">'[10]Cells C'!$N$17666</definedName>
    <definedName name="C08.03_R0110_C0010_S0002" localSheetId="35">'[10]Cells C'!$N$17666</definedName>
    <definedName name="C08.03_R0110_C0010_S0002" localSheetId="3">'[10]Cells C'!$N$17666</definedName>
    <definedName name="C08.03_R0110_C0010_S0002">'[11]Cells C'!$N$17666</definedName>
    <definedName name="C08.03_R0110_C0010_S0007" localSheetId="36">'[9]Cells C'!$N$18601</definedName>
    <definedName name="C08.03_R0110_C0010_S0007" localSheetId="37">'[9]Cells C'!$N$18601</definedName>
    <definedName name="C08.03_R0110_C0010_S0007" localSheetId="38">'[9]Cells C'!$N$18601</definedName>
    <definedName name="C08.03_R0110_C0010_S0007" localSheetId="1">'[10]Cells C'!$N$18601</definedName>
    <definedName name="C08.03_R0110_C0010_S0007" localSheetId="30">'[10]Cells C'!$N$18601</definedName>
    <definedName name="C08.03_R0110_C0010_S0007" localSheetId="31">'[10]Cells C'!$N$18601</definedName>
    <definedName name="C08.03_R0110_C0010_S0007" localSheetId="32">'[10]Cells C'!$N$18601</definedName>
    <definedName name="C08.03_R0110_C0010_S0007" localSheetId="33">'[10]Cells C'!$N$18601</definedName>
    <definedName name="C08.03_R0110_C0010_S0007" localSheetId="34">'[9]Cells C'!$N$18601</definedName>
    <definedName name="C08.03_R0110_C0010_S0007" localSheetId="8">'[10]Cells C'!$N$18601</definedName>
    <definedName name="C08.03_R0110_C0010_S0007" localSheetId="9">'[10]Cells C'!$N$18601</definedName>
    <definedName name="C08.03_R0110_C0010_S0007" localSheetId="19">'[10]Cells C'!$N$18601</definedName>
    <definedName name="C08.03_R0110_C0010_S0007" localSheetId="20">'[9]Cells C'!$N$18601</definedName>
    <definedName name="C08.03_R0110_C0010_S0007" localSheetId="21">'[3]Cells C'!$N$18601</definedName>
    <definedName name="C08.03_R0110_C0010_S0007" localSheetId="17">'[9]Cells C'!$N$18601</definedName>
    <definedName name="C08.03_R0110_C0010_S0007" localSheetId="18">'[9]Cells C'!$N$18601</definedName>
    <definedName name="C08.03_R0110_C0010_S0007" localSheetId="22">'[3]Cells C'!$N$18601</definedName>
    <definedName name="C08.03_R0110_C0010_S0007" localSheetId="15">'[10]Cells C'!$N$18601</definedName>
    <definedName name="C08.03_R0110_C0010_S0007" localSheetId="16">'[10]Cells C'!$N$18601</definedName>
    <definedName name="C08.03_R0110_C0010_S0007" localSheetId="23">'[10]Cells C'!$N$18601</definedName>
    <definedName name="C08.03_R0110_C0010_S0007" localSheetId="24">'[10]Cells C'!$N$18601</definedName>
    <definedName name="C08.03_R0110_C0010_S0007" localSheetId="25">'[9]Cells C'!$N$18601</definedName>
    <definedName name="C08.03_R0110_C0010_S0007" localSheetId="26">'[9]Cells C'!$N$18601</definedName>
    <definedName name="C08.03_R0110_C0010_S0007" localSheetId="27">'[3]Cells C'!$N$18601</definedName>
    <definedName name="C08.03_R0110_C0010_S0007" localSheetId="28">'[9]Cells C'!$N$18601</definedName>
    <definedName name="C08.03_R0110_C0010_S0007" localSheetId="4">'[9]Cells C'!$N$18601</definedName>
    <definedName name="C08.03_R0110_C0010_S0007" localSheetId="13">'[10]Cells C'!$N$18601</definedName>
    <definedName name="C08.03_R0110_C0010_S0007" localSheetId="14">'[3]Cells C'!$N$18601</definedName>
    <definedName name="C08.03_R0110_C0010_S0007" localSheetId="10">'[10]Cells C'!$N$18601</definedName>
    <definedName name="C08.03_R0110_C0010_S0007" localSheetId="11">'[10]Cells C'!$N$18601</definedName>
    <definedName name="C08.03_R0110_C0010_S0007" localSheetId="12">'[10]Cells C'!$N$18601</definedName>
    <definedName name="C08.03_R0110_C0010_S0007" localSheetId="29">'[10]Cells C'!$N$18601</definedName>
    <definedName name="C08.03_R0110_C0010_S0007" localSheetId="35">'[10]Cells C'!$N$18601</definedName>
    <definedName name="C08.03_R0110_C0010_S0007" localSheetId="3">'[10]Cells C'!$N$18601</definedName>
    <definedName name="C08.03_R0110_C0010_S0007">'[11]Cells C'!$N$18601</definedName>
    <definedName name="C08.03_R0110_C0010_S0009" localSheetId="36">'[9]Cells C'!$N$18975</definedName>
    <definedName name="C08.03_R0110_C0010_S0009" localSheetId="37">'[9]Cells C'!$N$18975</definedName>
    <definedName name="C08.03_R0110_C0010_S0009" localSheetId="38">'[9]Cells C'!$N$18975</definedName>
    <definedName name="C08.03_R0110_C0010_S0009" localSheetId="1">'[10]Cells C'!$N$18975</definedName>
    <definedName name="C08.03_R0110_C0010_S0009" localSheetId="30">'[10]Cells C'!$N$18975</definedName>
    <definedName name="C08.03_R0110_C0010_S0009" localSheetId="31">'[10]Cells C'!$N$18975</definedName>
    <definedName name="C08.03_R0110_C0010_S0009" localSheetId="32">'[10]Cells C'!$N$18975</definedName>
    <definedName name="C08.03_R0110_C0010_S0009" localSheetId="33">'[10]Cells C'!$N$18975</definedName>
    <definedName name="C08.03_R0110_C0010_S0009" localSheetId="34">'[9]Cells C'!$N$18975</definedName>
    <definedName name="C08.03_R0110_C0010_S0009" localSheetId="8">'[10]Cells C'!$N$18975</definedName>
    <definedName name="C08.03_R0110_C0010_S0009" localSheetId="9">'[10]Cells C'!$N$18975</definedName>
    <definedName name="C08.03_R0110_C0010_S0009" localSheetId="19">'[10]Cells C'!$N$18975</definedName>
    <definedName name="C08.03_R0110_C0010_S0009" localSheetId="20">'[9]Cells C'!$N$18975</definedName>
    <definedName name="C08.03_R0110_C0010_S0009" localSheetId="21">'[3]Cells C'!$N$18975</definedName>
    <definedName name="C08.03_R0110_C0010_S0009" localSheetId="17">'[9]Cells C'!$N$18975</definedName>
    <definedName name="C08.03_R0110_C0010_S0009" localSheetId="18">'[9]Cells C'!$N$18975</definedName>
    <definedName name="C08.03_R0110_C0010_S0009" localSheetId="22">'[3]Cells C'!$N$18975</definedName>
    <definedName name="C08.03_R0110_C0010_S0009" localSheetId="15">'[10]Cells C'!$N$18975</definedName>
    <definedName name="C08.03_R0110_C0010_S0009" localSheetId="16">'[10]Cells C'!$N$18975</definedName>
    <definedName name="C08.03_R0110_C0010_S0009" localSheetId="23">'[10]Cells C'!$N$18975</definedName>
    <definedName name="C08.03_R0110_C0010_S0009" localSheetId="24">'[10]Cells C'!$N$18975</definedName>
    <definedName name="C08.03_R0110_C0010_S0009" localSheetId="25">'[9]Cells C'!$N$18975</definedName>
    <definedName name="C08.03_R0110_C0010_S0009" localSheetId="26">'[9]Cells C'!$N$18975</definedName>
    <definedName name="C08.03_R0110_C0010_S0009" localSheetId="27">'[3]Cells C'!$N$18975</definedName>
    <definedName name="C08.03_R0110_C0010_S0009" localSheetId="28">'[9]Cells C'!$N$18975</definedName>
    <definedName name="C08.03_R0110_C0010_S0009" localSheetId="4">'[9]Cells C'!$N$18975</definedName>
    <definedName name="C08.03_R0110_C0010_S0009" localSheetId="13">'[10]Cells C'!$N$18975</definedName>
    <definedName name="C08.03_R0110_C0010_S0009" localSheetId="14">'[3]Cells C'!$N$18975</definedName>
    <definedName name="C08.03_R0110_C0010_S0009" localSheetId="10">'[10]Cells C'!$N$18975</definedName>
    <definedName name="C08.03_R0110_C0010_S0009" localSheetId="11">'[10]Cells C'!$N$18975</definedName>
    <definedName name="C08.03_R0110_C0010_S0009" localSheetId="12">'[10]Cells C'!$N$18975</definedName>
    <definedName name="C08.03_R0110_C0010_S0009" localSheetId="29">'[10]Cells C'!$N$18975</definedName>
    <definedName name="C08.03_R0110_C0010_S0009" localSheetId="35">'[10]Cells C'!$N$18975</definedName>
    <definedName name="C08.03_R0110_C0010_S0009" localSheetId="3">'[10]Cells C'!$N$18975</definedName>
    <definedName name="C08.03_R0110_C0010_S0009">'[11]Cells C'!$N$18975</definedName>
    <definedName name="C08.03_R0110_C0010_S0011" localSheetId="36">'[9]Cells C'!$N$19349</definedName>
    <definedName name="C08.03_R0110_C0010_S0011" localSheetId="37">'[9]Cells C'!$N$19349</definedName>
    <definedName name="C08.03_R0110_C0010_S0011" localSheetId="38">'[9]Cells C'!$N$19349</definedName>
    <definedName name="C08.03_R0110_C0010_S0011" localSheetId="1">'[10]Cells C'!$N$19349</definedName>
    <definedName name="C08.03_R0110_C0010_S0011" localSheetId="30">'[10]Cells C'!$N$19349</definedName>
    <definedName name="C08.03_R0110_C0010_S0011" localSheetId="31">'[10]Cells C'!$N$19349</definedName>
    <definedName name="C08.03_R0110_C0010_S0011" localSheetId="32">'[10]Cells C'!$N$19349</definedName>
    <definedName name="C08.03_R0110_C0010_S0011" localSheetId="33">'[10]Cells C'!$N$19349</definedName>
    <definedName name="C08.03_R0110_C0010_S0011" localSheetId="34">'[9]Cells C'!$N$19349</definedName>
    <definedName name="C08.03_R0110_C0010_S0011" localSheetId="8">'[10]Cells C'!$N$19349</definedName>
    <definedName name="C08.03_R0110_C0010_S0011" localSheetId="9">'[10]Cells C'!$N$19349</definedName>
    <definedName name="C08.03_R0110_C0010_S0011" localSheetId="19">'[10]Cells C'!$N$19349</definedName>
    <definedName name="C08.03_R0110_C0010_S0011" localSheetId="20">'[9]Cells C'!$N$19349</definedName>
    <definedName name="C08.03_R0110_C0010_S0011" localSheetId="21">'[3]Cells C'!$N$19349</definedName>
    <definedName name="C08.03_R0110_C0010_S0011" localSheetId="17">'[9]Cells C'!$N$19349</definedName>
    <definedName name="C08.03_R0110_C0010_S0011" localSheetId="18">'[9]Cells C'!$N$19349</definedName>
    <definedName name="C08.03_R0110_C0010_S0011" localSheetId="22">'[3]Cells C'!$N$19349</definedName>
    <definedName name="C08.03_R0110_C0010_S0011" localSheetId="15">'[10]Cells C'!$N$19349</definedName>
    <definedName name="C08.03_R0110_C0010_S0011" localSheetId="16">'[10]Cells C'!$N$19349</definedName>
    <definedName name="C08.03_R0110_C0010_S0011" localSheetId="23">'[10]Cells C'!$N$19349</definedName>
    <definedName name="C08.03_R0110_C0010_S0011" localSheetId="24">'[10]Cells C'!$N$19349</definedName>
    <definedName name="C08.03_R0110_C0010_S0011" localSheetId="25">'[9]Cells C'!$N$19349</definedName>
    <definedName name="C08.03_R0110_C0010_S0011" localSheetId="26">'[9]Cells C'!$N$19349</definedName>
    <definedName name="C08.03_R0110_C0010_S0011" localSheetId="27">'[3]Cells C'!$N$19349</definedName>
    <definedName name="C08.03_R0110_C0010_S0011" localSheetId="28">'[9]Cells C'!$N$19349</definedName>
    <definedName name="C08.03_R0110_C0010_S0011" localSheetId="4">'[9]Cells C'!$N$19349</definedName>
    <definedName name="C08.03_R0110_C0010_S0011" localSheetId="13">'[10]Cells C'!$N$19349</definedName>
    <definedName name="C08.03_R0110_C0010_S0011" localSheetId="14">'[3]Cells C'!$N$19349</definedName>
    <definedName name="C08.03_R0110_C0010_S0011" localSheetId="10">'[10]Cells C'!$N$19349</definedName>
    <definedName name="C08.03_R0110_C0010_S0011" localSheetId="11">'[10]Cells C'!$N$19349</definedName>
    <definedName name="C08.03_R0110_C0010_S0011" localSheetId="12">'[10]Cells C'!$N$19349</definedName>
    <definedName name="C08.03_R0110_C0010_S0011" localSheetId="29">'[10]Cells C'!$N$19349</definedName>
    <definedName name="C08.03_R0110_C0010_S0011" localSheetId="35">'[10]Cells C'!$N$19349</definedName>
    <definedName name="C08.03_R0110_C0010_S0011" localSheetId="3">'[10]Cells C'!$N$19349</definedName>
    <definedName name="C08.03_R0110_C0010_S0011">'[11]Cells C'!$N$19349</definedName>
    <definedName name="C08.03_R0110_C0010_S0013" localSheetId="36">'[9]Cells C'!$N$19723</definedName>
    <definedName name="C08.03_R0110_C0010_S0013" localSheetId="37">'[9]Cells C'!$N$19723</definedName>
    <definedName name="C08.03_R0110_C0010_S0013" localSheetId="38">'[9]Cells C'!$N$19723</definedName>
    <definedName name="C08.03_R0110_C0010_S0013" localSheetId="1">'[10]Cells C'!$N$19723</definedName>
    <definedName name="C08.03_R0110_C0010_S0013" localSheetId="30">'[10]Cells C'!$N$19723</definedName>
    <definedName name="C08.03_R0110_C0010_S0013" localSheetId="31">'[10]Cells C'!$N$19723</definedName>
    <definedName name="C08.03_R0110_C0010_S0013" localSheetId="32">'[10]Cells C'!$N$19723</definedName>
    <definedName name="C08.03_R0110_C0010_S0013" localSheetId="33">'[10]Cells C'!$N$19723</definedName>
    <definedName name="C08.03_R0110_C0010_S0013" localSheetId="34">'[9]Cells C'!$N$19723</definedName>
    <definedName name="C08.03_R0110_C0010_S0013" localSheetId="8">'[10]Cells C'!$N$19723</definedName>
    <definedName name="C08.03_R0110_C0010_S0013" localSheetId="9">'[10]Cells C'!$N$19723</definedName>
    <definedName name="C08.03_R0110_C0010_S0013" localSheetId="19">'[10]Cells C'!$N$19723</definedName>
    <definedName name="C08.03_R0110_C0010_S0013" localSheetId="20">'[9]Cells C'!$N$19723</definedName>
    <definedName name="C08.03_R0110_C0010_S0013" localSheetId="21">'[3]Cells C'!$N$19723</definedName>
    <definedName name="C08.03_R0110_C0010_S0013" localSheetId="17">'[9]Cells C'!$N$19723</definedName>
    <definedName name="C08.03_R0110_C0010_S0013" localSheetId="18">'[9]Cells C'!$N$19723</definedName>
    <definedName name="C08.03_R0110_C0010_S0013" localSheetId="22">'[3]Cells C'!$N$19723</definedName>
    <definedName name="C08.03_R0110_C0010_S0013" localSheetId="15">'[10]Cells C'!$N$19723</definedName>
    <definedName name="C08.03_R0110_C0010_S0013" localSheetId="16">'[10]Cells C'!$N$19723</definedName>
    <definedName name="C08.03_R0110_C0010_S0013" localSheetId="23">'[10]Cells C'!$N$19723</definedName>
    <definedName name="C08.03_R0110_C0010_S0013" localSheetId="24">'[10]Cells C'!$N$19723</definedName>
    <definedName name="C08.03_R0110_C0010_S0013" localSheetId="25">'[9]Cells C'!$N$19723</definedName>
    <definedName name="C08.03_R0110_C0010_S0013" localSheetId="26">'[9]Cells C'!$N$19723</definedName>
    <definedName name="C08.03_R0110_C0010_S0013" localSheetId="27">'[3]Cells C'!$N$19723</definedName>
    <definedName name="C08.03_R0110_C0010_S0013" localSheetId="28">'[9]Cells C'!$N$19723</definedName>
    <definedName name="C08.03_R0110_C0010_S0013" localSheetId="4">'[9]Cells C'!$N$19723</definedName>
    <definedName name="C08.03_R0110_C0010_S0013" localSheetId="13">'[10]Cells C'!$N$19723</definedName>
    <definedName name="C08.03_R0110_C0010_S0013" localSheetId="14">'[3]Cells C'!$N$19723</definedName>
    <definedName name="C08.03_R0110_C0010_S0013" localSheetId="10">'[10]Cells C'!$N$19723</definedName>
    <definedName name="C08.03_R0110_C0010_S0013" localSheetId="11">'[10]Cells C'!$N$19723</definedName>
    <definedName name="C08.03_R0110_C0010_S0013" localSheetId="12">'[10]Cells C'!$N$19723</definedName>
    <definedName name="C08.03_R0110_C0010_S0013" localSheetId="29">'[10]Cells C'!$N$19723</definedName>
    <definedName name="C08.03_R0110_C0010_S0013" localSheetId="35">'[10]Cells C'!$N$19723</definedName>
    <definedName name="C08.03_R0110_C0010_S0013" localSheetId="3">'[10]Cells C'!$N$19723</definedName>
    <definedName name="C08.03_R0110_C0010_S0013">'[11]Cells C'!$N$19723</definedName>
    <definedName name="C08.03_R0110_C0010_S0014" localSheetId="36">'[9]Cells C'!$N$19910</definedName>
    <definedName name="C08.03_R0110_C0010_S0014" localSheetId="37">'[9]Cells C'!$N$19910</definedName>
    <definedName name="C08.03_R0110_C0010_S0014" localSheetId="38">'[9]Cells C'!$N$19910</definedName>
    <definedName name="C08.03_R0110_C0010_S0014" localSheetId="1">'[10]Cells C'!$N$19910</definedName>
    <definedName name="C08.03_R0110_C0010_S0014" localSheetId="30">'[10]Cells C'!$N$19910</definedName>
    <definedName name="C08.03_R0110_C0010_S0014" localSheetId="31">'[10]Cells C'!$N$19910</definedName>
    <definedName name="C08.03_R0110_C0010_S0014" localSheetId="32">'[10]Cells C'!$N$19910</definedName>
    <definedName name="C08.03_R0110_C0010_S0014" localSheetId="33">'[10]Cells C'!$N$19910</definedName>
    <definedName name="C08.03_R0110_C0010_S0014" localSheetId="34">'[9]Cells C'!$N$19910</definedName>
    <definedName name="C08.03_R0110_C0010_S0014" localSheetId="8">'[10]Cells C'!$N$19910</definedName>
    <definedName name="C08.03_R0110_C0010_S0014" localSheetId="9">'[10]Cells C'!$N$19910</definedName>
    <definedName name="C08.03_R0110_C0010_S0014" localSheetId="19">'[10]Cells C'!$N$19910</definedName>
    <definedName name="C08.03_R0110_C0010_S0014" localSheetId="20">'[9]Cells C'!$N$19910</definedName>
    <definedName name="C08.03_R0110_C0010_S0014" localSheetId="21">'[3]Cells C'!$N$19910</definedName>
    <definedName name="C08.03_R0110_C0010_S0014" localSheetId="17">'[9]Cells C'!$N$19910</definedName>
    <definedName name="C08.03_R0110_C0010_S0014" localSheetId="18">'[9]Cells C'!$N$19910</definedName>
    <definedName name="C08.03_R0110_C0010_S0014" localSheetId="22">'[3]Cells C'!$N$19910</definedName>
    <definedName name="C08.03_R0110_C0010_S0014" localSheetId="15">'[10]Cells C'!$N$19910</definedName>
    <definedName name="C08.03_R0110_C0010_S0014" localSheetId="16">'[10]Cells C'!$N$19910</definedName>
    <definedName name="C08.03_R0110_C0010_S0014" localSheetId="23">'[10]Cells C'!$N$19910</definedName>
    <definedName name="C08.03_R0110_C0010_S0014" localSheetId="24">'[10]Cells C'!$N$19910</definedName>
    <definedName name="C08.03_R0110_C0010_S0014" localSheetId="25">'[9]Cells C'!$N$19910</definedName>
    <definedName name="C08.03_R0110_C0010_S0014" localSheetId="26">'[9]Cells C'!$N$19910</definedName>
    <definedName name="C08.03_R0110_C0010_S0014" localSheetId="27">'[3]Cells C'!$N$19910</definedName>
    <definedName name="C08.03_R0110_C0010_S0014" localSheetId="28">'[9]Cells C'!$N$19910</definedName>
    <definedName name="C08.03_R0110_C0010_S0014" localSheetId="4">'[9]Cells C'!$N$19910</definedName>
    <definedName name="C08.03_R0110_C0010_S0014" localSheetId="13">'[10]Cells C'!$N$19910</definedName>
    <definedName name="C08.03_R0110_C0010_S0014" localSheetId="14">'[3]Cells C'!$N$19910</definedName>
    <definedName name="C08.03_R0110_C0010_S0014" localSheetId="10">'[10]Cells C'!$N$19910</definedName>
    <definedName name="C08.03_R0110_C0010_S0014" localSheetId="11">'[10]Cells C'!$N$19910</definedName>
    <definedName name="C08.03_R0110_C0010_S0014" localSheetId="12">'[10]Cells C'!$N$19910</definedName>
    <definedName name="C08.03_R0110_C0010_S0014" localSheetId="29">'[10]Cells C'!$N$19910</definedName>
    <definedName name="C08.03_R0110_C0010_S0014" localSheetId="35">'[10]Cells C'!$N$19910</definedName>
    <definedName name="C08.03_R0110_C0010_S0014" localSheetId="3">'[10]Cells C'!$N$19910</definedName>
    <definedName name="C08.03_R0110_C0010_S0014">'[11]Cells C'!$N$19910</definedName>
    <definedName name="C08.03_R0110_C0010_S0016" localSheetId="36">'[9]Cells C'!$N$20284</definedName>
    <definedName name="C08.03_R0110_C0010_S0016" localSheetId="37">'[9]Cells C'!$N$20284</definedName>
    <definedName name="C08.03_R0110_C0010_S0016" localSheetId="38">'[9]Cells C'!$N$20284</definedName>
    <definedName name="C08.03_R0110_C0010_S0016" localSheetId="1">'[10]Cells C'!$N$20284</definedName>
    <definedName name="C08.03_R0110_C0010_S0016" localSheetId="30">'[10]Cells C'!$N$20284</definedName>
    <definedName name="C08.03_R0110_C0010_S0016" localSheetId="31">'[10]Cells C'!$N$20284</definedName>
    <definedName name="C08.03_R0110_C0010_S0016" localSheetId="32">'[10]Cells C'!$N$20284</definedName>
    <definedName name="C08.03_R0110_C0010_S0016" localSheetId="33">'[10]Cells C'!$N$20284</definedName>
    <definedName name="C08.03_R0110_C0010_S0016" localSheetId="34">'[9]Cells C'!$N$20284</definedName>
    <definedName name="C08.03_R0110_C0010_S0016" localSheetId="8">'[10]Cells C'!$N$20284</definedName>
    <definedName name="C08.03_R0110_C0010_S0016" localSheetId="9">'[10]Cells C'!$N$20284</definedName>
    <definedName name="C08.03_R0110_C0010_S0016" localSheetId="19">'[10]Cells C'!$N$20284</definedName>
    <definedName name="C08.03_R0110_C0010_S0016" localSheetId="20">'[9]Cells C'!$N$20284</definedName>
    <definedName name="C08.03_R0110_C0010_S0016" localSheetId="21">'[3]Cells C'!$N$20284</definedName>
    <definedName name="C08.03_R0110_C0010_S0016" localSheetId="17">'[9]Cells C'!$N$20284</definedName>
    <definedName name="C08.03_R0110_C0010_S0016" localSheetId="18">'[9]Cells C'!$N$20284</definedName>
    <definedName name="C08.03_R0110_C0010_S0016" localSheetId="22">'[3]Cells C'!$N$20284</definedName>
    <definedName name="C08.03_R0110_C0010_S0016" localSheetId="15">'[10]Cells C'!$N$20284</definedName>
    <definedName name="C08.03_R0110_C0010_S0016" localSheetId="16">'[10]Cells C'!$N$20284</definedName>
    <definedName name="C08.03_R0110_C0010_S0016" localSheetId="23">'[10]Cells C'!$N$20284</definedName>
    <definedName name="C08.03_R0110_C0010_S0016" localSheetId="24">'[10]Cells C'!$N$20284</definedName>
    <definedName name="C08.03_R0110_C0010_S0016" localSheetId="25">'[9]Cells C'!$N$20284</definedName>
    <definedName name="C08.03_R0110_C0010_S0016" localSheetId="26">'[9]Cells C'!$N$20284</definedName>
    <definedName name="C08.03_R0110_C0010_S0016" localSheetId="27">'[3]Cells C'!$N$20284</definedName>
    <definedName name="C08.03_R0110_C0010_S0016" localSheetId="28">'[9]Cells C'!$N$20284</definedName>
    <definedName name="C08.03_R0110_C0010_S0016" localSheetId="4">'[9]Cells C'!$N$20284</definedName>
    <definedName name="C08.03_R0110_C0010_S0016" localSheetId="13">'[10]Cells C'!$N$20284</definedName>
    <definedName name="C08.03_R0110_C0010_S0016" localSheetId="14">'[3]Cells C'!$N$20284</definedName>
    <definedName name="C08.03_R0110_C0010_S0016" localSheetId="10">'[10]Cells C'!$N$20284</definedName>
    <definedName name="C08.03_R0110_C0010_S0016" localSheetId="11">'[10]Cells C'!$N$20284</definedName>
    <definedName name="C08.03_R0110_C0010_S0016" localSheetId="12">'[10]Cells C'!$N$20284</definedName>
    <definedName name="C08.03_R0110_C0010_S0016" localSheetId="29">'[10]Cells C'!$N$20284</definedName>
    <definedName name="C08.03_R0110_C0010_S0016" localSheetId="35">'[10]Cells C'!$N$20284</definedName>
    <definedName name="C08.03_R0110_C0010_S0016" localSheetId="3">'[10]Cells C'!$N$20284</definedName>
    <definedName name="C08.03_R0110_C0010_S0016">'[11]Cells C'!$N$20284</definedName>
    <definedName name="C08.03_R0110_C0010_S0017" localSheetId="36">'[9]Cells C'!$N$20471</definedName>
    <definedName name="C08.03_R0110_C0010_S0017" localSheetId="37">'[9]Cells C'!$N$20471</definedName>
    <definedName name="C08.03_R0110_C0010_S0017" localSheetId="38">'[9]Cells C'!$N$20471</definedName>
    <definedName name="C08.03_R0110_C0010_S0017" localSheetId="1">'[10]Cells C'!$N$20471</definedName>
    <definedName name="C08.03_R0110_C0010_S0017" localSheetId="30">'[10]Cells C'!$N$20471</definedName>
    <definedName name="C08.03_R0110_C0010_S0017" localSheetId="31">'[10]Cells C'!$N$20471</definedName>
    <definedName name="C08.03_R0110_C0010_S0017" localSheetId="32">'[10]Cells C'!$N$20471</definedName>
    <definedName name="C08.03_R0110_C0010_S0017" localSheetId="33">'[10]Cells C'!$N$20471</definedName>
    <definedName name="C08.03_R0110_C0010_S0017" localSheetId="34">'[9]Cells C'!$N$20471</definedName>
    <definedName name="C08.03_R0110_C0010_S0017" localSheetId="8">'[10]Cells C'!$N$20471</definedName>
    <definedName name="C08.03_R0110_C0010_S0017" localSheetId="9">'[10]Cells C'!$N$20471</definedName>
    <definedName name="C08.03_R0110_C0010_S0017" localSheetId="19">'[10]Cells C'!$N$20471</definedName>
    <definedName name="C08.03_R0110_C0010_S0017" localSheetId="20">'[9]Cells C'!$N$20471</definedName>
    <definedName name="C08.03_R0110_C0010_S0017" localSheetId="21">'[3]Cells C'!$N$20471</definedName>
    <definedName name="C08.03_R0110_C0010_S0017" localSheetId="17">'[9]Cells C'!$N$20471</definedName>
    <definedName name="C08.03_R0110_C0010_S0017" localSheetId="18">'[9]Cells C'!$N$20471</definedName>
    <definedName name="C08.03_R0110_C0010_S0017" localSheetId="22">'[3]Cells C'!$N$20471</definedName>
    <definedName name="C08.03_R0110_C0010_S0017" localSheetId="15">'[10]Cells C'!$N$20471</definedName>
    <definedName name="C08.03_R0110_C0010_S0017" localSheetId="16">'[10]Cells C'!$N$20471</definedName>
    <definedName name="C08.03_R0110_C0010_S0017" localSheetId="23">'[10]Cells C'!$N$20471</definedName>
    <definedName name="C08.03_R0110_C0010_S0017" localSheetId="24">'[10]Cells C'!$N$20471</definedName>
    <definedName name="C08.03_R0110_C0010_S0017" localSheetId="25">'[9]Cells C'!$N$20471</definedName>
    <definedName name="C08.03_R0110_C0010_S0017" localSheetId="26">'[9]Cells C'!$N$20471</definedName>
    <definedName name="C08.03_R0110_C0010_S0017" localSheetId="27">'[3]Cells C'!$N$20471</definedName>
    <definedName name="C08.03_R0110_C0010_S0017" localSheetId="28">'[9]Cells C'!$N$20471</definedName>
    <definedName name="C08.03_R0110_C0010_S0017" localSheetId="4">'[9]Cells C'!$N$20471</definedName>
    <definedName name="C08.03_R0110_C0010_S0017" localSheetId="13">'[10]Cells C'!$N$20471</definedName>
    <definedName name="C08.03_R0110_C0010_S0017" localSheetId="14">'[3]Cells C'!$N$20471</definedName>
    <definedName name="C08.03_R0110_C0010_S0017" localSheetId="10">'[10]Cells C'!$N$20471</definedName>
    <definedName name="C08.03_R0110_C0010_S0017" localSheetId="11">'[10]Cells C'!$N$20471</definedName>
    <definedName name="C08.03_R0110_C0010_S0017" localSheetId="12">'[10]Cells C'!$N$20471</definedName>
    <definedName name="C08.03_R0110_C0010_S0017" localSheetId="29">'[10]Cells C'!$N$20471</definedName>
    <definedName name="C08.03_R0110_C0010_S0017" localSheetId="35">'[10]Cells C'!$N$20471</definedName>
    <definedName name="C08.03_R0110_C0010_S0017" localSheetId="3">'[10]Cells C'!$N$20471</definedName>
    <definedName name="C08.03_R0110_C0010_S0017">'[11]Cells C'!$N$20471</definedName>
    <definedName name="C08.03_R0110_C0020_S0001" localSheetId="36">'[9]Cells C'!$N$17480</definedName>
    <definedName name="C08.03_R0110_C0020_S0001" localSheetId="37">'[9]Cells C'!$N$17480</definedName>
    <definedName name="C08.03_R0110_C0020_S0001" localSheetId="38">'[9]Cells C'!$N$17480</definedName>
    <definedName name="C08.03_R0110_C0020_S0001" localSheetId="1">'[10]Cells C'!$N$17480</definedName>
    <definedName name="C08.03_R0110_C0020_S0001" localSheetId="30">'[10]Cells C'!$N$17480</definedName>
    <definedName name="C08.03_R0110_C0020_S0001" localSheetId="31">'[10]Cells C'!$N$17480</definedName>
    <definedName name="C08.03_R0110_C0020_S0001" localSheetId="32">'[10]Cells C'!$N$17480</definedName>
    <definedName name="C08.03_R0110_C0020_S0001" localSheetId="33">'[10]Cells C'!$N$17480</definedName>
    <definedName name="C08.03_R0110_C0020_S0001" localSheetId="34">'[9]Cells C'!$N$17480</definedName>
    <definedName name="C08.03_R0110_C0020_S0001" localSheetId="8">'[10]Cells C'!$N$17480</definedName>
    <definedName name="C08.03_R0110_C0020_S0001" localSheetId="9">'[10]Cells C'!$N$17480</definedName>
    <definedName name="C08.03_R0110_C0020_S0001" localSheetId="19">'[10]Cells C'!$N$17480</definedName>
    <definedName name="C08.03_R0110_C0020_S0001" localSheetId="20">'[9]Cells C'!$N$17480</definedName>
    <definedName name="C08.03_R0110_C0020_S0001" localSheetId="21">'[3]Cells C'!$N$17480</definedName>
    <definedName name="C08.03_R0110_C0020_S0001" localSheetId="17">'[9]Cells C'!$N$17480</definedName>
    <definedName name="C08.03_R0110_C0020_S0001" localSheetId="18">'[9]Cells C'!$N$17480</definedName>
    <definedName name="C08.03_R0110_C0020_S0001" localSheetId="22">'[3]Cells C'!$N$17480</definedName>
    <definedName name="C08.03_R0110_C0020_S0001" localSheetId="15">'[10]Cells C'!$N$17480</definedName>
    <definedName name="C08.03_R0110_C0020_S0001" localSheetId="16">'[10]Cells C'!$N$17480</definedName>
    <definedName name="C08.03_R0110_C0020_S0001" localSheetId="23">'[10]Cells C'!$N$17480</definedName>
    <definedName name="C08.03_R0110_C0020_S0001" localSheetId="24">'[10]Cells C'!$N$17480</definedName>
    <definedName name="C08.03_R0110_C0020_S0001" localSheetId="25">'[9]Cells C'!$N$17480</definedName>
    <definedName name="C08.03_R0110_C0020_S0001" localSheetId="26">'[9]Cells C'!$N$17480</definedName>
    <definedName name="C08.03_R0110_C0020_S0001" localSheetId="27">'[3]Cells C'!$N$17480</definedName>
    <definedName name="C08.03_R0110_C0020_S0001" localSheetId="28">'[9]Cells C'!$N$17480</definedName>
    <definedName name="C08.03_R0110_C0020_S0001" localSheetId="4">'[9]Cells C'!$N$17480</definedName>
    <definedName name="C08.03_R0110_C0020_S0001" localSheetId="13">'[10]Cells C'!$N$17480</definedName>
    <definedName name="C08.03_R0110_C0020_S0001" localSheetId="14">'[3]Cells C'!$N$17480</definedName>
    <definedName name="C08.03_R0110_C0020_S0001" localSheetId="10">'[10]Cells C'!$N$17480</definedName>
    <definedName name="C08.03_R0110_C0020_S0001" localSheetId="11">'[10]Cells C'!$N$17480</definedName>
    <definedName name="C08.03_R0110_C0020_S0001" localSheetId="12">'[10]Cells C'!$N$17480</definedName>
    <definedName name="C08.03_R0110_C0020_S0001" localSheetId="29">'[10]Cells C'!$N$17480</definedName>
    <definedName name="C08.03_R0110_C0020_S0001" localSheetId="35">'[10]Cells C'!$N$17480</definedName>
    <definedName name="C08.03_R0110_C0020_S0001" localSheetId="3">'[10]Cells C'!$N$17480</definedName>
    <definedName name="C08.03_R0110_C0020_S0001">'[11]Cells C'!$N$17480</definedName>
    <definedName name="C08.03_R0110_C0020_S0002" localSheetId="36">'[9]Cells C'!$N$17667</definedName>
    <definedName name="C08.03_R0110_C0020_S0002" localSheetId="37">'[9]Cells C'!$N$17667</definedName>
    <definedName name="C08.03_R0110_C0020_S0002" localSheetId="38">'[9]Cells C'!$N$17667</definedName>
    <definedName name="C08.03_R0110_C0020_S0002" localSheetId="1">'[10]Cells C'!$N$17667</definedName>
    <definedName name="C08.03_R0110_C0020_S0002" localSheetId="30">'[10]Cells C'!$N$17667</definedName>
    <definedName name="C08.03_R0110_C0020_S0002" localSheetId="31">'[10]Cells C'!$N$17667</definedName>
    <definedName name="C08.03_R0110_C0020_S0002" localSheetId="32">'[10]Cells C'!$N$17667</definedName>
    <definedName name="C08.03_R0110_C0020_S0002" localSheetId="33">'[10]Cells C'!$N$17667</definedName>
    <definedName name="C08.03_R0110_C0020_S0002" localSheetId="34">'[9]Cells C'!$N$17667</definedName>
    <definedName name="C08.03_R0110_C0020_S0002" localSheetId="8">'[10]Cells C'!$N$17667</definedName>
    <definedName name="C08.03_R0110_C0020_S0002" localSheetId="9">'[10]Cells C'!$N$17667</definedName>
    <definedName name="C08.03_R0110_C0020_S0002" localSheetId="19">'[10]Cells C'!$N$17667</definedName>
    <definedName name="C08.03_R0110_C0020_S0002" localSheetId="20">'[9]Cells C'!$N$17667</definedName>
    <definedName name="C08.03_R0110_C0020_S0002" localSheetId="21">'[3]Cells C'!$N$17667</definedName>
    <definedName name="C08.03_R0110_C0020_S0002" localSheetId="17">'[9]Cells C'!$N$17667</definedName>
    <definedName name="C08.03_R0110_C0020_S0002" localSheetId="18">'[9]Cells C'!$N$17667</definedName>
    <definedName name="C08.03_R0110_C0020_S0002" localSheetId="22">'[3]Cells C'!$N$17667</definedName>
    <definedName name="C08.03_R0110_C0020_S0002" localSheetId="15">'[10]Cells C'!$N$17667</definedName>
    <definedName name="C08.03_R0110_C0020_S0002" localSheetId="16">'[10]Cells C'!$N$17667</definedName>
    <definedName name="C08.03_R0110_C0020_S0002" localSheetId="23">'[10]Cells C'!$N$17667</definedName>
    <definedName name="C08.03_R0110_C0020_S0002" localSheetId="24">'[10]Cells C'!$N$17667</definedName>
    <definedName name="C08.03_R0110_C0020_S0002" localSheetId="25">'[9]Cells C'!$N$17667</definedName>
    <definedName name="C08.03_R0110_C0020_S0002" localSheetId="26">'[9]Cells C'!$N$17667</definedName>
    <definedName name="C08.03_R0110_C0020_S0002" localSheetId="27">'[3]Cells C'!$N$17667</definedName>
    <definedName name="C08.03_R0110_C0020_S0002" localSheetId="28">'[9]Cells C'!$N$17667</definedName>
    <definedName name="C08.03_R0110_C0020_S0002" localSheetId="4">'[9]Cells C'!$N$17667</definedName>
    <definedName name="C08.03_R0110_C0020_S0002" localSheetId="13">'[10]Cells C'!$N$17667</definedName>
    <definedName name="C08.03_R0110_C0020_S0002" localSheetId="14">'[3]Cells C'!$N$17667</definedName>
    <definedName name="C08.03_R0110_C0020_S0002" localSheetId="10">'[10]Cells C'!$N$17667</definedName>
    <definedName name="C08.03_R0110_C0020_S0002" localSheetId="11">'[10]Cells C'!$N$17667</definedName>
    <definedName name="C08.03_R0110_C0020_S0002" localSheetId="12">'[10]Cells C'!$N$17667</definedName>
    <definedName name="C08.03_R0110_C0020_S0002" localSheetId="29">'[10]Cells C'!$N$17667</definedName>
    <definedName name="C08.03_R0110_C0020_S0002" localSheetId="35">'[10]Cells C'!$N$17667</definedName>
    <definedName name="C08.03_R0110_C0020_S0002" localSheetId="3">'[10]Cells C'!$N$17667</definedName>
    <definedName name="C08.03_R0110_C0020_S0002">'[11]Cells C'!$N$17667</definedName>
    <definedName name="C08.03_R0110_C0020_S0007" localSheetId="36">'[9]Cells C'!$N$18602</definedName>
    <definedName name="C08.03_R0110_C0020_S0007" localSheetId="37">'[9]Cells C'!$N$18602</definedName>
    <definedName name="C08.03_R0110_C0020_S0007" localSheetId="38">'[9]Cells C'!$N$18602</definedName>
    <definedName name="C08.03_R0110_C0020_S0007" localSheetId="1">'[10]Cells C'!$N$18602</definedName>
    <definedName name="C08.03_R0110_C0020_S0007" localSheetId="30">'[10]Cells C'!$N$18602</definedName>
    <definedName name="C08.03_R0110_C0020_S0007" localSheetId="31">'[10]Cells C'!$N$18602</definedName>
    <definedName name="C08.03_R0110_C0020_S0007" localSheetId="32">'[10]Cells C'!$N$18602</definedName>
    <definedName name="C08.03_R0110_C0020_S0007" localSheetId="33">'[10]Cells C'!$N$18602</definedName>
    <definedName name="C08.03_R0110_C0020_S0007" localSheetId="34">'[9]Cells C'!$N$18602</definedName>
    <definedName name="C08.03_R0110_C0020_S0007" localSheetId="8">'[10]Cells C'!$N$18602</definedName>
    <definedName name="C08.03_R0110_C0020_S0007" localSheetId="9">'[10]Cells C'!$N$18602</definedName>
    <definedName name="C08.03_R0110_C0020_S0007" localSheetId="19">'[10]Cells C'!$N$18602</definedName>
    <definedName name="C08.03_R0110_C0020_S0007" localSheetId="20">'[9]Cells C'!$N$18602</definedName>
    <definedName name="C08.03_R0110_C0020_S0007" localSheetId="21">'[3]Cells C'!$N$18602</definedName>
    <definedName name="C08.03_R0110_C0020_S0007" localSheetId="17">'[9]Cells C'!$N$18602</definedName>
    <definedName name="C08.03_R0110_C0020_S0007" localSheetId="18">'[9]Cells C'!$N$18602</definedName>
    <definedName name="C08.03_R0110_C0020_S0007" localSheetId="22">'[3]Cells C'!$N$18602</definedName>
    <definedName name="C08.03_R0110_C0020_S0007" localSheetId="15">'[10]Cells C'!$N$18602</definedName>
    <definedName name="C08.03_R0110_C0020_S0007" localSheetId="16">'[10]Cells C'!$N$18602</definedName>
    <definedName name="C08.03_R0110_C0020_S0007" localSheetId="23">'[10]Cells C'!$N$18602</definedName>
    <definedName name="C08.03_R0110_C0020_S0007" localSheetId="24">'[10]Cells C'!$N$18602</definedName>
    <definedName name="C08.03_R0110_C0020_S0007" localSheetId="25">'[9]Cells C'!$N$18602</definedName>
    <definedName name="C08.03_R0110_C0020_S0007" localSheetId="26">'[9]Cells C'!$N$18602</definedName>
    <definedName name="C08.03_R0110_C0020_S0007" localSheetId="27">'[3]Cells C'!$N$18602</definedName>
    <definedName name="C08.03_R0110_C0020_S0007" localSheetId="28">'[9]Cells C'!$N$18602</definedName>
    <definedName name="C08.03_R0110_C0020_S0007" localSheetId="4">'[9]Cells C'!$N$18602</definedName>
    <definedName name="C08.03_R0110_C0020_S0007" localSheetId="13">'[10]Cells C'!$N$18602</definedName>
    <definedName name="C08.03_R0110_C0020_S0007" localSheetId="14">'[3]Cells C'!$N$18602</definedName>
    <definedName name="C08.03_R0110_C0020_S0007" localSheetId="10">'[10]Cells C'!$N$18602</definedName>
    <definedName name="C08.03_R0110_C0020_S0007" localSheetId="11">'[10]Cells C'!$N$18602</definedName>
    <definedName name="C08.03_R0110_C0020_S0007" localSheetId="12">'[10]Cells C'!$N$18602</definedName>
    <definedName name="C08.03_R0110_C0020_S0007" localSheetId="29">'[10]Cells C'!$N$18602</definedName>
    <definedName name="C08.03_R0110_C0020_S0007" localSheetId="35">'[10]Cells C'!$N$18602</definedName>
    <definedName name="C08.03_R0110_C0020_S0007" localSheetId="3">'[10]Cells C'!$N$18602</definedName>
    <definedName name="C08.03_R0110_C0020_S0007">'[11]Cells C'!$N$18602</definedName>
    <definedName name="C08.03_R0110_C0020_S0009" localSheetId="36">'[9]Cells C'!$N$18976</definedName>
    <definedName name="C08.03_R0110_C0020_S0009" localSheetId="37">'[9]Cells C'!$N$18976</definedName>
    <definedName name="C08.03_R0110_C0020_S0009" localSheetId="38">'[9]Cells C'!$N$18976</definedName>
    <definedName name="C08.03_R0110_C0020_S0009" localSheetId="1">'[10]Cells C'!$N$18976</definedName>
    <definedName name="C08.03_R0110_C0020_S0009" localSheetId="30">'[10]Cells C'!$N$18976</definedName>
    <definedName name="C08.03_R0110_C0020_S0009" localSheetId="31">'[10]Cells C'!$N$18976</definedName>
    <definedName name="C08.03_R0110_C0020_S0009" localSheetId="32">'[10]Cells C'!$N$18976</definedName>
    <definedName name="C08.03_R0110_C0020_S0009" localSheetId="33">'[10]Cells C'!$N$18976</definedName>
    <definedName name="C08.03_R0110_C0020_S0009" localSheetId="34">'[9]Cells C'!$N$18976</definedName>
    <definedName name="C08.03_R0110_C0020_S0009" localSheetId="8">'[10]Cells C'!$N$18976</definedName>
    <definedName name="C08.03_R0110_C0020_S0009" localSheetId="9">'[10]Cells C'!$N$18976</definedName>
    <definedName name="C08.03_R0110_C0020_S0009" localSheetId="19">'[10]Cells C'!$N$18976</definedName>
    <definedName name="C08.03_R0110_C0020_S0009" localSheetId="20">'[9]Cells C'!$N$18976</definedName>
    <definedName name="C08.03_R0110_C0020_S0009" localSheetId="21">'[3]Cells C'!$N$18976</definedName>
    <definedName name="C08.03_R0110_C0020_S0009" localSheetId="17">'[9]Cells C'!$N$18976</definedName>
    <definedName name="C08.03_R0110_C0020_S0009" localSheetId="18">'[9]Cells C'!$N$18976</definedName>
    <definedName name="C08.03_R0110_C0020_S0009" localSheetId="22">'[3]Cells C'!$N$18976</definedName>
    <definedName name="C08.03_R0110_C0020_S0009" localSheetId="15">'[10]Cells C'!$N$18976</definedName>
    <definedName name="C08.03_R0110_C0020_S0009" localSheetId="16">'[10]Cells C'!$N$18976</definedName>
    <definedName name="C08.03_R0110_C0020_S0009" localSheetId="23">'[10]Cells C'!$N$18976</definedName>
    <definedName name="C08.03_R0110_C0020_S0009" localSheetId="24">'[10]Cells C'!$N$18976</definedName>
    <definedName name="C08.03_R0110_C0020_S0009" localSheetId="25">'[9]Cells C'!$N$18976</definedName>
    <definedName name="C08.03_R0110_C0020_S0009" localSheetId="26">'[9]Cells C'!$N$18976</definedName>
    <definedName name="C08.03_R0110_C0020_S0009" localSheetId="27">'[3]Cells C'!$N$18976</definedName>
    <definedName name="C08.03_R0110_C0020_S0009" localSheetId="28">'[9]Cells C'!$N$18976</definedName>
    <definedName name="C08.03_R0110_C0020_S0009" localSheetId="4">'[9]Cells C'!$N$18976</definedName>
    <definedName name="C08.03_R0110_C0020_S0009" localSheetId="13">'[10]Cells C'!$N$18976</definedName>
    <definedName name="C08.03_R0110_C0020_S0009" localSheetId="14">'[3]Cells C'!$N$18976</definedName>
    <definedName name="C08.03_R0110_C0020_S0009" localSheetId="10">'[10]Cells C'!$N$18976</definedName>
    <definedName name="C08.03_R0110_C0020_S0009" localSheetId="11">'[10]Cells C'!$N$18976</definedName>
    <definedName name="C08.03_R0110_C0020_S0009" localSheetId="12">'[10]Cells C'!$N$18976</definedName>
    <definedName name="C08.03_R0110_C0020_S0009" localSheetId="29">'[10]Cells C'!$N$18976</definedName>
    <definedName name="C08.03_R0110_C0020_S0009" localSheetId="35">'[10]Cells C'!$N$18976</definedName>
    <definedName name="C08.03_R0110_C0020_S0009" localSheetId="3">'[10]Cells C'!$N$18976</definedName>
    <definedName name="C08.03_R0110_C0020_S0009">'[11]Cells C'!$N$18976</definedName>
    <definedName name="C08.03_R0110_C0020_S0011" localSheetId="36">'[9]Cells C'!$N$19350</definedName>
    <definedName name="C08.03_R0110_C0020_S0011" localSheetId="37">'[9]Cells C'!$N$19350</definedName>
    <definedName name="C08.03_R0110_C0020_S0011" localSheetId="38">'[9]Cells C'!$N$19350</definedName>
    <definedName name="C08.03_R0110_C0020_S0011" localSheetId="1">'[10]Cells C'!$N$19350</definedName>
    <definedName name="C08.03_R0110_C0020_S0011" localSheetId="30">'[10]Cells C'!$N$19350</definedName>
    <definedName name="C08.03_R0110_C0020_S0011" localSheetId="31">'[10]Cells C'!$N$19350</definedName>
    <definedName name="C08.03_R0110_C0020_S0011" localSheetId="32">'[10]Cells C'!$N$19350</definedName>
    <definedName name="C08.03_R0110_C0020_S0011" localSheetId="33">'[10]Cells C'!$N$19350</definedName>
    <definedName name="C08.03_R0110_C0020_S0011" localSheetId="34">'[9]Cells C'!$N$19350</definedName>
    <definedName name="C08.03_R0110_C0020_S0011" localSheetId="8">'[10]Cells C'!$N$19350</definedName>
    <definedName name="C08.03_R0110_C0020_S0011" localSheetId="9">'[10]Cells C'!$N$19350</definedName>
    <definedName name="C08.03_R0110_C0020_S0011" localSheetId="19">'[10]Cells C'!$N$19350</definedName>
    <definedName name="C08.03_R0110_C0020_S0011" localSheetId="20">'[9]Cells C'!$N$19350</definedName>
    <definedName name="C08.03_R0110_C0020_S0011" localSheetId="21">'[3]Cells C'!$N$19350</definedName>
    <definedName name="C08.03_R0110_C0020_S0011" localSheetId="17">'[9]Cells C'!$N$19350</definedName>
    <definedName name="C08.03_R0110_C0020_S0011" localSheetId="18">'[9]Cells C'!$N$19350</definedName>
    <definedName name="C08.03_R0110_C0020_S0011" localSheetId="22">'[3]Cells C'!$N$19350</definedName>
    <definedName name="C08.03_R0110_C0020_S0011" localSheetId="15">'[10]Cells C'!$N$19350</definedName>
    <definedName name="C08.03_R0110_C0020_S0011" localSheetId="16">'[10]Cells C'!$N$19350</definedName>
    <definedName name="C08.03_R0110_C0020_S0011" localSheetId="23">'[10]Cells C'!$N$19350</definedName>
    <definedName name="C08.03_R0110_C0020_S0011" localSheetId="24">'[10]Cells C'!$N$19350</definedName>
    <definedName name="C08.03_R0110_C0020_S0011" localSheetId="25">'[9]Cells C'!$N$19350</definedName>
    <definedName name="C08.03_R0110_C0020_S0011" localSheetId="26">'[9]Cells C'!$N$19350</definedName>
    <definedName name="C08.03_R0110_C0020_S0011" localSheetId="27">'[3]Cells C'!$N$19350</definedName>
    <definedName name="C08.03_R0110_C0020_S0011" localSheetId="28">'[9]Cells C'!$N$19350</definedName>
    <definedName name="C08.03_R0110_C0020_S0011" localSheetId="4">'[9]Cells C'!$N$19350</definedName>
    <definedName name="C08.03_R0110_C0020_S0011" localSheetId="13">'[10]Cells C'!$N$19350</definedName>
    <definedName name="C08.03_R0110_C0020_S0011" localSheetId="14">'[3]Cells C'!$N$19350</definedName>
    <definedName name="C08.03_R0110_C0020_S0011" localSheetId="10">'[10]Cells C'!$N$19350</definedName>
    <definedName name="C08.03_R0110_C0020_S0011" localSheetId="11">'[10]Cells C'!$N$19350</definedName>
    <definedName name="C08.03_R0110_C0020_S0011" localSheetId="12">'[10]Cells C'!$N$19350</definedName>
    <definedName name="C08.03_R0110_C0020_S0011" localSheetId="29">'[10]Cells C'!$N$19350</definedName>
    <definedName name="C08.03_R0110_C0020_S0011" localSheetId="35">'[10]Cells C'!$N$19350</definedName>
    <definedName name="C08.03_R0110_C0020_S0011" localSheetId="3">'[10]Cells C'!$N$19350</definedName>
    <definedName name="C08.03_R0110_C0020_S0011">'[11]Cells C'!$N$19350</definedName>
    <definedName name="C08.03_R0110_C0020_S0013" localSheetId="36">'[9]Cells C'!$N$19724</definedName>
    <definedName name="C08.03_R0110_C0020_S0013" localSheetId="37">'[9]Cells C'!$N$19724</definedName>
    <definedName name="C08.03_R0110_C0020_S0013" localSheetId="38">'[9]Cells C'!$N$19724</definedName>
    <definedName name="C08.03_R0110_C0020_S0013" localSheetId="1">'[10]Cells C'!$N$19724</definedName>
    <definedName name="C08.03_R0110_C0020_S0013" localSheetId="30">'[10]Cells C'!$N$19724</definedName>
    <definedName name="C08.03_R0110_C0020_S0013" localSheetId="31">'[10]Cells C'!$N$19724</definedName>
    <definedName name="C08.03_R0110_C0020_S0013" localSheetId="32">'[10]Cells C'!$N$19724</definedName>
    <definedName name="C08.03_R0110_C0020_S0013" localSheetId="33">'[10]Cells C'!$N$19724</definedName>
    <definedName name="C08.03_R0110_C0020_S0013" localSheetId="34">'[9]Cells C'!$N$19724</definedName>
    <definedName name="C08.03_R0110_C0020_S0013" localSheetId="8">'[10]Cells C'!$N$19724</definedName>
    <definedName name="C08.03_R0110_C0020_S0013" localSheetId="9">'[10]Cells C'!$N$19724</definedName>
    <definedName name="C08.03_R0110_C0020_S0013" localSheetId="19">'[10]Cells C'!$N$19724</definedName>
    <definedName name="C08.03_R0110_C0020_S0013" localSheetId="20">'[9]Cells C'!$N$19724</definedName>
    <definedName name="C08.03_R0110_C0020_S0013" localSheetId="21">'[3]Cells C'!$N$19724</definedName>
    <definedName name="C08.03_R0110_C0020_S0013" localSheetId="17">'[9]Cells C'!$N$19724</definedName>
    <definedName name="C08.03_R0110_C0020_S0013" localSheetId="18">'[9]Cells C'!$N$19724</definedName>
    <definedName name="C08.03_R0110_C0020_S0013" localSheetId="22">'[3]Cells C'!$N$19724</definedName>
    <definedName name="C08.03_R0110_C0020_S0013" localSheetId="15">'[10]Cells C'!$N$19724</definedName>
    <definedName name="C08.03_R0110_C0020_S0013" localSheetId="16">'[10]Cells C'!$N$19724</definedName>
    <definedName name="C08.03_R0110_C0020_S0013" localSheetId="23">'[10]Cells C'!$N$19724</definedName>
    <definedName name="C08.03_R0110_C0020_S0013" localSheetId="24">'[10]Cells C'!$N$19724</definedName>
    <definedName name="C08.03_R0110_C0020_S0013" localSheetId="25">'[9]Cells C'!$N$19724</definedName>
    <definedName name="C08.03_R0110_C0020_S0013" localSheetId="26">'[9]Cells C'!$N$19724</definedName>
    <definedName name="C08.03_R0110_C0020_S0013" localSheetId="27">'[3]Cells C'!$N$19724</definedName>
    <definedName name="C08.03_R0110_C0020_S0013" localSheetId="28">'[9]Cells C'!$N$19724</definedName>
    <definedName name="C08.03_R0110_C0020_S0013" localSheetId="4">'[9]Cells C'!$N$19724</definedName>
    <definedName name="C08.03_R0110_C0020_S0013" localSheetId="13">'[10]Cells C'!$N$19724</definedName>
    <definedName name="C08.03_R0110_C0020_S0013" localSheetId="14">'[3]Cells C'!$N$19724</definedName>
    <definedName name="C08.03_R0110_C0020_S0013" localSheetId="10">'[10]Cells C'!$N$19724</definedName>
    <definedName name="C08.03_R0110_C0020_S0013" localSheetId="11">'[10]Cells C'!$N$19724</definedName>
    <definedName name="C08.03_R0110_C0020_S0013" localSheetId="12">'[10]Cells C'!$N$19724</definedName>
    <definedName name="C08.03_R0110_C0020_S0013" localSheetId="29">'[10]Cells C'!$N$19724</definedName>
    <definedName name="C08.03_R0110_C0020_S0013" localSheetId="35">'[10]Cells C'!$N$19724</definedName>
    <definedName name="C08.03_R0110_C0020_S0013" localSheetId="3">'[10]Cells C'!$N$19724</definedName>
    <definedName name="C08.03_R0110_C0020_S0013">'[11]Cells C'!$N$19724</definedName>
    <definedName name="C08.03_R0110_C0020_S0014" localSheetId="36">'[9]Cells C'!$N$19911</definedName>
    <definedName name="C08.03_R0110_C0020_S0014" localSheetId="37">'[9]Cells C'!$N$19911</definedName>
    <definedName name="C08.03_R0110_C0020_S0014" localSheetId="38">'[9]Cells C'!$N$19911</definedName>
    <definedName name="C08.03_R0110_C0020_S0014" localSheetId="1">'[10]Cells C'!$N$19911</definedName>
    <definedName name="C08.03_R0110_C0020_S0014" localSheetId="30">'[10]Cells C'!$N$19911</definedName>
    <definedName name="C08.03_R0110_C0020_S0014" localSheetId="31">'[10]Cells C'!$N$19911</definedName>
    <definedName name="C08.03_R0110_C0020_S0014" localSheetId="32">'[10]Cells C'!$N$19911</definedName>
    <definedName name="C08.03_R0110_C0020_S0014" localSheetId="33">'[10]Cells C'!$N$19911</definedName>
    <definedName name="C08.03_R0110_C0020_S0014" localSheetId="34">'[9]Cells C'!$N$19911</definedName>
    <definedName name="C08.03_R0110_C0020_S0014" localSheetId="8">'[10]Cells C'!$N$19911</definedName>
    <definedName name="C08.03_R0110_C0020_S0014" localSheetId="9">'[10]Cells C'!$N$19911</definedName>
    <definedName name="C08.03_R0110_C0020_S0014" localSheetId="19">'[10]Cells C'!$N$19911</definedName>
    <definedName name="C08.03_R0110_C0020_S0014" localSheetId="20">'[9]Cells C'!$N$19911</definedName>
    <definedName name="C08.03_R0110_C0020_S0014" localSheetId="21">'[3]Cells C'!$N$19911</definedName>
    <definedName name="C08.03_R0110_C0020_S0014" localSheetId="17">'[9]Cells C'!$N$19911</definedName>
    <definedName name="C08.03_R0110_C0020_S0014" localSheetId="18">'[9]Cells C'!$N$19911</definedName>
    <definedName name="C08.03_R0110_C0020_S0014" localSheetId="22">'[3]Cells C'!$N$19911</definedName>
    <definedName name="C08.03_R0110_C0020_S0014" localSheetId="15">'[10]Cells C'!$N$19911</definedName>
    <definedName name="C08.03_R0110_C0020_S0014" localSheetId="16">'[10]Cells C'!$N$19911</definedName>
    <definedName name="C08.03_R0110_C0020_S0014" localSheetId="23">'[10]Cells C'!$N$19911</definedName>
    <definedName name="C08.03_R0110_C0020_S0014" localSheetId="24">'[10]Cells C'!$N$19911</definedName>
    <definedName name="C08.03_R0110_C0020_S0014" localSheetId="25">'[9]Cells C'!$N$19911</definedName>
    <definedName name="C08.03_R0110_C0020_S0014" localSheetId="26">'[9]Cells C'!$N$19911</definedName>
    <definedName name="C08.03_R0110_C0020_S0014" localSheetId="27">'[3]Cells C'!$N$19911</definedName>
    <definedName name="C08.03_R0110_C0020_S0014" localSheetId="28">'[9]Cells C'!$N$19911</definedName>
    <definedName name="C08.03_R0110_C0020_S0014" localSheetId="4">'[9]Cells C'!$N$19911</definedName>
    <definedName name="C08.03_R0110_C0020_S0014" localSheetId="13">'[10]Cells C'!$N$19911</definedName>
    <definedName name="C08.03_R0110_C0020_S0014" localSheetId="14">'[3]Cells C'!$N$19911</definedName>
    <definedName name="C08.03_R0110_C0020_S0014" localSheetId="10">'[10]Cells C'!$N$19911</definedName>
    <definedName name="C08.03_R0110_C0020_S0014" localSheetId="11">'[10]Cells C'!$N$19911</definedName>
    <definedName name="C08.03_R0110_C0020_S0014" localSheetId="12">'[10]Cells C'!$N$19911</definedName>
    <definedName name="C08.03_R0110_C0020_S0014" localSheetId="29">'[10]Cells C'!$N$19911</definedName>
    <definedName name="C08.03_R0110_C0020_S0014" localSheetId="35">'[10]Cells C'!$N$19911</definedName>
    <definedName name="C08.03_R0110_C0020_S0014" localSheetId="3">'[10]Cells C'!$N$19911</definedName>
    <definedName name="C08.03_R0110_C0020_S0014">'[11]Cells C'!$N$19911</definedName>
    <definedName name="C08.03_R0110_C0020_S0016" localSheetId="36">'[9]Cells C'!$N$20285</definedName>
    <definedName name="C08.03_R0110_C0020_S0016" localSheetId="37">'[9]Cells C'!$N$20285</definedName>
    <definedName name="C08.03_R0110_C0020_S0016" localSheetId="38">'[9]Cells C'!$N$20285</definedName>
    <definedName name="C08.03_R0110_C0020_S0016" localSheetId="1">'[10]Cells C'!$N$20285</definedName>
    <definedName name="C08.03_R0110_C0020_S0016" localSheetId="30">'[10]Cells C'!$N$20285</definedName>
    <definedName name="C08.03_R0110_C0020_S0016" localSheetId="31">'[10]Cells C'!$N$20285</definedName>
    <definedName name="C08.03_R0110_C0020_S0016" localSheetId="32">'[10]Cells C'!$N$20285</definedName>
    <definedName name="C08.03_R0110_C0020_S0016" localSheetId="33">'[10]Cells C'!$N$20285</definedName>
    <definedName name="C08.03_R0110_C0020_S0016" localSheetId="34">'[9]Cells C'!$N$20285</definedName>
    <definedName name="C08.03_R0110_C0020_S0016" localSheetId="8">'[10]Cells C'!$N$20285</definedName>
    <definedName name="C08.03_R0110_C0020_S0016" localSheetId="9">'[10]Cells C'!$N$20285</definedName>
    <definedName name="C08.03_R0110_C0020_S0016" localSheetId="19">'[10]Cells C'!$N$20285</definedName>
    <definedName name="C08.03_R0110_C0020_S0016" localSheetId="20">'[9]Cells C'!$N$20285</definedName>
    <definedName name="C08.03_R0110_C0020_S0016" localSheetId="21">'[3]Cells C'!$N$20285</definedName>
    <definedName name="C08.03_R0110_C0020_S0016" localSheetId="17">'[9]Cells C'!$N$20285</definedName>
    <definedName name="C08.03_R0110_C0020_S0016" localSheetId="18">'[9]Cells C'!$N$20285</definedName>
    <definedName name="C08.03_R0110_C0020_S0016" localSheetId="22">'[3]Cells C'!$N$20285</definedName>
    <definedName name="C08.03_R0110_C0020_S0016" localSheetId="15">'[10]Cells C'!$N$20285</definedName>
    <definedName name="C08.03_R0110_C0020_S0016" localSheetId="16">'[10]Cells C'!$N$20285</definedName>
    <definedName name="C08.03_R0110_C0020_S0016" localSheetId="23">'[10]Cells C'!$N$20285</definedName>
    <definedName name="C08.03_R0110_C0020_S0016" localSheetId="24">'[10]Cells C'!$N$20285</definedName>
    <definedName name="C08.03_R0110_C0020_S0016" localSheetId="25">'[9]Cells C'!$N$20285</definedName>
    <definedName name="C08.03_R0110_C0020_S0016" localSheetId="26">'[9]Cells C'!$N$20285</definedName>
    <definedName name="C08.03_R0110_C0020_S0016" localSheetId="27">'[3]Cells C'!$N$20285</definedName>
    <definedName name="C08.03_R0110_C0020_S0016" localSheetId="28">'[9]Cells C'!$N$20285</definedName>
    <definedName name="C08.03_R0110_C0020_S0016" localSheetId="4">'[9]Cells C'!$N$20285</definedName>
    <definedName name="C08.03_R0110_C0020_S0016" localSheetId="13">'[10]Cells C'!$N$20285</definedName>
    <definedName name="C08.03_R0110_C0020_S0016" localSheetId="14">'[3]Cells C'!$N$20285</definedName>
    <definedName name="C08.03_R0110_C0020_S0016" localSheetId="10">'[10]Cells C'!$N$20285</definedName>
    <definedName name="C08.03_R0110_C0020_S0016" localSheetId="11">'[10]Cells C'!$N$20285</definedName>
    <definedName name="C08.03_R0110_C0020_S0016" localSheetId="12">'[10]Cells C'!$N$20285</definedName>
    <definedName name="C08.03_R0110_C0020_S0016" localSheetId="29">'[10]Cells C'!$N$20285</definedName>
    <definedName name="C08.03_R0110_C0020_S0016" localSheetId="35">'[10]Cells C'!$N$20285</definedName>
    <definedName name="C08.03_R0110_C0020_S0016" localSheetId="3">'[10]Cells C'!$N$20285</definedName>
    <definedName name="C08.03_R0110_C0020_S0016">'[11]Cells C'!$N$20285</definedName>
    <definedName name="C08.03_R0110_C0020_S0017" localSheetId="36">'[9]Cells C'!$N$20472</definedName>
    <definedName name="C08.03_R0110_C0020_S0017" localSheetId="37">'[9]Cells C'!$N$20472</definedName>
    <definedName name="C08.03_R0110_C0020_S0017" localSheetId="38">'[9]Cells C'!$N$20472</definedName>
    <definedName name="C08.03_R0110_C0020_S0017" localSheetId="1">'[10]Cells C'!$N$20472</definedName>
    <definedName name="C08.03_R0110_C0020_S0017" localSheetId="30">'[10]Cells C'!$N$20472</definedName>
    <definedName name="C08.03_R0110_C0020_S0017" localSheetId="31">'[10]Cells C'!$N$20472</definedName>
    <definedName name="C08.03_R0110_C0020_S0017" localSheetId="32">'[10]Cells C'!$N$20472</definedName>
    <definedName name="C08.03_R0110_C0020_S0017" localSheetId="33">'[10]Cells C'!$N$20472</definedName>
    <definedName name="C08.03_R0110_C0020_S0017" localSheetId="34">'[9]Cells C'!$N$20472</definedName>
    <definedName name="C08.03_R0110_C0020_S0017" localSheetId="8">'[10]Cells C'!$N$20472</definedName>
    <definedName name="C08.03_R0110_C0020_S0017" localSheetId="9">'[10]Cells C'!$N$20472</definedName>
    <definedName name="C08.03_R0110_C0020_S0017" localSheetId="19">'[10]Cells C'!$N$20472</definedName>
    <definedName name="C08.03_R0110_C0020_S0017" localSheetId="20">'[9]Cells C'!$N$20472</definedName>
    <definedName name="C08.03_R0110_C0020_S0017" localSheetId="21">'[3]Cells C'!$N$20472</definedName>
    <definedName name="C08.03_R0110_C0020_S0017" localSheetId="17">'[9]Cells C'!$N$20472</definedName>
    <definedName name="C08.03_R0110_C0020_S0017" localSheetId="18">'[9]Cells C'!$N$20472</definedName>
    <definedName name="C08.03_R0110_C0020_S0017" localSheetId="22">'[3]Cells C'!$N$20472</definedName>
    <definedName name="C08.03_R0110_C0020_S0017" localSheetId="15">'[10]Cells C'!$N$20472</definedName>
    <definedName name="C08.03_R0110_C0020_S0017" localSheetId="16">'[10]Cells C'!$N$20472</definedName>
    <definedName name="C08.03_R0110_C0020_S0017" localSheetId="23">'[10]Cells C'!$N$20472</definedName>
    <definedName name="C08.03_R0110_C0020_S0017" localSheetId="24">'[10]Cells C'!$N$20472</definedName>
    <definedName name="C08.03_R0110_C0020_S0017" localSheetId="25">'[9]Cells C'!$N$20472</definedName>
    <definedName name="C08.03_R0110_C0020_S0017" localSheetId="26">'[9]Cells C'!$N$20472</definedName>
    <definedName name="C08.03_R0110_C0020_S0017" localSheetId="27">'[3]Cells C'!$N$20472</definedName>
    <definedName name="C08.03_R0110_C0020_S0017" localSheetId="28">'[9]Cells C'!$N$20472</definedName>
    <definedName name="C08.03_R0110_C0020_S0017" localSheetId="4">'[9]Cells C'!$N$20472</definedName>
    <definedName name="C08.03_R0110_C0020_S0017" localSheetId="13">'[10]Cells C'!$N$20472</definedName>
    <definedName name="C08.03_R0110_C0020_S0017" localSheetId="14">'[3]Cells C'!$N$20472</definedName>
    <definedName name="C08.03_R0110_C0020_S0017" localSheetId="10">'[10]Cells C'!$N$20472</definedName>
    <definedName name="C08.03_R0110_C0020_S0017" localSheetId="11">'[10]Cells C'!$N$20472</definedName>
    <definedName name="C08.03_R0110_C0020_S0017" localSheetId="12">'[10]Cells C'!$N$20472</definedName>
    <definedName name="C08.03_R0110_C0020_S0017" localSheetId="29">'[10]Cells C'!$N$20472</definedName>
    <definedName name="C08.03_R0110_C0020_S0017" localSheetId="35">'[10]Cells C'!$N$20472</definedName>
    <definedName name="C08.03_R0110_C0020_S0017" localSheetId="3">'[10]Cells C'!$N$20472</definedName>
    <definedName name="C08.03_R0110_C0020_S0017">'[11]Cells C'!$N$20472</definedName>
    <definedName name="C08.03_R0110_C0030_S0001" localSheetId="36">'[9]Cells C'!$N$17481</definedName>
    <definedName name="C08.03_R0110_C0030_S0001" localSheetId="37">'[9]Cells C'!$N$17481</definedName>
    <definedName name="C08.03_R0110_C0030_S0001" localSheetId="38">'[9]Cells C'!$N$17481</definedName>
    <definedName name="C08.03_R0110_C0030_S0001" localSheetId="1">'[10]Cells C'!$N$17481</definedName>
    <definedName name="C08.03_R0110_C0030_S0001" localSheetId="30">'[10]Cells C'!$N$17481</definedName>
    <definedName name="C08.03_R0110_C0030_S0001" localSheetId="31">'[10]Cells C'!$N$17481</definedName>
    <definedName name="C08.03_R0110_C0030_S0001" localSheetId="32">'[10]Cells C'!$N$17481</definedName>
    <definedName name="C08.03_R0110_C0030_S0001" localSheetId="33">'[10]Cells C'!$N$17481</definedName>
    <definedName name="C08.03_R0110_C0030_S0001" localSheetId="34">'[9]Cells C'!$N$17481</definedName>
    <definedName name="C08.03_R0110_C0030_S0001" localSheetId="8">'[10]Cells C'!$N$17481</definedName>
    <definedName name="C08.03_R0110_C0030_S0001" localSheetId="9">'[10]Cells C'!$N$17481</definedName>
    <definedName name="C08.03_R0110_C0030_S0001" localSheetId="19">'[10]Cells C'!$N$17481</definedName>
    <definedName name="C08.03_R0110_C0030_S0001" localSheetId="20">'[9]Cells C'!$N$17481</definedName>
    <definedName name="C08.03_R0110_C0030_S0001" localSheetId="21">'[3]Cells C'!$N$17481</definedName>
    <definedName name="C08.03_R0110_C0030_S0001" localSheetId="17">'[9]Cells C'!$N$17481</definedName>
    <definedName name="C08.03_R0110_C0030_S0001" localSheetId="18">'[9]Cells C'!$N$17481</definedName>
    <definedName name="C08.03_R0110_C0030_S0001" localSheetId="22">'[3]Cells C'!$N$17481</definedName>
    <definedName name="C08.03_R0110_C0030_S0001" localSheetId="15">'[10]Cells C'!$N$17481</definedName>
    <definedName name="C08.03_R0110_C0030_S0001" localSheetId="16">'[10]Cells C'!$N$17481</definedName>
    <definedName name="C08.03_R0110_C0030_S0001" localSheetId="23">'[10]Cells C'!$N$17481</definedName>
    <definedName name="C08.03_R0110_C0030_S0001" localSheetId="24">'[10]Cells C'!$N$17481</definedName>
    <definedName name="C08.03_R0110_C0030_S0001" localSheetId="25">'[9]Cells C'!$N$17481</definedName>
    <definedName name="C08.03_R0110_C0030_S0001" localSheetId="26">'[9]Cells C'!$N$17481</definedName>
    <definedName name="C08.03_R0110_C0030_S0001" localSheetId="27">'[3]Cells C'!$N$17481</definedName>
    <definedName name="C08.03_R0110_C0030_S0001" localSheetId="28">'[9]Cells C'!$N$17481</definedName>
    <definedName name="C08.03_R0110_C0030_S0001" localSheetId="4">'[9]Cells C'!$N$17481</definedName>
    <definedName name="C08.03_R0110_C0030_S0001" localSheetId="13">'[10]Cells C'!$N$17481</definedName>
    <definedName name="C08.03_R0110_C0030_S0001" localSheetId="14">'[3]Cells C'!$N$17481</definedName>
    <definedName name="C08.03_R0110_C0030_S0001" localSheetId="10">'[10]Cells C'!$N$17481</definedName>
    <definedName name="C08.03_R0110_C0030_S0001" localSheetId="11">'[10]Cells C'!$N$17481</definedName>
    <definedName name="C08.03_R0110_C0030_S0001" localSheetId="12">'[10]Cells C'!$N$17481</definedName>
    <definedName name="C08.03_R0110_C0030_S0001" localSheetId="29">'[10]Cells C'!$N$17481</definedName>
    <definedName name="C08.03_R0110_C0030_S0001" localSheetId="35">'[10]Cells C'!$N$17481</definedName>
    <definedName name="C08.03_R0110_C0030_S0001" localSheetId="3">'[10]Cells C'!$N$17481</definedName>
    <definedName name="C08.03_R0110_C0030_S0001">'[11]Cells C'!$N$17481</definedName>
    <definedName name="C08.03_R0110_C0030_S0002" localSheetId="36">'[9]Cells C'!$N$17668</definedName>
    <definedName name="C08.03_R0110_C0030_S0002" localSheetId="37">'[9]Cells C'!$N$17668</definedName>
    <definedName name="C08.03_R0110_C0030_S0002" localSheetId="38">'[9]Cells C'!$N$17668</definedName>
    <definedName name="C08.03_R0110_C0030_S0002" localSheetId="1">'[10]Cells C'!$N$17668</definedName>
    <definedName name="C08.03_R0110_C0030_S0002" localSheetId="30">'[10]Cells C'!$N$17668</definedName>
    <definedName name="C08.03_R0110_C0030_S0002" localSheetId="31">'[10]Cells C'!$N$17668</definedName>
    <definedName name="C08.03_R0110_C0030_S0002" localSheetId="32">'[10]Cells C'!$N$17668</definedName>
    <definedName name="C08.03_R0110_C0030_S0002" localSheetId="33">'[10]Cells C'!$N$17668</definedName>
    <definedName name="C08.03_R0110_C0030_S0002" localSheetId="34">'[9]Cells C'!$N$17668</definedName>
    <definedName name="C08.03_R0110_C0030_S0002" localSheetId="8">'[10]Cells C'!$N$17668</definedName>
    <definedName name="C08.03_R0110_C0030_S0002" localSheetId="9">'[10]Cells C'!$N$17668</definedName>
    <definedName name="C08.03_R0110_C0030_S0002" localSheetId="19">'[10]Cells C'!$N$17668</definedName>
    <definedName name="C08.03_R0110_C0030_S0002" localSheetId="20">'[9]Cells C'!$N$17668</definedName>
    <definedName name="C08.03_R0110_C0030_S0002" localSheetId="21">'[3]Cells C'!$N$17668</definedName>
    <definedName name="C08.03_R0110_C0030_S0002" localSheetId="17">'[9]Cells C'!$N$17668</definedName>
    <definedName name="C08.03_R0110_C0030_S0002" localSheetId="18">'[9]Cells C'!$N$17668</definedName>
    <definedName name="C08.03_R0110_C0030_S0002" localSheetId="22">'[3]Cells C'!$N$17668</definedName>
    <definedName name="C08.03_R0110_C0030_S0002" localSheetId="15">'[10]Cells C'!$N$17668</definedName>
    <definedName name="C08.03_R0110_C0030_S0002" localSheetId="16">'[10]Cells C'!$N$17668</definedName>
    <definedName name="C08.03_R0110_C0030_S0002" localSheetId="23">'[10]Cells C'!$N$17668</definedName>
    <definedName name="C08.03_R0110_C0030_S0002" localSheetId="24">'[10]Cells C'!$N$17668</definedName>
    <definedName name="C08.03_R0110_C0030_S0002" localSheetId="25">'[9]Cells C'!$N$17668</definedName>
    <definedName name="C08.03_R0110_C0030_S0002" localSheetId="26">'[9]Cells C'!$N$17668</definedName>
    <definedName name="C08.03_R0110_C0030_S0002" localSheetId="27">'[3]Cells C'!$N$17668</definedName>
    <definedName name="C08.03_R0110_C0030_S0002" localSheetId="28">'[9]Cells C'!$N$17668</definedName>
    <definedName name="C08.03_R0110_C0030_S0002" localSheetId="4">'[9]Cells C'!$N$17668</definedName>
    <definedName name="C08.03_R0110_C0030_S0002" localSheetId="13">'[10]Cells C'!$N$17668</definedName>
    <definedName name="C08.03_R0110_C0030_S0002" localSheetId="14">'[3]Cells C'!$N$17668</definedName>
    <definedName name="C08.03_R0110_C0030_S0002" localSheetId="10">'[10]Cells C'!$N$17668</definedName>
    <definedName name="C08.03_R0110_C0030_S0002" localSheetId="11">'[10]Cells C'!$N$17668</definedName>
    <definedName name="C08.03_R0110_C0030_S0002" localSheetId="12">'[10]Cells C'!$N$17668</definedName>
    <definedName name="C08.03_R0110_C0030_S0002" localSheetId="29">'[10]Cells C'!$N$17668</definedName>
    <definedName name="C08.03_R0110_C0030_S0002" localSheetId="35">'[10]Cells C'!$N$17668</definedName>
    <definedName name="C08.03_R0110_C0030_S0002" localSheetId="3">'[10]Cells C'!$N$17668</definedName>
    <definedName name="C08.03_R0110_C0030_S0002">'[11]Cells C'!$N$17668</definedName>
    <definedName name="C08.03_R0110_C0030_S0007" localSheetId="36">'[9]Cells C'!$N$18603</definedName>
    <definedName name="C08.03_R0110_C0030_S0007" localSheetId="37">'[9]Cells C'!$N$18603</definedName>
    <definedName name="C08.03_R0110_C0030_S0007" localSheetId="38">'[9]Cells C'!$N$18603</definedName>
    <definedName name="C08.03_R0110_C0030_S0007" localSheetId="1">'[10]Cells C'!$N$18603</definedName>
    <definedName name="C08.03_R0110_C0030_S0007" localSheetId="30">'[10]Cells C'!$N$18603</definedName>
    <definedName name="C08.03_R0110_C0030_S0007" localSheetId="31">'[10]Cells C'!$N$18603</definedName>
    <definedName name="C08.03_R0110_C0030_S0007" localSheetId="32">'[10]Cells C'!$N$18603</definedName>
    <definedName name="C08.03_R0110_C0030_S0007" localSheetId="33">'[10]Cells C'!$N$18603</definedName>
    <definedName name="C08.03_R0110_C0030_S0007" localSheetId="34">'[9]Cells C'!$N$18603</definedName>
    <definedName name="C08.03_R0110_C0030_S0007" localSheetId="8">'[10]Cells C'!$N$18603</definedName>
    <definedName name="C08.03_R0110_C0030_S0007" localSheetId="9">'[10]Cells C'!$N$18603</definedName>
    <definedName name="C08.03_R0110_C0030_S0007" localSheetId="19">'[10]Cells C'!$N$18603</definedName>
    <definedName name="C08.03_R0110_C0030_S0007" localSheetId="20">'[9]Cells C'!$N$18603</definedName>
    <definedName name="C08.03_R0110_C0030_S0007" localSheetId="21">'[3]Cells C'!$N$18603</definedName>
    <definedName name="C08.03_R0110_C0030_S0007" localSheetId="17">'[9]Cells C'!$N$18603</definedName>
    <definedName name="C08.03_R0110_C0030_S0007" localSheetId="18">'[9]Cells C'!$N$18603</definedName>
    <definedName name="C08.03_R0110_C0030_S0007" localSheetId="22">'[3]Cells C'!$N$18603</definedName>
    <definedName name="C08.03_R0110_C0030_S0007" localSheetId="15">'[10]Cells C'!$N$18603</definedName>
    <definedName name="C08.03_R0110_C0030_S0007" localSheetId="16">'[10]Cells C'!$N$18603</definedName>
    <definedName name="C08.03_R0110_C0030_S0007" localSheetId="23">'[10]Cells C'!$N$18603</definedName>
    <definedName name="C08.03_R0110_C0030_S0007" localSheetId="24">'[10]Cells C'!$N$18603</definedName>
    <definedName name="C08.03_R0110_C0030_S0007" localSheetId="25">'[9]Cells C'!$N$18603</definedName>
    <definedName name="C08.03_R0110_C0030_S0007" localSheetId="26">'[9]Cells C'!$N$18603</definedName>
    <definedName name="C08.03_R0110_C0030_S0007" localSheetId="27">'[3]Cells C'!$N$18603</definedName>
    <definedName name="C08.03_R0110_C0030_S0007" localSheetId="28">'[9]Cells C'!$N$18603</definedName>
    <definedName name="C08.03_R0110_C0030_S0007" localSheetId="4">'[9]Cells C'!$N$18603</definedName>
    <definedName name="C08.03_R0110_C0030_S0007" localSheetId="13">'[10]Cells C'!$N$18603</definedName>
    <definedName name="C08.03_R0110_C0030_S0007" localSheetId="14">'[3]Cells C'!$N$18603</definedName>
    <definedName name="C08.03_R0110_C0030_S0007" localSheetId="10">'[10]Cells C'!$N$18603</definedName>
    <definedName name="C08.03_R0110_C0030_S0007" localSheetId="11">'[10]Cells C'!$N$18603</definedName>
    <definedName name="C08.03_R0110_C0030_S0007" localSheetId="12">'[10]Cells C'!$N$18603</definedName>
    <definedName name="C08.03_R0110_C0030_S0007" localSheetId="29">'[10]Cells C'!$N$18603</definedName>
    <definedName name="C08.03_R0110_C0030_S0007" localSheetId="35">'[10]Cells C'!$N$18603</definedName>
    <definedName name="C08.03_R0110_C0030_S0007" localSheetId="3">'[10]Cells C'!$N$18603</definedName>
    <definedName name="C08.03_R0110_C0030_S0007">'[11]Cells C'!$N$18603</definedName>
    <definedName name="C08.03_R0110_C0030_S0009" localSheetId="36">'[9]Cells C'!$N$18977</definedName>
    <definedName name="C08.03_R0110_C0030_S0009" localSheetId="37">'[9]Cells C'!$N$18977</definedName>
    <definedName name="C08.03_R0110_C0030_S0009" localSheetId="38">'[9]Cells C'!$N$18977</definedName>
    <definedName name="C08.03_R0110_C0030_S0009" localSheetId="1">'[10]Cells C'!$N$18977</definedName>
    <definedName name="C08.03_R0110_C0030_S0009" localSheetId="30">'[10]Cells C'!$N$18977</definedName>
    <definedName name="C08.03_R0110_C0030_S0009" localSheetId="31">'[10]Cells C'!$N$18977</definedName>
    <definedName name="C08.03_R0110_C0030_S0009" localSheetId="32">'[10]Cells C'!$N$18977</definedName>
    <definedName name="C08.03_R0110_C0030_S0009" localSheetId="33">'[10]Cells C'!$N$18977</definedName>
    <definedName name="C08.03_R0110_C0030_S0009" localSheetId="34">'[9]Cells C'!$N$18977</definedName>
    <definedName name="C08.03_R0110_C0030_S0009" localSheetId="8">'[10]Cells C'!$N$18977</definedName>
    <definedName name="C08.03_R0110_C0030_S0009" localSheetId="9">'[10]Cells C'!$N$18977</definedName>
    <definedName name="C08.03_R0110_C0030_S0009" localSheetId="19">'[10]Cells C'!$N$18977</definedName>
    <definedName name="C08.03_R0110_C0030_S0009" localSheetId="20">'[9]Cells C'!$N$18977</definedName>
    <definedName name="C08.03_R0110_C0030_S0009" localSheetId="21">'[3]Cells C'!$N$18977</definedName>
    <definedName name="C08.03_R0110_C0030_S0009" localSheetId="17">'[9]Cells C'!$N$18977</definedName>
    <definedName name="C08.03_R0110_C0030_S0009" localSheetId="18">'[9]Cells C'!$N$18977</definedName>
    <definedName name="C08.03_R0110_C0030_S0009" localSheetId="22">'[3]Cells C'!$N$18977</definedName>
    <definedName name="C08.03_R0110_C0030_S0009" localSheetId="15">'[10]Cells C'!$N$18977</definedName>
    <definedName name="C08.03_R0110_C0030_S0009" localSheetId="16">'[10]Cells C'!$N$18977</definedName>
    <definedName name="C08.03_R0110_C0030_S0009" localSheetId="23">'[10]Cells C'!$N$18977</definedName>
    <definedName name="C08.03_R0110_C0030_S0009" localSheetId="24">'[10]Cells C'!$N$18977</definedName>
    <definedName name="C08.03_R0110_C0030_S0009" localSheetId="25">'[9]Cells C'!$N$18977</definedName>
    <definedName name="C08.03_R0110_C0030_S0009" localSheetId="26">'[9]Cells C'!$N$18977</definedName>
    <definedName name="C08.03_R0110_C0030_S0009" localSheetId="27">'[3]Cells C'!$N$18977</definedName>
    <definedName name="C08.03_R0110_C0030_S0009" localSheetId="28">'[9]Cells C'!$N$18977</definedName>
    <definedName name="C08.03_R0110_C0030_S0009" localSheetId="4">'[9]Cells C'!$N$18977</definedName>
    <definedName name="C08.03_R0110_C0030_S0009" localSheetId="13">'[10]Cells C'!$N$18977</definedName>
    <definedName name="C08.03_R0110_C0030_S0009" localSheetId="14">'[3]Cells C'!$N$18977</definedName>
    <definedName name="C08.03_R0110_C0030_S0009" localSheetId="10">'[10]Cells C'!$N$18977</definedName>
    <definedName name="C08.03_R0110_C0030_S0009" localSheetId="11">'[10]Cells C'!$N$18977</definedName>
    <definedName name="C08.03_R0110_C0030_S0009" localSheetId="12">'[10]Cells C'!$N$18977</definedName>
    <definedName name="C08.03_R0110_C0030_S0009" localSheetId="29">'[10]Cells C'!$N$18977</definedName>
    <definedName name="C08.03_R0110_C0030_S0009" localSheetId="35">'[10]Cells C'!$N$18977</definedName>
    <definedName name="C08.03_R0110_C0030_S0009" localSheetId="3">'[10]Cells C'!$N$18977</definedName>
    <definedName name="C08.03_R0110_C0030_S0009">'[11]Cells C'!$N$18977</definedName>
    <definedName name="C08.03_R0110_C0030_S0011" localSheetId="36">'[9]Cells C'!$N$19351</definedName>
    <definedName name="C08.03_R0110_C0030_S0011" localSheetId="37">'[9]Cells C'!$N$19351</definedName>
    <definedName name="C08.03_R0110_C0030_S0011" localSheetId="38">'[9]Cells C'!$N$19351</definedName>
    <definedName name="C08.03_R0110_C0030_S0011" localSheetId="1">'[10]Cells C'!$N$19351</definedName>
    <definedName name="C08.03_R0110_C0030_S0011" localSheetId="30">'[10]Cells C'!$N$19351</definedName>
    <definedName name="C08.03_R0110_C0030_S0011" localSheetId="31">'[10]Cells C'!$N$19351</definedName>
    <definedName name="C08.03_R0110_C0030_S0011" localSheetId="32">'[10]Cells C'!$N$19351</definedName>
    <definedName name="C08.03_R0110_C0030_S0011" localSheetId="33">'[10]Cells C'!$N$19351</definedName>
    <definedName name="C08.03_R0110_C0030_S0011" localSheetId="34">'[9]Cells C'!$N$19351</definedName>
    <definedName name="C08.03_R0110_C0030_S0011" localSheetId="8">'[10]Cells C'!$N$19351</definedName>
    <definedName name="C08.03_R0110_C0030_S0011" localSheetId="9">'[10]Cells C'!$N$19351</definedName>
    <definedName name="C08.03_R0110_C0030_S0011" localSheetId="19">'[10]Cells C'!$N$19351</definedName>
    <definedName name="C08.03_R0110_C0030_S0011" localSheetId="20">'[9]Cells C'!$N$19351</definedName>
    <definedName name="C08.03_R0110_C0030_S0011" localSheetId="21">'[3]Cells C'!$N$19351</definedName>
    <definedName name="C08.03_R0110_C0030_S0011" localSheetId="17">'[9]Cells C'!$N$19351</definedName>
    <definedName name="C08.03_R0110_C0030_S0011" localSheetId="18">'[9]Cells C'!$N$19351</definedName>
    <definedName name="C08.03_R0110_C0030_S0011" localSheetId="22">'[3]Cells C'!$N$19351</definedName>
    <definedName name="C08.03_R0110_C0030_S0011" localSheetId="15">'[10]Cells C'!$N$19351</definedName>
    <definedName name="C08.03_R0110_C0030_S0011" localSheetId="16">'[10]Cells C'!$N$19351</definedName>
    <definedName name="C08.03_R0110_C0030_S0011" localSheetId="23">'[10]Cells C'!$N$19351</definedName>
    <definedName name="C08.03_R0110_C0030_S0011" localSheetId="24">'[10]Cells C'!$N$19351</definedName>
    <definedName name="C08.03_R0110_C0030_S0011" localSheetId="25">'[9]Cells C'!$N$19351</definedName>
    <definedName name="C08.03_R0110_C0030_S0011" localSheetId="26">'[9]Cells C'!$N$19351</definedName>
    <definedName name="C08.03_R0110_C0030_S0011" localSheetId="27">'[3]Cells C'!$N$19351</definedName>
    <definedName name="C08.03_R0110_C0030_S0011" localSheetId="28">'[9]Cells C'!$N$19351</definedName>
    <definedName name="C08.03_R0110_C0030_S0011" localSheetId="4">'[9]Cells C'!$N$19351</definedName>
    <definedName name="C08.03_R0110_C0030_S0011" localSheetId="13">'[10]Cells C'!$N$19351</definedName>
    <definedName name="C08.03_R0110_C0030_S0011" localSheetId="14">'[3]Cells C'!$N$19351</definedName>
    <definedName name="C08.03_R0110_C0030_S0011" localSheetId="10">'[10]Cells C'!$N$19351</definedName>
    <definedName name="C08.03_R0110_C0030_S0011" localSheetId="11">'[10]Cells C'!$N$19351</definedName>
    <definedName name="C08.03_R0110_C0030_S0011" localSheetId="12">'[10]Cells C'!$N$19351</definedName>
    <definedName name="C08.03_R0110_C0030_S0011" localSheetId="29">'[10]Cells C'!$N$19351</definedName>
    <definedName name="C08.03_R0110_C0030_S0011" localSheetId="35">'[10]Cells C'!$N$19351</definedName>
    <definedName name="C08.03_R0110_C0030_S0011" localSheetId="3">'[10]Cells C'!$N$19351</definedName>
    <definedName name="C08.03_R0110_C0030_S0011">'[11]Cells C'!$N$19351</definedName>
    <definedName name="C08.03_R0110_C0030_S0013" localSheetId="36">'[9]Cells C'!$N$19725</definedName>
    <definedName name="C08.03_R0110_C0030_S0013" localSheetId="37">'[9]Cells C'!$N$19725</definedName>
    <definedName name="C08.03_R0110_C0030_S0013" localSheetId="38">'[9]Cells C'!$N$19725</definedName>
    <definedName name="C08.03_R0110_C0030_S0013" localSheetId="1">'[10]Cells C'!$N$19725</definedName>
    <definedName name="C08.03_R0110_C0030_S0013" localSheetId="30">'[10]Cells C'!$N$19725</definedName>
    <definedName name="C08.03_R0110_C0030_S0013" localSheetId="31">'[10]Cells C'!$N$19725</definedName>
    <definedName name="C08.03_R0110_C0030_S0013" localSheetId="32">'[10]Cells C'!$N$19725</definedName>
    <definedName name="C08.03_R0110_C0030_S0013" localSheetId="33">'[10]Cells C'!$N$19725</definedName>
    <definedName name="C08.03_R0110_C0030_S0013" localSheetId="34">'[9]Cells C'!$N$19725</definedName>
    <definedName name="C08.03_R0110_C0030_S0013" localSheetId="8">'[10]Cells C'!$N$19725</definedName>
    <definedName name="C08.03_R0110_C0030_S0013" localSheetId="9">'[10]Cells C'!$N$19725</definedName>
    <definedName name="C08.03_R0110_C0030_S0013" localSheetId="19">'[10]Cells C'!$N$19725</definedName>
    <definedName name="C08.03_R0110_C0030_S0013" localSheetId="20">'[9]Cells C'!$N$19725</definedName>
    <definedName name="C08.03_R0110_C0030_S0013" localSheetId="21">'[3]Cells C'!$N$19725</definedName>
    <definedName name="C08.03_R0110_C0030_S0013" localSheetId="17">'[9]Cells C'!$N$19725</definedName>
    <definedName name="C08.03_R0110_C0030_S0013" localSheetId="18">'[9]Cells C'!$N$19725</definedName>
    <definedName name="C08.03_R0110_C0030_S0013" localSheetId="22">'[3]Cells C'!$N$19725</definedName>
    <definedName name="C08.03_R0110_C0030_S0013" localSheetId="15">'[10]Cells C'!$N$19725</definedName>
    <definedName name="C08.03_R0110_C0030_S0013" localSheetId="16">'[10]Cells C'!$N$19725</definedName>
    <definedName name="C08.03_R0110_C0030_S0013" localSheetId="23">'[10]Cells C'!$N$19725</definedName>
    <definedName name="C08.03_R0110_C0030_S0013" localSheetId="24">'[10]Cells C'!$N$19725</definedName>
    <definedName name="C08.03_R0110_C0030_S0013" localSheetId="25">'[9]Cells C'!$N$19725</definedName>
    <definedName name="C08.03_R0110_C0030_S0013" localSheetId="26">'[9]Cells C'!$N$19725</definedName>
    <definedName name="C08.03_R0110_C0030_S0013" localSheetId="27">'[3]Cells C'!$N$19725</definedName>
    <definedName name="C08.03_R0110_C0030_S0013" localSheetId="28">'[9]Cells C'!$N$19725</definedName>
    <definedName name="C08.03_R0110_C0030_S0013" localSheetId="4">'[9]Cells C'!$N$19725</definedName>
    <definedName name="C08.03_R0110_C0030_S0013" localSheetId="13">'[10]Cells C'!$N$19725</definedName>
    <definedName name="C08.03_R0110_C0030_S0013" localSheetId="14">'[3]Cells C'!$N$19725</definedName>
    <definedName name="C08.03_R0110_C0030_S0013" localSheetId="10">'[10]Cells C'!$N$19725</definedName>
    <definedName name="C08.03_R0110_C0030_S0013" localSheetId="11">'[10]Cells C'!$N$19725</definedName>
    <definedName name="C08.03_R0110_C0030_S0013" localSheetId="12">'[10]Cells C'!$N$19725</definedName>
    <definedName name="C08.03_R0110_C0030_S0013" localSheetId="29">'[10]Cells C'!$N$19725</definedName>
    <definedName name="C08.03_R0110_C0030_S0013" localSheetId="35">'[10]Cells C'!$N$19725</definedName>
    <definedName name="C08.03_R0110_C0030_S0013" localSheetId="3">'[10]Cells C'!$N$19725</definedName>
    <definedName name="C08.03_R0110_C0030_S0013">'[11]Cells C'!$N$19725</definedName>
    <definedName name="C08.03_R0110_C0030_S0014" localSheetId="36">'[9]Cells C'!$N$19912</definedName>
    <definedName name="C08.03_R0110_C0030_S0014" localSheetId="37">'[9]Cells C'!$N$19912</definedName>
    <definedName name="C08.03_R0110_C0030_S0014" localSheetId="38">'[9]Cells C'!$N$19912</definedName>
    <definedName name="C08.03_R0110_C0030_S0014" localSheetId="1">'[10]Cells C'!$N$19912</definedName>
    <definedName name="C08.03_R0110_C0030_S0014" localSheetId="30">'[10]Cells C'!$N$19912</definedName>
    <definedName name="C08.03_R0110_C0030_S0014" localSheetId="31">'[10]Cells C'!$N$19912</definedName>
    <definedName name="C08.03_R0110_C0030_S0014" localSheetId="32">'[10]Cells C'!$N$19912</definedName>
    <definedName name="C08.03_R0110_C0030_S0014" localSheetId="33">'[10]Cells C'!$N$19912</definedName>
    <definedName name="C08.03_R0110_C0030_S0014" localSheetId="34">'[9]Cells C'!$N$19912</definedName>
    <definedName name="C08.03_R0110_C0030_S0014" localSheetId="8">'[10]Cells C'!$N$19912</definedName>
    <definedName name="C08.03_R0110_C0030_S0014" localSheetId="9">'[10]Cells C'!$N$19912</definedName>
    <definedName name="C08.03_R0110_C0030_S0014" localSheetId="19">'[10]Cells C'!$N$19912</definedName>
    <definedName name="C08.03_R0110_C0030_S0014" localSheetId="20">'[9]Cells C'!$N$19912</definedName>
    <definedName name="C08.03_R0110_C0030_S0014" localSheetId="21">'[3]Cells C'!$N$19912</definedName>
    <definedName name="C08.03_R0110_C0030_S0014" localSheetId="17">'[9]Cells C'!$N$19912</definedName>
    <definedName name="C08.03_R0110_C0030_S0014" localSheetId="18">'[9]Cells C'!$N$19912</definedName>
    <definedName name="C08.03_R0110_C0030_S0014" localSheetId="22">'[3]Cells C'!$N$19912</definedName>
    <definedName name="C08.03_R0110_C0030_S0014" localSheetId="15">'[10]Cells C'!$N$19912</definedName>
    <definedName name="C08.03_R0110_C0030_S0014" localSheetId="16">'[10]Cells C'!$N$19912</definedName>
    <definedName name="C08.03_R0110_C0030_S0014" localSheetId="23">'[10]Cells C'!$N$19912</definedName>
    <definedName name="C08.03_R0110_C0030_S0014" localSheetId="24">'[10]Cells C'!$N$19912</definedName>
    <definedName name="C08.03_R0110_C0030_S0014" localSheetId="25">'[9]Cells C'!$N$19912</definedName>
    <definedName name="C08.03_R0110_C0030_S0014" localSheetId="26">'[9]Cells C'!$N$19912</definedName>
    <definedName name="C08.03_R0110_C0030_S0014" localSheetId="27">'[3]Cells C'!$N$19912</definedName>
    <definedName name="C08.03_R0110_C0030_S0014" localSheetId="28">'[9]Cells C'!$N$19912</definedName>
    <definedName name="C08.03_R0110_C0030_S0014" localSheetId="4">'[9]Cells C'!$N$19912</definedName>
    <definedName name="C08.03_R0110_C0030_S0014" localSheetId="13">'[10]Cells C'!$N$19912</definedName>
    <definedName name="C08.03_R0110_C0030_S0014" localSheetId="14">'[3]Cells C'!$N$19912</definedName>
    <definedName name="C08.03_R0110_C0030_S0014" localSheetId="10">'[10]Cells C'!$N$19912</definedName>
    <definedName name="C08.03_R0110_C0030_S0014" localSheetId="11">'[10]Cells C'!$N$19912</definedName>
    <definedName name="C08.03_R0110_C0030_S0014" localSheetId="12">'[10]Cells C'!$N$19912</definedName>
    <definedName name="C08.03_R0110_C0030_S0014" localSheetId="29">'[10]Cells C'!$N$19912</definedName>
    <definedName name="C08.03_R0110_C0030_S0014" localSheetId="35">'[10]Cells C'!$N$19912</definedName>
    <definedName name="C08.03_R0110_C0030_S0014" localSheetId="3">'[10]Cells C'!$N$19912</definedName>
    <definedName name="C08.03_R0110_C0030_S0014">'[11]Cells C'!$N$19912</definedName>
    <definedName name="C08.03_R0110_C0030_S0016" localSheetId="36">'[9]Cells C'!$N$20286</definedName>
    <definedName name="C08.03_R0110_C0030_S0016" localSheetId="37">'[9]Cells C'!$N$20286</definedName>
    <definedName name="C08.03_R0110_C0030_S0016" localSheetId="38">'[9]Cells C'!$N$20286</definedName>
    <definedName name="C08.03_R0110_C0030_S0016" localSheetId="1">'[10]Cells C'!$N$20286</definedName>
    <definedName name="C08.03_R0110_C0030_S0016" localSheetId="30">'[10]Cells C'!$N$20286</definedName>
    <definedName name="C08.03_R0110_C0030_S0016" localSheetId="31">'[10]Cells C'!$N$20286</definedName>
    <definedName name="C08.03_R0110_C0030_S0016" localSheetId="32">'[10]Cells C'!$N$20286</definedName>
    <definedName name="C08.03_R0110_C0030_S0016" localSheetId="33">'[10]Cells C'!$N$20286</definedName>
    <definedName name="C08.03_R0110_C0030_S0016" localSheetId="34">'[9]Cells C'!$N$20286</definedName>
    <definedName name="C08.03_R0110_C0030_S0016" localSheetId="8">'[10]Cells C'!$N$20286</definedName>
    <definedName name="C08.03_R0110_C0030_S0016" localSheetId="9">'[10]Cells C'!$N$20286</definedName>
    <definedName name="C08.03_R0110_C0030_S0016" localSheetId="19">'[10]Cells C'!$N$20286</definedName>
    <definedName name="C08.03_R0110_C0030_S0016" localSheetId="20">'[9]Cells C'!$N$20286</definedName>
    <definedName name="C08.03_R0110_C0030_S0016" localSheetId="21">'[3]Cells C'!$N$20286</definedName>
    <definedName name="C08.03_R0110_C0030_S0016" localSheetId="17">'[9]Cells C'!$N$20286</definedName>
    <definedName name="C08.03_R0110_C0030_S0016" localSheetId="18">'[9]Cells C'!$N$20286</definedName>
    <definedName name="C08.03_R0110_C0030_S0016" localSheetId="22">'[3]Cells C'!$N$20286</definedName>
    <definedName name="C08.03_R0110_C0030_S0016" localSheetId="15">'[10]Cells C'!$N$20286</definedName>
    <definedName name="C08.03_R0110_C0030_S0016" localSheetId="16">'[10]Cells C'!$N$20286</definedName>
    <definedName name="C08.03_R0110_C0030_S0016" localSheetId="23">'[10]Cells C'!$N$20286</definedName>
    <definedName name="C08.03_R0110_C0030_S0016" localSheetId="24">'[10]Cells C'!$N$20286</definedName>
    <definedName name="C08.03_R0110_C0030_S0016" localSheetId="25">'[9]Cells C'!$N$20286</definedName>
    <definedName name="C08.03_R0110_C0030_S0016" localSheetId="26">'[9]Cells C'!$N$20286</definedName>
    <definedName name="C08.03_R0110_C0030_S0016" localSheetId="27">'[3]Cells C'!$N$20286</definedName>
    <definedName name="C08.03_R0110_C0030_S0016" localSheetId="28">'[9]Cells C'!$N$20286</definedName>
    <definedName name="C08.03_R0110_C0030_S0016" localSheetId="4">'[9]Cells C'!$N$20286</definedName>
    <definedName name="C08.03_R0110_C0030_S0016" localSheetId="13">'[10]Cells C'!$N$20286</definedName>
    <definedName name="C08.03_R0110_C0030_S0016" localSheetId="14">'[3]Cells C'!$N$20286</definedName>
    <definedName name="C08.03_R0110_C0030_S0016" localSheetId="10">'[10]Cells C'!$N$20286</definedName>
    <definedName name="C08.03_R0110_C0030_S0016" localSheetId="11">'[10]Cells C'!$N$20286</definedName>
    <definedName name="C08.03_R0110_C0030_S0016" localSheetId="12">'[10]Cells C'!$N$20286</definedName>
    <definedName name="C08.03_R0110_C0030_S0016" localSheetId="29">'[10]Cells C'!$N$20286</definedName>
    <definedName name="C08.03_R0110_C0030_S0016" localSheetId="35">'[10]Cells C'!$N$20286</definedName>
    <definedName name="C08.03_R0110_C0030_S0016" localSheetId="3">'[10]Cells C'!$N$20286</definedName>
    <definedName name="C08.03_R0110_C0030_S0016">'[11]Cells C'!$N$20286</definedName>
    <definedName name="C08.03_R0110_C0030_S0017" localSheetId="36">'[9]Cells C'!$N$20473</definedName>
    <definedName name="C08.03_R0110_C0030_S0017" localSheetId="37">'[9]Cells C'!$N$20473</definedName>
    <definedName name="C08.03_R0110_C0030_S0017" localSheetId="38">'[9]Cells C'!$N$20473</definedName>
    <definedName name="C08.03_R0110_C0030_S0017" localSheetId="1">'[10]Cells C'!$N$20473</definedName>
    <definedName name="C08.03_R0110_C0030_S0017" localSheetId="30">'[10]Cells C'!$N$20473</definedName>
    <definedName name="C08.03_R0110_C0030_S0017" localSheetId="31">'[10]Cells C'!$N$20473</definedName>
    <definedName name="C08.03_R0110_C0030_S0017" localSheetId="32">'[10]Cells C'!$N$20473</definedName>
    <definedName name="C08.03_R0110_C0030_S0017" localSheetId="33">'[10]Cells C'!$N$20473</definedName>
    <definedName name="C08.03_R0110_C0030_S0017" localSheetId="34">'[9]Cells C'!$N$20473</definedName>
    <definedName name="C08.03_R0110_C0030_S0017" localSheetId="8">'[10]Cells C'!$N$20473</definedName>
    <definedName name="C08.03_R0110_C0030_S0017" localSheetId="9">'[10]Cells C'!$N$20473</definedName>
    <definedName name="C08.03_R0110_C0030_S0017" localSheetId="19">'[10]Cells C'!$N$20473</definedName>
    <definedName name="C08.03_R0110_C0030_S0017" localSheetId="20">'[9]Cells C'!$N$20473</definedName>
    <definedName name="C08.03_R0110_C0030_S0017" localSheetId="21">'[3]Cells C'!$N$20473</definedName>
    <definedName name="C08.03_R0110_C0030_S0017" localSheetId="17">'[9]Cells C'!$N$20473</definedName>
    <definedName name="C08.03_R0110_C0030_S0017" localSheetId="18">'[9]Cells C'!$N$20473</definedName>
    <definedName name="C08.03_R0110_C0030_S0017" localSheetId="22">'[3]Cells C'!$N$20473</definedName>
    <definedName name="C08.03_R0110_C0030_S0017" localSheetId="15">'[10]Cells C'!$N$20473</definedName>
    <definedName name="C08.03_R0110_C0030_S0017" localSheetId="16">'[10]Cells C'!$N$20473</definedName>
    <definedName name="C08.03_R0110_C0030_S0017" localSheetId="23">'[10]Cells C'!$N$20473</definedName>
    <definedName name="C08.03_R0110_C0030_S0017" localSheetId="24">'[10]Cells C'!$N$20473</definedName>
    <definedName name="C08.03_R0110_C0030_S0017" localSheetId="25">'[9]Cells C'!$N$20473</definedName>
    <definedName name="C08.03_R0110_C0030_S0017" localSheetId="26">'[9]Cells C'!$N$20473</definedName>
    <definedName name="C08.03_R0110_C0030_S0017" localSheetId="27">'[3]Cells C'!$N$20473</definedName>
    <definedName name="C08.03_R0110_C0030_S0017" localSheetId="28">'[9]Cells C'!$N$20473</definedName>
    <definedName name="C08.03_R0110_C0030_S0017" localSheetId="4">'[9]Cells C'!$N$20473</definedName>
    <definedName name="C08.03_R0110_C0030_S0017" localSheetId="13">'[10]Cells C'!$N$20473</definedName>
    <definedName name="C08.03_R0110_C0030_S0017" localSheetId="14">'[3]Cells C'!$N$20473</definedName>
    <definedName name="C08.03_R0110_C0030_S0017" localSheetId="10">'[10]Cells C'!$N$20473</definedName>
    <definedName name="C08.03_R0110_C0030_S0017" localSheetId="11">'[10]Cells C'!$N$20473</definedName>
    <definedName name="C08.03_R0110_C0030_S0017" localSheetId="12">'[10]Cells C'!$N$20473</definedName>
    <definedName name="C08.03_R0110_C0030_S0017" localSheetId="29">'[10]Cells C'!$N$20473</definedName>
    <definedName name="C08.03_R0110_C0030_S0017" localSheetId="35">'[10]Cells C'!$N$20473</definedName>
    <definedName name="C08.03_R0110_C0030_S0017" localSheetId="3">'[10]Cells C'!$N$20473</definedName>
    <definedName name="C08.03_R0110_C0030_S0017">'[11]Cells C'!$N$20473</definedName>
    <definedName name="C08.03_R0110_C0040_S0001" localSheetId="36">'[9]Cells C'!$N$17482</definedName>
    <definedName name="C08.03_R0110_C0040_S0001" localSheetId="37">'[9]Cells C'!$N$17482</definedName>
    <definedName name="C08.03_R0110_C0040_S0001" localSheetId="38">'[9]Cells C'!$N$17482</definedName>
    <definedName name="C08.03_R0110_C0040_S0001" localSheetId="1">'[10]Cells C'!$N$17482</definedName>
    <definedName name="C08.03_R0110_C0040_S0001" localSheetId="30">'[10]Cells C'!$N$17482</definedName>
    <definedName name="C08.03_R0110_C0040_S0001" localSheetId="31">'[10]Cells C'!$N$17482</definedName>
    <definedName name="C08.03_R0110_C0040_S0001" localSheetId="32">'[10]Cells C'!$N$17482</definedName>
    <definedName name="C08.03_R0110_C0040_S0001" localSheetId="33">'[10]Cells C'!$N$17482</definedName>
    <definedName name="C08.03_R0110_C0040_S0001" localSheetId="34">'[9]Cells C'!$N$17482</definedName>
    <definedName name="C08.03_R0110_C0040_S0001" localSheetId="8">'[10]Cells C'!$N$17482</definedName>
    <definedName name="C08.03_R0110_C0040_S0001" localSheetId="9">'[10]Cells C'!$N$17482</definedName>
    <definedName name="C08.03_R0110_C0040_S0001" localSheetId="19">'[10]Cells C'!$N$17482</definedName>
    <definedName name="C08.03_R0110_C0040_S0001" localSheetId="20">'[9]Cells C'!$N$17482</definedName>
    <definedName name="C08.03_R0110_C0040_S0001" localSheetId="21">'[3]Cells C'!$N$17482</definedName>
    <definedName name="C08.03_R0110_C0040_S0001" localSheetId="17">'[9]Cells C'!$N$17482</definedName>
    <definedName name="C08.03_R0110_C0040_S0001" localSheetId="18">'[9]Cells C'!$N$17482</definedName>
    <definedName name="C08.03_R0110_C0040_S0001" localSheetId="22">'[3]Cells C'!$N$17482</definedName>
    <definedName name="C08.03_R0110_C0040_S0001" localSheetId="15">'[10]Cells C'!$N$17482</definedName>
    <definedName name="C08.03_R0110_C0040_S0001" localSheetId="16">'[10]Cells C'!$N$17482</definedName>
    <definedName name="C08.03_R0110_C0040_S0001" localSheetId="23">'[10]Cells C'!$N$17482</definedName>
    <definedName name="C08.03_R0110_C0040_S0001" localSheetId="24">'[10]Cells C'!$N$17482</definedName>
    <definedName name="C08.03_R0110_C0040_S0001" localSheetId="25">'[9]Cells C'!$N$17482</definedName>
    <definedName name="C08.03_R0110_C0040_S0001" localSheetId="26">'[9]Cells C'!$N$17482</definedName>
    <definedName name="C08.03_R0110_C0040_S0001" localSheetId="27">'[3]Cells C'!$N$17482</definedName>
    <definedName name="C08.03_R0110_C0040_S0001" localSheetId="28">'[9]Cells C'!$N$17482</definedName>
    <definedName name="C08.03_R0110_C0040_S0001" localSheetId="4">'[9]Cells C'!$N$17482</definedName>
    <definedName name="C08.03_R0110_C0040_S0001" localSheetId="13">'[10]Cells C'!$N$17482</definedName>
    <definedName name="C08.03_R0110_C0040_S0001" localSheetId="14">'[3]Cells C'!$N$17482</definedName>
    <definedName name="C08.03_R0110_C0040_S0001" localSheetId="10">'[10]Cells C'!$N$17482</definedName>
    <definedName name="C08.03_R0110_C0040_S0001" localSheetId="11">'[10]Cells C'!$N$17482</definedName>
    <definedName name="C08.03_R0110_C0040_S0001" localSheetId="12">'[10]Cells C'!$N$17482</definedName>
    <definedName name="C08.03_R0110_C0040_S0001" localSheetId="29">'[10]Cells C'!$N$17482</definedName>
    <definedName name="C08.03_R0110_C0040_S0001" localSheetId="35">'[10]Cells C'!$N$17482</definedName>
    <definedName name="C08.03_R0110_C0040_S0001" localSheetId="3">'[10]Cells C'!$N$17482</definedName>
    <definedName name="C08.03_R0110_C0040_S0001">'[11]Cells C'!$N$17482</definedName>
    <definedName name="C08.03_R0110_C0040_S0002" localSheetId="36">'[9]Cells C'!$N$17669</definedName>
    <definedName name="C08.03_R0110_C0040_S0002" localSheetId="37">'[9]Cells C'!$N$17669</definedName>
    <definedName name="C08.03_R0110_C0040_S0002" localSheetId="38">'[9]Cells C'!$N$17669</definedName>
    <definedName name="C08.03_R0110_C0040_S0002" localSheetId="1">'[10]Cells C'!$N$17669</definedName>
    <definedName name="C08.03_R0110_C0040_S0002" localSheetId="30">'[10]Cells C'!$N$17669</definedName>
    <definedName name="C08.03_R0110_C0040_S0002" localSheetId="31">'[10]Cells C'!$N$17669</definedName>
    <definedName name="C08.03_R0110_C0040_S0002" localSheetId="32">'[10]Cells C'!$N$17669</definedName>
    <definedName name="C08.03_R0110_C0040_S0002" localSheetId="33">'[10]Cells C'!$N$17669</definedName>
    <definedName name="C08.03_R0110_C0040_S0002" localSheetId="34">'[9]Cells C'!$N$17669</definedName>
    <definedName name="C08.03_R0110_C0040_S0002" localSheetId="8">'[10]Cells C'!$N$17669</definedName>
    <definedName name="C08.03_R0110_C0040_S0002" localSheetId="9">'[10]Cells C'!$N$17669</definedName>
    <definedName name="C08.03_R0110_C0040_S0002" localSheetId="19">'[10]Cells C'!$N$17669</definedName>
    <definedName name="C08.03_R0110_C0040_S0002" localSheetId="20">'[9]Cells C'!$N$17669</definedName>
    <definedName name="C08.03_R0110_C0040_S0002" localSheetId="21">'[3]Cells C'!$N$17669</definedName>
    <definedName name="C08.03_R0110_C0040_S0002" localSheetId="17">'[9]Cells C'!$N$17669</definedName>
    <definedName name="C08.03_R0110_C0040_S0002" localSheetId="18">'[9]Cells C'!$N$17669</definedName>
    <definedName name="C08.03_R0110_C0040_S0002" localSheetId="22">'[3]Cells C'!$N$17669</definedName>
    <definedName name="C08.03_R0110_C0040_S0002" localSheetId="15">'[10]Cells C'!$N$17669</definedName>
    <definedName name="C08.03_R0110_C0040_S0002" localSheetId="16">'[10]Cells C'!$N$17669</definedName>
    <definedName name="C08.03_R0110_C0040_S0002" localSheetId="23">'[10]Cells C'!$N$17669</definedName>
    <definedName name="C08.03_R0110_C0040_S0002" localSheetId="24">'[10]Cells C'!$N$17669</definedName>
    <definedName name="C08.03_R0110_C0040_S0002" localSheetId="25">'[9]Cells C'!$N$17669</definedName>
    <definedName name="C08.03_R0110_C0040_S0002" localSheetId="26">'[9]Cells C'!$N$17669</definedName>
    <definedName name="C08.03_R0110_C0040_S0002" localSheetId="27">'[3]Cells C'!$N$17669</definedName>
    <definedName name="C08.03_R0110_C0040_S0002" localSheetId="28">'[9]Cells C'!$N$17669</definedName>
    <definedName name="C08.03_R0110_C0040_S0002" localSheetId="4">'[9]Cells C'!$N$17669</definedName>
    <definedName name="C08.03_R0110_C0040_S0002" localSheetId="13">'[10]Cells C'!$N$17669</definedName>
    <definedName name="C08.03_R0110_C0040_S0002" localSheetId="14">'[3]Cells C'!$N$17669</definedName>
    <definedName name="C08.03_R0110_C0040_S0002" localSheetId="10">'[10]Cells C'!$N$17669</definedName>
    <definedName name="C08.03_R0110_C0040_S0002" localSheetId="11">'[10]Cells C'!$N$17669</definedName>
    <definedName name="C08.03_R0110_C0040_S0002" localSheetId="12">'[10]Cells C'!$N$17669</definedName>
    <definedName name="C08.03_R0110_C0040_S0002" localSheetId="29">'[10]Cells C'!$N$17669</definedName>
    <definedName name="C08.03_R0110_C0040_S0002" localSheetId="35">'[10]Cells C'!$N$17669</definedName>
    <definedName name="C08.03_R0110_C0040_S0002" localSheetId="3">'[10]Cells C'!$N$17669</definedName>
    <definedName name="C08.03_R0110_C0040_S0002">'[11]Cells C'!$N$17669</definedName>
    <definedName name="C08.03_R0110_C0040_S0007" localSheetId="36">'[9]Cells C'!$N$18604</definedName>
    <definedName name="C08.03_R0110_C0040_S0007" localSheetId="37">'[9]Cells C'!$N$18604</definedName>
    <definedName name="C08.03_R0110_C0040_S0007" localSheetId="38">'[9]Cells C'!$N$18604</definedName>
    <definedName name="C08.03_R0110_C0040_S0007" localSheetId="1">'[10]Cells C'!$N$18604</definedName>
    <definedName name="C08.03_R0110_C0040_S0007" localSheetId="30">'[10]Cells C'!$N$18604</definedName>
    <definedName name="C08.03_R0110_C0040_S0007" localSheetId="31">'[10]Cells C'!$N$18604</definedName>
    <definedName name="C08.03_R0110_C0040_S0007" localSheetId="32">'[10]Cells C'!$N$18604</definedName>
    <definedName name="C08.03_R0110_C0040_S0007" localSheetId="33">'[10]Cells C'!$N$18604</definedName>
    <definedName name="C08.03_R0110_C0040_S0007" localSheetId="34">'[9]Cells C'!$N$18604</definedName>
    <definedName name="C08.03_R0110_C0040_S0007" localSheetId="8">'[10]Cells C'!$N$18604</definedName>
    <definedName name="C08.03_R0110_C0040_S0007" localSheetId="9">'[10]Cells C'!$N$18604</definedName>
    <definedName name="C08.03_R0110_C0040_S0007" localSheetId="19">'[10]Cells C'!$N$18604</definedName>
    <definedName name="C08.03_R0110_C0040_S0007" localSheetId="20">'[9]Cells C'!$N$18604</definedName>
    <definedName name="C08.03_R0110_C0040_S0007" localSheetId="21">'[3]Cells C'!$N$18604</definedName>
    <definedName name="C08.03_R0110_C0040_S0007" localSheetId="17">'[9]Cells C'!$N$18604</definedName>
    <definedName name="C08.03_R0110_C0040_S0007" localSheetId="18">'[9]Cells C'!$N$18604</definedName>
    <definedName name="C08.03_R0110_C0040_S0007" localSheetId="22">'[3]Cells C'!$N$18604</definedName>
    <definedName name="C08.03_R0110_C0040_S0007" localSheetId="15">'[10]Cells C'!$N$18604</definedName>
    <definedName name="C08.03_R0110_C0040_S0007" localSheetId="16">'[10]Cells C'!$N$18604</definedName>
    <definedName name="C08.03_R0110_C0040_S0007" localSheetId="23">'[10]Cells C'!$N$18604</definedName>
    <definedName name="C08.03_R0110_C0040_S0007" localSheetId="24">'[10]Cells C'!$N$18604</definedName>
    <definedName name="C08.03_R0110_C0040_S0007" localSheetId="25">'[9]Cells C'!$N$18604</definedName>
    <definedName name="C08.03_R0110_C0040_S0007" localSheetId="26">'[9]Cells C'!$N$18604</definedName>
    <definedName name="C08.03_R0110_C0040_S0007" localSheetId="27">'[3]Cells C'!$N$18604</definedName>
    <definedName name="C08.03_R0110_C0040_S0007" localSheetId="28">'[9]Cells C'!$N$18604</definedName>
    <definedName name="C08.03_R0110_C0040_S0007" localSheetId="4">'[9]Cells C'!$N$18604</definedName>
    <definedName name="C08.03_R0110_C0040_S0007" localSheetId="13">'[10]Cells C'!$N$18604</definedName>
    <definedName name="C08.03_R0110_C0040_S0007" localSheetId="14">'[3]Cells C'!$N$18604</definedName>
    <definedName name="C08.03_R0110_C0040_S0007" localSheetId="10">'[10]Cells C'!$N$18604</definedName>
    <definedName name="C08.03_R0110_C0040_S0007" localSheetId="11">'[10]Cells C'!$N$18604</definedName>
    <definedName name="C08.03_R0110_C0040_S0007" localSheetId="12">'[10]Cells C'!$N$18604</definedName>
    <definedName name="C08.03_R0110_C0040_S0007" localSheetId="29">'[10]Cells C'!$N$18604</definedName>
    <definedName name="C08.03_R0110_C0040_S0007" localSheetId="35">'[10]Cells C'!$N$18604</definedName>
    <definedName name="C08.03_R0110_C0040_S0007" localSheetId="3">'[10]Cells C'!$N$18604</definedName>
    <definedName name="C08.03_R0110_C0040_S0007">'[11]Cells C'!$N$18604</definedName>
    <definedName name="C08.03_R0110_C0040_S0009" localSheetId="36">'[9]Cells C'!$N$18978</definedName>
    <definedName name="C08.03_R0110_C0040_S0009" localSheetId="37">'[9]Cells C'!$N$18978</definedName>
    <definedName name="C08.03_R0110_C0040_S0009" localSheetId="38">'[9]Cells C'!$N$18978</definedName>
    <definedName name="C08.03_R0110_C0040_S0009" localSheetId="1">'[10]Cells C'!$N$18978</definedName>
    <definedName name="C08.03_R0110_C0040_S0009" localSheetId="30">'[10]Cells C'!$N$18978</definedName>
    <definedName name="C08.03_R0110_C0040_S0009" localSheetId="31">'[10]Cells C'!$N$18978</definedName>
    <definedName name="C08.03_R0110_C0040_S0009" localSheetId="32">'[10]Cells C'!$N$18978</definedName>
    <definedName name="C08.03_R0110_C0040_S0009" localSheetId="33">'[10]Cells C'!$N$18978</definedName>
    <definedName name="C08.03_R0110_C0040_S0009" localSheetId="34">'[9]Cells C'!$N$18978</definedName>
    <definedName name="C08.03_R0110_C0040_S0009" localSheetId="8">'[10]Cells C'!$N$18978</definedName>
    <definedName name="C08.03_R0110_C0040_S0009" localSheetId="9">'[10]Cells C'!$N$18978</definedName>
    <definedName name="C08.03_R0110_C0040_S0009" localSheetId="19">'[10]Cells C'!$N$18978</definedName>
    <definedName name="C08.03_R0110_C0040_S0009" localSheetId="20">'[9]Cells C'!$N$18978</definedName>
    <definedName name="C08.03_R0110_C0040_S0009" localSheetId="21">'[3]Cells C'!$N$18978</definedName>
    <definedName name="C08.03_R0110_C0040_S0009" localSheetId="17">'[9]Cells C'!$N$18978</definedName>
    <definedName name="C08.03_R0110_C0040_S0009" localSheetId="18">'[9]Cells C'!$N$18978</definedName>
    <definedName name="C08.03_R0110_C0040_S0009" localSheetId="22">'[3]Cells C'!$N$18978</definedName>
    <definedName name="C08.03_R0110_C0040_S0009" localSheetId="15">'[10]Cells C'!$N$18978</definedName>
    <definedName name="C08.03_R0110_C0040_S0009" localSheetId="16">'[10]Cells C'!$N$18978</definedName>
    <definedName name="C08.03_R0110_C0040_S0009" localSheetId="23">'[10]Cells C'!$N$18978</definedName>
    <definedName name="C08.03_R0110_C0040_S0009" localSheetId="24">'[10]Cells C'!$N$18978</definedName>
    <definedName name="C08.03_R0110_C0040_S0009" localSheetId="25">'[9]Cells C'!$N$18978</definedName>
    <definedName name="C08.03_R0110_C0040_S0009" localSheetId="26">'[9]Cells C'!$N$18978</definedName>
    <definedName name="C08.03_R0110_C0040_S0009" localSheetId="27">'[3]Cells C'!$N$18978</definedName>
    <definedName name="C08.03_R0110_C0040_S0009" localSheetId="28">'[9]Cells C'!$N$18978</definedName>
    <definedName name="C08.03_R0110_C0040_S0009" localSheetId="4">'[9]Cells C'!$N$18978</definedName>
    <definedName name="C08.03_R0110_C0040_S0009" localSheetId="13">'[10]Cells C'!$N$18978</definedName>
    <definedName name="C08.03_R0110_C0040_S0009" localSheetId="14">'[3]Cells C'!$N$18978</definedName>
    <definedName name="C08.03_R0110_C0040_S0009" localSheetId="10">'[10]Cells C'!$N$18978</definedName>
    <definedName name="C08.03_R0110_C0040_S0009" localSheetId="11">'[10]Cells C'!$N$18978</definedName>
    <definedName name="C08.03_R0110_C0040_S0009" localSheetId="12">'[10]Cells C'!$N$18978</definedName>
    <definedName name="C08.03_R0110_C0040_S0009" localSheetId="29">'[10]Cells C'!$N$18978</definedName>
    <definedName name="C08.03_R0110_C0040_S0009" localSheetId="35">'[10]Cells C'!$N$18978</definedName>
    <definedName name="C08.03_R0110_C0040_S0009" localSheetId="3">'[10]Cells C'!$N$18978</definedName>
    <definedName name="C08.03_R0110_C0040_S0009">'[11]Cells C'!$N$18978</definedName>
    <definedName name="C08.03_R0110_C0040_S0011" localSheetId="36">'[9]Cells C'!$N$19352</definedName>
    <definedName name="C08.03_R0110_C0040_S0011" localSheetId="37">'[9]Cells C'!$N$19352</definedName>
    <definedName name="C08.03_R0110_C0040_S0011" localSheetId="38">'[9]Cells C'!$N$19352</definedName>
    <definedName name="C08.03_R0110_C0040_S0011" localSheetId="1">'[10]Cells C'!$N$19352</definedName>
    <definedName name="C08.03_R0110_C0040_S0011" localSheetId="30">'[10]Cells C'!$N$19352</definedName>
    <definedName name="C08.03_R0110_C0040_S0011" localSheetId="31">'[10]Cells C'!$N$19352</definedName>
    <definedName name="C08.03_R0110_C0040_S0011" localSheetId="32">'[10]Cells C'!$N$19352</definedName>
    <definedName name="C08.03_R0110_C0040_S0011" localSheetId="33">'[10]Cells C'!$N$19352</definedName>
    <definedName name="C08.03_R0110_C0040_S0011" localSheetId="34">'[9]Cells C'!$N$19352</definedName>
    <definedName name="C08.03_R0110_C0040_S0011" localSheetId="8">'[10]Cells C'!$N$19352</definedName>
    <definedName name="C08.03_R0110_C0040_S0011" localSheetId="9">'[10]Cells C'!$N$19352</definedName>
    <definedName name="C08.03_R0110_C0040_S0011" localSheetId="19">'[10]Cells C'!$N$19352</definedName>
    <definedName name="C08.03_R0110_C0040_S0011" localSheetId="20">'[9]Cells C'!$N$19352</definedName>
    <definedName name="C08.03_R0110_C0040_S0011" localSheetId="21">'[3]Cells C'!$N$19352</definedName>
    <definedName name="C08.03_R0110_C0040_S0011" localSheetId="17">'[9]Cells C'!$N$19352</definedName>
    <definedName name="C08.03_R0110_C0040_S0011" localSheetId="18">'[9]Cells C'!$N$19352</definedName>
    <definedName name="C08.03_R0110_C0040_S0011" localSheetId="22">'[3]Cells C'!$N$19352</definedName>
    <definedName name="C08.03_R0110_C0040_S0011" localSheetId="15">'[10]Cells C'!$N$19352</definedName>
    <definedName name="C08.03_R0110_C0040_S0011" localSheetId="16">'[10]Cells C'!$N$19352</definedName>
    <definedName name="C08.03_R0110_C0040_S0011" localSheetId="23">'[10]Cells C'!$N$19352</definedName>
    <definedName name="C08.03_R0110_C0040_S0011" localSheetId="24">'[10]Cells C'!$N$19352</definedName>
    <definedName name="C08.03_R0110_C0040_S0011" localSheetId="25">'[9]Cells C'!$N$19352</definedName>
    <definedName name="C08.03_R0110_C0040_S0011" localSheetId="26">'[9]Cells C'!$N$19352</definedName>
    <definedName name="C08.03_R0110_C0040_S0011" localSheetId="27">'[3]Cells C'!$N$19352</definedName>
    <definedName name="C08.03_R0110_C0040_S0011" localSheetId="28">'[9]Cells C'!$N$19352</definedName>
    <definedName name="C08.03_R0110_C0040_S0011" localSheetId="4">'[9]Cells C'!$N$19352</definedName>
    <definedName name="C08.03_R0110_C0040_S0011" localSheetId="13">'[10]Cells C'!$N$19352</definedName>
    <definedName name="C08.03_R0110_C0040_S0011" localSheetId="14">'[3]Cells C'!$N$19352</definedName>
    <definedName name="C08.03_R0110_C0040_S0011" localSheetId="10">'[10]Cells C'!$N$19352</definedName>
    <definedName name="C08.03_R0110_C0040_S0011" localSheetId="11">'[10]Cells C'!$N$19352</definedName>
    <definedName name="C08.03_R0110_C0040_S0011" localSheetId="12">'[10]Cells C'!$N$19352</definedName>
    <definedName name="C08.03_R0110_C0040_S0011" localSheetId="29">'[10]Cells C'!$N$19352</definedName>
    <definedName name="C08.03_R0110_C0040_S0011" localSheetId="35">'[10]Cells C'!$N$19352</definedName>
    <definedName name="C08.03_R0110_C0040_S0011" localSheetId="3">'[10]Cells C'!$N$19352</definedName>
    <definedName name="C08.03_R0110_C0040_S0011">'[11]Cells C'!$N$19352</definedName>
    <definedName name="C08.03_R0110_C0040_S0013" localSheetId="36">'[9]Cells C'!$N$19726</definedName>
    <definedName name="C08.03_R0110_C0040_S0013" localSheetId="37">'[9]Cells C'!$N$19726</definedName>
    <definedName name="C08.03_R0110_C0040_S0013" localSheetId="38">'[9]Cells C'!$N$19726</definedName>
    <definedName name="C08.03_R0110_C0040_S0013" localSheetId="1">'[10]Cells C'!$N$19726</definedName>
    <definedName name="C08.03_R0110_C0040_S0013" localSheetId="30">'[10]Cells C'!$N$19726</definedName>
    <definedName name="C08.03_R0110_C0040_S0013" localSheetId="31">'[10]Cells C'!$N$19726</definedName>
    <definedName name="C08.03_R0110_C0040_S0013" localSheetId="32">'[10]Cells C'!$N$19726</definedName>
    <definedName name="C08.03_R0110_C0040_S0013" localSheetId="33">'[10]Cells C'!$N$19726</definedName>
    <definedName name="C08.03_R0110_C0040_S0013" localSheetId="34">'[9]Cells C'!$N$19726</definedName>
    <definedName name="C08.03_R0110_C0040_S0013" localSheetId="8">'[10]Cells C'!$N$19726</definedName>
    <definedName name="C08.03_R0110_C0040_S0013" localSheetId="9">'[10]Cells C'!$N$19726</definedName>
    <definedName name="C08.03_R0110_C0040_S0013" localSheetId="19">'[10]Cells C'!$N$19726</definedName>
    <definedName name="C08.03_R0110_C0040_S0013" localSheetId="20">'[9]Cells C'!$N$19726</definedName>
    <definedName name="C08.03_R0110_C0040_S0013" localSheetId="21">'[3]Cells C'!$N$19726</definedName>
    <definedName name="C08.03_R0110_C0040_S0013" localSheetId="17">'[9]Cells C'!$N$19726</definedName>
    <definedName name="C08.03_R0110_C0040_S0013" localSheetId="18">'[9]Cells C'!$N$19726</definedName>
    <definedName name="C08.03_R0110_C0040_S0013" localSheetId="22">'[3]Cells C'!$N$19726</definedName>
    <definedName name="C08.03_R0110_C0040_S0013" localSheetId="15">'[10]Cells C'!$N$19726</definedName>
    <definedName name="C08.03_R0110_C0040_S0013" localSheetId="16">'[10]Cells C'!$N$19726</definedName>
    <definedName name="C08.03_R0110_C0040_S0013" localSheetId="23">'[10]Cells C'!$N$19726</definedName>
    <definedName name="C08.03_R0110_C0040_S0013" localSheetId="24">'[10]Cells C'!$N$19726</definedName>
    <definedName name="C08.03_R0110_C0040_S0013" localSheetId="25">'[9]Cells C'!$N$19726</definedName>
    <definedName name="C08.03_R0110_C0040_S0013" localSheetId="26">'[9]Cells C'!$N$19726</definedName>
    <definedName name="C08.03_R0110_C0040_S0013" localSheetId="27">'[3]Cells C'!$N$19726</definedName>
    <definedName name="C08.03_R0110_C0040_S0013" localSheetId="28">'[9]Cells C'!$N$19726</definedName>
    <definedName name="C08.03_R0110_C0040_S0013" localSheetId="4">'[9]Cells C'!$N$19726</definedName>
    <definedName name="C08.03_R0110_C0040_S0013" localSheetId="13">'[10]Cells C'!$N$19726</definedName>
    <definedName name="C08.03_R0110_C0040_S0013" localSheetId="14">'[3]Cells C'!$N$19726</definedName>
    <definedName name="C08.03_R0110_C0040_S0013" localSheetId="10">'[10]Cells C'!$N$19726</definedName>
    <definedName name="C08.03_R0110_C0040_S0013" localSheetId="11">'[10]Cells C'!$N$19726</definedName>
    <definedName name="C08.03_R0110_C0040_S0013" localSheetId="12">'[10]Cells C'!$N$19726</definedName>
    <definedName name="C08.03_R0110_C0040_S0013" localSheetId="29">'[10]Cells C'!$N$19726</definedName>
    <definedName name="C08.03_R0110_C0040_S0013" localSheetId="35">'[10]Cells C'!$N$19726</definedName>
    <definedName name="C08.03_R0110_C0040_S0013" localSheetId="3">'[10]Cells C'!$N$19726</definedName>
    <definedName name="C08.03_R0110_C0040_S0013">'[11]Cells C'!$N$19726</definedName>
    <definedName name="C08.03_R0110_C0040_S0014" localSheetId="36">'[9]Cells C'!$N$19913</definedName>
    <definedName name="C08.03_R0110_C0040_S0014" localSheetId="37">'[9]Cells C'!$N$19913</definedName>
    <definedName name="C08.03_R0110_C0040_S0014" localSheetId="38">'[9]Cells C'!$N$19913</definedName>
    <definedName name="C08.03_R0110_C0040_S0014" localSheetId="1">'[10]Cells C'!$N$19913</definedName>
    <definedName name="C08.03_R0110_C0040_S0014" localSheetId="30">'[10]Cells C'!$N$19913</definedName>
    <definedName name="C08.03_R0110_C0040_S0014" localSheetId="31">'[10]Cells C'!$N$19913</definedName>
    <definedName name="C08.03_R0110_C0040_S0014" localSheetId="32">'[10]Cells C'!$N$19913</definedName>
    <definedName name="C08.03_R0110_C0040_S0014" localSheetId="33">'[10]Cells C'!$N$19913</definedName>
    <definedName name="C08.03_R0110_C0040_S0014" localSheetId="34">'[9]Cells C'!$N$19913</definedName>
    <definedName name="C08.03_R0110_C0040_S0014" localSheetId="8">'[10]Cells C'!$N$19913</definedName>
    <definedName name="C08.03_R0110_C0040_S0014" localSheetId="9">'[10]Cells C'!$N$19913</definedName>
    <definedName name="C08.03_R0110_C0040_S0014" localSheetId="19">'[10]Cells C'!$N$19913</definedName>
    <definedName name="C08.03_R0110_C0040_S0014" localSheetId="20">'[9]Cells C'!$N$19913</definedName>
    <definedName name="C08.03_R0110_C0040_S0014" localSheetId="21">'[3]Cells C'!$N$19913</definedName>
    <definedName name="C08.03_R0110_C0040_S0014" localSheetId="17">'[9]Cells C'!$N$19913</definedName>
    <definedName name="C08.03_R0110_C0040_S0014" localSheetId="18">'[9]Cells C'!$N$19913</definedName>
    <definedName name="C08.03_R0110_C0040_S0014" localSheetId="22">'[3]Cells C'!$N$19913</definedName>
    <definedName name="C08.03_R0110_C0040_S0014" localSheetId="15">'[10]Cells C'!$N$19913</definedName>
    <definedName name="C08.03_R0110_C0040_S0014" localSheetId="16">'[10]Cells C'!$N$19913</definedName>
    <definedName name="C08.03_R0110_C0040_S0014" localSheetId="23">'[10]Cells C'!$N$19913</definedName>
    <definedName name="C08.03_R0110_C0040_S0014" localSheetId="24">'[10]Cells C'!$N$19913</definedName>
    <definedName name="C08.03_R0110_C0040_S0014" localSheetId="25">'[9]Cells C'!$N$19913</definedName>
    <definedName name="C08.03_R0110_C0040_S0014" localSheetId="26">'[9]Cells C'!$N$19913</definedName>
    <definedName name="C08.03_R0110_C0040_S0014" localSheetId="27">'[3]Cells C'!$N$19913</definedName>
    <definedName name="C08.03_R0110_C0040_S0014" localSheetId="28">'[9]Cells C'!$N$19913</definedName>
    <definedName name="C08.03_R0110_C0040_S0014" localSheetId="4">'[9]Cells C'!$N$19913</definedName>
    <definedName name="C08.03_R0110_C0040_S0014" localSheetId="13">'[10]Cells C'!$N$19913</definedName>
    <definedName name="C08.03_R0110_C0040_S0014" localSheetId="14">'[3]Cells C'!$N$19913</definedName>
    <definedName name="C08.03_R0110_C0040_S0014" localSheetId="10">'[10]Cells C'!$N$19913</definedName>
    <definedName name="C08.03_R0110_C0040_S0014" localSheetId="11">'[10]Cells C'!$N$19913</definedName>
    <definedName name="C08.03_R0110_C0040_S0014" localSheetId="12">'[10]Cells C'!$N$19913</definedName>
    <definedName name="C08.03_R0110_C0040_S0014" localSheetId="29">'[10]Cells C'!$N$19913</definedName>
    <definedName name="C08.03_R0110_C0040_S0014" localSheetId="35">'[10]Cells C'!$N$19913</definedName>
    <definedName name="C08.03_R0110_C0040_S0014" localSheetId="3">'[10]Cells C'!$N$19913</definedName>
    <definedName name="C08.03_R0110_C0040_S0014">'[11]Cells C'!$N$19913</definedName>
    <definedName name="C08.03_R0110_C0040_S0016" localSheetId="36">'[9]Cells C'!$N$20287</definedName>
    <definedName name="C08.03_R0110_C0040_S0016" localSheetId="37">'[9]Cells C'!$N$20287</definedName>
    <definedName name="C08.03_R0110_C0040_S0016" localSheetId="38">'[9]Cells C'!$N$20287</definedName>
    <definedName name="C08.03_R0110_C0040_S0016" localSheetId="1">'[10]Cells C'!$N$20287</definedName>
    <definedName name="C08.03_R0110_C0040_S0016" localSheetId="30">'[10]Cells C'!$N$20287</definedName>
    <definedName name="C08.03_R0110_C0040_S0016" localSheetId="31">'[10]Cells C'!$N$20287</definedName>
    <definedName name="C08.03_R0110_C0040_S0016" localSheetId="32">'[10]Cells C'!$N$20287</definedName>
    <definedName name="C08.03_R0110_C0040_S0016" localSheetId="33">'[10]Cells C'!$N$20287</definedName>
    <definedName name="C08.03_R0110_C0040_S0016" localSheetId="34">'[9]Cells C'!$N$20287</definedName>
    <definedName name="C08.03_R0110_C0040_S0016" localSheetId="8">'[10]Cells C'!$N$20287</definedName>
    <definedName name="C08.03_R0110_C0040_S0016" localSheetId="9">'[10]Cells C'!$N$20287</definedName>
    <definedName name="C08.03_R0110_C0040_S0016" localSheetId="19">'[10]Cells C'!$N$20287</definedName>
    <definedName name="C08.03_R0110_C0040_S0016" localSheetId="20">'[9]Cells C'!$N$20287</definedName>
    <definedName name="C08.03_R0110_C0040_S0016" localSheetId="21">'[3]Cells C'!$N$20287</definedName>
    <definedName name="C08.03_R0110_C0040_S0016" localSheetId="17">'[9]Cells C'!$N$20287</definedName>
    <definedName name="C08.03_R0110_C0040_S0016" localSheetId="18">'[9]Cells C'!$N$20287</definedName>
    <definedName name="C08.03_R0110_C0040_S0016" localSheetId="22">'[3]Cells C'!$N$20287</definedName>
    <definedName name="C08.03_R0110_C0040_S0016" localSheetId="15">'[10]Cells C'!$N$20287</definedName>
    <definedName name="C08.03_R0110_C0040_S0016" localSheetId="16">'[10]Cells C'!$N$20287</definedName>
    <definedName name="C08.03_R0110_C0040_S0016" localSheetId="23">'[10]Cells C'!$N$20287</definedName>
    <definedName name="C08.03_R0110_C0040_S0016" localSheetId="24">'[10]Cells C'!$N$20287</definedName>
    <definedName name="C08.03_R0110_C0040_S0016" localSheetId="25">'[9]Cells C'!$N$20287</definedName>
    <definedName name="C08.03_R0110_C0040_S0016" localSheetId="26">'[9]Cells C'!$N$20287</definedName>
    <definedName name="C08.03_R0110_C0040_S0016" localSheetId="27">'[3]Cells C'!$N$20287</definedName>
    <definedName name="C08.03_R0110_C0040_S0016" localSheetId="28">'[9]Cells C'!$N$20287</definedName>
    <definedName name="C08.03_R0110_C0040_S0016" localSheetId="4">'[9]Cells C'!$N$20287</definedName>
    <definedName name="C08.03_R0110_C0040_S0016" localSheetId="13">'[10]Cells C'!$N$20287</definedName>
    <definedName name="C08.03_R0110_C0040_S0016" localSheetId="14">'[3]Cells C'!$N$20287</definedName>
    <definedName name="C08.03_R0110_C0040_S0016" localSheetId="10">'[10]Cells C'!$N$20287</definedName>
    <definedName name="C08.03_R0110_C0040_S0016" localSheetId="11">'[10]Cells C'!$N$20287</definedName>
    <definedName name="C08.03_R0110_C0040_S0016" localSheetId="12">'[10]Cells C'!$N$20287</definedName>
    <definedName name="C08.03_R0110_C0040_S0016" localSheetId="29">'[10]Cells C'!$N$20287</definedName>
    <definedName name="C08.03_R0110_C0040_S0016" localSheetId="35">'[10]Cells C'!$N$20287</definedName>
    <definedName name="C08.03_R0110_C0040_S0016" localSheetId="3">'[10]Cells C'!$N$20287</definedName>
    <definedName name="C08.03_R0110_C0040_S0016">'[11]Cells C'!$N$20287</definedName>
    <definedName name="C08.03_R0110_C0040_S0017" localSheetId="36">'[9]Cells C'!$N$20474</definedName>
    <definedName name="C08.03_R0110_C0040_S0017" localSheetId="37">'[9]Cells C'!$N$20474</definedName>
    <definedName name="C08.03_R0110_C0040_S0017" localSheetId="38">'[9]Cells C'!$N$20474</definedName>
    <definedName name="C08.03_R0110_C0040_S0017" localSheetId="1">'[10]Cells C'!$N$20474</definedName>
    <definedName name="C08.03_R0110_C0040_S0017" localSheetId="30">'[10]Cells C'!$N$20474</definedName>
    <definedName name="C08.03_R0110_C0040_S0017" localSheetId="31">'[10]Cells C'!$N$20474</definedName>
    <definedName name="C08.03_R0110_C0040_S0017" localSheetId="32">'[10]Cells C'!$N$20474</definedName>
    <definedName name="C08.03_R0110_C0040_S0017" localSheetId="33">'[10]Cells C'!$N$20474</definedName>
    <definedName name="C08.03_R0110_C0040_S0017" localSheetId="34">'[9]Cells C'!$N$20474</definedName>
    <definedName name="C08.03_R0110_C0040_S0017" localSheetId="8">'[10]Cells C'!$N$20474</definedName>
    <definedName name="C08.03_R0110_C0040_S0017" localSheetId="9">'[10]Cells C'!$N$20474</definedName>
    <definedName name="C08.03_R0110_C0040_S0017" localSheetId="19">'[10]Cells C'!$N$20474</definedName>
    <definedName name="C08.03_R0110_C0040_S0017" localSheetId="20">'[9]Cells C'!$N$20474</definedName>
    <definedName name="C08.03_R0110_C0040_S0017" localSheetId="21">'[3]Cells C'!$N$20474</definedName>
    <definedName name="C08.03_R0110_C0040_S0017" localSheetId="17">'[9]Cells C'!$N$20474</definedName>
    <definedName name="C08.03_R0110_C0040_S0017" localSheetId="18">'[9]Cells C'!$N$20474</definedName>
    <definedName name="C08.03_R0110_C0040_S0017" localSheetId="22">'[3]Cells C'!$N$20474</definedName>
    <definedName name="C08.03_R0110_C0040_S0017" localSheetId="15">'[10]Cells C'!$N$20474</definedName>
    <definedName name="C08.03_R0110_C0040_S0017" localSheetId="16">'[10]Cells C'!$N$20474</definedName>
    <definedName name="C08.03_R0110_C0040_S0017" localSheetId="23">'[10]Cells C'!$N$20474</definedName>
    <definedName name="C08.03_R0110_C0040_S0017" localSheetId="24">'[10]Cells C'!$N$20474</definedName>
    <definedName name="C08.03_R0110_C0040_S0017" localSheetId="25">'[9]Cells C'!$N$20474</definedName>
    <definedName name="C08.03_R0110_C0040_S0017" localSheetId="26">'[9]Cells C'!$N$20474</definedName>
    <definedName name="C08.03_R0110_C0040_S0017" localSheetId="27">'[3]Cells C'!$N$20474</definedName>
    <definedName name="C08.03_R0110_C0040_S0017" localSheetId="28">'[9]Cells C'!$N$20474</definedName>
    <definedName name="C08.03_R0110_C0040_S0017" localSheetId="4">'[9]Cells C'!$N$20474</definedName>
    <definedName name="C08.03_R0110_C0040_S0017" localSheetId="13">'[10]Cells C'!$N$20474</definedName>
    <definedName name="C08.03_R0110_C0040_S0017" localSheetId="14">'[3]Cells C'!$N$20474</definedName>
    <definedName name="C08.03_R0110_C0040_S0017" localSheetId="10">'[10]Cells C'!$N$20474</definedName>
    <definedName name="C08.03_R0110_C0040_S0017" localSheetId="11">'[10]Cells C'!$N$20474</definedName>
    <definedName name="C08.03_R0110_C0040_S0017" localSheetId="12">'[10]Cells C'!$N$20474</definedName>
    <definedName name="C08.03_R0110_C0040_S0017" localSheetId="29">'[10]Cells C'!$N$20474</definedName>
    <definedName name="C08.03_R0110_C0040_S0017" localSheetId="35">'[10]Cells C'!$N$20474</definedName>
    <definedName name="C08.03_R0110_C0040_S0017" localSheetId="3">'[10]Cells C'!$N$20474</definedName>
    <definedName name="C08.03_R0110_C0040_S0017">'[11]Cells C'!$N$20474</definedName>
    <definedName name="C08.03_R0110_C0050_S0001" localSheetId="36">'[9]Cells C'!$N$17483</definedName>
    <definedName name="C08.03_R0110_C0050_S0001" localSheetId="37">'[9]Cells C'!$N$17483</definedName>
    <definedName name="C08.03_R0110_C0050_S0001" localSheetId="38">'[9]Cells C'!$N$17483</definedName>
    <definedName name="C08.03_R0110_C0050_S0001" localSheetId="1">'[10]Cells C'!$N$17483</definedName>
    <definedName name="C08.03_R0110_C0050_S0001" localSheetId="30">'[10]Cells C'!$N$17483</definedName>
    <definedName name="C08.03_R0110_C0050_S0001" localSheetId="31">'[10]Cells C'!$N$17483</definedName>
    <definedName name="C08.03_R0110_C0050_S0001" localSheetId="32">'[10]Cells C'!$N$17483</definedName>
    <definedName name="C08.03_R0110_C0050_S0001" localSheetId="33">'[10]Cells C'!$N$17483</definedName>
    <definedName name="C08.03_R0110_C0050_S0001" localSheetId="34">'[9]Cells C'!$N$17483</definedName>
    <definedName name="C08.03_R0110_C0050_S0001" localSheetId="8">'[10]Cells C'!$N$17483</definedName>
    <definedName name="C08.03_R0110_C0050_S0001" localSheetId="9">'[10]Cells C'!$N$17483</definedName>
    <definedName name="C08.03_R0110_C0050_S0001" localSheetId="19">'[10]Cells C'!$N$17483</definedName>
    <definedName name="C08.03_R0110_C0050_S0001" localSheetId="20">'[9]Cells C'!$N$17483</definedName>
    <definedName name="C08.03_R0110_C0050_S0001" localSheetId="21">'[3]Cells C'!$N$17483</definedName>
    <definedName name="C08.03_R0110_C0050_S0001" localSheetId="17">'[9]Cells C'!$N$17483</definedName>
    <definedName name="C08.03_R0110_C0050_S0001" localSheetId="18">'[9]Cells C'!$N$17483</definedName>
    <definedName name="C08.03_R0110_C0050_S0001" localSheetId="22">'[3]Cells C'!$N$17483</definedName>
    <definedName name="C08.03_R0110_C0050_S0001" localSheetId="15">'[10]Cells C'!$N$17483</definedName>
    <definedName name="C08.03_R0110_C0050_S0001" localSheetId="16">'[10]Cells C'!$N$17483</definedName>
    <definedName name="C08.03_R0110_C0050_S0001" localSheetId="23">'[10]Cells C'!$N$17483</definedName>
    <definedName name="C08.03_R0110_C0050_S0001" localSheetId="24">'[10]Cells C'!$N$17483</definedName>
    <definedName name="C08.03_R0110_C0050_S0001" localSheetId="25">'[9]Cells C'!$N$17483</definedName>
    <definedName name="C08.03_R0110_C0050_S0001" localSheetId="26">'[9]Cells C'!$N$17483</definedName>
    <definedName name="C08.03_R0110_C0050_S0001" localSheetId="27">'[3]Cells C'!$N$17483</definedName>
    <definedName name="C08.03_R0110_C0050_S0001" localSheetId="28">'[9]Cells C'!$N$17483</definedName>
    <definedName name="C08.03_R0110_C0050_S0001" localSheetId="4">'[9]Cells C'!$N$17483</definedName>
    <definedName name="C08.03_R0110_C0050_S0001" localSheetId="13">'[10]Cells C'!$N$17483</definedName>
    <definedName name="C08.03_R0110_C0050_S0001" localSheetId="14">'[3]Cells C'!$N$17483</definedName>
    <definedName name="C08.03_R0110_C0050_S0001" localSheetId="10">'[10]Cells C'!$N$17483</definedName>
    <definedName name="C08.03_R0110_C0050_S0001" localSheetId="11">'[10]Cells C'!$N$17483</definedName>
    <definedName name="C08.03_R0110_C0050_S0001" localSheetId="12">'[10]Cells C'!$N$17483</definedName>
    <definedName name="C08.03_R0110_C0050_S0001" localSheetId="29">'[10]Cells C'!$N$17483</definedName>
    <definedName name="C08.03_R0110_C0050_S0001" localSheetId="35">'[10]Cells C'!$N$17483</definedName>
    <definedName name="C08.03_R0110_C0050_S0001" localSheetId="3">'[10]Cells C'!$N$17483</definedName>
    <definedName name="C08.03_R0110_C0050_S0001">'[11]Cells C'!$N$17483</definedName>
    <definedName name="C08.03_R0110_C0050_S0002" localSheetId="36">'[9]Cells C'!$N$17670</definedName>
    <definedName name="C08.03_R0110_C0050_S0002" localSheetId="37">'[9]Cells C'!$N$17670</definedName>
    <definedName name="C08.03_R0110_C0050_S0002" localSheetId="38">'[9]Cells C'!$N$17670</definedName>
    <definedName name="C08.03_R0110_C0050_S0002" localSheetId="1">'[10]Cells C'!$N$17670</definedName>
    <definedName name="C08.03_R0110_C0050_S0002" localSheetId="30">'[10]Cells C'!$N$17670</definedName>
    <definedName name="C08.03_R0110_C0050_S0002" localSheetId="31">'[10]Cells C'!$N$17670</definedName>
    <definedName name="C08.03_R0110_C0050_S0002" localSheetId="32">'[10]Cells C'!$N$17670</definedName>
    <definedName name="C08.03_R0110_C0050_S0002" localSheetId="33">'[10]Cells C'!$N$17670</definedName>
    <definedName name="C08.03_R0110_C0050_S0002" localSheetId="34">'[9]Cells C'!$N$17670</definedName>
    <definedName name="C08.03_R0110_C0050_S0002" localSheetId="8">'[10]Cells C'!$N$17670</definedName>
    <definedName name="C08.03_R0110_C0050_S0002" localSheetId="9">'[10]Cells C'!$N$17670</definedName>
    <definedName name="C08.03_R0110_C0050_S0002" localSheetId="19">'[10]Cells C'!$N$17670</definedName>
    <definedName name="C08.03_R0110_C0050_S0002" localSheetId="20">'[9]Cells C'!$N$17670</definedName>
    <definedName name="C08.03_R0110_C0050_S0002" localSheetId="21">'[3]Cells C'!$N$17670</definedName>
    <definedName name="C08.03_R0110_C0050_S0002" localSheetId="17">'[9]Cells C'!$N$17670</definedName>
    <definedName name="C08.03_R0110_C0050_S0002" localSheetId="18">'[9]Cells C'!$N$17670</definedName>
    <definedName name="C08.03_R0110_C0050_S0002" localSheetId="22">'[3]Cells C'!$N$17670</definedName>
    <definedName name="C08.03_R0110_C0050_S0002" localSheetId="15">'[10]Cells C'!$N$17670</definedName>
    <definedName name="C08.03_R0110_C0050_S0002" localSheetId="16">'[10]Cells C'!$N$17670</definedName>
    <definedName name="C08.03_R0110_C0050_S0002" localSheetId="23">'[10]Cells C'!$N$17670</definedName>
    <definedName name="C08.03_R0110_C0050_S0002" localSheetId="24">'[10]Cells C'!$N$17670</definedName>
    <definedName name="C08.03_R0110_C0050_S0002" localSheetId="25">'[9]Cells C'!$N$17670</definedName>
    <definedName name="C08.03_R0110_C0050_S0002" localSheetId="26">'[9]Cells C'!$N$17670</definedName>
    <definedName name="C08.03_R0110_C0050_S0002" localSheetId="27">'[3]Cells C'!$N$17670</definedName>
    <definedName name="C08.03_R0110_C0050_S0002" localSheetId="28">'[9]Cells C'!$N$17670</definedName>
    <definedName name="C08.03_R0110_C0050_S0002" localSheetId="4">'[9]Cells C'!$N$17670</definedName>
    <definedName name="C08.03_R0110_C0050_S0002" localSheetId="13">'[10]Cells C'!$N$17670</definedName>
    <definedName name="C08.03_R0110_C0050_S0002" localSheetId="14">'[3]Cells C'!$N$17670</definedName>
    <definedName name="C08.03_R0110_C0050_S0002" localSheetId="10">'[10]Cells C'!$N$17670</definedName>
    <definedName name="C08.03_R0110_C0050_S0002" localSheetId="11">'[10]Cells C'!$N$17670</definedName>
    <definedName name="C08.03_R0110_C0050_S0002" localSheetId="12">'[10]Cells C'!$N$17670</definedName>
    <definedName name="C08.03_R0110_C0050_S0002" localSheetId="29">'[10]Cells C'!$N$17670</definedName>
    <definedName name="C08.03_R0110_C0050_S0002" localSheetId="35">'[10]Cells C'!$N$17670</definedName>
    <definedName name="C08.03_R0110_C0050_S0002" localSheetId="3">'[10]Cells C'!$N$17670</definedName>
    <definedName name="C08.03_R0110_C0050_S0002">'[11]Cells C'!$N$17670</definedName>
    <definedName name="C08.03_R0110_C0050_S0007" localSheetId="36">'[9]Cells C'!$N$18605</definedName>
    <definedName name="C08.03_R0110_C0050_S0007" localSheetId="37">'[9]Cells C'!$N$18605</definedName>
    <definedName name="C08.03_R0110_C0050_S0007" localSheetId="38">'[9]Cells C'!$N$18605</definedName>
    <definedName name="C08.03_R0110_C0050_S0007" localSheetId="1">'[10]Cells C'!$N$18605</definedName>
    <definedName name="C08.03_R0110_C0050_S0007" localSheetId="30">'[10]Cells C'!$N$18605</definedName>
    <definedName name="C08.03_R0110_C0050_S0007" localSheetId="31">'[10]Cells C'!$N$18605</definedName>
    <definedName name="C08.03_R0110_C0050_S0007" localSheetId="32">'[10]Cells C'!$N$18605</definedName>
    <definedName name="C08.03_R0110_C0050_S0007" localSheetId="33">'[10]Cells C'!$N$18605</definedName>
    <definedName name="C08.03_R0110_C0050_S0007" localSheetId="34">'[9]Cells C'!$N$18605</definedName>
    <definedName name="C08.03_R0110_C0050_S0007" localSheetId="8">'[10]Cells C'!$N$18605</definedName>
    <definedName name="C08.03_R0110_C0050_S0007" localSheetId="9">'[10]Cells C'!$N$18605</definedName>
    <definedName name="C08.03_R0110_C0050_S0007" localSheetId="19">'[10]Cells C'!$N$18605</definedName>
    <definedName name="C08.03_R0110_C0050_S0007" localSheetId="20">'[9]Cells C'!$N$18605</definedName>
    <definedName name="C08.03_R0110_C0050_S0007" localSheetId="21">'[3]Cells C'!$N$18605</definedName>
    <definedName name="C08.03_R0110_C0050_S0007" localSheetId="17">'[9]Cells C'!$N$18605</definedName>
    <definedName name="C08.03_R0110_C0050_S0007" localSheetId="18">'[9]Cells C'!$N$18605</definedName>
    <definedName name="C08.03_R0110_C0050_S0007" localSheetId="22">'[3]Cells C'!$N$18605</definedName>
    <definedName name="C08.03_R0110_C0050_S0007" localSheetId="15">'[10]Cells C'!$N$18605</definedName>
    <definedName name="C08.03_R0110_C0050_S0007" localSheetId="16">'[10]Cells C'!$N$18605</definedName>
    <definedName name="C08.03_R0110_C0050_S0007" localSheetId="23">'[10]Cells C'!$N$18605</definedName>
    <definedName name="C08.03_R0110_C0050_S0007" localSheetId="24">'[10]Cells C'!$N$18605</definedName>
    <definedName name="C08.03_R0110_C0050_S0007" localSheetId="25">'[9]Cells C'!$N$18605</definedName>
    <definedName name="C08.03_R0110_C0050_S0007" localSheetId="26">'[9]Cells C'!$N$18605</definedName>
    <definedName name="C08.03_R0110_C0050_S0007" localSheetId="27">'[3]Cells C'!$N$18605</definedName>
    <definedName name="C08.03_R0110_C0050_S0007" localSheetId="28">'[9]Cells C'!$N$18605</definedName>
    <definedName name="C08.03_R0110_C0050_S0007" localSheetId="4">'[9]Cells C'!$N$18605</definedName>
    <definedName name="C08.03_R0110_C0050_S0007" localSheetId="13">'[10]Cells C'!$N$18605</definedName>
    <definedName name="C08.03_R0110_C0050_S0007" localSheetId="14">'[3]Cells C'!$N$18605</definedName>
    <definedName name="C08.03_R0110_C0050_S0007" localSheetId="10">'[10]Cells C'!$N$18605</definedName>
    <definedName name="C08.03_R0110_C0050_S0007" localSheetId="11">'[10]Cells C'!$N$18605</definedName>
    <definedName name="C08.03_R0110_C0050_S0007" localSheetId="12">'[10]Cells C'!$N$18605</definedName>
    <definedName name="C08.03_R0110_C0050_S0007" localSheetId="29">'[10]Cells C'!$N$18605</definedName>
    <definedName name="C08.03_R0110_C0050_S0007" localSheetId="35">'[10]Cells C'!$N$18605</definedName>
    <definedName name="C08.03_R0110_C0050_S0007" localSheetId="3">'[10]Cells C'!$N$18605</definedName>
    <definedName name="C08.03_R0110_C0050_S0007">'[11]Cells C'!$N$18605</definedName>
    <definedName name="C08.03_R0110_C0050_S0009" localSheetId="36">'[9]Cells C'!$N$18979</definedName>
    <definedName name="C08.03_R0110_C0050_S0009" localSheetId="37">'[9]Cells C'!$N$18979</definedName>
    <definedName name="C08.03_R0110_C0050_S0009" localSheetId="38">'[9]Cells C'!$N$18979</definedName>
    <definedName name="C08.03_R0110_C0050_S0009" localSheetId="1">'[10]Cells C'!$N$18979</definedName>
    <definedName name="C08.03_R0110_C0050_S0009" localSheetId="30">'[10]Cells C'!$N$18979</definedName>
    <definedName name="C08.03_R0110_C0050_S0009" localSheetId="31">'[10]Cells C'!$N$18979</definedName>
    <definedName name="C08.03_R0110_C0050_S0009" localSheetId="32">'[10]Cells C'!$N$18979</definedName>
    <definedName name="C08.03_R0110_C0050_S0009" localSheetId="33">'[10]Cells C'!$N$18979</definedName>
    <definedName name="C08.03_R0110_C0050_S0009" localSheetId="34">'[9]Cells C'!$N$18979</definedName>
    <definedName name="C08.03_R0110_C0050_S0009" localSheetId="8">'[10]Cells C'!$N$18979</definedName>
    <definedName name="C08.03_R0110_C0050_S0009" localSheetId="9">'[10]Cells C'!$N$18979</definedName>
    <definedName name="C08.03_R0110_C0050_S0009" localSheetId="19">'[10]Cells C'!$N$18979</definedName>
    <definedName name="C08.03_R0110_C0050_S0009" localSheetId="20">'[9]Cells C'!$N$18979</definedName>
    <definedName name="C08.03_R0110_C0050_S0009" localSheetId="21">'[3]Cells C'!$N$18979</definedName>
    <definedName name="C08.03_R0110_C0050_S0009" localSheetId="17">'[9]Cells C'!$N$18979</definedName>
    <definedName name="C08.03_R0110_C0050_S0009" localSheetId="18">'[9]Cells C'!$N$18979</definedName>
    <definedName name="C08.03_R0110_C0050_S0009" localSheetId="22">'[3]Cells C'!$N$18979</definedName>
    <definedName name="C08.03_R0110_C0050_S0009" localSheetId="15">'[10]Cells C'!$N$18979</definedName>
    <definedName name="C08.03_R0110_C0050_S0009" localSheetId="16">'[10]Cells C'!$N$18979</definedName>
    <definedName name="C08.03_R0110_C0050_S0009" localSheetId="23">'[10]Cells C'!$N$18979</definedName>
    <definedName name="C08.03_R0110_C0050_S0009" localSheetId="24">'[10]Cells C'!$N$18979</definedName>
    <definedName name="C08.03_R0110_C0050_S0009" localSheetId="25">'[9]Cells C'!$N$18979</definedName>
    <definedName name="C08.03_R0110_C0050_S0009" localSheetId="26">'[9]Cells C'!$N$18979</definedName>
    <definedName name="C08.03_R0110_C0050_S0009" localSheetId="27">'[3]Cells C'!$N$18979</definedName>
    <definedName name="C08.03_R0110_C0050_S0009" localSheetId="28">'[9]Cells C'!$N$18979</definedName>
    <definedName name="C08.03_R0110_C0050_S0009" localSheetId="4">'[9]Cells C'!$N$18979</definedName>
    <definedName name="C08.03_R0110_C0050_S0009" localSheetId="13">'[10]Cells C'!$N$18979</definedName>
    <definedName name="C08.03_R0110_C0050_S0009" localSheetId="14">'[3]Cells C'!$N$18979</definedName>
    <definedName name="C08.03_R0110_C0050_S0009" localSheetId="10">'[10]Cells C'!$N$18979</definedName>
    <definedName name="C08.03_R0110_C0050_S0009" localSheetId="11">'[10]Cells C'!$N$18979</definedName>
    <definedName name="C08.03_R0110_C0050_S0009" localSheetId="12">'[10]Cells C'!$N$18979</definedName>
    <definedName name="C08.03_R0110_C0050_S0009" localSheetId="29">'[10]Cells C'!$N$18979</definedName>
    <definedName name="C08.03_R0110_C0050_S0009" localSheetId="35">'[10]Cells C'!$N$18979</definedName>
    <definedName name="C08.03_R0110_C0050_S0009" localSheetId="3">'[10]Cells C'!$N$18979</definedName>
    <definedName name="C08.03_R0110_C0050_S0009">'[11]Cells C'!$N$18979</definedName>
    <definedName name="C08.03_R0110_C0050_S0011" localSheetId="36">'[9]Cells C'!$N$19353</definedName>
    <definedName name="C08.03_R0110_C0050_S0011" localSheetId="37">'[9]Cells C'!$N$19353</definedName>
    <definedName name="C08.03_R0110_C0050_S0011" localSheetId="38">'[9]Cells C'!$N$19353</definedName>
    <definedName name="C08.03_R0110_C0050_S0011" localSheetId="1">'[10]Cells C'!$N$19353</definedName>
    <definedName name="C08.03_R0110_C0050_S0011" localSheetId="30">'[10]Cells C'!$N$19353</definedName>
    <definedName name="C08.03_R0110_C0050_S0011" localSheetId="31">'[10]Cells C'!$N$19353</definedName>
    <definedName name="C08.03_R0110_C0050_S0011" localSheetId="32">'[10]Cells C'!$N$19353</definedName>
    <definedName name="C08.03_R0110_C0050_S0011" localSheetId="33">'[10]Cells C'!$N$19353</definedName>
    <definedName name="C08.03_R0110_C0050_S0011" localSheetId="34">'[9]Cells C'!$N$19353</definedName>
    <definedName name="C08.03_R0110_C0050_S0011" localSheetId="8">'[10]Cells C'!$N$19353</definedName>
    <definedName name="C08.03_R0110_C0050_S0011" localSheetId="9">'[10]Cells C'!$N$19353</definedName>
    <definedName name="C08.03_R0110_C0050_S0011" localSheetId="19">'[10]Cells C'!$N$19353</definedName>
    <definedName name="C08.03_R0110_C0050_S0011" localSheetId="20">'[9]Cells C'!$N$19353</definedName>
    <definedName name="C08.03_R0110_C0050_S0011" localSheetId="21">'[3]Cells C'!$N$19353</definedName>
    <definedName name="C08.03_R0110_C0050_S0011" localSheetId="17">'[9]Cells C'!$N$19353</definedName>
    <definedName name="C08.03_R0110_C0050_S0011" localSheetId="18">'[9]Cells C'!$N$19353</definedName>
    <definedName name="C08.03_R0110_C0050_S0011" localSheetId="22">'[3]Cells C'!$N$19353</definedName>
    <definedName name="C08.03_R0110_C0050_S0011" localSheetId="15">'[10]Cells C'!$N$19353</definedName>
    <definedName name="C08.03_R0110_C0050_S0011" localSheetId="16">'[10]Cells C'!$N$19353</definedName>
    <definedName name="C08.03_R0110_C0050_S0011" localSheetId="23">'[10]Cells C'!$N$19353</definedName>
    <definedName name="C08.03_R0110_C0050_S0011" localSheetId="24">'[10]Cells C'!$N$19353</definedName>
    <definedName name="C08.03_R0110_C0050_S0011" localSheetId="25">'[9]Cells C'!$N$19353</definedName>
    <definedName name="C08.03_R0110_C0050_S0011" localSheetId="26">'[9]Cells C'!$N$19353</definedName>
    <definedName name="C08.03_R0110_C0050_S0011" localSheetId="27">'[3]Cells C'!$N$19353</definedName>
    <definedName name="C08.03_R0110_C0050_S0011" localSheetId="28">'[9]Cells C'!$N$19353</definedName>
    <definedName name="C08.03_R0110_C0050_S0011" localSheetId="4">'[9]Cells C'!$N$19353</definedName>
    <definedName name="C08.03_R0110_C0050_S0011" localSheetId="13">'[10]Cells C'!$N$19353</definedName>
    <definedName name="C08.03_R0110_C0050_S0011" localSheetId="14">'[3]Cells C'!$N$19353</definedName>
    <definedName name="C08.03_R0110_C0050_S0011" localSheetId="10">'[10]Cells C'!$N$19353</definedName>
    <definedName name="C08.03_R0110_C0050_S0011" localSheetId="11">'[10]Cells C'!$N$19353</definedName>
    <definedName name="C08.03_R0110_C0050_S0011" localSheetId="12">'[10]Cells C'!$N$19353</definedName>
    <definedName name="C08.03_R0110_C0050_S0011" localSheetId="29">'[10]Cells C'!$N$19353</definedName>
    <definedName name="C08.03_R0110_C0050_S0011" localSheetId="35">'[10]Cells C'!$N$19353</definedName>
    <definedName name="C08.03_R0110_C0050_S0011" localSheetId="3">'[10]Cells C'!$N$19353</definedName>
    <definedName name="C08.03_R0110_C0050_S0011">'[11]Cells C'!$N$19353</definedName>
    <definedName name="C08.03_R0110_C0050_S0013" localSheetId="36">'[9]Cells C'!$N$19727</definedName>
    <definedName name="C08.03_R0110_C0050_S0013" localSheetId="37">'[9]Cells C'!$N$19727</definedName>
    <definedName name="C08.03_R0110_C0050_S0013" localSheetId="38">'[9]Cells C'!$N$19727</definedName>
    <definedName name="C08.03_R0110_C0050_S0013" localSheetId="1">'[10]Cells C'!$N$19727</definedName>
    <definedName name="C08.03_R0110_C0050_S0013" localSheetId="30">'[10]Cells C'!$N$19727</definedName>
    <definedName name="C08.03_R0110_C0050_S0013" localSheetId="31">'[10]Cells C'!$N$19727</definedName>
    <definedName name="C08.03_R0110_C0050_S0013" localSheetId="32">'[10]Cells C'!$N$19727</definedName>
    <definedName name="C08.03_R0110_C0050_S0013" localSheetId="33">'[10]Cells C'!$N$19727</definedName>
    <definedName name="C08.03_R0110_C0050_S0013" localSheetId="34">'[9]Cells C'!$N$19727</definedName>
    <definedName name="C08.03_R0110_C0050_S0013" localSheetId="8">'[10]Cells C'!$N$19727</definedName>
    <definedName name="C08.03_R0110_C0050_S0013" localSheetId="9">'[10]Cells C'!$N$19727</definedName>
    <definedName name="C08.03_R0110_C0050_S0013" localSheetId="19">'[10]Cells C'!$N$19727</definedName>
    <definedName name="C08.03_R0110_C0050_S0013" localSheetId="20">'[9]Cells C'!$N$19727</definedName>
    <definedName name="C08.03_R0110_C0050_S0013" localSheetId="21">'[3]Cells C'!$N$19727</definedName>
    <definedName name="C08.03_R0110_C0050_S0013" localSheetId="17">'[9]Cells C'!$N$19727</definedName>
    <definedName name="C08.03_R0110_C0050_S0013" localSheetId="18">'[9]Cells C'!$N$19727</definedName>
    <definedName name="C08.03_R0110_C0050_S0013" localSheetId="22">'[3]Cells C'!$N$19727</definedName>
    <definedName name="C08.03_R0110_C0050_S0013" localSheetId="15">'[10]Cells C'!$N$19727</definedName>
    <definedName name="C08.03_R0110_C0050_S0013" localSheetId="16">'[10]Cells C'!$N$19727</definedName>
    <definedName name="C08.03_R0110_C0050_S0013" localSheetId="23">'[10]Cells C'!$N$19727</definedName>
    <definedName name="C08.03_R0110_C0050_S0013" localSheetId="24">'[10]Cells C'!$N$19727</definedName>
    <definedName name="C08.03_R0110_C0050_S0013" localSheetId="25">'[9]Cells C'!$N$19727</definedName>
    <definedName name="C08.03_R0110_C0050_S0013" localSheetId="26">'[9]Cells C'!$N$19727</definedName>
    <definedName name="C08.03_R0110_C0050_S0013" localSheetId="27">'[3]Cells C'!$N$19727</definedName>
    <definedName name="C08.03_R0110_C0050_S0013" localSheetId="28">'[9]Cells C'!$N$19727</definedName>
    <definedName name="C08.03_R0110_C0050_S0013" localSheetId="4">'[9]Cells C'!$N$19727</definedName>
    <definedName name="C08.03_R0110_C0050_S0013" localSheetId="13">'[10]Cells C'!$N$19727</definedName>
    <definedName name="C08.03_R0110_C0050_S0013" localSheetId="14">'[3]Cells C'!$N$19727</definedName>
    <definedName name="C08.03_R0110_C0050_S0013" localSheetId="10">'[10]Cells C'!$N$19727</definedName>
    <definedName name="C08.03_R0110_C0050_S0013" localSheetId="11">'[10]Cells C'!$N$19727</definedName>
    <definedName name="C08.03_R0110_C0050_S0013" localSheetId="12">'[10]Cells C'!$N$19727</definedName>
    <definedName name="C08.03_R0110_C0050_S0013" localSheetId="29">'[10]Cells C'!$N$19727</definedName>
    <definedName name="C08.03_R0110_C0050_S0013" localSheetId="35">'[10]Cells C'!$N$19727</definedName>
    <definedName name="C08.03_R0110_C0050_S0013" localSheetId="3">'[10]Cells C'!$N$19727</definedName>
    <definedName name="C08.03_R0110_C0050_S0013">'[11]Cells C'!$N$19727</definedName>
    <definedName name="C08.03_R0110_C0050_S0014" localSheetId="36">'[9]Cells C'!$N$19914</definedName>
    <definedName name="C08.03_R0110_C0050_S0014" localSheetId="37">'[9]Cells C'!$N$19914</definedName>
    <definedName name="C08.03_R0110_C0050_S0014" localSheetId="38">'[9]Cells C'!$N$19914</definedName>
    <definedName name="C08.03_R0110_C0050_S0014" localSheetId="1">'[10]Cells C'!$N$19914</definedName>
    <definedName name="C08.03_R0110_C0050_S0014" localSheetId="30">'[10]Cells C'!$N$19914</definedName>
    <definedName name="C08.03_R0110_C0050_S0014" localSheetId="31">'[10]Cells C'!$N$19914</definedName>
    <definedName name="C08.03_R0110_C0050_S0014" localSheetId="32">'[10]Cells C'!$N$19914</definedName>
    <definedName name="C08.03_R0110_C0050_S0014" localSheetId="33">'[10]Cells C'!$N$19914</definedName>
    <definedName name="C08.03_R0110_C0050_S0014" localSheetId="34">'[9]Cells C'!$N$19914</definedName>
    <definedName name="C08.03_R0110_C0050_S0014" localSheetId="8">'[10]Cells C'!$N$19914</definedName>
    <definedName name="C08.03_R0110_C0050_S0014" localSheetId="9">'[10]Cells C'!$N$19914</definedName>
    <definedName name="C08.03_R0110_C0050_S0014" localSheetId="19">'[10]Cells C'!$N$19914</definedName>
    <definedName name="C08.03_R0110_C0050_S0014" localSheetId="20">'[9]Cells C'!$N$19914</definedName>
    <definedName name="C08.03_R0110_C0050_S0014" localSheetId="21">'[3]Cells C'!$N$19914</definedName>
    <definedName name="C08.03_R0110_C0050_S0014" localSheetId="17">'[9]Cells C'!$N$19914</definedName>
    <definedName name="C08.03_R0110_C0050_S0014" localSheetId="18">'[9]Cells C'!$N$19914</definedName>
    <definedName name="C08.03_R0110_C0050_S0014" localSheetId="22">'[3]Cells C'!$N$19914</definedName>
    <definedName name="C08.03_R0110_C0050_S0014" localSheetId="15">'[10]Cells C'!$N$19914</definedName>
    <definedName name="C08.03_R0110_C0050_S0014" localSheetId="16">'[10]Cells C'!$N$19914</definedName>
    <definedName name="C08.03_R0110_C0050_S0014" localSheetId="23">'[10]Cells C'!$N$19914</definedName>
    <definedName name="C08.03_R0110_C0050_S0014" localSheetId="24">'[10]Cells C'!$N$19914</definedName>
    <definedName name="C08.03_R0110_C0050_S0014" localSheetId="25">'[9]Cells C'!$N$19914</definedName>
    <definedName name="C08.03_R0110_C0050_S0014" localSheetId="26">'[9]Cells C'!$N$19914</definedName>
    <definedName name="C08.03_R0110_C0050_S0014" localSheetId="27">'[3]Cells C'!$N$19914</definedName>
    <definedName name="C08.03_R0110_C0050_S0014" localSheetId="28">'[9]Cells C'!$N$19914</definedName>
    <definedName name="C08.03_R0110_C0050_S0014" localSheetId="4">'[9]Cells C'!$N$19914</definedName>
    <definedName name="C08.03_R0110_C0050_S0014" localSheetId="13">'[10]Cells C'!$N$19914</definedName>
    <definedName name="C08.03_R0110_C0050_S0014" localSheetId="14">'[3]Cells C'!$N$19914</definedName>
    <definedName name="C08.03_R0110_C0050_S0014" localSheetId="10">'[10]Cells C'!$N$19914</definedName>
    <definedName name="C08.03_R0110_C0050_S0014" localSheetId="11">'[10]Cells C'!$N$19914</definedName>
    <definedName name="C08.03_R0110_C0050_S0014" localSheetId="12">'[10]Cells C'!$N$19914</definedName>
    <definedName name="C08.03_R0110_C0050_S0014" localSheetId="29">'[10]Cells C'!$N$19914</definedName>
    <definedName name="C08.03_R0110_C0050_S0014" localSheetId="35">'[10]Cells C'!$N$19914</definedName>
    <definedName name="C08.03_R0110_C0050_S0014" localSheetId="3">'[10]Cells C'!$N$19914</definedName>
    <definedName name="C08.03_R0110_C0050_S0014">'[11]Cells C'!$N$19914</definedName>
    <definedName name="C08.03_R0110_C0050_S0016" localSheetId="36">'[9]Cells C'!$N$20288</definedName>
    <definedName name="C08.03_R0110_C0050_S0016" localSheetId="37">'[9]Cells C'!$N$20288</definedName>
    <definedName name="C08.03_R0110_C0050_S0016" localSheetId="38">'[9]Cells C'!$N$20288</definedName>
    <definedName name="C08.03_R0110_C0050_S0016" localSheetId="1">'[10]Cells C'!$N$20288</definedName>
    <definedName name="C08.03_R0110_C0050_S0016" localSheetId="30">'[10]Cells C'!$N$20288</definedName>
    <definedName name="C08.03_R0110_C0050_S0016" localSheetId="31">'[10]Cells C'!$N$20288</definedName>
    <definedName name="C08.03_R0110_C0050_S0016" localSheetId="32">'[10]Cells C'!$N$20288</definedName>
    <definedName name="C08.03_R0110_C0050_S0016" localSheetId="33">'[10]Cells C'!$N$20288</definedName>
    <definedName name="C08.03_R0110_C0050_S0016" localSheetId="34">'[9]Cells C'!$N$20288</definedName>
    <definedName name="C08.03_R0110_C0050_S0016" localSheetId="8">'[10]Cells C'!$N$20288</definedName>
    <definedName name="C08.03_R0110_C0050_S0016" localSheetId="9">'[10]Cells C'!$N$20288</definedName>
    <definedName name="C08.03_R0110_C0050_S0016" localSheetId="19">'[10]Cells C'!$N$20288</definedName>
    <definedName name="C08.03_R0110_C0050_S0016" localSheetId="20">'[9]Cells C'!$N$20288</definedName>
    <definedName name="C08.03_R0110_C0050_S0016" localSheetId="21">'[3]Cells C'!$N$20288</definedName>
    <definedName name="C08.03_R0110_C0050_S0016" localSheetId="17">'[9]Cells C'!$N$20288</definedName>
    <definedName name="C08.03_R0110_C0050_S0016" localSheetId="18">'[9]Cells C'!$N$20288</definedName>
    <definedName name="C08.03_R0110_C0050_S0016" localSheetId="22">'[3]Cells C'!$N$20288</definedName>
    <definedName name="C08.03_R0110_C0050_S0016" localSheetId="15">'[10]Cells C'!$N$20288</definedName>
    <definedName name="C08.03_R0110_C0050_S0016" localSheetId="16">'[10]Cells C'!$N$20288</definedName>
    <definedName name="C08.03_R0110_C0050_S0016" localSheetId="23">'[10]Cells C'!$N$20288</definedName>
    <definedName name="C08.03_R0110_C0050_S0016" localSheetId="24">'[10]Cells C'!$N$20288</definedName>
    <definedName name="C08.03_R0110_C0050_S0016" localSheetId="25">'[9]Cells C'!$N$20288</definedName>
    <definedName name="C08.03_R0110_C0050_S0016" localSheetId="26">'[9]Cells C'!$N$20288</definedName>
    <definedName name="C08.03_R0110_C0050_S0016" localSheetId="27">'[3]Cells C'!$N$20288</definedName>
    <definedName name="C08.03_R0110_C0050_S0016" localSheetId="28">'[9]Cells C'!$N$20288</definedName>
    <definedName name="C08.03_R0110_C0050_S0016" localSheetId="4">'[9]Cells C'!$N$20288</definedName>
    <definedName name="C08.03_R0110_C0050_S0016" localSheetId="13">'[10]Cells C'!$N$20288</definedName>
    <definedName name="C08.03_R0110_C0050_S0016" localSheetId="14">'[3]Cells C'!$N$20288</definedName>
    <definedName name="C08.03_R0110_C0050_S0016" localSheetId="10">'[10]Cells C'!$N$20288</definedName>
    <definedName name="C08.03_R0110_C0050_S0016" localSheetId="11">'[10]Cells C'!$N$20288</definedName>
    <definedName name="C08.03_R0110_C0050_S0016" localSheetId="12">'[10]Cells C'!$N$20288</definedName>
    <definedName name="C08.03_R0110_C0050_S0016" localSheetId="29">'[10]Cells C'!$N$20288</definedName>
    <definedName name="C08.03_R0110_C0050_S0016" localSheetId="35">'[10]Cells C'!$N$20288</definedName>
    <definedName name="C08.03_R0110_C0050_S0016" localSheetId="3">'[10]Cells C'!$N$20288</definedName>
    <definedName name="C08.03_R0110_C0050_S0016">'[11]Cells C'!$N$20288</definedName>
    <definedName name="C08.03_R0110_C0050_S0017" localSheetId="36">'[9]Cells C'!$N$20475</definedName>
    <definedName name="C08.03_R0110_C0050_S0017" localSheetId="37">'[9]Cells C'!$N$20475</definedName>
    <definedName name="C08.03_R0110_C0050_S0017" localSheetId="38">'[9]Cells C'!$N$20475</definedName>
    <definedName name="C08.03_R0110_C0050_S0017" localSheetId="1">'[10]Cells C'!$N$20475</definedName>
    <definedName name="C08.03_R0110_C0050_S0017" localSheetId="30">'[10]Cells C'!$N$20475</definedName>
    <definedName name="C08.03_R0110_C0050_S0017" localSheetId="31">'[10]Cells C'!$N$20475</definedName>
    <definedName name="C08.03_R0110_C0050_S0017" localSheetId="32">'[10]Cells C'!$N$20475</definedName>
    <definedName name="C08.03_R0110_C0050_S0017" localSheetId="33">'[10]Cells C'!$N$20475</definedName>
    <definedName name="C08.03_R0110_C0050_S0017" localSheetId="34">'[9]Cells C'!$N$20475</definedName>
    <definedName name="C08.03_R0110_C0050_S0017" localSheetId="8">'[10]Cells C'!$N$20475</definedName>
    <definedName name="C08.03_R0110_C0050_S0017" localSheetId="9">'[10]Cells C'!$N$20475</definedName>
    <definedName name="C08.03_R0110_C0050_S0017" localSheetId="19">'[10]Cells C'!$N$20475</definedName>
    <definedName name="C08.03_R0110_C0050_S0017" localSheetId="20">'[9]Cells C'!$N$20475</definedName>
    <definedName name="C08.03_R0110_C0050_S0017" localSheetId="21">'[3]Cells C'!$N$20475</definedName>
    <definedName name="C08.03_R0110_C0050_S0017" localSheetId="17">'[9]Cells C'!$N$20475</definedName>
    <definedName name="C08.03_R0110_C0050_S0017" localSheetId="18">'[9]Cells C'!$N$20475</definedName>
    <definedName name="C08.03_R0110_C0050_S0017" localSheetId="22">'[3]Cells C'!$N$20475</definedName>
    <definedName name="C08.03_R0110_C0050_S0017" localSheetId="15">'[10]Cells C'!$N$20475</definedName>
    <definedName name="C08.03_R0110_C0050_S0017" localSheetId="16">'[10]Cells C'!$N$20475</definedName>
    <definedName name="C08.03_R0110_C0050_S0017" localSheetId="23">'[10]Cells C'!$N$20475</definedName>
    <definedName name="C08.03_R0110_C0050_S0017" localSheetId="24">'[10]Cells C'!$N$20475</definedName>
    <definedName name="C08.03_R0110_C0050_S0017" localSheetId="25">'[9]Cells C'!$N$20475</definedName>
    <definedName name="C08.03_R0110_C0050_S0017" localSheetId="26">'[9]Cells C'!$N$20475</definedName>
    <definedName name="C08.03_R0110_C0050_S0017" localSheetId="27">'[3]Cells C'!$N$20475</definedName>
    <definedName name="C08.03_R0110_C0050_S0017" localSheetId="28">'[9]Cells C'!$N$20475</definedName>
    <definedName name="C08.03_R0110_C0050_S0017" localSheetId="4">'[9]Cells C'!$N$20475</definedName>
    <definedName name="C08.03_R0110_C0050_S0017" localSheetId="13">'[10]Cells C'!$N$20475</definedName>
    <definedName name="C08.03_R0110_C0050_S0017" localSheetId="14">'[3]Cells C'!$N$20475</definedName>
    <definedName name="C08.03_R0110_C0050_S0017" localSheetId="10">'[10]Cells C'!$N$20475</definedName>
    <definedName name="C08.03_R0110_C0050_S0017" localSheetId="11">'[10]Cells C'!$N$20475</definedName>
    <definedName name="C08.03_R0110_C0050_S0017" localSheetId="12">'[10]Cells C'!$N$20475</definedName>
    <definedName name="C08.03_R0110_C0050_S0017" localSheetId="29">'[10]Cells C'!$N$20475</definedName>
    <definedName name="C08.03_R0110_C0050_S0017" localSheetId="35">'[10]Cells C'!$N$20475</definedName>
    <definedName name="C08.03_R0110_C0050_S0017" localSheetId="3">'[10]Cells C'!$N$20475</definedName>
    <definedName name="C08.03_R0110_C0050_S0017">'[11]Cells C'!$N$20475</definedName>
    <definedName name="C08.03_R0110_C0060_S0001" localSheetId="36">'[9]Cells C'!$N$17484</definedName>
    <definedName name="C08.03_R0110_C0060_S0001" localSheetId="37">'[9]Cells C'!$N$17484</definedName>
    <definedName name="C08.03_R0110_C0060_S0001" localSheetId="38">'[9]Cells C'!$N$17484</definedName>
    <definedName name="C08.03_R0110_C0060_S0001" localSheetId="1">'[10]Cells C'!$N$17484</definedName>
    <definedName name="C08.03_R0110_C0060_S0001" localSheetId="30">'[10]Cells C'!$N$17484</definedName>
    <definedName name="C08.03_R0110_C0060_S0001" localSheetId="31">'[10]Cells C'!$N$17484</definedName>
    <definedName name="C08.03_R0110_C0060_S0001" localSheetId="32">'[10]Cells C'!$N$17484</definedName>
    <definedName name="C08.03_R0110_C0060_S0001" localSheetId="33">'[10]Cells C'!$N$17484</definedName>
    <definedName name="C08.03_R0110_C0060_S0001" localSheetId="34">'[9]Cells C'!$N$17484</definedName>
    <definedName name="C08.03_R0110_C0060_S0001" localSheetId="8">'[10]Cells C'!$N$17484</definedName>
    <definedName name="C08.03_R0110_C0060_S0001" localSheetId="9">'[10]Cells C'!$N$17484</definedName>
    <definedName name="C08.03_R0110_C0060_S0001" localSheetId="19">'[10]Cells C'!$N$17484</definedName>
    <definedName name="C08.03_R0110_C0060_S0001" localSheetId="20">'[9]Cells C'!$N$17484</definedName>
    <definedName name="C08.03_R0110_C0060_S0001" localSheetId="21">'[3]Cells C'!$N$17484</definedName>
    <definedName name="C08.03_R0110_C0060_S0001" localSheetId="17">'[9]Cells C'!$N$17484</definedName>
    <definedName name="C08.03_R0110_C0060_S0001" localSheetId="18">'[9]Cells C'!$N$17484</definedName>
    <definedName name="C08.03_R0110_C0060_S0001" localSheetId="22">'[3]Cells C'!$N$17484</definedName>
    <definedName name="C08.03_R0110_C0060_S0001" localSheetId="15">'[10]Cells C'!$N$17484</definedName>
    <definedName name="C08.03_R0110_C0060_S0001" localSheetId="16">'[10]Cells C'!$N$17484</definedName>
    <definedName name="C08.03_R0110_C0060_S0001" localSheetId="23">'[10]Cells C'!$N$17484</definedName>
    <definedName name="C08.03_R0110_C0060_S0001" localSheetId="24">'[10]Cells C'!$N$17484</definedName>
    <definedName name="C08.03_R0110_C0060_S0001" localSheetId="25">'[9]Cells C'!$N$17484</definedName>
    <definedName name="C08.03_R0110_C0060_S0001" localSheetId="26">'[9]Cells C'!$N$17484</definedName>
    <definedName name="C08.03_R0110_C0060_S0001" localSheetId="27">'[3]Cells C'!$N$17484</definedName>
    <definedName name="C08.03_R0110_C0060_S0001" localSheetId="28">'[9]Cells C'!$N$17484</definedName>
    <definedName name="C08.03_R0110_C0060_S0001" localSheetId="4">'[9]Cells C'!$N$17484</definedName>
    <definedName name="C08.03_R0110_C0060_S0001" localSheetId="13">'[10]Cells C'!$N$17484</definedName>
    <definedName name="C08.03_R0110_C0060_S0001" localSheetId="14">'[3]Cells C'!$N$17484</definedName>
    <definedName name="C08.03_R0110_C0060_S0001" localSheetId="10">'[10]Cells C'!$N$17484</definedName>
    <definedName name="C08.03_R0110_C0060_S0001" localSheetId="11">'[10]Cells C'!$N$17484</definedName>
    <definedName name="C08.03_R0110_C0060_S0001" localSheetId="12">'[10]Cells C'!$N$17484</definedName>
    <definedName name="C08.03_R0110_C0060_S0001" localSheetId="29">'[10]Cells C'!$N$17484</definedName>
    <definedName name="C08.03_R0110_C0060_S0001" localSheetId="35">'[10]Cells C'!$N$17484</definedName>
    <definedName name="C08.03_R0110_C0060_S0001" localSheetId="3">'[10]Cells C'!$N$17484</definedName>
    <definedName name="C08.03_R0110_C0060_S0001">'[11]Cells C'!$N$17484</definedName>
    <definedName name="C08.03_R0110_C0060_S0002" localSheetId="36">'[9]Cells C'!$N$17671</definedName>
    <definedName name="C08.03_R0110_C0060_S0002" localSheetId="37">'[9]Cells C'!$N$17671</definedName>
    <definedName name="C08.03_R0110_C0060_S0002" localSheetId="38">'[9]Cells C'!$N$17671</definedName>
    <definedName name="C08.03_R0110_C0060_S0002" localSheetId="1">'[10]Cells C'!$N$17671</definedName>
    <definedName name="C08.03_R0110_C0060_S0002" localSheetId="30">'[10]Cells C'!$N$17671</definedName>
    <definedName name="C08.03_R0110_C0060_S0002" localSheetId="31">'[10]Cells C'!$N$17671</definedName>
    <definedName name="C08.03_R0110_C0060_S0002" localSheetId="32">'[10]Cells C'!$N$17671</definedName>
    <definedName name="C08.03_R0110_C0060_S0002" localSheetId="33">'[10]Cells C'!$N$17671</definedName>
    <definedName name="C08.03_R0110_C0060_S0002" localSheetId="34">'[9]Cells C'!$N$17671</definedName>
    <definedName name="C08.03_R0110_C0060_S0002" localSheetId="8">'[10]Cells C'!$N$17671</definedName>
    <definedName name="C08.03_R0110_C0060_S0002" localSheetId="9">'[10]Cells C'!$N$17671</definedName>
    <definedName name="C08.03_R0110_C0060_S0002" localSheetId="19">'[10]Cells C'!$N$17671</definedName>
    <definedName name="C08.03_R0110_C0060_S0002" localSheetId="20">'[9]Cells C'!$N$17671</definedName>
    <definedName name="C08.03_R0110_C0060_S0002" localSheetId="21">'[3]Cells C'!$N$17671</definedName>
    <definedName name="C08.03_R0110_C0060_S0002" localSheetId="17">'[9]Cells C'!$N$17671</definedName>
    <definedName name="C08.03_R0110_C0060_S0002" localSheetId="18">'[9]Cells C'!$N$17671</definedName>
    <definedName name="C08.03_R0110_C0060_S0002" localSheetId="22">'[3]Cells C'!$N$17671</definedName>
    <definedName name="C08.03_R0110_C0060_S0002" localSheetId="15">'[10]Cells C'!$N$17671</definedName>
    <definedName name="C08.03_R0110_C0060_S0002" localSheetId="16">'[10]Cells C'!$N$17671</definedName>
    <definedName name="C08.03_R0110_C0060_S0002" localSheetId="23">'[10]Cells C'!$N$17671</definedName>
    <definedName name="C08.03_R0110_C0060_S0002" localSheetId="24">'[10]Cells C'!$N$17671</definedName>
    <definedName name="C08.03_R0110_C0060_S0002" localSheetId="25">'[9]Cells C'!$N$17671</definedName>
    <definedName name="C08.03_R0110_C0060_S0002" localSheetId="26">'[9]Cells C'!$N$17671</definedName>
    <definedName name="C08.03_R0110_C0060_S0002" localSheetId="27">'[3]Cells C'!$N$17671</definedName>
    <definedName name="C08.03_R0110_C0060_S0002" localSheetId="28">'[9]Cells C'!$N$17671</definedName>
    <definedName name="C08.03_R0110_C0060_S0002" localSheetId="4">'[9]Cells C'!$N$17671</definedName>
    <definedName name="C08.03_R0110_C0060_S0002" localSheetId="13">'[10]Cells C'!$N$17671</definedName>
    <definedName name="C08.03_R0110_C0060_S0002" localSheetId="14">'[3]Cells C'!$N$17671</definedName>
    <definedName name="C08.03_R0110_C0060_S0002" localSheetId="10">'[10]Cells C'!$N$17671</definedName>
    <definedName name="C08.03_R0110_C0060_S0002" localSheetId="11">'[10]Cells C'!$N$17671</definedName>
    <definedName name="C08.03_R0110_C0060_S0002" localSheetId="12">'[10]Cells C'!$N$17671</definedName>
    <definedName name="C08.03_R0110_C0060_S0002" localSheetId="29">'[10]Cells C'!$N$17671</definedName>
    <definedName name="C08.03_R0110_C0060_S0002" localSheetId="35">'[10]Cells C'!$N$17671</definedName>
    <definedName name="C08.03_R0110_C0060_S0002" localSheetId="3">'[10]Cells C'!$N$17671</definedName>
    <definedName name="C08.03_R0110_C0060_S0002">'[11]Cells C'!$N$17671</definedName>
    <definedName name="C08.03_R0110_C0060_S0007" localSheetId="36">'[9]Cells C'!$N$18606</definedName>
    <definedName name="C08.03_R0110_C0060_S0007" localSheetId="37">'[9]Cells C'!$N$18606</definedName>
    <definedName name="C08.03_R0110_C0060_S0007" localSheetId="38">'[9]Cells C'!$N$18606</definedName>
    <definedName name="C08.03_R0110_C0060_S0007" localSheetId="1">'[10]Cells C'!$N$18606</definedName>
    <definedName name="C08.03_R0110_C0060_S0007" localSheetId="30">'[10]Cells C'!$N$18606</definedName>
    <definedName name="C08.03_R0110_C0060_S0007" localSheetId="31">'[10]Cells C'!$N$18606</definedName>
    <definedName name="C08.03_R0110_C0060_S0007" localSheetId="32">'[10]Cells C'!$N$18606</definedName>
    <definedName name="C08.03_R0110_C0060_S0007" localSheetId="33">'[10]Cells C'!$N$18606</definedName>
    <definedName name="C08.03_R0110_C0060_S0007" localSheetId="34">'[9]Cells C'!$N$18606</definedName>
    <definedName name="C08.03_R0110_C0060_S0007" localSheetId="8">'[10]Cells C'!$N$18606</definedName>
    <definedName name="C08.03_R0110_C0060_S0007" localSheetId="9">'[10]Cells C'!$N$18606</definedName>
    <definedName name="C08.03_R0110_C0060_S0007" localSheetId="19">'[10]Cells C'!$N$18606</definedName>
    <definedName name="C08.03_R0110_C0060_S0007" localSheetId="20">'[9]Cells C'!$N$18606</definedName>
    <definedName name="C08.03_R0110_C0060_S0007" localSheetId="21">'[3]Cells C'!$N$18606</definedName>
    <definedName name="C08.03_R0110_C0060_S0007" localSheetId="17">'[9]Cells C'!$N$18606</definedName>
    <definedName name="C08.03_R0110_C0060_S0007" localSheetId="18">'[9]Cells C'!$N$18606</definedName>
    <definedName name="C08.03_R0110_C0060_S0007" localSheetId="22">'[3]Cells C'!$N$18606</definedName>
    <definedName name="C08.03_R0110_C0060_S0007" localSheetId="15">'[10]Cells C'!$N$18606</definedName>
    <definedName name="C08.03_R0110_C0060_S0007" localSheetId="16">'[10]Cells C'!$N$18606</definedName>
    <definedName name="C08.03_R0110_C0060_S0007" localSheetId="23">'[10]Cells C'!$N$18606</definedName>
    <definedName name="C08.03_R0110_C0060_S0007" localSheetId="24">'[10]Cells C'!$N$18606</definedName>
    <definedName name="C08.03_R0110_C0060_S0007" localSheetId="25">'[9]Cells C'!$N$18606</definedName>
    <definedName name="C08.03_R0110_C0060_S0007" localSheetId="26">'[9]Cells C'!$N$18606</definedName>
    <definedName name="C08.03_R0110_C0060_S0007" localSheetId="27">'[3]Cells C'!$N$18606</definedName>
    <definedName name="C08.03_R0110_C0060_S0007" localSheetId="28">'[9]Cells C'!$N$18606</definedName>
    <definedName name="C08.03_R0110_C0060_S0007" localSheetId="4">'[9]Cells C'!$N$18606</definedName>
    <definedName name="C08.03_R0110_C0060_S0007" localSheetId="13">'[10]Cells C'!$N$18606</definedName>
    <definedName name="C08.03_R0110_C0060_S0007" localSheetId="14">'[3]Cells C'!$N$18606</definedName>
    <definedName name="C08.03_R0110_C0060_S0007" localSheetId="10">'[10]Cells C'!$N$18606</definedName>
    <definedName name="C08.03_R0110_C0060_S0007" localSheetId="11">'[10]Cells C'!$N$18606</definedName>
    <definedName name="C08.03_R0110_C0060_S0007" localSheetId="12">'[10]Cells C'!$N$18606</definedName>
    <definedName name="C08.03_R0110_C0060_S0007" localSheetId="29">'[10]Cells C'!$N$18606</definedName>
    <definedName name="C08.03_R0110_C0060_S0007" localSheetId="35">'[10]Cells C'!$N$18606</definedName>
    <definedName name="C08.03_R0110_C0060_S0007" localSheetId="3">'[10]Cells C'!$N$18606</definedName>
    <definedName name="C08.03_R0110_C0060_S0007">'[11]Cells C'!$N$18606</definedName>
    <definedName name="C08.03_R0110_C0060_S0009" localSheetId="36">'[9]Cells C'!$N$18980</definedName>
    <definedName name="C08.03_R0110_C0060_S0009" localSheetId="37">'[9]Cells C'!$N$18980</definedName>
    <definedName name="C08.03_R0110_C0060_S0009" localSheetId="38">'[9]Cells C'!$N$18980</definedName>
    <definedName name="C08.03_R0110_C0060_S0009" localSheetId="1">'[10]Cells C'!$N$18980</definedName>
    <definedName name="C08.03_R0110_C0060_S0009" localSheetId="30">'[10]Cells C'!$N$18980</definedName>
    <definedName name="C08.03_R0110_C0060_S0009" localSheetId="31">'[10]Cells C'!$N$18980</definedName>
    <definedName name="C08.03_R0110_C0060_S0009" localSheetId="32">'[10]Cells C'!$N$18980</definedName>
    <definedName name="C08.03_R0110_C0060_S0009" localSheetId="33">'[10]Cells C'!$N$18980</definedName>
    <definedName name="C08.03_R0110_C0060_S0009" localSheetId="34">'[9]Cells C'!$N$18980</definedName>
    <definedName name="C08.03_R0110_C0060_S0009" localSheetId="8">'[10]Cells C'!$N$18980</definedName>
    <definedName name="C08.03_R0110_C0060_S0009" localSheetId="9">'[10]Cells C'!$N$18980</definedName>
    <definedName name="C08.03_R0110_C0060_S0009" localSheetId="19">'[10]Cells C'!$N$18980</definedName>
    <definedName name="C08.03_R0110_C0060_S0009" localSheetId="20">'[9]Cells C'!$N$18980</definedName>
    <definedName name="C08.03_R0110_C0060_S0009" localSheetId="21">'[3]Cells C'!$N$18980</definedName>
    <definedName name="C08.03_R0110_C0060_S0009" localSheetId="17">'[9]Cells C'!$N$18980</definedName>
    <definedName name="C08.03_R0110_C0060_S0009" localSheetId="18">'[9]Cells C'!$N$18980</definedName>
    <definedName name="C08.03_R0110_C0060_S0009" localSheetId="22">'[3]Cells C'!$N$18980</definedName>
    <definedName name="C08.03_R0110_C0060_S0009" localSheetId="15">'[10]Cells C'!$N$18980</definedName>
    <definedName name="C08.03_R0110_C0060_S0009" localSheetId="16">'[10]Cells C'!$N$18980</definedName>
    <definedName name="C08.03_R0110_C0060_S0009" localSheetId="23">'[10]Cells C'!$N$18980</definedName>
    <definedName name="C08.03_R0110_C0060_S0009" localSheetId="24">'[10]Cells C'!$N$18980</definedName>
    <definedName name="C08.03_R0110_C0060_S0009" localSheetId="25">'[9]Cells C'!$N$18980</definedName>
    <definedName name="C08.03_R0110_C0060_S0009" localSheetId="26">'[9]Cells C'!$N$18980</definedName>
    <definedName name="C08.03_R0110_C0060_S0009" localSheetId="27">'[3]Cells C'!$N$18980</definedName>
    <definedName name="C08.03_R0110_C0060_S0009" localSheetId="28">'[9]Cells C'!$N$18980</definedName>
    <definedName name="C08.03_R0110_C0060_S0009" localSheetId="4">'[9]Cells C'!$N$18980</definedName>
    <definedName name="C08.03_R0110_C0060_S0009" localSheetId="13">'[10]Cells C'!$N$18980</definedName>
    <definedName name="C08.03_R0110_C0060_S0009" localSheetId="14">'[3]Cells C'!$N$18980</definedName>
    <definedName name="C08.03_R0110_C0060_S0009" localSheetId="10">'[10]Cells C'!$N$18980</definedName>
    <definedName name="C08.03_R0110_C0060_S0009" localSheetId="11">'[10]Cells C'!$N$18980</definedName>
    <definedName name="C08.03_R0110_C0060_S0009" localSheetId="12">'[10]Cells C'!$N$18980</definedName>
    <definedName name="C08.03_R0110_C0060_S0009" localSheetId="29">'[10]Cells C'!$N$18980</definedName>
    <definedName name="C08.03_R0110_C0060_S0009" localSheetId="35">'[10]Cells C'!$N$18980</definedName>
    <definedName name="C08.03_R0110_C0060_S0009" localSheetId="3">'[10]Cells C'!$N$18980</definedName>
    <definedName name="C08.03_R0110_C0060_S0009">'[11]Cells C'!$N$18980</definedName>
    <definedName name="C08.03_R0110_C0060_S0011" localSheetId="36">'[9]Cells C'!$N$19354</definedName>
    <definedName name="C08.03_R0110_C0060_S0011" localSheetId="37">'[9]Cells C'!$N$19354</definedName>
    <definedName name="C08.03_R0110_C0060_S0011" localSheetId="38">'[9]Cells C'!$N$19354</definedName>
    <definedName name="C08.03_R0110_C0060_S0011" localSheetId="1">'[10]Cells C'!$N$19354</definedName>
    <definedName name="C08.03_R0110_C0060_S0011" localSheetId="30">'[10]Cells C'!$N$19354</definedName>
    <definedName name="C08.03_R0110_C0060_S0011" localSheetId="31">'[10]Cells C'!$N$19354</definedName>
    <definedName name="C08.03_R0110_C0060_S0011" localSheetId="32">'[10]Cells C'!$N$19354</definedName>
    <definedName name="C08.03_R0110_C0060_S0011" localSheetId="33">'[10]Cells C'!$N$19354</definedName>
    <definedName name="C08.03_R0110_C0060_S0011" localSheetId="34">'[9]Cells C'!$N$19354</definedName>
    <definedName name="C08.03_R0110_C0060_S0011" localSheetId="8">'[10]Cells C'!$N$19354</definedName>
    <definedName name="C08.03_R0110_C0060_S0011" localSheetId="9">'[10]Cells C'!$N$19354</definedName>
    <definedName name="C08.03_R0110_C0060_S0011" localSheetId="19">'[10]Cells C'!$N$19354</definedName>
    <definedName name="C08.03_R0110_C0060_S0011" localSheetId="20">'[9]Cells C'!$N$19354</definedName>
    <definedName name="C08.03_R0110_C0060_S0011" localSheetId="21">'[3]Cells C'!$N$19354</definedName>
    <definedName name="C08.03_R0110_C0060_S0011" localSheetId="17">'[9]Cells C'!$N$19354</definedName>
    <definedName name="C08.03_R0110_C0060_S0011" localSheetId="18">'[9]Cells C'!$N$19354</definedName>
    <definedName name="C08.03_R0110_C0060_S0011" localSheetId="22">'[3]Cells C'!$N$19354</definedName>
    <definedName name="C08.03_R0110_C0060_S0011" localSheetId="15">'[10]Cells C'!$N$19354</definedName>
    <definedName name="C08.03_R0110_C0060_S0011" localSheetId="16">'[10]Cells C'!$N$19354</definedName>
    <definedName name="C08.03_R0110_C0060_S0011" localSheetId="23">'[10]Cells C'!$N$19354</definedName>
    <definedName name="C08.03_R0110_C0060_S0011" localSheetId="24">'[10]Cells C'!$N$19354</definedName>
    <definedName name="C08.03_R0110_C0060_S0011" localSheetId="25">'[9]Cells C'!$N$19354</definedName>
    <definedName name="C08.03_R0110_C0060_S0011" localSheetId="26">'[9]Cells C'!$N$19354</definedName>
    <definedName name="C08.03_R0110_C0060_S0011" localSheetId="27">'[3]Cells C'!$N$19354</definedName>
    <definedName name="C08.03_R0110_C0060_S0011" localSheetId="28">'[9]Cells C'!$N$19354</definedName>
    <definedName name="C08.03_R0110_C0060_S0011" localSheetId="4">'[9]Cells C'!$N$19354</definedName>
    <definedName name="C08.03_R0110_C0060_S0011" localSheetId="13">'[10]Cells C'!$N$19354</definedName>
    <definedName name="C08.03_R0110_C0060_S0011" localSheetId="14">'[3]Cells C'!$N$19354</definedName>
    <definedName name="C08.03_R0110_C0060_S0011" localSheetId="10">'[10]Cells C'!$N$19354</definedName>
    <definedName name="C08.03_R0110_C0060_S0011" localSheetId="11">'[10]Cells C'!$N$19354</definedName>
    <definedName name="C08.03_R0110_C0060_S0011" localSheetId="12">'[10]Cells C'!$N$19354</definedName>
    <definedName name="C08.03_R0110_C0060_S0011" localSheetId="29">'[10]Cells C'!$N$19354</definedName>
    <definedName name="C08.03_R0110_C0060_S0011" localSheetId="35">'[10]Cells C'!$N$19354</definedName>
    <definedName name="C08.03_R0110_C0060_S0011" localSheetId="3">'[10]Cells C'!$N$19354</definedName>
    <definedName name="C08.03_R0110_C0060_S0011">'[11]Cells C'!$N$19354</definedName>
    <definedName name="C08.03_R0110_C0060_S0013" localSheetId="36">'[9]Cells C'!$N$19728</definedName>
    <definedName name="C08.03_R0110_C0060_S0013" localSheetId="37">'[9]Cells C'!$N$19728</definedName>
    <definedName name="C08.03_R0110_C0060_S0013" localSheetId="38">'[9]Cells C'!$N$19728</definedName>
    <definedName name="C08.03_R0110_C0060_S0013" localSheetId="1">'[10]Cells C'!$N$19728</definedName>
    <definedName name="C08.03_R0110_C0060_S0013" localSheetId="30">'[10]Cells C'!$N$19728</definedName>
    <definedName name="C08.03_R0110_C0060_S0013" localSheetId="31">'[10]Cells C'!$N$19728</definedName>
    <definedName name="C08.03_R0110_C0060_S0013" localSheetId="32">'[10]Cells C'!$N$19728</definedName>
    <definedName name="C08.03_R0110_C0060_S0013" localSheetId="33">'[10]Cells C'!$N$19728</definedName>
    <definedName name="C08.03_R0110_C0060_S0013" localSheetId="34">'[9]Cells C'!$N$19728</definedName>
    <definedName name="C08.03_R0110_C0060_S0013" localSheetId="8">'[10]Cells C'!$N$19728</definedName>
    <definedName name="C08.03_R0110_C0060_S0013" localSheetId="9">'[10]Cells C'!$N$19728</definedName>
    <definedName name="C08.03_R0110_C0060_S0013" localSheetId="19">'[10]Cells C'!$N$19728</definedName>
    <definedName name="C08.03_R0110_C0060_S0013" localSheetId="20">'[9]Cells C'!$N$19728</definedName>
    <definedName name="C08.03_R0110_C0060_S0013" localSheetId="21">'[3]Cells C'!$N$19728</definedName>
    <definedName name="C08.03_R0110_C0060_S0013" localSheetId="17">'[9]Cells C'!$N$19728</definedName>
    <definedName name="C08.03_R0110_C0060_S0013" localSheetId="18">'[9]Cells C'!$N$19728</definedName>
    <definedName name="C08.03_R0110_C0060_S0013" localSheetId="22">'[3]Cells C'!$N$19728</definedName>
    <definedName name="C08.03_R0110_C0060_S0013" localSheetId="15">'[10]Cells C'!$N$19728</definedName>
    <definedName name="C08.03_R0110_C0060_S0013" localSheetId="16">'[10]Cells C'!$N$19728</definedName>
    <definedName name="C08.03_R0110_C0060_S0013" localSheetId="23">'[10]Cells C'!$N$19728</definedName>
    <definedName name="C08.03_R0110_C0060_S0013" localSheetId="24">'[10]Cells C'!$N$19728</definedName>
    <definedName name="C08.03_R0110_C0060_S0013" localSheetId="25">'[9]Cells C'!$N$19728</definedName>
    <definedName name="C08.03_R0110_C0060_S0013" localSheetId="26">'[9]Cells C'!$N$19728</definedName>
    <definedName name="C08.03_R0110_C0060_S0013" localSheetId="27">'[3]Cells C'!$N$19728</definedName>
    <definedName name="C08.03_R0110_C0060_S0013" localSheetId="28">'[9]Cells C'!$N$19728</definedName>
    <definedName name="C08.03_R0110_C0060_S0013" localSheetId="4">'[9]Cells C'!$N$19728</definedName>
    <definedName name="C08.03_R0110_C0060_S0013" localSheetId="13">'[10]Cells C'!$N$19728</definedName>
    <definedName name="C08.03_R0110_C0060_S0013" localSheetId="14">'[3]Cells C'!$N$19728</definedName>
    <definedName name="C08.03_R0110_C0060_S0013" localSheetId="10">'[10]Cells C'!$N$19728</definedName>
    <definedName name="C08.03_R0110_C0060_S0013" localSheetId="11">'[10]Cells C'!$N$19728</definedName>
    <definedName name="C08.03_R0110_C0060_S0013" localSheetId="12">'[10]Cells C'!$N$19728</definedName>
    <definedName name="C08.03_R0110_C0060_S0013" localSheetId="29">'[10]Cells C'!$N$19728</definedName>
    <definedName name="C08.03_R0110_C0060_S0013" localSheetId="35">'[10]Cells C'!$N$19728</definedName>
    <definedName name="C08.03_R0110_C0060_S0013" localSheetId="3">'[10]Cells C'!$N$19728</definedName>
    <definedName name="C08.03_R0110_C0060_S0013">'[11]Cells C'!$N$19728</definedName>
    <definedName name="C08.03_R0110_C0060_S0014" localSheetId="36">'[9]Cells C'!$N$19915</definedName>
    <definedName name="C08.03_R0110_C0060_S0014" localSheetId="37">'[9]Cells C'!$N$19915</definedName>
    <definedName name="C08.03_R0110_C0060_S0014" localSheetId="38">'[9]Cells C'!$N$19915</definedName>
    <definedName name="C08.03_R0110_C0060_S0014" localSheetId="1">'[10]Cells C'!$N$19915</definedName>
    <definedName name="C08.03_R0110_C0060_S0014" localSheetId="30">'[10]Cells C'!$N$19915</definedName>
    <definedName name="C08.03_R0110_C0060_S0014" localSheetId="31">'[10]Cells C'!$N$19915</definedName>
    <definedName name="C08.03_R0110_C0060_S0014" localSheetId="32">'[10]Cells C'!$N$19915</definedName>
    <definedName name="C08.03_R0110_C0060_S0014" localSheetId="33">'[10]Cells C'!$N$19915</definedName>
    <definedName name="C08.03_R0110_C0060_S0014" localSheetId="34">'[9]Cells C'!$N$19915</definedName>
    <definedName name="C08.03_R0110_C0060_S0014" localSheetId="8">'[10]Cells C'!$N$19915</definedName>
    <definedName name="C08.03_R0110_C0060_S0014" localSheetId="9">'[10]Cells C'!$N$19915</definedName>
    <definedName name="C08.03_R0110_C0060_S0014" localSheetId="19">'[10]Cells C'!$N$19915</definedName>
    <definedName name="C08.03_R0110_C0060_S0014" localSheetId="20">'[9]Cells C'!$N$19915</definedName>
    <definedName name="C08.03_R0110_C0060_S0014" localSheetId="21">'[3]Cells C'!$N$19915</definedName>
    <definedName name="C08.03_R0110_C0060_S0014" localSheetId="17">'[9]Cells C'!$N$19915</definedName>
    <definedName name="C08.03_R0110_C0060_S0014" localSheetId="18">'[9]Cells C'!$N$19915</definedName>
    <definedName name="C08.03_R0110_C0060_S0014" localSheetId="22">'[3]Cells C'!$N$19915</definedName>
    <definedName name="C08.03_R0110_C0060_S0014" localSheetId="15">'[10]Cells C'!$N$19915</definedName>
    <definedName name="C08.03_R0110_C0060_S0014" localSheetId="16">'[10]Cells C'!$N$19915</definedName>
    <definedName name="C08.03_R0110_C0060_S0014" localSheetId="23">'[10]Cells C'!$N$19915</definedName>
    <definedName name="C08.03_R0110_C0060_S0014" localSheetId="24">'[10]Cells C'!$N$19915</definedName>
    <definedName name="C08.03_R0110_C0060_S0014" localSheetId="25">'[9]Cells C'!$N$19915</definedName>
    <definedName name="C08.03_R0110_C0060_S0014" localSheetId="26">'[9]Cells C'!$N$19915</definedName>
    <definedName name="C08.03_R0110_C0060_S0014" localSheetId="27">'[3]Cells C'!$N$19915</definedName>
    <definedName name="C08.03_R0110_C0060_S0014" localSheetId="28">'[9]Cells C'!$N$19915</definedName>
    <definedName name="C08.03_R0110_C0060_S0014" localSheetId="4">'[9]Cells C'!$N$19915</definedName>
    <definedName name="C08.03_R0110_C0060_S0014" localSheetId="13">'[10]Cells C'!$N$19915</definedName>
    <definedName name="C08.03_R0110_C0060_S0014" localSheetId="14">'[3]Cells C'!$N$19915</definedName>
    <definedName name="C08.03_R0110_C0060_S0014" localSheetId="10">'[10]Cells C'!$N$19915</definedName>
    <definedName name="C08.03_R0110_C0060_S0014" localSheetId="11">'[10]Cells C'!$N$19915</definedName>
    <definedName name="C08.03_R0110_C0060_S0014" localSheetId="12">'[10]Cells C'!$N$19915</definedName>
    <definedName name="C08.03_R0110_C0060_S0014" localSheetId="29">'[10]Cells C'!$N$19915</definedName>
    <definedName name="C08.03_R0110_C0060_S0014" localSheetId="35">'[10]Cells C'!$N$19915</definedName>
    <definedName name="C08.03_R0110_C0060_S0014" localSheetId="3">'[10]Cells C'!$N$19915</definedName>
    <definedName name="C08.03_R0110_C0060_S0014">'[11]Cells C'!$N$19915</definedName>
    <definedName name="C08.03_R0110_C0060_S0016" localSheetId="36">'[9]Cells C'!$N$20289</definedName>
    <definedName name="C08.03_R0110_C0060_S0016" localSheetId="37">'[9]Cells C'!$N$20289</definedName>
    <definedName name="C08.03_R0110_C0060_S0016" localSheetId="38">'[9]Cells C'!$N$20289</definedName>
    <definedName name="C08.03_R0110_C0060_S0016" localSheetId="1">'[10]Cells C'!$N$20289</definedName>
    <definedName name="C08.03_R0110_C0060_S0016" localSheetId="30">'[10]Cells C'!$N$20289</definedName>
    <definedName name="C08.03_R0110_C0060_S0016" localSheetId="31">'[10]Cells C'!$N$20289</definedName>
    <definedName name="C08.03_R0110_C0060_S0016" localSheetId="32">'[10]Cells C'!$N$20289</definedName>
    <definedName name="C08.03_R0110_C0060_S0016" localSheetId="33">'[10]Cells C'!$N$20289</definedName>
    <definedName name="C08.03_R0110_C0060_S0016" localSheetId="34">'[9]Cells C'!$N$20289</definedName>
    <definedName name="C08.03_R0110_C0060_S0016" localSheetId="8">'[10]Cells C'!$N$20289</definedName>
    <definedName name="C08.03_R0110_C0060_S0016" localSheetId="9">'[10]Cells C'!$N$20289</definedName>
    <definedName name="C08.03_R0110_C0060_S0016" localSheetId="19">'[10]Cells C'!$N$20289</definedName>
    <definedName name="C08.03_R0110_C0060_S0016" localSheetId="20">'[9]Cells C'!$N$20289</definedName>
    <definedName name="C08.03_R0110_C0060_S0016" localSheetId="21">'[3]Cells C'!$N$20289</definedName>
    <definedName name="C08.03_R0110_C0060_S0016" localSheetId="17">'[9]Cells C'!$N$20289</definedName>
    <definedName name="C08.03_R0110_C0060_S0016" localSheetId="18">'[9]Cells C'!$N$20289</definedName>
    <definedName name="C08.03_R0110_C0060_S0016" localSheetId="22">'[3]Cells C'!$N$20289</definedName>
    <definedName name="C08.03_R0110_C0060_S0016" localSheetId="15">'[10]Cells C'!$N$20289</definedName>
    <definedName name="C08.03_R0110_C0060_S0016" localSheetId="16">'[10]Cells C'!$N$20289</definedName>
    <definedName name="C08.03_R0110_C0060_S0016" localSheetId="23">'[10]Cells C'!$N$20289</definedName>
    <definedName name="C08.03_R0110_C0060_S0016" localSheetId="24">'[10]Cells C'!$N$20289</definedName>
    <definedName name="C08.03_R0110_C0060_S0016" localSheetId="25">'[9]Cells C'!$N$20289</definedName>
    <definedName name="C08.03_R0110_C0060_S0016" localSheetId="26">'[9]Cells C'!$N$20289</definedName>
    <definedName name="C08.03_R0110_C0060_S0016" localSheetId="27">'[3]Cells C'!$N$20289</definedName>
    <definedName name="C08.03_R0110_C0060_S0016" localSheetId="28">'[9]Cells C'!$N$20289</definedName>
    <definedName name="C08.03_R0110_C0060_S0016" localSheetId="4">'[9]Cells C'!$N$20289</definedName>
    <definedName name="C08.03_R0110_C0060_S0016" localSheetId="13">'[10]Cells C'!$N$20289</definedName>
    <definedName name="C08.03_R0110_C0060_S0016" localSheetId="14">'[3]Cells C'!$N$20289</definedName>
    <definedName name="C08.03_R0110_C0060_S0016" localSheetId="10">'[10]Cells C'!$N$20289</definedName>
    <definedName name="C08.03_R0110_C0060_S0016" localSheetId="11">'[10]Cells C'!$N$20289</definedName>
    <definedName name="C08.03_R0110_C0060_S0016" localSheetId="12">'[10]Cells C'!$N$20289</definedName>
    <definedName name="C08.03_R0110_C0060_S0016" localSheetId="29">'[10]Cells C'!$N$20289</definedName>
    <definedName name="C08.03_R0110_C0060_S0016" localSheetId="35">'[10]Cells C'!$N$20289</definedName>
    <definedName name="C08.03_R0110_C0060_S0016" localSheetId="3">'[10]Cells C'!$N$20289</definedName>
    <definedName name="C08.03_R0110_C0060_S0016">'[11]Cells C'!$N$20289</definedName>
    <definedName name="C08.03_R0110_C0060_S0017" localSheetId="36">'[9]Cells C'!$N$20476</definedName>
    <definedName name="C08.03_R0110_C0060_S0017" localSheetId="37">'[9]Cells C'!$N$20476</definedName>
    <definedName name="C08.03_R0110_C0060_S0017" localSheetId="38">'[9]Cells C'!$N$20476</definedName>
    <definedName name="C08.03_R0110_C0060_S0017" localSheetId="1">'[10]Cells C'!$N$20476</definedName>
    <definedName name="C08.03_R0110_C0060_S0017" localSheetId="30">'[10]Cells C'!$N$20476</definedName>
    <definedName name="C08.03_R0110_C0060_S0017" localSheetId="31">'[10]Cells C'!$N$20476</definedName>
    <definedName name="C08.03_R0110_C0060_S0017" localSheetId="32">'[10]Cells C'!$N$20476</definedName>
    <definedName name="C08.03_R0110_C0060_S0017" localSheetId="33">'[10]Cells C'!$N$20476</definedName>
    <definedName name="C08.03_R0110_C0060_S0017" localSheetId="34">'[9]Cells C'!$N$20476</definedName>
    <definedName name="C08.03_R0110_C0060_S0017" localSheetId="8">'[10]Cells C'!$N$20476</definedName>
    <definedName name="C08.03_R0110_C0060_S0017" localSheetId="9">'[10]Cells C'!$N$20476</definedName>
    <definedName name="C08.03_R0110_C0060_S0017" localSheetId="19">'[10]Cells C'!$N$20476</definedName>
    <definedName name="C08.03_R0110_C0060_S0017" localSheetId="20">'[9]Cells C'!$N$20476</definedName>
    <definedName name="C08.03_R0110_C0060_S0017" localSheetId="21">'[3]Cells C'!$N$20476</definedName>
    <definedName name="C08.03_R0110_C0060_S0017" localSheetId="17">'[9]Cells C'!$N$20476</definedName>
    <definedName name="C08.03_R0110_C0060_S0017" localSheetId="18">'[9]Cells C'!$N$20476</definedName>
    <definedName name="C08.03_R0110_C0060_S0017" localSheetId="22">'[3]Cells C'!$N$20476</definedName>
    <definedName name="C08.03_R0110_C0060_S0017" localSheetId="15">'[10]Cells C'!$N$20476</definedName>
    <definedName name="C08.03_R0110_C0060_S0017" localSheetId="16">'[10]Cells C'!$N$20476</definedName>
    <definedName name="C08.03_R0110_C0060_S0017" localSheetId="23">'[10]Cells C'!$N$20476</definedName>
    <definedName name="C08.03_R0110_C0060_S0017" localSheetId="24">'[10]Cells C'!$N$20476</definedName>
    <definedName name="C08.03_R0110_C0060_S0017" localSheetId="25">'[9]Cells C'!$N$20476</definedName>
    <definedName name="C08.03_R0110_C0060_S0017" localSheetId="26">'[9]Cells C'!$N$20476</definedName>
    <definedName name="C08.03_R0110_C0060_S0017" localSheetId="27">'[3]Cells C'!$N$20476</definedName>
    <definedName name="C08.03_R0110_C0060_S0017" localSheetId="28">'[9]Cells C'!$N$20476</definedName>
    <definedName name="C08.03_R0110_C0060_S0017" localSheetId="4">'[9]Cells C'!$N$20476</definedName>
    <definedName name="C08.03_R0110_C0060_S0017" localSheetId="13">'[10]Cells C'!$N$20476</definedName>
    <definedName name="C08.03_R0110_C0060_S0017" localSheetId="14">'[3]Cells C'!$N$20476</definedName>
    <definedName name="C08.03_R0110_C0060_S0017" localSheetId="10">'[10]Cells C'!$N$20476</definedName>
    <definedName name="C08.03_R0110_C0060_S0017" localSheetId="11">'[10]Cells C'!$N$20476</definedName>
    <definedName name="C08.03_R0110_C0060_S0017" localSheetId="12">'[10]Cells C'!$N$20476</definedName>
    <definedName name="C08.03_R0110_C0060_S0017" localSheetId="29">'[10]Cells C'!$N$20476</definedName>
    <definedName name="C08.03_R0110_C0060_S0017" localSheetId="35">'[10]Cells C'!$N$20476</definedName>
    <definedName name="C08.03_R0110_C0060_S0017" localSheetId="3">'[10]Cells C'!$N$20476</definedName>
    <definedName name="C08.03_R0110_C0060_S0017">'[11]Cells C'!$N$20476</definedName>
    <definedName name="C08.03_R0110_C0070_S0001" localSheetId="36">'[9]Cells C'!$N$17485</definedName>
    <definedName name="C08.03_R0110_C0070_S0001" localSheetId="37">'[9]Cells C'!$N$17485</definedName>
    <definedName name="C08.03_R0110_C0070_S0001" localSheetId="38">'[9]Cells C'!$N$17485</definedName>
    <definedName name="C08.03_R0110_C0070_S0001" localSheetId="1">'[10]Cells C'!$N$17485</definedName>
    <definedName name="C08.03_R0110_C0070_S0001" localSheetId="30">'[10]Cells C'!$N$17485</definedName>
    <definedName name="C08.03_R0110_C0070_S0001" localSheetId="31">'[10]Cells C'!$N$17485</definedName>
    <definedName name="C08.03_R0110_C0070_S0001" localSheetId="32">'[10]Cells C'!$N$17485</definedName>
    <definedName name="C08.03_R0110_C0070_S0001" localSheetId="33">'[10]Cells C'!$N$17485</definedName>
    <definedName name="C08.03_R0110_C0070_S0001" localSheetId="34">'[9]Cells C'!$N$17485</definedName>
    <definedName name="C08.03_R0110_C0070_S0001" localSheetId="8">'[10]Cells C'!$N$17485</definedName>
    <definedName name="C08.03_R0110_C0070_S0001" localSheetId="9">'[10]Cells C'!$N$17485</definedName>
    <definedName name="C08.03_R0110_C0070_S0001" localSheetId="19">'[10]Cells C'!$N$17485</definedName>
    <definedName name="C08.03_R0110_C0070_S0001" localSheetId="20">'[9]Cells C'!$N$17485</definedName>
    <definedName name="C08.03_R0110_C0070_S0001" localSheetId="21">'[3]Cells C'!$N$17485</definedName>
    <definedName name="C08.03_R0110_C0070_S0001" localSheetId="17">'[9]Cells C'!$N$17485</definedName>
    <definedName name="C08.03_R0110_C0070_S0001" localSheetId="18">'[9]Cells C'!$N$17485</definedName>
    <definedName name="C08.03_R0110_C0070_S0001" localSheetId="22">'[3]Cells C'!$N$17485</definedName>
    <definedName name="C08.03_R0110_C0070_S0001" localSheetId="15">'[10]Cells C'!$N$17485</definedName>
    <definedName name="C08.03_R0110_C0070_S0001" localSheetId="16">'[10]Cells C'!$N$17485</definedName>
    <definedName name="C08.03_R0110_C0070_S0001" localSheetId="23">'[10]Cells C'!$N$17485</definedName>
    <definedName name="C08.03_R0110_C0070_S0001" localSheetId="24">'[10]Cells C'!$N$17485</definedName>
    <definedName name="C08.03_R0110_C0070_S0001" localSheetId="25">'[9]Cells C'!$N$17485</definedName>
    <definedName name="C08.03_R0110_C0070_S0001" localSheetId="26">'[9]Cells C'!$N$17485</definedName>
    <definedName name="C08.03_R0110_C0070_S0001" localSheetId="27">'[3]Cells C'!$N$17485</definedName>
    <definedName name="C08.03_R0110_C0070_S0001" localSheetId="28">'[9]Cells C'!$N$17485</definedName>
    <definedName name="C08.03_R0110_C0070_S0001" localSheetId="4">'[9]Cells C'!$N$17485</definedName>
    <definedName name="C08.03_R0110_C0070_S0001" localSheetId="13">'[10]Cells C'!$N$17485</definedName>
    <definedName name="C08.03_R0110_C0070_S0001" localSheetId="14">'[3]Cells C'!$N$17485</definedName>
    <definedName name="C08.03_R0110_C0070_S0001" localSheetId="10">'[10]Cells C'!$N$17485</definedName>
    <definedName name="C08.03_R0110_C0070_S0001" localSheetId="11">'[10]Cells C'!$N$17485</definedName>
    <definedName name="C08.03_R0110_C0070_S0001" localSheetId="12">'[10]Cells C'!$N$17485</definedName>
    <definedName name="C08.03_R0110_C0070_S0001" localSheetId="29">'[10]Cells C'!$N$17485</definedName>
    <definedName name="C08.03_R0110_C0070_S0001" localSheetId="35">'[10]Cells C'!$N$17485</definedName>
    <definedName name="C08.03_R0110_C0070_S0001" localSheetId="3">'[10]Cells C'!$N$17485</definedName>
    <definedName name="C08.03_R0110_C0070_S0001">'[11]Cells C'!$N$17485</definedName>
    <definedName name="C08.03_R0110_C0070_S0002" localSheetId="36">'[9]Cells C'!$N$17672</definedName>
    <definedName name="C08.03_R0110_C0070_S0002" localSheetId="37">'[9]Cells C'!$N$17672</definedName>
    <definedName name="C08.03_R0110_C0070_S0002" localSheetId="38">'[9]Cells C'!$N$17672</definedName>
    <definedName name="C08.03_R0110_C0070_S0002" localSheetId="1">'[10]Cells C'!$N$17672</definedName>
    <definedName name="C08.03_R0110_C0070_S0002" localSheetId="30">'[10]Cells C'!$N$17672</definedName>
    <definedName name="C08.03_R0110_C0070_S0002" localSheetId="31">'[10]Cells C'!$N$17672</definedName>
    <definedName name="C08.03_R0110_C0070_S0002" localSheetId="32">'[10]Cells C'!$N$17672</definedName>
    <definedName name="C08.03_R0110_C0070_S0002" localSheetId="33">'[10]Cells C'!$N$17672</definedName>
    <definedName name="C08.03_R0110_C0070_S0002" localSheetId="34">'[9]Cells C'!$N$17672</definedName>
    <definedName name="C08.03_R0110_C0070_S0002" localSheetId="8">'[10]Cells C'!$N$17672</definedName>
    <definedName name="C08.03_R0110_C0070_S0002" localSheetId="9">'[10]Cells C'!$N$17672</definedName>
    <definedName name="C08.03_R0110_C0070_S0002" localSheetId="19">'[10]Cells C'!$N$17672</definedName>
    <definedName name="C08.03_R0110_C0070_S0002" localSheetId="20">'[9]Cells C'!$N$17672</definedName>
    <definedName name="C08.03_R0110_C0070_S0002" localSheetId="21">'[3]Cells C'!$N$17672</definedName>
    <definedName name="C08.03_R0110_C0070_S0002" localSheetId="17">'[9]Cells C'!$N$17672</definedName>
    <definedName name="C08.03_R0110_C0070_S0002" localSheetId="18">'[9]Cells C'!$N$17672</definedName>
    <definedName name="C08.03_R0110_C0070_S0002" localSheetId="22">'[3]Cells C'!$N$17672</definedName>
    <definedName name="C08.03_R0110_C0070_S0002" localSheetId="15">'[10]Cells C'!$N$17672</definedName>
    <definedName name="C08.03_R0110_C0070_S0002" localSheetId="16">'[10]Cells C'!$N$17672</definedName>
    <definedName name="C08.03_R0110_C0070_S0002" localSheetId="23">'[10]Cells C'!$N$17672</definedName>
    <definedName name="C08.03_R0110_C0070_S0002" localSheetId="24">'[10]Cells C'!$N$17672</definedName>
    <definedName name="C08.03_R0110_C0070_S0002" localSheetId="25">'[9]Cells C'!$N$17672</definedName>
    <definedName name="C08.03_R0110_C0070_S0002" localSheetId="26">'[9]Cells C'!$N$17672</definedName>
    <definedName name="C08.03_R0110_C0070_S0002" localSheetId="27">'[3]Cells C'!$N$17672</definedName>
    <definedName name="C08.03_R0110_C0070_S0002" localSheetId="28">'[9]Cells C'!$N$17672</definedName>
    <definedName name="C08.03_R0110_C0070_S0002" localSheetId="4">'[9]Cells C'!$N$17672</definedName>
    <definedName name="C08.03_R0110_C0070_S0002" localSheetId="13">'[10]Cells C'!$N$17672</definedName>
    <definedName name="C08.03_R0110_C0070_S0002" localSheetId="14">'[3]Cells C'!$N$17672</definedName>
    <definedName name="C08.03_R0110_C0070_S0002" localSheetId="10">'[10]Cells C'!$N$17672</definedName>
    <definedName name="C08.03_R0110_C0070_S0002" localSheetId="11">'[10]Cells C'!$N$17672</definedName>
    <definedName name="C08.03_R0110_C0070_S0002" localSheetId="12">'[10]Cells C'!$N$17672</definedName>
    <definedName name="C08.03_R0110_C0070_S0002" localSheetId="29">'[10]Cells C'!$N$17672</definedName>
    <definedName name="C08.03_R0110_C0070_S0002" localSheetId="35">'[10]Cells C'!$N$17672</definedName>
    <definedName name="C08.03_R0110_C0070_S0002" localSheetId="3">'[10]Cells C'!$N$17672</definedName>
    <definedName name="C08.03_R0110_C0070_S0002">'[11]Cells C'!$N$17672</definedName>
    <definedName name="C08.03_R0110_C0070_S0007" localSheetId="36">'[9]Cells C'!$N$18607</definedName>
    <definedName name="C08.03_R0110_C0070_S0007" localSheetId="37">'[9]Cells C'!$N$18607</definedName>
    <definedName name="C08.03_R0110_C0070_S0007" localSheetId="38">'[9]Cells C'!$N$18607</definedName>
    <definedName name="C08.03_R0110_C0070_S0007" localSheetId="1">'[10]Cells C'!$N$18607</definedName>
    <definedName name="C08.03_R0110_C0070_S0007" localSheetId="30">'[10]Cells C'!$N$18607</definedName>
    <definedName name="C08.03_R0110_C0070_S0007" localSheetId="31">'[10]Cells C'!$N$18607</definedName>
    <definedName name="C08.03_R0110_C0070_S0007" localSheetId="32">'[10]Cells C'!$N$18607</definedName>
    <definedName name="C08.03_R0110_C0070_S0007" localSheetId="33">'[10]Cells C'!$N$18607</definedName>
    <definedName name="C08.03_R0110_C0070_S0007" localSheetId="34">'[9]Cells C'!$N$18607</definedName>
    <definedName name="C08.03_R0110_C0070_S0007" localSheetId="8">'[10]Cells C'!$N$18607</definedName>
    <definedName name="C08.03_R0110_C0070_S0007" localSheetId="9">'[10]Cells C'!$N$18607</definedName>
    <definedName name="C08.03_R0110_C0070_S0007" localSheetId="19">'[10]Cells C'!$N$18607</definedName>
    <definedName name="C08.03_R0110_C0070_S0007" localSheetId="20">'[9]Cells C'!$N$18607</definedName>
    <definedName name="C08.03_R0110_C0070_S0007" localSheetId="21">'[3]Cells C'!$N$18607</definedName>
    <definedName name="C08.03_R0110_C0070_S0007" localSheetId="17">'[9]Cells C'!$N$18607</definedName>
    <definedName name="C08.03_R0110_C0070_S0007" localSheetId="18">'[9]Cells C'!$N$18607</definedName>
    <definedName name="C08.03_R0110_C0070_S0007" localSheetId="22">'[3]Cells C'!$N$18607</definedName>
    <definedName name="C08.03_R0110_C0070_S0007" localSheetId="15">'[10]Cells C'!$N$18607</definedName>
    <definedName name="C08.03_R0110_C0070_S0007" localSheetId="16">'[10]Cells C'!$N$18607</definedName>
    <definedName name="C08.03_R0110_C0070_S0007" localSheetId="23">'[10]Cells C'!$N$18607</definedName>
    <definedName name="C08.03_R0110_C0070_S0007" localSheetId="24">'[10]Cells C'!$N$18607</definedName>
    <definedName name="C08.03_R0110_C0070_S0007" localSheetId="25">'[9]Cells C'!$N$18607</definedName>
    <definedName name="C08.03_R0110_C0070_S0007" localSheetId="26">'[9]Cells C'!$N$18607</definedName>
    <definedName name="C08.03_R0110_C0070_S0007" localSheetId="27">'[3]Cells C'!$N$18607</definedName>
    <definedName name="C08.03_R0110_C0070_S0007" localSheetId="28">'[9]Cells C'!$N$18607</definedName>
    <definedName name="C08.03_R0110_C0070_S0007" localSheetId="4">'[9]Cells C'!$N$18607</definedName>
    <definedName name="C08.03_R0110_C0070_S0007" localSheetId="13">'[10]Cells C'!$N$18607</definedName>
    <definedName name="C08.03_R0110_C0070_S0007" localSheetId="14">'[3]Cells C'!$N$18607</definedName>
    <definedName name="C08.03_R0110_C0070_S0007" localSheetId="10">'[10]Cells C'!$N$18607</definedName>
    <definedName name="C08.03_R0110_C0070_S0007" localSheetId="11">'[10]Cells C'!$N$18607</definedName>
    <definedName name="C08.03_R0110_C0070_S0007" localSheetId="12">'[10]Cells C'!$N$18607</definedName>
    <definedName name="C08.03_R0110_C0070_S0007" localSheetId="29">'[10]Cells C'!$N$18607</definedName>
    <definedName name="C08.03_R0110_C0070_S0007" localSheetId="35">'[10]Cells C'!$N$18607</definedName>
    <definedName name="C08.03_R0110_C0070_S0007" localSheetId="3">'[10]Cells C'!$N$18607</definedName>
    <definedName name="C08.03_R0110_C0070_S0007">'[11]Cells C'!$N$18607</definedName>
    <definedName name="C08.03_R0110_C0070_S0009" localSheetId="36">'[9]Cells C'!$N$18981</definedName>
    <definedName name="C08.03_R0110_C0070_S0009" localSheetId="37">'[9]Cells C'!$N$18981</definedName>
    <definedName name="C08.03_R0110_C0070_S0009" localSheetId="38">'[9]Cells C'!$N$18981</definedName>
    <definedName name="C08.03_R0110_C0070_S0009" localSheetId="1">'[10]Cells C'!$N$18981</definedName>
    <definedName name="C08.03_R0110_C0070_S0009" localSheetId="30">'[10]Cells C'!$N$18981</definedName>
    <definedName name="C08.03_R0110_C0070_S0009" localSheetId="31">'[10]Cells C'!$N$18981</definedName>
    <definedName name="C08.03_R0110_C0070_S0009" localSheetId="32">'[10]Cells C'!$N$18981</definedName>
    <definedName name="C08.03_R0110_C0070_S0009" localSheetId="33">'[10]Cells C'!$N$18981</definedName>
    <definedName name="C08.03_R0110_C0070_S0009" localSheetId="34">'[9]Cells C'!$N$18981</definedName>
    <definedName name="C08.03_R0110_C0070_S0009" localSheetId="8">'[10]Cells C'!$N$18981</definedName>
    <definedName name="C08.03_R0110_C0070_S0009" localSheetId="9">'[10]Cells C'!$N$18981</definedName>
    <definedName name="C08.03_R0110_C0070_S0009" localSheetId="19">'[10]Cells C'!$N$18981</definedName>
    <definedName name="C08.03_R0110_C0070_S0009" localSheetId="20">'[9]Cells C'!$N$18981</definedName>
    <definedName name="C08.03_R0110_C0070_S0009" localSheetId="21">'[3]Cells C'!$N$18981</definedName>
    <definedName name="C08.03_R0110_C0070_S0009" localSheetId="17">'[9]Cells C'!$N$18981</definedName>
    <definedName name="C08.03_R0110_C0070_S0009" localSheetId="18">'[9]Cells C'!$N$18981</definedName>
    <definedName name="C08.03_R0110_C0070_S0009" localSheetId="22">'[3]Cells C'!$N$18981</definedName>
    <definedName name="C08.03_R0110_C0070_S0009" localSheetId="15">'[10]Cells C'!$N$18981</definedName>
    <definedName name="C08.03_R0110_C0070_S0009" localSheetId="16">'[10]Cells C'!$N$18981</definedName>
    <definedName name="C08.03_R0110_C0070_S0009" localSheetId="23">'[10]Cells C'!$N$18981</definedName>
    <definedName name="C08.03_R0110_C0070_S0009" localSheetId="24">'[10]Cells C'!$N$18981</definedName>
    <definedName name="C08.03_R0110_C0070_S0009" localSheetId="25">'[9]Cells C'!$N$18981</definedName>
    <definedName name="C08.03_R0110_C0070_S0009" localSheetId="26">'[9]Cells C'!$N$18981</definedName>
    <definedName name="C08.03_R0110_C0070_S0009" localSheetId="27">'[3]Cells C'!$N$18981</definedName>
    <definedName name="C08.03_R0110_C0070_S0009" localSheetId="28">'[9]Cells C'!$N$18981</definedName>
    <definedName name="C08.03_R0110_C0070_S0009" localSheetId="4">'[9]Cells C'!$N$18981</definedName>
    <definedName name="C08.03_R0110_C0070_S0009" localSheetId="13">'[10]Cells C'!$N$18981</definedName>
    <definedName name="C08.03_R0110_C0070_S0009" localSheetId="14">'[3]Cells C'!$N$18981</definedName>
    <definedName name="C08.03_R0110_C0070_S0009" localSheetId="10">'[10]Cells C'!$N$18981</definedName>
    <definedName name="C08.03_R0110_C0070_S0009" localSheetId="11">'[10]Cells C'!$N$18981</definedName>
    <definedName name="C08.03_R0110_C0070_S0009" localSheetId="12">'[10]Cells C'!$N$18981</definedName>
    <definedName name="C08.03_R0110_C0070_S0009" localSheetId="29">'[10]Cells C'!$N$18981</definedName>
    <definedName name="C08.03_R0110_C0070_S0009" localSheetId="35">'[10]Cells C'!$N$18981</definedName>
    <definedName name="C08.03_R0110_C0070_S0009" localSheetId="3">'[10]Cells C'!$N$18981</definedName>
    <definedName name="C08.03_R0110_C0070_S0009">'[11]Cells C'!$N$18981</definedName>
    <definedName name="C08.03_R0110_C0070_S0011" localSheetId="36">'[9]Cells C'!$N$19355</definedName>
    <definedName name="C08.03_R0110_C0070_S0011" localSheetId="37">'[9]Cells C'!$N$19355</definedName>
    <definedName name="C08.03_R0110_C0070_S0011" localSheetId="38">'[9]Cells C'!$N$19355</definedName>
    <definedName name="C08.03_R0110_C0070_S0011" localSheetId="1">'[10]Cells C'!$N$19355</definedName>
    <definedName name="C08.03_R0110_C0070_S0011" localSheetId="30">'[10]Cells C'!$N$19355</definedName>
    <definedName name="C08.03_R0110_C0070_S0011" localSheetId="31">'[10]Cells C'!$N$19355</definedName>
    <definedName name="C08.03_R0110_C0070_S0011" localSheetId="32">'[10]Cells C'!$N$19355</definedName>
    <definedName name="C08.03_R0110_C0070_S0011" localSheetId="33">'[10]Cells C'!$N$19355</definedName>
    <definedName name="C08.03_R0110_C0070_S0011" localSheetId="34">'[9]Cells C'!$N$19355</definedName>
    <definedName name="C08.03_R0110_C0070_S0011" localSheetId="8">'[10]Cells C'!$N$19355</definedName>
    <definedName name="C08.03_R0110_C0070_S0011" localSheetId="9">'[10]Cells C'!$N$19355</definedName>
    <definedName name="C08.03_R0110_C0070_S0011" localSheetId="19">'[10]Cells C'!$N$19355</definedName>
    <definedName name="C08.03_R0110_C0070_S0011" localSheetId="20">'[9]Cells C'!$N$19355</definedName>
    <definedName name="C08.03_R0110_C0070_S0011" localSheetId="21">'[3]Cells C'!$N$19355</definedName>
    <definedName name="C08.03_R0110_C0070_S0011" localSheetId="17">'[9]Cells C'!$N$19355</definedName>
    <definedName name="C08.03_R0110_C0070_S0011" localSheetId="18">'[9]Cells C'!$N$19355</definedName>
    <definedName name="C08.03_R0110_C0070_S0011" localSheetId="22">'[3]Cells C'!$N$19355</definedName>
    <definedName name="C08.03_R0110_C0070_S0011" localSheetId="15">'[10]Cells C'!$N$19355</definedName>
    <definedName name="C08.03_R0110_C0070_S0011" localSheetId="16">'[10]Cells C'!$N$19355</definedName>
    <definedName name="C08.03_R0110_C0070_S0011" localSheetId="23">'[10]Cells C'!$N$19355</definedName>
    <definedName name="C08.03_R0110_C0070_S0011" localSheetId="24">'[10]Cells C'!$N$19355</definedName>
    <definedName name="C08.03_R0110_C0070_S0011" localSheetId="25">'[9]Cells C'!$N$19355</definedName>
    <definedName name="C08.03_R0110_C0070_S0011" localSheetId="26">'[9]Cells C'!$N$19355</definedName>
    <definedName name="C08.03_R0110_C0070_S0011" localSheetId="27">'[3]Cells C'!$N$19355</definedName>
    <definedName name="C08.03_R0110_C0070_S0011" localSheetId="28">'[9]Cells C'!$N$19355</definedName>
    <definedName name="C08.03_R0110_C0070_S0011" localSheetId="4">'[9]Cells C'!$N$19355</definedName>
    <definedName name="C08.03_R0110_C0070_S0011" localSheetId="13">'[10]Cells C'!$N$19355</definedName>
    <definedName name="C08.03_R0110_C0070_S0011" localSheetId="14">'[3]Cells C'!$N$19355</definedName>
    <definedName name="C08.03_R0110_C0070_S0011" localSheetId="10">'[10]Cells C'!$N$19355</definedName>
    <definedName name="C08.03_R0110_C0070_S0011" localSheetId="11">'[10]Cells C'!$N$19355</definedName>
    <definedName name="C08.03_R0110_C0070_S0011" localSheetId="12">'[10]Cells C'!$N$19355</definedName>
    <definedName name="C08.03_R0110_C0070_S0011" localSheetId="29">'[10]Cells C'!$N$19355</definedName>
    <definedName name="C08.03_R0110_C0070_S0011" localSheetId="35">'[10]Cells C'!$N$19355</definedName>
    <definedName name="C08.03_R0110_C0070_S0011" localSheetId="3">'[10]Cells C'!$N$19355</definedName>
    <definedName name="C08.03_R0110_C0070_S0011">'[11]Cells C'!$N$19355</definedName>
    <definedName name="C08.03_R0110_C0070_S0013" localSheetId="36">'[9]Cells C'!$N$19729</definedName>
    <definedName name="C08.03_R0110_C0070_S0013" localSheetId="37">'[9]Cells C'!$N$19729</definedName>
    <definedName name="C08.03_R0110_C0070_S0013" localSheetId="38">'[9]Cells C'!$N$19729</definedName>
    <definedName name="C08.03_R0110_C0070_S0013" localSheetId="1">'[10]Cells C'!$N$19729</definedName>
    <definedName name="C08.03_R0110_C0070_S0013" localSheetId="30">'[10]Cells C'!$N$19729</definedName>
    <definedName name="C08.03_R0110_C0070_S0013" localSheetId="31">'[10]Cells C'!$N$19729</definedName>
    <definedName name="C08.03_R0110_C0070_S0013" localSheetId="32">'[10]Cells C'!$N$19729</definedName>
    <definedName name="C08.03_R0110_C0070_S0013" localSheetId="33">'[10]Cells C'!$N$19729</definedName>
    <definedName name="C08.03_R0110_C0070_S0013" localSheetId="34">'[9]Cells C'!$N$19729</definedName>
    <definedName name="C08.03_R0110_C0070_S0013" localSheetId="8">'[10]Cells C'!$N$19729</definedName>
    <definedName name="C08.03_R0110_C0070_S0013" localSheetId="9">'[10]Cells C'!$N$19729</definedName>
    <definedName name="C08.03_R0110_C0070_S0013" localSheetId="19">'[10]Cells C'!$N$19729</definedName>
    <definedName name="C08.03_R0110_C0070_S0013" localSheetId="20">'[9]Cells C'!$N$19729</definedName>
    <definedName name="C08.03_R0110_C0070_S0013" localSheetId="21">'[3]Cells C'!$N$19729</definedName>
    <definedName name="C08.03_R0110_C0070_S0013" localSheetId="17">'[9]Cells C'!$N$19729</definedName>
    <definedName name="C08.03_R0110_C0070_S0013" localSheetId="18">'[9]Cells C'!$N$19729</definedName>
    <definedName name="C08.03_R0110_C0070_S0013" localSheetId="22">'[3]Cells C'!$N$19729</definedName>
    <definedName name="C08.03_R0110_C0070_S0013" localSheetId="15">'[10]Cells C'!$N$19729</definedName>
    <definedName name="C08.03_R0110_C0070_S0013" localSheetId="16">'[10]Cells C'!$N$19729</definedName>
    <definedName name="C08.03_R0110_C0070_S0013" localSheetId="23">'[10]Cells C'!$N$19729</definedName>
    <definedName name="C08.03_R0110_C0070_S0013" localSheetId="24">'[10]Cells C'!$N$19729</definedName>
    <definedName name="C08.03_R0110_C0070_S0013" localSheetId="25">'[9]Cells C'!$N$19729</definedName>
    <definedName name="C08.03_R0110_C0070_S0013" localSheetId="26">'[9]Cells C'!$N$19729</definedName>
    <definedName name="C08.03_R0110_C0070_S0013" localSheetId="27">'[3]Cells C'!$N$19729</definedName>
    <definedName name="C08.03_R0110_C0070_S0013" localSheetId="28">'[9]Cells C'!$N$19729</definedName>
    <definedName name="C08.03_R0110_C0070_S0013" localSheetId="4">'[9]Cells C'!$N$19729</definedName>
    <definedName name="C08.03_R0110_C0070_S0013" localSheetId="13">'[10]Cells C'!$N$19729</definedName>
    <definedName name="C08.03_R0110_C0070_S0013" localSheetId="14">'[3]Cells C'!$N$19729</definedName>
    <definedName name="C08.03_R0110_C0070_S0013" localSheetId="10">'[10]Cells C'!$N$19729</definedName>
    <definedName name="C08.03_R0110_C0070_S0013" localSheetId="11">'[10]Cells C'!$N$19729</definedName>
    <definedName name="C08.03_R0110_C0070_S0013" localSheetId="12">'[10]Cells C'!$N$19729</definedName>
    <definedName name="C08.03_R0110_C0070_S0013" localSheetId="29">'[10]Cells C'!$N$19729</definedName>
    <definedName name="C08.03_R0110_C0070_S0013" localSheetId="35">'[10]Cells C'!$N$19729</definedName>
    <definedName name="C08.03_R0110_C0070_S0013" localSheetId="3">'[10]Cells C'!$N$19729</definedName>
    <definedName name="C08.03_R0110_C0070_S0013">'[11]Cells C'!$N$19729</definedName>
    <definedName name="C08.03_R0110_C0070_S0014" localSheetId="36">'[9]Cells C'!$N$19916</definedName>
    <definedName name="C08.03_R0110_C0070_S0014" localSheetId="37">'[9]Cells C'!$N$19916</definedName>
    <definedName name="C08.03_R0110_C0070_S0014" localSheetId="38">'[9]Cells C'!$N$19916</definedName>
    <definedName name="C08.03_R0110_C0070_S0014" localSheetId="1">'[10]Cells C'!$N$19916</definedName>
    <definedName name="C08.03_R0110_C0070_S0014" localSheetId="30">'[10]Cells C'!$N$19916</definedName>
    <definedName name="C08.03_R0110_C0070_S0014" localSheetId="31">'[10]Cells C'!$N$19916</definedName>
    <definedName name="C08.03_R0110_C0070_S0014" localSheetId="32">'[10]Cells C'!$N$19916</definedName>
    <definedName name="C08.03_R0110_C0070_S0014" localSheetId="33">'[10]Cells C'!$N$19916</definedName>
    <definedName name="C08.03_R0110_C0070_S0014" localSheetId="34">'[9]Cells C'!$N$19916</definedName>
    <definedName name="C08.03_R0110_C0070_S0014" localSheetId="8">'[10]Cells C'!$N$19916</definedName>
    <definedName name="C08.03_R0110_C0070_S0014" localSheetId="9">'[10]Cells C'!$N$19916</definedName>
    <definedName name="C08.03_R0110_C0070_S0014" localSheetId="19">'[10]Cells C'!$N$19916</definedName>
    <definedName name="C08.03_R0110_C0070_S0014" localSheetId="20">'[9]Cells C'!$N$19916</definedName>
    <definedName name="C08.03_R0110_C0070_S0014" localSheetId="21">'[3]Cells C'!$N$19916</definedName>
    <definedName name="C08.03_R0110_C0070_S0014" localSheetId="17">'[9]Cells C'!$N$19916</definedName>
    <definedName name="C08.03_R0110_C0070_S0014" localSheetId="18">'[9]Cells C'!$N$19916</definedName>
    <definedName name="C08.03_R0110_C0070_S0014" localSheetId="22">'[3]Cells C'!$N$19916</definedName>
    <definedName name="C08.03_R0110_C0070_S0014" localSheetId="15">'[10]Cells C'!$N$19916</definedName>
    <definedName name="C08.03_R0110_C0070_S0014" localSheetId="16">'[10]Cells C'!$N$19916</definedName>
    <definedName name="C08.03_R0110_C0070_S0014" localSheetId="23">'[10]Cells C'!$N$19916</definedName>
    <definedName name="C08.03_R0110_C0070_S0014" localSheetId="24">'[10]Cells C'!$N$19916</definedName>
    <definedName name="C08.03_R0110_C0070_S0014" localSheetId="25">'[9]Cells C'!$N$19916</definedName>
    <definedName name="C08.03_R0110_C0070_S0014" localSheetId="26">'[9]Cells C'!$N$19916</definedName>
    <definedName name="C08.03_R0110_C0070_S0014" localSheetId="27">'[3]Cells C'!$N$19916</definedName>
    <definedName name="C08.03_R0110_C0070_S0014" localSheetId="28">'[9]Cells C'!$N$19916</definedName>
    <definedName name="C08.03_R0110_C0070_S0014" localSheetId="4">'[9]Cells C'!$N$19916</definedName>
    <definedName name="C08.03_R0110_C0070_S0014" localSheetId="13">'[10]Cells C'!$N$19916</definedName>
    <definedName name="C08.03_R0110_C0070_S0014" localSheetId="14">'[3]Cells C'!$N$19916</definedName>
    <definedName name="C08.03_R0110_C0070_S0014" localSheetId="10">'[10]Cells C'!$N$19916</definedName>
    <definedName name="C08.03_R0110_C0070_S0014" localSheetId="11">'[10]Cells C'!$N$19916</definedName>
    <definedName name="C08.03_R0110_C0070_S0014" localSheetId="12">'[10]Cells C'!$N$19916</definedName>
    <definedName name="C08.03_R0110_C0070_S0014" localSheetId="29">'[10]Cells C'!$N$19916</definedName>
    <definedName name="C08.03_R0110_C0070_S0014" localSheetId="35">'[10]Cells C'!$N$19916</definedName>
    <definedName name="C08.03_R0110_C0070_S0014" localSheetId="3">'[10]Cells C'!$N$19916</definedName>
    <definedName name="C08.03_R0110_C0070_S0014">'[11]Cells C'!$N$19916</definedName>
    <definedName name="C08.03_R0110_C0070_S0016" localSheetId="36">'[9]Cells C'!$N$20290</definedName>
    <definedName name="C08.03_R0110_C0070_S0016" localSheetId="37">'[9]Cells C'!$N$20290</definedName>
    <definedName name="C08.03_R0110_C0070_S0016" localSheetId="38">'[9]Cells C'!$N$20290</definedName>
    <definedName name="C08.03_R0110_C0070_S0016" localSheetId="1">'[10]Cells C'!$N$20290</definedName>
    <definedName name="C08.03_R0110_C0070_S0016" localSheetId="30">'[10]Cells C'!$N$20290</definedName>
    <definedName name="C08.03_R0110_C0070_S0016" localSheetId="31">'[10]Cells C'!$N$20290</definedName>
    <definedName name="C08.03_R0110_C0070_S0016" localSheetId="32">'[10]Cells C'!$N$20290</definedName>
    <definedName name="C08.03_R0110_C0070_S0016" localSheetId="33">'[10]Cells C'!$N$20290</definedName>
    <definedName name="C08.03_R0110_C0070_S0016" localSheetId="34">'[9]Cells C'!$N$20290</definedName>
    <definedName name="C08.03_R0110_C0070_S0016" localSheetId="8">'[10]Cells C'!$N$20290</definedName>
    <definedName name="C08.03_R0110_C0070_S0016" localSheetId="9">'[10]Cells C'!$N$20290</definedName>
    <definedName name="C08.03_R0110_C0070_S0016" localSheetId="19">'[10]Cells C'!$N$20290</definedName>
    <definedName name="C08.03_R0110_C0070_S0016" localSheetId="20">'[9]Cells C'!$N$20290</definedName>
    <definedName name="C08.03_R0110_C0070_S0016" localSheetId="21">'[3]Cells C'!$N$20290</definedName>
    <definedName name="C08.03_R0110_C0070_S0016" localSheetId="17">'[9]Cells C'!$N$20290</definedName>
    <definedName name="C08.03_R0110_C0070_S0016" localSheetId="18">'[9]Cells C'!$N$20290</definedName>
    <definedName name="C08.03_R0110_C0070_S0016" localSheetId="22">'[3]Cells C'!$N$20290</definedName>
    <definedName name="C08.03_R0110_C0070_S0016" localSheetId="15">'[10]Cells C'!$N$20290</definedName>
    <definedName name="C08.03_R0110_C0070_S0016" localSheetId="16">'[10]Cells C'!$N$20290</definedName>
    <definedName name="C08.03_R0110_C0070_S0016" localSheetId="23">'[10]Cells C'!$N$20290</definedName>
    <definedName name="C08.03_R0110_C0070_S0016" localSheetId="24">'[10]Cells C'!$N$20290</definedName>
    <definedName name="C08.03_R0110_C0070_S0016" localSheetId="25">'[9]Cells C'!$N$20290</definedName>
    <definedName name="C08.03_R0110_C0070_S0016" localSheetId="26">'[9]Cells C'!$N$20290</definedName>
    <definedName name="C08.03_R0110_C0070_S0016" localSheetId="27">'[3]Cells C'!$N$20290</definedName>
    <definedName name="C08.03_R0110_C0070_S0016" localSheetId="28">'[9]Cells C'!$N$20290</definedName>
    <definedName name="C08.03_R0110_C0070_S0016" localSheetId="4">'[9]Cells C'!$N$20290</definedName>
    <definedName name="C08.03_R0110_C0070_S0016" localSheetId="13">'[10]Cells C'!$N$20290</definedName>
    <definedName name="C08.03_R0110_C0070_S0016" localSheetId="14">'[3]Cells C'!$N$20290</definedName>
    <definedName name="C08.03_R0110_C0070_S0016" localSheetId="10">'[10]Cells C'!$N$20290</definedName>
    <definedName name="C08.03_R0110_C0070_S0016" localSheetId="11">'[10]Cells C'!$N$20290</definedName>
    <definedName name="C08.03_R0110_C0070_S0016" localSheetId="12">'[10]Cells C'!$N$20290</definedName>
    <definedName name="C08.03_R0110_C0070_S0016" localSheetId="29">'[10]Cells C'!$N$20290</definedName>
    <definedName name="C08.03_R0110_C0070_S0016" localSheetId="35">'[10]Cells C'!$N$20290</definedName>
    <definedName name="C08.03_R0110_C0070_S0016" localSheetId="3">'[10]Cells C'!$N$20290</definedName>
    <definedName name="C08.03_R0110_C0070_S0016">'[11]Cells C'!$N$20290</definedName>
    <definedName name="C08.03_R0110_C0070_S0017" localSheetId="36">'[9]Cells C'!$N$20477</definedName>
    <definedName name="C08.03_R0110_C0070_S0017" localSheetId="37">'[9]Cells C'!$N$20477</definedName>
    <definedName name="C08.03_R0110_C0070_S0017" localSheetId="38">'[9]Cells C'!$N$20477</definedName>
    <definedName name="C08.03_R0110_C0070_S0017" localSheetId="1">'[10]Cells C'!$N$20477</definedName>
    <definedName name="C08.03_R0110_C0070_S0017" localSheetId="30">'[10]Cells C'!$N$20477</definedName>
    <definedName name="C08.03_R0110_C0070_S0017" localSheetId="31">'[10]Cells C'!$N$20477</definedName>
    <definedName name="C08.03_R0110_C0070_S0017" localSheetId="32">'[10]Cells C'!$N$20477</definedName>
    <definedName name="C08.03_R0110_C0070_S0017" localSheetId="33">'[10]Cells C'!$N$20477</definedName>
    <definedName name="C08.03_R0110_C0070_S0017" localSheetId="34">'[9]Cells C'!$N$20477</definedName>
    <definedName name="C08.03_R0110_C0070_S0017" localSheetId="8">'[10]Cells C'!$N$20477</definedName>
    <definedName name="C08.03_R0110_C0070_S0017" localSheetId="9">'[10]Cells C'!$N$20477</definedName>
    <definedName name="C08.03_R0110_C0070_S0017" localSheetId="19">'[10]Cells C'!$N$20477</definedName>
    <definedName name="C08.03_R0110_C0070_S0017" localSheetId="20">'[9]Cells C'!$N$20477</definedName>
    <definedName name="C08.03_R0110_C0070_S0017" localSheetId="21">'[3]Cells C'!$N$20477</definedName>
    <definedName name="C08.03_R0110_C0070_S0017" localSheetId="17">'[9]Cells C'!$N$20477</definedName>
    <definedName name="C08.03_R0110_C0070_S0017" localSheetId="18">'[9]Cells C'!$N$20477</definedName>
    <definedName name="C08.03_R0110_C0070_S0017" localSheetId="22">'[3]Cells C'!$N$20477</definedName>
    <definedName name="C08.03_R0110_C0070_S0017" localSheetId="15">'[10]Cells C'!$N$20477</definedName>
    <definedName name="C08.03_R0110_C0070_S0017" localSheetId="16">'[10]Cells C'!$N$20477</definedName>
    <definedName name="C08.03_R0110_C0070_S0017" localSheetId="23">'[10]Cells C'!$N$20477</definedName>
    <definedName name="C08.03_R0110_C0070_S0017" localSheetId="24">'[10]Cells C'!$N$20477</definedName>
    <definedName name="C08.03_R0110_C0070_S0017" localSheetId="25">'[9]Cells C'!$N$20477</definedName>
    <definedName name="C08.03_R0110_C0070_S0017" localSheetId="26">'[9]Cells C'!$N$20477</definedName>
    <definedName name="C08.03_R0110_C0070_S0017" localSheetId="27">'[3]Cells C'!$N$20477</definedName>
    <definedName name="C08.03_R0110_C0070_S0017" localSheetId="28">'[9]Cells C'!$N$20477</definedName>
    <definedName name="C08.03_R0110_C0070_S0017" localSheetId="4">'[9]Cells C'!$N$20477</definedName>
    <definedName name="C08.03_R0110_C0070_S0017" localSheetId="13">'[10]Cells C'!$N$20477</definedName>
    <definedName name="C08.03_R0110_C0070_S0017" localSheetId="14">'[3]Cells C'!$N$20477</definedName>
    <definedName name="C08.03_R0110_C0070_S0017" localSheetId="10">'[10]Cells C'!$N$20477</definedName>
    <definedName name="C08.03_R0110_C0070_S0017" localSheetId="11">'[10]Cells C'!$N$20477</definedName>
    <definedName name="C08.03_R0110_C0070_S0017" localSheetId="12">'[10]Cells C'!$N$20477</definedName>
    <definedName name="C08.03_R0110_C0070_S0017" localSheetId="29">'[10]Cells C'!$N$20477</definedName>
    <definedName name="C08.03_R0110_C0070_S0017" localSheetId="35">'[10]Cells C'!$N$20477</definedName>
    <definedName name="C08.03_R0110_C0070_S0017" localSheetId="3">'[10]Cells C'!$N$20477</definedName>
    <definedName name="C08.03_R0110_C0070_S0017">'[11]Cells C'!$N$20477</definedName>
    <definedName name="C08.03_R0110_C0080_S0001" localSheetId="36">'[9]Cells C'!$N$17486</definedName>
    <definedName name="C08.03_R0110_C0080_S0001" localSheetId="37">'[9]Cells C'!$N$17486</definedName>
    <definedName name="C08.03_R0110_C0080_S0001" localSheetId="38">'[9]Cells C'!$N$17486</definedName>
    <definedName name="C08.03_R0110_C0080_S0001" localSheetId="1">'[10]Cells C'!$N$17486</definedName>
    <definedName name="C08.03_R0110_C0080_S0001" localSheetId="30">'[10]Cells C'!$N$17486</definedName>
    <definedName name="C08.03_R0110_C0080_S0001" localSheetId="31">'[10]Cells C'!$N$17486</definedName>
    <definedName name="C08.03_R0110_C0080_S0001" localSheetId="32">'[10]Cells C'!$N$17486</definedName>
    <definedName name="C08.03_R0110_C0080_S0001" localSheetId="33">'[10]Cells C'!$N$17486</definedName>
    <definedName name="C08.03_R0110_C0080_S0001" localSheetId="34">'[9]Cells C'!$N$17486</definedName>
    <definedName name="C08.03_R0110_C0080_S0001" localSheetId="8">'[10]Cells C'!$N$17486</definedName>
    <definedName name="C08.03_R0110_C0080_S0001" localSheetId="9">'[10]Cells C'!$N$17486</definedName>
    <definedName name="C08.03_R0110_C0080_S0001" localSheetId="19">'[10]Cells C'!$N$17486</definedName>
    <definedName name="C08.03_R0110_C0080_S0001" localSheetId="20">'[9]Cells C'!$N$17486</definedName>
    <definedName name="C08.03_R0110_C0080_S0001" localSheetId="21">'[3]Cells C'!$N$17486</definedName>
    <definedName name="C08.03_R0110_C0080_S0001" localSheetId="17">'[9]Cells C'!$N$17486</definedName>
    <definedName name="C08.03_R0110_C0080_S0001" localSheetId="18">'[9]Cells C'!$N$17486</definedName>
    <definedName name="C08.03_R0110_C0080_S0001" localSheetId="22">'[3]Cells C'!$N$17486</definedName>
    <definedName name="C08.03_R0110_C0080_S0001" localSheetId="15">'[10]Cells C'!$N$17486</definedName>
    <definedName name="C08.03_R0110_C0080_S0001" localSheetId="16">'[10]Cells C'!$N$17486</definedName>
    <definedName name="C08.03_R0110_C0080_S0001" localSheetId="23">'[10]Cells C'!$N$17486</definedName>
    <definedName name="C08.03_R0110_C0080_S0001" localSheetId="24">'[10]Cells C'!$N$17486</definedName>
    <definedName name="C08.03_R0110_C0080_S0001" localSheetId="25">'[9]Cells C'!$N$17486</definedName>
    <definedName name="C08.03_R0110_C0080_S0001" localSheetId="26">'[9]Cells C'!$N$17486</definedName>
    <definedName name="C08.03_R0110_C0080_S0001" localSheetId="27">'[3]Cells C'!$N$17486</definedName>
    <definedName name="C08.03_R0110_C0080_S0001" localSheetId="28">'[9]Cells C'!$N$17486</definedName>
    <definedName name="C08.03_R0110_C0080_S0001" localSheetId="4">'[9]Cells C'!$N$17486</definedName>
    <definedName name="C08.03_R0110_C0080_S0001" localSheetId="13">'[10]Cells C'!$N$17486</definedName>
    <definedName name="C08.03_R0110_C0080_S0001" localSheetId="14">'[3]Cells C'!$N$17486</definedName>
    <definedName name="C08.03_R0110_C0080_S0001" localSheetId="10">'[10]Cells C'!$N$17486</definedName>
    <definedName name="C08.03_R0110_C0080_S0001" localSheetId="11">'[10]Cells C'!$N$17486</definedName>
    <definedName name="C08.03_R0110_C0080_S0001" localSheetId="12">'[10]Cells C'!$N$17486</definedName>
    <definedName name="C08.03_R0110_C0080_S0001" localSheetId="29">'[10]Cells C'!$N$17486</definedName>
    <definedName name="C08.03_R0110_C0080_S0001" localSheetId="35">'[10]Cells C'!$N$17486</definedName>
    <definedName name="C08.03_R0110_C0080_S0001" localSheetId="3">'[10]Cells C'!$N$17486</definedName>
    <definedName name="C08.03_R0110_C0080_S0001">'[11]Cells C'!$N$17486</definedName>
    <definedName name="C08.03_R0110_C0080_S0002" localSheetId="36">'[9]Cells C'!$N$17673</definedName>
    <definedName name="C08.03_R0110_C0080_S0002" localSheetId="37">'[9]Cells C'!$N$17673</definedName>
    <definedName name="C08.03_R0110_C0080_S0002" localSheetId="38">'[9]Cells C'!$N$17673</definedName>
    <definedName name="C08.03_R0110_C0080_S0002" localSheetId="1">'[10]Cells C'!$N$17673</definedName>
    <definedName name="C08.03_R0110_C0080_S0002" localSheetId="30">'[10]Cells C'!$N$17673</definedName>
    <definedName name="C08.03_R0110_C0080_S0002" localSheetId="31">'[10]Cells C'!$N$17673</definedName>
    <definedName name="C08.03_R0110_C0080_S0002" localSheetId="32">'[10]Cells C'!$N$17673</definedName>
    <definedName name="C08.03_R0110_C0080_S0002" localSheetId="33">'[10]Cells C'!$N$17673</definedName>
    <definedName name="C08.03_R0110_C0080_S0002" localSheetId="34">'[9]Cells C'!$N$17673</definedName>
    <definedName name="C08.03_R0110_C0080_S0002" localSheetId="8">'[10]Cells C'!$N$17673</definedName>
    <definedName name="C08.03_R0110_C0080_S0002" localSheetId="9">'[10]Cells C'!$N$17673</definedName>
    <definedName name="C08.03_R0110_C0080_S0002" localSheetId="19">'[10]Cells C'!$N$17673</definedName>
    <definedName name="C08.03_R0110_C0080_S0002" localSheetId="20">'[9]Cells C'!$N$17673</definedName>
    <definedName name="C08.03_R0110_C0080_S0002" localSheetId="21">'[3]Cells C'!$N$17673</definedName>
    <definedName name="C08.03_R0110_C0080_S0002" localSheetId="17">'[9]Cells C'!$N$17673</definedName>
    <definedName name="C08.03_R0110_C0080_S0002" localSheetId="18">'[9]Cells C'!$N$17673</definedName>
    <definedName name="C08.03_R0110_C0080_S0002" localSheetId="22">'[3]Cells C'!$N$17673</definedName>
    <definedName name="C08.03_R0110_C0080_S0002" localSheetId="15">'[10]Cells C'!$N$17673</definedName>
    <definedName name="C08.03_R0110_C0080_S0002" localSheetId="16">'[10]Cells C'!$N$17673</definedName>
    <definedName name="C08.03_R0110_C0080_S0002" localSheetId="23">'[10]Cells C'!$N$17673</definedName>
    <definedName name="C08.03_R0110_C0080_S0002" localSheetId="24">'[10]Cells C'!$N$17673</definedName>
    <definedName name="C08.03_R0110_C0080_S0002" localSheetId="25">'[9]Cells C'!$N$17673</definedName>
    <definedName name="C08.03_R0110_C0080_S0002" localSheetId="26">'[9]Cells C'!$N$17673</definedName>
    <definedName name="C08.03_R0110_C0080_S0002" localSheetId="27">'[3]Cells C'!$N$17673</definedName>
    <definedName name="C08.03_R0110_C0080_S0002" localSheetId="28">'[9]Cells C'!$N$17673</definedName>
    <definedName name="C08.03_R0110_C0080_S0002" localSheetId="4">'[9]Cells C'!$N$17673</definedName>
    <definedName name="C08.03_R0110_C0080_S0002" localSheetId="13">'[10]Cells C'!$N$17673</definedName>
    <definedName name="C08.03_R0110_C0080_S0002" localSheetId="14">'[3]Cells C'!$N$17673</definedName>
    <definedName name="C08.03_R0110_C0080_S0002" localSheetId="10">'[10]Cells C'!$N$17673</definedName>
    <definedName name="C08.03_R0110_C0080_S0002" localSheetId="11">'[10]Cells C'!$N$17673</definedName>
    <definedName name="C08.03_R0110_C0080_S0002" localSheetId="12">'[10]Cells C'!$N$17673</definedName>
    <definedName name="C08.03_R0110_C0080_S0002" localSheetId="29">'[10]Cells C'!$N$17673</definedName>
    <definedName name="C08.03_R0110_C0080_S0002" localSheetId="35">'[10]Cells C'!$N$17673</definedName>
    <definedName name="C08.03_R0110_C0080_S0002" localSheetId="3">'[10]Cells C'!$N$17673</definedName>
    <definedName name="C08.03_R0110_C0080_S0002">'[11]Cells C'!$N$17673</definedName>
    <definedName name="C08.03_R0110_C0080_S0007" localSheetId="36">'[9]Cells C'!$N$18608</definedName>
    <definedName name="C08.03_R0110_C0080_S0007" localSheetId="37">'[9]Cells C'!$N$18608</definedName>
    <definedName name="C08.03_R0110_C0080_S0007" localSheetId="38">'[9]Cells C'!$N$18608</definedName>
    <definedName name="C08.03_R0110_C0080_S0007" localSheetId="1">'[10]Cells C'!$N$18608</definedName>
    <definedName name="C08.03_R0110_C0080_S0007" localSheetId="30">'[10]Cells C'!$N$18608</definedName>
    <definedName name="C08.03_R0110_C0080_S0007" localSheetId="31">'[10]Cells C'!$N$18608</definedName>
    <definedName name="C08.03_R0110_C0080_S0007" localSheetId="32">'[10]Cells C'!$N$18608</definedName>
    <definedName name="C08.03_R0110_C0080_S0007" localSheetId="33">'[10]Cells C'!$N$18608</definedName>
    <definedName name="C08.03_R0110_C0080_S0007" localSheetId="34">'[9]Cells C'!$N$18608</definedName>
    <definedName name="C08.03_R0110_C0080_S0007" localSheetId="8">'[10]Cells C'!$N$18608</definedName>
    <definedName name="C08.03_R0110_C0080_S0007" localSheetId="9">'[10]Cells C'!$N$18608</definedName>
    <definedName name="C08.03_R0110_C0080_S0007" localSheetId="19">'[10]Cells C'!$N$18608</definedName>
    <definedName name="C08.03_R0110_C0080_S0007" localSheetId="20">'[9]Cells C'!$N$18608</definedName>
    <definedName name="C08.03_R0110_C0080_S0007" localSheetId="21">'[3]Cells C'!$N$18608</definedName>
    <definedName name="C08.03_R0110_C0080_S0007" localSheetId="17">'[9]Cells C'!$N$18608</definedName>
    <definedName name="C08.03_R0110_C0080_S0007" localSheetId="18">'[9]Cells C'!$N$18608</definedName>
    <definedName name="C08.03_R0110_C0080_S0007" localSheetId="22">'[3]Cells C'!$N$18608</definedName>
    <definedName name="C08.03_R0110_C0080_S0007" localSheetId="15">'[10]Cells C'!$N$18608</definedName>
    <definedName name="C08.03_R0110_C0080_S0007" localSheetId="16">'[10]Cells C'!$N$18608</definedName>
    <definedName name="C08.03_R0110_C0080_S0007" localSheetId="23">'[10]Cells C'!$N$18608</definedName>
    <definedName name="C08.03_R0110_C0080_S0007" localSheetId="24">'[10]Cells C'!$N$18608</definedName>
    <definedName name="C08.03_R0110_C0080_S0007" localSheetId="25">'[9]Cells C'!$N$18608</definedName>
    <definedName name="C08.03_R0110_C0080_S0007" localSheetId="26">'[9]Cells C'!$N$18608</definedName>
    <definedName name="C08.03_R0110_C0080_S0007" localSheetId="27">'[3]Cells C'!$N$18608</definedName>
    <definedName name="C08.03_R0110_C0080_S0007" localSheetId="28">'[9]Cells C'!$N$18608</definedName>
    <definedName name="C08.03_R0110_C0080_S0007" localSheetId="4">'[9]Cells C'!$N$18608</definedName>
    <definedName name="C08.03_R0110_C0080_S0007" localSheetId="13">'[10]Cells C'!$N$18608</definedName>
    <definedName name="C08.03_R0110_C0080_S0007" localSheetId="14">'[3]Cells C'!$N$18608</definedName>
    <definedName name="C08.03_R0110_C0080_S0007" localSheetId="10">'[10]Cells C'!$N$18608</definedName>
    <definedName name="C08.03_R0110_C0080_S0007" localSheetId="11">'[10]Cells C'!$N$18608</definedName>
    <definedName name="C08.03_R0110_C0080_S0007" localSheetId="12">'[10]Cells C'!$N$18608</definedName>
    <definedName name="C08.03_R0110_C0080_S0007" localSheetId="29">'[10]Cells C'!$N$18608</definedName>
    <definedName name="C08.03_R0110_C0080_S0007" localSheetId="35">'[10]Cells C'!$N$18608</definedName>
    <definedName name="C08.03_R0110_C0080_S0007" localSheetId="3">'[10]Cells C'!$N$18608</definedName>
    <definedName name="C08.03_R0110_C0080_S0007">'[11]Cells C'!$N$18608</definedName>
    <definedName name="C08.03_R0110_C0080_S0009" localSheetId="36">'[9]Cells C'!$N$18982</definedName>
    <definedName name="C08.03_R0110_C0080_S0009" localSheetId="37">'[9]Cells C'!$N$18982</definedName>
    <definedName name="C08.03_R0110_C0080_S0009" localSheetId="38">'[9]Cells C'!$N$18982</definedName>
    <definedName name="C08.03_R0110_C0080_S0009" localSheetId="1">'[10]Cells C'!$N$18982</definedName>
    <definedName name="C08.03_R0110_C0080_S0009" localSheetId="30">'[10]Cells C'!$N$18982</definedName>
    <definedName name="C08.03_R0110_C0080_S0009" localSheetId="31">'[10]Cells C'!$N$18982</definedName>
    <definedName name="C08.03_R0110_C0080_S0009" localSheetId="32">'[10]Cells C'!$N$18982</definedName>
    <definedName name="C08.03_R0110_C0080_S0009" localSheetId="33">'[10]Cells C'!$N$18982</definedName>
    <definedName name="C08.03_R0110_C0080_S0009" localSheetId="34">'[9]Cells C'!$N$18982</definedName>
    <definedName name="C08.03_R0110_C0080_S0009" localSheetId="8">'[10]Cells C'!$N$18982</definedName>
    <definedName name="C08.03_R0110_C0080_S0009" localSheetId="9">'[10]Cells C'!$N$18982</definedName>
    <definedName name="C08.03_R0110_C0080_S0009" localSheetId="19">'[10]Cells C'!$N$18982</definedName>
    <definedName name="C08.03_R0110_C0080_S0009" localSheetId="20">'[9]Cells C'!$N$18982</definedName>
    <definedName name="C08.03_R0110_C0080_S0009" localSheetId="21">'[3]Cells C'!$N$18982</definedName>
    <definedName name="C08.03_R0110_C0080_S0009" localSheetId="17">'[9]Cells C'!$N$18982</definedName>
    <definedName name="C08.03_R0110_C0080_S0009" localSheetId="18">'[9]Cells C'!$N$18982</definedName>
    <definedName name="C08.03_R0110_C0080_S0009" localSheetId="22">'[3]Cells C'!$N$18982</definedName>
    <definedName name="C08.03_R0110_C0080_S0009" localSheetId="15">'[10]Cells C'!$N$18982</definedName>
    <definedName name="C08.03_R0110_C0080_S0009" localSheetId="16">'[10]Cells C'!$N$18982</definedName>
    <definedName name="C08.03_R0110_C0080_S0009" localSheetId="23">'[10]Cells C'!$N$18982</definedName>
    <definedName name="C08.03_R0110_C0080_S0009" localSheetId="24">'[10]Cells C'!$N$18982</definedName>
    <definedName name="C08.03_R0110_C0080_S0009" localSheetId="25">'[9]Cells C'!$N$18982</definedName>
    <definedName name="C08.03_R0110_C0080_S0009" localSheetId="26">'[9]Cells C'!$N$18982</definedName>
    <definedName name="C08.03_R0110_C0080_S0009" localSheetId="27">'[3]Cells C'!$N$18982</definedName>
    <definedName name="C08.03_R0110_C0080_S0009" localSheetId="28">'[9]Cells C'!$N$18982</definedName>
    <definedName name="C08.03_R0110_C0080_S0009" localSheetId="4">'[9]Cells C'!$N$18982</definedName>
    <definedName name="C08.03_R0110_C0080_S0009" localSheetId="13">'[10]Cells C'!$N$18982</definedName>
    <definedName name="C08.03_R0110_C0080_S0009" localSheetId="14">'[3]Cells C'!$N$18982</definedName>
    <definedName name="C08.03_R0110_C0080_S0009" localSheetId="10">'[10]Cells C'!$N$18982</definedName>
    <definedName name="C08.03_R0110_C0080_S0009" localSheetId="11">'[10]Cells C'!$N$18982</definedName>
    <definedName name="C08.03_R0110_C0080_S0009" localSheetId="12">'[10]Cells C'!$N$18982</definedName>
    <definedName name="C08.03_R0110_C0080_S0009" localSheetId="29">'[10]Cells C'!$N$18982</definedName>
    <definedName name="C08.03_R0110_C0080_S0009" localSheetId="35">'[10]Cells C'!$N$18982</definedName>
    <definedName name="C08.03_R0110_C0080_S0009" localSheetId="3">'[10]Cells C'!$N$18982</definedName>
    <definedName name="C08.03_R0110_C0080_S0009">'[11]Cells C'!$N$18982</definedName>
    <definedName name="C08.03_R0110_C0080_S0011" localSheetId="36">'[9]Cells C'!$N$19356</definedName>
    <definedName name="C08.03_R0110_C0080_S0011" localSheetId="37">'[9]Cells C'!$N$19356</definedName>
    <definedName name="C08.03_R0110_C0080_S0011" localSheetId="38">'[9]Cells C'!$N$19356</definedName>
    <definedName name="C08.03_R0110_C0080_S0011" localSheetId="1">'[10]Cells C'!$N$19356</definedName>
    <definedName name="C08.03_R0110_C0080_S0011" localSheetId="30">'[10]Cells C'!$N$19356</definedName>
    <definedName name="C08.03_R0110_C0080_S0011" localSheetId="31">'[10]Cells C'!$N$19356</definedName>
    <definedName name="C08.03_R0110_C0080_S0011" localSheetId="32">'[10]Cells C'!$N$19356</definedName>
    <definedName name="C08.03_R0110_C0080_S0011" localSheetId="33">'[10]Cells C'!$N$19356</definedName>
    <definedName name="C08.03_R0110_C0080_S0011" localSheetId="34">'[9]Cells C'!$N$19356</definedName>
    <definedName name="C08.03_R0110_C0080_S0011" localSheetId="8">'[10]Cells C'!$N$19356</definedName>
    <definedName name="C08.03_R0110_C0080_S0011" localSheetId="9">'[10]Cells C'!$N$19356</definedName>
    <definedName name="C08.03_R0110_C0080_S0011" localSheetId="19">'[10]Cells C'!$N$19356</definedName>
    <definedName name="C08.03_R0110_C0080_S0011" localSheetId="20">'[9]Cells C'!$N$19356</definedName>
    <definedName name="C08.03_R0110_C0080_S0011" localSheetId="21">'[3]Cells C'!$N$19356</definedName>
    <definedName name="C08.03_R0110_C0080_S0011" localSheetId="17">'[9]Cells C'!$N$19356</definedName>
    <definedName name="C08.03_R0110_C0080_S0011" localSheetId="18">'[9]Cells C'!$N$19356</definedName>
    <definedName name="C08.03_R0110_C0080_S0011" localSheetId="22">'[3]Cells C'!$N$19356</definedName>
    <definedName name="C08.03_R0110_C0080_S0011" localSheetId="15">'[10]Cells C'!$N$19356</definedName>
    <definedName name="C08.03_R0110_C0080_S0011" localSheetId="16">'[10]Cells C'!$N$19356</definedName>
    <definedName name="C08.03_R0110_C0080_S0011" localSheetId="23">'[10]Cells C'!$N$19356</definedName>
    <definedName name="C08.03_R0110_C0080_S0011" localSheetId="24">'[10]Cells C'!$N$19356</definedName>
    <definedName name="C08.03_R0110_C0080_S0011" localSheetId="25">'[9]Cells C'!$N$19356</definedName>
    <definedName name="C08.03_R0110_C0080_S0011" localSheetId="26">'[9]Cells C'!$N$19356</definedName>
    <definedName name="C08.03_R0110_C0080_S0011" localSheetId="27">'[3]Cells C'!$N$19356</definedName>
    <definedName name="C08.03_R0110_C0080_S0011" localSheetId="28">'[9]Cells C'!$N$19356</definedName>
    <definedName name="C08.03_R0110_C0080_S0011" localSheetId="4">'[9]Cells C'!$N$19356</definedName>
    <definedName name="C08.03_R0110_C0080_S0011" localSheetId="13">'[10]Cells C'!$N$19356</definedName>
    <definedName name="C08.03_R0110_C0080_S0011" localSheetId="14">'[3]Cells C'!$N$19356</definedName>
    <definedName name="C08.03_R0110_C0080_S0011" localSheetId="10">'[10]Cells C'!$N$19356</definedName>
    <definedName name="C08.03_R0110_C0080_S0011" localSheetId="11">'[10]Cells C'!$N$19356</definedName>
    <definedName name="C08.03_R0110_C0080_S0011" localSheetId="12">'[10]Cells C'!$N$19356</definedName>
    <definedName name="C08.03_R0110_C0080_S0011" localSheetId="29">'[10]Cells C'!$N$19356</definedName>
    <definedName name="C08.03_R0110_C0080_S0011" localSheetId="35">'[10]Cells C'!$N$19356</definedName>
    <definedName name="C08.03_R0110_C0080_S0011" localSheetId="3">'[10]Cells C'!$N$19356</definedName>
    <definedName name="C08.03_R0110_C0080_S0011">'[11]Cells C'!$N$19356</definedName>
    <definedName name="C08.03_R0110_C0080_S0013" localSheetId="36">'[9]Cells C'!$N$19730</definedName>
    <definedName name="C08.03_R0110_C0080_S0013" localSheetId="37">'[9]Cells C'!$N$19730</definedName>
    <definedName name="C08.03_R0110_C0080_S0013" localSheetId="38">'[9]Cells C'!$N$19730</definedName>
    <definedName name="C08.03_R0110_C0080_S0013" localSheetId="1">'[10]Cells C'!$N$19730</definedName>
    <definedName name="C08.03_R0110_C0080_S0013" localSheetId="30">'[10]Cells C'!$N$19730</definedName>
    <definedName name="C08.03_R0110_C0080_S0013" localSheetId="31">'[10]Cells C'!$N$19730</definedName>
    <definedName name="C08.03_R0110_C0080_S0013" localSheetId="32">'[10]Cells C'!$N$19730</definedName>
    <definedName name="C08.03_R0110_C0080_S0013" localSheetId="33">'[10]Cells C'!$N$19730</definedName>
    <definedName name="C08.03_R0110_C0080_S0013" localSheetId="34">'[9]Cells C'!$N$19730</definedName>
    <definedName name="C08.03_R0110_C0080_S0013" localSheetId="8">'[10]Cells C'!$N$19730</definedName>
    <definedName name="C08.03_R0110_C0080_S0013" localSheetId="9">'[10]Cells C'!$N$19730</definedName>
    <definedName name="C08.03_R0110_C0080_S0013" localSheetId="19">'[10]Cells C'!$N$19730</definedName>
    <definedName name="C08.03_R0110_C0080_S0013" localSheetId="20">'[9]Cells C'!$N$19730</definedName>
    <definedName name="C08.03_R0110_C0080_S0013" localSheetId="21">'[3]Cells C'!$N$19730</definedName>
    <definedName name="C08.03_R0110_C0080_S0013" localSheetId="17">'[9]Cells C'!$N$19730</definedName>
    <definedName name="C08.03_R0110_C0080_S0013" localSheetId="18">'[9]Cells C'!$N$19730</definedName>
    <definedName name="C08.03_R0110_C0080_S0013" localSheetId="22">'[3]Cells C'!$N$19730</definedName>
    <definedName name="C08.03_R0110_C0080_S0013" localSheetId="15">'[10]Cells C'!$N$19730</definedName>
    <definedName name="C08.03_R0110_C0080_S0013" localSheetId="16">'[10]Cells C'!$N$19730</definedName>
    <definedName name="C08.03_R0110_C0080_S0013" localSheetId="23">'[10]Cells C'!$N$19730</definedName>
    <definedName name="C08.03_R0110_C0080_S0013" localSheetId="24">'[10]Cells C'!$N$19730</definedName>
    <definedName name="C08.03_R0110_C0080_S0013" localSheetId="25">'[9]Cells C'!$N$19730</definedName>
    <definedName name="C08.03_R0110_C0080_S0013" localSheetId="26">'[9]Cells C'!$N$19730</definedName>
    <definedName name="C08.03_R0110_C0080_S0013" localSheetId="27">'[3]Cells C'!$N$19730</definedName>
    <definedName name="C08.03_R0110_C0080_S0013" localSheetId="28">'[9]Cells C'!$N$19730</definedName>
    <definedName name="C08.03_R0110_C0080_S0013" localSheetId="4">'[9]Cells C'!$N$19730</definedName>
    <definedName name="C08.03_R0110_C0080_S0013" localSheetId="13">'[10]Cells C'!$N$19730</definedName>
    <definedName name="C08.03_R0110_C0080_S0013" localSheetId="14">'[3]Cells C'!$N$19730</definedName>
    <definedName name="C08.03_R0110_C0080_S0013" localSheetId="10">'[10]Cells C'!$N$19730</definedName>
    <definedName name="C08.03_R0110_C0080_S0013" localSheetId="11">'[10]Cells C'!$N$19730</definedName>
    <definedName name="C08.03_R0110_C0080_S0013" localSheetId="12">'[10]Cells C'!$N$19730</definedName>
    <definedName name="C08.03_R0110_C0080_S0013" localSheetId="29">'[10]Cells C'!$N$19730</definedName>
    <definedName name="C08.03_R0110_C0080_S0013" localSheetId="35">'[10]Cells C'!$N$19730</definedName>
    <definedName name="C08.03_R0110_C0080_S0013" localSheetId="3">'[10]Cells C'!$N$19730</definedName>
    <definedName name="C08.03_R0110_C0080_S0013">'[11]Cells C'!$N$19730</definedName>
    <definedName name="C08.03_R0110_C0080_S0014" localSheetId="36">'[9]Cells C'!$N$19917</definedName>
    <definedName name="C08.03_R0110_C0080_S0014" localSheetId="37">'[9]Cells C'!$N$19917</definedName>
    <definedName name="C08.03_R0110_C0080_S0014" localSheetId="38">'[9]Cells C'!$N$19917</definedName>
    <definedName name="C08.03_R0110_C0080_S0014" localSheetId="1">'[10]Cells C'!$N$19917</definedName>
    <definedName name="C08.03_R0110_C0080_S0014" localSheetId="30">'[10]Cells C'!$N$19917</definedName>
    <definedName name="C08.03_R0110_C0080_S0014" localSheetId="31">'[10]Cells C'!$N$19917</definedName>
    <definedName name="C08.03_R0110_C0080_S0014" localSheetId="32">'[10]Cells C'!$N$19917</definedName>
    <definedName name="C08.03_R0110_C0080_S0014" localSheetId="33">'[10]Cells C'!$N$19917</definedName>
    <definedName name="C08.03_R0110_C0080_S0014" localSheetId="34">'[9]Cells C'!$N$19917</definedName>
    <definedName name="C08.03_R0110_C0080_S0014" localSheetId="8">'[10]Cells C'!$N$19917</definedName>
    <definedName name="C08.03_R0110_C0080_S0014" localSheetId="9">'[10]Cells C'!$N$19917</definedName>
    <definedName name="C08.03_R0110_C0080_S0014" localSheetId="19">'[10]Cells C'!$N$19917</definedName>
    <definedName name="C08.03_R0110_C0080_S0014" localSheetId="20">'[9]Cells C'!$N$19917</definedName>
    <definedName name="C08.03_R0110_C0080_S0014" localSheetId="21">'[3]Cells C'!$N$19917</definedName>
    <definedName name="C08.03_R0110_C0080_S0014" localSheetId="17">'[9]Cells C'!$N$19917</definedName>
    <definedName name="C08.03_R0110_C0080_S0014" localSheetId="18">'[9]Cells C'!$N$19917</definedName>
    <definedName name="C08.03_R0110_C0080_S0014" localSheetId="22">'[3]Cells C'!$N$19917</definedName>
    <definedName name="C08.03_R0110_C0080_S0014" localSheetId="15">'[10]Cells C'!$N$19917</definedName>
    <definedName name="C08.03_R0110_C0080_S0014" localSheetId="16">'[10]Cells C'!$N$19917</definedName>
    <definedName name="C08.03_R0110_C0080_S0014" localSheetId="23">'[10]Cells C'!$N$19917</definedName>
    <definedName name="C08.03_R0110_C0080_S0014" localSheetId="24">'[10]Cells C'!$N$19917</definedName>
    <definedName name="C08.03_R0110_C0080_S0014" localSheetId="25">'[9]Cells C'!$N$19917</definedName>
    <definedName name="C08.03_R0110_C0080_S0014" localSheetId="26">'[9]Cells C'!$N$19917</definedName>
    <definedName name="C08.03_R0110_C0080_S0014" localSheetId="27">'[3]Cells C'!$N$19917</definedName>
    <definedName name="C08.03_R0110_C0080_S0014" localSheetId="28">'[9]Cells C'!$N$19917</definedName>
    <definedName name="C08.03_R0110_C0080_S0014" localSheetId="4">'[9]Cells C'!$N$19917</definedName>
    <definedName name="C08.03_R0110_C0080_S0014" localSheetId="13">'[10]Cells C'!$N$19917</definedName>
    <definedName name="C08.03_R0110_C0080_S0014" localSheetId="14">'[3]Cells C'!$N$19917</definedName>
    <definedName name="C08.03_R0110_C0080_S0014" localSheetId="10">'[10]Cells C'!$N$19917</definedName>
    <definedName name="C08.03_R0110_C0080_S0014" localSheetId="11">'[10]Cells C'!$N$19917</definedName>
    <definedName name="C08.03_R0110_C0080_S0014" localSheetId="12">'[10]Cells C'!$N$19917</definedName>
    <definedName name="C08.03_R0110_C0080_S0014" localSheetId="29">'[10]Cells C'!$N$19917</definedName>
    <definedName name="C08.03_R0110_C0080_S0014" localSheetId="35">'[10]Cells C'!$N$19917</definedName>
    <definedName name="C08.03_R0110_C0080_S0014" localSheetId="3">'[10]Cells C'!$N$19917</definedName>
    <definedName name="C08.03_R0110_C0080_S0014">'[11]Cells C'!$N$19917</definedName>
    <definedName name="C08.03_R0110_C0080_S0016" localSheetId="36">'[9]Cells C'!$N$20291</definedName>
    <definedName name="C08.03_R0110_C0080_S0016" localSheetId="37">'[9]Cells C'!$N$20291</definedName>
    <definedName name="C08.03_R0110_C0080_S0016" localSheetId="38">'[9]Cells C'!$N$20291</definedName>
    <definedName name="C08.03_R0110_C0080_S0016" localSheetId="1">'[10]Cells C'!$N$20291</definedName>
    <definedName name="C08.03_R0110_C0080_S0016" localSheetId="30">'[10]Cells C'!$N$20291</definedName>
    <definedName name="C08.03_R0110_C0080_S0016" localSheetId="31">'[10]Cells C'!$N$20291</definedName>
    <definedName name="C08.03_R0110_C0080_S0016" localSheetId="32">'[10]Cells C'!$N$20291</definedName>
    <definedName name="C08.03_R0110_C0080_S0016" localSheetId="33">'[10]Cells C'!$N$20291</definedName>
    <definedName name="C08.03_R0110_C0080_S0016" localSheetId="34">'[9]Cells C'!$N$20291</definedName>
    <definedName name="C08.03_R0110_C0080_S0016" localSheetId="8">'[10]Cells C'!$N$20291</definedName>
    <definedName name="C08.03_R0110_C0080_S0016" localSheetId="9">'[10]Cells C'!$N$20291</definedName>
    <definedName name="C08.03_R0110_C0080_S0016" localSheetId="19">'[10]Cells C'!$N$20291</definedName>
    <definedName name="C08.03_R0110_C0080_S0016" localSheetId="20">'[9]Cells C'!$N$20291</definedName>
    <definedName name="C08.03_R0110_C0080_S0016" localSheetId="21">'[3]Cells C'!$N$20291</definedName>
    <definedName name="C08.03_R0110_C0080_S0016" localSheetId="17">'[9]Cells C'!$N$20291</definedName>
    <definedName name="C08.03_R0110_C0080_S0016" localSheetId="18">'[9]Cells C'!$N$20291</definedName>
    <definedName name="C08.03_R0110_C0080_S0016" localSheetId="22">'[3]Cells C'!$N$20291</definedName>
    <definedName name="C08.03_R0110_C0080_S0016" localSheetId="15">'[10]Cells C'!$N$20291</definedName>
    <definedName name="C08.03_R0110_C0080_S0016" localSheetId="16">'[10]Cells C'!$N$20291</definedName>
    <definedName name="C08.03_R0110_C0080_S0016" localSheetId="23">'[10]Cells C'!$N$20291</definedName>
    <definedName name="C08.03_R0110_C0080_S0016" localSheetId="24">'[10]Cells C'!$N$20291</definedName>
    <definedName name="C08.03_R0110_C0080_S0016" localSheetId="25">'[9]Cells C'!$N$20291</definedName>
    <definedName name="C08.03_R0110_C0080_S0016" localSheetId="26">'[9]Cells C'!$N$20291</definedName>
    <definedName name="C08.03_R0110_C0080_S0016" localSheetId="27">'[3]Cells C'!$N$20291</definedName>
    <definedName name="C08.03_R0110_C0080_S0016" localSheetId="28">'[9]Cells C'!$N$20291</definedName>
    <definedName name="C08.03_R0110_C0080_S0016" localSheetId="4">'[9]Cells C'!$N$20291</definedName>
    <definedName name="C08.03_R0110_C0080_S0016" localSheetId="13">'[10]Cells C'!$N$20291</definedName>
    <definedName name="C08.03_R0110_C0080_S0016" localSheetId="14">'[3]Cells C'!$N$20291</definedName>
    <definedName name="C08.03_R0110_C0080_S0016" localSheetId="10">'[10]Cells C'!$N$20291</definedName>
    <definedName name="C08.03_R0110_C0080_S0016" localSheetId="11">'[10]Cells C'!$N$20291</definedName>
    <definedName name="C08.03_R0110_C0080_S0016" localSheetId="12">'[10]Cells C'!$N$20291</definedName>
    <definedName name="C08.03_R0110_C0080_S0016" localSheetId="29">'[10]Cells C'!$N$20291</definedName>
    <definedName name="C08.03_R0110_C0080_S0016" localSheetId="35">'[10]Cells C'!$N$20291</definedName>
    <definedName name="C08.03_R0110_C0080_S0016" localSheetId="3">'[10]Cells C'!$N$20291</definedName>
    <definedName name="C08.03_R0110_C0080_S0016">'[11]Cells C'!$N$20291</definedName>
    <definedName name="C08.03_R0110_C0080_S0017" localSheetId="36">'[9]Cells C'!$N$20478</definedName>
    <definedName name="C08.03_R0110_C0080_S0017" localSheetId="37">'[9]Cells C'!$N$20478</definedName>
    <definedName name="C08.03_R0110_C0080_S0017" localSheetId="38">'[9]Cells C'!$N$20478</definedName>
    <definedName name="C08.03_R0110_C0080_S0017" localSheetId="1">'[10]Cells C'!$N$20478</definedName>
    <definedName name="C08.03_R0110_C0080_S0017" localSheetId="30">'[10]Cells C'!$N$20478</definedName>
    <definedName name="C08.03_R0110_C0080_S0017" localSheetId="31">'[10]Cells C'!$N$20478</definedName>
    <definedName name="C08.03_R0110_C0080_S0017" localSheetId="32">'[10]Cells C'!$N$20478</definedName>
    <definedName name="C08.03_R0110_C0080_S0017" localSheetId="33">'[10]Cells C'!$N$20478</definedName>
    <definedName name="C08.03_R0110_C0080_S0017" localSheetId="34">'[9]Cells C'!$N$20478</definedName>
    <definedName name="C08.03_R0110_C0080_S0017" localSheetId="8">'[10]Cells C'!$N$20478</definedName>
    <definedName name="C08.03_R0110_C0080_S0017" localSheetId="9">'[10]Cells C'!$N$20478</definedName>
    <definedName name="C08.03_R0110_C0080_S0017" localSheetId="19">'[10]Cells C'!$N$20478</definedName>
    <definedName name="C08.03_R0110_C0080_S0017" localSheetId="20">'[9]Cells C'!$N$20478</definedName>
    <definedName name="C08.03_R0110_C0080_S0017" localSheetId="21">'[3]Cells C'!$N$20478</definedName>
    <definedName name="C08.03_R0110_C0080_S0017" localSheetId="17">'[9]Cells C'!$N$20478</definedName>
    <definedName name="C08.03_R0110_C0080_S0017" localSheetId="18">'[9]Cells C'!$N$20478</definedName>
    <definedName name="C08.03_R0110_C0080_S0017" localSheetId="22">'[3]Cells C'!$N$20478</definedName>
    <definedName name="C08.03_R0110_C0080_S0017" localSheetId="15">'[10]Cells C'!$N$20478</definedName>
    <definedName name="C08.03_R0110_C0080_S0017" localSheetId="16">'[10]Cells C'!$N$20478</definedName>
    <definedName name="C08.03_R0110_C0080_S0017" localSheetId="23">'[10]Cells C'!$N$20478</definedName>
    <definedName name="C08.03_R0110_C0080_S0017" localSheetId="24">'[10]Cells C'!$N$20478</definedName>
    <definedName name="C08.03_R0110_C0080_S0017" localSheetId="25">'[9]Cells C'!$N$20478</definedName>
    <definedName name="C08.03_R0110_C0080_S0017" localSheetId="26">'[9]Cells C'!$N$20478</definedName>
    <definedName name="C08.03_R0110_C0080_S0017" localSheetId="27">'[3]Cells C'!$N$20478</definedName>
    <definedName name="C08.03_R0110_C0080_S0017" localSheetId="28">'[9]Cells C'!$N$20478</definedName>
    <definedName name="C08.03_R0110_C0080_S0017" localSheetId="4">'[9]Cells C'!$N$20478</definedName>
    <definedName name="C08.03_R0110_C0080_S0017" localSheetId="13">'[10]Cells C'!$N$20478</definedName>
    <definedName name="C08.03_R0110_C0080_S0017" localSheetId="14">'[3]Cells C'!$N$20478</definedName>
    <definedName name="C08.03_R0110_C0080_S0017" localSheetId="10">'[10]Cells C'!$N$20478</definedName>
    <definedName name="C08.03_R0110_C0080_S0017" localSheetId="11">'[10]Cells C'!$N$20478</definedName>
    <definedName name="C08.03_R0110_C0080_S0017" localSheetId="12">'[10]Cells C'!$N$20478</definedName>
    <definedName name="C08.03_R0110_C0080_S0017" localSheetId="29">'[10]Cells C'!$N$20478</definedName>
    <definedName name="C08.03_R0110_C0080_S0017" localSheetId="35">'[10]Cells C'!$N$20478</definedName>
    <definedName name="C08.03_R0110_C0080_S0017" localSheetId="3">'[10]Cells C'!$N$20478</definedName>
    <definedName name="C08.03_R0110_C0080_S0017">'[11]Cells C'!$N$20478</definedName>
    <definedName name="C08.03_R0110_C0090_S0001" localSheetId="36">'[9]Cells C'!$N$17487</definedName>
    <definedName name="C08.03_R0110_C0090_S0001" localSheetId="37">'[9]Cells C'!$N$17487</definedName>
    <definedName name="C08.03_R0110_C0090_S0001" localSheetId="38">'[9]Cells C'!$N$17487</definedName>
    <definedName name="C08.03_R0110_C0090_S0001" localSheetId="1">'[10]Cells C'!$N$17487</definedName>
    <definedName name="C08.03_R0110_C0090_S0001" localSheetId="30">'[10]Cells C'!$N$17487</definedName>
    <definedName name="C08.03_R0110_C0090_S0001" localSheetId="31">'[10]Cells C'!$N$17487</definedName>
    <definedName name="C08.03_R0110_C0090_S0001" localSheetId="32">'[10]Cells C'!$N$17487</definedName>
    <definedName name="C08.03_R0110_C0090_S0001" localSheetId="33">'[10]Cells C'!$N$17487</definedName>
    <definedName name="C08.03_R0110_C0090_S0001" localSheetId="34">'[9]Cells C'!$N$17487</definedName>
    <definedName name="C08.03_R0110_C0090_S0001" localSheetId="8">'[10]Cells C'!$N$17487</definedName>
    <definedName name="C08.03_R0110_C0090_S0001" localSheetId="9">'[10]Cells C'!$N$17487</definedName>
    <definedName name="C08.03_R0110_C0090_S0001" localSheetId="19">'[10]Cells C'!$N$17487</definedName>
    <definedName name="C08.03_R0110_C0090_S0001" localSheetId="20">'[9]Cells C'!$N$17487</definedName>
    <definedName name="C08.03_R0110_C0090_S0001" localSheetId="21">'[3]Cells C'!$N$17487</definedName>
    <definedName name="C08.03_R0110_C0090_S0001" localSheetId="17">'[9]Cells C'!$N$17487</definedName>
    <definedName name="C08.03_R0110_C0090_S0001" localSheetId="18">'[9]Cells C'!$N$17487</definedName>
    <definedName name="C08.03_R0110_C0090_S0001" localSheetId="22">'[3]Cells C'!$N$17487</definedName>
    <definedName name="C08.03_R0110_C0090_S0001" localSheetId="15">'[10]Cells C'!$N$17487</definedName>
    <definedName name="C08.03_R0110_C0090_S0001" localSheetId="16">'[10]Cells C'!$N$17487</definedName>
    <definedName name="C08.03_R0110_C0090_S0001" localSheetId="23">'[10]Cells C'!$N$17487</definedName>
    <definedName name="C08.03_R0110_C0090_S0001" localSheetId="24">'[10]Cells C'!$N$17487</definedName>
    <definedName name="C08.03_R0110_C0090_S0001" localSheetId="25">'[9]Cells C'!$N$17487</definedName>
    <definedName name="C08.03_R0110_C0090_S0001" localSheetId="26">'[9]Cells C'!$N$17487</definedName>
    <definedName name="C08.03_R0110_C0090_S0001" localSheetId="27">'[3]Cells C'!$N$17487</definedName>
    <definedName name="C08.03_R0110_C0090_S0001" localSheetId="28">'[9]Cells C'!$N$17487</definedName>
    <definedName name="C08.03_R0110_C0090_S0001" localSheetId="4">'[9]Cells C'!$N$17487</definedName>
    <definedName name="C08.03_R0110_C0090_S0001" localSheetId="13">'[10]Cells C'!$N$17487</definedName>
    <definedName name="C08.03_R0110_C0090_S0001" localSheetId="14">'[3]Cells C'!$N$17487</definedName>
    <definedName name="C08.03_R0110_C0090_S0001" localSheetId="10">'[10]Cells C'!$N$17487</definedName>
    <definedName name="C08.03_R0110_C0090_S0001" localSheetId="11">'[10]Cells C'!$N$17487</definedName>
    <definedName name="C08.03_R0110_C0090_S0001" localSheetId="12">'[10]Cells C'!$N$17487</definedName>
    <definedName name="C08.03_R0110_C0090_S0001" localSheetId="29">'[10]Cells C'!$N$17487</definedName>
    <definedName name="C08.03_R0110_C0090_S0001" localSheetId="35">'[10]Cells C'!$N$17487</definedName>
    <definedName name="C08.03_R0110_C0090_S0001" localSheetId="3">'[10]Cells C'!$N$17487</definedName>
    <definedName name="C08.03_R0110_C0090_S0001">'[11]Cells C'!$N$17487</definedName>
    <definedName name="C08.03_R0110_C0090_S0002" localSheetId="36">'[9]Cells C'!$N$17674</definedName>
    <definedName name="C08.03_R0110_C0090_S0002" localSheetId="37">'[9]Cells C'!$N$17674</definedName>
    <definedName name="C08.03_R0110_C0090_S0002" localSheetId="38">'[9]Cells C'!$N$17674</definedName>
    <definedName name="C08.03_R0110_C0090_S0002" localSheetId="1">'[10]Cells C'!$N$17674</definedName>
    <definedName name="C08.03_R0110_C0090_S0002" localSheetId="30">'[10]Cells C'!$N$17674</definedName>
    <definedName name="C08.03_R0110_C0090_S0002" localSheetId="31">'[10]Cells C'!$N$17674</definedName>
    <definedName name="C08.03_R0110_C0090_S0002" localSheetId="32">'[10]Cells C'!$N$17674</definedName>
    <definedName name="C08.03_R0110_C0090_S0002" localSheetId="33">'[10]Cells C'!$N$17674</definedName>
    <definedName name="C08.03_R0110_C0090_S0002" localSheetId="34">'[9]Cells C'!$N$17674</definedName>
    <definedName name="C08.03_R0110_C0090_S0002" localSheetId="8">'[10]Cells C'!$N$17674</definedName>
    <definedName name="C08.03_R0110_C0090_S0002" localSheetId="9">'[10]Cells C'!$N$17674</definedName>
    <definedName name="C08.03_R0110_C0090_S0002" localSheetId="19">'[10]Cells C'!$N$17674</definedName>
    <definedName name="C08.03_R0110_C0090_S0002" localSheetId="20">'[9]Cells C'!$N$17674</definedName>
    <definedName name="C08.03_R0110_C0090_S0002" localSheetId="21">'[3]Cells C'!$N$17674</definedName>
    <definedName name="C08.03_R0110_C0090_S0002" localSheetId="17">'[9]Cells C'!$N$17674</definedName>
    <definedName name="C08.03_R0110_C0090_S0002" localSheetId="18">'[9]Cells C'!$N$17674</definedName>
    <definedName name="C08.03_R0110_C0090_S0002" localSheetId="22">'[3]Cells C'!$N$17674</definedName>
    <definedName name="C08.03_R0110_C0090_S0002" localSheetId="15">'[10]Cells C'!$N$17674</definedName>
    <definedName name="C08.03_R0110_C0090_S0002" localSheetId="16">'[10]Cells C'!$N$17674</definedName>
    <definedName name="C08.03_R0110_C0090_S0002" localSheetId="23">'[10]Cells C'!$N$17674</definedName>
    <definedName name="C08.03_R0110_C0090_S0002" localSheetId="24">'[10]Cells C'!$N$17674</definedName>
    <definedName name="C08.03_R0110_C0090_S0002" localSheetId="25">'[9]Cells C'!$N$17674</definedName>
    <definedName name="C08.03_R0110_C0090_S0002" localSheetId="26">'[9]Cells C'!$N$17674</definedName>
    <definedName name="C08.03_R0110_C0090_S0002" localSheetId="27">'[3]Cells C'!$N$17674</definedName>
    <definedName name="C08.03_R0110_C0090_S0002" localSheetId="28">'[9]Cells C'!$N$17674</definedName>
    <definedName name="C08.03_R0110_C0090_S0002" localSheetId="4">'[9]Cells C'!$N$17674</definedName>
    <definedName name="C08.03_R0110_C0090_S0002" localSheetId="13">'[10]Cells C'!$N$17674</definedName>
    <definedName name="C08.03_R0110_C0090_S0002" localSheetId="14">'[3]Cells C'!$N$17674</definedName>
    <definedName name="C08.03_R0110_C0090_S0002" localSheetId="10">'[10]Cells C'!$N$17674</definedName>
    <definedName name="C08.03_R0110_C0090_S0002" localSheetId="11">'[10]Cells C'!$N$17674</definedName>
    <definedName name="C08.03_R0110_C0090_S0002" localSheetId="12">'[10]Cells C'!$N$17674</definedName>
    <definedName name="C08.03_R0110_C0090_S0002" localSheetId="29">'[10]Cells C'!$N$17674</definedName>
    <definedName name="C08.03_R0110_C0090_S0002" localSheetId="35">'[10]Cells C'!$N$17674</definedName>
    <definedName name="C08.03_R0110_C0090_S0002" localSheetId="3">'[10]Cells C'!$N$17674</definedName>
    <definedName name="C08.03_R0110_C0090_S0002">'[11]Cells C'!$N$17674</definedName>
    <definedName name="C08.03_R0110_C0090_S0007" localSheetId="36">'[9]Cells C'!$N$18609</definedName>
    <definedName name="C08.03_R0110_C0090_S0007" localSheetId="37">'[9]Cells C'!$N$18609</definedName>
    <definedName name="C08.03_R0110_C0090_S0007" localSheetId="38">'[9]Cells C'!$N$18609</definedName>
    <definedName name="C08.03_R0110_C0090_S0007" localSheetId="1">'[10]Cells C'!$N$18609</definedName>
    <definedName name="C08.03_R0110_C0090_S0007" localSheetId="30">'[10]Cells C'!$N$18609</definedName>
    <definedName name="C08.03_R0110_C0090_S0007" localSheetId="31">'[10]Cells C'!$N$18609</definedName>
    <definedName name="C08.03_R0110_C0090_S0007" localSheetId="32">'[10]Cells C'!$N$18609</definedName>
    <definedName name="C08.03_R0110_C0090_S0007" localSheetId="33">'[10]Cells C'!$N$18609</definedName>
    <definedName name="C08.03_R0110_C0090_S0007" localSheetId="34">'[9]Cells C'!$N$18609</definedName>
    <definedName name="C08.03_R0110_C0090_S0007" localSheetId="8">'[10]Cells C'!$N$18609</definedName>
    <definedName name="C08.03_R0110_C0090_S0007" localSheetId="9">'[10]Cells C'!$N$18609</definedName>
    <definedName name="C08.03_R0110_C0090_S0007" localSheetId="19">'[10]Cells C'!$N$18609</definedName>
    <definedName name="C08.03_R0110_C0090_S0007" localSheetId="20">'[9]Cells C'!$N$18609</definedName>
    <definedName name="C08.03_R0110_C0090_S0007" localSheetId="21">'[3]Cells C'!$N$18609</definedName>
    <definedName name="C08.03_R0110_C0090_S0007" localSheetId="17">'[9]Cells C'!$N$18609</definedName>
    <definedName name="C08.03_R0110_C0090_S0007" localSheetId="18">'[9]Cells C'!$N$18609</definedName>
    <definedName name="C08.03_R0110_C0090_S0007" localSheetId="22">'[3]Cells C'!$N$18609</definedName>
    <definedName name="C08.03_R0110_C0090_S0007" localSheetId="15">'[10]Cells C'!$N$18609</definedName>
    <definedName name="C08.03_R0110_C0090_S0007" localSheetId="16">'[10]Cells C'!$N$18609</definedName>
    <definedName name="C08.03_R0110_C0090_S0007" localSheetId="23">'[10]Cells C'!$N$18609</definedName>
    <definedName name="C08.03_R0110_C0090_S0007" localSheetId="24">'[10]Cells C'!$N$18609</definedName>
    <definedName name="C08.03_R0110_C0090_S0007" localSheetId="25">'[9]Cells C'!$N$18609</definedName>
    <definedName name="C08.03_R0110_C0090_S0007" localSheetId="26">'[9]Cells C'!$N$18609</definedName>
    <definedName name="C08.03_R0110_C0090_S0007" localSheetId="27">'[3]Cells C'!$N$18609</definedName>
    <definedName name="C08.03_R0110_C0090_S0007" localSheetId="28">'[9]Cells C'!$N$18609</definedName>
    <definedName name="C08.03_R0110_C0090_S0007" localSheetId="4">'[9]Cells C'!$N$18609</definedName>
    <definedName name="C08.03_R0110_C0090_S0007" localSheetId="13">'[10]Cells C'!$N$18609</definedName>
    <definedName name="C08.03_R0110_C0090_S0007" localSheetId="14">'[3]Cells C'!$N$18609</definedName>
    <definedName name="C08.03_R0110_C0090_S0007" localSheetId="10">'[10]Cells C'!$N$18609</definedName>
    <definedName name="C08.03_R0110_C0090_S0007" localSheetId="11">'[10]Cells C'!$N$18609</definedName>
    <definedName name="C08.03_R0110_C0090_S0007" localSheetId="12">'[10]Cells C'!$N$18609</definedName>
    <definedName name="C08.03_R0110_C0090_S0007" localSheetId="29">'[10]Cells C'!$N$18609</definedName>
    <definedName name="C08.03_R0110_C0090_S0007" localSheetId="35">'[10]Cells C'!$N$18609</definedName>
    <definedName name="C08.03_R0110_C0090_S0007" localSheetId="3">'[10]Cells C'!$N$18609</definedName>
    <definedName name="C08.03_R0110_C0090_S0007">'[11]Cells C'!$N$18609</definedName>
    <definedName name="C08.03_R0110_C0090_S0009" localSheetId="36">'[9]Cells C'!$N$18983</definedName>
    <definedName name="C08.03_R0110_C0090_S0009" localSheetId="37">'[9]Cells C'!$N$18983</definedName>
    <definedName name="C08.03_R0110_C0090_S0009" localSheetId="38">'[9]Cells C'!$N$18983</definedName>
    <definedName name="C08.03_R0110_C0090_S0009" localSheetId="1">'[10]Cells C'!$N$18983</definedName>
    <definedName name="C08.03_R0110_C0090_S0009" localSheetId="30">'[10]Cells C'!$N$18983</definedName>
    <definedName name="C08.03_R0110_C0090_S0009" localSheetId="31">'[10]Cells C'!$N$18983</definedName>
    <definedName name="C08.03_R0110_C0090_S0009" localSheetId="32">'[10]Cells C'!$N$18983</definedName>
    <definedName name="C08.03_R0110_C0090_S0009" localSheetId="33">'[10]Cells C'!$N$18983</definedName>
    <definedName name="C08.03_R0110_C0090_S0009" localSheetId="34">'[9]Cells C'!$N$18983</definedName>
    <definedName name="C08.03_R0110_C0090_S0009" localSheetId="8">'[10]Cells C'!$N$18983</definedName>
    <definedName name="C08.03_R0110_C0090_S0009" localSheetId="9">'[10]Cells C'!$N$18983</definedName>
    <definedName name="C08.03_R0110_C0090_S0009" localSheetId="19">'[10]Cells C'!$N$18983</definedName>
    <definedName name="C08.03_R0110_C0090_S0009" localSheetId="20">'[9]Cells C'!$N$18983</definedName>
    <definedName name="C08.03_R0110_C0090_S0009" localSheetId="21">'[3]Cells C'!$N$18983</definedName>
    <definedName name="C08.03_R0110_C0090_S0009" localSheetId="17">'[9]Cells C'!$N$18983</definedName>
    <definedName name="C08.03_R0110_C0090_S0009" localSheetId="18">'[9]Cells C'!$N$18983</definedName>
    <definedName name="C08.03_R0110_C0090_S0009" localSheetId="22">'[3]Cells C'!$N$18983</definedName>
    <definedName name="C08.03_R0110_C0090_S0009" localSheetId="15">'[10]Cells C'!$N$18983</definedName>
    <definedName name="C08.03_R0110_C0090_S0009" localSheetId="16">'[10]Cells C'!$N$18983</definedName>
    <definedName name="C08.03_R0110_C0090_S0009" localSheetId="23">'[10]Cells C'!$N$18983</definedName>
    <definedName name="C08.03_R0110_C0090_S0009" localSheetId="24">'[10]Cells C'!$N$18983</definedName>
    <definedName name="C08.03_R0110_C0090_S0009" localSheetId="25">'[9]Cells C'!$N$18983</definedName>
    <definedName name="C08.03_R0110_C0090_S0009" localSheetId="26">'[9]Cells C'!$N$18983</definedName>
    <definedName name="C08.03_R0110_C0090_S0009" localSheetId="27">'[3]Cells C'!$N$18983</definedName>
    <definedName name="C08.03_R0110_C0090_S0009" localSheetId="28">'[9]Cells C'!$N$18983</definedName>
    <definedName name="C08.03_R0110_C0090_S0009" localSheetId="4">'[9]Cells C'!$N$18983</definedName>
    <definedName name="C08.03_R0110_C0090_S0009" localSheetId="13">'[10]Cells C'!$N$18983</definedName>
    <definedName name="C08.03_R0110_C0090_S0009" localSheetId="14">'[3]Cells C'!$N$18983</definedName>
    <definedName name="C08.03_R0110_C0090_S0009" localSheetId="10">'[10]Cells C'!$N$18983</definedName>
    <definedName name="C08.03_R0110_C0090_S0009" localSheetId="11">'[10]Cells C'!$N$18983</definedName>
    <definedName name="C08.03_R0110_C0090_S0009" localSheetId="12">'[10]Cells C'!$N$18983</definedName>
    <definedName name="C08.03_R0110_C0090_S0009" localSheetId="29">'[10]Cells C'!$N$18983</definedName>
    <definedName name="C08.03_R0110_C0090_S0009" localSheetId="35">'[10]Cells C'!$N$18983</definedName>
    <definedName name="C08.03_R0110_C0090_S0009" localSheetId="3">'[10]Cells C'!$N$18983</definedName>
    <definedName name="C08.03_R0110_C0090_S0009">'[11]Cells C'!$N$18983</definedName>
    <definedName name="C08.03_R0110_C0090_S0011" localSheetId="36">'[9]Cells C'!$N$19357</definedName>
    <definedName name="C08.03_R0110_C0090_S0011" localSheetId="37">'[9]Cells C'!$N$19357</definedName>
    <definedName name="C08.03_R0110_C0090_S0011" localSheetId="38">'[9]Cells C'!$N$19357</definedName>
    <definedName name="C08.03_R0110_C0090_S0011" localSheetId="1">'[10]Cells C'!$N$19357</definedName>
    <definedName name="C08.03_R0110_C0090_S0011" localSheetId="30">'[10]Cells C'!$N$19357</definedName>
    <definedName name="C08.03_R0110_C0090_S0011" localSheetId="31">'[10]Cells C'!$N$19357</definedName>
    <definedName name="C08.03_R0110_C0090_S0011" localSheetId="32">'[10]Cells C'!$N$19357</definedName>
    <definedName name="C08.03_R0110_C0090_S0011" localSheetId="33">'[10]Cells C'!$N$19357</definedName>
    <definedName name="C08.03_R0110_C0090_S0011" localSheetId="34">'[9]Cells C'!$N$19357</definedName>
    <definedName name="C08.03_R0110_C0090_S0011" localSheetId="8">'[10]Cells C'!$N$19357</definedName>
    <definedName name="C08.03_R0110_C0090_S0011" localSheetId="9">'[10]Cells C'!$N$19357</definedName>
    <definedName name="C08.03_R0110_C0090_S0011" localSheetId="19">'[10]Cells C'!$N$19357</definedName>
    <definedName name="C08.03_R0110_C0090_S0011" localSheetId="20">'[9]Cells C'!$N$19357</definedName>
    <definedName name="C08.03_R0110_C0090_S0011" localSheetId="21">'[3]Cells C'!$N$19357</definedName>
    <definedName name="C08.03_R0110_C0090_S0011" localSheetId="17">'[9]Cells C'!$N$19357</definedName>
    <definedName name="C08.03_R0110_C0090_S0011" localSheetId="18">'[9]Cells C'!$N$19357</definedName>
    <definedName name="C08.03_R0110_C0090_S0011" localSheetId="22">'[3]Cells C'!$N$19357</definedName>
    <definedName name="C08.03_R0110_C0090_S0011" localSheetId="15">'[10]Cells C'!$N$19357</definedName>
    <definedName name="C08.03_R0110_C0090_S0011" localSheetId="16">'[10]Cells C'!$N$19357</definedName>
    <definedName name="C08.03_R0110_C0090_S0011" localSheetId="23">'[10]Cells C'!$N$19357</definedName>
    <definedName name="C08.03_R0110_C0090_S0011" localSheetId="24">'[10]Cells C'!$N$19357</definedName>
    <definedName name="C08.03_R0110_C0090_S0011" localSheetId="25">'[9]Cells C'!$N$19357</definedName>
    <definedName name="C08.03_R0110_C0090_S0011" localSheetId="26">'[9]Cells C'!$N$19357</definedName>
    <definedName name="C08.03_R0110_C0090_S0011" localSheetId="27">'[3]Cells C'!$N$19357</definedName>
    <definedName name="C08.03_R0110_C0090_S0011" localSheetId="28">'[9]Cells C'!$N$19357</definedName>
    <definedName name="C08.03_R0110_C0090_S0011" localSheetId="4">'[9]Cells C'!$N$19357</definedName>
    <definedName name="C08.03_R0110_C0090_S0011" localSheetId="13">'[10]Cells C'!$N$19357</definedName>
    <definedName name="C08.03_R0110_C0090_S0011" localSheetId="14">'[3]Cells C'!$N$19357</definedName>
    <definedName name="C08.03_R0110_C0090_S0011" localSheetId="10">'[10]Cells C'!$N$19357</definedName>
    <definedName name="C08.03_R0110_C0090_S0011" localSheetId="11">'[10]Cells C'!$N$19357</definedName>
    <definedName name="C08.03_R0110_C0090_S0011" localSheetId="12">'[10]Cells C'!$N$19357</definedName>
    <definedName name="C08.03_R0110_C0090_S0011" localSheetId="29">'[10]Cells C'!$N$19357</definedName>
    <definedName name="C08.03_R0110_C0090_S0011" localSheetId="35">'[10]Cells C'!$N$19357</definedName>
    <definedName name="C08.03_R0110_C0090_S0011" localSheetId="3">'[10]Cells C'!$N$19357</definedName>
    <definedName name="C08.03_R0110_C0090_S0011">'[11]Cells C'!$N$19357</definedName>
    <definedName name="C08.03_R0110_C0090_S0013" localSheetId="36">'[9]Cells C'!$N$19731</definedName>
    <definedName name="C08.03_R0110_C0090_S0013" localSheetId="37">'[9]Cells C'!$N$19731</definedName>
    <definedName name="C08.03_R0110_C0090_S0013" localSheetId="38">'[9]Cells C'!$N$19731</definedName>
    <definedName name="C08.03_R0110_C0090_S0013" localSheetId="1">'[10]Cells C'!$N$19731</definedName>
    <definedName name="C08.03_R0110_C0090_S0013" localSheetId="30">'[10]Cells C'!$N$19731</definedName>
    <definedName name="C08.03_R0110_C0090_S0013" localSheetId="31">'[10]Cells C'!$N$19731</definedName>
    <definedName name="C08.03_R0110_C0090_S0013" localSheetId="32">'[10]Cells C'!$N$19731</definedName>
    <definedName name="C08.03_R0110_C0090_S0013" localSheetId="33">'[10]Cells C'!$N$19731</definedName>
    <definedName name="C08.03_R0110_C0090_S0013" localSheetId="34">'[9]Cells C'!$N$19731</definedName>
    <definedName name="C08.03_R0110_C0090_S0013" localSheetId="8">'[10]Cells C'!$N$19731</definedName>
    <definedName name="C08.03_R0110_C0090_S0013" localSheetId="9">'[10]Cells C'!$N$19731</definedName>
    <definedName name="C08.03_R0110_C0090_S0013" localSheetId="19">'[10]Cells C'!$N$19731</definedName>
    <definedName name="C08.03_R0110_C0090_S0013" localSheetId="20">'[9]Cells C'!$N$19731</definedName>
    <definedName name="C08.03_R0110_C0090_S0013" localSheetId="21">'[3]Cells C'!$N$19731</definedName>
    <definedName name="C08.03_R0110_C0090_S0013" localSheetId="17">'[9]Cells C'!$N$19731</definedName>
    <definedName name="C08.03_R0110_C0090_S0013" localSheetId="18">'[9]Cells C'!$N$19731</definedName>
    <definedName name="C08.03_R0110_C0090_S0013" localSheetId="22">'[3]Cells C'!$N$19731</definedName>
    <definedName name="C08.03_R0110_C0090_S0013" localSheetId="15">'[10]Cells C'!$N$19731</definedName>
    <definedName name="C08.03_R0110_C0090_S0013" localSheetId="16">'[10]Cells C'!$N$19731</definedName>
    <definedName name="C08.03_R0110_C0090_S0013" localSheetId="23">'[10]Cells C'!$N$19731</definedName>
    <definedName name="C08.03_R0110_C0090_S0013" localSheetId="24">'[10]Cells C'!$N$19731</definedName>
    <definedName name="C08.03_R0110_C0090_S0013" localSheetId="25">'[9]Cells C'!$N$19731</definedName>
    <definedName name="C08.03_R0110_C0090_S0013" localSheetId="26">'[9]Cells C'!$N$19731</definedName>
    <definedName name="C08.03_R0110_C0090_S0013" localSheetId="27">'[3]Cells C'!$N$19731</definedName>
    <definedName name="C08.03_R0110_C0090_S0013" localSheetId="28">'[9]Cells C'!$N$19731</definedName>
    <definedName name="C08.03_R0110_C0090_S0013" localSheetId="4">'[9]Cells C'!$N$19731</definedName>
    <definedName name="C08.03_R0110_C0090_S0013" localSheetId="13">'[10]Cells C'!$N$19731</definedName>
    <definedName name="C08.03_R0110_C0090_S0013" localSheetId="14">'[3]Cells C'!$N$19731</definedName>
    <definedName name="C08.03_R0110_C0090_S0013" localSheetId="10">'[10]Cells C'!$N$19731</definedName>
    <definedName name="C08.03_R0110_C0090_S0013" localSheetId="11">'[10]Cells C'!$N$19731</definedName>
    <definedName name="C08.03_R0110_C0090_S0013" localSheetId="12">'[10]Cells C'!$N$19731</definedName>
    <definedName name="C08.03_R0110_C0090_S0013" localSheetId="29">'[10]Cells C'!$N$19731</definedName>
    <definedName name="C08.03_R0110_C0090_S0013" localSheetId="35">'[10]Cells C'!$N$19731</definedName>
    <definedName name="C08.03_R0110_C0090_S0013" localSheetId="3">'[10]Cells C'!$N$19731</definedName>
    <definedName name="C08.03_R0110_C0090_S0013">'[11]Cells C'!$N$19731</definedName>
    <definedName name="C08.03_R0110_C0090_S0014" localSheetId="36">'[9]Cells C'!$N$19918</definedName>
    <definedName name="C08.03_R0110_C0090_S0014" localSheetId="37">'[9]Cells C'!$N$19918</definedName>
    <definedName name="C08.03_R0110_C0090_S0014" localSheetId="38">'[9]Cells C'!$N$19918</definedName>
    <definedName name="C08.03_R0110_C0090_S0014" localSheetId="1">'[10]Cells C'!$N$19918</definedName>
    <definedName name="C08.03_R0110_C0090_S0014" localSheetId="30">'[10]Cells C'!$N$19918</definedName>
    <definedName name="C08.03_R0110_C0090_S0014" localSheetId="31">'[10]Cells C'!$N$19918</definedName>
    <definedName name="C08.03_R0110_C0090_S0014" localSheetId="32">'[10]Cells C'!$N$19918</definedName>
    <definedName name="C08.03_R0110_C0090_S0014" localSheetId="33">'[10]Cells C'!$N$19918</definedName>
    <definedName name="C08.03_R0110_C0090_S0014" localSheetId="34">'[9]Cells C'!$N$19918</definedName>
    <definedName name="C08.03_R0110_C0090_S0014" localSheetId="8">'[10]Cells C'!$N$19918</definedName>
    <definedName name="C08.03_R0110_C0090_S0014" localSheetId="9">'[10]Cells C'!$N$19918</definedName>
    <definedName name="C08.03_R0110_C0090_S0014" localSheetId="19">'[10]Cells C'!$N$19918</definedName>
    <definedName name="C08.03_R0110_C0090_S0014" localSheetId="20">'[9]Cells C'!$N$19918</definedName>
    <definedName name="C08.03_R0110_C0090_S0014" localSheetId="21">'[3]Cells C'!$N$19918</definedName>
    <definedName name="C08.03_R0110_C0090_S0014" localSheetId="17">'[9]Cells C'!$N$19918</definedName>
    <definedName name="C08.03_R0110_C0090_S0014" localSheetId="18">'[9]Cells C'!$N$19918</definedName>
    <definedName name="C08.03_R0110_C0090_S0014" localSheetId="22">'[3]Cells C'!$N$19918</definedName>
    <definedName name="C08.03_R0110_C0090_S0014" localSheetId="15">'[10]Cells C'!$N$19918</definedName>
    <definedName name="C08.03_R0110_C0090_S0014" localSheetId="16">'[10]Cells C'!$N$19918</definedName>
    <definedName name="C08.03_R0110_C0090_S0014" localSheetId="23">'[10]Cells C'!$N$19918</definedName>
    <definedName name="C08.03_R0110_C0090_S0014" localSheetId="24">'[10]Cells C'!$N$19918</definedName>
    <definedName name="C08.03_R0110_C0090_S0014" localSheetId="25">'[9]Cells C'!$N$19918</definedName>
    <definedName name="C08.03_R0110_C0090_S0014" localSheetId="26">'[9]Cells C'!$N$19918</definedName>
    <definedName name="C08.03_R0110_C0090_S0014" localSheetId="27">'[3]Cells C'!$N$19918</definedName>
    <definedName name="C08.03_R0110_C0090_S0014" localSheetId="28">'[9]Cells C'!$N$19918</definedName>
    <definedName name="C08.03_R0110_C0090_S0014" localSheetId="4">'[9]Cells C'!$N$19918</definedName>
    <definedName name="C08.03_R0110_C0090_S0014" localSheetId="13">'[10]Cells C'!$N$19918</definedName>
    <definedName name="C08.03_R0110_C0090_S0014" localSheetId="14">'[3]Cells C'!$N$19918</definedName>
    <definedName name="C08.03_R0110_C0090_S0014" localSheetId="10">'[10]Cells C'!$N$19918</definedName>
    <definedName name="C08.03_R0110_C0090_S0014" localSheetId="11">'[10]Cells C'!$N$19918</definedName>
    <definedName name="C08.03_R0110_C0090_S0014" localSheetId="12">'[10]Cells C'!$N$19918</definedName>
    <definedName name="C08.03_R0110_C0090_S0014" localSheetId="29">'[10]Cells C'!$N$19918</definedName>
    <definedName name="C08.03_R0110_C0090_S0014" localSheetId="35">'[10]Cells C'!$N$19918</definedName>
    <definedName name="C08.03_R0110_C0090_S0014" localSheetId="3">'[10]Cells C'!$N$19918</definedName>
    <definedName name="C08.03_R0110_C0090_S0014">'[11]Cells C'!$N$19918</definedName>
    <definedName name="C08.03_R0110_C0090_S0016" localSheetId="36">'[9]Cells C'!$N$20292</definedName>
    <definedName name="C08.03_R0110_C0090_S0016" localSheetId="37">'[9]Cells C'!$N$20292</definedName>
    <definedName name="C08.03_R0110_C0090_S0016" localSheetId="38">'[9]Cells C'!$N$20292</definedName>
    <definedName name="C08.03_R0110_C0090_S0016" localSheetId="1">'[10]Cells C'!$N$20292</definedName>
    <definedName name="C08.03_R0110_C0090_S0016" localSheetId="30">'[10]Cells C'!$N$20292</definedName>
    <definedName name="C08.03_R0110_C0090_S0016" localSheetId="31">'[10]Cells C'!$N$20292</definedName>
    <definedName name="C08.03_R0110_C0090_S0016" localSheetId="32">'[10]Cells C'!$N$20292</definedName>
    <definedName name="C08.03_R0110_C0090_S0016" localSheetId="33">'[10]Cells C'!$N$20292</definedName>
    <definedName name="C08.03_R0110_C0090_S0016" localSheetId="34">'[9]Cells C'!$N$20292</definedName>
    <definedName name="C08.03_R0110_C0090_S0016" localSheetId="8">'[10]Cells C'!$N$20292</definedName>
    <definedName name="C08.03_R0110_C0090_S0016" localSheetId="9">'[10]Cells C'!$N$20292</definedName>
    <definedName name="C08.03_R0110_C0090_S0016" localSheetId="19">'[10]Cells C'!$N$20292</definedName>
    <definedName name="C08.03_R0110_C0090_S0016" localSheetId="20">'[9]Cells C'!$N$20292</definedName>
    <definedName name="C08.03_R0110_C0090_S0016" localSheetId="21">'[3]Cells C'!$N$20292</definedName>
    <definedName name="C08.03_R0110_C0090_S0016" localSheetId="17">'[9]Cells C'!$N$20292</definedName>
    <definedName name="C08.03_R0110_C0090_S0016" localSheetId="18">'[9]Cells C'!$N$20292</definedName>
    <definedName name="C08.03_R0110_C0090_S0016" localSheetId="22">'[3]Cells C'!$N$20292</definedName>
    <definedName name="C08.03_R0110_C0090_S0016" localSheetId="15">'[10]Cells C'!$N$20292</definedName>
    <definedName name="C08.03_R0110_C0090_S0016" localSheetId="16">'[10]Cells C'!$N$20292</definedName>
    <definedName name="C08.03_R0110_C0090_S0016" localSheetId="23">'[10]Cells C'!$N$20292</definedName>
    <definedName name="C08.03_R0110_C0090_S0016" localSheetId="24">'[10]Cells C'!$N$20292</definedName>
    <definedName name="C08.03_R0110_C0090_S0016" localSheetId="25">'[9]Cells C'!$N$20292</definedName>
    <definedName name="C08.03_R0110_C0090_S0016" localSheetId="26">'[9]Cells C'!$N$20292</definedName>
    <definedName name="C08.03_R0110_C0090_S0016" localSheetId="27">'[3]Cells C'!$N$20292</definedName>
    <definedName name="C08.03_R0110_C0090_S0016" localSheetId="28">'[9]Cells C'!$N$20292</definedName>
    <definedName name="C08.03_R0110_C0090_S0016" localSheetId="4">'[9]Cells C'!$N$20292</definedName>
    <definedName name="C08.03_R0110_C0090_S0016" localSheetId="13">'[10]Cells C'!$N$20292</definedName>
    <definedName name="C08.03_R0110_C0090_S0016" localSheetId="14">'[3]Cells C'!$N$20292</definedName>
    <definedName name="C08.03_R0110_C0090_S0016" localSheetId="10">'[10]Cells C'!$N$20292</definedName>
    <definedName name="C08.03_R0110_C0090_S0016" localSheetId="11">'[10]Cells C'!$N$20292</definedName>
    <definedName name="C08.03_R0110_C0090_S0016" localSheetId="12">'[10]Cells C'!$N$20292</definedName>
    <definedName name="C08.03_R0110_C0090_S0016" localSheetId="29">'[10]Cells C'!$N$20292</definedName>
    <definedName name="C08.03_R0110_C0090_S0016" localSheetId="35">'[10]Cells C'!$N$20292</definedName>
    <definedName name="C08.03_R0110_C0090_S0016" localSheetId="3">'[10]Cells C'!$N$20292</definedName>
    <definedName name="C08.03_R0110_C0090_S0016">'[11]Cells C'!$N$20292</definedName>
    <definedName name="C08.03_R0110_C0090_S0017" localSheetId="36">'[9]Cells C'!$N$20479</definedName>
    <definedName name="C08.03_R0110_C0090_S0017" localSheetId="37">'[9]Cells C'!$N$20479</definedName>
    <definedName name="C08.03_R0110_C0090_S0017" localSheetId="38">'[9]Cells C'!$N$20479</definedName>
    <definedName name="C08.03_R0110_C0090_S0017" localSheetId="1">'[10]Cells C'!$N$20479</definedName>
    <definedName name="C08.03_R0110_C0090_S0017" localSheetId="30">'[10]Cells C'!$N$20479</definedName>
    <definedName name="C08.03_R0110_C0090_S0017" localSheetId="31">'[10]Cells C'!$N$20479</definedName>
    <definedName name="C08.03_R0110_C0090_S0017" localSheetId="32">'[10]Cells C'!$N$20479</definedName>
    <definedName name="C08.03_R0110_C0090_S0017" localSheetId="33">'[10]Cells C'!$N$20479</definedName>
    <definedName name="C08.03_R0110_C0090_S0017" localSheetId="34">'[9]Cells C'!$N$20479</definedName>
    <definedName name="C08.03_R0110_C0090_S0017" localSheetId="8">'[10]Cells C'!$N$20479</definedName>
    <definedName name="C08.03_R0110_C0090_S0017" localSheetId="9">'[10]Cells C'!$N$20479</definedName>
    <definedName name="C08.03_R0110_C0090_S0017" localSheetId="19">'[10]Cells C'!$N$20479</definedName>
    <definedName name="C08.03_R0110_C0090_S0017" localSheetId="20">'[9]Cells C'!$N$20479</definedName>
    <definedName name="C08.03_R0110_C0090_S0017" localSheetId="21">'[3]Cells C'!$N$20479</definedName>
    <definedName name="C08.03_R0110_C0090_S0017" localSheetId="17">'[9]Cells C'!$N$20479</definedName>
    <definedName name="C08.03_R0110_C0090_S0017" localSheetId="18">'[9]Cells C'!$N$20479</definedName>
    <definedName name="C08.03_R0110_C0090_S0017" localSheetId="22">'[3]Cells C'!$N$20479</definedName>
    <definedName name="C08.03_R0110_C0090_S0017" localSheetId="15">'[10]Cells C'!$N$20479</definedName>
    <definedName name="C08.03_R0110_C0090_S0017" localSheetId="16">'[10]Cells C'!$N$20479</definedName>
    <definedName name="C08.03_R0110_C0090_S0017" localSheetId="23">'[10]Cells C'!$N$20479</definedName>
    <definedName name="C08.03_R0110_C0090_S0017" localSheetId="24">'[10]Cells C'!$N$20479</definedName>
    <definedName name="C08.03_R0110_C0090_S0017" localSheetId="25">'[9]Cells C'!$N$20479</definedName>
    <definedName name="C08.03_R0110_C0090_S0017" localSheetId="26">'[9]Cells C'!$N$20479</definedName>
    <definedName name="C08.03_R0110_C0090_S0017" localSheetId="27">'[3]Cells C'!$N$20479</definedName>
    <definedName name="C08.03_R0110_C0090_S0017" localSheetId="28">'[9]Cells C'!$N$20479</definedName>
    <definedName name="C08.03_R0110_C0090_S0017" localSheetId="4">'[9]Cells C'!$N$20479</definedName>
    <definedName name="C08.03_R0110_C0090_S0017" localSheetId="13">'[10]Cells C'!$N$20479</definedName>
    <definedName name="C08.03_R0110_C0090_S0017" localSheetId="14">'[3]Cells C'!$N$20479</definedName>
    <definedName name="C08.03_R0110_C0090_S0017" localSheetId="10">'[10]Cells C'!$N$20479</definedName>
    <definedName name="C08.03_R0110_C0090_S0017" localSheetId="11">'[10]Cells C'!$N$20479</definedName>
    <definedName name="C08.03_R0110_C0090_S0017" localSheetId="12">'[10]Cells C'!$N$20479</definedName>
    <definedName name="C08.03_R0110_C0090_S0017" localSheetId="29">'[10]Cells C'!$N$20479</definedName>
    <definedName name="C08.03_R0110_C0090_S0017" localSheetId="35">'[10]Cells C'!$N$20479</definedName>
    <definedName name="C08.03_R0110_C0090_S0017" localSheetId="3">'[10]Cells C'!$N$20479</definedName>
    <definedName name="C08.03_R0110_C0090_S0017">'[11]Cells C'!$N$20479</definedName>
    <definedName name="C08.03_R0110_C0100_S0001" localSheetId="36">'[9]Cells C'!$N$17488</definedName>
    <definedName name="C08.03_R0110_C0100_S0001" localSheetId="37">'[9]Cells C'!$N$17488</definedName>
    <definedName name="C08.03_R0110_C0100_S0001" localSheetId="38">'[9]Cells C'!$N$17488</definedName>
    <definedName name="C08.03_R0110_C0100_S0001" localSheetId="1">'[10]Cells C'!$N$17488</definedName>
    <definedName name="C08.03_R0110_C0100_S0001" localSheetId="30">'[10]Cells C'!$N$17488</definedName>
    <definedName name="C08.03_R0110_C0100_S0001" localSheetId="31">'[10]Cells C'!$N$17488</definedName>
    <definedName name="C08.03_R0110_C0100_S0001" localSheetId="32">'[10]Cells C'!$N$17488</definedName>
    <definedName name="C08.03_R0110_C0100_S0001" localSheetId="33">'[10]Cells C'!$N$17488</definedName>
    <definedName name="C08.03_R0110_C0100_S0001" localSheetId="34">'[9]Cells C'!$N$17488</definedName>
    <definedName name="C08.03_R0110_C0100_S0001" localSheetId="8">'[10]Cells C'!$N$17488</definedName>
    <definedName name="C08.03_R0110_C0100_S0001" localSheetId="9">'[10]Cells C'!$N$17488</definedName>
    <definedName name="C08.03_R0110_C0100_S0001" localSheetId="19">'[10]Cells C'!$N$17488</definedName>
    <definedName name="C08.03_R0110_C0100_S0001" localSheetId="20">'[9]Cells C'!$N$17488</definedName>
    <definedName name="C08.03_R0110_C0100_S0001" localSheetId="21">'[3]Cells C'!$N$17488</definedName>
    <definedName name="C08.03_R0110_C0100_S0001" localSheetId="17">'[9]Cells C'!$N$17488</definedName>
    <definedName name="C08.03_R0110_C0100_S0001" localSheetId="18">'[9]Cells C'!$N$17488</definedName>
    <definedName name="C08.03_R0110_C0100_S0001" localSheetId="22">'[3]Cells C'!$N$17488</definedName>
    <definedName name="C08.03_R0110_C0100_S0001" localSheetId="15">'[10]Cells C'!$N$17488</definedName>
    <definedName name="C08.03_R0110_C0100_S0001" localSheetId="16">'[10]Cells C'!$N$17488</definedName>
    <definedName name="C08.03_R0110_C0100_S0001" localSheetId="23">'[10]Cells C'!$N$17488</definedName>
    <definedName name="C08.03_R0110_C0100_S0001" localSheetId="24">'[10]Cells C'!$N$17488</definedName>
    <definedName name="C08.03_R0110_C0100_S0001" localSheetId="25">'[9]Cells C'!$N$17488</definedName>
    <definedName name="C08.03_R0110_C0100_S0001" localSheetId="26">'[9]Cells C'!$N$17488</definedName>
    <definedName name="C08.03_R0110_C0100_S0001" localSheetId="27">'[3]Cells C'!$N$17488</definedName>
    <definedName name="C08.03_R0110_C0100_S0001" localSheetId="28">'[9]Cells C'!$N$17488</definedName>
    <definedName name="C08.03_R0110_C0100_S0001" localSheetId="4">'[9]Cells C'!$N$17488</definedName>
    <definedName name="C08.03_R0110_C0100_S0001" localSheetId="13">'[10]Cells C'!$N$17488</definedName>
    <definedName name="C08.03_R0110_C0100_S0001" localSheetId="14">'[3]Cells C'!$N$17488</definedName>
    <definedName name="C08.03_R0110_C0100_S0001" localSheetId="10">'[10]Cells C'!$N$17488</definedName>
    <definedName name="C08.03_R0110_C0100_S0001" localSheetId="11">'[10]Cells C'!$N$17488</definedName>
    <definedName name="C08.03_R0110_C0100_S0001" localSheetId="12">'[10]Cells C'!$N$17488</definedName>
    <definedName name="C08.03_R0110_C0100_S0001" localSheetId="29">'[10]Cells C'!$N$17488</definedName>
    <definedName name="C08.03_R0110_C0100_S0001" localSheetId="35">'[10]Cells C'!$N$17488</definedName>
    <definedName name="C08.03_R0110_C0100_S0001" localSheetId="3">'[10]Cells C'!$N$17488</definedName>
    <definedName name="C08.03_R0110_C0100_S0001">'[11]Cells C'!$N$17488</definedName>
    <definedName name="C08.03_R0110_C0100_S0002" localSheetId="36">'[9]Cells C'!$N$17675</definedName>
    <definedName name="C08.03_R0110_C0100_S0002" localSheetId="37">'[9]Cells C'!$N$17675</definedName>
    <definedName name="C08.03_R0110_C0100_S0002" localSheetId="38">'[9]Cells C'!$N$17675</definedName>
    <definedName name="C08.03_R0110_C0100_S0002" localSheetId="1">'[10]Cells C'!$N$17675</definedName>
    <definedName name="C08.03_R0110_C0100_S0002" localSheetId="30">'[10]Cells C'!$N$17675</definedName>
    <definedName name="C08.03_R0110_C0100_S0002" localSheetId="31">'[10]Cells C'!$N$17675</definedName>
    <definedName name="C08.03_R0110_C0100_S0002" localSheetId="32">'[10]Cells C'!$N$17675</definedName>
    <definedName name="C08.03_R0110_C0100_S0002" localSheetId="33">'[10]Cells C'!$N$17675</definedName>
    <definedName name="C08.03_R0110_C0100_S0002" localSheetId="34">'[9]Cells C'!$N$17675</definedName>
    <definedName name="C08.03_R0110_C0100_S0002" localSheetId="8">'[10]Cells C'!$N$17675</definedName>
    <definedName name="C08.03_R0110_C0100_S0002" localSheetId="9">'[10]Cells C'!$N$17675</definedName>
    <definedName name="C08.03_R0110_C0100_S0002" localSheetId="19">'[10]Cells C'!$N$17675</definedName>
    <definedName name="C08.03_R0110_C0100_S0002" localSheetId="20">'[9]Cells C'!$N$17675</definedName>
    <definedName name="C08.03_R0110_C0100_S0002" localSheetId="21">'[3]Cells C'!$N$17675</definedName>
    <definedName name="C08.03_R0110_C0100_S0002" localSheetId="17">'[9]Cells C'!$N$17675</definedName>
    <definedName name="C08.03_R0110_C0100_S0002" localSheetId="18">'[9]Cells C'!$N$17675</definedName>
    <definedName name="C08.03_R0110_C0100_S0002" localSheetId="22">'[3]Cells C'!$N$17675</definedName>
    <definedName name="C08.03_R0110_C0100_S0002" localSheetId="15">'[10]Cells C'!$N$17675</definedName>
    <definedName name="C08.03_R0110_C0100_S0002" localSheetId="16">'[10]Cells C'!$N$17675</definedName>
    <definedName name="C08.03_R0110_C0100_S0002" localSheetId="23">'[10]Cells C'!$N$17675</definedName>
    <definedName name="C08.03_R0110_C0100_S0002" localSheetId="24">'[10]Cells C'!$N$17675</definedName>
    <definedName name="C08.03_R0110_C0100_S0002" localSheetId="25">'[9]Cells C'!$N$17675</definedName>
    <definedName name="C08.03_R0110_C0100_S0002" localSheetId="26">'[9]Cells C'!$N$17675</definedName>
    <definedName name="C08.03_R0110_C0100_S0002" localSheetId="27">'[3]Cells C'!$N$17675</definedName>
    <definedName name="C08.03_R0110_C0100_S0002" localSheetId="28">'[9]Cells C'!$N$17675</definedName>
    <definedName name="C08.03_R0110_C0100_S0002" localSheetId="4">'[9]Cells C'!$N$17675</definedName>
    <definedName name="C08.03_R0110_C0100_S0002" localSheetId="13">'[10]Cells C'!$N$17675</definedName>
    <definedName name="C08.03_R0110_C0100_S0002" localSheetId="14">'[3]Cells C'!$N$17675</definedName>
    <definedName name="C08.03_R0110_C0100_S0002" localSheetId="10">'[10]Cells C'!$N$17675</definedName>
    <definedName name="C08.03_R0110_C0100_S0002" localSheetId="11">'[10]Cells C'!$N$17675</definedName>
    <definedName name="C08.03_R0110_C0100_S0002" localSheetId="12">'[10]Cells C'!$N$17675</definedName>
    <definedName name="C08.03_R0110_C0100_S0002" localSheetId="29">'[10]Cells C'!$N$17675</definedName>
    <definedName name="C08.03_R0110_C0100_S0002" localSheetId="35">'[10]Cells C'!$N$17675</definedName>
    <definedName name="C08.03_R0110_C0100_S0002" localSheetId="3">'[10]Cells C'!$N$17675</definedName>
    <definedName name="C08.03_R0110_C0100_S0002">'[11]Cells C'!$N$17675</definedName>
    <definedName name="C08.03_R0110_C0100_S0007" localSheetId="36">'[9]Cells C'!$N$18610</definedName>
    <definedName name="C08.03_R0110_C0100_S0007" localSheetId="37">'[9]Cells C'!$N$18610</definedName>
    <definedName name="C08.03_R0110_C0100_S0007" localSheetId="38">'[9]Cells C'!$N$18610</definedName>
    <definedName name="C08.03_R0110_C0100_S0007" localSheetId="1">'[10]Cells C'!$N$18610</definedName>
    <definedName name="C08.03_R0110_C0100_S0007" localSheetId="30">'[10]Cells C'!$N$18610</definedName>
    <definedName name="C08.03_R0110_C0100_S0007" localSheetId="31">'[10]Cells C'!$N$18610</definedName>
    <definedName name="C08.03_R0110_C0100_S0007" localSheetId="32">'[10]Cells C'!$N$18610</definedName>
    <definedName name="C08.03_R0110_C0100_S0007" localSheetId="33">'[10]Cells C'!$N$18610</definedName>
    <definedName name="C08.03_R0110_C0100_S0007" localSheetId="34">'[9]Cells C'!$N$18610</definedName>
    <definedName name="C08.03_R0110_C0100_S0007" localSheetId="8">'[10]Cells C'!$N$18610</definedName>
    <definedName name="C08.03_R0110_C0100_S0007" localSheetId="9">'[10]Cells C'!$N$18610</definedName>
    <definedName name="C08.03_R0110_C0100_S0007" localSheetId="19">'[10]Cells C'!$N$18610</definedName>
    <definedName name="C08.03_R0110_C0100_S0007" localSheetId="20">'[9]Cells C'!$N$18610</definedName>
    <definedName name="C08.03_R0110_C0100_S0007" localSheetId="21">'[3]Cells C'!$N$18610</definedName>
    <definedName name="C08.03_R0110_C0100_S0007" localSheetId="17">'[9]Cells C'!$N$18610</definedName>
    <definedName name="C08.03_R0110_C0100_S0007" localSheetId="18">'[9]Cells C'!$N$18610</definedName>
    <definedName name="C08.03_R0110_C0100_S0007" localSheetId="22">'[3]Cells C'!$N$18610</definedName>
    <definedName name="C08.03_R0110_C0100_S0007" localSheetId="15">'[10]Cells C'!$N$18610</definedName>
    <definedName name="C08.03_R0110_C0100_S0007" localSheetId="16">'[10]Cells C'!$N$18610</definedName>
    <definedName name="C08.03_R0110_C0100_S0007" localSheetId="23">'[10]Cells C'!$N$18610</definedName>
    <definedName name="C08.03_R0110_C0100_S0007" localSheetId="24">'[10]Cells C'!$N$18610</definedName>
    <definedName name="C08.03_R0110_C0100_S0007" localSheetId="25">'[9]Cells C'!$N$18610</definedName>
    <definedName name="C08.03_R0110_C0100_S0007" localSheetId="26">'[9]Cells C'!$N$18610</definedName>
    <definedName name="C08.03_R0110_C0100_S0007" localSheetId="27">'[3]Cells C'!$N$18610</definedName>
    <definedName name="C08.03_R0110_C0100_S0007" localSheetId="28">'[9]Cells C'!$N$18610</definedName>
    <definedName name="C08.03_R0110_C0100_S0007" localSheetId="4">'[9]Cells C'!$N$18610</definedName>
    <definedName name="C08.03_R0110_C0100_S0007" localSheetId="13">'[10]Cells C'!$N$18610</definedName>
    <definedName name="C08.03_R0110_C0100_S0007" localSheetId="14">'[3]Cells C'!$N$18610</definedName>
    <definedName name="C08.03_R0110_C0100_S0007" localSheetId="10">'[10]Cells C'!$N$18610</definedName>
    <definedName name="C08.03_R0110_C0100_S0007" localSheetId="11">'[10]Cells C'!$N$18610</definedName>
    <definedName name="C08.03_R0110_C0100_S0007" localSheetId="12">'[10]Cells C'!$N$18610</definedName>
    <definedName name="C08.03_R0110_C0100_S0007" localSheetId="29">'[10]Cells C'!$N$18610</definedName>
    <definedName name="C08.03_R0110_C0100_S0007" localSheetId="35">'[10]Cells C'!$N$18610</definedName>
    <definedName name="C08.03_R0110_C0100_S0007" localSheetId="3">'[10]Cells C'!$N$18610</definedName>
    <definedName name="C08.03_R0110_C0100_S0007">'[11]Cells C'!$N$18610</definedName>
    <definedName name="C08.03_R0110_C0100_S0009" localSheetId="36">'[9]Cells C'!$N$18984</definedName>
    <definedName name="C08.03_R0110_C0100_S0009" localSheetId="37">'[9]Cells C'!$N$18984</definedName>
    <definedName name="C08.03_R0110_C0100_S0009" localSheetId="38">'[9]Cells C'!$N$18984</definedName>
    <definedName name="C08.03_R0110_C0100_S0009" localSheetId="1">'[10]Cells C'!$N$18984</definedName>
    <definedName name="C08.03_R0110_C0100_S0009" localSheetId="30">'[10]Cells C'!$N$18984</definedName>
    <definedName name="C08.03_R0110_C0100_S0009" localSheetId="31">'[10]Cells C'!$N$18984</definedName>
    <definedName name="C08.03_R0110_C0100_S0009" localSheetId="32">'[10]Cells C'!$N$18984</definedName>
    <definedName name="C08.03_R0110_C0100_S0009" localSheetId="33">'[10]Cells C'!$N$18984</definedName>
    <definedName name="C08.03_R0110_C0100_S0009" localSheetId="34">'[9]Cells C'!$N$18984</definedName>
    <definedName name="C08.03_R0110_C0100_S0009" localSheetId="8">'[10]Cells C'!$N$18984</definedName>
    <definedName name="C08.03_R0110_C0100_S0009" localSheetId="9">'[10]Cells C'!$N$18984</definedName>
    <definedName name="C08.03_R0110_C0100_S0009" localSheetId="19">'[10]Cells C'!$N$18984</definedName>
    <definedName name="C08.03_R0110_C0100_S0009" localSheetId="20">'[9]Cells C'!$N$18984</definedName>
    <definedName name="C08.03_R0110_C0100_S0009" localSheetId="21">'[3]Cells C'!$N$18984</definedName>
    <definedName name="C08.03_R0110_C0100_S0009" localSheetId="17">'[9]Cells C'!$N$18984</definedName>
    <definedName name="C08.03_R0110_C0100_S0009" localSheetId="18">'[9]Cells C'!$N$18984</definedName>
    <definedName name="C08.03_R0110_C0100_S0009" localSheetId="22">'[3]Cells C'!$N$18984</definedName>
    <definedName name="C08.03_R0110_C0100_S0009" localSheetId="15">'[10]Cells C'!$N$18984</definedName>
    <definedName name="C08.03_R0110_C0100_S0009" localSheetId="16">'[10]Cells C'!$N$18984</definedName>
    <definedName name="C08.03_R0110_C0100_S0009" localSheetId="23">'[10]Cells C'!$N$18984</definedName>
    <definedName name="C08.03_R0110_C0100_S0009" localSheetId="24">'[10]Cells C'!$N$18984</definedName>
    <definedName name="C08.03_R0110_C0100_S0009" localSheetId="25">'[9]Cells C'!$N$18984</definedName>
    <definedName name="C08.03_R0110_C0100_S0009" localSheetId="26">'[9]Cells C'!$N$18984</definedName>
    <definedName name="C08.03_R0110_C0100_S0009" localSheetId="27">'[3]Cells C'!$N$18984</definedName>
    <definedName name="C08.03_R0110_C0100_S0009" localSheetId="28">'[9]Cells C'!$N$18984</definedName>
    <definedName name="C08.03_R0110_C0100_S0009" localSheetId="4">'[9]Cells C'!$N$18984</definedName>
    <definedName name="C08.03_R0110_C0100_S0009" localSheetId="13">'[10]Cells C'!$N$18984</definedName>
    <definedName name="C08.03_R0110_C0100_S0009" localSheetId="14">'[3]Cells C'!$N$18984</definedName>
    <definedName name="C08.03_R0110_C0100_S0009" localSheetId="10">'[10]Cells C'!$N$18984</definedName>
    <definedName name="C08.03_R0110_C0100_S0009" localSheetId="11">'[10]Cells C'!$N$18984</definedName>
    <definedName name="C08.03_R0110_C0100_S0009" localSheetId="12">'[10]Cells C'!$N$18984</definedName>
    <definedName name="C08.03_R0110_C0100_S0009" localSheetId="29">'[10]Cells C'!$N$18984</definedName>
    <definedName name="C08.03_R0110_C0100_S0009" localSheetId="35">'[10]Cells C'!$N$18984</definedName>
    <definedName name="C08.03_R0110_C0100_S0009" localSheetId="3">'[10]Cells C'!$N$18984</definedName>
    <definedName name="C08.03_R0110_C0100_S0009">'[11]Cells C'!$N$18984</definedName>
    <definedName name="C08.03_R0110_C0100_S0011" localSheetId="36">'[9]Cells C'!$N$19358</definedName>
    <definedName name="C08.03_R0110_C0100_S0011" localSheetId="37">'[9]Cells C'!$N$19358</definedName>
    <definedName name="C08.03_R0110_C0100_S0011" localSheetId="38">'[9]Cells C'!$N$19358</definedName>
    <definedName name="C08.03_R0110_C0100_S0011" localSheetId="1">'[10]Cells C'!$N$19358</definedName>
    <definedName name="C08.03_R0110_C0100_S0011" localSheetId="30">'[10]Cells C'!$N$19358</definedName>
    <definedName name="C08.03_R0110_C0100_S0011" localSheetId="31">'[10]Cells C'!$N$19358</definedName>
    <definedName name="C08.03_R0110_C0100_S0011" localSheetId="32">'[10]Cells C'!$N$19358</definedName>
    <definedName name="C08.03_R0110_C0100_S0011" localSheetId="33">'[10]Cells C'!$N$19358</definedName>
    <definedName name="C08.03_R0110_C0100_S0011" localSheetId="34">'[9]Cells C'!$N$19358</definedName>
    <definedName name="C08.03_R0110_C0100_S0011" localSheetId="8">'[10]Cells C'!$N$19358</definedName>
    <definedName name="C08.03_R0110_C0100_S0011" localSheetId="9">'[10]Cells C'!$N$19358</definedName>
    <definedName name="C08.03_R0110_C0100_S0011" localSheetId="19">'[10]Cells C'!$N$19358</definedName>
    <definedName name="C08.03_R0110_C0100_S0011" localSheetId="20">'[9]Cells C'!$N$19358</definedName>
    <definedName name="C08.03_R0110_C0100_S0011" localSheetId="21">'[3]Cells C'!$N$19358</definedName>
    <definedName name="C08.03_R0110_C0100_S0011" localSheetId="17">'[9]Cells C'!$N$19358</definedName>
    <definedName name="C08.03_R0110_C0100_S0011" localSheetId="18">'[9]Cells C'!$N$19358</definedName>
    <definedName name="C08.03_R0110_C0100_S0011" localSheetId="22">'[3]Cells C'!$N$19358</definedName>
    <definedName name="C08.03_R0110_C0100_S0011" localSheetId="15">'[10]Cells C'!$N$19358</definedName>
    <definedName name="C08.03_R0110_C0100_S0011" localSheetId="16">'[10]Cells C'!$N$19358</definedName>
    <definedName name="C08.03_R0110_C0100_S0011" localSheetId="23">'[10]Cells C'!$N$19358</definedName>
    <definedName name="C08.03_R0110_C0100_S0011" localSheetId="24">'[10]Cells C'!$N$19358</definedName>
    <definedName name="C08.03_R0110_C0100_S0011" localSheetId="25">'[9]Cells C'!$N$19358</definedName>
    <definedName name="C08.03_R0110_C0100_S0011" localSheetId="26">'[9]Cells C'!$N$19358</definedName>
    <definedName name="C08.03_R0110_C0100_S0011" localSheetId="27">'[3]Cells C'!$N$19358</definedName>
    <definedName name="C08.03_R0110_C0100_S0011" localSheetId="28">'[9]Cells C'!$N$19358</definedName>
    <definedName name="C08.03_R0110_C0100_S0011" localSheetId="4">'[9]Cells C'!$N$19358</definedName>
    <definedName name="C08.03_R0110_C0100_S0011" localSheetId="13">'[10]Cells C'!$N$19358</definedName>
    <definedName name="C08.03_R0110_C0100_S0011" localSheetId="14">'[3]Cells C'!$N$19358</definedName>
    <definedName name="C08.03_R0110_C0100_S0011" localSheetId="10">'[10]Cells C'!$N$19358</definedName>
    <definedName name="C08.03_R0110_C0100_S0011" localSheetId="11">'[10]Cells C'!$N$19358</definedName>
    <definedName name="C08.03_R0110_C0100_S0011" localSheetId="12">'[10]Cells C'!$N$19358</definedName>
    <definedName name="C08.03_R0110_C0100_S0011" localSheetId="29">'[10]Cells C'!$N$19358</definedName>
    <definedName name="C08.03_R0110_C0100_S0011" localSheetId="35">'[10]Cells C'!$N$19358</definedName>
    <definedName name="C08.03_R0110_C0100_S0011" localSheetId="3">'[10]Cells C'!$N$19358</definedName>
    <definedName name="C08.03_R0110_C0100_S0011">'[11]Cells C'!$N$19358</definedName>
    <definedName name="C08.03_R0110_C0100_S0013" localSheetId="36">'[9]Cells C'!$N$19732</definedName>
    <definedName name="C08.03_R0110_C0100_S0013" localSheetId="37">'[9]Cells C'!$N$19732</definedName>
    <definedName name="C08.03_R0110_C0100_S0013" localSheetId="38">'[9]Cells C'!$N$19732</definedName>
    <definedName name="C08.03_R0110_C0100_S0013" localSheetId="1">'[10]Cells C'!$N$19732</definedName>
    <definedName name="C08.03_R0110_C0100_S0013" localSheetId="30">'[10]Cells C'!$N$19732</definedName>
    <definedName name="C08.03_R0110_C0100_S0013" localSheetId="31">'[10]Cells C'!$N$19732</definedName>
    <definedName name="C08.03_R0110_C0100_S0013" localSheetId="32">'[10]Cells C'!$N$19732</definedName>
    <definedName name="C08.03_R0110_C0100_S0013" localSheetId="33">'[10]Cells C'!$N$19732</definedName>
    <definedName name="C08.03_R0110_C0100_S0013" localSheetId="34">'[9]Cells C'!$N$19732</definedName>
    <definedName name="C08.03_R0110_C0100_S0013" localSheetId="8">'[10]Cells C'!$N$19732</definedName>
    <definedName name="C08.03_R0110_C0100_S0013" localSheetId="9">'[10]Cells C'!$N$19732</definedName>
    <definedName name="C08.03_R0110_C0100_S0013" localSheetId="19">'[10]Cells C'!$N$19732</definedName>
    <definedName name="C08.03_R0110_C0100_S0013" localSheetId="20">'[9]Cells C'!$N$19732</definedName>
    <definedName name="C08.03_R0110_C0100_S0013" localSheetId="21">'[3]Cells C'!$N$19732</definedName>
    <definedName name="C08.03_R0110_C0100_S0013" localSheetId="17">'[9]Cells C'!$N$19732</definedName>
    <definedName name="C08.03_R0110_C0100_S0013" localSheetId="18">'[9]Cells C'!$N$19732</definedName>
    <definedName name="C08.03_R0110_C0100_S0013" localSheetId="22">'[3]Cells C'!$N$19732</definedName>
    <definedName name="C08.03_R0110_C0100_S0013" localSheetId="15">'[10]Cells C'!$N$19732</definedName>
    <definedName name="C08.03_R0110_C0100_S0013" localSheetId="16">'[10]Cells C'!$N$19732</definedName>
    <definedName name="C08.03_R0110_C0100_S0013" localSheetId="23">'[10]Cells C'!$N$19732</definedName>
    <definedName name="C08.03_R0110_C0100_S0013" localSheetId="24">'[10]Cells C'!$N$19732</definedName>
    <definedName name="C08.03_R0110_C0100_S0013" localSheetId="25">'[9]Cells C'!$N$19732</definedName>
    <definedName name="C08.03_R0110_C0100_S0013" localSheetId="26">'[9]Cells C'!$N$19732</definedName>
    <definedName name="C08.03_R0110_C0100_S0013" localSheetId="27">'[3]Cells C'!$N$19732</definedName>
    <definedName name="C08.03_R0110_C0100_S0013" localSheetId="28">'[9]Cells C'!$N$19732</definedName>
    <definedName name="C08.03_R0110_C0100_S0013" localSheetId="4">'[9]Cells C'!$N$19732</definedName>
    <definedName name="C08.03_R0110_C0100_S0013" localSheetId="13">'[10]Cells C'!$N$19732</definedName>
    <definedName name="C08.03_R0110_C0100_S0013" localSheetId="14">'[3]Cells C'!$N$19732</definedName>
    <definedName name="C08.03_R0110_C0100_S0013" localSheetId="10">'[10]Cells C'!$N$19732</definedName>
    <definedName name="C08.03_R0110_C0100_S0013" localSheetId="11">'[10]Cells C'!$N$19732</definedName>
    <definedName name="C08.03_R0110_C0100_S0013" localSheetId="12">'[10]Cells C'!$N$19732</definedName>
    <definedName name="C08.03_R0110_C0100_S0013" localSheetId="29">'[10]Cells C'!$N$19732</definedName>
    <definedName name="C08.03_R0110_C0100_S0013" localSheetId="35">'[10]Cells C'!$N$19732</definedName>
    <definedName name="C08.03_R0110_C0100_S0013" localSheetId="3">'[10]Cells C'!$N$19732</definedName>
    <definedName name="C08.03_R0110_C0100_S0013">'[11]Cells C'!$N$19732</definedName>
    <definedName name="C08.03_R0110_C0100_S0014" localSheetId="36">'[9]Cells C'!$N$19919</definedName>
    <definedName name="C08.03_R0110_C0100_S0014" localSheetId="37">'[9]Cells C'!$N$19919</definedName>
    <definedName name="C08.03_R0110_C0100_S0014" localSheetId="38">'[9]Cells C'!$N$19919</definedName>
    <definedName name="C08.03_R0110_C0100_S0014" localSheetId="1">'[10]Cells C'!$N$19919</definedName>
    <definedName name="C08.03_R0110_C0100_S0014" localSheetId="30">'[10]Cells C'!$N$19919</definedName>
    <definedName name="C08.03_R0110_C0100_S0014" localSheetId="31">'[10]Cells C'!$N$19919</definedName>
    <definedName name="C08.03_R0110_C0100_S0014" localSheetId="32">'[10]Cells C'!$N$19919</definedName>
    <definedName name="C08.03_R0110_C0100_S0014" localSheetId="33">'[10]Cells C'!$N$19919</definedName>
    <definedName name="C08.03_R0110_C0100_S0014" localSheetId="34">'[9]Cells C'!$N$19919</definedName>
    <definedName name="C08.03_R0110_C0100_S0014" localSheetId="8">'[10]Cells C'!$N$19919</definedName>
    <definedName name="C08.03_R0110_C0100_S0014" localSheetId="9">'[10]Cells C'!$N$19919</definedName>
    <definedName name="C08.03_R0110_C0100_S0014" localSheetId="19">'[10]Cells C'!$N$19919</definedName>
    <definedName name="C08.03_R0110_C0100_S0014" localSheetId="20">'[9]Cells C'!$N$19919</definedName>
    <definedName name="C08.03_R0110_C0100_S0014" localSheetId="21">'[3]Cells C'!$N$19919</definedName>
    <definedName name="C08.03_R0110_C0100_S0014" localSheetId="17">'[9]Cells C'!$N$19919</definedName>
    <definedName name="C08.03_R0110_C0100_S0014" localSheetId="18">'[9]Cells C'!$N$19919</definedName>
    <definedName name="C08.03_R0110_C0100_S0014" localSheetId="22">'[3]Cells C'!$N$19919</definedName>
    <definedName name="C08.03_R0110_C0100_S0014" localSheetId="15">'[10]Cells C'!$N$19919</definedName>
    <definedName name="C08.03_R0110_C0100_S0014" localSheetId="16">'[10]Cells C'!$N$19919</definedName>
    <definedName name="C08.03_R0110_C0100_S0014" localSheetId="23">'[10]Cells C'!$N$19919</definedName>
    <definedName name="C08.03_R0110_C0100_S0014" localSheetId="24">'[10]Cells C'!$N$19919</definedName>
    <definedName name="C08.03_R0110_C0100_S0014" localSheetId="25">'[9]Cells C'!$N$19919</definedName>
    <definedName name="C08.03_R0110_C0100_S0014" localSheetId="26">'[9]Cells C'!$N$19919</definedName>
    <definedName name="C08.03_R0110_C0100_S0014" localSheetId="27">'[3]Cells C'!$N$19919</definedName>
    <definedName name="C08.03_R0110_C0100_S0014" localSheetId="28">'[9]Cells C'!$N$19919</definedName>
    <definedName name="C08.03_R0110_C0100_S0014" localSheetId="4">'[9]Cells C'!$N$19919</definedName>
    <definedName name="C08.03_R0110_C0100_S0014" localSheetId="13">'[10]Cells C'!$N$19919</definedName>
    <definedName name="C08.03_R0110_C0100_S0014" localSheetId="14">'[3]Cells C'!$N$19919</definedName>
    <definedName name="C08.03_R0110_C0100_S0014" localSheetId="10">'[10]Cells C'!$N$19919</definedName>
    <definedName name="C08.03_R0110_C0100_S0014" localSheetId="11">'[10]Cells C'!$N$19919</definedName>
    <definedName name="C08.03_R0110_C0100_S0014" localSheetId="12">'[10]Cells C'!$N$19919</definedName>
    <definedName name="C08.03_R0110_C0100_S0014" localSheetId="29">'[10]Cells C'!$N$19919</definedName>
    <definedName name="C08.03_R0110_C0100_S0014" localSheetId="35">'[10]Cells C'!$N$19919</definedName>
    <definedName name="C08.03_R0110_C0100_S0014" localSheetId="3">'[10]Cells C'!$N$19919</definedName>
    <definedName name="C08.03_R0110_C0100_S0014">'[11]Cells C'!$N$19919</definedName>
    <definedName name="C08.03_R0110_C0100_S0016" localSheetId="36">'[9]Cells C'!$N$20293</definedName>
    <definedName name="C08.03_R0110_C0100_S0016" localSheetId="37">'[9]Cells C'!$N$20293</definedName>
    <definedName name="C08.03_R0110_C0100_S0016" localSheetId="38">'[9]Cells C'!$N$20293</definedName>
    <definedName name="C08.03_R0110_C0100_S0016" localSheetId="1">'[10]Cells C'!$N$20293</definedName>
    <definedName name="C08.03_R0110_C0100_S0016" localSheetId="30">'[10]Cells C'!$N$20293</definedName>
    <definedName name="C08.03_R0110_C0100_S0016" localSheetId="31">'[10]Cells C'!$N$20293</definedName>
    <definedName name="C08.03_R0110_C0100_S0016" localSheetId="32">'[10]Cells C'!$N$20293</definedName>
    <definedName name="C08.03_R0110_C0100_S0016" localSheetId="33">'[10]Cells C'!$N$20293</definedName>
    <definedName name="C08.03_R0110_C0100_S0016" localSheetId="34">'[9]Cells C'!$N$20293</definedName>
    <definedName name="C08.03_R0110_C0100_S0016" localSheetId="8">'[10]Cells C'!$N$20293</definedName>
    <definedName name="C08.03_R0110_C0100_S0016" localSheetId="9">'[10]Cells C'!$N$20293</definedName>
    <definedName name="C08.03_R0110_C0100_S0016" localSheetId="19">'[10]Cells C'!$N$20293</definedName>
    <definedName name="C08.03_R0110_C0100_S0016" localSheetId="20">'[9]Cells C'!$N$20293</definedName>
    <definedName name="C08.03_R0110_C0100_S0016" localSheetId="21">'[3]Cells C'!$N$20293</definedName>
    <definedName name="C08.03_R0110_C0100_S0016" localSheetId="17">'[9]Cells C'!$N$20293</definedName>
    <definedName name="C08.03_R0110_C0100_S0016" localSheetId="18">'[9]Cells C'!$N$20293</definedName>
    <definedName name="C08.03_R0110_C0100_S0016" localSheetId="22">'[3]Cells C'!$N$20293</definedName>
    <definedName name="C08.03_R0110_C0100_S0016" localSheetId="15">'[10]Cells C'!$N$20293</definedName>
    <definedName name="C08.03_R0110_C0100_S0016" localSheetId="16">'[10]Cells C'!$N$20293</definedName>
    <definedName name="C08.03_R0110_C0100_S0016" localSheetId="23">'[10]Cells C'!$N$20293</definedName>
    <definedName name="C08.03_R0110_C0100_S0016" localSheetId="24">'[10]Cells C'!$N$20293</definedName>
    <definedName name="C08.03_R0110_C0100_S0016" localSheetId="25">'[9]Cells C'!$N$20293</definedName>
    <definedName name="C08.03_R0110_C0100_S0016" localSheetId="26">'[9]Cells C'!$N$20293</definedName>
    <definedName name="C08.03_R0110_C0100_S0016" localSheetId="27">'[3]Cells C'!$N$20293</definedName>
    <definedName name="C08.03_R0110_C0100_S0016" localSheetId="28">'[9]Cells C'!$N$20293</definedName>
    <definedName name="C08.03_R0110_C0100_S0016" localSheetId="4">'[9]Cells C'!$N$20293</definedName>
    <definedName name="C08.03_R0110_C0100_S0016" localSheetId="13">'[10]Cells C'!$N$20293</definedName>
    <definedName name="C08.03_R0110_C0100_S0016" localSheetId="14">'[3]Cells C'!$N$20293</definedName>
    <definedName name="C08.03_R0110_C0100_S0016" localSheetId="10">'[10]Cells C'!$N$20293</definedName>
    <definedName name="C08.03_R0110_C0100_S0016" localSheetId="11">'[10]Cells C'!$N$20293</definedName>
    <definedName name="C08.03_R0110_C0100_S0016" localSheetId="12">'[10]Cells C'!$N$20293</definedName>
    <definedName name="C08.03_R0110_C0100_S0016" localSheetId="29">'[10]Cells C'!$N$20293</definedName>
    <definedName name="C08.03_R0110_C0100_S0016" localSheetId="35">'[10]Cells C'!$N$20293</definedName>
    <definedName name="C08.03_R0110_C0100_S0016" localSheetId="3">'[10]Cells C'!$N$20293</definedName>
    <definedName name="C08.03_R0110_C0100_S0016">'[11]Cells C'!$N$20293</definedName>
    <definedName name="C08.03_R0110_C0100_S0017" localSheetId="36">'[9]Cells C'!$N$20480</definedName>
    <definedName name="C08.03_R0110_C0100_S0017" localSheetId="37">'[9]Cells C'!$N$20480</definedName>
    <definedName name="C08.03_R0110_C0100_S0017" localSheetId="38">'[9]Cells C'!$N$20480</definedName>
    <definedName name="C08.03_R0110_C0100_S0017" localSheetId="1">'[10]Cells C'!$N$20480</definedName>
    <definedName name="C08.03_R0110_C0100_S0017" localSheetId="30">'[10]Cells C'!$N$20480</definedName>
    <definedName name="C08.03_R0110_C0100_S0017" localSheetId="31">'[10]Cells C'!$N$20480</definedName>
    <definedName name="C08.03_R0110_C0100_S0017" localSheetId="32">'[10]Cells C'!$N$20480</definedName>
    <definedName name="C08.03_R0110_C0100_S0017" localSheetId="33">'[10]Cells C'!$N$20480</definedName>
    <definedName name="C08.03_R0110_C0100_S0017" localSheetId="34">'[9]Cells C'!$N$20480</definedName>
    <definedName name="C08.03_R0110_C0100_S0017" localSheetId="8">'[10]Cells C'!$N$20480</definedName>
    <definedName name="C08.03_R0110_C0100_S0017" localSheetId="9">'[10]Cells C'!$N$20480</definedName>
    <definedName name="C08.03_R0110_C0100_S0017" localSheetId="19">'[10]Cells C'!$N$20480</definedName>
    <definedName name="C08.03_R0110_C0100_S0017" localSheetId="20">'[9]Cells C'!$N$20480</definedName>
    <definedName name="C08.03_R0110_C0100_S0017" localSheetId="21">'[3]Cells C'!$N$20480</definedName>
    <definedName name="C08.03_R0110_C0100_S0017" localSheetId="17">'[9]Cells C'!$N$20480</definedName>
    <definedName name="C08.03_R0110_C0100_S0017" localSheetId="18">'[9]Cells C'!$N$20480</definedName>
    <definedName name="C08.03_R0110_C0100_S0017" localSheetId="22">'[3]Cells C'!$N$20480</definedName>
    <definedName name="C08.03_R0110_C0100_S0017" localSheetId="15">'[10]Cells C'!$N$20480</definedName>
    <definedName name="C08.03_R0110_C0100_S0017" localSheetId="16">'[10]Cells C'!$N$20480</definedName>
    <definedName name="C08.03_R0110_C0100_S0017" localSheetId="23">'[10]Cells C'!$N$20480</definedName>
    <definedName name="C08.03_R0110_C0100_S0017" localSheetId="24">'[10]Cells C'!$N$20480</definedName>
    <definedName name="C08.03_R0110_C0100_S0017" localSheetId="25">'[9]Cells C'!$N$20480</definedName>
    <definedName name="C08.03_R0110_C0100_S0017" localSheetId="26">'[9]Cells C'!$N$20480</definedName>
    <definedName name="C08.03_R0110_C0100_S0017" localSheetId="27">'[3]Cells C'!$N$20480</definedName>
    <definedName name="C08.03_R0110_C0100_S0017" localSheetId="28">'[9]Cells C'!$N$20480</definedName>
    <definedName name="C08.03_R0110_C0100_S0017" localSheetId="4">'[9]Cells C'!$N$20480</definedName>
    <definedName name="C08.03_R0110_C0100_S0017" localSheetId="13">'[10]Cells C'!$N$20480</definedName>
    <definedName name="C08.03_R0110_C0100_S0017" localSheetId="14">'[3]Cells C'!$N$20480</definedName>
    <definedName name="C08.03_R0110_C0100_S0017" localSheetId="10">'[10]Cells C'!$N$20480</definedName>
    <definedName name="C08.03_R0110_C0100_S0017" localSheetId="11">'[10]Cells C'!$N$20480</definedName>
    <definedName name="C08.03_R0110_C0100_S0017" localSheetId="12">'[10]Cells C'!$N$20480</definedName>
    <definedName name="C08.03_R0110_C0100_S0017" localSheetId="29">'[10]Cells C'!$N$20480</definedName>
    <definedName name="C08.03_R0110_C0100_S0017" localSheetId="35">'[10]Cells C'!$N$20480</definedName>
    <definedName name="C08.03_R0110_C0100_S0017" localSheetId="3">'[10]Cells C'!$N$20480</definedName>
    <definedName name="C08.03_R0110_C0100_S0017">'[11]Cells C'!$N$20480</definedName>
    <definedName name="C08.03_R0110_C0110_S0001" localSheetId="36">'[9]Cells C'!$N$17489</definedName>
    <definedName name="C08.03_R0110_C0110_S0001" localSheetId="37">'[9]Cells C'!$N$17489</definedName>
    <definedName name="C08.03_R0110_C0110_S0001" localSheetId="38">'[9]Cells C'!$N$17489</definedName>
    <definedName name="C08.03_R0110_C0110_S0001" localSheetId="1">'[10]Cells C'!$N$17489</definedName>
    <definedName name="C08.03_R0110_C0110_S0001" localSheetId="30">'[10]Cells C'!$N$17489</definedName>
    <definedName name="C08.03_R0110_C0110_S0001" localSheetId="31">'[10]Cells C'!$N$17489</definedName>
    <definedName name="C08.03_R0110_C0110_S0001" localSheetId="32">'[10]Cells C'!$N$17489</definedName>
    <definedName name="C08.03_R0110_C0110_S0001" localSheetId="33">'[10]Cells C'!$N$17489</definedName>
    <definedName name="C08.03_R0110_C0110_S0001" localSheetId="34">'[9]Cells C'!$N$17489</definedName>
    <definedName name="C08.03_R0110_C0110_S0001" localSheetId="8">'[10]Cells C'!$N$17489</definedName>
    <definedName name="C08.03_R0110_C0110_S0001" localSheetId="9">'[10]Cells C'!$N$17489</definedName>
    <definedName name="C08.03_R0110_C0110_S0001" localSheetId="19">'[10]Cells C'!$N$17489</definedName>
    <definedName name="C08.03_R0110_C0110_S0001" localSheetId="20">'[9]Cells C'!$N$17489</definedName>
    <definedName name="C08.03_R0110_C0110_S0001" localSheetId="21">'[3]Cells C'!$N$17489</definedName>
    <definedName name="C08.03_R0110_C0110_S0001" localSheetId="17">'[9]Cells C'!$N$17489</definedName>
    <definedName name="C08.03_R0110_C0110_S0001" localSheetId="18">'[9]Cells C'!$N$17489</definedName>
    <definedName name="C08.03_R0110_C0110_S0001" localSheetId="22">'[3]Cells C'!$N$17489</definedName>
    <definedName name="C08.03_R0110_C0110_S0001" localSheetId="15">'[10]Cells C'!$N$17489</definedName>
    <definedName name="C08.03_R0110_C0110_S0001" localSheetId="16">'[10]Cells C'!$N$17489</definedName>
    <definedName name="C08.03_R0110_C0110_S0001" localSheetId="23">'[10]Cells C'!$N$17489</definedName>
    <definedName name="C08.03_R0110_C0110_S0001" localSheetId="24">'[10]Cells C'!$N$17489</definedName>
    <definedName name="C08.03_R0110_C0110_S0001" localSheetId="25">'[9]Cells C'!$N$17489</definedName>
    <definedName name="C08.03_R0110_C0110_S0001" localSheetId="26">'[9]Cells C'!$N$17489</definedName>
    <definedName name="C08.03_R0110_C0110_S0001" localSheetId="27">'[3]Cells C'!$N$17489</definedName>
    <definedName name="C08.03_R0110_C0110_S0001" localSheetId="28">'[9]Cells C'!$N$17489</definedName>
    <definedName name="C08.03_R0110_C0110_S0001" localSheetId="4">'[9]Cells C'!$N$17489</definedName>
    <definedName name="C08.03_R0110_C0110_S0001" localSheetId="13">'[10]Cells C'!$N$17489</definedName>
    <definedName name="C08.03_R0110_C0110_S0001" localSheetId="14">'[3]Cells C'!$N$17489</definedName>
    <definedName name="C08.03_R0110_C0110_S0001" localSheetId="10">'[10]Cells C'!$N$17489</definedName>
    <definedName name="C08.03_R0110_C0110_S0001" localSheetId="11">'[10]Cells C'!$N$17489</definedName>
    <definedName name="C08.03_R0110_C0110_S0001" localSheetId="12">'[10]Cells C'!$N$17489</definedName>
    <definedName name="C08.03_R0110_C0110_S0001" localSheetId="29">'[10]Cells C'!$N$17489</definedName>
    <definedName name="C08.03_R0110_C0110_S0001" localSheetId="35">'[10]Cells C'!$N$17489</definedName>
    <definedName name="C08.03_R0110_C0110_S0001" localSheetId="3">'[10]Cells C'!$N$17489</definedName>
    <definedName name="C08.03_R0110_C0110_S0001">'[11]Cells C'!$N$17489</definedName>
    <definedName name="C08.03_R0110_C0110_S0002" localSheetId="36">'[9]Cells C'!$N$17676</definedName>
    <definedName name="C08.03_R0110_C0110_S0002" localSheetId="37">'[9]Cells C'!$N$17676</definedName>
    <definedName name="C08.03_R0110_C0110_S0002" localSheetId="38">'[9]Cells C'!$N$17676</definedName>
    <definedName name="C08.03_R0110_C0110_S0002" localSheetId="1">'[10]Cells C'!$N$17676</definedName>
    <definedName name="C08.03_R0110_C0110_S0002" localSheetId="30">'[10]Cells C'!$N$17676</definedName>
    <definedName name="C08.03_R0110_C0110_S0002" localSheetId="31">'[10]Cells C'!$N$17676</definedName>
    <definedName name="C08.03_R0110_C0110_S0002" localSheetId="32">'[10]Cells C'!$N$17676</definedName>
    <definedName name="C08.03_R0110_C0110_S0002" localSheetId="33">'[10]Cells C'!$N$17676</definedName>
    <definedName name="C08.03_R0110_C0110_S0002" localSheetId="34">'[9]Cells C'!$N$17676</definedName>
    <definedName name="C08.03_R0110_C0110_S0002" localSheetId="8">'[10]Cells C'!$N$17676</definedName>
    <definedName name="C08.03_R0110_C0110_S0002" localSheetId="9">'[10]Cells C'!$N$17676</definedName>
    <definedName name="C08.03_R0110_C0110_S0002" localSheetId="19">'[10]Cells C'!$N$17676</definedName>
    <definedName name="C08.03_R0110_C0110_S0002" localSheetId="20">'[9]Cells C'!$N$17676</definedName>
    <definedName name="C08.03_R0110_C0110_S0002" localSheetId="21">'[3]Cells C'!$N$17676</definedName>
    <definedName name="C08.03_R0110_C0110_S0002" localSheetId="17">'[9]Cells C'!$N$17676</definedName>
    <definedName name="C08.03_R0110_C0110_S0002" localSheetId="18">'[9]Cells C'!$N$17676</definedName>
    <definedName name="C08.03_R0110_C0110_S0002" localSheetId="22">'[3]Cells C'!$N$17676</definedName>
    <definedName name="C08.03_R0110_C0110_S0002" localSheetId="15">'[10]Cells C'!$N$17676</definedName>
    <definedName name="C08.03_R0110_C0110_S0002" localSheetId="16">'[10]Cells C'!$N$17676</definedName>
    <definedName name="C08.03_R0110_C0110_S0002" localSheetId="23">'[10]Cells C'!$N$17676</definedName>
    <definedName name="C08.03_R0110_C0110_S0002" localSheetId="24">'[10]Cells C'!$N$17676</definedName>
    <definedName name="C08.03_R0110_C0110_S0002" localSheetId="25">'[9]Cells C'!$N$17676</definedName>
    <definedName name="C08.03_R0110_C0110_S0002" localSheetId="26">'[9]Cells C'!$N$17676</definedName>
    <definedName name="C08.03_R0110_C0110_S0002" localSheetId="27">'[3]Cells C'!$N$17676</definedName>
    <definedName name="C08.03_R0110_C0110_S0002" localSheetId="28">'[9]Cells C'!$N$17676</definedName>
    <definedName name="C08.03_R0110_C0110_S0002" localSheetId="4">'[9]Cells C'!$N$17676</definedName>
    <definedName name="C08.03_R0110_C0110_S0002" localSheetId="13">'[10]Cells C'!$N$17676</definedName>
    <definedName name="C08.03_R0110_C0110_S0002" localSheetId="14">'[3]Cells C'!$N$17676</definedName>
    <definedName name="C08.03_R0110_C0110_S0002" localSheetId="10">'[10]Cells C'!$N$17676</definedName>
    <definedName name="C08.03_R0110_C0110_S0002" localSheetId="11">'[10]Cells C'!$N$17676</definedName>
    <definedName name="C08.03_R0110_C0110_S0002" localSheetId="12">'[10]Cells C'!$N$17676</definedName>
    <definedName name="C08.03_R0110_C0110_S0002" localSheetId="29">'[10]Cells C'!$N$17676</definedName>
    <definedName name="C08.03_R0110_C0110_S0002" localSheetId="35">'[10]Cells C'!$N$17676</definedName>
    <definedName name="C08.03_R0110_C0110_S0002" localSheetId="3">'[10]Cells C'!$N$17676</definedName>
    <definedName name="C08.03_R0110_C0110_S0002">'[11]Cells C'!$N$17676</definedName>
    <definedName name="C08.03_R0110_C0110_S0007" localSheetId="36">'[9]Cells C'!$N$18611</definedName>
    <definedName name="C08.03_R0110_C0110_S0007" localSheetId="37">'[9]Cells C'!$N$18611</definedName>
    <definedName name="C08.03_R0110_C0110_S0007" localSheetId="38">'[9]Cells C'!$N$18611</definedName>
    <definedName name="C08.03_R0110_C0110_S0007" localSheetId="1">'[10]Cells C'!$N$18611</definedName>
    <definedName name="C08.03_R0110_C0110_S0007" localSheetId="30">'[10]Cells C'!$N$18611</definedName>
    <definedName name="C08.03_R0110_C0110_S0007" localSheetId="31">'[10]Cells C'!$N$18611</definedName>
    <definedName name="C08.03_R0110_C0110_S0007" localSheetId="32">'[10]Cells C'!$N$18611</definedName>
    <definedName name="C08.03_R0110_C0110_S0007" localSheetId="33">'[10]Cells C'!$N$18611</definedName>
    <definedName name="C08.03_R0110_C0110_S0007" localSheetId="34">'[9]Cells C'!$N$18611</definedName>
    <definedName name="C08.03_R0110_C0110_S0007" localSheetId="8">'[10]Cells C'!$N$18611</definedName>
    <definedName name="C08.03_R0110_C0110_S0007" localSheetId="9">'[10]Cells C'!$N$18611</definedName>
    <definedName name="C08.03_R0110_C0110_S0007" localSheetId="19">'[10]Cells C'!$N$18611</definedName>
    <definedName name="C08.03_R0110_C0110_S0007" localSheetId="20">'[9]Cells C'!$N$18611</definedName>
    <definedName name="C08.03_R0110_C0110_S0007" localSheetId="21">'[3]Cells C'!$N$18611</definedName>
    <definedName name="C08.03_R0110_C0110_S0007" localSheetId="17">'[9]Cells C'!$N$18611</definedName>
    <definedName name="C08.03_R0110_C0110_S0007" localSheetId="18">'[9]Cells C'!$N$18611</definedName>
    <definedName name="C08.03_R0110_C0110_S0007" localSheetId="22">'[3]Cells C'!$N$18611</definedName>
    <definedName name="C08.03_R0110_C0110_S0007" localSheetId="15">'[10]Cells C'!$N$18611</definedName>
    <definedName name="C08.03_R0110_C0110_S0007" localSheetId="16">'[10]Cells C'!$N$18611</definedName>
    <definedName name="C08.03_R0110_C0110_S0007" localSheetId="23">'[10]Cells C'!$N$18611</definedName>
    <definedName name="C08.03_R0110_C0110_S0007" localSheetId="24">'[10]Cells C'!$N$18611</definedName>
    <definedName name="C08.03_R0110_C0110_S0007" localSheetId="25">'[9]Cells C'!$N$18611</definedName>
    <definedName name="C08.03_R0110_C0110_S0007" localSheetId="26">'[9]Cells C'!$N$18611</definedName>
    <definedName name="C08.03_R0110_C0110_S0007" localSheetId="27">'[3]Cells C'!$N$18611</definedName>
    <definedName name="C08.03_R0110_C0110_S0007" localSheetId="28">'[9]Cells C'!$N$18611</definedName>
    <definedName name="C08.03_R0110_C0110_S0007" localSheetId="4">'[9]Cells C'!$N$18611</definedName>
    <definedName name="C08.03_R0110_C0110_S0007" localSheetId="13">'[10]Cells C'!$N$18611</definedName>
    <definedName name="C08.03_R0110_C0110_S0007" localSheetId="14">'[3]Cells C'!$N$18611</definedName>
    <definedName name="C08.03_R0110_C0110_S0007" localSheetId="10">'[10]Cells C'!$N$18611</definedName>
    <definedName name="C08.03_R0110_C0110_S0007" localSheetId="11">'[10]Cells C'!$N$18611</definedName>
    <definedName name="C08.03_R0110_C0110_S0007" localSheetId="12">'[10]Cells C'!$N$18611</definedName>
    <definedName name="C08.03_R0110_C0110_S0007" localSheetId="29">'[10]Cells C'!$N$18611</definedName>
    <definedName name="C08.03_R0110_C0110_S0007" localSheetId="35">'[10]Cells C'!$N$18611</definedName>
    <definedName name="C08.03_R0110_C0110_S0007" localSheetId="3">'[10]Cells C'!$N$18611</definedName>
    <definedName name="C08.03_R0110_C0110_S0007">'[11]Cells C'!$N$18611</definedName>
    <definedName name="C08.03_R0110_C0110_S0009" localSheetId="36">'[9]Cells C'!$N$18985</definedName>
    <definedName name="C08.03_R0110_C0110_S0009" localSheetId="37">'[9]Cells C'!$N$18985</definedName>
    <definedName name="C08.03_R0110_C0110_S0009" localSheetId="38">'[9]Cells C'!$N$18985</definedName>
    <definedName name="C08.03_R0110_C0110_S0009" localSheetId="1">'[10]Cells C'!$N$18985</definedName>
    <definedName name="C08.03_R0110_C0110_S0009" localSheetId="30">'[10]Cells C'!$N$18985</definedName>
    <definedName name="C08.03_R0110_C0110_S0009" localSheetId="31">'[10]Cells C'!$N$18985</definedName>
    <definedName name="C08.03_R0110_C0110_S0009" localSheetId="32">'[10]Cells C'!$N$18985</definedName>
    <definedName name="C08.03_R0110_C0110_S0009" localSheetId="33">'[10]Cells C'!$N$18985</definedName>
    <definedName name="C08.03_R0110_C0110_S0009" localSheetId="34">'[9]Cells C'!$N$18985</definedName>
    <definedName name="C08.03_R0110_C0110_S0009" localSheetId="8">'[10]Cells C'!$N$18985</definedName>
    <definedName name="C08.03_R0110_C0110_S0009" localSheetId="9">'[10]Cells C'!$N$18985</definedName>
    <definedName name="C08.03_R0110_C0110_S0009" localSheetId="19">'[10]Cells C'!$N$18985</definedName>
    <definedName name="C08.03_R0110_C0110_S0009" localSheetId="20">'[9]Cells C'!$N$18985</definedName>
    <definedName name="C08.03_R0110_C0110_S0009" localSheetId="21">'[3]Cells C'!$N$18985</definedName>
    <definedName name="C08.03_R0110_C0110_S0009" localSheetId="17">'[9]Cells C'!$N$18985</definedName>
    <definedName name="C08.03_R0110_C0110_S0009" localSheetId="18">'[9]Cells C'!$N$18985</definedName>
    <definedName name="C08.03_R0110_C0110_S0009" localSheetId="22">'[3]Cells C'!$N$18985</definedName>
    <definedName name="C08.03_R0110_C0110_S0009" localSheetId="15">'[10]Cells C'!$N$18985</definedName>
    <definedName name="C08.03_R0110_C0110_S0009" localSheetId="16">'[10]Cells C'!$N$18985</definedName>
    <definedName name="C08.03_R0110_C0110_S0009" localSheetId="23">'[10]Cells C'!$N$18985</definedName>
    <definedName name="C08.03_R0110_C0110_S0009" localSheetId="24">'[10]Cells C'!$N$18985</definedName>
    <definedName name="C08.03_R0110_C0110_S0009" localSheetId="25">'[9]Cells C'!$N$18985</definedName>
    <definedName name="C08.03_R0110_C0110_S0009" localSheetId="26">'[9]Cells C'!$N$18985</definedName>
    <definedName name="C08.03_R0110_C0110_S0009" localSheetId="27">'[3]Cells C'!$N$18985</definedName>
    <definedName name="C08.03_R0110_C0110_S0009" localSheetId="28">'[9]Cells C'!$N$18985</definedName>
    <definedName name="C08.03_R0110_C0110_S0009" localSheetId="4">'[9]Cells C'!$N$18985</definedName>
    <definedName name="C08.03_R0110_C0110_S0009" localSheetId="13">'[10]Cells C'!$N$18985</definedName>
    <definedName name="C08.03_R0110_C0110_S0009" localSheetId="14">'[3]Cells C'!$N$18985</definedName>
    <definedName name="C08.03_R0110_C0110_S0009" localSheetId="10">'[10]Cells C'!$N$18985</definedName>
    <definedName name="C08.03_R0110_C0110_S0009" localSheetId="11">'[10]Cells C'!$N$18985</definedName>
    <definedName name="C08.03_R0110_C0110_S0009" localSheetId="12">'[10]Cells C'!$N$18985</definedName>
    <definedName name="C08.03_R0110_C0110_S0009" localSheetId="29">'[10]Cells C'!$N$18985</definedName>
    <definedName name="C08.03_R0110_C0110_S0009" localSheetId="35">'[10]Cells C'!$N$18985</definedName>
    <definedName name="C08.03_R0110_C0110_S0009" localSheetId="3">'[10]Cells C'!$N$18985</definedName>
    <definedName name="C08.03_R0110_C0110_S0009">'[11]Cells C'!$N$18985</definedName>
    <definedName name="C08.03_R0110_C0110_S0011" localSheetId="36">'[9]Cells C'!$N$19359</definedName>
    <definedName name="C08.03_R0110_C0110_S0011" localSheetId="37">'[9]Cells C'!$N$19359</definedName>
    <definedName name="C08.03_R0110_C0110_S0011" localSheetId="38">'[9]Cells C'!$N$19359</definedName>
    <definedName name="C08.03_R0110_C0110_S0011" localSheetId="1">'[10]Cells C'!$N$19359</definedName>
    <definedName name="C08.03_R0110_C0110_S0011" localSheetId="30">'[10]Cells C'!$N$19359</definedName>
    <definedName name="C08.03_R0110_C0110_S0011" localSheetId="31">'[10]Cells C'!$N$19359</definedName>
    <definedName name="C08.03_R0110_C0110_S0011" localSheetId="32">'[10]Cells C'!$N$19359</definedName>
    <definedName name="C08.03_R0110_C0110_S0011" localSheetId="33">'[10]Cells C'!$N$19359</definedName>
    <definedName name="C08.03_R0110_C0110_S0011" localSheetId="34">'[9]Cells C'!$N$19359</definedName>
    <definedName name="C08.03_R0110_C0110_S0011" localSheetId="8">'[10]Cells C'!$N$19359</definedName>
    <definedName name="C08.03_R0110_C0110_S0011" localSheetId="9">'[10]Cells C'!$N$19359</definedName>
    <definedName name="C08.03_R0110_C0110_S0011" localSheetId="19">'[10]Cells C'!$N$19359</definedName>
    <definedName name="C08.03_R0110_C0110_S0011" localSheetId="20">'[9]Cells C'!$N$19359</definedName>
    <definedName name="C08.03_R0110_C0110_S0011" localSheetId="21">'[3]Cells C'!$N$19359</definedName>
    <definedName name="C08.03_R0110_C0110_S0011" localSheetId="17">'[9]Cells C'!$N$19359</definedName>
    <definedName name="C08.03_R0110_C0110_S0011" localSheetId="18">'[9]Cells C'!$N$19359</definedName>
    <definedName name="C08.03_R0110_C0110_S0011" localSheetId="22">'[3]Cells C'!$N$19359</definedName>
    <definedName name="C08.03_R0110_C0110_S0011" localSheetId="15">'[10]Cells C'!$N$19359</definedName>
    <definedName name="C08.03_R0110_C0110_S0011" localSheetId="16">'[10]Cells C'!$N$19359</definedName>
    <definedName name="C08.03_R0110_C0110_S0011" localSheetId="23">'[10]Cells C'!$N$19359</definedName>
    <definedName name="C08.03_R0110_C0110_S0011" localSheetId="24">'[10]Cells C'!$N$19359</definedName>
    <definedName name="C08.03_R0110_C0110_S0011" localSheetId="25">'[9]Cells C'!$N$19359</definedName>
    <definedName name="C08.03_R0110_C0110_S0011" localSheetId="26">'[9]Cells C'!$N$19359</definedName>
    <definedName name="C08.03_R0110_C0110_S0011" localSheetId="27">'[3]Cells C'!$N$19359</definedName>
    <definedName name="C08.03_R0110_C0110_S0011" localSheetId="28">'[9]Cells C'!$N$19359</definedName>
    <definedName name="C08.03_R0110_C0110_S0011" localSheetId="4">'[9]Cells C'!$N$19359</definedName>
    <definedName name="C08.03_R0110_C0110_S0011" localSheetId="13">'[10]Cells C'!$N$19359</definedName>
    <definedName name="C08.03_R0110_C0110_S0011" localSheetId="14">'[3]Cells C'!$N$19359</definedName>
    <definedName name="C08.03_R0110_C0110_S0011" localSheetId="10">'[10]Cells C'!$N$19359</definedName>
    <definedName name="C08.03_R0110_C0110_S0011" localSheetId="11">'[10]Cells C'!$N$19359</definedName>
    <definedName name="C08.03_R0110_C0110_S0011" localSheetId="12">'[10]Cells C'!$N$19359</definedName>
    <definedName name="C08.03_R0110_C0110_S0011" localSheetId="29">'[10]Cells C'!$N$19359</definedName>
    <definedName name="C08.03_R0110_C0110_S0011" localSheetId="35">'[10]Cells C'!$N$19359</definedName>
    <definedName name="C08.03_R0110_C0110_S0011" localSheetId="3">'[10]Cells C'!$N$19359</definedName>
    <definedName name="C08.03_R0110_C0110_S0011">'[11]Cells C'!$N$19359</definedName>
    <definedName name="C08.03_R0110_C0110_S0013" localSheetId="36">'[9]Cells C'!$N$19733</definedName>
    <definedName name="C08.03_R0110_C0110_S0013" localSheetId="37">'[9]Cells C'!$N$19733</definedName>
    <definedName name="C08.03_R0110_C0110_S0013" localSheetId="38">'[9]Cells C'!$N$19733</definedName>
    <definedName name="C08.03_R0110_C0110_S0013" localSheetId="1">'[10]Cells C'!$N$19733</definedName>
    <definedName name="C08.03_R0110_C0110_S0013" localSheetId="30">'[10]Cells C'!$N$19733</definedName>
    <definedName name="C08.03_R0110_C0110_S0013" localSheetId="31">'[10]Cells C'!$N$19733</definedName>
    <definedName name="C08.03_R0110_C0110_S0013" localSheetId="32">'[10]Cells C'!$N$19733</definedName>
    <definedName name="C08.03_R0110_C0110_S0013" localSheetId="33">'[10]Cells C'!$N$19733</definedName>
    <definedName name="C08.03_R0110_C0110_S0013" localSheetId="34">'[9]Cells C'!$N$19733</definedName>
    <definedName name="C08.03_R0110_C0110_S0013" localSheetId="8">'[10]Cells C'!$N$19733</definedName>
    <definedName name="C08.03_R0110_C0110_S0013" localSheetId="9">'[10]Cells C'!$N$19733</definedName>
    <definedName name="C08.03_R0110_C0110_S0013" localSheetId="19">'[10]Cells C'!$N$19733</definedName>
    <definedName name="C08.03_R0110_C0110_S0013" localSheetId="20">'[9]Cells C'!$N$19733</definedName>
    <definedName name="C08.03_R0110_C0110_S0013" localSheetId="21">'[3]Cells C'!$N$19733</definedName>
    <definedName name="C08.03_R0110_C0110_S0013" localSheetId="17">'[9]Cells C'!$N$19733</definedName>
    <definedName name="C08.03_R0110_C0110_S0013" localSheetId="18">'[9]Cells C'!$N$19733</definedName>
    <definedName name="C08.03_R0110_C0110_S0013" localSheetId="22">'[3]Cells C'!$N$19733</definedName>
    <definedName name="C08.03_R0110_C0110_S0013" localSheetId="15">'[10]Cells C'!$N$19733</definedName>
    <definedName name="C08.03_R0110_C0110_S0013" localSheetId="16">'[10]Cells C'!$N$19733</definedName>
    <definedName name="C08.03_R0110_C0110_S0013" localSheetId="23">'[10]Cells C'!$N$19733</definedName>
    <definedName name="C08.03_R0110_C0110_S0013" localSheetId="24">'[10]Cells C'!$N$19733</definedName>
    <definedName name="C08.03_R0110_C0110_S0013" localSheetId="25">'[9]Cells C'!$N$19733</definedName>
    <definedName name="C08.03_R0110_C0110_S0013" localSheetId="26">'[9]Cells C'!$N$19733</definedName>
    <definedName name="C08.03_R0110_C0110_S0013" localSheetId="27">'[3]Cells C'!$N$19733</definedName>
    <definedName name="C08.03_R0110_C0110_S0013" localSheetId="28">'[9]Cells C'!$N$19733</definedName>
    <definedName name="C08.03_R0110_C0110_S0013" localSheetId="4">'[9]Cells C'!$N$19733</definedName>
    <definedName name="C08.03_R0110_C0110_S0013" localSheetId="13">'[10]Cells C'!$N$19733</definedName>
    <definedName name="C08.03_R0110_C0110_S0013" localSheetId="14">'[3]Cells C'!$N$19733</definedName>
    <definedName name="C08.03_R0110_C0110_S0013" localSheetId="10">'[10]Cells C'!$N$19733</definedName>
    <definedName name="C08.03_R0110_C0110_S0013" localSheetId="11">'[10]Cells C'!$N$19733</definedName>
    <definedName name="C08.03_R0110_C0110_S0013" localSheetId="12">'[10]Cells C'!$N$19733</definedName>
    <definedName name="C08.03_R0110_C0110_S0013" localSheetId="29">'[10]Cells C'!$N$19733</definedName>
    <definedName name="C08.03_R0110_C0110_S0013" localSheetId="35">'[10]Cells C'!$N$19733</definedName>
    <definedName name="C08.03_R0110_C0110_S0013" localSheetId="3">'[10]Cells C'!$N$19733</definedName>
    <definedName name="C08.03_R0110_C0110_S0013">'[11]Cells C'!$N$19733</definedName>
    <definedName name="C08.03_R0110_C0110_S0014" localSheetId="36">'[9]Cells C'!$N$19920</definedName>
    <definedName name="C08.03_R0110_C0110_S0014" localSheetId="37">'[9]Cells C'!$N$19920</definedName>
    <definedName name="C08.03_R0110_C0110_S0014" localSheetId="38">'[9]Cells C'!$N$19920</definedName>
    <definedName name="C08.03_R0110_C0110_S0014" localSheetId="1">'[10]Cells C'!$N$19920</definedName>
    <definedName name="C08.03_R0110_C0110_S0014" localSheetId="30">'[10]Cells C'!$N$19920</definedName>
    <definedName name="C08.03_R0110_C0110_S0014" localSheetId="31">'[10]Cells C'!$N$19920</definedName>
    <definedName name="C08.03_R0110_C0110_S0014" localSheetId="32">'[10]Cells C'!$N$19920</definedName>
    <definedName name="C08.03_R0110_C0110_S0014" localSheetId="33">'[10]Cells C'!$N$19920</definedName>
    <definedName name="C08.03_R0110_C0110_S0014" localSheetId="34">'[9]Cells C'!$N$19920</definedName>
    <definedName name="C08.03_R0110_C0110_S0014" localSheetId="8">'[10]Cells C'!$N$19920</definedName>
    <definedName name="C08.03_R0110_C0110_S0014" localSheetId="9">'[10]Cells C'!$N$19920</definedName>
    <definedName name="C08.03_R0110_C0110_S0014" localSheetId="19">'[10]Cells C'!$N$19920</definedName>
    <definedName name="C08.03_R0110_C0110_S0014" localSheetId="20">'[9]Cells C'!$N$19920</definedName>
    <definedName name="C08.03_R0110_C0110_S0014" localSheetId="21">'[3]Cells C'!$N$19920</definedName>
    <definedName name="C08.03_R0110_C0110_S0014" localSheetId="17">'[9]Cells C'!$N$19920</definedName>
    <definedName name="C08.03_R0110_C0110_S0014" localSheetId="18">'[9]Cells C'!$N$19920</definedName>
    <definedName name="C08.03_R0110_C0110_S0014" localSheetId="22">'[3]Cells C'!$N$19920</definedName>
    <definedName name="C08.03_R0110_C0110_S0014" localSheetId="15">'[10]Cells C'!$N$19920</definedName>
    <definedName name="C08.03_R0110_C0110_S0014" localSheetId="16">'[10]Cells C'!$N$19920</definedName>
    <definedName name="C08.03_R0110_C0110_S0014" localSheetId="23">'[10]Cells C'!$N$19920</definedName>
    <definedName name="C08.03_R0110_C0110_S0014" localSheetId="24">'[10]Cells C'!$N$19920</definedName>
    <definedName name="C08.03_R0110_C0110_S0014" localSheetId="25">'[9]Cells C'!$N$19920</definedName>
    <definedName name="C08.03_R0110_C0110_S0014" localSheetId="26">'[9]Cells C'!$N$19920</definedName>
    <definedName name="C08.03_R0110_C0110_S0014" localSheetId="27">'[3]Cells C'!$N$19920</definedName>
    <definedName name="C08.03_R0110_C0110_S0014" localSheetId="28">'[9]Cells C'!$N$19920</definedName>
    <definedName name="C08.03_R0110_C0110_S0014" localSheetId="4">'[9]Cells C'!$N$19920</definedName>
    <definedName name="C08.03_R0110_C0110_S0014" localSheetId="13">'[10]Cells C'!$N$19920</definedName>
    <definedName name="C08.03_R0110_C0110_S0014" localSheetId="14">'[3]Cells C'!$N$19920</definedName>
    <definedName name="C08.03_R0110_C0110_S0014" localSheetId="10">'[10]Cells C'!$N$19920</definedName>
    <definedName name="C08.03_R0110_C0110_S0014" localSheetId="11">'[10]Cells C'!$N$19920</definedName>
    <definedName name="C08.03_R0110_C0110_S0014" localSheetId="12">'[10]Cells C'!$N$19920</definedName>
    <definedName name="C08.03_R0110_C0110_S0014" localSheetId="29">'[10]Cells C'!$N$19920</definedName>
    <definedName name="C08.03_R0110_C0110_S0014" localSheetId="35">'[10]Cells C'!$N$19920</definedName>
    <definedName name="C08.03_R0110_C0110_S0014" localSheetId="3">'[10]Cells C'!$N$19920</definedName>
    <definedName name="C08.03_R0110_C0110_S0014">'[11]Cells C'!$N$19920</definedName>
    <definedName name="C08.03_R0110_C0110_S0016" localSheetId="36">'[9]Cells C'!$N$20294</definedName>
    <definedName name="C08.03_R0110_C0110_S0016" localSheetId="37">'[9]Cells C'!$N$20294</definedName>
    <definedName name="C08.03_R0110_C0110_S0016" localSheetId="38">'[9]Cells C'!$N$20294</definedName>
    <definedName name="C08.03_R0110_C0110_S0016" localSheetId="1">'[10]Cells C'!$N$20294</definedName>
    <definedName name="C08.03_R0110_C0110_S0016" localSheetId="30">'[10]Cells C'!$N$20294</definedName>
    <definedName name="C08.03_R0110_C0110_S0016" localSheetId="31">'[10]Cells C'!$N$20294</definedName>
    <definedName name="C08.03_R0110_C0110_S0016" localSheetId="32">'[10]Cells C'!$N$20294</definedName>
    <definedName name="C08.03_R0110_C0110_S0016" localSheetId="33">'[10]Cells C'!$N$20294</definedName>
    <definedName name="C08.03_R0110_C0110_S0016" localSheetId="34">'[9]Cells C'!$N$20294</definedName>
    <definedName name="C08.03_R0110_C0110_S0016" localSheetId="8">'[10]Cells C'!$N$20294</definedName>
    <definedName name="C08.03_R0110_C0110_S0016" localSheetId="9">'[10]Cells C'!$N$20294</definedName>
    <definedName name="C08.03_R0110_C0110_S0016" localSheetId="19">'[10]Cells C'!$N$20294</definedName>
    <definedName name="C08.03_R0110_C0110_S0016" localSheetId="20">'[9]Cells C'!$N$20294</definedName>
    <definedName name="C08.03_R0110_C0110_S0016" localSheetId="21">'[3]Cells C'!$N$20294</definedName>
    <definedName name="C08.03_R0110_C0110_S0016" localSheetId="17">'[9]Cells C'!$N$20294</definedName>
    <definedName name="C08.03_R0110_C0110_S0016" localSheetId="18">'[9]Cells C'!$N$20294</definedName>
    <definedName name="C08.03_R0110_C0110_S0016" localSheetId="22">'[3]Cells C'!$N$20294</definedName>
    <definedName name="C08.03_R0110_C0110_S0016" localSheetId="15">'[10]Cells C'!$N$20294</definedName>
    <definedName name="C08.03_R0110_C0110_S0016" localSheetId="16">'[10]Cells C'!$N$20294</definedName>
    <definedName name="C08.03_R0110_C0110_S0016" localSheetId="23">'[10]Cells C'!$N$20294</definedName>
    <definedName name="C08.03_R0110_C0110_S0016" localSheetId="24">'[10]Cells C'!$N$20294</definedName>
    <definedName name="C08.03_R0110_C0110_S0016" localSheetId="25">'[9]Cells C'!$N$20294</definedName>
    <definedName name="C08.03_R0110_C0110_S0016" localSheetId="26">'[9]Cells C'!$N$20294</definedName>
    <definedName name="C08.03_R0110_C0110_S0016" localSheetId="27">'[3]Cells C'!$N$20294</definedName>
    <definedName name="C08.03_R0110_C0110_S0016" localSheetId="28">'[9]Cells C'!$N$20294</definedName>
    <definedName name="C08.03_R0110_C0110_S0016" localSheetId="4">'[9]Cells C'!$N$20294</definedName>
    <definedName name="C08.03_R0110_C0110_S0016" localSheetId="13">'[10]Cells C'!$N$20294</definedName>
    <definedName name="C08.03_R0110_C0110_S0016" localSheetId="14">'[3]Cells C'!$N$20294</definedName>
    <definedName name="C08.03_R0110_C0110_S0016" localSheetId="10">'[10]Cells C'!$N$20294</definedName>
    <definedName name="C08.03_R0110_C0110_S0016" localSheetId="11">'[10]Cells C'!$N$20294</definedName>
    <definedName name="C08.03_R0110_C0110_S0016" localSheetId="12">'[10]Cells C'!$N$20294</definedName>
    <definedName name="C08.03_R0110_C0110_S0016" localSheetId="29">'[10]Cells C'!$N$20294</definedName>
    <definedName name="C08.03_R0110_C0110_S0016" localSheetId="35">'[10]Cells C'!$N$20294</definedName>
    <definedName name="C08.03_R0110_C0110_S0016" localSheetId="3">'[10]Cells C'!$N$20294</definedName>
    <definedName name="C08.03_R0110_C0110_S0016">'[11]Cells C'!$N$20294</definedName>
    <definedName name="C08.03_R0110_C0110_S0017" localSheetId="36">'[9]Cells C'!$N$20481</definedName>
    <definedName name="C08.03_R0110_C0110_S0017" localSheetId="37">'[9]Cells C'!$N$20481</definedName>
    <definedName name="C08.03_R0110_C0110_S0017" localSheetId="38">'[9]Cells C'!$N$20481</definedName>
    <definedName name="C08.03_R0110_C0110_S0017" localSheetId="1">'[10]Cells C'!$N$20481</definedName>
    <definedName name="C08.03_R0110_C0110_S0017" localSheetId="30">'[10]Cells C'!$N$20481</definedName>
    <definedName name="C08.03_R0110_C0110_S0017" localSheetId="31">'[10]Cells C'!$N$20481</definedName>
    <definedName name="C08.03_R0110_C0110_S0017" localSheetId="32">'[10]Cells C'!$N$20481</definedName>
    <definedName name="C08.03_R0110_C0110_S0017" localSheetId="33">'[10]Cells C'!$N$20481</definedName>
    <definedName name="C08.03_R0110_C0110_S0017" localSheetId="34">'[9]Cells C'!$N$20481</definedName>
    <definedName name="C08.03_R0110_C0110_S0017" localSheetId="8">'[10]Cells C'!$N$20481</definedName>
    <definedName name="C08.03_R0110_C0110_S0017" localSheetId="9">'[10]Cells C'!$N$20481</definedName>
    <definedName name="C08.03_R0110_C0110_S0017" localSheetId="19">'[10]Cells C'!$N$20481</definedName>
    <definedName name="C08.03_R0110_C0110_S0017" localSheetId="20">'[9]Cells C'!$N$20481</definedName>
    <definedName name="C08.03_R0110_C0110_S0017" localSheetId="21">'[3]Cells C'!$N$20481</definedName>
    <definedName name="C08.03_R0110_C0110_S0017" localSheetId="17">'[9]Cells C'!$N$20481</definedName>
    <definedName name="C08.03_R0110_C0110_S0017" localSheetId="18">'[9]Cells C'!$N$20481</definedName>
    <definedName name="C08.03_R0110_C0110_S0017" localSheetId="22">'[3]Cells C'!$N$20481</definedName>
    <definedName name="C08.03_R0110_C0110_S0017" localSheetId="15">'[10]Cells C'!$N$20481</definedName>
    <definedName name="C08.03_R0110_C0110_S0017" localSheetId="16">'[10]Cells C'!$N$20481</definedName>
    <definedName name="C08.03_R0110_C0110_S0017" localSheetId="23">'[10]Cells C'!$N$20481</definedName>
    <definedName name="C08.03_R0110_C0110_S0017" localSheetId="24">'[10]Cells C'!$N$20481</definedName>
    <definedName name="C08.03_R0110_C0110_S0017" localSheetId="25">'[9]Cells C'!$N$20481</definedName>
    <definedName name="C08.03_R0110_C0110_S0017" localSheetId="26">'[9]Cells C'!$N$20481</definedName>
    <definedName name="C08.03_R0110_C0110_S0017" localSheetId="27">'[3]Cells C'!$N$20481</definedName>
    <definedName name="C08.03_R0110_C0110_S0017" localSheetId="28">'[9]Cells C'!$N$20481</definedName>
    <definedName name="C08.03_R0110_C0110_S0017" localSheetId="4">'[9]Cells C'!$N$20481</definedName>
    <definedName name="C08.03_R0110_C0110_S0017" localSheetId="13">'[10]Cells C'!$N$20481</definedName>
    <definedName name="C08.03_R0110_C0110_S0017" localSheetId="14">'[3]Cells C'!$N$20481</definedName>
    <definedName name="C08.03_R0110_C0110_S0017" localSheetId="10">'[10]Cells C'!$N$20481</definedName>
    <definedName name="C08.03_R0110_C0110_S0017" localSheetId="11">'[10]Cells C'!$N$20481</definedName>
    <definedName name="C08.03_R0110_C0110_S0017" localSheetId="12">'[10]Cells C'!$N$20481</definedName>
    <definedName name="C08.03_R0110_C0110_S0017" localSheetId="29">'[10]Cells C'!$N$20481</definedName>
    <definedName name="C08.03_R0110_C0110_S0017" localSheetId="35">'[10]Cells C'!$N$20481</definedName>
    <definedName name="C08.03_R0110_C0110_S0017" localSheetId="3">'[10]Cells C'!$N$20481</definedName>
    <definedName name="C08.03_R0110_C0110_S0017">'[11]Cells C'!$N$20481</definedName>
    <definedName name="C08.03_R0120_C0010_S0001" localSheetId="36">'[9]Cells C'!$N$17490</definedName>
    <definedName name="C08.03_R0120_C0010_S0001" localSheetId="37">'[9]Cells C'!$N$17490</definedName>
    <definedName name="C08.03_R0120_C0010_S0001" localSheetId="38">'[9]Cells C'!$N$17490</definedName>
    <definedName name="C08.03_R0120_C0010_S0001" localSheetId="1">'[10]Cells C'!$N$17490</definedName>
    <definedName name="C08.03_R0120_C0010_S0001" localSheetId="30">'[10]Cells C'!$N$17490</definedName>
    <definedName name="C08.03_R0120_C0010_S0001" localSheetId="31">'[10]Cells C'!$N$17490</definedName>
    <definedName name="C08.03_R0120_C0010_S0001" localSheetId="32">'[10]Cells C'!$N$17490</definedName>
    <definedName name="C08.03_R0120_C0010_S0001" localSheetId="33">'[10]Cells C'!$N$17490</definedName>
    <definedName name="C08.03_R0120_C0010_S0001" localSheetId="34">'[9]Cells C'!$N$17490</definedName>
    <definedName name="C08.03_R0120_C0010_S0001" localSheetId="8">'[10]Cells C'!$N$17490</definedName>
    <definedName name="C08.03_R0120_C0010_S0001" localSheetId="9">'[10]Cells C'!$N$17490</definedName>
    <definedName name="C08.03_R0120_C0010_S0001" localSheetId="19">'[10]Cells C'!$N$17490</definedName>
    <definedName name="C08.03_R0120_C0010_S0001" localSheetId="20">'[9]Cells C'!$N$17490</definedName>
    <definedName name="C08.03_R0120_C0010_S0001" localSheetId="21">'[3]Cells C'!$N$17490</definedName>
    <definedName name="C08.03_R0120_C0010_S0001" localSheetId="17">'[9]Cells C'!$N$17490</definedName>
    <definedName name="C08.03_R0120_C0010_S0001" localSheetId="18">'[9]Cells C'!$N$17490</definedName>
    <definedName name="C08.03_R0120_C0010_S0001" localSheetId="22">'[3]Cells C'!$N$17490</definedName>
    <definedName name="C08.03_R0120_C0010_S0001" localSheetId="15">'[10]Cells C'!$N$17490</definedName>
    <definedName name="C08.03_R0120_C0010_S0001" localSheetId="16">'[10]Cells C'!$N$17490</definedName>
    <definedName name="C08.03_R0120_C0010_S0001" localSheetId="23">'[10]Cells C'!$N$17490</definedName>
    <definedName name="C08.03_R0120_C0010_S0001" localSheetId="24">'[10]Cells C'!$N$17490</definedName>
    <definedName name="C08.03_R0120_C0010_S0001" localSheetId="25">'[9]Cells C'!$N$17490</definedName>
    <definedName name="C08.03_R0120_C0010_S0001" localSheetId="26">'[9]Cells C'!$N$17490</definedName>
    <definedName name="C08.03_R0120_C0010_S0001" localSheetId="27">'[3]Cells C'!$N$17490</definedName>
    <definedName name="C08.03_R0120_C0010_S0001" localSheetId="28">'[9]Cells C'!$N$17490</definedName>
    <definedName name="C08.03_R0120_C0010_S0001" localSheetId="4">'[9]Cells C'!$N$17490</definedName>
    <definedName name="C08.03_R0120_C0010_S0001" localSheetId="13">'[10]Cells C'!$N$17490</definedName>
    <definedName name="C08.03_R0120_C0010_S0001" localSheetId="14">'[3]Cells C'!$N$17490</definedName>
    <definedName name="C08.03_R0120_C0010_S0001" localSheetId="10">'[10]Cells C'!$N$17490</definedName>
    <definedName name="C08.03_R0120_C0010_S0001" localSheetId="11">'[10]Cells C'!$N$17490</definedName>
    <definedName name="C08.03_R0120_C0010_S0001" localSheetId="12">'[10]Cells C'!$N$17490</definedName>
    <definedName name="C08.03_R0120_C0010_S0001" localSheetId="29">'[10]Cells C'!$N$17490</definedName>
    <definedName name="C08.03_R0120_C0010_S0001" localSheetId="35">'[10]Cells C'!$N$17490</definedName>
    <definedName name="C08.03_R0120_C0010_S0001" localSheetId="3">'[10]Cells C'!$N$17490</definedName>
    <definedName name="C08.03_R0120_C0010_S0001">'[11]Cells C'!$N$17490</definedName>
    <definedName name="C08.03_R0120_C0010_S0002" localSheetId="36">'[9]Cells C'!$N$17677</definedName>
    <definedName name="C08.03_R0120_C0010_S0002" localSheetId="37">'[9]Cells C'!$N$17677</definedName>
    <definedName name="C08.03_R0120_C0010_S0002" localSheetId="38">'[9]Cells C'!$N$17677</definedName>
    <definedName name="C08.03_R0120_C0010_S0002" localSheetId="1">'[10]Cells C'!$N$17677</definedName>
    <definedName name="C08.03_R0120_C0010_S0002" localSheetId="30">'[10]Cells C'!$N$17677</definedName>
    <definedName name="C08.03_R0120_C0010_S0002" localSheetId="31">'[10]Cells C'!$N$17677</definedName>
    <definedName name="C08.03_R0120_C0010_S0002" localSheetId="32">'[10]Cells C'!$N$17677</definedName>
    <definedName name="C08.03_R0120_C0010_S0002" localSheetId="33">'[10]Cells C'!$N$17677</definedName>
    <definedName name="C08.03_R0120_C0010_S0002" localSheetId="34">'[9]Cells C'!$N$17677</definedName>
    <definedName name="C08.03_R0120_C0010_S0002" localSheetId="8">'[10]Cells C'!$N$17677</definedName>
    <definedName name="C08.03_R0120_C0010_S0002" localSheetId="9">'[10]Cells C'!$N$17677</definedName>
    <definedName name="C08.03_R0120_C0010_S0002" localSheetId="19">'[10]Cells C'!$N$17677</definedName>
    <definedName name="C08.03_R0120_C0010_S0002" localSheetId="20">'[9]Cells C'!$N$17677</definedName>
    <definedName name="C08.03_R0120_C0010_S0002" localSheetId="21">'[3]Cells C'!$N$17677</definedName>
    <definedName name="C08.03_R0120_C0010_S0002" localSheetId="17">'[9]Cells C'!$N$17677</definedName>
    <definedName name="C08.03_R0120_C0010_S0002" localSheetId="18">'[9]Cells C'!$N$17677</definedName>
    <definedName name="C08.03_R0120_C0010_S0002" localSheetId="22">'[3]Cells C'!$N$17677</definedName>
    <definedName name="C08.03_R0120_C0010_S0002" localSheetId="15">'[10]Cells C'!$N$17677</definedName>
    <definedName name="C08.03_R0120_C0010_S0002" localSheetId="16">'[10]Cells C'!$N$17677</definedName>
    <definedName name="C08.03_R0120_C0010_S0002" localSheetId="23">'[10]Cells C'!$N$17677</definedName>
    <definedName name="C08.03_R0120_C0010_S0002" localSheetId="24">'[10]Cells C'!$N$17677</definedName>
    <definedName name="C08.03_R0120_C0010_S0002" localSheetId="25">'[9]Cells C'!$N$17677</definedName>
    <definedName name="C08.03_R0120_C0010_S0002" localSheetId="26">'[9]Cells C'!$N$17677</definedName>
    <definedName name="C08.03_R0120_C0010_S0002" localSheetId="27">'[3]Cells C'!$N$17677</definedName>
    <definedName name="C08.03_R0120_C0010_S0002" localSheetId="28">'[9]Cells C'!$N$17677</definedName>
    <definedName name="C08.03_R0120_C0010_S0002" localSheetId="4">'[9]Cells C'!$N$17677</definedName>
    <definedName name="C08.03_R0120_C0010_S0002" localSheetId="13">'[10]Cells C'!$N$17677</definedName>
    <definedName name="C08.03_R0120_C0010_S0002" localSheetId="14">'[3]Cells C'!$N$17677</definedName>
    <definedName name="C08.03_R0120_C0010_S0002" localSheetId="10">'[10]Cells C'!$N$17677</definedName>
    <definedName name="C08.03_R0120_C0010_S0002" localSheetId="11">'[10]Cells C'!$N$17677</definedName>
    <definedName name="C08.03_R0120_C0010_S0002" localSheetId="12">'[10]Cells C'!$N$17677</definedName>
    <definedName name="C08.03_R0120_C0010_S0002" localSheetId="29">'[10]Cells C'!$N$17677</definedName>
    <definedName name="C08.03_R0120_C0010_S0002" localSheetId="35">'[10]Cells C'!$N$17677</definedName>
    <definedName name="C08.03_R0120_C0010_S0002" localSheetId="3">'[10]Cells C'!$N$17677</definedName>
    <definedName name="C08.03_R0120_C0010_S0002">'[11]Cells C'!$N$17677</definedName>
    <definedName name="C08.03_R0120_C0010_S0007" localSheetId="36">'[9]Cells C'!$N$18612</definedName>
    <definedName name="C08.03_R0120_C0010_S0007" localSheetId="37">'[9]Cells C'!$N$18612</definedName>
    <definedName name="C08.03_R0120_C0010_S0007" localSheetId="38">'[9]Cells C'!$N$18612</definedName>
    <definedName name="C08.03_R0120_C0010_S0007" localSheetId="1">'[10]Cells C'!$N$18612</definedName>
    <definedName name="C08.03_R0120_C0010_S0007" localSheetId="30">'[10]Cells C'!$N$18612</definedName>
    <definedName name="C08.03_R0120_C0010_S0007" localSheetId="31">'[10]Cells C'!$N$18612</definedName>
    <definedName name="C08.03_R0120_C0010_S0007" localSheetId="32">'[10]Cells C'!$N$18612</definedName>
    <definedName name="C08.03_R0120_C0010_S0007" localSheetId="33">'[10]Cells C'!$N$18612</definedName>
    <definedName name="C08.03_R0120_C0010_S0007" localSheetId="34">'[9]Cells C'!$N$18612</definedName>
    <definedName name="C08.03_R0120_C0010_S0007" localSheetId="8">'[10]Cells C'!$N$18612</definedName>
    <definedName name="C08.03_R0120_C0010_S0007" localSheetId="9">'[10]Cells C'!$N$18612</definedName>
    <definedName name="C08.03_R0120_C0010_S0007" localSheetId="19">'[10]Cells C'!$N$18612</definedName>
    <definedName name="C08.03_R0120_C0010_S0007" localSheetId="20">'[9]Cells C'!$N$18612</definedName>
    <definedName name="C08.03_R0120_C0010_S0007" localSheetId="21">'[3]Cells C'!$N$18612</definedName>
    <definedName name="C08.03_R0120_C0010_S0007" localSheetId="17">'[9]Cells C'!$N$18612</definedName>
    <definedName name="C08.03_R0120_C0010_S0007" localSheetId="18">'[9]Cells C'!$N$18612</definedName>
    <definedName name="C08.03_R0120_C0010_S0007" localSheetId="22">'[3]Cells C'!$N$18612</definedName>
    <definedName name="C08.03_R0120_C0010_S0007" localSheetId="15">'[10]Cells C'!$N$18612</definedName>
    <definedName name="C08.03_R0120_C0010_S0007" localSheetId="16">'[10]Cells C'!$N$18612</definedName>
    <definedName name="C08.03_R0120_C0010_S0007" localSheetId="23">'[10]Cells C'!$N$18612</definedName>
    <definedName name="C08.03_R0120_C0010_S0007" localSheetId="24">'[10]Cells C'!$N$18612</definedName>
    <definedName name="C08.03_R0120_C0010_S0007" localSheetId="25">'[9]Cells C'!$N$18612</definedName>
    <definedName name="C08.03_R0120_C0010_S0007" localSheetId="26">'[9]Cells C'!$N$18612</definedName>
    <definedName name="C08.03_R0120_C0010_S0007" localSheetId="27">'[3]Cells C'!$N$18612</definedName>
    <definedName name="C08.03_R0120_C0010_S0007" localSheetId="28">'[9]Cells C'!$N$18612</definedName>
    <definedName name="C08.03_R0120_C0010_S0007" localSheetId="4">'[9]Cells C'!$N$18612</definedName>
    <definedName name="C08.03_R0120_C0010_S0007" localSheetId="13">'[10]Cells C'!$N$18612</definedName>
    <definedName name="C08.03_R0120_C0010_S0007" localSheetId="14">'[3]Cells C'!$N$18612</definedName>
    <definedName name="C08.03_R0120_C0010_S0007" localSheetId="10">'[10]Cells C'!$N$18612</definedName>
    <definedName name="C08.03_R0120_C0010_S0007" localSheetId="11">'[10]Cells C'!$N$18612</definedName>
    <definedName name="C08.03_R0120_C0010_S0007" localSheetId="12">'[10]Cells C'!$N$18612</definedName>
    <definedName name="C08.03_R0120_C0010_S0007" localSheetId="29">'[10]Cells C'!$N$18612</definedName>
    <definedName name="C08.03_R0120_C0010_S0007" localSheetId="35">'[10]Cells C'!$N$18612</definedName>
    <definedName name="C08.03_R0120_C0010_S0007" localSheetId="3">'[10]Cells C'!$N$18612</definedName>
    <definedName name="C08.03_R0120_C0010_S0007">'[11]Cells C'!$N$18612</definedName>
    <definedName name="C08.03_R0120_C0010_S0009" localSheetId="36">'[9]Cells C'!$N$18986</definedName>
    <definedName name="C08.03_R0120_C0010_S0009" localSheetId="37">'[9]Cells C'!$N$18986</definedName>
    <definedName name="C08.03_R0120_C0010_S0009" localSheetId="38">'[9]Cells C'!$N$18986</definedName>
    <definedName name="C08.03_R0120_C0010_S0009" localSheetId="1">'[10]Cells C'!$N$18986</definedName>
    <definedName name="C08.03_R0120_C0010_S0009" localSheetId="30">'[10]Cells C'!$N$18986</definedName>
    <definedName name="C08.03_R0120_C0010_S0009" localSheetId="31">'[10]Cells C'!$N$18986</definedName>
    <definedName name="C08.03_R0120_C0010_S0009" localSheetId="32">'[10]Cells C'!$N$18986</definedName>
    <definedName name="C08.03_R0120_C0010_S0009" localSheetId="33">'[10]Cells C'!$N$18986</definedName>
    <definedName name="C08.03_R0120_C0010_S0009" localSheetId="34">'[9]Cells C'!$N$18986</definedName>
    <definedName name="C08.03_R0120_C0010_S0009" localSheetId="8">'[10]Cells C'!$N$18986</definedName>
    <definedName name="C08.03_R0120_C0010_S0009" localSheetId="9">'[10]Cells C'!$N$18986</definedName>
    <definedName name="C08.03_R0120_C0010_S0009" localSheetId="19">'[10]Cells C'!$N$18986</definedName>
    <definedName name="C08.03_R0120_C0010_S0009" localSheetId="20">'[9]Cells C'!$N$18986</definedName>
    <definedName name="C08.03_R0120_C0010_S0009" localSheetId="21">'[3]Cells C'!$N$18986</definedName>
    <definedName name="C08.03_R0120_C0010_S0009" localSheetId="17">'[9]Cells C'!$N$18986</definedName>
    <definedName name="C08.03_R0120_C0010_S0009" localSheetId="18">'[9]Cells C'!$N$18986</definedName>
    <definedName name="C08.03_R0120_C0010_S0009" localSheetId="22">'[3]Cells C'!$N$18986</definedName>
    <definedName name="C08.03_R0120_C0010_S0009" localSheetId="15">'[10]Cells C'!$N$18986</definedName>
    <definedName name="C08.03_R0120_C0010_S0009" localSheetId="16">'[10]Cells C'!$N$18986</definedName>
    <definedName name="C08.03_R0120_C0010_S0009" localSheetId="23">'[10]Cells C'!$N$18986</definedName>
    <definedName name="C08.03_R0120_C0010_S0009" localSheetId="24">'[10]Cells C'!$N$18986</definedName>
    <definedName name="C08.03_R0120_C0010_S0009" localSheetId="25">'[9]Cells C'!$N$18986</definedName>
    <definedName name="C08.03_R0120_C0010_S0009" localSheetId="26">'[9]Cells C'!$N$18986</definedName>
    <definedName name="C08.03_R0120_C0010_S0009" localSheetId="27">'[3]Cells C'!$N$18986</definedName>
    <definedName name="C08.03_R0120_C0010_S0009" localSheetId="28">'[9]Cells C'!$N$18986</definedName>
    <definedName name="C08.03_R0120_C0010_S0009" localSheetId="4">'[9]Cells C'!$N$18986</definedName>
    <definedName name="C08.03_R0120_C0010_S0009" localSheetId="13">'[10]Cells C'!$N$18986</definedName>
    <definedName name="C08.03_R0120_C0010_S0009" localSheetId="14">'[3]Cells C'!$N$18986</definedName>
    <definedName name="C08.03_R0120_C0010_S0009" localSheetId="10">'[10]Cells C'!$N$18986</definedName>
    <definedName name="C08.03_R0120_C0010_S0009" localSheetId="11">'[10]Cells C'!$N$18986</definedName>
    <definedName name="C08.03_R0120_C0010_S0009" localSheetId="12">'[10]Cells C'!$N$18986</definedName>
    <definedName name="C08.03_R0120_C0010_S0009" localSheetId="29">'[10]Cells C'!$N$18986</definedName>
    <definedName name="C08.03_R0120_C0010_S0009" localSheetId="35">'[10]Cells C'!$N$18986</definedName>
    <definedName name="C08.03_R0120_C0010_S0009" localSheetId="3">'[10]Cells C'!$N$18986</definedName>
    <definedName name="C08.03_R0120_C0010_S0009">'[11]Cells C'!$N$18986</definedName>
    <definedName name="C08.03_R0120_C0010_S0011" localSheetId="36">'[9]Cells C'!$N$19360</definedName>
    <definedName name="C08.03_R0120_C0010_S0011" localSheetId="37">'[9]Cells C'!$N$19360</definedName>
    <definedName name="C08.03_R0120_C0010_S0011" localSheetId="38">'[9]Cells C'!$N$19360</definedName>
    <definedName name="C08.03_R0120_C0010_S0011" localSheetId="1">'[10]Cells C'!$N$19360</definedName>
    <definedName name="C08.03_R0120_C0010_S0011" localSheetId="30">'[10]Cells C'!$N$19360</definedName>
    <definedName name="C08.03_R0120_C0010_S0011" localSheetId="31">'[10]Cells C'!$N$19360</definedName>
    <definedName name="C08.03_R0120_C0010_S0011" localSheetId="32">'[10]Cells C'!$N$19360</definedName>
    <definedName name="C08.03_R0120_C0010_S0011" localSheetId="33">'[10]Cells C'!$N$19360</definedName>
    <definedName name="C08.03_R0120_C0010_S0011" localSheetId="34">'[9]Cells C'!$N$19360</definedName>
    <definedName name="C08.03_R0120_C0010_S0011" localSheetId="8">'[10]Cells C'!$N$19360</definedName>
    <definedName name="C08.03_R0120_C0010_S0011" localSheetId="9">'[10]Cells C'!$N$19360</definedName>
    <definedName name="C08.03_R0120_C0010_S0011" localSheetId="19">'[10]Cells C'!$N$19360</definedName>
    <definedName name="C08.03_R0120_C0010_S0011" localSheetId="20">'[9]Cells C'!$N$19360</definedName>
    <definedName name="C08.03_R0120_C0010_S0011" localSheetId="21">'[3]Cells C'!$N$19360</definedName>
    <definedName name="C08.03_R0120_C0010_S0011" localSheetId="17">'[9]Cells C'!$N$19360</definedName>
    <definedName name="C08.03_R0120_C0010_S0011" localSheetId="18">'[9]Cells C'!$N$19360</definedName>
    <definedName name="C08.03_R0120_C0010_S0011" localSheetId="22">'[3]Cells C'!$N$19360</definedName>
    <definedName name="C08.03_R0120_C0010_S0011" localSheetId="15">'[10]Cells C'!$N$19360</definedName>
    <definedName name="C08.03_R0120_C0010_S0011" localSheetId="16">'[10]Cells C'!$N$19360</definedName>
    <definedName name="C08.03_R0120_C0010_S0011" localSheetId="23">'[10]Cells C'!$N$19360</definedName>
    <definedName name="C08.03_R0120_C0010_S0011" localSheetId="24">'[10]Cells C'!$N$19360</definedName>
    <definedName name="C08.03_R0120_C0010_S0011" localSheetId="25">'[9]Cells C'!$N$19360</definedName>
    <definedName name="C08.03_R0120_C0010_S0011" localSheetId="26">'[9]Cells C'!$N$19360</definedName>
    <definedName name="C08.03_R0120_C0010_S0011" localSheetId="27">'[3]Cells C'!$N$19360</definedName>
    <definedName name="C08.03_R0120_C0010_S0011" localSheetId="28">'[9]Cells C'!$N$19360</definedName>
    <definedName name="C08.03_R0120_C0010_S0011" localSheetId="4">'[9]Cells C'!$N$19360</definedName>
    <definedName name="C08.03_R0120_C0010_S0011" localSheetId="13">'[10]Cells C'!$N$19360</definedName>
    <definedName name="C08.03_R0120_C0010_S0011" localSheetId="14">'[3]Cells C'!$N$19360</definedName>
    <definedName name="C08.03_R0120_C0010_S0011" localSheetId="10">'[10]Cells C'!$N$19360</definedName>
    <definedName name="C08.03_R0120_C0010_S0011" localSheetId="11">'[10]Cells C'!$N$19360</definedName>
    <definedName name="C08.03_R0120_C0010_S0011" localSheetId="12">'[10]Cells C'!$N$19360</definedName>
    <definedName name="C08.03_R0120_C0010_S0011" localSheetId="29">'[10]Cells C'!$N$19360</definedName>
    <definedName name="C08.03_R0120_C0010_S0011" localSheetId="35">'[10]Cells C'!$N$19360</definedName>
    <definedName name="C08.03_R0120_C0010_S0011" localSheetId="3">'[10]Cells C'!$N$19360</definedName>
    <definedName name="C08.03_R0120_C0010_S0011">'[11]Cells C'!$N$19360</definedName>
    <definedName name="C08.03_R0120_C0010_S0013" localSheetId="36">'[9]Cells C'!$N$19734</definedName>
    <definedName name="C08.03_R0120_C0010_S0013" localSheetId="37">'[9]Cells C'!$N$19734</definedName>
    <definedName name="C08.03_R0120_C0010_S0013" localSheetId="38">'[9]Cells C'!$N$19734</definedName>
    <definedName name="C08.03_R0120_C0010_S0013" localSheetId="1">'[10]Cells C'!$N$19734</definedName>
    <definedName name="C08.03_R0120_C0010_S0013" localSheetId="30">'[10]Cells C'!$N$19734</definedName>
    <definedName name="C08.03_R0120_C0010_S0013" localSheetId="31">'[10]Cells C'!$N$19734</definedName>
    <definedName name="C08.03_R0120_C0010_S0013" localSheetId="32">'[10]Cells C'!$N$19734</definedName>
    <definedName name="C08.03_R0120_C0010_S0013" localSheetId="33">'[10]Cells C'!$N$19734</definedName>
    <definedName name="C08.03_R0120_C0010_S0013" localSheetId="34">'[9]Cells C'!$N$19734</definedName>
    <definedName name="C08.03_R0120_C0010_S0013" localSheetId="8">'[10]Cells C'!$N$19734</definedName>
    <definedName name="C08.03_R0120_C0010_S0013" localSheetId="9">'[10]Cells C'!$N$19734</definedName>
    <definedName name="C08.03_R0120_C0010_S0013" localSheetId="19">'[10]Cells C'!$N$19734</definedName>
    <definedName name="C08.03_R0120_C0010_S0013" localSheetId="20">'[9]Cells C'!$N$19734</definedName>
    <definedName name="C08.03_R0120_C0010_S0013" localSheetId="21">'[3]Cells C'!$N$19734</definedName>
    <definedName name="C08.03_R0120_C0010_S0013" localSheetId="17">'[9]Cells C'!$N$19734</definedName>
    <definedName name="C08.03_R0120_C0010_S0013" localSheetId="18">'[9]Cells C'!$N$19734</definedName>
    <definedName name="C08.03_R0120_C0010_S0013" localSheetId="22">'[3]Cells C'!$N$19734</definedName>
    <definedName name="C08.03_R0120_C0010_S0013" localSheetId="15">'[10]Cells C'!$N$19734</definedName>
    <definedName name="C08.03_R0120_C0010_S0013" localSheetId="16">'[10]Cells C'!$N$19734</definedName>
    <definedName name="C08.03_R0120_C0010_S0013" localSheetId="23">'[10]Cells C'!$N$19734</definedName>
    <definedName name="C08.03_R0120_C0010_S0013" localSheetId="24">'[10]Cells C'!$N$19734</definedName>
    <definedName name="C08.03_R0120_C0010_S0013" localSheetId="25">'[9]Cells C'!$N$19734</definedName>
    <definedName name="C08.03_R0120_C0010_S0013" localSheetId="26">'[9]Cells C'!$N$19734</definedName>
    <definedName name="C08.03_R0120_C0010_S0013" localSheetId="27">'[3]Cells C'!$N$19734</definedName>
    <definedName name="C08.03_R0120_C0010_S0013" localSheetId="28">'[9]Cells C'!$N$19734</definedName>
    <definedName name="C08.03_R0120_C0010_S0013" localSheetId="4">'[9]Cells C'!$N$19734</definedName>
    <definedName name="C08.03_R0120_C0010_S0013" localSheetId="13">'[10]Cells C'!$N$19734</definedName>
    <definedName name="C08.03_R0120_C0010_S0013" localSheetId="14">'[3]Cells C'!$N$19734</definedName>
    <definedName name="C08.03_R0120_C0010_S0013" localSheetId="10">'[10]Cells C'!$N$19734</definedName>
    <definedName name="C08.03_R0120_C0010_S0013" localSheetId="11">'[10]Cells C'!$N$19734</definedName>
    <definedName name="C08.03_R0120_C0010_S0013" localSheetId="12">'[10]Cells C'!$N$19734</definedName>
    <definedName name="C08.03_R0120_C0010_S0013" localSheetId="29">'[10]Cells C'!$N$19734</definedName>
    <definedName name="C08.03_R0120_C0010_S0013" localSheetId="35">'[10]Cells C'!$N$19734</definedName>
    <definedName name="C08.03_R0120_C0010_S0013" localSheetId="3">'[10]Cells C'!$N$19734</definedName>
    <definedName name="C08.03_R0120_C0010_S0013">'[11]Cells C'!$N$19734</definedName>
    <definedName name="C08.03_R0120_C0010_S0014" localSheetId="36">'[9]Cells C'!$N$19921</definedName>
    <definedName name="C08.03_R0120_C0010_S0014" localSheetId="37">'[9]Cells C'!$N$19921</definedName>
    <definedName name="C08.03_R0120_C0010_S0014" localSheetId="38">'[9]Cells C'!$N$19921</definedName>
    <definedName name="C08.03_R0120_C0010_S0014" localSheetId="1">'[10]Cells C'!$N$19921</definedName>
    <definedName name="C08.03_R0120_C0010_S0014" localSheetId="30">'[10]Cells C'!$N$19921</definedName>
    <definedName name="C08.03_R0120_C0010_S0014" localSheetId="31">'[10]Cells C'!$N$19921</definedName>
    <definedName name="C08.03_R0120_C0010_S0014" localSheetId="32">'[10]Cells C'!$N$19921</definedName>
    <definedName name="C08.03_R0120_C0010_S0014" localSheetId="33">'[10]Cells C'!$N$19921</definedName>
    <definedName name="C08.03_R0120_C0010_S0014" localSheetId="34">'[9]Cells C'!$N$19921</definedName>
    <definedName name="C08.03_R0120_C0010_S0014" localSheetId="8">'[10]Cells C'!$N$19921</definedName>
    <definedName name="C08.03_R0120_C0010_S0014" localSheetId="9">'[10]Cells C'!$N$19921</definedName>
    <definedName name="C08.03_R0120_C0010_S0014" localSheetId="19">'[10]Cells C'!$N$19921</definedName>
    <definedName name="C08.03_R0120_C0010_S0014" localSheetId="20">'[9]Cells C'!$N$19921</definedName>
    <definedName name="C08.03_R0120_C0010_S0014" localSheetId="21">'[3]Cells C'!$N$19921</definedName>
    <definedName name="C08.03_R0120_C0010_S0014" localSheetId="17">'[9]Cells C'!$N$19921</definedName>
    <definedName name="C08.03_R0120_C0010_S0014" localSheetId="18">'[9]Cells C'!$N$19921</definedName>
    <definedName name="C08.03_R0120_C0010_S0014" localSheetId="22">'[3]Cells C'!$N$19921</definedName>
    <definedName name="C08.03_R0120_C0010_S0014" localSheetId="15">'[10]Cells C'!$N$19921</definedName>
    <definedName name="C08.03_R0120_C0010_S0014" localSheetId="16">'[10]Cells C'!$N$19921</definedName>
    <definedName name="C08.03_R0120_C0010_S0014" localSheetId="23">'[10]Cells C'!$N$19921</definedName>
    <definedName name="C08.03_R0120_C0010_S0014" localSheetId="24">'[10]Cells C'!$N$19921</definedName>
    <definedName name="C08.03_R0120_C0010_S0014" localSheetId="25">'[9]Cells C'!$N$19921</definedName>
    <definedName name="C08.03_R0120_C0010_S0014" localSheetId="26">'[9]Cells C'!$N$19921</definedName>
    <definedName name="C08.03_R0120_C0010_S0014" localSheetId="27">'[3]Cells C'!$N$19921</definedName>
    <definedName name="C08.03_R0120_C0010_S0014" localSheetId="28">'[9]Cells C'!$N$19921</definedName>
    <definedName name="C08.03_R0120_C0010_S0014" localSheetId="4">'[9]Cells C'!$N$19921</definedName>
    <definedName name="C08.03_R0120_C0010_S0014" localSheetId="13">'[10]Cells C'!$N$19921</definedName>
    <definedName name="C08.03_R0120_C0010_S0014" localSheetId="14">'[3]Cells C'!$N$19921</definedName>
    <definedName name="C08.03_R0120_C0010_S0014" localSheetId="10">'[10]Cells C'!$N$19921</definedName>
    <definedName name="C08.03_R0120_C0010_S0014" localSheetId="11">'[10]Cells C'!$N$19921</definedName>
    <definedName name="C08.03_R0120_C0010_S0014" localSheetId="12">'[10]Cells C'!$N$19921</definedName>
    <definedName name="C08.03_R0120_C0010_S0014" localSheetId="29">'[10]Cells C'!$N$19921</definedName>
    <definedName name="C08.03_R0120_C0010_S0014" localSheetId="35">'[10]Cells C'!$N$19921</definedName>
    <definedName name="C08.03_R0120_C0010_S0014" localSheetId="3">'[10]Cells C'!$N$19921</definedName>
    <definedName name="C08.03_R0120_C0010_S0014">'[11]Cells C'!$N$19921</definedName>
    <definedName name="C08.03_R0120_C0010_S0016" localSheetId="36">'[9]Cells C'!$N$20295</definedName>
    <definedName name="C08.03_R0120_C0010_S0016" localSheetId="37">'[9]Cells C'!$N$20295</definedName>
    <definedName name="C08.03_R0120_C0010_S0016" localSheetId="38">'[9]Cells C'!$N$20295</definedName>
    <definedName name="C08.03_R0120_C0010_S0016" localSheetId="1">'[10]Cells C'!$N$20295</definedName>
    <definedName name="C08.03_R0120_C0010_S0016" localSheetId="30">'[10]Cells C'!$N$20295</definedName>
    <definedName name="C08.03_R0120_C0010_S0016" localSheetId="31">'[10]Cells C'!$N$20295</definedName>
    <definedName name="C08.03_R0120_C0010_S0016" localSheetId="32">'[10]Cells C'!$N$20295</definedName>
    <definedName name="C08.03_R0120_C0010_S0016" localSheetId="33">'[10]Cells C'!$N$20295</definedName>
    <definedName name="C08.03_R0120_C0010_S0016" localSheetId="34">'[9]Cells C'!$N$20295</definedName>
    <definedName name="C08.03_R0120_C0010_S0016" localSheetId="8">'[10]Cells C'!$N$20295</definedName>
    <definedName name="C08.03_R0120_C0010_S0016" localSheetId="9">'[10]Cells C'!$N$20295</definedName>
    <definedName name="C08.03_R0120_C0010_S0016" localSheetId="19">'[10]Cells C'!$N$20295</definedName>
    <definedName name="C08.03_R0120_C0010_S0016" localSheetId="20">'[9]Cells C'!$N$20295</definedName>
    <definedName name="C08.03_R0120_C0010_S0016" localSheetId="21">'[3]Cells C'!$N$20295</definedName>
    <definedName name="C08.03_R0120_C0010_S0016" localSheetId="17">'[9]Cells C'!$N$20295</definedName>
    <definedName name="C08.03_R0120_C0010_S0016" localSheetId="18">'[9]Cells C'!$N$20295</definedName>
    <definedName name="C08.03_R0120_C0010_S0016" localSheetId="22">'[3]Cells C'!$N$20295</definedName>
    <definedName name="C08.03_R0120_C0010_S0016" localSheetId="15">'[10]Cells C'!$N$20295</definedName>
    <definedName name="C08.03_R0120_C0010_S0016" localSheetId="16">'[10]Cells C'!$N$20295</definedName>
    <definedName name="C08.03_R0120_C0010_S0016" localSheetId="23">'[10]Cells C'!$N$20295</definedName>
    <definedName name="C08.03_R0120_C0010_S0016" localSheetId="24">'[10]Cells C'!$N$20295</definedName>
    <definedName name="C08.03_R0120_C0010_S0016" localSheetId="25">'[9]Cells C'!$N$20295</definedName>
    <definedName name="C08.03_R0120_C0010_S0016" localSheetId="26">'[9]Cells C'!$N$20295</definedName>
    <definedName name="C08.03_R0120_C0010_S0016" localSheetId="27">'[3]Cells C'!$N$20295</definedName>
    <definedName name="C08.03_R0120_C0010_S0016" localSheetId="28">'[9]Cells C'!$N$20295</definedName>
    <definedName name="C08.03_R0120_C0010_S0016" localSheetId="4">'[9]Cells C'!$N$20295</definedName>
    <definedName name="C08.03_R0120_C0010_S0016" localSheetId="13">'[10]Cells C'!$N$20295</definedName>
    <definedName name="C08.03_R0120_C0010_S0016" localSheetId="14">'[3]Cells C'!$N$20295</definedName>
    <definedName name="C08.03_R0120_C0010_S0016" localSheetId="10">'[10]Cells C'!$N$20295</definedName>
    <definedName name="C08.03_R0120_C0010_S0016" localSheetId="11">'[10]Cells C'!$N$20295</definedName>
    <definedName name="C08.03_R0120_C0010_S0016" localSheetId="12">'[10]Cells C'!$N$20295</definedName>
    <definedName name="C08.03_R0120_C0010_S0016" localSheetId="29">'[10]Cells C'!$N$20295</definedName>
    <definedName name="C08.03_R0120_C0010_S0016" localSheetId="35">'[10]Cells C'!$N$20295</definedName>
    <definedName name="C08.03_R0120_C0010_S0016" localSheetId="3">'[10]Cells C'!$N$20295</definedName>
    <definedName name="C08.03_R0120_C0010_S0016">'[11]Cells C'!$N$20295</definedName>
    <definedName name="C08.03_R0120_C0010_S0017" localSheetId="36">'[9]Cells C'!$N$20482</definedName>
    <definedName name="C08.03_R0120_C0010_S0017" localSheetId="37">'[9]Cells C'!$N$20482</definedName>
    <definedName name="C08.03_R0120_C0010_S0017" localSheetId="38">'[9]Cells C'!$N$20482</definedName>
    <definedName name="C08.03_R0120_C0010_S0017" localSheetId="1">'[10]Cells C'!$N$20482</definedName>
    <definedName name="C08.03_R0120_C0010_S0017" localSheetId="30">'[10]Cells C'!$N$20482</definedName>
    <definedName name="C08.03_R0120_C0010_S0017" localSheetId="31">'[10]Cells C'!$N$20482</definedName>
    <definedName name="C08.03_R0120_C0010_S0017" localSheetId="32">'[10]Cells C'!$N$20482</definedName>
    <definedName name="C08.03_R0120_C0010_S0017" localSheetId="33">'[10]Cells C'!$N$20482</definedName>
    <definedName name="C08.03_R0120_C0010_S0017" localSheetId="34">'[9]Cells C'!$N$20482</definedName>
    <definedName name="C08.03_R0120_C0010_S0017" localSheetId="8">'[10]Cells C'!$N$20482</definedName>
    <definedName name="C08.03_R0120_C0010_S0017" localSheetId="9">'[10]Cells C'!$N$20482</definedName>
    <definedName name="C08.03_R0120_C0010_S0017" localSheetId="19">'[10]Cells C'!$N$20482</definedName>
    <definedName name="C08.03_R0120_C0010_S0017" localSheetId="20">'[9]Cells C'!$N$20482</definedName>
    <definedName name="C08.03_R0120_C0010_S0017" localSheetId="21">'[3]Cells C'!$N$20482</definedName>
    <definedName name="C08.03_R0120_C0010_S0017" localSheetId="17">'[9]Cells C'!$N$20482</definedName>
    <definedName name="C08.03_R0120_C0010_S0017" localSheetId="18">'[9]Cells C'!$N$20482</definedName>
    <definedName name="C08.03_R0120_C0010_S0017" localSheetId="22">'[3]Cells C'!$N$20482</definedName>
    <definedName name="C08.03_R0120_C0010_S0017" localSheetId="15">'[10]Cells C'!$N$20482</definedName>
    <definedName name="C08.03_R0120_C0010_S0017" localSheetId="16">'[10]Cells C'!$N$20482</definedName>
    <definedName name="C08.03_R0120_C0010_S0017" localSheetId="23">'[10]Cells C'!$N$20482</definedName>
    <definedName name="C08.03_R0120_C0010_S0017" localSheetId="24">'[10]Cells C'!$N$20482</definedName>
    <definedName name="C08.03_R0120_C0010_S0017" localSheetId="25">'[9]Cells C'!$N$20482</definedName>
    <definedName name="C08.03_R0120_C0010_S0017" localSheetId="26">'[9]Cells C'!$N$20482</definedName>
    <definedName name="C08.03_R0120_C0010_S0017" localSheetId="27">'[3]Cells C'!$N$20482</definedName>
    <definedName name="C08.03_R0120_C0010_S0017" localSheetId="28">'[9]Cells C'!$N$20482</definedName>
    <definedName name="C08.03_R0120_C0010_S0017" localSheetId="4">'[9]Cells C'!$N$20482</definedName>
    <definedName name="C08.03_R0120_C0010_S0017" localSheetId="13">'[10]Cells C'!$N$20482</definedName>
    <definedName name="C08.03_R0120_C0010_S0017" localSheetId="14">'[3]Cells C'!$N$20482</definedName>
    <definedName name="C08.03_R0120_C0010_S0017" localSheetId="10">'[10]Cells C'!$N$20482</definedName>
    <definedName name="C08.03_R0120_C0010_S0017" localSheetId="11">'[10]Cells C'!$N$20482</definedName>
    <definedName name="C08.03_R0120_C0010_S0017" localSheetId="12">'[10]Cells C'!$N$20482</definedName>
    <definedName name="C08.03_R0120_C0010_S0017" localSheetId="29">'[10]Cells C'!$N$20482</definedName>
    <definedName name="C08.03_R0120_C0010_S0017" localSheetId="35">'[10]Cells C'!$N$20482</definedName>
    <definedName name="C08.03_R0120_C0010_S0017" localSheetId="3">'[10]Cells C'!$N$20482</definedName>
    <definedName name="C08.03_R0120_C0010_S0017">'[11]Cells C'!$N$20482</definedName>
    <definedName name="C08.03_R0120_C0020_S0001" localSheetId="36">'[9]Cells C'!$N$17491</definedName>
    <definedName name="C08.03_R0120_C0020_S0001" localSheetId="37">'[9]Cells C'!$N$17491</definedName>
    <definedName name="C08.03_R0120_C0020_S0001" localSheetId="38">'[9]Cells C'!$N$17491</definedName>
    <definedName name="C08.03_R0120_C0020_S0001" localSheetId="1">'[10]Cells C'!$N$17491</definedName>
    <definedName name="C08.03_R0120_C0020_S0001" localSheetId="30">'[10]Cells C'!$N$17491</definedName>
    <definedName name="C08.03_R0120_C0020_S0001" localSheetId="31">'[10]Cells C'!$N$17491</definedName>
    <definedName name="C08.03_R0120_C0020_S0001" localSheetId="32">'[10]Cells C'!$N$17491</definedName>
    <definedName name="C08.03_R0120_C0020_S0001" localSheetId="33">'[10]Cells C'!$N$17491</definedName>
    <definedName name="C08.03_R0120_C0020_S0001" localSheetId="34">'[9]Cells C'!$N$17491</definedName>
    <definedName name="C08.03_R0120_C0020_S0001" localSheetId="8">'[10]Cells C'!$N$17491</definedName>
    <definedName name="C08.03_R0120_C0020_S0001" localSheetId="9">'[10]Cells C'!$N$17491</definedName>
    <definedName name="C08.03_R0120_C0020_S0001" localSheetId="19">'[10]Cells C'!$N$17491</definedName>
    <definedName name="C08.03_R0120_C0020_S0001" localSheetId="20">'[9]Cells C'!$N$17491</definedName>
    <definedName name="C08.03_R0120_C0020_S0001" localSheetId="21">'[3]Cells C'!$N$17491</definedName>
    <definedName name="C08.03_R0120_C0020_S0001" localSheetId="17">'[9]Cells C'!$N$17491</definedName>
    <definedName name="C08.03_R0120_C0020_S0001" localSheetId="18">'[9]Cells C'!$N$17491</definedName>
    <definedName name="C08.03_R0120_C0020_S0001" localSheetId="22">'[3]Cells C'!$N$17491</definedName>
    <definedName name="C08.03_R0120_C0020_S0001" localSheetId="15">'[10]Cells C'!$N$17491</definedName>
    <definedName name="C08.03_R0120_C0020_S0001" localSheetId="16">'[10]Cells C'!$N$17491</definedName>
    <definedName name="C08.03_R0120_C0020_S0001" localSheetId="23">'[10]Cells C'!$N$17491</definedName>
    <definedName name="C08.03_R0120_C0020_S0001" localSheetId="24">'[10]Cells C'!$N$17491</definedName>
    <definedName name="C08.03_R0120_C0020_S0001" localSheetId="25">'[9]Cells C'!$N$17491</definedName>
    <definedName name="C08.03_R0120_C0020_S0001" localSheetId="26">'[9]Cells C'!$N$17491</definedName>
    <definedName name="C08.03_R0120_C0020_S0001" localSheetId="27">'[3]Cells C'!$N$17491</definedName>
    <definedName name="C08.03_R0120_C0020_S0001" localSheetId="28">'[9]Cells C'!$N$17491</definedName>
    <definedName name="C08.03_R0120_C0020_S0001" localSheetId="4">'[9]Cells C'!$N$17491</definedName>
    <definedName name="C08.03_R0120_C0020_S0001" localSheetId="13">'[10]Cells C'!$N$17491</definedName>
    <definedName name="C08.03_R0120_C0020_S0001" localSheetId="14">'[3]Cells C'!$N$17491</definedName>
    <definedName name="C08.03_R0120_C0020_S0001" localSheetId="10">'[10]Cells C'!$N$17491</definedName>
    <definedName name="C08.03_R0120_C0020_S0001" localSheetId="11">'[10]Cells C'!$N$17491</definedName>
    <definedName name="C08.03_R0120_C0020_S0001" localSheetId="12">'[10]Cells C'!$N$17491</definedName>
    <definedName name="C08.03_R0120_C0020_S0001" localSheetId="29">'[10]Cells C'!$N$17491</definedName>
    <definedName name="C08.03_R0120_C0020_S0001" localSheetId="35">'[10]Cells C'!$N$17491</definedName>
    <definedName name="C08.03_R0120_C0020_S0001" localSheetId="3">'[10]Cells C'!$N$17491</definedName>
    <definedName name="C08.03_R0120_C0020_S0001">'[11]Cells C'!$N$17491</definedName>
    <definedName name="C08.03_R0120_C0020_S0002" localSheetId="36">'[9]Cells C'!$N$17678</definedName>
    <definedName name="C08.03_R0120_C0020_S0002" localSheetId="37">'[9]Cells C'!$N$17678</definedName>
    <definedName name="C08.03_R0120_C0020_S0002" localSheetId="38">'[9]Cells C'!$N$17678</definedName>
    <definedName name="C08.03_R0120_C0020_S0002" localSheetId="1">'[10]Cells C'!$N$17678</definedName>
    <definedName name="C08.03_R0120_C0020_S0002" localSheetId="30">'[10]Cells C'!$N$17678</definedName>
    <definedName name="C08.03_R0120_C0020_S0002" localSheetId="31">'[10]Cells C'!$N$17678</definedName>
    <definedName name="C08.03_R0120_C0020_S0002" localSheetId="32">'[10]Cells C'!$N$17678</definedName>
    <definedName name="C08.03_R0120_C0020_S0002" localSheetId="33">'[10]Cells C'!$N$17678</definedName>
    <definedName name="C08.03_R0120_C0020_S0002" localSheetId="34">'[9]Cells C'!$N$17678</definedName>
    <definedName name="C08.03_R0120_C0020_S0002" localSheetId="8">'[10]Cells C'!$N$17678</definedName>
    <definedName name="C08.03_R0120_C0020_S0002" localSheetId="9">'[10]Cells C'!$N$17678</definedName>
    <definedName name="C08.03_R0120_C0020_S0002" localSheetId="19">'[10]Cells C'!$N$17678</definedName>
    <definedName name="C08.03_R0120_C0020_S0002" localSheetId="20">'[9]Cells C'!$N$17678</definedName>
    <definedName name="C08.03_R0120_C0020_S0002" localSheetId="21">'[3]Cells C'!$N$17678</definedName>
    <definedName name="C08.03_R0120_C0020_S0002" localSheetId="17">'[9]Cells C'!$N$17678</definedName>
    <definedName name="C08.03_R0120_C0020_S0002" localSheetId="18">'[9]Cells C'!$N$17678</definedName>
    <definedName name="C08.03_R0120_C0020_S0002" localSheetId="22">'[3]Cells C'!$N$17678</definedName>
    <definedName name="C08.03_R0120_C0020_S0002" localSheetId="15">'[10]Cells C'!$N$17678</definedName>
    <definedName name="C08.03_R0120_C0020_S0002" localSheetId="16">'[10]Cells C'!$N$17678</definedName>
    <definedName name="C08.03_R0120_C0020_S0002" localSheetId="23">'[10]Cells C'!$N$17678</definedName>
    <definedName name="C08.03_R0120_C0020_S0002" localSheetId="24">'[10]Cells C'!$N$17678</definedName>
    <definedName name="C08.03_R0120_C0020_S0002" localSheetId="25">'[9]Cells C'!$N$17678</definedName>
    <definedName name="C08.03_R0120_C0020_S0002" localSheetId="26">'[9]Cells C'!$N$17678</definedName>
    <definedName name="C08.03_R0120_C0020_S0002" localSheetId="27">'[3]Cells C'!$N$17678</definedName>
    <definedName name="C08.03_R0120_C0020_S0002" localSheetId="28">'[9]Cells C'!$N$17678</definedName>
    <definedName name="C08.03_R0120_C0020_S0002" localSheetId="4">'[9]Cells C'!$N$17678</definedName>
    <definedName name="C08.03_R0120_C0020_S0002" localSheetId="13">'[10]Cells C'!$N$17678</definedName>
    <definedName name="C08.03_R0120_C0020_S0002" localSheetId="14">'[3]Cells C'!$N$17678</definedName>
    <definedName name="C08.03_R0120_C0020_S0002" localSheetId="10">'[10]Cells C'!$N$17678</definedName>
    <definedName name="C08.03_R0120_C0020_S0002" localSheetId="11">'[10]Cells C'!$N$17678</definedName>
    <definedName name="C08.03_R0120_C0020_S0002" localSheetId="12">'[10]Cells C'!$N$17678</definedName>
    <definedName name="C08.03_R0120_C0020_S0002" localSheetId="29">'[10]Cells C'!$N$17678</definedName>
    <definedName name="C08.03_R0120_C0020_S0002" localSheetId="35">'[10]Cells C'!$N$17678</definedName>
    <definedName name="C08.03_R0120_C0020_S0002" localSheetId="3">'[10]Cells C'!$N$17678</definedName>
    <definedName name="C08.03_R0120_C0020_S0002">'[11]Cells C'!$N$17678</definedName>
    <definedName name="C08.03_R0120_C0020_S0007" localSheetId="36">'[9]Cells C'!$N$18613</definedName>
    <definedName name="C08.03_R0120_C0020_S0007" localSheetId="37">'[9]Cells C'!$N$18613</definedName>
    <definedName name="C08.03_R0120_C0020_S0007" localSheetId="38">'[9]Cells C'!$N$18613</definedName>
    <definedName name="C08.03_R0120_C0020_S0007" localSheetId="1">'[10]Cells C'!$N$18613</definedName>
    <definedName name="C08.03_R0120_C0020_S0007" localSheetId="30">'[10]Cells C'!$N$18613</definedName>
    <definedName name="C08.03_R0120_C0020_S0007" localSheetId="31">'[10]Cells C'!$N$18613</definedName>
    <definedName name="C08.03_R0120_C0020_S0007" localSheetId="32">'[10]Cells C'!$N$18613</definedName>
    <definedName name="C08.03_R0120_C0020_S0007" localSheetId="33">'[10]Cells C'!$N$18613</definedName>
    <definedName name="C08.03_R0120_C0020_S0007" localSheetId="34">'[9]Cells C'!$N$18613</definedName>
    <definedName name="C08.03_R0120_C0020_S0007" localSheetId="8">'[10]Cells C'!$N$18613</definedName>
    <definedName name="C08.03_R0120_C0020_S0007" localSheetId="9">'[10]Cells C'!$N$18613</definedName>
    <definedName name="C08.03_R0120_C0020_S0007" localSheetId="19">'[10]Cells C'!$N$18613</definedName>
    <definedName name="C08.03_R0120_C0020_S0007" localSheetId="20">'[9]Cells C'!$N$18613</definedName>
    <definedName name="C08.03_R0120_C0020_S0007" localSheetId="21">'[3]Cells C'!$N$18613</definedName>
    <definedName name="C08.03_R0120_C0020_S0007" localSheetId="17">'[9]Cells C'!$N$18613</definedName>
    <definedName name="C08.03_R0120_C0020_S0007" localSheetId="18">'[9]Cells C'!$N$18613</definedName>
    <definedName name="C08.03_R0120_C0020_S0007" localSheetId="22">'[3]Cells C'!$N$18613</definedName>
    <definedName name="C08.03_R0120_C0020_S0007" localSheetId="15">'[10]Cells C'!$N$18613</definedName>
    <definedName name="C08.03_R0120_C0020_S0007" localSheetId="16">'[10]Cells C'!$N$18613</definedName>
    <definedName name="C08.03_R0120_C0020_S0007" localSheetId="23">'[10]Cells C'!$N$18613</definedName>
    <definedName name="C08.03_R0120_C0020_S0007" localSheetId="24">'[10]Cells C'!$N$18613</definedName>
    <definedName name="C08.03_R0120_C0020_S0007" localSheetId="25">'[9]Cells C'!$N$18613</definedName>
    <definedName name="C08.03_R0120_C0020_S0007" localSheetId="26">'[9]Cells C'!$N$18613</definedName>
    <definedName name="C08.03_R0120_C0020_S0007" localSheetId="27">'[3]Cells C'!$N$18613</definedName>
    <definedName name="C08.03_R0120_C0020_S0007" localSheetId="28">'[9]Cells C'!$N$18613</definedName>
    <definedName name="C08.03_R0120_C0020_S0007" localSheetId="4">'[9]Cells C'!$N$18613</definedName>
    <definedName name="C08.03_R0120_C0020_S0007" localSheetId="13">'[10]Cells C'!$N$18613</definedName>
    <definedName name="C08.03_R0120_C0020_S0007" localSheetId="14">'[3]Cells C'!$N$18613</definedName>
    <definedName name="C08.03_R0120_C0020_S0007" localSheetId="10">'[10]Cells C'!$N$18613</definedName>
    <definedName name="C08.03_R0120_C0020_S0007" localSheetId="11">'[10]Cells C'!$N$18613</definedName>
    <definedName name="C08.03_R0120_C0020_S0007" localSheetId="12">'[10]Cells C'!$N$18613</definedName>
    <definedName name="C08.03_R0120_C0020_S0007" localSheetId="29">'[10]Cells C'!$N$18613</definedName>
    <definedName name="C08.03_R0120_C0020_S0007" localSheetId="35">'[10]Cells C'!$N$18613</definedName>
    <definedName name="C08.03_R0120_C0020_S0007" localSheetId="3">'[10]Cells C'!$N$18613</definedName>
    <definedName name="C08.03_R0120_C0020_S0007">'[11]Cells C'!$N$18613</definedName>
    <definedName name="C08.03_R0120_C0020_S0009" localSheetId="36">'[9]Cells C'!$N$18987</definedName>
    <definedName name="C08.03_R0120_C0020_S0009" localSheetId="37">'[9]Cells C'!$N$18987</definedName>
    <definedName name="C08.03_R0120_C0020_S0009" localSheetId="38">'[9]Cells C'!$N$18987</definedName>
    <definedName name="C08.03_R0120_C0020_S0009" localSheetId="1">'[10]Cells C'!$N$18987</definedName>
    <definedName name="C08.03_R0120_C0020_S0009" localSheetId="30">'[10]Cells C'!$N$18987</definedName>
    <definedName name="C08.03_R0120_C0020_S0009" localSheetId="31">'[10]Cells C'!$N$18987</definedName>
    <definedName name="C08.03_R0120_C0020_S0009" localSheetId="32">'[10]Cells C'!$N$18987</definedName>
    <definedName name="C08.03_R0120_C0020_S0009" localSheetId="33">'[10]Cells C'!$N$18987</definedName>
    <definedName name="C08.03_R0120_C0020_S0009" localSheetId="34">'[9]Cells C'!$N$18987</definedName>
    <definedName name="C08.03_R0120_C0020_S0009" localSheetId="8">'[10]Cells C'!$N$18987</definedName>
    <definedName name="C08.03_R0120_C0020_S0009" localSheetId="9">'[10]Cells C'!$N$18987</definedName>
    <definedName name="C08.03_R0120_C0020_S0009" localSheetId="19">'[10]Cells C'!$N$18987</definedName>
    <definedName name="C08.03_R0120_C0020_S0009" localSheetId="20">'[9]Cells C'!$N$18987</definedName>
    <definedName name="C08.03_R0120_C0020_S0009" localSheetId="21">'[3]Cells C'!$N$18987</definedName>
    <definedName name="C08.03_R0120_C0020_S0009" localSheetId="17">'[9]Cells C'!$N$18987</definedName>
    <definedName name="C08.03_R0120_C0020_S0009" localSheetId="18">'[9]Cells C'!$N$18987</definedName>
    <definedName name="C08.03_R0120_C0020_S0009" localSheetId="22">'[3]Cells C'!$N$18987</definedName>
    <definedName name="C08.03_R0120_C0020_S0009" localSheetId="15">'[10]Cells C'!$N$18987</definedName>
    <definedName name="C08.03_R0120_C0020_S0009" localSheetId="16">'[10]Cells C'!$N$18987</definedName>
    <definedName name="C08.03_R0120_C0020_S0009" localSheetId="23">'[10]Cells C'!$N$18987</definedName>
    <definedName name="C08.03_R0120_C0020_S0009" localSheetId="24">'[10]Cells C'!$N$18987</definedName>
    <definedName name="C08.03_R0120_C0020_S0009" localSheetId="25">'[9]Cells C'!$N$18987</definedName>
    <definedName name="C08.03_R0120_C0020_S0009" localSheetId="26">'[9]Cells C'!$N$18987</definedName>
    <definedName name="C08.03_R0120_C0020_S0009" localSheetId="27">'[3]Cells C'!$N$18987</definedName>
    <definedName name="C08.03_R0120_C0020_S0009" localSheetId="28">'[9]Cells C'!$N$18987</definedName>
    <definedName name="C08.03_R0120_C0020_S0009" localSheetId="4">'[9]Cells C'!$N$18987</definedName>
    <definedName name="C08.03_R0120_C0020_S0009" localSheetId="13">'[10]Cells C'!$N$18987</definedName>
    <definedName name="C08.03_R0120_C0020_S0009" localSheetId="14">'[3]Cells C'!$N$18987</definedName>
    <definedName name="C08.03_R0120_C0020_S0009" localSheetId="10">'[10]Cells C'!$N$18987</definedName>
    <definedName name="C08.03_R0120_C0020_S0009" localSheetId="11">'[10]Cells C'!$N$18987</definedName>
    <definedName name="C08.03_R0120_C0020_S0009" localSheetId="12">'[10]Cells C'!$N$18987</definedName>
    <definedName name="C08.03_R0120_C0020_S0009" localSheetId="29">'[10]Cells C'!$N$18987</definedName>
    <definedName name="C08.03_R0120_C0020_S0009" localSheetId="35">'[10]Cells C'!$N$18987</definedName>
    <definedName name="C08.03_R0120_C0020_S0009" localSheetId="3">'[10]Cells C'!$N$18987</definedName>
    <definedName name="C08.03_R0120_C0020_S0009">'[11]Cells C'!$N$18987</definedName>
    <definedName name="C08.03_R0120_C0020_S0011" localSheetId="36">'[9]Cells C'!$N$19361</definedName>
    <definedName name="C08.03_R0120_C0020_S0011" localSheetId="37">'[9]Cells C'!$N$19361</definedName>
    <definedName name="C08.03_R0120_C0020_S0011" localSheetId="38">'[9]Cells C'!$N$19361</definedName>
    <definedName name="C08.03_R0120_C0020_S0011" localSheetId="1">'[10]Cells C'!$N$19361</definedName>
    <definedName name="C08.03_R0120_C0020_S0011" localSheetId="30">'[10]Cells C'!$N$19361</definedName>
    <definedName name="C08.03_R0120_C0020_S0011" localSheetId="31">'[10]Cells C'!$N$19361</definedName>
    <definedName name="C08.03_R0120_C0020_S0011" localSheetId="32">'[10]Cells C'!$N$19361</definedName>
    <definedName name="C08.03_R0120_C0020_S0011" localSheetId="33">'[10]Cells C'!$N$19361</definedName>
    <definedName name="C08.03_R0120_C0020_S0011" localSheetId="34">'[9]Cells C'!$N$19361</definedName>
    <definedName name="C08.03_R0120_C0020_S0011" localSheetId="8">'[10]Cells C'!$N$19361</definedName>
    <definedName name="C08.03_R0120_C0020_S0011" localSheetId="9">'[10]Cells C'!$N$19361</definedName>
    <definedName name="C08.03_R0120_C0020_S0011" localSheetId="19">'[10]Cells C'!$N$19361</definedName>
    <definedName name="C08.03_R0120_C0020_S0011" localSheetId="20">'[9]Cells C'!$N$19361</definedName>
    <definedName name="C08.03_R0120_C0020_S0011" localSheetId="21">'[3]Cells C'!$N$19361</definedName>
    <definedName name="C08.03_R0120_C0020_S0011" localSheetId="17">'[9]Cells C'!$N$19361</definedName>
    <definedName name="C08.03_R0120_C0020_S0011" localSheetId="18">'[9]Cells C'!$N$19361</definedName>
    <definedName name="C08.03_R0120_C0020_S0011" localSheetId="22">'[3]Cells C'!$N$19361</definedName>
    <definedName name="C08.03_R0120_C0020_S0011" localSheetId="15">'[10]Cells C'!$N$19361</definedName>
    <definedName name="C08.03_R0120_C0020_S0011" localSheetId="16">'[10]Cells C'!$N$19361</definedName>
    <definedName name="C08.03_R0120_C0020_S0011" localSheetId="23">'[10]Cells C'!$N$19361</definedName>
    <definedName name="C08.03_R0120_C0020_S0011" localSheetId="24">'[10]Cells C'!$N$19361</definedName>
    <definedName name="C08.03_R0120_C0020_S0011" localSheetId="25">'[9]Cells C'!$N$19361</definedName>
    <definedName name="C08.03_R0120_C0020_S0011" localSheetId="26">'[9]Cells C'!$N$19361</definedName>
    <definedName name="C08.03_R0120_C0020_S0011" localSheetId="27">'[3]Cells C'!$N$19361</definedName>
    <definedName name="C08.03_R0120_C0020_S0011" localSheetId="28">'[9]Cells C'!$N$19361</definedName>
    <definedName name="C08.03_R0120_C0020_S0011" localSheetId="4">'[9]Cells C'!$N$19361</definedName>
    <definedName name="C08.03_R0120_C0020_S0011" localSheetId="13">'[10]Cells C'!$N$19361</definedName>
    <definedName name="C08.03_R0120_C0020_S0011" localSheetId="14">'[3]Cells C'!$N$19361</definedName>
    <definedName name="C08.03_R0120_C0020_S0011" localSheetId="10">'[10]Cells C'!$N$19361</definedName>
    <definedName name="C08.03_R0120_C0020_S0011" localSheetId="11">'[10]Cells C'!$N$19361</definedName>
    <definedName name="C08.03_R0120_C0020_S0011" localSheetId="12">'[10]Cells C'!$N$19361</definedName>
    <definedName name="C08.03_R0120_C0020_S0011" localSheetId="29">'[10]Cells C'!$N$19361</definedName>
    <definedName name="C08.03_R0120_C0020_S0011" localSheetId="35">'[10]Cells C'!$N$19361</definedName>
    <definedName name="C08.03_R0120_C0020_S0011" localSheetId="3">'[10]Cells C'!$N$19361</definedName>
    <definedName name="C08.03_R0120_C0020_S0011">'[11]Cells C'!$N$19361</definedName>
    <definedName name="C08.03_R0120_C0020_S0013" localSheetId="36">'[9]Cells C'!$N$19735</definedName>
    <definedName name="C08.03_R0120_C0020_S0013" localSheetId="37">'[9]Cells C'!$N$19735</definedName>
    <definedName name="C08.03_R0120_C0020_S0013" localSheetId="38">'[9]Cells C'!$N$19735</definedName>
    <definedName name="C08.03_R0120_C0020_S0013" localSheetId="1">'[10]Cells C'!$N$19735</definedName>
    <definedName name="C08.03_R0120_C0020_S0013" localSheetId="30">'[10]Cells C'!$N$19735</definedName>
    <definedName name="C08.03_R0120_C0020_S0013" localSheetId="31">'[10]Cells C'!$N$19735</definedName>
    <definedName name="C08.03_R0120_C0020_S0013" localSheetId="32">'[10]Cells C'!$N$19735</definedName>
    <definedName name="C08.03_R0120_C0020_S0013" localSheetId="33">'[10]Cells C'!$N$19735</definedName>
    <definedName name="C08.03_R0120_C0020_S0013" localSheetId="34">'[9]Cells C'!$N$19735</definedName>
    <definedName name="C08.03_R0120_C0020_S0013" localSheetId="8">'[10]Cells C'!$N$19735</definedName>
    <definedName name="C08.03_R0120_C0020_S0013" localSheetId="9">'[10]Cells C'!$N$19735</definedName>
    <definedName name="C08.03_R0120_C0020_S0013" localSheetId="19">'[10]Cells C'!$N$19735</definedName>
    <definedName name="C08.03_R0120_C0020_S0013" localSheetId="20">'[9]Cells C'!$N$19735</definedName>
    <definedName name="C08.03_R0120_C0020_S0013" localSheetId="21">'[3]Cells C'!$N$19735</definedName>
    <definedName name="C08.03_R0120_C0020_S0013" localSheetId="17">'[9]Cells C'!$N$19735</definedName>
    <definedName name="C08.03_R0120_C0020_S0013" localSheetId="18">'[9]Cells C'!$N$19735</definedName>
    <definedName name="C08.03_R0120_C0020_S0013" localSheetId="22">'[3]Cells C'!$N$19735</definedName>
    <definedName name="C08.03_R0120_C0020_S0013" localSheetId="15">'[10]Cells C'!$N$19735</definedName>
    <definedName name="C08.03_R0120_C0020_S0013" localSheetId="16">'[10]Cells C'!$N$19735</definedName>
    <definedName name="C08.03_R0120_C0020_S0013" localSheetId="23">'[10]Cells C'!$N$19735</definedName>
    <definedName name="C08.03_R0120_C0020_S0013" localSheetId="24">'[10]Cells C'!$N$19735</definedName>
    <definedName name="C08.03_R0120_C0020_S0013" localSheetId="25">'[9]Cells C'!$N$19735</definedName>
    <definedName name="C08.03_R0120_C0020_S0013" localSheetId="26">'[9]Cells C'!$N$19735</definedName>
    <definedName name="C08.03_R0120_C0020_S0013" localSheetId="27">'[3]Cells C'!$N$19735</definedName>
    <definedName name="C08.03_R0120_C0020_S0013" localSheetId="28">'[9]Cells C'!$N$19735</definedName>
    <definedName name="C08.03_R0120_C0020_S0013" localSheetId="4">'[9]Cells C'!$N$19735</definedName>
    <definedName name="C08.03_R0120_C0020_S0013" localSheetId="13">'[10]Cells C'!$N$19735</definedName>
    <definedName name="C08.03_R0120_C0020_S0013" localSheetId="14">'[3]Cells C'!$N$19735</definedName>
    <definedName name="C08.03_R0120_C0020_S0013" localSheetId="10">'[10]Cells C'!$N$19735</definedName>
    <definedName name="C08.03_R0120_C0020_S0013" localSheetId="11">'[10]Cells C'!$N$19735</definedName>
    <definedName name="C08.03_R0120_C0020_S0013" localSheetId="12">'[10]Cells C'!$N$19735</definedName>
    <definedName name="C08.03_R0120_C0020_S0013" localSheetId="29">'[10]Cells C'!$N$19735</definedName>
    <definedName name="C08.03_R0120_C0020_S0013" localSheetId="35">'[10]Cells C'!$N$19735</definedName>
    <definedName name="C08.03_R0120_C0020_S0013" localSheetId="3">'[10]Cells C'!$N$19735</definedName>
    <definedName name="C08.03_R0120_C0020_S0013">'[11]Cells C'!$N$19735</definedName>
    <definedName name="C08.03_R0120_C0020_S0014" localSheetId="36">'[9]Cells C'!$N$19922</definedName>
    <definedName name="C08.03_R0120_C0020_S0014" localSheetId="37">'[9]Cells C'!$N$19922</definedName>
    <definedName name="C08.03_R0120_C0020_S0014" localSheetId="38">'[9]Cells C'!$N$19922</definedName>
    <definedName name="C08.03_R0120_C0020_S0014" localSheetId="1">'[10]Cells C'!$N$19922</definedName>
    <definedName name="C08.03_R0120_C0020_S0014" localSheetId="30">'[10]Cells C'!$N$19922</definedName>
    <definedName name="C08.03_R0120_C0020_S0014" localSheetId="31">'[10]Cells C'!$N$19922</definedName>
    <definedName name="C08.03_R0120_C0020_S0014" localSheetId="32">'[10]Cells C'!$N$19922</definedName>
    <definedName name="C08.03_R0120_C0020_S0014" localSheetId="33">'[10]Cells C'!$N$19922</definedName>
    <definedName name="C08.03_R0120_C0020_S0014" localSheetId="34">'[9]Cells C'!$N$19922</definedName>
    <definedName name="C08.03_R0120_C0020_S0014" localSheetId="8">'[10]Cells C'!$N$19922</definedName>
    <definedName name="C08.03_R0120_C0020_S0014" localSheetId="9">'[10]Cells C'!$N$19922</definedName>
    <definedName name="C08.03_R0120_C0020_S0014" localSheetId="19">'[10]Cells C'!$N$19922</definedName>
    <definedName name="C08.03_R0120_C0020_S0014" localSheetId="20">'[9]Cells C'!$N$19922</definedName>
    <definedName name="C08.03_R0120_C0020_S0014" localSheetId="21">'[3]Cells C'!$N$19922</definedName>
    <definedName name="C08.03_R0120_C0020_S0014" localSheetId="17">'[9]Cells C'!$N$19922</definedName>
    <definedName name="C08.03_R0120_C0020_S0014" localSheetId="18">'[9]Cells C'!$N$19922</definedName>
    <definedName name="C08.03_R0120_C0020_S0014" localSheetId="22">'[3]Cells C'!$N$19922</definedName>
    <definedName name="C08.03_R0120_C0020_S0014" localSheetId="15">'[10]Cells C'!$N$19922</definedName>
    <definedName name="C08.03_R0120_C0020_S0014" localSheetId="16">'[10]Cells C'!$N$19922</definedName>
    <definedName name="C08.03_R0120_C0020_S0014" localSheetId="23">'[10]Cells C'!$N$19922</definedName>
    <definedName name="C08.03_R0120_C0020_S0014" localSheetId="24">'[10]Cells C'!$N$19922</definedName>
    <definedName name="C08.03_R0120_C0020_S0014" localSheetId="25">'[9]Cells C'!$N$19922</definedName>
    <definedName name="C08.03_R0120_C0020_S0014" localSheetId="26">'[9]Cells C'!$N$19922</definedName>
    <definedName name="C08.03_R0120_C0020_S0014" localSheetId="27">'[3]Cells C'!$N$19922</definedName>
    <definedName name="C08.03_R0120_C0020_S0014" localSheetId="28">'[9]Cells C'!$N$19922</definedName>
    <definedName name="C08.03_R0120_C0020_S0014" localSheetId="4">'[9]Cells C'!$N$19922</definedName>
    <definedName name="C08.03_R0120_C0020_S0014" localSheetId="13">'[10]Cells C'!$N$19922</definedName>
    <definedName name="C08.03_R0120_C0020_S0014" localSheetId="14">'[3]Cells C'!$N$19922</definedName>
    <definedName name="C08.03_R0120_C0020_S0014" localSheetId="10">'[10]Cells C'!$N$19922</definedName>
    <definedName name="C08.03_R0120_C0020_S0014" localSheetId="11">'[10]Cells C'!$N$19922</definedName>
    <definedName name="C08.03_R0120_C0020_S0014" localSheetId="12">'[10]Cells C'!$N$19922</definedName>
    <definedName name="C08.03_R0120_C0020_S0014" localSheetId="29">'[10]Cells C'!$N$19922</definedName>
    <definedName name="C08.03_R0120_C0020_S0014" localSheetId="35">'[10]Cells C'!$N$19922</definedName>
    <definedName name="C08.03_R0120_C0020_S0014" localSheetId="3">'[10]Cells C'!$N$19922</definedName>
    <definedName name="C08.03_R0120_C0020_S0014">'[11]Cells C'!$N$19922</definedName>
    <definedName name="C08.03_R0120_C0020_S0016" localSheetId="36">'[9]Cells C'!$N$20296</definedName>
    <definedName name="C08.03_R0120_C0020_S0016" localSheetId="37">'[9]Cells C'!$N$20296</definedName>
    <definedName name="C08.03_R0120_C0020_S0016" localSheetId="38">'[9]Cells C'!$N$20296</definedName>
    <definedName name="C08.03_R0120_C0020_S0016" localSheetId="1">'[10]Cells C'!$N$20296</definedName>
    <definedName name="C08.03_R0120_C0020_S0016" localSheetId="30">'[10]Cells C'!$N$20296</definedName>
    <definedName name="C08.03_R0120_C0020_S0016" localSheetId="31">'[10]Cells C'!$N$20296</definedName>
    <definedName name="C08.03_R0120_C0020_S0016" localSheetId="32">'[10]Cells C'!$N$20296</definedName>
    <definedName name="C08.03_R0120_C0020_S0016" localSheetId="33">'[10]Cells C'!$N$20296</definedName>
    <definedName name="C08.03_R0120_C0020_S0016" localSheetId="34">'[9]Cells C'!$N$20296</definedName>
    <definedName name="C08.03_R0120_C0020_S0016" localSheetId="8">'[10]Cells C'!$N$20296</definedName>
    <definedName name="C08.03_R0120_C0020_S0016" localSheetId="9">'[10]Cells C'!$N$20296</definedName>
    <definedName name="C08.03_R0120_C0020_S0016" localSheetId="19">'[10]Cells C'!$N$20296</definedName>
    <definedName name="C08.03_R0120_C0020_S0016" localSheetId="20">'[9]Cells C'!$N$20296</definedName>
    <definedName name="C08.03_R0120_C0020_S0016" localSheetId="21">'[3]Cells C'!$N$20296</definedName>
    <definedName name="C08.03_R0120_C0020_S0016" localSheetId="17">'[9]Cells C'!$N$20296</definedName>
    <definedName name="C08.03_R0120_C0020_S0016" localSheetId="18">'[9]Cells C'!$N$20296</definedName>
    <definedName name="C08.03_R0120_C0020_S0016" localSheetId="22">'[3]Cells C'!$N$20296</definedName>
    <definedName name="C08.03_R0120_C0020_S0016" localSheetId="15">'[10]Cells C'!$N$20296</definedName>
    <definedName name="C08.03_R0120_C0020_S0016" localSheetId="16">'[10]Cells C'!$N$20296</definedName>
    <definedName name="C08.03_R0120_C0020_S0016" localSheetId="23">'[10]Cells C'!$N$20296</definedName>
    <definedName name="C08.03_R0120_C0020_S0016" localSheetId="24">'[10]Cells C'!$N$20296</definedName>
    <definedName name="C08.03_R0120_C0020_S0016" localSheetId="25">'[9]Cells C'!$N$20296</definedName>
    <definedName name="C08.03_R0120_C0020_S0016" localSheetId="26">'[9]Cells C'!$N$20296</definedName>
    <definedName name="C08.03_R0120_C0020_S0016" localSheetId="27">'[3]Cells C'!$N$20296</definedName>
    <definedName name="C08.03_R0120_C0020_S0016" localSheetId="28">'[9]Cells C'!$N$20296</definedName>
    <definedName name="C08.03_R0120_C0020_S0016" localSheetId="4">'[9]Cells C'!$N$20296</definedName>
    <definedName name="C08.03_R0120_C0020_S0016" localSheetId="13">'[10]Cells C'!$N$20296</definedName>
    <definedName name="C08.03_R0120_C0020_S0016" localSheetId="14">'[3]Cells C'!$N$20296</definedName>
    <definedName name="C08.03_R0120_C0020_S0016" localSheetId="10">'[10]Cells C'!$N$20296</definedName>
    <definedName name="C08.03_R0120_C0020_S0016" localSheetId="11">'[10]Cells C'!$N$20296</definedName>
    <definedName name="C08.03_R0120_C0020_S0016" localSheetId="12">'[10]Cells C'!$N$20296</definedName>
    <definedName name="C08.03_R0120_C0020_S0016" localSheetId="29">'[10]Cells C'!$N$20296</definedName>
    <definedName name="C08.03_R0120_C0020_S0016" localSheetId="35">'[10]Cells C'!$N$20296</definedName>
    <definedName name="C08.03_R0120_C0020_S0016" localSheetId="3">'[10]Cells C'!$N$20296</definedName>
    <definedName name="C08.03_R0120_C0020_S0016">'[11]Cells C'!$N$20296</definedName>
    <definedName name="C08.03_R0120_C0020_S0017" localSheetId="36">'[9]Cells C'!$N$20483</definedName>
    <definedName name="C08.03_R0120_C0020_S0017" localSheetId="37">'[9]Cells C'!$N$20483</definedName>
    <definedName name="C08.03_R0120_C0020_S0017" localSheetId="38">'[9]Cells C'!$N$20483</definedName>
    <definedName name="C08.03_R0120_C0020_S0017" localSheetId="1">'[10]Cells C'!$N$20483</definedName>
    <definedName name="C08.03_R0120_C0020_S0017" localSheetId="30">'[10]Cells C'!$N$20483</definedName>
    <definedName name="C08.03_R0120_C0020_S0017" localSheetId="31">'[10]Cells C'!$N$20483</definedName>
    <definedName name="C08.03_R0120_C0020_S0017" localSheetId="32">'[10]Cells C'!$N$20483</definedName>
    <definedName name="C08.03_R0120_C0020_S0017" localSheetId="33">'[10]Cells C'!$N$20483</definedName>
    <definedName name="C08.03_R0120_C0020_S0017" localSheetId="34">'[9]Cells C'!$N$20483</definedName>
    <definedName name="C08.03_R0120_C0020_S0017" localSheetId="8">'[10]Cells C'!$N$20483</definedName>
    <definedName name="C08.03_R0120_C0020_S0017" localSheetId="9">'[10]Cells C'!$N$20483</definedName>
    <definedName name="C08.03_R0120_C0020_S0017" localSheetId="19">'[10]Cells C'!$N$20483</definedName>
    <definedName name="C08.03_R0120_C0020_S0017" localSheetId="20">'[9]Cells C'!$N$20483</definedName>
    <definedName name="C08.03_R0120_C0020_S0017" localSheetId="21">'[3]Cells C'!$N$20483</definedName>
    <definedName name="C08.03_R0120_C0020_S0017" localSheetId="17">'[9]Cells C'!$N$20483</definedName>
    <definedName name="C08.03_R0120_C0020_S0017" localSheetId="18">'[9]Cells C'!$N$20483</definedName>
    <definedName name="C08.03_R0120_C0020_S0017" localSheetId="22">'[3]Cells C'!$N$20483</definedName>
    <definedName name="C08.03_R0120_C0020_S0017" localSheetId="15">'[10]Cells C'!$N$20483</definedName>
    <definedName name="C08.03_R0120_C0020_S0017" localSheetId="16">'[10]Cells C'!$N$20483</definedName>
    <definedName name="C08.03_R0120_C0020_S0017" localSheetId="23">'[10]Cells C'!$N$20483</definedName>
    <definedName name="C08.03_R0120_C0020_S0017" localSheetId="24">'[10]Cells C'!$N$20483</definedName>
    <definedName name="C08.03_R0120_C0020_S0017" localSheetId="25">'[9]Cells C'!$N$20483</definedName>
    <definedName name="C08.03_R0120_C0020_S0017" localSheetId="26">'[9]Cells C'!$N$20483</definedName>
    <definedName name="C08.03_R0120_C0020_S0017" localSheetId="27">'[3]Cells C'!$N$20483</definedName>
    <definedName name="C08.03_R0120_C0020_S0017" localSheetId="28">'[9]Cells C'!$N$20483</definedName>
    <definedName name="C08.03_R0120_C0020_S0017" localSheetId="4">'[9]Cells C'!$N$20483</definedName>
    <definedName name="C08.03_R0120_C0020_S0017" localSheetId="13">'[10]Cells C'!$N$20483</definedName>
    <definedName name="C08.03_R0120_C0020_S0017" localSheetId="14">'[3]Cells C'!$N$20483</definedName>
    <definedName name="C08.03_R0120_C0020_S0017" localSheetId="10">'[10]Cells C'!$N$20483</definedName>
    <definedName name="C08.03_R0120_C0020_S0017" localSheetId="11">'[10]Cells C'!$N$20483</definedName>
    <definedName name="C08.03_R0120_C0020_S0017" localSheetId="12">'[10]Cells C'!$N$20483</definedName>
    <definedName name="C08.03_R0120_C0020_S0017" localSheetId="29">'[10]Cells C'!$N$20483</definedName>
    <definedName name="C08.03_R0120_C0020_S0017" localSheetId="35">'[10]Cells C'!$N$20483</definedName>
    <definedName name="C08.03_R0120_C0020_S0017" localSheetId="3">'[10]Cells C'!$N$20483</definedName>
    <definedName name="C08.03_R0120_C0020_S0017">'[11]Cells C'!$N$20483</definedName>
    <definedName name="C08.03_R0120_C0030_S0001" localSheetId="36">'[9]Cells C'!$N$17492</definedName>
    <definedName name="C08.03_R0120_C0030_S0001" localSheetId="37">'[9]Cells C'!$N$17492</definedName>
    <definedName name="C08.03_R0120_C0030_S0001" localSheetId="38">'[9]Cells C'!$N$17492</definedName>
    <definedName name="C08.03_R0120_C0030_S0001" localSheetId="1">'[10]Cells C'!$N$17492</definedName>
    <definedName name="C08.03_R0120_C0030_S0001" localSheetId="30">'[10]Cells C'!$N$17492</definedName>
    <definedName name="C08.03_R0120_C0030_S0001" localSheetId="31">'[10]Cells C'!$N$17492</definedName>
    <definedName name="C08.03_R0120_C0030_S0001" localSheetId="32">'[10]Cells C'!$N$17492</definedName>
    <definedName name="C08.03_R0120_C0030_S0001" localSheetId="33">'[10]Cells C'!$N$17492</definedName>
    <definedName name="C08.03_R0120_C0030_S0001" localSheetId="34">'[9]Cells C'!$N$17492</definedName>
    <definedName name="C08.03_R0120_C0030_S0001" localSheetId="8">'[10]Cells C'!$N$17492</definedName>
    <definedName name="C08.03_R0120_C0030_S0001" localSheetId="9">'[10]Cells C'!$N$17492</definedName>
    <definedName name="C08.03_R0120_C0030_S0001" localSheetId="19">'[10]Cells C'!$N$17492</definedName>
    <definedName name="C08.03_R0120_C0030_S0001" localSheetId="20">'[9]Cells C'!$N$17492</definedName>
    <definedName name="C08.03_R0120_C0030_S0001" localSheetId="21">'[3]Cells C'!$N$17492</definedName>
    <definedName name="C08.03_R0120_C0030_S0001" localSheetId="17">'[9]Cells C'!$N$17492</definedName>
    <definedName name="C08.03_R0120_C0030_S0001" localSheetId="18">'[9]Cells C'!$N$17492</definedName>
    <definedName name="C08.03_R0120_C0030_S0001" localSheetId="22">'[3]Cells C'!$N$17492</definedName>
    <definedName name="C08.03_R0120_C0030_S0001" localSheetId="15">'[10]Cells C'!$N$17492</definedName>
    <definedName name="C08.03_R0120_C0030_S0001" localSheetId="16">'[10]Cells C'!$N$17492</definedName>
    <definedName name="C08.03_R0120_C0030_S0001" localSheetId="23">'[10]Cells C'!$N$17492</definedName>
    <definedName name="C08.03_R0120_C0030_S0001" localSheetId="24">'[10]Cells C'!$N$17492</definedName>
    <definedName name="C08.03_R0120_C0030_S0001" localSheetId="25">'[9]Cells C'!$N$17492</definedName>
    <definedName name="C08.03_R0120_C0030_S0001" localSheetId="26">'[9]Cells C'!$N$17492</definedName>
    <definedName name="C08.03_R0120_C0030_S0001" localSheetId="27">'[3]Cells C'!$N$17492</definedName>
    <definedName name="C08.03_R0120_C0030_S0001" localSheetId="28">'[9]Cells C'!$N$17492</definedName>
    <definedName name="C08.03_R0120_C0030_S0001" localSheetId="4">'[9]Cells C'!$N$17492</definedName>
    <definedName name="C08.03_R0120_C0030_S0001" localSheetId="13">'[10]Cells C'!$N$17492</definedName>
    <definedName name="C08.03_R0120_C0030_S0001" localSheetId="14">'[3]Cells C'!$N$17492</definedName>
    <definedName name="C08.03_R0120_C0030_S0001" localSheetId="10">'[10]Cells C'!$N$17492</definedName>
    <definedName name="C08.03_R0120_C0030_S0001" localSheetId="11">'[10]Cells C'!$N$17492</definedName>
    <definedName name="C08.03_R0120_C0030_S0001" localSheetId="12">'[10]Cells C'!$N$17492</definedName>
    <definedName name="C08.03_R0120_C0030_S0001" localSheetId="29">'[10]Cells C'!$N$17492</definedName>
    <definedName name="C08.03_R0120_C0030_S0001" localSheetId="35">'[10]Cells C'!$N$17492</definedName>
    <definedName name="C08.03_R0120_C0030_S0001" localSheetId="3">'[10]Cells C'!$N$17492</definedName>
    <definedName name="C08.03_R0120_C0030_S0001">'[11]Cells C'!$N$17492</definedName>
    <definedName name="C08.03_R0120_C0030_S0002" localSheetId="36">'[9]Cells C'!$N$17679</definedName>
    <definedName name="C08.03_R0120_C0030_S0002" localSheetId="37">'[9]Cells C'!$N$17679</definedName>
    <definedName name="C08.03_R0120_C0030_S0002" localSheetId="38">'[9]Cells C'!$N$17679</definedName>
    <definedName name="C08.03_R0120_C0030_S0002" localSheetId="1">'[10]Cells C'!$N$17679</definedName>
    <definedName name="C08.03_R0120_C0030_S0002" localSheetId="30">'[10]Cells C'!$N$17679</definedName>
    <definedName name="C08.03_R0120_C0030_S0002" localSheetId="31">'[10]Cells C'!$N$17679</definedName>
    <definedName name="C08.03_R0120_C0030_S0002" localSheetId="32">'[10]Cells C'!$N$17679</definedName>
    <definedName name="C08.03_R0120_C0030_S0002" localSheetId="33">'[10]Cells C'!$N$17679</definedName>
    <definedName name="C08.03_R0120_C0030_S0002" localSheetId="34">'[9]Cells C'!$N$17679</definedName>
    <definedName name="C08.03_R0120_C0030_S0002" localSheetId="8">'[10]Cells C'!$N$17679</definedName>
    <definedName name="C08.03_R0120_C0030_S0002" localSheetId="9">'[10]Cells C'!$N$17679</definedName>
    <definedName name="C08.03_R0120_C0030_S0002" localSheetId="19">'[10]Cells C'!$N$17679</definedName>
    <definedName name="C08.03_R0120_C0030_S0002" localSheetId="20">'[9]Cells C'!$N$17679</definedName>
    <definedName name="C08.03_R0120_C0030_S0002" localSheetId="21">'[3]Cells C'!$N$17679</definedName>
    <definedName name="C08.03_R0120_C0030_S0002" localSheetId="17">'[9]Cells C'!$N$17679</definedName>
    <definedName name="C08.03_R0120_C0030_S0002" localSheetId="18">'[9]Cells C'!$N$17679</definedName>
    <definedName name="C08.03_R0120_C0030_S0002" localSheetId="22">'[3]Cells C'!$N$17679</definedName>
    <definedName name="C08.03_R0120_C0030_S0002" localSheetId="15">'[10]Cells C'!$N$17679</definedName>
    <definedName name="C08.03_R0120_C0030_S0002" localSheetId="16">'[10]Cells C'!$N$17679</definedName>
    <definedName name="C08.03_R0120_C0030_S0002" localSheetId="23">'[10]Cells C'!$N$17679</definedName>
    <definedName name="C08.03_R0120_C0030_S0002" localSheetId="24">'[10]Cells C'!$N$17679</definedName>
    <definedName name="C08.03_R0120_C0030_S0002" localSheetId="25">'[9]Cells C'!$N$17679</definedName>
    <definedName name="C08.03_R0120_C0030_S0002" localSheetId="26">'[9]Cells C'!$N$17679</definedName>
    <definedName name="C08.03_R0120_C0030_S0002" localSheetId="27">'[3]Cells C'!$N$17679</definedName>
    <definedName name="C08.03_R0120_C0030_S0002" localSheetId="28">'[9]Cells C'!$N$17679</definedName>
    <definedName name="C08.03_R0120_C0030_S0002" localSheetId="4">'[9]Cells C'!$N$17679</definedName>
    <definedName name="C08.03_R0120_C0030_S0002" localSheetId="13">'[10]Cells C'!$N$17679</definedName>
    <definedName name="C08.03_R0120_C0030_S0002" localSheetId="14">'[3]Cells C'!$N$17679</definedName>
    <definedName name="C08.03_R0120_C0030_S0002" localSheetId="10">'[10]Cells C'!$N$17679</definedName>
    <definedName name="C08.03_R0120_C0030_S0002" localSheetId="11">'[10]Cells C'!$N$17679</definedName>
    <definedName name="C08.03_R0120_C0030_S0002" localSheetId="12">'[10]Cells C'!$N$17679</definedName>
    <definedName name="C08.03_R0120_C0030_S0002" localSheetId="29">'[10]Cells C'!$N$17679</definedName>
    <definedName name="C08.03_R0120_C0030_S0002" localSheetId="35">'[10]Cells C'!$N$17679</definedName>
    <definedName name="C08.03_R0120_C0030_S0002" localSheetId="3">'[10]Cells C'!$N$17679</definedName>
    <definedName name="C08.03_R0120_C0030_S0002">'[11]Cells C'!$N$17679</definedName>
    <definedName name="C08.03_R0120_C0030_S0007" localSheetId="36">'[9]Cells C'!$N$18614</definedName>
    <definedName name="C08.03_R0120_C0030_S0007" localSheetId="37">'[9]Cells C'!$N$18614</definedName>
    <definedName name="C08.03_R0120_C0030_S0007" localSheetId="38">'[9]Cells C'!$N$18614</definedName>
    <definedName name="C08.03_R0120_C0030_S0007" localSheetId="1">'[10]Cells C'!$N$18614</definedName>
    <definedName name="C08.03_R0120_C0030_S0007" localSheetId="30">'[10]Cells C'!$N$18614</definedName>
    <definedName name="C08.03_R0120_C0030_S0007" localSheetId="31">'[10]Cells C'!$N$18614</definedName>
    <definedName name="C08.03_R0120_C0030_S0007" localSheetId="32">'[10]Cells C'!$N$18614</definedName>
    <definedName name="C08.03_R0120_C0030_S0007" localSheetId="33">'[10]Cells C'!$N$18614</definedName>
    <definedName name="C08.03_R0120_C0030_S0007" localSheetId="34">'[9]Cells C'!$N$18614</definedName>
    <definedName name="C08.03_R0120_C0030_S0007" localSheetId="8">'[10]Cells C'!$N$18614</definedName>
    <definedName name="C08.03_R0120_C0030_S0007" localSheetId="9">'[10]Cells C'!$N$18614</definedName>
    <definedName name="C08.03_R0120_C0030_S0007" localSheetId="19">'[10]Cells C'!$N$18614</definedName>
    <definedName name="C08.03_R0120_C0030_S0007" localSheetId="20">'[9]Cells C'!$N$18614</definedName>
    <definedName name="C08.03_R0120_C0030_S0007" localSheetId="21">'[3]Cells C'!$N$18614</definedName>
    <definedName name="C08.03_R0120_C0030_S0007" localSheetId="17">'[9]Cells C'!$N$18614</definedName>
    <definedName name="C08.03_R0120_C0030_S0007" localSheetId="18">'[9]Cells C'!$N$18614</definedName>
    <definedName name="C08.03_R0120_C0030_S0007" localSheetId="22">'[3]Cells C'!$N$18614</definedName>
    <definedName name="C08.03_R0120_C0030_S0007" localSheetId="15">'[10]Cells C'!$N$18614</definedName>
    <definedName name="C08.03_R0120_C0030_S0007" localSheetId="16">'[10]Cells C'!$N$18614</definedName>
    <definedName name="C08.03_R0120_C0030_S0007" localSheetId="23">'[10]Cells C'!$N$18614</definedName>
    <definedName name="C08.03_R0120_C0030_S0007" localSheetId="24">'[10]Cells C'!$N$18614</definedName>
    <definedName name="C08.03_R0120_C0030_S0007" localSheetId="25">'[9]Cells C'!$N$18614</definedName>
    <definedName name="C08.03_R0120_C0030_S0007" localSheetId="26">'[9]Cells C'!$N$18614</definedName>
    <definedName name="C08.03_R0120_C0030_S0007" localSheetId="27">'[3]Cells C'!$N$18614</definedName>
    <definedName name="C08.03_R0120_C0030_S0007" localSheetId="28">'[9]Cells C'!$N$18614</definedName>
    <definedName name="C08.03_R0120_C0030_S0007" localSheetId="4">'[9]Cells C'!$N$18614</definedName>
    <definedName name="C08.03_R0120_C0030_S0007" localSheetId="13">'[10]Cells C'!$N$18614</definedName>
    <definedName name="C08.03_R0120_C0030_S0007" localSheetId="14">'[3]Cells C'!$N$18614</definedName>
    <definedName name="C08.03_R0120_C0030_S0007" localSheetId="10">'[10]Cells C'!$N$18614</definedName>
    <definedName name="C08.03_R0120_C0030_S0007" localSheetId="11">'[10]Cells C'!$N$18614</definedName>
    <definedName name="C08.03_R0120_C0030_S0007" localSheetId="12">'[10]Cells C'!$N$18614</definedName>
    <definedName name="C08.03_R0120_C0030_S0007" localSheetId="29">'[10]Cells C'!$N$18614</definedName>
    <definedName name="C08.03_R0120_C0030_S0007" localSheetId="35">'[10]Cells C'!$N$18614</definedName>
    <definedName name="C08.03_R0120_C0030_S0007" localSheetId="3">'[10]Cells C'!$N$18614</definedName>
    <definedName name="C08.03_R0120_C0030_S0007">'[11]Cells C'!$N$18614</definedName>
    <definedName name="C08.03_R0120_C0030_S0009" localSheetId="36">'[9]Cells C'!$N$18988</definedName>
    <definedName name="C08.03_R0120_C0030_S0009" localSheetId="37">'[9]Cells C'!$N$18988</definedName>
    <definedName name="C08.03_R0120_C0030_S0009" localSheetId="38">'[9]Cells C'!$N$18988</definedName>
    <definedName name="C08.03_R0120_C0030_S0009" localSheetId="1">'[10]Cells C'!$N$18988</definedName>
    <definedName name="C08.03_R0120_C0030_S0009" localSheetId="30">'[10]Cells C'!$N$18988</definedName>
    <definedName name="C08.03_R0120_C0030_S0009" localSheetId="31">'[10]Cells C'!$N$18988</definedName>
    <definedName name="C08.03_R0120_C0030_S0009" localSheetId="32">'[10]Cells C'!$N$18988</definedName>
    <definedName name="C08.03_R0120_C0030_S0009" localSheetId="33">'[10]Cells C'!$N$18988</definedName>
    <definedName name="C08.03_R0120_C0030_S0009" localSheetId="34">'[9]Cells C'!$N$18988</definedName>
    <definedName name="C08.03_R0120_C0030_S0009" localSheetId="8">'[10]Cells C'!$N$18988</definedName>
    <definedName name="C08.03_R0120_C0030_S0009" localSheetId="9">'[10]Cells C'!$N$18988</definedName>
    <definedName name="C08.03_R0120_C0030_S0009" localSheetId="19">'[10]Cells C'!$N$18988</definedName>
    <definedName name="C08.03_R0120_C0030_S0009" localSheetId="20">'[9]Cells C'!$N$18988</definedName>
    <definedName name="C08.03_R0120_C0030_S0009" localSheetId="21">'[3]Cells C'!$N$18988</definedName>
    <definedName name="C08.03_R0120_C0030_S0009" localSheetId="17">'[9]Cells C'!$N$18988</definedName>
    <definedName name="C08.03_R0120_C0030_S0009" localSheetId="18">'[9]Cells C'!$N$18988</definedName>
    <definedName name="C08.03_R0120_C0030_S0009" localSheetId="22">'[3]Cells C'!$N$18988</definedName>
    <definedName name="C08.03_R0120_C0030_S0009" localSheetId="15">'[10]Cells C'!$N$18988</definedName>
    <definedName name="C08.03_R0120_C0030_S0009" localSheetId="16">'[10]Cells C'!$N$18988</definedName>
    <definedName name="C08.03_R0120_C0030_S0009" localSheetId="23">'[10]Cells C'!$N$18988</definedName>
    <definedName name="C08.03_R0120_C0030_S0009" localSheetId="24">'[10]Cells C'!$N$18988</definedName>
    <definedName name="C08.03_R0120_C0030_S0009" localSheetId="25">'[9]Cells C'!$N$18988</definedName>
    <definedName name="C08.03_R0120_C0030_S0009" localSheetId="26">'[9]Cells C'!$N$18988</definedName>
    <definedName name="C08.03_R0120_C0030_S0009" localSheetId="27">'[3]Cells C'!$N$18988</definedName>
    <definedName name="C08.03_R0120_C0030_S0009" localSheetId="28">'[9]Cells C'!$N$18988</definedName>
    <definedName name="C08.03_R0120_C0030_S0009" localSheetId="4">'[9]Cells C'!$N$18988</definedName>
    <definedName name="C08.03_R0120_C0030_S0009" localSheetId="13">'[10]Cells C'!$N$18988</definedName>
    <definedName name="C08.03_R0120_C0030_S0009" localSheetId="14">'[3]Cells C'!$N$18988</definedName>
    <definedName name="C08.03_R0120_C0030_S0009" localSheetId="10">'[10]Cells C'!$N$18988</definedName>
    <definedName name="C08.03_R0120_C0030_S0009" localSheetId="11">'[10]Cells C'!$N$18988</definedName>
    <definedName name="C08.03_R0120_C0030_S0009" localSheetId="12">'[10]Cells C'!$N$18988</definedName>
    <definedName name="C08.03_R0120_C0030_S0009" localSheetId="29">'[10]Cells C'!$N$18988</definedName>
    <definedName name="C08.03_R0120_C0030_S0009" localSheetId="35">'[10]Cells C'!$N$18988</definedName>
    <definedName name="C08.03_R0120_C0030_S0009" localSheetId="3">'[10]Cells C'!$N$18988</definedName>
    <definedName name="C08.03_R0120_C0030_S0009">'[11]Cells C'!$N$18988</definedName>
    <definedName name="C08.03_R0120_C0030_S0011" localSheetId="36">'[9]Cells C'!$N$19362</definedName>
    <definedName name="C08.03_R0120_C0030_S0011" localSheetId="37">'[9]Cells C'!$N$19362</definedName>
    <definedName name="C08.03_R0120_C0030_S0011" localSheetId="38">'[9]Cells C'!$N$19362</definedName>
    <definedName name="C08.03_R0120_C0030_S0011" localSheetId="1">'[10]Cells C'!$N$19362</definedName>
    <definedName name="C08.03_R0120_C0030_S0011" localSheetId="30">'[10]Cells C'!$N$19362</definedName>
    <definedName name="C08.03_R0120_C0030_S0011" localSheetId="31">'[10]Cells C'!$N$19362</definedName>
    <definedName name="C08.03_R0120_C0030_S0011" localSheetId="32">'[10]Cells C'!$N$19362</definedName>
    <definedName name="C08.03_R0120_C0030_S0011" localSheetId="33">'[10]Cells C'!$N$19362</definedName>
    <definedName name="C08.03_R0120_C0030_S0011" localSheetId="34">'[9]Cells C'!$N$19362</definedName>
    <definedName name="C08.03_R0120_C0030_S0011" localSheetId="8">'[10]Cells C'!$N$19362</definedName>
    <definedName name="C08.03_R0120_C0030_S0011" localSheetId="9">'[10]Cells C'!$N$19362</definedName>
    <definedName name="C08.03_R0120_C0030_S0011" localSheetId="19">'[10]Cells C'!$N$19362</definedName>
    <definedName name="C08.03_R0120_C0030_S0011" localSheetId="20">'[9]Cells C'!$N$19362</definedName>
    <definedName name="C08.03_R0120_C0030_S0011" localSheetId="21">'[3]Cells C'!$N$19362</definedName>
    <definedName name="C08.03_R0120_C0030_S0011" localSheetId="17">'[9]Cells C'!$N$19362</definedName>
    <definedName name="C08.03_R0120_C0030_S0011" localSheetId="18">'[9]Cells C'!$N$19362</definedName>
    <definedName name="C08.03_R0120_C0030_S0011" localSheetId="22">'[3]Cells C'!$N$19362</definedName>
    <definedName name="C08.03_R0120_C0030_S0011" localSheetId="15">'[10]Cells C'!$N$19362</definedName>
    <definedName name="C08.03_R0120_C0030_S0011" localSheetId="16">'[10]Cells C'!$N$19362</definedName>
    <definedName name="C08.03_R0120_C0030_S0011" localSheetId="23">'[10]Cells C'!$N$19362</definedName>
    <definedName name="C08.03_R0120_C0030_S0011" localSheetId="24">'[10]Cells C'!$N$19362</definedName>
    <definedName name="C08.03_R0120_C0030_S0011" localSheetId="25">'[9]Cells C'!$N$19362</definedName>
    <definedName name="C08.03_R0120_C0030_S0011" localSheetId="26">'[9]Cells C'!$N$19362</definedName>
    <definedName name="C08.03_R0120_C0030_S0011" localSheetId="27">'[3]Cells C'!$N$19362</definedName>
    <definedName name="C08.03_R0120_C0030_S0011" localSheetId="28">'[9]Cells C'!$N$19362</definedName>
    <definedName name="C08.03_R0120_C0030_S0011" localSheetId="4">'[9]Cells C'!$N$19362</definedName>
    <definedName name="C08.03_R0120_C0030_S0011" localSheetId="13">'[10]Cells C'!$N$19362</definedName>
    <definedName name="C08.03_R0120_C0030_S0011" localSheetId="14">'[3]Cells C'!$N$19362</definedName>
    <definedName name="C08.03_R0120_C0030_S0011" localSheetId="10">'[10]Cells C'!$N$19362</definedName>
    <definedName name="C08.03_R0120_C0030_S0011" localSheetId="11">'[10]Cells C'!$N$19362</definedName>
    <definedName name="C08.03_R0120_C0030_S0011" localSheetId="12">'[10]Cells C'!$N$19362</definedName>
    <definedName name="C08.03_R0120_C0030_S0011" localSheetId="29">'[10]Cells C'!$N$19362</definedName>
    <definedName name="C08.03_R0120_C0030_S0011" localSheetId="35">'[10]Cells C'!$N$19362</definedName>
    <definedName name="C08.03_R0120_C0030_S0011" localSheetId="3">'[10]Cells C'!$N$19362</definedName>
    <definedName name="C08.03_R0120_C0030_S0011">'[11]Cells C'!$N$19362</definedName>
    <definedName name="C08.03_R0120_C0030_S0013" localSheetId="36">'[9]Cells C'!$N$19736</definedName>
    <definedName name="C08.03_R0120_C0030_S0013" localSheetId="37">'[9]Cells C'!$N$19736</definedName>
    <definedName name="C08.03_R0120_C0030_S0013" localSheetId="38">'[9]Cells C'!$N$19736</definedName>
    <definedName name="C08.03_R0120_C0030_S0013" localSheetId="1">'[10]Cells C'!$N$19736</definedName>
    <definedName name="C08.03_R0120_C0030_S0013" localSheetId="30">'[10]Cells C'!$N$19736</definedName>
    <definedName name="C08.03_R0120_C0030_S0013" localSheetId="31">'[10]Cells C'!$N$19736</definedName>
    <definedName name="C08.03_R0120_C0030_S0013" localSheetId="32">'[10]Cells C'!$N$19736</definedName>
    <definedName name="C08.03_R0120_C0030_S0013" localSheetId="33">'[10]Cells C'!$N$19736</definedName>
    <definedName name="C08.03_R0120_C0030_S0013" localSheetId="34">'[9]Cells C'!$N$19736</definedName>
    <definedName name="C08.03_R0120_C0030_S0013" localSheetId="8">'[10]Cells C'!$N$19736</definedName>
    <definedName name="C08.03_R0120_C0030_S0013" localSheetId="9">'[10]Cells C'!$N$19736</definedName>
    <definedName name="C08.03_R0120_C0030_S0013" localSheetId="19">'[10]Cells C'!$N$19736</definedName>
    <definedName name="C08.03_R0120_C0030_S0013" localSheetId="20">'[9]Cells C'!$N$19736</definedName>
    <definedName name="C08.03_R0120_C0030_S0013" localSheetId="21">'[3]Cells C'!$N$19736</definedName>
    <definedName name="C08.03_R0120_C0030_S0013" localSheetId="17">'[9]Cells C'!$N$19736</definedName>
    <definedName name="C08.03_R0120_C0030_S0013" localSheetId="18">'[9]Cells C'!$N$19736</definedName>
    <definedName name="C08.03_R0120_C0030_S0013" localSheetId="22">'[3]Cells C'!$N$19736</definedName>
    <definedName name="C08.03_R0120_C0030_S0013" localSheetId="15">'[10]Cells C'!$N$19736</definedName>
    <definedName name="C08.03_R0120_C0030_S0013" localSheetId="16">'[10]Cells C'!$N$19736</definedName>
    <definedName name="C08.03_R0120_C0030_S0013" localSheetId="23">'[10]Cells C'!$N$19736</definedName>
    <definedName name="C08.03_R0120_C0030_S0013" localSheetId="24">'[10]Cells C'!$N$19736</definedName>
    <definedName name="C08.03_R0120_C0030_S0013" localSheetId="25">'[9]Cells C'!$N$19736</definedName>
    <definedName name="C08.03_R0120_C0030_S0013" localSheetId="26">'[9]Cells C'!$N$19736</definedName>
    <definedName name="C08.03_R0120_C0030_S0013" localSheetId="27">'[3]Cells C'!$N$19736</definedName>
    <definedName name="C08.03_R0120_C0030_S0013" localSheetId="28">'[9]Cells C'!$N$19736</definedName>
    <definedName name="C08.03_R0120_C0030_S0013" localSheetId="4">'[9]Cells C'!$N$19736</definedName>
    <definedName name="C08.03_R0120_C0030_S0013" localSheetId="13">'[10]Cells C'!$N$19736</definedName>
    <definedName name="C08.03_R0120_C0030_S0013" localSheetId="14">'[3]Cells C'!$N$19736</definedName>
    <definedName name="C08.03_R0120_C0030_S0013" localSheetId="10">'[10]Cells C'!$N$19736</definedName>
    <definedName name="C08.03_R0120_C0030_S0013" localSheetId="11">'[10]Cells C'!$N$19736</definedName>
    <definedName name="C08.03_R0120_C0030_S0013" localSheetId="12">'[10]Cells C'!$N$19736</definedName>
    <definedName name="C08.03_R0120_C0030_S0013" localSheetId="29">'[10]Cells C'!$N$19736</definedName>
    <definedName name="C08.03_R0120_C0030_S0013" localSheetId="35">'[10]Cells C'!$N$19736</definedName>
    <definedName name="C08.03_R0120_C0030_S0013" localSheetId="3">'[10]Cells C'!$N$19736</definedName>
    <definedName name="C08.03_R0120_C0030_S0013">'[11]Cells C'!$N$19736</definedName>
    <definedName name="C08.03_R0120_C0030_S0014" localSheetId="36">'[9]Cells C'!$N$19923</definedName>
    <definedName name="C08.03_R0120_C0030_S0014" localSheetId="37">'[9]Cells C'!$N$19923</definedName>
    <definedName name="C08.03_R0120_C0030_S0014" localSheetId="38">'[9]Cells C'!$N$19923</definedName>
    <definedName name="C08.03_R0120_C0030_S0014" localSheetId="1">'[10]Cells C'!$N$19923</definedName>
    <definedName name="C08.03_R0120_C0030_S0014" localSheetId="30">'[10]Cells C'!$N$19923</definedName>
    <definedName name="C08.03_R0120_C0030_S0014" localSheetId="31">'[10]Cells C'!$N$19923</definedName>
    <definedName name="C08.03_R0120_C0030_S0014" localSheetId="32">'[10]Cells C'!$N$19923</definedName>
    <definedName name="C08.03_R0120_C0030_S0014" localSheetId="33">'[10]Cells C'!$N$19923</definedName>
    <definedName name="C08.03_R0120_C0030_S0014" localSheetId="34">'[9]Cells C'!$N$19923</definedName>
    <definedName name="C08.03_R0120_C0030_S0014" localSheetId="8">'[10]Cells C'!$N$19923</definedName>
    <definedName name="C08.03_R0120_C0030_S0014" localSheetId="9">'[10]Cells C'!$N$19923</definedName>
    <definedName name="C08.03_R0120_C0030_S0014" localSheetId="19">'[10]Cells C'!$N$19923</definedName>
    <definedName name="C08.03_R0120_C0030_S0014" localSheetId="20">'[9]Cells C'!$N$19923</definedName>
    <definedName name="C08.03_R0120_C0030_S0014" localSheetId="21">'[3]Cells C'!$N$19923</definedName>
    <definedName name="C08.03_R0120_C0030_S0014" localSheetId="17">'[9]Cells C'!$N$19923</definedName>
    <definedName name="C08.03_R0120_C0030_S0014" localSheetId="18">'[9]Cells C'!$N$19923</definedName>
    <definedName name="C08.03_R0120_C0030_S0014" localSheetId="22">'[3]Cells C'!$N$19923</definedName>
    <definedName name="C08.03_R0120_C0030_S0014" localSheetId="15">'[10]Cells C'!$N$19923</definedName>
    <definedName name="C08.03_R0120_C0030_S0014" localSheetId="16">'[10]Cells C'!$N$19923</definedName>
    <definedName name="C08.03_R0120_C0030_S0014" localSheetId="23">'[10]Cells C'!$N$19923</definedName>
    <definedName name="C08.03_R0120_C0030_S0014" localSheetId="24">'[10]Cells C'!$N$19923</definedName>
    <definedName name="C08.03_R0120_C0030_S0014" localSheetId="25">'[9]Cells C'!$N$19923</definedName>
    <definedName name="C08.03_R0120_C0030_S0014" localSheetId="26">'[9]Cells C'!$N$19923</definedName>
    <definedName name="C08.03_R0120_C0030_S0014" localSheetId="27">'[3]Cells C'!$N$19923</definedName>
    <definedName name="C08.03_R0120_C0030_S0014" localSheetId="28">'[9]Cells C'!$N$19923</definedName>
    <definedName name="C08.03_R0120_C0030_S0014" localSheetId="4">'[9]Cells C'!$N$19923</definedName>
    <definedName name="C08.03_R0120_C0030_S0014" localSheetId="13">'[10]Cells C'!$N$19923</definedName>
    <definedName name="C08.03_R0120_C0030_S0014" localSheetId="14">'[3]Cells C'!$N$19923</definedName>
    <definedName name="C08.03_R0120_C0030_S0014" localSheetId="10">'[10]Cells C'!$N$19923</definedName>
    <definedName name="C08.03_R0120_C0030_S0014" localSheetId="11">'[10]Cells C'!$N$19923</definedName>
    <definedName name="C08.03_R0120_C0030_S0014" localSheetId="12">'[10]Cells C'!$N$19923</definedName>
    <definedName name="C08.03_R0120_C0030_S0014" localSheetId="29">'[10]Cells C'!$N$19923</definedName>
    <definedName name="C08.03_R0120_C0030_S0014" localSheetId="35">'[10]Cells C'!$N$19923</definedName>
    <definedName name="C08.03_R0120_C0030_S0014" localSheetId="3">'[10]Cells C'!$N$19923</definedName>
    <definedName name="C08.03_R0120_C0030_S0014">'[11]Cells C'!$N$19923</definedName>
    <definedName name="C08.03_R0120_C0030_S0016" localSheetId="36">'[9]Cells C'!$N$20297</definedName>
    <definedName name="C08.03_R0120_C0030_S0016" localSheetId="37">'[9]Cells C'!$N$20297</definedName>
    <definedName name="C08.03_R0120_C0030_S0016" localSheetId="38">'[9]Cells C'!$N$20297</definedName>
    <definedName name="C08.03_R0120_C0030_S0016" localSheetId="1">'[10]Cells C'!$N$20297</definedName>
    <definedName name="C08.03_R0120_C0030_S0016" localSheetId="30">'[10]Cells C'!$N$20297</definedName>
    <definedName name="C08.03_R0120_C0030_S0016" localSheetId="31">'[10]Cells C'!$N$20297</definedName>
    <definedName name="C08.03_R0120_C0030_S0016" localSheetId="32">'[10]Cells C'!$N$20297</definedName>
    <definedName name="C08.03_R0120_C0030_S0016" localSheetId="33">'[10]Cells C'!$N$20297</definedName>
    <definedName name="C08.03_R0120_C0030_S0016" localSheetId="34">'[9]Cells C'!$N$20297</definedName>
    <definedName name="C08.03_R0120_C0030_S0016" localSheetId="8">'[10]Cells C'!$N$20297</definedName>
    <definedName name="C08.03_R0120_C0030_S0016" localSheetId="9">'[10]Cells C'!$N$20297</definedName>
    <definedName name="C08.03_R0120_C0030_S0016" localSheetId="19">'[10]Cells C'!$N$20297</definedName>
    <definedName name="C08.03_R0120_C0030_S0016" localSheetId="20">'[9]Cells C'!$N$20297</definedName>
    <definedName name="C08.03_R0120_C0030_S0016" localSheetId="21">'[3]Cells C'!$N$20297</definedName>
    <definedName name="C08.03_R0120_C0030_S0016" localSheetId="17">'[9]Cells C'!$N$20297</definedName>
    <definedName name="C08.03_R0120_C0030_S0016" localSheetId="18">'[9]Cells C'!$N$20297</definedName>
    <definedName name="C08.03_R0120_C0030_S0016" localSheetId="22">'[3]Cells C'!$N$20297</definedName>
    <definedName name="C08.03_R0120_C0030_S0016" localSheetId="15">'[10]Cells C'!$N$20297</definedName>
    <definedName name="C08.03_R0120_C0030_S0016" localSheetId="16">'[10]Cells C'!$N$20297</definedName>
    <definedName name="C08.03_R0120_C0030_S0016" localSheetId="23">'[10]Cells C'!$N$20297</definedName>
    <definedName name="C08.03_R0120_C0030_S0016" localSheetId="24">'[10]Cells C'!$N$20297</definedName>
    <definedName name="C08.03_R0120_C0030_S0016" localSheetId="25">'[9]Cells C'!$N$20297</definedName>
    <definedName name="C08.03_R0120_C0030_S0016" localSheetId="26">'[9]Cells C'!$N$20297</definedName>
    <definedName name="C08.03_R0120_C0030_S0016" localSheetId="27">'[3]Cells C'!$N$20297</definedName>
    <definedName name="C08.03_R0120_C0030_S0016" localSheetId="28">'[9]Cells C'!$N$20297</definedName>
    <definedName name="C08.03_R0120_C0030_S0016" localSheetId="4">'[9]Cells C'!$N$20297</definedName>
    <definedName name="C08.03_R0120_C0030_S0016" localSheetId="13">'[10]Cells C'!$N$20297</definedName>
    <definedName name="C08.03_R0120_C0030_S0016" localSheetId="14">'[3]Cells C'!$N$20297</definedName>
    <definedName name="C08.03_R0120_C0030_S0016" localSheetId="10">'[10]Cells C'!$N$20297</definedName>
    <definedName name="C08.03_R0120_C0030_S0016" localSheetId="11">'[10]Cells C'!$N$20297</definedName>
    <definedName name="C08.03_R0120_C0030_S0016" localSheetId="12">'[10]Cells C'!$N$20297</definedName>
    <definedName name="C08.03_R0120_C0030_S0016" localSheetId="29">'[10]Cells C'!$N$20297</definedName>
    <definedName name="C08.03_R0120_C0030_S0016" localSheetId="35">'[10]Cells C'!$N$20297</definedName>
    <definedName name="C08.03_R0120_C0030_S0016" localSheetId="3">'[10]Cells C'!$N$20297</definedName>
    <definedName name="C08.03_R0120_C0030_S0016">'[11]Cells C'!$N$20297</definedName>
    <definedName name="C08.03_R0120_C0030_S0017" localSheetId="36">'[9]Cells C'!$N$20484</definedName>
    <definedName name="C08.03_R0120_C0030_S0017" localSheetId="37">'[9]Cells C'!$N$20484</definedName>
    <definedName name="C08.03_R0120_C0030_S0017" localSheetId="38">'[9]Cells C'!$N$20484</definedName>
    <definedName name="C08.03_R0120_C0030_S0017" localSheetId="1">'[10]Cells C'!$N$20484</definedName>
    <definedName name="C08.03_R0120_C0030_S0017" localSheetId="30">'[10]Cells C'!$N$20484</definedName>
    <definedName name="C08.03_R0120_C0030_S0017" localSheetId="31">'[10]Cells C'!$N$20484</definedName>
    <definedName name="C08.03_R0120_C0030_S0017" localSheetId="32">'[10]Cells C'!$N$20484</definedName>
    <definedName name="C08.03_R0120_C0030_S0017" localSheetId="33">'[10]Cells C'!$N$20484</definedName>
    <definedName name="C08.03_R0120_C0030_S0017" localSheetId="34">'[9]Cells C'!$N$20484</definedName>
    <definedName name="C08.03_R0120_C0030_S0017" localSheetId="8">'[10]Cells C'!$N$20484</definedName>
    <definedName name="C08.03_R0120_C0030_S0017" localSheetId="9">'[10]Cells C'!$N$20484</definedName>
    <definedName name="C08.03_R0120_C0030_S0017" localSheetId="19">'[10]Cells C'!$N$20484</definedName>
    <definedName name="C08.03_R0120_C0030_S0017" localSheetId="20">'[9]Cells C'!$N$20484</definedName>
    <definedName name="C08.03_R0120_C0030_S0017" localSheetId="21">'[3]Cells C'!$N$20484</definedName>
    <definedName name="C08.03_R0120_C0030_S0017" localSheetId="17">'[9]Cells C'!$N$20484</definedName>
    <definedName name="C08.03_R0120_C0030_S0017" localSheetId="18">'[9]Cells C'!$N$20484</definedName>
    <definedName name="C08.03_R0120_C0030_S0017" localSheetId="22">'[3]Cells C'!$N$20484</definedName>
    <definedName name="C08.03_R0120_C0030_S0017" localSheetId="15">'[10]Cells C'!$N$20484</definedName>
    <definedName name="C08.03_R0120_C0030_S0017" localSheetId="16">'[10]Cells C'!$N$20484</definedName>
    <definedName name="C08.03_R0120_C0030_S0017" localSheetId="23">'[10]Cells C'!$N$20484</definedName>
    <definedName name="C08.03_R0120_C0030_S0017" localSheetId="24">'[10]Cells C'!$N$20484</definedName>
    <definedName name="C08.03_R0120_C0030_S0017" localSheetId="25">'[9]Cells C'!$N$20484</definedName>
    <definedName name="C08.03_R0120_C0030_S0017" localSheetId="26">'[9]Cells C'!$N$20484</definedName>
    <definedName name="C08.03_R0120_C0030_S0017" localSheetId="27">'[3]Cells C'!$N$20484</definedName>
    <definedName name="C08.03_R0120_C0030_S0017" localSheetId="28">'[9]Cells C'!$N$20484</definedName>
    <definedName name="C08.03_R0120_C0030_S0017" localSheetId="4">'[9]Cells C'!$N$20484</definedName>
    <definedName name="C08.03_R0120_C0030_S0017" localSheetId="13">'[10]Cells C'!$N$20484</definedName>
    <definedName name="C08.03_R0120_C0030_S0017" localSheetId="14">'[3]Cells C'!$N$20484</definedName>
    <definedName name="C08.03_R0120_C0030_S0017" localSheetId="10">'[10]Cells C'!$N$20484</definedName>
    <definedName name="C08.03_R0120_C0030_S0017" localSheetId="11">'[10]Cells C'!$N$20484</definedName>
    <definedName name="C08.03_R0120_C0030_S0017" localSheetId="12">'[10]Cells C'!$N$20484</definedName>
    <definedName name="C08.03_R0120_C0030_S0017" localSheetId="29">'[10]Cells C'!$N$20484</definedName>
    <definedName name="C08.03_R0120_C0030_S0017" localSheetId="35">'[10]Cells C'!$N$20484</definedName>
    <definedName name="C08.03_R0120_C0030_S0017" localSheetId="3">'[10]Cells C'!$N$20484</definedName>
    <definedName name="C08.03_R0120_C0030_S0017">'[11]Cells C'!$N$20484</definedName>
    <definedName name="C08.03_R0120_C0040_S0001" localSheetId="36">'[9]Cells C'!$N$17493</definedName>
    <definedName name="C08.03_R0120_C0040_S0001" localSheetId="37">'[9]Cells C'!$N$17493</definedName>
    <definedName name="C08.03_R0120_C0040_S0001" localSheetId="38">'[9]Cells C'!$N$17493</definedName>
    <definedName name="C08.03_R0120_C0040_S0001" localSheetId="1">'[10]Cells C'!$N$17493</definedName>
    <definedName name="C08.03_R0120_C0040_S0001" localSheetId="30">'[10]Cells C'!$N$17493</definedName>
    <definedName name="C08.03_R0120_C0040_S0001" localSheetId="31">'[10]Cells C'!$N$17493</definedName>
    <definedName name="C08.03_R0120_C0040_S0001" localSheetId="32">'[10]Cells C'!$N$17493</definedName>
    <definedName name="C08.03_R0120_C0040_S0001" localSheetId="33">'[10]Cells C'!$N$17493</definedName>
    <definedName name="C08.03_R0120_C0040_S0001" localSheetId="34">'[9]Cells C'!$N$17493</definedName>
    <definedName name="C08.03_R0120_C0040_S0001" localSheetId="8">'[10]Cells C'!$N$17493</definedName>
    <definedName name="C08.03_R0120_C0040_S0001" localSheetId="9">'[10]Cells C'!$N$17493</definedName>
    <definedName name="C08.03_R0120_C0040_S0001" localSheetId="19">'[10]Cells C'!$N$17493</definedName>
    <definedName name="C08.03_R0120_C0040_S0001" localSheetId="20">'[9]Cells C'!$N$17493</definedName>
    <definedName name="C08.03_R0120_C0040_S0001" localSheetId="21">'[3]Cells C'!$N$17493</definedName>
    <definedName name="C08.03_R0120_C0040_S0001" localSheetId="17">'[9]Cells C'!$N$17493</definedName>
    <definedName name="C08.03_R0120_C0040_S0001" localSheetId="18">'[9]Cells C'!$N$17493</definedName>
    <definedName name="C08.03_R0120_C0040_S0001" localSheetId="22">'[3]Cells C'!$N$17493</definedName>
    <definedName name="C08.03_R0120_C0040_S0001" localSheetId="15">'[10]Cells C'!$N$17493</definedName>
    <definedName name="C08.03_R0120_C0040_S0001" localSheetId="16">'[10]Cells C'!$N$17493</definedName>
    <definedName name="C08.03_R0120_C0040_S0001" localSheetId="23">'[10]Cells C'!$N$17493</definedName>
    <definedName name="C08.03_R0120_C0040_S0001" localSheetId="24">'[10]Cells C'!$N$17493</definedName>
    <definedName name="C08.03_R0120_C0040_S0001" localSheetId="25">'[9]Cells C'!$N$17493</definedName>
    <definedName name="C08.03_R0120_C0040_S0001" localSheetId="26">'[9]Cells C'!$N$17493</definedName>
    <definedName name="C08.03_R0120_C0040_S0001" localSheetId="27">'[3]Cells C'!$N$17493</definedName>
    <definedName name="C08.03_R0120_C0040_S0001" localSheetId="28">'[9]Cells C'!$N$17493</definedName>
    <definedName name="C08.03_R0120_C0040_S0001" localSheetId="4">'[9]Cells C'!$N$17493</definedName>
    <definedName name="C08.03_R0120_C0040_S0001" localSheetId="13">'[10]Cells C'!$N$17493</definedName>
    <definedName name="C08.03_R0120_C0040_S0001" localSheetId="14">'[3]Cells C'!$N$17493</definedName>
    <definedName name="C08.03_R0120_C0040_S0001" localSheetId="10">'[10]Cells C'!$N$17493</definedName>
    <definedName name="C08.03_R0120_C0040_S0001" localSheetId="11">'[10]Cells C'!$N$17493</definedName>
    <definedName name="C08.03_R0120_C0040_S0001" localSheetId="12">'[10]Cells C'!$N$17493</definedName>
    <definedName name="C08.03_R0120_C0040_S0001" localSheetId="29">'[10]Cells C'!$N$17493</definedName>
    <definedName name="C08.03_R0120_C0040_S0001" localSheetId="35">'[10]Cells C'!$N$17493</definedName>
    <definedName name="C08.03_R0120_C0040_S0001" localSheetId="3">'[10]Cells C'!$N$17493</definedName>
    <definedName name="C08.03_R0120_C0040_S0001">'[11]Cells C'!$N$17493</definedName>
    <definedName name="C08.03_R0120_C0040_S0002" localSheetId="36">'[9]Cells C'!$N$17680</definedName>
    <definedName name="C08.03_R0120_C0040_S0002" localSheetId="37">'[9]Cells C'!$N$17680</definedName>
    <definedName name="C08.03_R0120_C0040_S0002" localSheetId="38">'[9]Cells C'!$N$17680</definedName>
    <definedName name="C08.03_R0120_C0040_S0002" localSheetId="1">'[10]Cells C'!$N$17680</definedName>
    <definedName name="C08.03_R0120_C0040_S0002" localSheetId="30">'[10]Cells C'!$N$17680</definedName>
    <definedName name="C08.03_R0120_C0040_S0002" localSheetId="31">'[10]Cells C'!$N$17680</definedName>
    <definedName name="C08.03_R0120_C0040_S0002" localSheetId="32">'[10]Cells C'!$N$17680</definedName>
    <definedName name="C08.03_R0120_C0040_S0002" localSheetId="33">'[10]Cells C'!$N$17680</definedName>
    <definedName name="C08.03_R0120_C0040_S0002" localSheetId="34">'[9]Cells C'!$N$17680</definedName>
    <definedName name="C08.03_R0120_C0040_S0002" localSheetId="8">'[10]Cells C'!$N$17680</definedName>
    <definedName name="C08.03_R0120_C0040_S0002" localSheetId="9">'[10]Cells C'!$N$17680</definedName>
    <definedName name="C08.03_R0120_C0040_S0002" localSheetId="19">'[10]Cells C'!$N$17680</definedName>
    <definedName name="C08.03_R0120_C0040_S0002" localSheetId="20">'[9]Cells C'!$N$17680</definedName>
    <definedName name="C08.03_R0120_C0040_S0002" localSheetId="21">'[3]Cells C'!$N$17680</definedName>
    <definedName name="C08.03_R0120_C0040_S0002" localSheetId="17">'[9]Cells C'!$N$17680</definedName>
    <definedName name="C08.03_R0120_C0040_S0002" localSheetId="18">'[9]Cells C'!$N$17680</definedName>
    <definedName name="C08.03_R0120_C0040_S0002" localSheetId="22">'[3]Cells C'!$N$17680</definedName>
    <definedName name="C08.03_R0120_C0040_S0002" localSheetId="15">'[10]Cells C'!$N$17680</definedName>
    <definedName name="C08.03_R0120_C0040_S0002" localSheetId="16">'[10]Cells C'!$N$17680</definedName>
    <definedName name="C08.03_R0120_C0040_S0002" localSheetId="23">'[10]Cells C'!$N$17680</definedName>
    <definedName name="C08.03_R0120_C0040_S0002" localSheetId="24">'[10]Cells C'!$N$17680</definedName>
    <definedName name="C08.03_R0120_C0040_S0002" localSheetId="25">'[9]Cells C'!$N$17680</definedName>
    <definedName name="C08.03_R0120_C0040_S0002" localSheetId="26">'[9]Cells C'!$N$17680</definedName>
    <definedName name="C08.03_R0120_C0040_S0002" localSheetId="27">'[3]Cells C'!$N$17680</definedName>
    <definedName name="C08.03_R0120_C0040_S0002" localSheetId="28">'[9]Cells C'!$N$17680</definedName>
    <definedName name="C08.03_R0120_C0040_S0002" localSheetId="4">'[9]Cells C'!$N$17680</definedName>
    <definedName name="C08.03_R0120_C0040_S0002" localSheetId="13">'[10]Cells C'!$N$17680</definedName>
    <definedName name="C08.03_R0120_C0040_S0002" localSheetId="14">'[3]Cells C'!$N$17680</definedName>
    <definedName name="C08.03_R0120_C0040_S0002" localSheetId="10">'[10]Cells C'!$N$17680</definedName>
    <definedName name="C08.03_R0120_C0040_S0002" localSheetId="11">'[10]Cells C'!$N$17680</definedName>
    <definedName name="C08.03_R0120_C0040_S0002" localSheetId="12">'[10]Cells C'!$N$17680</definedName>
    <definedName name="C08.03_R0120_C0040_S0002" localSheetId="29">'[10]Cells C'!$N$17680</definedName>
    <definedName name="C08.03_R0120_C0040_S0002" localSheetId="35">'[10]Cells C'!$N$17680</definedName>
    <definedName name="C08.03_R0120_C0040_S0002" localSheetId="3">'[10]Cells C'!$N$17680</definedName>
    <definedName name="C08.03_R0120_C0040_S0002">'[11]Cells C'!$N$17680</definedName>
    <definedName name="C08.03_R0120_C0040_S0007" localSheetId="36">'[9]Cells C'!$N$18615</definedName>
    <definedName name="C08.03_R0120_C0040_S0007" localSheetId="37">'[9]Cells C'!$N$18615</definedName>
    <definedName name="C08.03_R0120_C0040_S0007" localSheetId="38">'[9]Cells C'!$N$18615</definedName>
    <definedName name="C08.03_R0120_C0040_S0007" localSheetId="1">'[10]Cells C'!$N$18615</definedName>
    <definedName name="C08.03_R0120_C0040_S0007" localSheetId="30">'[10]Cells C'!$N$18615</definedName>
    <definedName name="C08.03_R0120_C0040_S0007" localSheetId="31">'[10]Cells C'!$N$18615</definedName>
    <definedName name="C08.03_R0120_C0040_S0007" localSheetId="32">'[10]Cells C'!$N$18615</definedName>
    <definedName name="C08.03_R0120_C0040_S0007" localSheetId="33">'[10]Cells C'!$N$18615</definedName>
    <definedName name="C08.03_R0120_C0040_S0007" localSheetId="34">'[9]Cells C'!$N$18615</definedName>
    <definedName name="C08.03_R0120_C0040_S0007" localSheetId="8">'[10]Cells C'!$N$18615</definedName>
    <definedName name="C08.03_R0120_C0040_S0007" localSheetId="9">'[10]Cells C'!$N$18615</definedName>
    <definedName name="C08.03_R0120_C0040_S0007" localSheetId="19">'[10]Cells C'!$N$18615</definedName>
    <definedName name="C08.03_R0120_C0040_S0007" localSheetId="20">'[9]Cells C'!$N$18615</definedName>
    <definedName name="C08.03_R0120_C0040_S0007" localSheetId="21">'[3]Cells C'!$N$18615</definedName>
    <definedName name="C08.03_R0120_C0040_S0007" localSheetId="17">'[9]Cells C'!$N$18615</definedName>
    <definedName name="C08.03_R0120_C0040_S0007" localSheetId="18">'[9]Cells C'!$N$18615</definedName>
    <definedName name="C08.03_R0120_C0040_S0007" localSheetId="22">'[3]Cells C'!$N$18615</definedName>
    <definedName name="C08.03_R0120_C0040_S0007" localSheetId="15">'[10]Cells C'!$N$18615</definedName>
    <definedName name="C08.03_R0120_C0040_S0007" localSheetId="16">'[10]Cells C'!$N$18615</definedName>
    <definedName name="C08.03_R0120_C0040_S0007" localSheetId="23">'[10]Cells C'!$N$18615</definedName>
    <definedName name="C08.03_R0120_C0040_S0007" localSheetId="24">'[10]Cells C'!$N$18615</definedName>
    <definedName name="C08.03_R0120_C0040_S0007" localSheetId="25">'[9]Cells C'!$N$18615</definedName>
    <definedName name="C08.03_R0120_C0040_S0007" localSheetId="26">'[9]Cells C'!$N$18615</definedName>
    <definedName name="C08.03_R0120_C0040_S0007" localSheetId="27">'[3]Cells C'!$N$18615</definedName>
    <definedName name="C08.03_R0120_C0040_S0007" localSheetId="28">'[9]Cells C'!$N$18615</definedName>
    <definedName name="C08.03_R0120_C0040_S0007" localSheetId="4">'[9]Cells C'!$N$18615</definedName>
    <definedName name="C08.03_R0120_C0040_S0007" localSheetId="13">'[10]Cells C'!$N$18615</definedName>
    <definedName name="C08.03_R0120_C0040_S0007" localSheetId="14">'[3]Cells C'!$N$18615</definedName>
    <definedName name="C08.03_R0120_C0040_S0007" localSheetId="10">'[10]Cells C'!$N$18615</definedName>
    <definedName name="C08.03_R0120_C0040_S0007" localSheetId="11">'[10]Cells C'!$N$18615</definedName>
    <definedName name="C08.03_R0120_C0040_S0007" localSheetId="12">'[10]Cells C'!$N$18615</definedName>
    <definedName name="C08.03_R0120_C0040_S0007" localSheetId="29">'[10]Cells C'!$N$18615</definedName>
    <definedName name="C08.03_R0120_C0040_S0007" localSheetId="35">'[10]Cells C'!$N$18615</definedName>
    <definedName name="C08.03_R0120_C0040_S0007" localSheetId="3">'[10]Cells C'!$N$18615</definedName>
    <definedName name="C08.03_R0120_C0040_S0007">'[11]Cells C'!$N$18615</definedName>
    <definedName name="C08.03_R0120_C0040_S0009" localSheetId="36">'[9]Cells C'!$N$18989</definedName>
    <definedName name="C08.03_R0120_C0040_S0009" localSheetId="37">'[9]Cells C'!$N$18989</definedName>
    <definedName name="C08.03_R0120_C0040_S0009" localSheetId="38">'[9]Cells C'!$N$18989</definedName>
    <definedName name="C08.03_R0120_C0040_S0009" localSheetId="1">'[10]Cells C'!$N$18989</definedName>
    <definedName name="C08.03_R0120_C0040_S0009" localSheetId="30">'[10]Cells C'!$N$18989</definedName>
    <definedName name="C08.03_R0120_C0040_S0009" localSheetId="31">'[10]Cells C'!$N$18989</definedName>
    <definedName name="C08.03_R0120_C0040_S0009" localSheetId="32">'[10]Cells C'!$N$18989</definedName>
    <definedName name="C08.03_R0120_C0040_S0009" localSheetId="33">'[10]Cells C'!$N$18989</definedName>
    <definedName name="C08.03_R0120_C0040_S0009" localSheetId="34">'[9]Cells C'!$N$18989</definedName>
    <definedName name="C08.03_R0120_C0040_S0009" localSheetId="8">'[10]Cells C'!$N$18989</definedName>
    <definedName name="C08.03_R0120_C0040_S0009" localSheetId="9">'[10]Cells C'!$N$18989</definedName>
    <definedName name="C08.03_R0120_C0040_S0009" localSheetId="19">'[10]Cells C'!$N$18989</definedName>
    <definedName name="C08.03_R0120_C0040_S0009" localSheetId="20">'[9]Cells C'!$N$18989</definedName>
    <definedName name="C08.03_R0120_C0040_S0009" localSheetId="21">'[3]Cells C'!$N$18989</definedName>
    <definedName name="C08.03_R0120_C0040_S0009" localSheetId="17">'[9]Cells C'!$N$18989</definedName>
    <definedName name="C08.03_R0120_C0040_S0009" localSheetId="18">'[9]Cells C'!$N$18989</definedName>
    <definedName name="C08.03_R0120_C0040_S0009" localSheetId="22">'[3]Cells C'!$N$18989</definedName>
    <definedName name="C08.03_R0120_C0040_S0009" localSheetId="15">'[10]Cells C'!$N$18989</definedName>
    <definedName name="C08.03_R0120_C0040_S0009" localSheetId="16">'[10]Cells C'!$N$18989</definedName>
    <definedName name="C08.03_R0120_C0040_S0009" localSheetId="23">'[10]Cells C'!$N$18989</definedName>
    <definedName name="C08.03_R0120_C0040_S0009" localSheetId="24">'[10]Cells C'!$N$18989</definedName>
    <definedName name="C08.03_R0120_C0040_S0009" localSheetId="25">'[9]Cells C'!$N$18989</definedName>
    <definedName name="C08.03_R0120_C0040_S0009" localSheetId="26">'[9]Cells C'!$N$18989</definedName>
    <definedName name="C08.03_R0120_C0040_S0009" localSheetId="27">'[3]Cells C'!$N$18989</definedName>
    <definedName name="C08.03_R0120_C0040_S0009" localSheetId="28">'[9]Cells C'!$N$18989</definedName>
    <definedName name="C08.03_R0120_C0040_S0009" localSheetId="4">'[9]Cells C'!$N$18989</definedName>
    <definedName name="C08.03_R0120_C0040_S0009" localSheetId="13">'[10]Cells C'!$N$18989</definedName>
    <definedName name="C08.03_R0120_C0040_S0009" localSheetId="14">'[3]Cells C'!$N$18989</definedName>
    <definedName name="C08.03_R0120_C0040_S0009" localSheetId="10">'[10]Cells C'!$N$18989</definedName>
    <definedName name="C08.03_R0120_C0040_S0009" localSheetId="11">'[10]Cells C'!$N$18989</definedName>
    <definedName name="C08.03_R0120_C0040_S0009" localSheetId="12">'[10]Cells C'!$N$18989</definedName>
    <definedName name="C08.03_R0120_C0040_S0009" localSheetId="29">'[10]Cells C'!$N$18989</definedName>
    <definedName name="C08.03_R0120_C0040_S0009" localSheetId="35">'[10]Cells C'!$N$18989</definedName>
    <definedName name="C08.03_R0120_C0040_S0009" localSheetId="3">'[10]Cells C'!$N$18989</definedName>
    <definedName name="C08.03_R0120_C0040_S0009">'[11]Cells C'!$N$18989</definedName>
    <definedName name="C08.03_R0120_C0040_S0011" localSheetId="36">'[9]Cells C'!$N$19363</definedName>
    <definedName name="C08.03_R0120_C0040_S0011" localSheetId="37">'[9]Cells C'!$N$19363</definedName>
    <definedName name="C08.03_R0120_C0040_S0011" localSheetId="38">'[9]Cells C'!$N$19363</definedName>
    <definedName name="C08.03_R0120_C0040_S0011" localSheetId="1">'[10]Cells C'!$N$19363</definedName>
    <definedName name="C08.03_R0120_C0040_S0011" localSheetId="30">'[10]Cells C'!$N$19363</definedName>
    <definedName name="C08.03_R0120_C0040_S0011" localSheetId="31">'[10]Cells C'!$N$19363</definedName>
    <definedName name="C08.03_R0120_C0040_S0011" localSheetId="32">'[10]Cells C'!$N$19363</definedName>
    <definedName name="C08.03_R0120_C0040_S0011" localSheetId="33">'[10]Cells C'!$N$19363</definedName>
    <definedName name="C08.03_R0120_C0040_S0011" localSheetId="34">'[9]Cells C'!$N$19363</definedName>
    <definedName name="C08.03_R0120_C0040_S0011" localSheetId="8">'[10]Cells C'!$N$19363</definedName>
    <definedName name="C08.03_R0120_C0040_S0011" localSheetId="9">'[10]Cells C'!$N$19363</definedName>
    <definedName name="C08.03_R0120_C0040_S0011" localSheetId="19">'[10]Cells C'!$N$19363</definedName>
    <definedName name="C08.03_R0120_C0040_S0011" localSheetId="20">'[9]Cells C'!$N$19363</definedName>
    <definedName name="C08.03_R0120_C0040_S0011" localSheetId="21">'[3]Cells C'!$N$19363</definedName>
    <definedName name="C08.03_R0120_C0040_S0011" localSheetId="17">'[9]Cells C'!$N$19363</definedName>
    <definedName name="C08.03_R0120_C0040_S0011" localSheetId="18">'[9]Cells C'!$N$19363</definedName>
    <definedName name="C08.03_R0120_C0040_S0011" localSheetId="22">'[3]Cells C'!$N$19363</definedName>
    <definedName name="C08.03_R0120_C0040_S0011" localSheetId="15">'[10]Cells C'!$N$19363</definedName>
    <definedName name="C08.03_R0120_C0040_S0011" localSheetId="16">'[10]Cells C'!$N$19363</definedName>
    <definedName name="C08.03_R0120_C0040_S0011" localSheetId="23">'[10]Cells C'!$N$19363</definedName>
    <definedName name="C08.03_R0120_C0040_S0011" localSheetId="24">'[10]Cells C'!$N$19363</definedName>
    <definedName name="C08.03_R0120_C0040_S0011" localSheetId="25">'[9]Cells C'!$N$19363</definedName>
    <definedName name="C08.03_R0120_C0040_S0011" localSheetId="26">'[9]Cells C'!$N$19363</definedName>
    <definedName name="C08.03_R0120_C0040_S0011" localSheetId="27">'[3]Cells C'!$N$19363</definedName>
    <definedName name="C08.03_R0120_C0040_S0011" localSheetId="28">'[9]Cells C'!$N$19363</definedName>
    <definedName name="C08.03_R0120_C0040_S0011" localSheetId="4">'[9]Cells C'!$N$19363</definedName>
    <definedName name="C08.03_R0120_C0040_S0011" localSheetId="13">'[10]Cells C'!$N$19363</definedName>
    <definedName name="C08.03_R0120_C0040_S0011" localSheetId="14">'[3]Cells C'!$N$19363</definedName>
    <definedName name="C08.03_R0120_C0040_S0011" localSheetId="10">'[10]Cells C'!$N$19363</definedName>
    <definedName name="C08.03_R0120_C0040_S0011" localSheetId="11">'[10]Cells C'!$N$19363</definedName>
    <definedName name="C08.03_R0120_C0040_S0011" localSheetId="12">'[10]Cells C'!$N$19363</definedName>
    <definedName name="C08.03_R0120_C0040_S0011" localSheetId="29">'[10]Cells C'!$N$19363</definedName>
    <definedName name="C08.03_R0120_C0040_S0011" localSheetId="35">'[10]Cells C'!$N$19363</definedName>
    <definedName name="C08.03_R0120_C0040_S0011" localSheetId="3">'[10]Cells C'!$N$19363</definedName>
    <definedName name="C08.03_R0120_C0040_S0011">'[11]Cells C'!$N$19363</definedName>
    <definedName name="C08.03_R0120_C0040_S0013" localSheetId="36">'[9]Cells C'!$N$19737</definedName>
    <definedName name="C08.03_R0120_C0040_S0013" localSheetId="37">'[9]Cells C'!$N$19737</definedName>
    <definedName name="C08.03_R0120_C0040_S0013" localSheetId="38">'[9]Cells C'!$N$19737</definedName>
    <definedName name="C08.03_R0120_C0040_S0013" localSheetId="1">'[10]Cells C'!$N$19737</definedName>
    <definedName name="C08.03_R0120_C0040_S0013" localSheetId="30">'[10]Cells C'!$N$19737</definedName>
    <definedName name="C08.03_R0120_C0040_S0013" localSheetId="31">'[10]Cells C'!$N$19737</definedName>
    <definedName name="C08.03_R0120_C0040_S0013" localSheetId="32">'[10]Cells C'!$N$19737</definedName>
    <definedName name="C08.03_R0120_C0040_S0013" localSheetId="33">'[10]Cells C'!$N$19737</definedName>
    <definedName name="C08.03_R0120_C0040_S0013" localSheetId="34">'[9]Cells C'!$N$19737</definedName>
    <definedName name="C08.03_R0120_C0040_S0013" localSheetId="8">'[10]Cells C'!$N$19737</definedName>
    <definedName name="C08.03_R0120_C0040_S0013" localSheetId="9">'[10]Cells C'!$N$19737</definedName>
    <definedName name="C08.03_R0120_C0040_S0013" localSheetId="19">'[10]Cells C'!$N$19737</definedName>
    <definedName name="C08.03_R0120_C0040_S0013" localSheetId="20">'[9]Cells C'!$N$19737</definedName>
    <definedName name="C08.03_R0120_C0040_S0013" localSheetId="21">'[3]Cells C'!$N$19737</definedName>
    <definedName name="C08.03_R0120_C0040_S0013" localSheetId="17">'[9]Cells C'!$N$19737</definedName>
    <definedName name="C08.03_R0120_C0040_S0013" localSheetId="18">'[9]Cells C'!$N$19737</definedName>
    <definedName name="C08.03_R0120_C0040_S0013" localSheetId="22">'[3]Cells C'!$N$19737</definedName>
    <definedName name="C08.03_R0120_C0040_S0013" localSheetId="15">'[10]Cells C'!$N$19737</definedName>
    <definedName name="C08.03_R0120_C0040_S0013" localSheetId="16">'[10]Cells C'!$N$19737</definedName>
    <definedName name="C08.03_R0120_C0040_S0013" localSheetId="23">'[10]Cells C'!$N$19737</definedName>
    <definedName name="C08.03_R0120_C0040_S0013" localSheetId="24">'[10]Cells C'!$N$19737</definedName>
    <definedName name="C08.03_R0120_C0040_S0013" localSheetId="25">'[9]Cells C'!$N$19737</definedName>
    <definedName name="C08.03_R0120_C0040_S0013" localSheetId="26">'[9]Cells C'!$N$19737</definedName>
    <definedName name="C08.03_R0120_C0040_S0013" localSheetId="27">'[3]Cells C'!$N$19737</definedName>
    <definedName name="C08.03_R0120_C0040_S0013" localSheetId="28">'[9]Cells C'!$N$19737</definedName>
    <definedName name="C08.03_R0120_C0040_S0013" localSheetId="4">'[9]Cells C'!$N$19737</definedName>
    <definedName name="C08.03_R0120_C0040_S0013" localSheetId="13">'[10]Cells C'!$N$19737</definedName>
    <definedName name="C08.03_R0120_C0040_S0013" localSheetId="14">'[3]Cells C'!$N$19737</definedName>
    <definedName name="C08.03_R0120_C0040_S0013" localSheetId="10">'[10]Cells C'!$N$19737</definedName>
    <definedName name="C08.03_R0120_C0040_S0013" localSheetId="11">'[10]Cells C'!$N$19737</definedName>
    <definedName name="C08.03_R0120_C0040_S0013" localSheetId="12">'[10]Cells C'!$N$19737</definedName>
    <definedName name="C08.03_R0120_C0040_S0013" localSheetId="29">'[10]Cells C'!$N$19737</definedName>
    <definedName name="C08.03_R0120_C0040_S0013" localSheetId="35">'[10]Cells C'!$N$19737</definedName>
    <definedName name="C08.03_R0120_C0040_S0013" localSheetId="3">'[10]Cells C'!$N$19737</definedName>
    <definedName name="C08.03_R0120_C0040_S0013">'[11]Cells C'!$N$19737</definedName>
    <definedName name="C08.03_R0120_C0040_S0014" localSheetId="36">'[9]Cells C'!$N$19924</definedName>
    <definedName name="C08.03_R0120_C0040_S0014" localSheetId="37">'[9]Cells C'!$N$19924</definedName>
    <definedName name="C08.03_R0120_C0040_S0014" localSheetId="38">'[9]Cells C'!$N$19924</definedName>
    <definedName name="C08.03_R0120_C0040_S0014" localSheetId="1">'[10]Cells C'!$N$19924</definedName>
    <definedName name="C08.03_R0120_C0040_S0014" localSheetId="30">'[10]Cells C'!$N$19924</definedName>
    <definedName name="C08.03_R0120_C0040_S0014" localSheetId="31">'[10]Cells C'!$N$19924</definedName>
    <definedName name="C08.03_R0120_C0040_S0014" localSheetId="32">'[10]Cells C'!$N$19924</definedName>
    <definedName name="C08.03_R0120_C0040_S0014" localSheetId="33">'[10]Cells C'!$N$19924</definedName>
    <definedName name="C08.03_R0120_C0040_S0014" localSheetId="34">'[9]Cells C'!$N$19924</definedName>
    <definedName name="C08.03_R0120_C0040_S0014" localSheetId="8">'[10]Cells C'!$N$19924</definedName>
    <definedName name="C08.03_R0120_C0040_S0014" localSheetId="9">'[10]Cells C'!$N$19924</definedName>
    <definedName name="C08.03_R0120_C0040_S0014" localSheetId="19">'[10]Cells C'!$N$19924</definedName>
    <definedName name="C08.03_R0120_C0040_S0014" localSheetId="20">'[9]Cells C'!$N$19924</definedName>
    <definedName name="C08.03_R0120_C0040_S0014" localSheetId="21">'[3]Cells C'!$N$19924</definedName>
    <definedName name="C08.03_R0120_C0040_S0014" localSheetId="17">'[9]Cells C'!$N$19924</definedName>
    <definedName name="C08.03_R0120_C0040_S0014" localSheetId="18">'[9]Cells C'!$N$19924</definedName>
    <definedName name="C08.03_R0120_C0040_S0014" localSheetId="22">'[3]Cells C'!$N$19924</definedName>
    <definedName name="C08.03_R0120_C0040_S0014" localSheetId="15">'[10]Cells C'!$N$19924</definedName>
    <definedName name="C08.03_R0120_C0040_S0014" localSheetId="16">'[10]Cells C'!$N$19924</definedName>
    <definedName name="C08.03_R0120_C0040_S0014" localSheetId="23">'[10]Cells C'!$N$19924</definedName>
    <definedName name="C08.03_R0120_C0040_S0014" localSheetId="24">'[10]Cells C'!$N$19924</definedName>
    <definedName name="C08.03_R0120_C0040_S0014" localSheetId="25">'[9]Cells C'!$N$19924</definedName>
    <definedName name="C08.03_R0120_C0040_S0014" localSheetId="26">'[9]Cells C'!$N$19924</definedName>
    <definedName name="C08.03_R0120_C0040_S0014" localSheetId="27">'[3]Cells C'!$N$19924</definedName>
    <definedName name="C08.03_R0120_C0040_S0014" localSheetId="28">'[9]Cells C'!$N$19924</definedName>
    <definedName name="C08.03_R0120_C0040_S0014" localSheetId="4">'[9]Cells C'!$N$19924</definedName>
    <definedName name="C08.03_R0120_C0040_S0014" localSheetId="13">'[10]Cells C'!$N$19924</definedName>
    <definedName name="C08.03_R0120_C0040_S0014" localSheetId="14">'[3]Cells C'!$N$19924</definedName>
    <definedName name="C08.03_R0120_C0040_S0014" localSheetId="10">'[10]Cells C'!$N$19924</definedName>
    <definedName name="C08.03_R0120_C0040_S0014" localSheetId="11">'[10]Cells C'!$N$19924</definedName>
    <definedName name="C08.03_R0120_C0040_S0014" localSheetId="12">'[10]Cells C'!$N$19924</definedName>
    <definedName name="C08.03_R0120_C0040_S0014" localSheetId="29">'[10]Cells C'!$N$19924</definedName>
    <definedName name="C08.03_R0120_C0040_S0014" localSheetId="35">'[10]Cells C'!$N$19924</definedName>
    <definedName name="C08.03_R0120_C0040_S0014" localSheetId="3">'[10]Cells C'!$N$19924</definedName>
    <definedName name="C08.03_R0120_C0040_S0014">'[11]Cells C'!$N$19924</definedName>
    <definedName name="C08.03_R0120_C0040_S0016" localSheetId="36">'[9]Cells C'!$N$20298</definedName>
    <definedName name="C08.03_R0120_C0040_S0016" localSheetId="37">'[9]Cells C'!$N$20298</definedName>
    <definedName name="C08.03_R0120_C0040_S0016" localSheetId="38">'[9]Cells C'!$N$20298</definedName>
    <definedName name="C08.03_R0120_C0040_S0016" localSheetId="1">'[10]Cells C'!$N$20298</definedName>
    <definedName name="C08.03_R0120_C0040_S0016" localSheetId="30">'[10]Cells C'!$N$20298</definedName>
    <definedName name="C08.03_R0120_C0040_S0016" localSheetId="31">'[10]Cells C'!$N$20298</definedName>
    <definedName name="C08.03_R0120_C0040_S0016" localSheetId="32">'[10]Cells C'!$N$20298</definedName>
    <definedName name="C08.03_R0120_C0040_S0016" localSheetId="33">'[10]Cells C'!$N$20298</definedName>
    <definedName name="C08.03_R0120_C0040_S0016" localSheetId="34">'[9]Cells C'!$N$20298</definedName>
    <definedName name="C08.03_R0120_C0040_S0016" localSheetId="8">'[10]Cells C'!$N$20298</definedName>
    <definedName name="C08.03_R0120_C0040_S0016" localSheetId="9">'[10]Cells C'!$N$20298</definedName>
    <definedName name="C08.03_R0120_C0040_S0016" localSheetId="19">'[10]Cells C'!$N$20298</definedName>
    <definedName name="C08.03_R0120_C0040_S0016" localSheetId="20">'[9]Cells C'!$N$20298</definedName>
    <definedName name="C08.03_R0120_C0040_S0016" localSheetId="21">'[3]Cells C'!$N$20298</definedName>
    <definedName name="C08.03_R0120_C0040_S0016" localSheetId="17">'[9]Cells C'!$N$20298</definedName>
    <definedName name="C08.03_R0120_C0040_S0016" localSheetId="18">'[9]Cells C'!$N$20298</definedName>
    <definedName name="C08.03_R0120_C0040_S0016" localSheetId="22">'[3]Cells C'!$N$20298</definedName>
    <definedName name="C08.03_R0120_C0040_S0016" localSheetId="15">'[10]Cells C'!$N$20298</definedName>
    <definedName name="C08.03_R0120_C0040_S0016" localSheetId="16">'[10]Cells C'!$N$20298</definedName>
    <definedName name="C08.03_R0120_C0040_S0016" localSheetId="23">'[10]Cells C'!$N$20298</definedName>
    <definedName name="C08.03_R0120_C0040_S0016" localSheetId="24">'[10]Cells C'!$N$20298</definedName>
    <definedName name="C08.03_R0120_C0040_S0016" localSheetId="25">'[9]Cells C'!$N$20298</definedName>
    <definedName name="C08.03_R0120_C0040_S0016" localSheetId="26">'[9]Cells C'!$N$20298</definedName>
    <definedName name="C08.03_R0120_C0040_S0016" localSheetId="27">'[3]Cells C'!$N$20298</definedName>
    <definedName name="C08.03_R0120_C0040_S0016" localSheetId="28">'[9]Cells C'!$N$20298</definedName>
    <definedName name="C08.03_R0120_C0040_S0016" localSheetId="4">'[9]Cells C'!$N$20298</definedName>
    <definedName name="C08.03_R0120_C0040_S0016" localSheetId="13">'[10]Cells C'!$N$20298</definedName>
    <definedName name="C08.03_R0120_C0040_S0016" localSheetId="14">'[3]Cells C'!$N$20298</definedName>
    <definedName name="C08.03_R0120_C0040_S0016" localSheetId="10">'[10]Cells C'!$N$20298</definedName>
    <definedName name="C08.03_R0120_C0040_S0016" localSheetId="11">'[10]Cells C'!$N$20298</definedName>
    <definedName name="C08.03_R0120_C0040_S0016" localSheetId="12">'[10]Cells C'!$N$20298</definedName>
    <definedName name="C08.03_R0120_C0040_S0016" localSheetId="29">'[10]Cells C'!$N$20298</definedName>
    <definedName name="C08.03_R0120_C0040_S0016" localSheetId="35">'[10]Cells C'!$N$20298</definedName>
    <definedName name="C08.03_R0120_C0040_S0016" localSheetId="3">'[10]Cells C'!$N$20298</definedName>
    <definedName name="C08.03_R0120_C0040_S0016">'[11]Cells C'!$N$20298</definedName>
    <definedName name="C08.03_R0120_C0040_S0017" localSheetId="36">'[9]Cells C'!$N$20485</definedName>
    <definedName name="C08.03_R0120_C0040_S0017" localSheetId="37">'[9]Cells C'!$N$20485</definedName>
    <definedName name="C08.03_R0120_C0040_S0017" localSheetId="38">'[9]Cells C'!$N$20485</definedName>
    <definedName name="C08.03_R0120_C0040_S0017" localSheetId="1">'[10]Cells C'!$N$20485</definedName>
    <definedName name="C08.03_R0120_C0040_S0017" localSheetId="30">'[10]Cells C'!$N$20485</definedName>
    <definedName name="C08.03_R0120_C0040_S0017" localSheetId="31">'[10]Cells C'!$N$20485</definedName>
    <definedName name="C08.03_R0120_C0040_S0017" localSheetId="32">'[10]Cells C'!$N$20485</definedName>
    <definedName name="C08.03_R0120_C0040_S0017" localSheetId="33">'[10]Cells C'!$N$20485</definedName>
    <definedName name="C08.03_R0120_C0040_S0017" localSheetId="34">'[9]Cells C'!$N$20485</definedName>
    <definedName name="C08.03_R0120_C0040_S0017" localSheetId="8">'[10]Cells C'!$N$20485</definedName>
    <definedName name="C08.03_R0120_C0040_S0017" localSheetId="9">'[10]Cells C'!$N$20485</definedName>
    <definedName name="C08.03_R0120_C0040_S0017" localSheetId="19">'[10]Cells C'!$N$20485</definedName>
    <definedName name="C08.03_R0120_C0040_S0017" localSheetId="20">'[9]Cells C'!$N$20485</definedName>
    <definedName name="C08.03_R0120_C0040_S0017" localSheetId="21">'[3]Cells C'!$N$20485</definedName>
    <definedName name="C08.03_R0120_C0040_S0017" localSheetId="17">'[9]Cells C'!$N$20485</definedName>
    <definedName name="C08.03_R0120_C0040_S0017" localSheetId="18">'[9]Cells C'!$N$20485</definedName>
    <definedName name="C08.03_R0120_C0040_S0017" localSheetId="22">'[3]Cells C'!$N$20485</definedName>
    <definedName name="C08.03_R0120_C0040_S0017" localSheetId="15">'[10]Cells C'!$N$20485</definedName>
    <definedName name="C08.03_R0120_C0040_S0017" localSheetId="16">'[10]Cells C'!$N$20485</definedName>
    <definedName name="C08.03_R0120_C0040_S0017" localSheetId="23">'[10]Cells C'!$N$20485</definedName>
    <definedName name="C08.03_R0120_C0040_S0017" localSheetId="24">'[10]Cells C'!$N$20485</definedName>
    <definedName name="C08.03_R0120_C0040_S0017" localSheetId="25">'[9]Cells C'!$N$20485</definedName>
    <definedName name="C08.03_R0120_C0040_S0017" localSheetId="26">'[9]Cells C'!$N$20485</definedName>
    <definedName name="C08.03_R0120_C0040_S0017" localSheetId="27">'[3]Cells C'!$N$20485</definedName>
    <definedName name="C08.03_R0120_C0040_S0017" localSheetId="28">'[9]Cells C'!$N$20485</definedName>
    <definedName name="C08.03_R0120_C0040_S0017" localSheetId="4">'[9]Cells C'!$N$20485</definedName>
    <definedName name="C08.03_R0120_C0040_S0017" localSheetId="13">'[10]Cells C'!$N$20485</definedName>
    <definedName name="C08.03_R0120_C0040_S0017" localSheetId="14">'[3]Cells C'!$N$20485</definedName>
    <definedName name="C08.03_R0120_C0040_S0017" localSheetId="10">'[10]Cells C'!$N$20485</definedName>
    <definedName name="C08.03_R0120_C0040_S0017" localSheetId="11">'[10]Cells C'!$N$20485</definedName>
    <definedName name="C08.03_R0120_C0040_S0017" localSheetId="12">'[10]Cells C'!$N$20485</definedName>
    <definedName name="C08.03_R0120_C0040_S0017" localSheetId="29">'[10]Cells C'!$N$20485</definedName>
    <definedName name="C08.03_R0120_C0040_S0017" localSheetId="35">'[10]Cells C'!$N$20485</definedName>
    <definedName name="C08.03_R0120_C0040_S0017" localSheetId="3">'[10]Cells C'!$N$20485</definedName>
    <definedName name="C08.03_R0120_C0040_S0017">'[11]Cells C'!$N$20485</definedName>
    <definedName name="C08.03_R0120_C0050_S0001" localSheetId="36">'[9]Cells C'!$N$17494</definedName>
    <definedName name="C08.03_R0120_C0050_S0001" localSheetId="37">'[9]Cells C'!$N$17494</definedName>
    <definedName name="C08.03_R0120_C0050_S0001" localSheetId="38">'[9]Cells C'!$N$17494</definedName>
    <definedName name="C08.03_R0120_C0050_S0001" localSheetId="1">'[10]Cells C'!$N$17494</definedName>
    <definedName name="C08.03_R0120_C0050_S0001" localSheetId="30">'[10]Cells C'!$N$17494</definedName>
    <definedName name="C08.03_R0120_C0050_S0001" localSheetId="31">'[10]Cells C'!$N$17494</definedName>
    <definedName name="C08.03_R0120_C0050_S0001" localSheetId="32">'[10]Cells C'!$N$17494</definedName>
    <definedName name="C08.03_R0120_C0050_S0001" localSheetId="33">'[10]Cells C'!$N$17494</definedName>
    <definedName name="C08.03_R0120_C0050_S0001" localSheetId="34">'[9]Cells C'!$N$17494</definedName>
    <definedName name="C08.03_R0120_C0050_S0001" localSheetId="8">'[10]Cells C'!$N$17494</definedName>
    <definedName name="C08.03_R0120_C0050_S0001" localSheetId="9">'[10]Cells C'!$N$17494</definedName>
    <definedName name="C08.03_R0120_C0050_S0001" localSheetId="19">'[10]Cells C'!$N$17494</definedName>
    <definedName name="C08.03_R0120_C0050_S0001" localSheetId="20">'[9]Cells C'!$N$17494</definedName>
    <definedName name="C08.03_R0120_C0050_S0001" localSheetId="21">'[3]Cells C'!$N$17494</definedName>
    <definedName name="C08.03_R0120_C0050_S0001" localSheetId="17">'[9]Cells C'!$N$17494</definedName>
    <definedName name="C08.03_R0120_C0050_S0001" localSheetId="18">'[9]Cells C'!$N$17494</definedName>
    <definedName name="C08.03_R0120_C0050_S0001" localSheetId="22">'[3]Cells C'!$N$17494</definedName>
    <definedName name="C08.03_R0120_C0050_S0001" localSheetId="15">'[10]Cells C'!$N$17494</definedName>
    <definedName name="C08.03_R0120_C0050_S0001" localSheetId="16">'[10]Cells C'!$N$17494</definedName>
    <definedName name="C08.03_R0120_C0050_S0001" localSheetId="23">'[10]Cells C'!$N$17494</definedName>
    <definedName name="C08.03_R0120_C0050_S0001" localSheetId="24">'[10]Cells C'!$N$17494</definedName>
    <definedName name="C08.03_R0120_C0050_S0001" localSheetId="25">'[9]Cells C'!$N$17494</definedName>
    <definedName name="C08.03_R0120_C0050_S0001" localSheetId="26">'[9]Cells C'!$N$17494</definedName>
    <definedName name="C08.03_R0120_C0050_S0001" localSheetId="27">'[3]Cells C'!$N$17494</definedName>
    <definedName name="C08.03_R0120_C0050_S0001" localSheetId="28">'[9]Cells C'!$N$17494</definedName>
    <definedName name="C08.03_R0120_C0050_S0001" localSheetId="4">'[9]Cells C'!$N$17494</definedName>
    <definedName name="C08.03_R0120_C0050_S0001" localSheetId="13">'[10]Cells C'!$N$17494</definedName>
    <definedName name="C08.03_R0120_C0050_S0001" localSheetId="14">'[3]Cells C'!$N$17494</definedName>
    <definedName name="C08.03_R0120_C0050_S0001" localSheetId="10">'[10]Cells C'!$N$17494</definedName>
    <definedName name="C08.03_R0120_C0050_S0001" localSheetId="11">'[10]Cells C'!$N$17494</definedName>
    <definedName name="C08.03_R0120_C0050_S0001" localSheetId="12">'[10]Cells C'!$N$17494</definedName>
    <definedName name="C08.03_R0120_C0050_S0001" localSheetId="29">'[10]Cells C'!$N$17494</definedName>
    <definedName name="C08.03_R0120_C0050_S0001" localSheetId="35">'[10]Cells C'!$N$17494</definedName>
    <definedName name="C08.03_R0120_C0050_S0001" localSheetId="3">'[10]Cells C'!$N$17494</definedName>
    <definedName name="C08.03_R0120_C0050_S0001">'[11]Cells C'!$N$17494</definedName>
    <definedName name="C08.03_R0120_C0050_S0002" localSheetId="36">'[9]Cells C'!$N$17681</definedName>
    <definedName name="C08.03_R0120_C0050_S0002" localSheetId="37">'[9]Cells C'!$N$17681</definedName>
    <definedName name="C08.03_R0120_C0050_S0002" localSheetId="38">'[9]Cells C'!$N$17681</definedName>
    <definedName name="C08.03_R0120_C0050_S0002" localSheetId="1">'[10]Cells C'!$N$17681</definedName>
    <definedName name="C08.03_R0120_C0050_S0002" localSheetId="30">'[10]Cells C'!$N$17681</definedName>
    <definedName name="C08.03_R0120_C0050_S0002" localSheetId="31">'[10]Cells C'!$N$17681</definedName>
    <definedName name="C08.03_R0120_C0050_S0002" localSheetId="32">'[10]Cells C'!$N$17681</definedName>
    <definedName name="C08.03_R0120_C0050_S0002" localSheetId="33">'[10]Cells C'!$N$17681</definedName>
    <definedName name="C08.03_R0120_C0050_S0002" localSheetId="34">'[9]Cells C'!$N$17681</definedName>
    <definedName name="C08.03_R0120_C0050_S0002" localSheetId="8">'[10]Cells C'!$N$17681</definedName>
    <definedName name="C08.03_R0120_C0050_S0002" localSheetId="9">'[10]Cells C'!$N$17681</definedName>
    <definedName name="C08.03_R0120_C0050_S0002" localSheetId="19">'[10]Cells C'!$N$17681</definedName>
    <definedName name="C08.03_R0120_C0050_S0002" localSheetId="20">'[9]Cells C'!$N$17681</definedName>
    <definedName name="C08.03_R0120_C0050_S0002" localSheetId="21">'[3]Cells C'!$N$17681</definedName>
    <definedName name="C08.03_R0120_C0050_S0002" localSheetId="17">'[9]Cells C'!$N$17681</definedName>
    <definedName name="C08.03_R0120_C0050_S0002" localSheetId="18">'[9]Cells C'!$N$17681</definedName>
    <definedName name="C08.03_R0120_C0050_S0002" localSheetId="22">'[3]Cells C'!$N$17681</definedName>
    <definedName name="C08.03_R0120_C0050_S0002" localSheetId="15">'[10]Cells C'!$N$17681</definedName>
    <definedName name="C08.03_R0120_C0050_S0002" localSheetId="16">'[10]Cells C'!$N$17681</definedName>
    <definedName name="C08.03_R0120_C0050_S0002" localSheetId="23">'[10]Cells C'!$N$17681</definedName>
    <definedName name="C08.03_R0120_C0050_S0002" localSheetId="24">'[10]Cells C'!$N$17681</definedName>
    <definedName name="C08.03_R0120_C0050_S0002" localSheetId="25">'[9]Cells C'!$N$17681</definedName>
    <definedName name="C08.03_R0120_C0050_S0002" localSheetId="26">'[9]Cells C'!$N$17681</definedName>
    <definedName name="C08.03_R0120_C0050_S0002" localSheetId="27">'[3]Cells C'!$N$17681</definedName>
    <definedName name="C08.03_R0120_C0050_S0002" localSheetId="28">'[9]Cells C'!$N$17681</definedName>
    <definedName name="C08.03_R0120_C0050_S0002" localSheetId="4">'[9]Cells C'!$N$17681</definedName>
    <definedName name="C08.03_R0120_C0050_S0002" localSheetId="13">'[10]Cells C'!$N$17681</definedName>
    <definedName name="C08.03_R0120_C0050_S0002" localSheetId="14">'[3]Cells C'!$N$17681</definedName>
    <definedName name="C08.03_R0120_C0050_S0002" localSheetId="10">'[10]Cells C'!$N$17681</definedName>
    <definedName name="C08.03_R0120_C0050_S0002" localSheetId="11">'[10]Cells C'!$N$17681</definedName>
    <definedName name="C08.03_R0120_C0050_S0002" localSheetId="12">'[10]Cells C'!$N$17681</definedName>
    <definedName name="C08.03_R0120_C0050_S0002" localSheetId="29">'[10]Cells C'!$N$17681</definedName>
    <definedName name="C08.03_R0120_C0050_S0002" localSheetId="35">'[10]Cells C'!$N$17681</definedName>
    <definedName name="C08.03_R0120_C0050_S0002" localSheetId="3">'[10]Cells C'!$N$17681</definedName>
    <definedName name="C08.03_R0120_C0050_S0002">'[11]Cells C'!$N$17681</definedName>
    <definedName name="C08.03_R0120_C0050_S0007" localSheetId="36">'[9]Cells C'!$N$18616</definedName>
    <definedName name="C08.03_R0120_C0050_S0007" localSheetId="37">'[9]Cells C'!$N$18616</definedName>
    <definedName name="C08.03_R0120_C0050_S0007" localSheetId="38">'[9]Cells C'!$N$18616</definedName>
    <definedName name="C08.03_R0120_C0050_S0007" localSheetId="1">'[10]Cells C'!$N$18616</definedName>
    <definedName name="C08.03_R0120_C0050_S0007" localSheetId="30">'[10]Cells C'!$N$18616</definedName>
    <definedName name="C08.03_R0120_C0050_S0007" localSheetId="31">'[10]Cells C'!$N$18616</definedName>
    <definedName name="C08.03_R0120_C0050_S0007" localSheetId="32">'[10]Cells C'!$N$18616</definedName>
    <definedName name="C08.03_R0120_C0050_S0007" localSheetId="33">'[10]Cells C'!$N$18616</definedName>
    <definedName name="C08.03_R0120_C0050_S0007" localSheetId="34">'[9]Cells C'!$N$18616</definedName>
    <definedName name="C08.03_R0120_C0050_S0007" localSheetId="8">'[10]Cells C'!$N$18616</definedName>
    <definedName name="C08.03_R0120_C0050_S0007" localSheetId="9">'[10]Cells C'!$N$18616</definedName>
    <definedName name="C08.03_R0120_C0050_S0007" localSheetId="19">'[10]Cells C'!$N$18616</definedName>
    <definedName name="C08.03_R0120_C0050_S0007" localSheetId="20">'[9]Cells C'!$N$18616</definedName>
    <definedName name="C08.03_R0120_C0050_S0007" localSheetId="21">'[3]Cells C'!$N$18616</definedName>
    <definedName name="C08.03_R0120_C0050_S0007" localSheetId="17">'[9]Cells C'!$N$18616</definedName>
    <definedName name="C08.03_R0120_C0050_S0007" localSheetId="18">'[9]Cells C'!$N$18616</definedName>
    <definedName name="C08.03_R0120_C0050_S0007" localSheetId="22">'[3]Cells C'!$N$18616</definedName>
    <definedName name="C08.03_R0120_C0050_S0007" localSheetId="15">'[10]Cells C'!$N$18616</definedName>
    <definedName name="C08.03_R0120_C0050_S0007" localSheetId="16">'[10]Cells C'!$N$18616</definedName>
    <definedName name="C08.03_R0120_C0050_S0007" localSheetId="23">'[10]Cells C'!$N$18616</definedName>
    <definedName name="C08.03_R0120_C0050_S0007" localSheetId="24">'[10]Cells C'!$N$18616</definedName>
    <definedName name="C08.03_R0120_C0050_S0007" localSheetId="25">'[9]Cells C'!$N$18616</definedName>
    <definedName name="C08.03_R0120_C0050_S0007" localSheetId="26">'[9]Cells C'!$N$18616</definedName>
    <definedName name="C08.03_R0120_C0050_S0007" localSheetId="27">'[3]Cells C'!$N$18616</definedName>
    <definedName name="C08.03_R0120_C0050_S0007" localSheetId="28">'[9]Cells C'!$N$18616</definedName>
    <definedName name="C08.03_R0120_C0050_S0007" localSheetId="4">'[9]Cells C'!$N$18616</definedName>
    <definedName name="C08.03_R0120_C0050_S0007" localSheetId="13">'[10]Cells C'!$N$18616</definedName>
    <definedName name="C08.03_R0120_C0050_S0007" localSheetId="14">'[3]Cells C'!$N$18616</definedName>
    <definedName name="C08.03_R0120_C0050_S0007" localSheetId="10">'[10]Cells C'!$N$18616</definedName>
    <definedName name="C08.03_R0120_C0050_S0007" localSheetId="11">'[10]Cells C'!$N$18616</definedName>
    <definedName name="C08.03_R0120_C0050_S0007" localSheetId="12">'[10]Cells C'!$N$18616</definedName>
    <definedName name="C08.03_R0120_C0050_S0007" localSheetId="29">'[10]Cells C'!$N$18616</definedName>
    <definedName name="C08.03_R0120_C0050_S0007" localSheetId="35">'[10]Cells C'!$N$18616</definedName>
    <definedName name="C08.03_R0120_C0050_S0007" localSheetId="3">'[10]Cells C'!$N$18616</definedName>
    <definedName name="C08.03_R0120_C0050_S0007">'[11]Cells C'!$N$18616</definedName>
    <definedName name="C08.03_R0120_C0050_S0009" localSheetId="36">'[9]Cells C'!$N$18990</definedName>
    <definedName name="C08.03_R0120_C0050_S0009" localSheetId="37">'[9]Cells C'!$N$18990</definedName>
    <definedName name="C08.03_R0120_C0050_S0009" localSheetId="38">'[9]Cells C'!$N$18990</definedName>
    <definedName name="C08.03_R0120_C0050_S0009" localSheetId="1">'[10]Cells C'!$N$18990</definedName>
    <definedName name="C08.03_R0120_C0050_S0009" localSheetId="30">'[10]Cells C'!$N$18990</definedName>
    <definedName name="C08.03_R0120_C0050_S0009" localSheetId="31">'[10]Cells C'!$N$18990</definedName>
    <definedName name="C08.03_R0120_C0050_S0009" localSheetId="32">'[10]Cells C'!$N$18990</definedName>
    <definedName name="C08.03_R0120_C0050_S0009" localSheetId="33">'[10]Cells C'!$N$18990</definedName>
    <definedName name="C08.03_R0120_C0050_S0009" localSheetId="34">'[9]Cells C'!$N$18990</definedName>
    <definedName name="C08.03_R0120_C0050_S0009" localSheetId="8">'[10]Cells C'!$N$18990</definedName>
    <definedName name="C08.03_R0120_C0050_S0009" localSheetId="9">'[10]Cells C'!$N$18990</definedName>
    <definedName name="C08.03_R0120_C0050_S0009" localSheetId="19">'[10]Cells C'!$N$18990</definedName>
    <definedName name="C08.03_R0120_C0050_S0009" localSheetId="20">'[9]Cells C'!$N$18990</definedName>
    <definedName name="C08.03_R0120_C0050_S0009" localSheetId="21">'[3]Cells C'!$N$18990</definedName>
    <definedName name="C08.03_R0120_C0050_S0009" localSheetId="17">'[9]Cells C'!$N$18990</definedName>
    <definedName name="C08.03_R0120_C0050_S0009" localSheetId="18">'[9]Cells C'!$N$18990</definedName>
    <definedName name="C08.03_R0120_C0050_S0009" localSheetId="22">'[3]Cells C'!$N$18990</definedName>
    <definedName name="C08.03_R0120_C0050_S0009" localSheetId="15">'[10]Cells C'!$N$18990</definedName>
    <definedName name="C08.03_R0120_C0050_S0009" localSheetId="16">'[10]Cells C'!$N$18990</definedName>
    <definedName name="C08.03_R0120_C0050_S0009" localSheetId="23">'[10]Cells C'!$N$18990</definedName>
    <definedName name="C08.03_R0120_C0050_S0009" localSheetId="24">'[10]Cells C'!$N$18990</definedName>
    <definedName name="C08.03_R0120_C0050_S0009" localSheetId="25">'[9]Cells C'!$N$18990</definedName>
    <definedName name="C08.03_R0120_C0050_S0009" localSheetId="26">'[9]Cells C'!$N$18990</definedName>
    <definedName name="C08.03_R0120_C0050_S0009" localSheetId="27">'[3]Cells C'!$N$18990</definedName>
    <definedName name="C08.03_R0120_C0050_S0009" localSheetId="28">'[9]Cells C'!$N$18990</definedName>
    <definedName name="C08.03_R0120_C0050_S0009" localSheetId="4">'[9]Cells C'!$N$18990</definedName>
    <definedName name="C08.03_R0120_C0050_S0009" localSheetId="13">'[10]Cells C'!$N$18990</definedName>
    <definedName name="C08.03_R0120_C0050_S0009" localSheetId="14">'[3]Cells C'!$N$18990</definedName>
    <definedName name="C08.03_R0120_C0050_S0009" localSheetId="10">'[10]Cells C'!$N$18990</definedName>
    <definedName name="C08.03_R0120_C0050_S0009" localSheetId="11">'[10]Cells C'!$N$18990</definedName>
    <definedName name="C08.03_R0120_C0050_S0009" localSheetId="12">'[10]Cells C'!$N$18990</definedName>
    <definedName name="C08.03_R0120_C0050_S0009" localSheetId="29">'[10]Cells C'!$N$18990</definedName>
    <definedName name="C08.03_R0120_C0050_S0009" localSheetId="35">'[10]Cells C'!$N$18990</definedName>
    <definedName name="C08.03_R0120_C0050_S0009" localSheetId="3">'[10]Cells C'!$N$18990</definedName>
    <definedName name="C08.03_R0120_C0050_S0009">'[11]Cells C'!$N$18990</definedName>
    <definedName name="C08.03_R0120_C0050_S0011" localSheetId="36">'[9]Cells C'!$N$19364</definedName>
    <definedName name="C08.03_R0120_C0050_S0011" localSheetId="37">'[9]Cells C'!$N$19364</definedName>
    <definedName name="C08.03_R0120_C0050_S0011" localSheetId="38">'[9]Cells C'!$N$19364</definedName>
    <definedName name="C08.03_R0120_C0050_S0011" localSheetId="1">'[10]Cells C'!$N$19364</definedName>
    <definedName name="C08.03_R0120_C0050_S0011" localSheetId="30">'[10]Cells C'!$N$19364</definedName>
    <definedName name="C08.03_R0120_C0050_S0011" localSheetId="31">'[10]Cells C'!$N$19364</definedName>
    <definedName name="C08.03_R0120_C0050_S0011" localSheetId="32">'[10]Cells C'!$N$19364</definedName>
    <definedName name="C08.03_R0120_C0050_S0011" localSheetId="33">'[10]Cells C'!$N$19364</definedName>
    <definedName name="C08.03_R0120_C0050_S0011" localSheetId="34">'[9]Cells C'!$N$19364</definedName>
    <definedName name="C08.03_R0120_C0050_S0011" localSheetId="8">'[10]Cells C'!$N$19364</definedName>
    <definedName name="C08.03_R0120_C0050_S0011" localSheetId="9">'[10]Cells C'!$N$19364</definedName>
    <definedName name="C08.03_R0120_C0050_S0011" localSheetId="19">'[10]Cells C'!$N$19364</definedName>
    <definedName name="C08.03_R0120_C0050_S0011" localSheetId="20">'[9]Cells C'!$N$19364</definedName>
    <definedName name="C08.03_R0120_C0050_S0011" localSheetId="21">'[3]Cells C'!$N$19364</definedName>
    <definedName name="C08.03_R0120_C0050_S0011" localSheetId="17">'[9]Cells C'!$N$19364</definedName>
    <definedName name="C08.03_R0120_C0050_S0011" localSheetId="18">'[9]Cells C'!$N$19364</definedName>
    <definedName name="C08.03_R0120_C0050_S0011" localSheetId="22">'[3]Cells C'!$N$19364</definedName>
    <definedName name="C08.03_R0120_C0050_S0011" localSheetId="15">'[10]Cells C'!$N$19364</definedName>
    <definedName name="C08.03_R0120_C0050_S0011" localSheetId="16">'[10]Cells C'!$N$19364</definedName>
    <definedName name="C08.03_R0120_C0050_S0011" localSheetId="23">'[10]Cells C'!$N$19364</definedName>
    <definedName name="C08.03_R0120_C0050_S0011" localSheetId="24">'[10]Cells C'!$N$19364</definedName>
    <definedName name="C08.03_R0120_C0050_S0011" localSheetId="25">'[9]Cells C'!$N$19364</definedName>
    <definedName name="C08.03_R0120_C0050_S0011" localSheetId="26">'[9]Cells C'!$N$19364</definedName>
    <definedName name="C08.03_R0120_C0050_S0011" localSheetId="27">'[3]Cells C'!$N$19364</definedName>
    <definedName name="C08.03_R0120_C0050_S0011" localSheetId="28">'[9]Cells C'!$N$19364</definedName>
    <definedName name="C08.03_R0120_C0050_S0011" localSheetId="4">'[9]Cells C'!$N$19364</definedName>
    <definedName name="C08.03_R0120_C0050_S0011" localSheetId="13">'[10]Cells C'!$N$19364</definedName>
    <definedName name="C08.03_R0120_C0050_S0011" localSheetId="14">'[3]Cells C'!$N$19364</definedName>
    <definedName name="C08.03_R0120_C0050_S0011" localSheetId="10">'[10]Cells C'!$N$19364</definedName>
    <definedName name="C08.03_R0120_C0050_S0011" localSheetId="11">'[10]Cells C'!$N$19364</definedName>
    <definedName name="C08.03_R0120_C0050_S0011" localSheetId="12">'[10]Cells C'!$N$19364</definedName>
    <definedName name="C08.03_R0120_C0050_S0011" localSheetId="29">'[10]Cells C'!$N$19364</definedName>
    <definedName name="C08.03_R0120_C0050_S0011" localSheetId="35">'[10]Cells C'!$N$19364</definedName>
    <definedName name="C08.03_R0120_C0050_S0011" localSheetId="3">'[10]Cells C'!$N$19364</definedName>
    <definedName name="C08.03_R0120_C0050_S0011">'[11]Cells C'!$N$19364</definedName>
    <definedName name="C08.03_R0120_C0050_S0013" localSheetId="36">'[9]Cells C'!$N$19738</definedName>
    <definedName name="C08.03_R0120_C0050_S0013" localSheetId="37">'[9]Cells C'!$N$19738</definedName>
    <definedName name="C08.03_R0120_C0050_S0013" localSheetId="38">'[9]Cells C'!$N$19738</definedName>
    <definedName name="C08.03_R0120_C0050_S0013" localSheetId="1">'[10]Cells C'!$N$19738</definedName>
    <definedName name="C08.03_R0120_C0050_S0013" localSheetId="30">'[10]Cells C'!$N$19738</definedName>
    <definedName name="C08.03_R0120_C0050_S0013" localSheetId="31">'[10]Cells C'!$N$19738</definedName>
    <definedName name="C08.03_R0120_C0050_S0013" localSheetId="32">'[10]Cells C'!$N$19738</definedName>
    <definedName name="C08.03_R0120_C0050_S0013" localSheetId="33">'[10]Cells C'!$N$19738</definedName>
    <definedName name="C08.03_R0120_C0050_S0013" localSheetId="34">'[9]Cells C'!$N$19738</definedName>
    <definedName name="C08.03_R0120_C0050_S0013" localSheetId="8">'[10]Cells C'!$N$19738</definedName>
    <definedName name="C08.03_R0120_C0050_S0013" localSheetId="9">'[10]Cells C'!$N$19738</definedName>
    <definedName name="C08.03_R0120_C0050_S0013" localSheetId="19">'[10]Cells C'!$N$19738</definedName>
    <definedName name="C08.03_R0120_C0050_S0013" localSheetId="20">'[9]Cells C'!$N$19738</definedName>
    <definedName name="C08.03_R0120_C0050_S0013" localSheetId="21">'[3]Cells C'!$N$19738</definedName>
    <definedName name="C08.03_R0120_C0050_S0013" localSheetId="17">'[9]Cells C'!$N$19738</definedName>
    <definedName name="C08.03_R0120_C0050_S0013" localSheetId="18">'[9]Cells C'!$N$19738</definedName>
    <definedName name="C08.03_R0120_C0050_S0013" localSheetId="22">'[3]Cells C'!$N$19738</definedName>
    <definedName name="C08.03_R0120_C0050_S0013" localSheetId="15">'[10]Cells C'!$N$19738</definedName>
    <definedName name="C08.03_R0120_C0050_S0013" localSheetId="16">'[10]Cells C'!$N$19738</definedName>
    <definedName name="C08.03_R0120_C0050_S0013" localSheetId="23">'[10]Cells C'!$N$19738</definedName>
    <definedName name="C08.03_R0120_C0050_S0013" localSheetId="24">'[10]Cells C'!$N$19738</definedName>
    <definedName name="C08.03_R0120_C0050_S0013" localSheetId="25">'[9]Cells C'!$N$19738</definedName>
    <definedName name="C08.03_R0120_C0050_S0013" localSheetId="26">'[9]Cells C'!$N$19738</definedName>
    <definedName name="C08.03_R0120_C0050_S0013" localSheetId="27">'[3]Cells C'!$N$19738</definedName>
    <definedName name="C08.03_R0120_C0050_S0013" localSheetId="28">'[9]Cells C'!$N$19738</definedName>
    <definedName name="C08.03_R0120_C0050_S0013" localSheetId="4">'[9]Cells C'!$N$19738</definedName>
    <definedName name="C08.03_R0120_C0050_S0013" localSheetId="13">'[10]Cells C'!$N$19738</definedName>
    <definedName name="C08.03_R0120_C0050_S0013" localSheetId="14">'[3]Cells C'!$N$19738</definedName>
    <definedName name="C08.03_R0120_C0050_S0013" localSheetId="10">'[10]Cells C'!$N$19738</definedName>
    <definedName name="C08.03_R0120_C0050_S0013" localSheetId="11">'[10]Cells C'!$N$19738</definedName>
    <definedName name="C08.03_R0120_C0050_S0013" localSheetId="12">'[10]Cells C'!$N$19738</definedName>
    <definedName name="C08.03_R0120_C0050_S0013" localSheetId="29">'[10]Cells C'!$N$19738</definedName>
    <definedName name="C08.03_R0120_C0050_S0013" localSheetId="35">'[10]Cells C'!$N$19738</definedName>
    <definedName name="C08.03_R0120_C0050_S0013" localSheetId="3">'[10]Cells C'!$N$19738</definedName>
    <definedName name="C08.03_R0120_C0050_S0013">'[11]Cells C'!$N$19738</definedName>
    <definedName name="C08.03_R0120_C0050_S0014" localSheetId="36">'[9]Cells C'!$N$19925</definedName>
    <definedName name="C08.03_R0120_C0050_S0014" localSheetId="37">'[9]Cells C'!$N$19925</definedName>
    <definedName name="C08.03_R0120_C0050_S0014" localSheetId="38">'[9]Cells C'!$N$19925</definedName>
    <definedName name="C08.03_R0120_C0050_S0014" localSheetId="1">'[10]Cells C'!$N$19925</definedName>
    <definedName name="C08.03_R0120_C0050_S0014" localSheetId="30">'[10]Cells C'!$N$19925</definedName>
    <definedName name="C08.03_R0120_C0050_S0014" localSheetId="31">'[10]Cells C'!$N$19925</definedName>
    <definedName name="C08.03_R0120_C0050_S0014" localSheetId="32">'[10]Cells C'!$N$19925</definedName>
    <definedName name="C08.03_R0120_C0050_S0014" localSheetId="33">'[10]Cells C'!$N$19925</definedName>
    <definedName name="C08.03_R0120_C0050_S0014" localSheetId="34">'[9]Cells C'!$N$19925</definedName>
    <definedName name="C08.03_R0120_C0050_S0014" localSheetId="8">'[10]Cells C'!$N$19925</definedName>
    <definedName name="C08.03_R0120_C0050_S0014" localSheetId="9">'[10]Cells C'!$N$19925</definedName>
    <definedName name="C08.03_R0120_C0050_S0014" localSheetId="19">'[10]Cells C'!$N$19925</definedName>
    <definedName name="C08.03_R0120_C0050_S0014" localSheetId="20">'[9]Cells C'!$N$19925</definedName>
    <definedName name="C08.03_R0120_C0050_S0014" localSheetId="21">'[3]Cells C'!$N$19925</definedName>
    <definedName name="C08.03_R0120_C0050_S0014" localSheetId="17">'[9]Cells C'!$N$19925</definedName>
    <definedName name="C08.03_R0120_C0050_S0014" localSheetId="18">'[9]Cells C'!$N$19925</definedName>
    <definedName name="C08.03_R0120_C0050_S0014" localSheetId="22">'[3]Cells C'!$N$19925</definedName>
    <definedName name="C08.03_R0120_C0050_S0014" localSheetId="15">'[10]Cells C'!$N$19925</definedName>
    <definedName name="C08.03_R0120_C0050_S0014" localSheetId="16">'[10]Cells C'!$N$19925</definedName>
    <definedName name="C08.03_R0120_C0050_S0014" localSheetId="23">'[10]Cells C'!$N$19925</definedName>
    <definedName name="C08.03_R0120_C0050_S0014" localSheetId="24">'[10]Cells C'!$N$19925</definedName>
    <definedName name="C08.03_R0120_C0050_S0014" localSheetId="25">'[9]Cells C'!$N$19925</definedName>
    <definedName name="C08.03_R0120_C0050_S0014" localSheetId="26">'[9]Cells C'!$N$19925</definedName>
    <definedName name="C08.03_R0120_C0050_S0014" localSheetId="27">'[3]Cells C'!$N$19925</definedName>
    <definedName name="C08.03_R0120_C0050_S0014" localSheetId="28">'[9]Cells C'!$N$19925</definedName>
    <definedName name="C08.03_R0120_C0050_S0014" localSheetId="4">'[9]Cells C'!$N$19925</definedName>
    <definedName name="C08.03_R0120_C0050_S0014" localSheetId="13">'[10]Cells C'!$N$19925</definedName>
    <definedName name="C08.03_R0120_C0050_S0014" localSheetId="14">'[3]Cells C'!$N$19925</definedName>
    <definedName name="C08.03_R0120_C0050_S0014" localSheetId="10">'[10]Cells C'!$N$19925</definedName>
    <definedName name="C08.03_R0120_C0050_S0014" localSheetId="11">'[10]Cells C'!$N$19925</definedName>
    <definedName name="C08.03_R0120_C0050_S0014" localSheetId="12">'[10]Cells C'!$N$19925</definedName>
    <definedName name="C08.03_R0120_C0050_S0014" localSheetId="29">'[10]Cells C'!$N$19925</definedName>
    <definedName name="C08.03_R0120_C0050_S0014" localSheetId="35">'[10]Cells C'!$N$19925</definedName>
    <definedName name="C08.03_R0120_C0050_S0014" localSheetId="3">'[10]Cells C'!$N$19925</definedName>
    <definedName name="C08.03_R0120_C0050_S0014">'[11]Cells C'!$N$19925</definedName>
    <definedName name="C08.03_R0120_C0050_S0016" localSheetId="36">'[9]Cells C'!$N$20299</definedName>
    <definedName name="C08.03_R0120_C0050_S0016" localSheetId="37">'[9]Cells C'!$N$20299</definedName>
    <definedName name="C08.03_R0120_C0050_S0016" localSheetId="38">'[9]Cells C'!$N$20299</definedName>
    <definedName name="C08.03_R0120_C0050_S0016" localSheetId="1">'[10]Cells C'!$N$20299</definedName>
    <definedName name="C08.03_R0120_C0050_S0016" localSheetId="30">'[10]Cells C'!$N$20299</definedName>
    <definedName name="C08.03_R0120_C0050_S0016" localSheetId="31">'[10]Cells C'!$N$20299</definedName>
    <definedName name="C08.03_R0120_C0050_S0016" localSheetId="32">'[10]Cells C'!$N$20299</definedName>
    <definedName name="C08.03_R0120_C0050_S0016" localSheetId="33">'[10]Cells C'!$N$20299</definedName>
    <definedName name="C08.03_R0120_C0050_S0016" localSheetId="34">'[9]Cells C'!$N$20299</definedName>
    <definedName name="C08.03_R0120_C0050_S0016" localSheetId="8">'[10]Cells C'!$N$20299</definedName>
    <definedName name="C08.03_R0120_C0050_S0016" localSheetId="9">'[10]Cells C'!$N$20299</definedName>
    <definedName name="C08.03_R0120_C0050_S0016" localSheetId="19">'[10]Cells C'!$N$20299</definedName>
    <definedName name="C08.03_R0120_C0050_S0016" localSheetId="20">'[9]Cells C'!$N$20299</definedName>
    <definedName name="C08.03_R0120_C0050_S0016" localSheetId="21">'[3]Cells C'!$N$20299</definedName>
    <definedName name="C08.03_R0120_C0050_S0016" localSheetId="17">'[9]Cells C'!$N$20299</definedName>
    <definedName name="C08.03_R0120_C0050_S0016" localSheetId="18">'[9]Cells C'!$N$20299</definedName>
    <definedName name="C08.03_R0120_C0050_S0016" localSheetId="22">'[3]Cells C'!$N$20299</definedName>
    <definedName name="C08.03_R0120_C0050_S0016" localSheetId="15">'[10]Cells C'!$N$20299</definedName>
    <definedName name="C08.03_R0120_C0050_S0016" localSheetId="16">'[10]Cells C'!$N$20299</definedName>
    <definedName name="C08.03_R0120_C0050_S0016" localSheetId="23">'[10]Cells C'!$N$20299</definedName>
    <definedName name="C08.03_R0120_C0050_S0016" localSheetId="24">'[10]Cells C'!$N$20299</definedName>
    <definedName name="C08.03_R0120_C0050_S0016" localSheetId="25">'[9]Cells C'!$N$20299</definedName>
    <definedName name="C08.03_R0120_C0050_S0016" localSheetId="26">'[9]Cells C'!$N$20299</definedName>
    <definedName name="C08.03_R0120_C0050_S0016" localSheetId="27">'[3]Cells C'!$N$20299</definedName>
    <definedName name="C08.03_R0120_C0050_S0016" localSheetId="28">'[9]Cells C'!$N$20299</definedName>
    <definedName name="C08.03_R0120_C0050_S0016" localSheetId="4">'[9]Cells C'!$N$20299</definedName>
    <definedName name="C08.03_R0120_C0050_S0016" localSheetId="13">'[10]Cells C'!$N$20299</definedName>
    <definedName name="C08.03_R0120_C0050_S0016" localSheetId="14">'[3]Cells C'!$N$20299</definedName>
    <definedName name="C08.03_R0120_C0050_S0016" localSheetId="10">'[10]Cells C'!$N$20299</definedName>
    <definedName name="C08.03_R0120_C0050_S0016" localSheetId="11">'[10]Cells C'!$N$20299</definedName>
    <definedName name="C08.03_R0120_C0050_S0016" localSheetId="12">'[10]Cells C'!$N$20299</definedName>
    <definedName name="C08.03_R0120_C0050_S0016" localSheetId="29">'[10]Cells C'!$N$20299</definedName>
    <definedName name="C08.03_R0120_C0050_S0016" localSheetId="35">'[10]Cells C'!$N$20299</definedName>
    <definedName name="C08.03_R0120_C0050_S0016" localSheetId="3">'[10]Cells C'!$N$20299</definedName>
    <definedName name="C08.03_R0120_C0050_S0016">'[11]Cells C'!$N$20299</definedName>
    <definedName name="C08.03_R0120_C0050_S0017" localSheetId="36">'[9]Cells C'!$N$20486</definedName>
    <definedName name="C08.03_R0120_C0050_S0017" localSheetId="37">'[9]Cells C'!$N$20486</definedName>
    <definedName name="C08.03_R0120_C0050_S0017" localSheetId="38">'[9]Cells C'!$N$20486</definedName>
    <definedName name="C08.03_R0120_C0050_S0017" localSheetId="1">'[10]Cells C'!$N$20486</definedName>
    <definedName name="C08.03_R0120_C0050_S0017" localSheetId="30">'[10]Cells C'!$N$20486</definedName>
    <definedName name="C08.03_R0120_C0050_S0017" localSheetId="31">'[10]Cells C'!$N$20486</definedName>
    <definedName name="C08.03_R0120_C0050_S0017" localSheetId="32">'[10]Cells C'!$N$20486</definedName>
    <definedName name="C08.03_R0120_C0050_S0017" localSheetId="33">'[10]Cells C'!$N$20486</definedName>
    <definedName name="C08.03_R0120_C0050_S0017" localSheetId="34">'[9]Cells C'!$N$20486</definedName>
    <definedName name="C08.03_R0120_C0050_S0017" localSheetId="8">'[10]Cells C'!$N$20486</definedName>
    <definedName name="C08.03_R0120_C0050_S0017" localSheetId="9">'[10]Cells C'!$N$20486</definedName>
    <definedName name="C08.03_R0120_C0050_S0017" localSheetId="19">'[10]Cells C'!$N$20486</definedName>
    <definedName name="C08.03_R0120_C0050_S0017" localSheetId="20">'[9]Cells C'!$N$20486</definedName>
    <definedName name="C08.03_R0120_C0050_S0017" localSheetId="21">'[3]Cells C'!$N$20486</definedName>
    <definedName name="C08.03_R0120_C0050_S0017" localSheetId="17">'[9]Cells C'!$N$20486</definedName>
    <definedName name="C08.03_R0120_C0050_S0017" localSheetId="18">'[9]Cells C'!$N$20486</definedName>
    <definedName name="C08.03_R0120_C0050_S0017" localSheetId="22">'[3]Cells C'!$N$20486</definedName>
    <definedName name="C08.03_R0120_C0050_S0017" localSheetId="15">'[10]Cells C'!$N$20486</definedName>
    <definedName name="C08.03_R0120_C0050_S0017" localSheetId="16">'[10]Cells C'!$N$20486</definedName>
    <definedName name="C08.03_R0120_C0050_S0017" localSheetId="23">'[10]Cells C'!$N$20486</definedName>
    <definedName name="C08.03_R0120_C0050_S0017" localSheetId="24">'[10]Cells C'!$N$20486</definedName>
    <definedName name="C08.03_R0120_C0050_S0017" localSheetId="25">'[9]Cells C'!$N$20486</definedName>
    <definedName name="C08.03_R0120_C0050_S0017" localSheetId="26">'[9]Cells C'!$N$20486</definedName>
    <definedName name="C08.03_R0120_C0050_S0017" localSheetId="27">'[3]Cells C'!$N$20486</definedName>
    <definedName name="C08.03_R0120_C0050_S0017" localSheetId="28">'[9]Cells C'!$N$20486</definedName>
    <definedName name="C08.03_R0120_C0050_S0017" localSheetId="4">'[9]Cells C'!$N$20486</definedName>
    <definedName name="C08.03_R0120_C0050_S0017" localSheetId="13">'[10]Cells C'!$N$20486</definedName>
    <definedName name="C08.03_R0120_C0050_S0017" localSheetId="14">'[3]Cells C'!$N$20486</definedName>
    <definedName name="C08.03_R0120_C0050_S0017" localSheetId="10">'[10]Cells C'!$N$20486</definedName>
    <definedName name="C08.03_R0120_C0050_S0017" localSheetId="11">'[10]Cells C'!$N$20486</definedName>
    <definedName name="C08.03_R0120_C0050_S0017" localSheetId="12">'[10]Cells C'!$N$20486</definedName>
    <definedName name="C08.03_R0120_C0050_S0017" localSheetId="29">'[10]Cells C'!$N$20486</definedName>
    <definedName name="C08.03_R0120_C0050_S0017" localSheetId="35">'[10]Cells C'!$N$20486</definedName>
    <definedName name="C08.03_R0120_C0050_S0017" localSheetId="3">'[10]Cells C'!$N$20486</definedName>
    <definedName name="C08.03_R0120_C0050_S0017">'[11]Cells C'!$N$20486</definedName>
    <definedName name="C08.03_R0120_C0060_S0001" localSheetId="36">'[9]Cells C'!$N$17495</definedName>
    <definedName name="C08.03_R0120_C0060_S0001" localSheetId="37">'[9]Cells C'!$N$17495</definedName>
    <definedName name="C08.03_R0120_C0060_S0001" localSheetId="38">'[9]Cells C'!$N$17495</definedName>
    <definedName name="C08.03_R0120_C0060_S0001" localSheetId="1">'[10]Cells C'!$N$17495</definedName>
    <definedName name="C08.03_R0120_C0060_S0001" localSheetId="30">'[10]Cells C'!$N$17495</definedName>
    <definedName name="C08.03_R0120_C0060_S0001" localSheetId="31">'[10]Cells C'!$N$17495</definedName>
    <definedName name="C08.03_R0120_C0060_S0001" localSheetId="32">'[10]Cells C'!$N$17495</definedName>
    <definedName name="C08.03_R0120_C0060_S0001" localSheetId="33">'[10]Cells C'!$N$17495</definedName>
    <definedName name="C08.03_R0120_C0060_S0001" localSheetId="34">'[9]Cells C'!$N$17495</definedName>
    <definedName name="C08.03_R0120_C0060_S0001" localSheetId="8">'[10]Cells C'!$N$17495</definedName>
    <definedName name="C08.03_R0120_C0060_S0001" localSheetId="9">'[10]Cells C'!$N$17495</definedName>
    <definedName name="C08.03_R0120_C0060_S0001" localSheetId="19">'[10]Cells C'!$N$17495</definedName>
    <definedName name="C08.03_R0120_C0060_S0001" localSheetId="20">'[9]Cells C'!$N$17495</definedName>
    <definedName name="C08.03_R0120_C0060_S0001" localSheetId="21">'[3]Cells C'!$N$17495</definedName>
    <definedName name="C08.03_R0120_C0060_S0001" localSheetId="17">'[9]Cells C'!$N$17495</definedName>
    <definedName name="C08.03_R0120_C0060_S0001" localSheetId="18">'[9]Cells C'!$N$17495</definedName>
    <definedName name="C08.03_R0120_C0060_S0001" localSheetId="22">'[3]Cells C'!$N$17495</definedName>
    <definedName name="C08.03_R0120_C0060_S0001" localSheetId="15">'[10]Cells C'!$N$17495</definedName>
    <definedName name="C08.03_R0120_C0060_S0001" localSheetId="16">'[10]Cells C'!$N$17495</definedName>
    <definedName name="C08.03_R0120_C0060_S0001" localSheetId="23">'[10]Cells C'!$N$17495</definedName>
    <definedName name="C08.03_R0120_C0060_S0001" localSheetId="24">'[10]Cells C'!$N$17495</definedName>
    <definedName name="C08.03_R0120_C0060_S0001" localSheetId="25">'[9]Cells C'!$N$17495</definedName>
    <definedName name="C08.03_R0120_C0060_S0001" localSheetId="26">'[9]Cells C'!$N$17495</definedName>
    <definedName name="C08.03_R0120_C0060_S0001" localSheetId="27">'[3]Cells C'!$N$17495</definedName>
    <definedName name="C08.03_R0120_C0060_S0001" localSheetId="28">'[9]Cells C'!$N$17495</definedName>
    <definedName name="C08.03_R0120_C0060_S0001" localSheetId="4">'[9]Cells C'!$N$17495</definedName>
    <definedName name="C08.03_R0120_C0060_S0001" localSheetId="13">'[10]Cells C'!$N$17495</definedName>
    <definedName name="C08.03_R0120_C0060_S0001" localSheetId="14">'[3]Cells C'!$N$17495</definedName>
    <definedName name="C08.03_R0120_C0060_S0001" localSheetId="10">'[10]Cells C'!$N$17495</definedName>
    <definedName name="C08.03_R0120_C0060_S0001" localSheetId="11">'[10]Cells C'!$N$17495</definedName>
    <definedName name="C08.03_R0120_C0060_S0001" localSheetId="12">'[10]Cells C'!$N$17495</definedName>
    <definedName name="C08.03_R0120_C0060_S0001" localSheetId="29">'[10]Cells C'!$N$17495</definedName>
    <definedName name="C08.03_R0120_C0060_S0001" localSheetId="35">'[10]Cells C'!$N$17495</definedName>
    <definedName name="C08.03_R0120_C0060_S0001" localSheetId="3">'[10]Cells C'!$N$17495</definedName>
    <definedName name="C08.03_R0120_C0060_S0001">'[11]Cells C'!$N$17495</definedName>
    <definedName name="C08.03_R0120_C0060_S0002" localSheetId="36">'[9]Cells C'!$N$17682</definedName>
    <definedName name="C08.03_R0120_C0060_S0002" localSheetId="37">'[9]Cells C'!$N$17682</definedName>
    <definedName name="C08.03_R0120_C0060_S0002" localSheetId="38">'[9]Cells C'!$N$17682</definedName>
    <definedName name="C08.03_R0120_C0060_S0002" localSheetId="1">'[10]Cells C'!$N$17682</definedName>
    <definedName name="C08.03_R0120_C0060_S0002" localSheetId="30">'[10]Cells C'!$N$17682</definedName>
    <definedName name="C08.03_R0120_C0060_S0002" localSheetId="31">'[10]Cells C'!$N$17682</definedName>
    <definedName name="C08.03_R0120_C0060_S0002" localSheetId="32">'[10]Cells C'!$N$17682</definedName>
    <definedName name="C08.03_R0120_C0060_S0002" localSheetId="33">'[10]Cells C'!$N$17682</definedName>
    <definedName name="C08.03_R0120_C0060_S0002" localSheetId="34">'[9]Cells C'!$N$17682</definedName>
    <definedName name="C08.03_R0120_C0060_S0002" localSheetId="8">'[10]Cells C'!$N$17682</definedName>
    <definedName name="C08.03_R0120_C0060_S0002" localSheetId="9">'[10]Cells C'!$N$17682</definedName>
    <definedName name="C08.03_R0120_C0060_S0002" localSheetId="19">'[10]Cells C'!$N$17682</definedName>
    <definedName name="C08.03_R0120_C0060_S0002" localSheetId="20">'[9]Cells C'!$N$17682</definedName>
    <definedName name="C08.03_R0120_C0060_S0002" localSheetId="21">'[3]Cells C'!$N$17682</definedName>
    <definedName name="C08.03_R0120_C0060_S0002" localSheetId="17">'[9]Cells C'!$N$17682</definedName>
    <definedName name="C08.03_R0120_C0060_S0002" localSheetId="18">'[9]Cells C'!$N$17682</definedName>
    <definedName name="C08.03_R0120_C0060_S0002" localSheetId="22">'[3]Cells C'!$N$17682</definedName>
    <definedName name="C08.03_R0120_C0060_S0002" localSheetId="15">'[10]Cells C'!$N$17682</definedName>
    <definedName name="C08.03_R0120_C0060_S0002" localSheetId="16">'[10]Cells C'!$N$17682</definedName>
    <definedName name="C08.03_R0120_C0060_S0002" localSheetId="23">'[10]Cells C'!$N$17682</definedName>
    <definedName name="C08.03_R0120_C0060_S0002" localSheetId="24">'[10]Cells C'!$N$17682</definedName>
    <definedName name="C08.03_R0120_C0060_S0002" localSheetId="25">'[9]Cells C'!$N$17682</definedName>
    <definedName name="C08.03_R0120_C0060_S0002" localSheetId="26">'[9]Cells C'!$N$17682</definedName>
    <definedName name="C08.03_R0120_C0060_S0002" localSheetId="27">'[3]Cells C'!$N$17682</definedName>
    <definedName name="C08.03_R0120_C0060_S0002" localSheetId="28">'[9]Cells C'!$N$17682</definedName>
    <definedName name="C08.03_R0120_C0060_S0002" localSheetId="4">'[9]Cells C'!$N$17682</definedName>
    <definedName name="C08.03_R0120_C0060_S0002" localSheetId="13">'[10]Cells C'!$N$17682</definedName>
    <definedName name="C08.03_R0120_C0060_S0002" localSheetId="14">'[3]Cells C'!$N$17682</definedName>
    <definedName name="C08.03_R0120_C0060_S0002" localSheetId="10">'[10]Cells C'!$N$17682</definedName>
    <definedName name="C08.03_R0120_C0060_S0002" localSheetId="11">'[10]Cells C'!$N$17682</definedName>
    <definedName name="C08.03_R0120_C0060_S0002" localSheetId="12">'[10]Cells C'!$N$17682</definedName>
    <definedName name="C08.03_R0120_C0060_S0002" localSheetId="29">'[10]Cells C'!$N$17682</definedName>
    <definedName name="C08.03_R0120_C0060_S0002" localSheetId="35">'[10]Cells C'!$N$17682</definedName>
    <definedName name="C08.03_R0120_C0060_S0002" localSheetId="3">'[10]Cells C'!$N$17682</definedName>
    <definedName name="C08.03_R0120_C0060_S0002">'[11]Cells C'!$N$17682</definedName>
    <definedName name="C08.03_R0120_C0060_S0007" localSheetId="36">'[9]Cells C'!$N$18617</definedName>
    <definedName name="C08.03_R0120_C0060_S0007" localSheetId="37">'[9]Cells C'!$N$18617</definedName>
    <definedName name="C08.03_R0120_C0060_S0007" localSheetId="38">'[9]Cells C'!$N$18617</definedName>
    <definedName name="C08.03_R0120_C0060_S0007" localSheetId="1">'[10]Cells C'!$N$18617</definedName>
    <definedName name="C08.03_R0120_C0060_S0007" localSheetId="30">'[10]Cells C'!$N$18617</definedName>
    <definedName name="C08.03_R0120_C0060_S0007" localSheetId="31">'[10]Cells C'!$N$18617</definedName>
    <definedName name="C08.03_R0120_C0060_S0007" localSheetId="32">'[10]Cells C'!$N$18617</definedName>
    <definedName name="C08.03_R0120_C0060_S0007" localSheetId="33">'[10]Cells C'!$N$18617</definedName>
    <definedName name="C08.03_R0120_C0060_S0007" localSheetId="34">'[9]Cells C'!$N$18617</definedName>
    <definedName name="C08.03_R0120_C0060_S0007" localSheetId="8">'[10]Cells C'!$N$18617</definedName>
    <definedName name="C08.03_R0120_C0060_S0007" localSheetId="9">'[10]Cells C'!$N$18617</definedName>
    <definedName name="C08.03_R0120_C0060_S0007" localSheetId="19">'[10]Cells C'!$N$18617</definedName>
    <definedName name="C08.03_R0120_C0060_S0007" localSheetId="20">'[9]Cells C'!$N$18617</definedName>
    <definedName name="C08.03_R0120_C0060_S0007" localSheetId="21">'[3]Cells C'!$N$18617</definedName>
    <definedName name="C08.03_R0120_C0060_S0007" localSheetId="17">'[9]Cells C'!$N$18617</definedName>
    <definedName name="C08.03_R0120_C0060_S0007" localSheetId="18">'[9]Cells C'!$N$18617</definedName>
    <definedName name="C08.03_R0120_C0060_S0007" localSheetId="22">'[3]Cells C'!$N$18617</definedName>
    <definedName name="C08.03_R0120_C0060_S0007" localSheetId="15">'[10]Cells C'!$N$18617</definedName>
    <definedName name="C08.03_R0120_C0060_S0007" localSheetId="16">'[10]Cells C'!$N$18617</definedName>
    <definedName name="C08.03_R0120_C0060_S0007" localSheetId="23">'[10]Cells C'!$N$18617</definedName>
    <definedName name="C08.03_R0120_C0060_S0007" localSheetId="24">'[10]Cells C'!$N$18617</definedName>
    <definedName name="C08.03_R0120_C0060_S0007" localSheetId="25">'[9]Cells C'!$N$18617</definedName>
    <definedName name="C08.03_R0120_C0060_S0007" localSheetId="26">'[9]Cells C'!$N$18617</definedName>
    <definedName name="C08.03_R0120_C0060_S0007" localSheetId="27">'[3]Cells C'!$N$18617</definedName>
    <definedName name="C08.03_R0120_C0060_S0007" localSheetId="28">'[9]Cells C'!$N$18617</definedName>
    <definedName name="C08.03_R0120_C0060_S0007" localSheetId="4">'[9]Cells C'!$N$18617</definedName>
    <definedName name="C08.03_R0120_C0060_S0007" localSheetId="13">'[10]Cells C'!$N$18617</definedName>
    <definedName name="C08.03_R0120_C0060_S0007" localSheetId="14">'[3]Cells C'!$N$18617</definedName>
    <definedName name="C08.03_R0120_C0060_S0007" localSheetId="10">'[10]Cells C'!$N$18617</definedName>
    <definedName name="C08.03_R0120_C0060_S0007" localSheetId="11">'[10]Cells C'!$N$18617</definedName>
    <definedName name="C08.03_R0120_C0060_S0007" localSheetId="12">'[10]Cells C'!$N$18617</definedName>
    <definedName name="C08.03_R0120_C0060_S0007" localSheetId="29">'[10]Cells C'!$N$18617</definedName>
    <definedName name="C08.03_R0120_C0060_S0007" localSheetId="35">'[10]Cells C'!$N$18617</definedName>
    <definedName name="C08.03_R0120_C0060_S0007" localSheetId="3">'[10]Cells C'!$N$18617</definedName>
    <definedName name="C08.03_R0120_C0060_S0007">'[11]Cells C'!$N$18617</definedName>
    <definedName name="C08.03_R0120_C0060_S0009" localSheetId="36">'[9]Cells C'!$N$18991</definedName>
    <definedName name="C08.03_R0120_C0060_S0009" localSheetId="37">'[9]Cells C'!$N$18991</definedName>
    <definedName name="C08.03_R0120_C0060_S0009" localSheetId="38">'[9]Cells C'!$N$18991</definedName>
    <definedName name="C08.03_R0120_C0060_S0009" localSheetId="1">'[10]Cells C'!$N$18991</definedName>
    <definedName name="C08.03_R0120_C0060_S0009" localSheetId="30">'[10]Cells C'!$N$18991</definedName>
    <definedName name="C08.03_R0120_C0060_S0009" localSheetId="31">'[10]Cells C'!$N$18991</definedName>
    <definedName name="C08.03_R0120_C0060_S0009" localSheetId="32">'[10]Cells C'!$N$18991</definedName>
    <definedName name="C08.03_R0120_C0060_S0009" localSheetId="33">'[10]Cells C'!$N$18991</definedName>
    <definedName name="C08.03_R0120_C0060_S0009" localSheetId="34">'[9]Cells C'!$N$18991</definedName>
    <definedName name="C08.03_R0120_C0060_S0009" localSheetId="8">'[10]Cells C'!$N$18991</definedName>
    <definedName name="C08.03_R0120_C0060_S0009" localSheetId="9">'[10]Cells C'!$N$18991</definedName>
    <definedName name="C08.03_R0120_C0060_S0009" localSheetId="19">'[10]Cells C'!$N$18991</definedName>
    <definedName name="C08.03_R0120_C0060_S0009" localSheetId="20">'[9]Cells C'!$N$18991</definedName>
    <definedName name="C08.03_R0120_C0060_S0009" localSheetId="21">'[3]Cells C'!$N$18991</definedName>
    <definedName name="C08.03_R0120_C0060_S0009" localSheetId="17">'[9]Cells C'!$N$18991</definedName>
    <definedName name="C08.03_R0120_C0060_S0009" localSheetId="18">'[9]Cells C'!$N$18991</definedName>
    <definedName name="C08.03_R0120_C0060_S0009" localSheetId="22">'[3]Cells C'!$N$18991</definedName>
    <definedName name="C08.03_R0120_C0060_S0009" localSheetId="15">'[10]Cells C'!$N$18991</definedName>
    <definedName name="C08.03_R0120_C0060_S0009" localSheetId="16">'[10]Cells C'!$N$18991</definedName>
    <definedName name="C08.03_R0120_C0060_S0009" localSheetId="23">'[10]Cells C'!$N$18991</definedName>
    <definedName name="C08.03_R0120_C0060_S0009" localSheetId="24">'[10]Cells C'!$N$18991</definedName>
    <definedName name="C08.03_R0120_C0060_S0009" localSheetId="25">'[9]Cells C'!$N$18991</definedName>
    <definedName name="C08.03_R0120_C0060_S0009" localSheetId="26">'[9]Cells C'!$N$18991</definedName>
    <definedName name="C08.03_R0120_C0060_S0009" localSheetId="27">'[3]Cells C'!$N$18991</definedName>
    <definedName name="C08.03_R0120_C0060_S0009" localSheetId="28">'[9]Cells C'!$N$18991</definedName>
    <definedName name="C08.03_R0120_C0060_S0009" localSheetId="4">'[9]Cells C'!$N$18991</definedName>
    <definedName name="C08.03_R0120_C0060_S0009" localSheetId="13">'[10]Cells C'!$N$18991</definedName>
    <definedName name="C08.03_R0120_C0060_S0009" localSheetId="14">'[3]Cells C'!$N$18991</definedName>
    <definedName name="C08.03_R0120_C0060_S0009" localSheetId="10">'[10]Cells C'!$N$18991</definedName>
    <definedName name="C08.03_R0120_C0060_S0009" localSheetId="11">'[10]Cells C'!$N$18991</definedName>
    <definedName name="C08.03_R0120_C0060_S0009" localSheetId="12">'[10]Cells C'!$N$18991</definedName>
    <definedName name="C08.03_R0120_C0060_S0009" localSheetId="29">'[10]Cells C'!$N$18991</definedName>
    <definedName name="C08.03_R0120_C0060_S0009" localSheetId="35">'[10]Cells C'!$N$18991</definedName>
    <definedName name="C08.03_R0120_C0060_S0009" localSheetId="3">'[10]Cells C'!$N$18991</definedName>
    <definedName name="C08.03_R0120_C0060_S0009">'[11]Cells C'!$N$18991</definedName>
    <definedName name="C08.03_R0120_C0060_S0011" localSheetId="36">'[9]Cells C'!$N$19365</definedName>
    <definedName name="C08.03_R0120_C0060_S0011" localSheetId="37">'[9]Cells C'!$N$19365</definedName>
    <definedName name="C08.03_R0120_C0060_S0011" localSheetId="38">'[9]Cells C'!$N$19365</definedName>
    <definedName name="C08.03_R0120_C0060_S0011" localSheetId="1">'[10]Cells C'!$N$19365</definedName>
    <definedName name="C08.03_R0120_C0060_S0011" localSheetId="30">'[10]Cells C'!$N$19365</definedName>
    <definedName name="C08.03_R0120_C0060_S0011" localSheetId="31">'[10]Cells C'!$N$19365</definedName>
    <definedName name="C08.03_R0120_C0060_S0011" localSheetId="32">'[10]Cells C'!$N$19365</definedName>
    <definedName name="C08.03_R0120_C0060_S0011" localSheetId="33">'[10]Cells C'!$N$19365</definedName>
    <definedName name="C08.03_R0120_C0060_S0011" localSheetId="34">'[9]Cells C'!$N$19365</definedName>
    <definedName name="C08.03_R0120_C0060_S0011" localSheetId="8">'[10]Cells C'!$N$19365</definedName>
    <definedName name="C08.03_R0120_C0060_S0011" localSheetId="9">'[10]Cells C'!$N$19365</definedName>
    <definedName name="C08.03_R0120_C0060_S0011" localSheetId="19">'[10]Cells C'!$N$19365</definedName>
    <definedName name="C08.03_R0120_C0060_S0011" localSheetId="20">'[9]Cells C'!$N$19365</definedName>
    <definedName name="C08.03_R0120_C0060_S0011" localSheetId="21">'[3]Cells C'!$N$19365</definedName>
    <definedName name="C08.03_R0120_C0060_S0011" localSheetId="17">'[9]Cells C'!$N$19365</definedName>
    <definedName name="C08.03_R0120_C0060_S0011" localSheetId="18">'[9]Cells C'!$N$19365</definedName>
    <definedName name="C08.03_R0120_C0060_S0011" localSheetId="22">'[3]Cells C'!$N$19365</definedName>
    <definedName name="C08.03_R0120_C0060_S0011" localSheetId="15">'[10]Cells C'!$N$19365</definedName>
    <definedName name="C08.03_R0120_C0060_S0011" localSheetId="16">'[10]Cells C'!$N$19365</definedName>
    <definedName name="C08.03_R0120_C0060_S0011" localSheetId="23">'[10]Cells C'!$N$19365</definedName>
    <definedName name="C08.03_R0120_C0060_S0011" localSheetId="24">'[10]Cells C'!$N$19365</definedName>
    <definedName name="C08.03_R0120_C0060_S0011" localSheetId="25">'[9]Cells C'!$N$19365</definedName>
    <definedName name="C08.03_R0120_C0060_S0011" localSheetId="26">'[9]Cells C'!$N$19365</definedName>
    <definedName name="C08.03_R0120_C0060_S0011" localSheetId="27">'[3]Cells C'!$N$19365</definedName>
    <definedName name="C08.03_R0120_C0060_S0011" localSheetId="28">'[9]Cells C'!$N$19365</definedName>
    <definedName name="C08.03_R0120_C0060_S0011" localSheetId="4">'[9]Cells C'!$N$19365</definedName>
    <definedName name="C08.03_R0120_C0060_S0011" localSheetId="13">'[10]Cells C'!$N$19365</definedName>
    <definedName name="C08.03_R0120_C0060_S0011" localSheetId="14">'[3]Cells C'!$N$19365</definedName>
    <definedName name="C08.03_R0120_C0060_S0011" localSheetId="10">'[10]Cells C'!$N$19365</definedName>
    <definedName name="C08.03_R0120_C0060_S0011" localSheetId="11">'[10]Cells C'!$N$19365</definedName>
    <definedName name="C08.03_R0120_C0060_S0011" localSheetId="12">'[10]Cells C'!$N$19365</definedName>
    <definedName name="C08.03_R0120_C0060_S0011" localSheetId="29">'[10]Cells C'!$N$19365</definedName>
    <definedName name="C08.03_R0120_C0060_S0011" localSheetId="35">'[10]Cells C'!$N$19365</definedName>
    <definedName name="C08.03_R0120_C0060_S0011" localSheetId="3">'[10]Cells C'!$N$19365</definedName>
    <definedName name="C08.03_R0120_C0060_S0011">'[11]Cells C'!$N$19365</definedName>
    <definedName name="C08.03_R0120_C0060_S0013" localSheetId="36">'[9]Cells C'!$N$19739</definedName>
    <definedName name="C08.03_R0120_C0060_S0013" localSheetId="37">'[9]Cells C'!$N$19739</definedName>
    <definedName name="C08.03_R0120_C0060_S0013" localSheetId="38">'[9]Cells C'!$N$19739</definedName>
    <definedName name="C08.03_R0120_C0060_S0013" localSheetId="1">'[10]Cells C'!$N$19739</definedName>
    <definedName name="C08.03_R0120_C0060_S0013" localSheetId="30">'[10]Cells C'!$N$19739</definedName>
    <definedName name="C08.03_R0120_C0060_S0013" localSheetId="31">'[10]Cells C'!$N$19739</definedName>
    <definedName name="C08.03_R0120_C0060_S0013" localSheetId="32">'[10]Cells C'!$N$19739</definedName>
    <definedName name="C08.03_R0120_C0060_S0013" localSheetId="33">'[10]Cells C'!$N$19739</definedName>
    <definedName name="C08.03_R0120_C0060_S0013" localSheetId="34">'[9]Cells C'!$N$19739</definedName>
    <definedName name="C08.03_R0120_C0060_S0013" localSheetId="8">'[10]Cells C'!$N$19739</definedName>
    <definedName name="C08.03_R0120_C0060_S0013" localSheetId="9">'[10]Cells C'!$N$19739</definedName>
    <definedName name="C08.03_R0120_C0060_S0013" localSheetId="19">'[10]Cells C'!$N$19739</definedName>
    <definedName name="C08.03_R0120_C0060_S0013" localSheetId="20">'[9]Cells C'!$N$19739</definedName>
    <definedName name="C08.03_R0120_C0060_S0013" localSheetId="21">'[3]Cells C'!$N$19739</definedName>
    <definedName name="C08.03_R0120_C0060_S0013" localSheetId="17">'[9]Cells C'!$N$19739</definedName>
    <definedName name="C08.03_R0120_C0060_S0013" localSheetId="18">'[9]Cells C'!$N$19739</definedName>
    <definedName name="C08.03_R0120_C0060_S0013" localSheetId="22">'[3]Cells C'!$N$19739</definedName>
    <definedName name="C08.03_R0120_C0060_S0013" localSheetId="15">'[10]Cells C'!$N$19739</definedName>
    <definedName name="C08.03_R0120_C0060_S0013" localSheetId="16">'[10]Cells C'!$N$19739</definedName>
    <definedName name="C08.03_R0120_C0060_S0013" localSheetId="23">'[10]Cells C'!$N$19739</definedName>
    <definedName name="C08.03_R0120_C0060_S0013" localSheetId="24">'[10]Cells C'!$N$19739</definedName>
    <definedName name="C08.03_R0120_C0060_S0013" localSheetId="25">'[9]Cells C'!$N$19739</definedName>
    <definedName name="C08.03_R0120_C0060_S0013" localSheetId="26">'[9]Cells C'!$N$19739</definedName>
    <definedName name="C08.03_R0120_C0060_S0013" localSheetId="27">'[3]Cells C'!$N$19739</definedName>
    <definedName name="C08.03_R0120_C0060_S0013" localSheetId="28">'[9]Cells C'!$N$19739</definedName>
    <definedName name="C08.03_R0120_C0060_S0013" localSheetId="4">'[9]Cells C'!$N$19739</definedName>
    <definedName name="C08.03_R0120_C0060_S0013" localSheetId="13">'[10]Cells C'!$N$19739</definedName>
    <definedName name="C08.03_R0120_C0060_S0013" localSheetId="14">'[3]Cells C'!$N$19739</definedName>
    <definedName name="C08.03_R0120_C0060_S0013" localSheetId="10">'[10]Cells C'!$N$19739</definedName>
    <definedName name="C08.03_R0120_C0060_S0013" localSheetId="11">'[10]Cells C'!$N$19739</definedName>
    <definedName name="C08.03_R0120_C0060_S0013" localSheetId="12">'[10]Cells C'!$N$19739</definedName>
    <definedName name="C08.03_R0120_C0060_S0013" localSheetId="29">'[10]Cells C'!$N$19739</definedName>
    <definedName name="C08.03_R0120_C0060_S0013" localSheetId="35">'[10]Cells C'!$N$19739</definedName>
    <definedName name="C08.03_R0120_C0060_S0013" localSheetId="3">'[10]Cells C'!$N$19739</definedName>
    <definedName name="C08.03_R0120_C0060_S0013">'[11]Cells C'!$N$19739</definedName>
    <definedName name="C08.03_R0120_C0060_S0014" localSheetId="36">'[9]Cells C'!$N$19926</definedName>
    <definedName name="C08.03_R0120_C0060_S0014" localSheetId="37">'[9]Cells C'!$N$19926</definedName>
    <definedName name="C08.03_R0120_C0060_S0014" localSheetId="38">'[9]Cells C'!$N$19926</definedName>
    <definedName name="C08.03_R0120_C0060_S0014" localSheetId="1">'[10]Cells C'!$N$19926</definedName>
    <definedName name="C08.03_R0120_C0060_S0014" localSheetId="30">'[10]Cells C'!$N$19926</definedName>
    <definedName name="C08.03_R0120_C0060_S0014" localSheetId="31">'[10]Cells C'!$N$19926</definedName>
    <definedName name="C08.03_R0120_C0060_S0014" localSheetId="32">'[10]Cells C'!$N$19926</definedName>
    <definedName name="C08.03_R0120_C0060_S0014" localSheetId="33">'[10]Cells C'!$N$19926</definedName>
    <definedName name="C08.03_R0120_C0060_S0014" localSheetId="34">'[9]Cells C'!$N$19926</definedName>
    <definedName name="C08.03_R0120_C0060_S0014" localSheetId="8">'[10]Cells C'!$N$19926</definedName>
    <definedName name="C08.03_R0120_C0060_S0014" localSheetId="9">'[10]Cells C'!$N$19926</definedName>
    <definedName name="C08.03_R0120_C0060_S0014" localSheetId="19">'[10]Cells C'!$N$19926</definedName>
    <definedName name="C08.03_R0120_C0060_S0014" localSheetId="20">'[9]Cells C'!$N$19926</definedName>
    <definedName name="C08.03_R0120_C0060_S0014" localSheetId="21">'[3]Cells C'!$N$19926</definedName>
    <definedName name="C08.03_R0120_C0060_S0014" localSheetId="17">'[9]Cells C'!$N$19926</definedName>
    <definedName name="C08.03_R0120_C0060_S0014" localSheetId="18">'[9]Cells C'!$N$19926</definedName>
    <definedName name="C08.03_R0120_C0060_S0014" localSheetId="22">'[3]Cells C'!$N$19926</definedName>
    <definedName name="C08.03_R0120_C0060_S0014" localSheetId="15">'[10]Cells C'!$N$19926</definedName>
    <definedName name="C08.03_R0120_C0060_S0014" localSheetId="16">'[10]Cells C'!$N$19926</definedName>
    <definedName name="C08.03_R0120_C0060_S0014" localSheetId="23">'[10]Cells C'!$N$19926</definedName>
    <definedName name="C08.03_R0120_C0060_S0014" localSheetId="24">'[10]Cells C'!$N$19926</definedName>
    <definedName name="C08.03_R0120_C0060_S0014" localSheetId="25">'[9]Cells C'!$N$19926</definedName>
    <definedName name="C08.03_R0120_C0060_S0014" localSheetId="26">'[9]Cells C'!$N$19926</definedName>
    <definedName name="C08.03_R0120_C0060_S0014" localSheetId="27">'[3]Cells C'!$N$19926</definedName>
    <definedName name="C08.03_R0120_C0060_S0014" localSheetId="28">'[9]Cells C'!$N$19926</definedName>
    <definedName name="C08.03_R0120_C0060_S0014" localSheetId="4">'[9]Cells C'!$N$19926</definedName>
    <definedName name="C08.03_R0120_C0060_S0014" localSheetId="13">'[10]Cells C'!$N$19926</definedName>
    <definedName name="C08.03_R0120_C0060_S0014" localSheetId="14">'[3]Cells C'!$N$19926</definedName>
    <definedName name="C08.03_R0120_C0060_S0014" localSheetId="10">'[10]Cells C'!$N$19926</definedName>
    <definedName name="C08.03_R0120_C0060_S0014" localSheetId="11">'[10]Cells C'!$N$19926</definedName>
    <definedName name="C08.03_R0120_C0060_S0014" localSheetId="12">'[10]Cells C'!$N$19926</definedName>
    <definedName name="C08.03_R0120_C0060_S0014" localSheetId="29">'[10]Cells C'!$N$19926</definedName>
    <definedName name="C08.03_R0120_C0060_S0014" localSheetId="35">'[10]Cells C'!$N$19926</definedName>
    <definedName name="C08.03_R0120_C0060_S0014" localSheetId="3">'[10]Cells C'!$N$19926</definedName>
    <definedName name="C08.03_R0120_C0060_S0014">'[11]Cells C'!$N$19926</definedName>
    <definedName name="C08.03_R0120_C0060_S0016" localSheetId="36">'[9]Cells C'!$N$20300</definedName>
    <definedName name="C08.03_R0120_C0060_S0016" localSheetId="37">'[9]Cells C'!$N$20300</definedName>
    <definedName name="C08.03_R0120_C0060_S0016" localSheetId="38">'[9]Cells C'!$N$20300</definedName>
    <definedName name="C08.03_R0120_C0060_S0016" localSheetId="1">'[10]Cells C'!$N$20300</definedName>
    <definedName name="C08.03_R0120_C0060_S0016" localSheetId="30">'[10]Cells C'!$N$20300</definedName>
    <definedName name="C08.03_R0120_C0060_S0016" localSheetId="31">'[10]Cells C'!$N$20300</definedName>
    <definedName name="C08.03_R0120_C0060_S0016" localSheetId="32">'[10]Cells C'!$N$20300</definedName>
    <definedName name="C08.03_R0120_C0060_S0016" localSheetId="33">'[10]Cells C'!$N$20300</definedName>
    <definedName name="C08.03_R0120_C0060_S0016" localSheetId="34">'[9]Cells C'!$N$20300</definedName>
    <definedName name="C08.03_R0120_C0060_S0016" localSheetId="8">'[10]Cells C'!$N$20300</definedName>
    <definedName name="C08.03_R0120_C0060_S0016" localSheetId="9">'[10]Cells C'!$N$20300</definedName>
    <definedName name="C08.03_R0120_C0060_S0016" localSheetId="19">'[10]Cells C'!$N$20300</definedName>
    <definedName name="C08.03_R0120_C0060_S0016" localSheetId="20">'[9]Cells C'!$N$20300</definedName>
    <definedName name="C08.03_R0120_C0060_S0016" localSheetId="21">'[3]Cells C'!$N$20300</definedName>
    <definedName name="C08.03_R0120_C0060_S0016" localSheetId="17">'[9]Cells C'!$N$20300</definedName>
    <definedName name="C08.03_R0120_C0060_S0016" localSheetId="18">'[9]Cells C'!$N$20300</definedName>
    <definedName name="C08.03_R0120_C0060_S0016" localSheetId="22">'[3]Cells C'!$N$20300</definedName>
    <definedName name="C08.03_R0120_C0060_S0016" localSheetId="15">'[10]Cells C'!$N$20300</definedName>
    <definedName name="C08.03_R0120_C0060_S0016" localSheetId="16">'[10]Cells C'!$N$20300</definedName>
    <definedName name="C08.03_R0120_C0060_S0016" localSheetId="23">'[10]Cells C'!$N$20300</definedName>
    <definedName name="C08.03_R0120_C0060_S0016" localSheetId="24">'[10]Cells C'!$N$20300</definedName>
    <definedName name="C08.03_R0120_C0060_S0016" localSheetId="25">'[9]Cells C'!$N$20300</definedName>
    <definedName name="C08.03_R0120_C0060_S0016" localSheetId="26">'[9]Cells C'!$N$20300</definedName>
    <definedName name="C08.03_R0120_C0060_S0016" localSheetId="27">'[3]Cells C'!$N$20300</definedName>
    <definedName name="C08.03_R0120_C0060_S0016" localSheetId="28">'[9]Cells C'!$N$20300</definedName>
    <definedName name="C08.03_R0120_C0060_S0016" localSheetId="4">'[9]Cells C'!$N$20300</definedName>
    <definedName name="C08.03_R0120_C0060_S0016" localSheetId="13">'[10]Cells C'!$N$20300</definedName>
    <definedName name="C08.03_R0120_C0060_S0016" localSheetId="14">'[3]Cells C'!$N$20300</definedName>
    <definedName name="C08.03_R0120_C0060_S0016" localSheetId="10">'[10]Cells C'!$N$20300</definedName>
    <definedName name="C08.03_R0120_C0060_S0016" localSheetId="11">'[10]Cells C'!$N$20300</definedName>
    <definedName name="C08.03_R0120_C0060_S0016" localSheetId="12">'[10]Cells C'!$N$20300</definedName>
    <definedName name="C08.03_R0120_C0060_S0016" localSheetId="29">'[10]Cells C'!$N$20300</definedName>
    <definedName name="C08.03_R0120_C0060_S0016" localSheetId="35">'[10]Cells C'!$N$20300</definedName>
    <definedName name="C08.03_R0120_C0060_S0016" localSheetId="3">'[10]Cells C'!$N$20300</definedName>
    <definedName name="C08.03_R0120_C0060_S0016">'[11]Cells C'!$N$20300</definedName>
    <definedName name="C08.03_R0120_C0060_S0017" localSheetId="36">'[9]Cells C'!$N$20487</definedName>
    <definedName name="C08.03_R0120_C0060_S0017" localSheetId="37">'[9]Cells C'!$N$20487</definedName>
    <definedName name="C08.03_R0120_C0060_S0017" localSheetId="38">'[9]Cells C'!$N$20487</definedName>
    <definedName name="C08.03_R0120_C0060_S0017" localSheetId="1">'[10]Cells C'!$N$20487</definedName>
    <definedName name="C08.03_R0120_C0060_S0017" localSheetId="30">'[10]Cells C'!$N$20487</definedName>
    <definedName name="C08.03_R0120_C0060_S0017" localSheetId="31">'[10]Cells C'!$N$20487</definedName>
    <definedName name="C08.03_R0120_C0060_S0017" localSheetId="32">'[10]Cells C'!$N$20487</definedName>
    <definedName name="C08.03_R0120_C0060_S0017" localSheetId="33">'[10]Cells C'!$N$20487</definedName>
    <definedName name="C08.03_R0120_C0060_S0017" localSheetId="34">'[9]Cells C'!$N$20487</definedName>
    <definedName name="C08.03_R0120_C0060_S0017" localSheetId="8">'[10]Cells C'!$N$20487</definedName>
    <definedName name="C08.03_R0120_C0060_S0017" localSheetId="9">'[10]Cells C'!$N$20487</definedName>
    <definedName name="C08.03_R0120_C0060_S0017" localSheetId="19">'[10]Cells C'!$N$20487</definedName>
    <definedName name="C08.03_R0120_C0060_S0017" localSheetId="20">'[9]Cells C'!$N$20487</definedName>
    <definedName name="C08.03_R0120_C0060_S0017" localSheetId="21">'[3]Cells C'!$N$20487</definedName>
    <definedName name="C08.03_R0120_C0060_S0017" localSheetId="17">'[9]Cells C'!$N$20487</definedName>
    <definedName name="C08.03_R0120_C0060_S0017" localSheetId="18">'[9]Cells C'!$N$20487</definedName>
    <definedName name="C08.03_R0120_C0060_S0017" localSheetId="22">'[3]Cells C'!$N$20487</definedName>
    <definedName name="C08.03_R0120_C0060_S0017" localSheetId="15">'[10]Cells C'!$N$20487</definedName>
    <definedName name="C08.03_R0120_C0060_S0017" localSheetId="16">'[10]Cells C'!$N$20487</definedName>
    <definedName name="C08.03_R0120_C0060_S0017" localSheetId="23">'[10]Cells C'!$N$20487</definedName>
    <definedName name="C08.03_R0120_C0060_S0017" localSheetId="24">'[10]Cells C'!$N$20487</definedName>
    <definedName name="C08.03_R0120_C0060_S0017" localSheetId="25">'[9]Cells C'!$N$20487</definedName>
    <definedName name="C08.03_R0120_C0060_S0017" localSheetId="26">'[9]Cells C'!$N$20487</definedName>
    <definedName name="C08.03_R0120_C0060_S0017" localSheetId="27">'[3]Cells C'!$N$20487</definedName>
    <definedName name="C08.03_R0120_C0060_S0017" localSheetId="28">'[9]Cells C'!$N$20487</definedName>
    <definedName name="C08.03_R0120_C0060_S0017" localSheetId="4">'[9]Cells C'!$N$20487</definedName>
    <definedName name="C08.03_R0120_C0060_S0017" localSheetId="13">'[10]Cells C'!$N$20487</definedName>
    <definedName name="C08.03_R0120_C0060_S0017" localSheetId="14">'[3]Cells C'!$N$20487</definedName>
    <definedName name="C08.03_R0120_C0060_S0017" localSheetId="10">'[10]Cells C'!$N$20487</definedName>
    <definedName name="C08.03_R0120_C0060_S0017" localSheetId="11">'[10]Cells C'!$N$20487</definedName>
    <definedName name="C08.03_R0120_C0060_S0017" localSheetId="12">'[10]Cells C'!$N$20487</definedName>
    <definedName name="C08.03_R0120_C0060_S0017" localSheetId="29">'[10]Cells C'!$N$20487</definedName>
    <definedName name="C08.03_R0120_C0060_S0017" localSheetId="35">'[10]Cells C'!$N$20487</definedName>
    <definedName name="C08.03_R0120_C0060_S0017" localSheetId="3">'[10]Cells C'!$N$20487</definedName>
    <definedName name="C08.03_R0120_C0060_S0017">'[11]Cells C'!$N$20487</definedName>
    <definedName name="C08.03_R0120_C0070_S0001" localSheetId="36">'[9]Cells C'!$N$17496</definedName>
    <definedName name="C08.03_R0120_C0070_S0001" localSheetId="37">'[9]Cells C'!$N$17496</definedName>
    <definedName name="C08.03_R0120_C0070_S0001" localSheetId="38">'[9]Cells C'!$N$17496</definedName>
    <definedName name="C08.03_R0120_C0070_S0001" localSheetId="1">'[10]Cells C'!$N$17496</definedName>
    <definedName name="C08.03_R0120_C0070_S0001" localSheetId="30">'[10]Cells C'!$N$17496</definedName>
    <definedName name="C08.03_R0120_C0070_S0001" localSheetId="31">'[10]Cells C'!$N$17496</definedName>
    <definedName name="C08.03_R0120_C0070_S0001" localSheetId="32">'[10]Cells C'!$N$17496</definedName>
    <definedName name="C08.03_R0120_C0070_S0001" localSheetId="33">'[10]Cells C'!$N$17496</definedName>
    <definedName name="C08.03_R0120_C0070_S0001" localSheetId="34">'[9]Cells C'!$N$17496</definedName>
    <definedName name="C08.03_R0120_C0070_S0001" localSheetId="8">'[10]Cells C'!$N$17496</definedName>
    <definedName name="C08.03_R0120_C0070_S0001" localSheetId="9">'[10]Cells C'!$N$17496</definedName>
    <definedName name="C08.03_R0120_C0070_S0001" localSheetId="19">'[10]Cells C'!$N$17496</definedName>
    <definedName name="C08.03_R0120_C0070_S0001" localSheetId="20">'[9]Cells C'!$N$17496</definedName>
    <definedName name="C08.03_R0120_C0070_S0001" localSheetId="21">'[3]Cells C'!$N$17496</definedName>
    <definedName name="C08.03_R0120_C0070_S0001" localSheetId="17">'[9]Cells C'!$N$17496</definedName>
    <definedName name="C08.03_R0120_C0070_S0001" localSheetId="18">'[9]Cells C'!$N$17496</definedName>
    <definedName name="C08.03_R0120_C0070_S0001" localSheetId="22">'[3]Cells C'!$N$17496</definedName>
    <definedName name="C08.03_R0120_C0070_S0001" localSheetId="15">'[10]Cells C'!$N$17496</definedName>
    <definedName name="C08.03_R0120_C0070_S0001" localSheetId="16">'[10]Cells C'!$N$17496</definedName>
    <definedName name="C08.03_R0120_C0070_S0001" localSheetId="23">'[10]Cells C'!$N$17496</definedName>
    <definedName name="C08.03_R0120_C0070_S0001" localSheetId="24">'[10]Cells C'!$N$17496</definedName>
    <definedName name="C08.03_R0120_C0070_S0001" localSheetId="25">'[9]Cells C'!$N$17496</definedName>
    <definedName name="C08.03_R0120_C0070_S0001" localSheetId="26">'[9]Cells C'!$N$17496</definedName>
    <definedName name="C08.03_R0120_C0070_S0001" localSheetId="27">'[3]Cells C'!$N$17496</definedName>
    <definedName name="C08.03_R0120_C0070_S0001" localSheetId="28">'[9]Cells C'!$N$17496</definedName>
    <definedName name="C08.03_R0120_C0070_S0001" localSheetId="4">'[9]Cells C'!$N$17496</definedName>
    <definedName name="C08.03_R0120_C0070_S0001" localSheetId="13">'[10]Cells C'!$N$17496</definedName>
    <definedName name="C08.03_R0120_C0070_S0001" localSheetId="14">'[3]Cells C'!$N$17496</definedName>
    <definedName name="C08.03_R0120_C0070_S0001" localSheetId="10">'[10]Cells C'!$N$17496</definedName>
    <definedName name="C08.03_R0120_C0070_S0001" localSheetId="11">'[10]Cells C'!$N$17496</definedName>
    <definedName name="C08.03_R0120_C0070_S0001" localSheetId="12">'[10]Cells C'!$N$17496</definedName>
    <definedName name="C08.03_R0120_C0070_S0001" localSheetId="29">'[10]Cells C'!$N$17496</definedName>
    <definedName name="C08.03_R0120_C0070_S0001" localSheetId="35">'[10]Cells C'!$N$17496</definedName>
    <definedName name="C08.03_R0120_C0070_S0001" localSheetId="3">'[10]Cells C'!$N$17496</definedName>
    <definedName name="C08.03_R0120_C0070_S0001">'[11]Cells C'!$N$17496</definedName>
    <definedName name="C08.03_R0120_C0070_S0002" localSheetId="36">'[9]Cells C'!$N$17683</definedName>
    <definedName name="C08.03_R0120_C0070_S0002" localSheetId="37">'[9]Cells C'!$N$17683</definedName>
    <definedName name="C08.03_R0120_C0070_S0002" localSheetId="38">'[9]Cells C'!$N$17683</definedName>
    <definedName name="C08.03_R0120_C0070_S0002" localSheetId="1">'[10]Cells C'!$N$17683</definedName>
    <definedName name="C08.03_R0120_C0070_S0002" localSheetId="30">'[10]Cells C'!$N$17683</definedName>
    <definedName name="C08.03_R0120_C0070_S0002" localSheetId="31">'[10]Cells C'!$N$17683</definedName>
    <definedName name="C08.03_R0120_C0070_S0002" localSheetId="32">'[10]Cells C'!$N$17683</definedName>
    <definedName name="C08.03_R0120_C0070_S0002" localSheetId="33">'[10]Cells C'!$N$17683</definedName>
    <definedName name="C08.03_R0120_C0070_S0002" localSheetId="34">'[9]Cells C'!$N$17683</definedName>
    <definedName name="C08.03_R0120_C0070_S0002" localSheetId="8">'[10]Cells C'!$N$17683</definedName>
    <definedName name="C08.03_R0120_C0070_S0002" localSheetId="9">'[10]Cells C'!$N$17683</definedName>
    <definedName name="C08.03_R0120_C0070_S0002" localSheetId="19">'[10]Cells C'!$N$17683</definedName>
    <definedName name="C08.03_R0120_C0070_S0002" localSheetId="20">'[9]Cells C'!$N$17683</definedName>
    <definedName name="C08.03_R0120_C0070_S0002" localSheetId="21">'[3]Cells C'!$N$17683</definedName>
    <definedName name="C08.03_R0120_C0070_S0002" localSheetId="17">'[9]Cells C'!$N$17683</definedName>
    <definedName name="C08.03_R0120_C0070_S0002" localSheetId="18">'[9]Cells C'!$N$17683</definedName>
    <definedName name="C08.03_R0120_C0070_S0002" localSheetId="22">'[3]Cells C'!$N$17683</definedName>
    <definedName name="C08.03_R0120_C0070_S0002" localSheetId="15">'[10]Cells C'!$N$17683</definedName>
    <definedName name="C08.03_R0120_C0070_S0002" localSheetId="16">'[10]Cells C'!$N$17683</definedName>
    <definedName name="C08.03_R0120_C0070_S0002" localSheetId="23">'[10]Cells C'!$N$17683</definedName>
    <definedName name="C08.03_R0120_C0070_S0002" localSheetId="24">'[10]Cells C'!$N$17683</definedName>
    <definedName name="C08.03_R0120_C0070_S0002" localSheetId="25">'[9]Cells C'!$N$17683</definedName>
    <definedName name="C08.03_R0120_C0070_S0002" localSheetId="26">'[9]Cells C'!$N$17683</definedName>
    <definedName name="C08.03_R0120_C0070_S0002" localSheetId="27">'[3]Cells C'!$N$17683</definedName>
    <definedName name="C08.03_R0120_C0070_S0002" localSheetId="28">'[9]Cells C'!$N$17683</definedName>
    <definedName name="C08.03_R0120_C0070_S0002" localSheetId="4">'[9]Cells C'!$N$17683</definedName>
    <definedName name="C08.03_R0120_C0070_S0002" localSheetId="13">'[10]Cells C'!$N$17683</definedName>
    <definedName name="C08.03_R0120_C0070_S0002" localSheetId="14">'[3]Cells C'!$N$17683</definedName>
    <definedName name="C08.03_R0120_C0070_S0002" localSheetId="10">'[10]Cells C'!$N$17683</definedName>
    <definedName name="C08.03_R0120_C0070_S0002" localSheetId="11">'[10]Cells C'!$N$17683</definedName>
    <definedName name="C08.03_R0120_C0070_S0002" localSheetId="12">'[10]Cells C'!$N$17683</definedName>
    <definedName name="C08.03_R0120_C0070_S0002" localSheetId="29">'[10]Cells C'!$N$17683</definedName>
    <definedName name="C08.03_R0120_C0070_S0002" localSheetId="35">'[10]Cells C'!$N$17683</definedName>
    <definedName name="C08.03_R0120_C0070_S0002" localSheetId="3">'[10]Cells C'!$N$17683</definedName>
    <definedName name="C08.03_R0120_C0070_S0002">'[11]Cells C'!$N$17683</definedName>
    <definedName name="C08.03_R0120_C0070_S0007" localSheetId="36">'[9]Cells C'!$N$18618</definedName>
    <definedName name="C08.03_R0120_C0070_S0007" localSheetId="37">'[9]Cells C'!$N$18618</definedName>
    <definedName name="C08.03_R0120_C0070_S0007" localSheetId="38">'[9]Cells C'!$N$18618</definedName>
    <definedName name="C08.03_R0120_C0070_S0007" localSheetId="1">'[10]Cells C'!$N$18618</definedName>
    <definedName name="C08.03_R0120_C0070_S0007" localSheetId="30">'[10]Cells C'!$N$18618</definedName>
    <definedName name="C08.03_R0120_C0070_S0007" localSheetId="31">'[10]Cells C'!$N$18618</definedName>
    <definedName name="C08.03_R0120_C0070_S0007" localSheetId="32">'[10]Cells C'!$N$18618</definedName>
    <definedName name="C08.03_R0120_C0070_S0007" localSheetId="33">'[10]Cells C'!$N$18618</definedName>
    <definedName name="C08.03_R0120_C0070_S0007" localSheetId="34">'[9]Cells C'!$N$18618</definedName>
    <definedName name="C08.03_R0120_C0070_S0007" localSheetId="8">'[10]Cells C'!$N$18618</definedName>
    <definedName name="C08.03_R0120_C0070_S0007" localSheetId="9">'[10]Cells C'!$N$18618</definedName>
    <definedName name="C08.03_R0120_C0070_S0007" localSheetId="19">'[10]Cells C'!$N$18618</definedName>
    <definedName name="C08.03_R0120_C0070_S0007" localSheetId="20">'[9]Cells C'!$N$18618</definedName>
    <definedName name="C08.03_R0120_C0070_S0007" localSheetId="21">'[3]Cells C'!$N$18618</definedName>
    <definedName name="C08.03_R0120_C0070_S0007" localSheetId="17">'[9]Cells C'!$N$18618</definedName>
    <definedName name="C08.03_R0120_C0070_S0007" localSheetId="18">'[9]Cells C'!$N$18618</definedName>
    <definedName name="C08.03_R0120_C0070_S0007" localSheetId="22">'[3]Cells C'!$N$18618</definedName>
    <definedName name="C08.03_R0120_C0070_S0007" localSheetId="15">'[10]Cells C'!$N$18618</definedName>
    <definedName name="C08.03_R0120_C0070_S0007" localSheetId="16">'[10]Cells C'!$N$18618</definedName>
    <definedName name="C08.03_R0120_C0070_S0007" localSheetId="23">'[10]Cells C'!$N$18618</definedName>
    <definedName name="C08.03_R0120_C0070_S0007" localSheetId="24">'[10]Cells C'!$N$18618</definedName>
    <definedName name="C08.03_R0120_C0070_S0007" localSheetId="25">'[9]Cells C'!$N$18618</definedName>
    <definedName name="C08.03_R0120_C0070_S0007" localSheetId="26">'[9]Cells C'!$N$18618</definedName>
    <definedName name="C08.03_R0120_C0070_S0007" localSheetId="27">'[3]Cells C'!$N$18618</definedName>
    <definedName name="C08.03_R0120_C0070_S0007" localSheetId="28">'[9]Cells C'!$N$18618</definedName>
    <definedName name="C08.03_R0120_C0070_S0007" localSheetId="4">'[9]Cells C'!$N$18618</definedName>
    <definedName name="C08.03_R0120_C0070_S0007" localSheetId="13">'[10]Cells C'!$N$18618</definedName>
    <definedName name="C08.03_R0120_C0070_S0007" localSheetId="14">'[3]Cells C'!$N$18618</definedName>
    <definedName name="C08.03_R0120_C0070_S0007" localSheetId="10">'[10]Cells C'!$N$18618</definedName>
    <definedName name="C08.03_R0120_C0070_S0007" localSheetId="11">'[10]Cells C'!$N$18618</definedName>
    <definedName name="C08.03_R0120_C0070_S0007" localSheetId="12">'[10]Cells C'!$N$18618</definedName>
    <definedName name="C08.03_R0120_C0070_S0007" localSheetId="29">'[10]Cells C'!$N$18618</definedName>
    <definedName name="C08.03_R0120_C0070_S0007" localSheetId="35">'[10]Cells C'!$N$18618</definedName>
    <definedName name="C08.03_R0120_C0070_S0007" localSheetId="3">'[10]Cells C'!$N$18618</definedName>
    <definedName name="C08.03_R0120_C0070_S0007">'[11]Cells C'!$N$18618</definedName>
    <definedName name="C08.03_R0120_C0070_S0009" localSheetId="36">'[9]Cells C'!$N$18992</definedName>
    <definedName name="C08.03_R0120_C0070_S0009" localSheetId="37">'[9]Cells C'!$N$18992</definedName>
    <definedName name="C08.03_R0120_C0070_S0009" localSheetId="38">'[9]Cells C'!$N$18992</definedName>
    <definedName name="C08.03_R0120_C0070_S0009" localSheetId="1">'[10]Cells C'!$N$18992</definedName>
    <definedName name="C08.03_R0120_C0070_S0009" localSheetId="30">'[10]Cells C'!$N$18992</definedName>
    <definedName name="C08.03_R0120_C0070_S0009" localSheetId="31">'[10]Cells C'!$N$18992</definedName>
    <definedName name="C08.03_R0120_C0070_S0009" localSheetId="32">'[10]Cells C'!$N$18992</definedName>
    <definedName name="C08.03_R0120_C0070_S0009" localSheetId="33">'[10]Cells C'!$N$18992</definedName>
    <definedName name="C08.03_R0120_C0070_S0009" localSheetId="34">'[9]Cells C'!$N$18992</definedName>
    <definedName name="C08.03_R0120_C0070_S0009" localSheetId="8">'[10]Cells C'!$N$18992</definedName>
    <definedName name="C08.03_R0120_C0070_S0009" localSheetId="9">'[10]Cells C'!$N$18992</definedName>
    <definedName name="C08.03_R0120_C0070_S0009" localSheetId="19">'[10]Cells C'!$N$18992</definedName>
    <definedName name="C08.03_R0120_C0070_S0009" localSheetId="20">'[9]Cells C'!$N$18992</definedName>
    <definedName name="C08.03_R0120_C0070_S0009" localSheetId="21">'[3]Cells C'!$N$18992</definedName>
    <definedName name="C08.03_R0120_C0070_S0009" localSheetId="17">'[9]Cells C'!$N$18992</definedName>
    <definedName name="C08.03_R0120_C0070_S0009" localSheetId="18">'[9]Cells C'!$N$18992</definedName>
    <definedName name="C08.03_R0120_C0070_S0009" localSheetId="22">'[3]Cells C'!$N$18992</definedName>
    <definedName name="C08.03_R0120_C0070_S0009" localSheetId="15">'[10]Cells C'!$N$18992</definedName>
    <definedName name="C08.03_R0120_C0070_S0009" localSheetId="16">'[10]Cells C'!$N$18992</definedName>
    <definedName name="C08.03_R0120_C0070_S0009" localSheetId="23">'[10]Cells C'!$N$18992</definedName>
    <definedName name="C08.03_R0120_C0070_S0009" localSheetId="24">'[10]Cells C'!$N$18992</definedName>
    <definedName name="C08.03_R0120_C0070_S0009" localSheetId="25">'[9]Cells C'!$N$18992</definedName>
    <definedName name="C08.03_R0120_C0070_S0009" localSheetId="26">'[9]Cells C'!$N$18992</definedName>
    <definedName name="C08.03_R0120_C0070_S0009" localSheetId="27">'[3]Cells C'!$N$18992</definedName>
    <definedName name="C08.03_R0120_C0070_S0009" localSheetId="28">'[9]Cells C'!$N$18992</definedName>
    <definedName name="C08.03_R0120_C0070_S0009" localSheetId="4">'[9]Cells C'!$N$18992</definedName>
    <definedName name="C08.03_R0120_C0070_S0009" localSheetId="13">'[10]Cells C'!$N$18992</definedName>
    <definedName name="C08.03_R0120_C0070_S0009" localSheetId="14">'[3]Cells C'!$N$18992</definedName>
    <definedName name="C08.03_R0120_C0070_S0009" localSheetId="10">'[10]Cells C'!$N$18992</definedName>
    <definedName name="C08.03_R0120_C0070_S0009" localSheetId="11">'[10]Cells C'!$N$18992</definedName>
    <definedName name="C08.03_R0120_C0070_S0009" localSheetId="12">'[10]Cells C'!$N$18992</definedName>
    <definedName name="C08.03_R0120_C0070_S0009" localSheetId="29">'[10]Cells C'!$N$18992</definedName>
    <definedName name="C08.03_R0120_C0070_S0009" localSheetId="35">'[10]Cells C'!$N$18992</definedName>
    <definedName name="C08.03_R0120_C0070_S0009" localSheetId="3">'[10]Cells C'!$N$18992</definedName>
    <definedName name="C08.03_R0120_C0070_S0009">'[11]Cells C'!$N$18992</definedName>
    <definedName name="C08.03_R0120_C0070_S0011" localSheetId="36">'[9]Cells C'!$N$19366</definedName>
    <definedName name="C08.03_R0120_C0070_S0011" localSheetId="37">'[9]Cells C'!$N$19366</definedName>
    <definedName name="C08.03_R0120_C0070_S0011" localSheetId="38">'[9]Cells C'!$N$19366</definedName>
    <definedName name="C08.03_R0120_C0070_S0011" localSheetId="1">'[10]Cells C'!$N$19366</definedName>
    <definedName name="C08.03_R0120_C0070_S0011" localSheetId="30">'[10]Cells C'!$N$19366</definedName>
    <definedName name="C08.03_R0120_C0070_S0011" localSheetId="31">'[10]Cells C'!$N$19366</definedName>
    <definedName name="C08.03_R0120_C0070_S0011" localSheetId="32">'[10]Cells C'!$N$19366</definedName>
    <definedName name="C08.03_R0120_C0070_S0011" localSheetId="33">'[10]Cells C'!$N$19366</definedName>
    <definedName name="C08.03_R0120_C0070_S0011" localSheetId="34">'[9]Cells C'!$N$19366</definedName>
    <definedName name="C08.03_R0120_C0070_S0011" localSheetId="8">'[10]Cells C'!$N$19366</definedName>
    <definedName name="C08.03_R0120_C0070_S0011" localSheetId="9">'[10]Cells C'!$N$19366</definedName>
    <definedName name="C08.03_R0120_C0070_S0011" localSheetId="19">'[10]Cells C'!$N$19366</definedName>
    <definedName name="C08.03_R0120_C0070_S0011" localSheetId="20">'[9]Cells C'!$N$19366</definedName>
    <definedName name="C08.03_R0120_C0070_S0011" localSheetId="21">'[3]Cells C'!$N$19366</definedName>
    <definedName name="C08.03_R0120_C0070_S0011" localSheetId="17">'[9]Cells C'!$N$19366</definedName>
    <definedName name="C08.03_R0120_C0070_S0011" localSheetId="18">'[9]Cells C'!$N$19366</definedName>
    <definedName name="C08.03_R0120_C0070_S0011" localSheetId="22">'[3]Cells C'!$N$19366</definedName>
    <definedName name="C08.03_R0120_C0070_S0011" localSheetId="15">'[10]Cells C'!$N$19366</definedName>
    <definedName name="C08.03_R0120_C0070_S0011" localSheetId="16">'[10]Cells C'!$N$19366</definedName>
    <definedName name="C08.03_R0120_C0070_S0011" localSheetId="23">'[10]Cells C'!$N$19366</definedName>
    <definedName name="C08.03_R0120_C0070_S0011" localSheetId="24">'[10]Cells C'!$N$19366</definedName>
    <definedName name="C08.03_R0120_C0070_S0011" localSheetId="25">'[9]Cells C'!$N$19366</definedName>
    <definedName name="C08.03_R0120_C0070_S0011" localSheetId="26">'[9]Cells C'!$N$19366</definedName>
    <definedName name="C08.03_R0120_C0070_S0011" localSheetId="27">'[3]Cells C'!$N$19366</definedName>
    <definedName name="C08.03_R0120_C0070_S0011" localSheetId="28">'[9]Cells C'!$N$19366</definedName>
    <definedName name="C08.03_R0120_C0070_S0011" localSheetId="4">'[9]Cells C'!$N$19366</definedName>
    <definedName name="C08.03_R0120_C0070_S0011" localSheetId="13">'[10]Cells C'!$N$19366</definedName>
    <definedName name="C08.03_R0120_C0070_S0011" localSheetId="14">'[3]Cells C'!$N$19366</definedName>
    <definedName name="C08.03_R0120_C0070_S0011" localSheetId="10">'[10]Cells C'!$N$19366</definedName>
    <definedName name="C08.03_R0120_C0070_S0011" localSheetId="11">'[10]Cells C'!$N$19366</definedName>
    <definedName name="C08.03_R0120_C0070_S0011" localSheetId="12">'[10]Cells C'!$N$19366</definedName>
    <definedName name="C08.03_R0120_C0070_S0011" localSheetId="29">'[10]Cells C'!$N$19366</definedName>
    <definedName name="C08.03_R0120_C0070_S0011" localSheetId="35">'[10]Cells C'!$N$19366</definedName>
    <definedName name="C08.03_R0120_C0070_S0011" localSheetId="3">'[10]Cells C'!$N$19366</definedName>
    <definedName name="C08.03_R0120_C0070_S0011">'[11]Cells C'!$N$19366</definedName>
    <definedName name="C08.03_R0120_C0070_S0013" localSheetId="36">'[9]Cells C'!$N$19740</definedName>
    <definedName name="C08.03_R0120_C0070_S0013" localSheetId="37">'[9]Cells C'!$N$19740</definedName>
    <definedName name="C08.03_R0120_C0070_S0013" localSheetId="38">'[9]Cells C'!$N$19740</definedName>
    <definedName name="C08.03_R0120_C0070_S0013" localSheetId="1">'[10]Cells C'!$N$19740</definedName>
    <definedName name="C08.03_R0120_C0070_S0013" localSheetId="30">'[10]Cells C'!$N$19740</definedName>
    <definedName name="C08.03_R0120_C0070_S0013" localSheetId="31">'[10]Cells C'!$N$19740</definedName>
    <definedName name="C08.03_R0120_C0070_S0013" localSheetId="32">'[10]Cells C'!$N$19740</definedName>
    <definedName name="C08.03_R0120_C0070_S0013" localSheetId="33">'[10]Cells C'!$N$19740</definedName>
    <definedName name="C08.03_R0120_C0070_S0013" localSheetId="34">'[9]Cells C'!$N$19740</definedName>
    <definedName name="C08.03_R0120_C0070_S0013" localSheetId="8">'[10]Cells C'!$N$19740</definedName>
    <definedName name="C08.03_R0120_C0070_S0013" localSheetId="9">'[10]Cells C'!$N$19740</definedName>
    <definedName name="C08.03_R0120_C0070_S0013" localSheetId="19">'[10]Cells C'!$N$19740</definedName>
    <definedName name="C08.03_R0120_C0070_S0013" localSheetId="20">'[9]Cells C'!$N$19740</definedName>
    <definedName name="C08.03_R0120_C0070_S0013" localSheetId="21">'[3]Cells C'!$N$19740</definedName>
    <definedName name="C08.03_R0120_C0070_S0013" localSheetId="17">'[9]Cells C'!$N$19740</definedName>
    <definedName name="C08.03_R0120_C0070_S0013" localSheetId="18">'[9]Cells C'!$N$19740</definedName>
    <definedName name="C08.03_R0120_C0070_S0013" localSheetId="22">'[3]Cells C'!$N$19740</definedName>
    <definedName name="C08.03_R0120_C0070_S0013" localSheetId="15">'[10]Cells C'!$N$19740</definedName>
    <definedName name="C08.03_R0120_C0070_S0013" localSheetId="16">'[10]Cells C'!$N$19740</definedName>
    <definedName name="C08.03_R0120_C0070_S0013" localSheetId="23">'[10]Cells C'!$N$19740</definedName>
    <definedName name="C08.03_R0120_C0070_S0013" localSheetId="24">'[10]Cells C'!$N$19740</definedName>
    <definedName name="C08.03_R0120_C0070_S0013" localSheetId="25">'[9]Cells C'!$N$19740</definedName>
    <definedName name="C08.03_R0120_C0070_S0013" localSheetId="26">'[9]Cells C'!$N$19740</definedName>
    <definedName name="C08.03_R0120_C0070_S0013" localSheetId="27">'[3]Cells C'!$N$19740</definedName>
    <definedName name="C08.03_R0120_C0070_S0013" localSheetId="28">'[9]Cells C'!$N$19740</definedName>
    <definedName name="C08.03_R0120_C0070_S0013" localSheetId="4">'[9]Cells C'!$N$19740</definedName>
    <definedName name="C08.03_R0120_C0070_S0013" localSheetId="13">'[10]Cells C'!$N$19740</definedName>
    <definedName name="C08.03_R0120_C0070_S0013" localSheetId="14">'[3]Cells C'!$N$19740</definedName>
    <definedName name="C08.03_R0120_C0070_S0013" localSheetId="10">'[10]Cells C'!$N$19740</definedName>
    <definedName name="C08.03_R0120_C0070_S0013" localSheetId="11">'[10]Cells C'!$N$19740</definedName>
    <definedName name="C08.03_R0120_C0070_S0013" localSheetId="12">'[10]Cells C'!$N$19740</definedName>
    <definedName name="C08.03_R0120_C0070_S0013" localSheetId="29">'[10]Cells C'!$N$19740</definedName>
    <definedName name="C08.03_R0120_C0070_S0013" localSheetId="35">'[10]Cells C'!$N$19740</definedName>
    <definedName name="C08.03_R0120_C0070_S0013" localSheetId="3">'[10]Cells C'!$N$19740</definedName>
    <definedName name="C08.03_R0120_C0070_S0013">'[11]Cells C'!$N$19740</definedName>
    <definedName name="C08.03_R0120_C0070_S0014" localSheetId="36">'[9]Cells C'!$N$19927</definedName>
    <definedName name="C08.03_R0120_C0070_S0014" localSheetId="37">'[9]Cells C'!$N$19927</definedName>
    <definedName name="C08.03_R0120_C0070_S0014" localSheetId="38">'[9]Cells C'!$N$19927</definedName>
    <definedName name="C08.03_R0120_C0070_S0014" localSheetId="1">'[10]Cells C'!$N$19927</definedName>
    <definedName name="C08.03_R0120_C0070_S0014" localSheetId="30">'[10]Cells C'!$N$19927</definedName>
    <definedName name="C08.03_R0120_C0070_S0014" localSheetId="31">'[10]Cells C'!$N$19927</definedName>
    <definedName name="C08.03_R0120_C0070_S0014" localSheetId="32">'[10]Cells C'!$N$19927</definedName>
    <definedName name="C08.03_R0120_C0070_S0014" localSheetId="33">'[10]Cells C'!$N$19927</definedName>
    <definedName name="C08.03_R0120_C0070_S0014" localSheetId="34">'[9]Cells C'!$N$19927</definedName>
    <definedName name="C08.03_R0120_C0070_S0014" localSheetId="8">'[10]Cells C'!$N$19927</definedName>
    <definedName name="C08.03_R0120_C0070_S0014" localSheetId="9">'[10]Cells C'!$N$19927</definedName>
    <definedName name="C08.03_R0120_C0070_S0014" localSheetId="19">'[10]Cells C'!$N$19927</definedName>
    <definedName name="C08.03_R0120_C0070_S0014" localSheetId="20">'[9]Cells C'!$N$19927</definedName>
    <definedName name="C08.03_R0120_C0070_S0014" localSheetId="21">'[3]Cells C'!$N$19927</definedName>
    <definedName name="C08.03_R0120_C0070_S0014" localSheetId="17">'[9]Cells C'!$N$19927</definedName>
    <definedName name="C08.03_R0120_C0070_S0014" localSheetId="18">'[9]Cells C'!$N$19927</definedName>
    <definedName name="C08.03_R0120_C0070_S0014" localSheetId="22">'[3]Cells C'!$N$19927</definedName>
    <definedName name="C08.03_R0120_C0070_S0014" localSheetId="15">'[10]Cells C'!$N$19927</definedName>
    <definedName name="C08.03_R0120_C0070_S0014" localSheetId="16">'[10]Cells C'!$N$19927</definedName>
    <definedName name="C08.03_R0120_C0070_S0014" localSheetId="23">'[10]Cells C'!$N$19927</definedName>
    <definedName name="C08.03_R0120_C0070_S0014" localSheetId="24">'[10]Cells C'!$N$19927</definedName>
    <definedName name="C08.03_R0120_C0070_S0014" localSheetId="25">'[9]Cells C'!$N$19927</definedName>
    <definedName name="C08.03_R0120_C0070_S0014" localSheetId="26">'[9]Cells C'!$N$19927</definedName>
    <definedName name="C08.03_R0120_C0070_S0014" localSheetId="27">'[3]Cells C'!$N$19927</definedName>
    <definedName name="C08.03_R0120_C0070_S0014" localSheetId="28">'[9]Cells C'!$N$19927</definedName>
    <definedName name="C08.03_R0120_C0070_S0014" localSheetId="4">'[9]Cells C'!$N$19927</definedName>
    <definedName name="C08.03_R0120_C0070_S0014" localSheetId="13">'[10]Cells C'!$N$19927</definedName>
    <definedName name="C08.03_R0120_C0070_S0014" localSheetId="14">'[3]Cells C'!$N$19927</definedName>
    <definedName name="C08.03_R0120_C0070_S0014" localSheetId="10">'[10]Cells C'!$N$19927</definedName>
    <definedName name="C08.03_R0120_C0070_S0014" localSheetId="11">'[10]Cells C'!$N$19927</definedName>
    <definedName name="C08.03_R0120_C0070_S0014" localSheetId="12">'[10]Cells C'!$N$19927</definedName>
    <definedName name="C08.03_R0120_C0070_S0014" localSheetId="29">'[10]Cells C'!$N$19927</definedName>
    <definedName name="C08.03_R0120_C0070_S0014" localSheetId="35">'[10]Cells C'!$N$19927</definedName>
    <definedName name="C08.03_R0120_C0070_S0014" localSheetId="3">'[10]Cells C'!$N$19927</definedName>
    <definedName name="C08.03_R0120_C0070_S0014">'[11]Cells C'!$N$19927</definedName>
    <definedName name="C08.03_R0120_C0070_S0016" localSheetId="36">'[9]Cells C'!$N$20301</definedName>
    <definedName name="C08.03_R0120_C0070_S0016" localSheetId="37">'[9]Cells C'!$N$20301</definedName>
    <definedName name="C08.03_R0120_C0070_S0016" localSheetId="38">'[9]Cells C'!$N$20301</definedName>
    <definedName name="C08.03_R0120_C0070_S0016" localSheetId="1">'[10]Cells C'!$N$20301</definedName>
    <definedName name="C08.03_R0120_C0070_S0016" localSheetId="30">'[10]Cells C'!$N$20301</definedName>
    <definedName name="C08.03_R0120_C0070_S0016" localSheetId="31">'[10]Cells C'!$N$20301</definedName>
    <definedName name="C08.03_R0120_C0070_S0016" localSheetId="32">'[10]Cells C'!$N$20301</definedName>
    <definedName name="C08.03_R0120_C0070_S0016" localSheetId="33">'[10]Cells C'!$N$20301</definedName>
    <definedName name="C08.03_R0120_C0070_S0016" localSheetId="34">'[9]Cells C'!$N$20301</definedName>
    <definedName name="C08.03_R0120_C0070_S0016" localSheetId="8">'[10]Cells C'!$N$20301</definedName>
    <definedName name="C08.03_R0120_C0070_S0016" localSheetId="9">'[10]Cells C'!$N$20301</definedName>
    <definedName name="C08.03_R0120_C0070_S0016" localSheetId="19">'[10]Cells C'!$N$20301</definedName>
    <definedName name="C08.03_R0120_C0070_S0016" localSheetId="20">'[9]Cells C'!$N$20301</definedName>
    <definedName name="C08.03_R0120_C0070_S0016" localSheetId="21">'[3]Cells C'!$N$20301</definedName>
    <definedName name="C08.03_R0120_C0070_S0016" localSheetId="17">'[9]Cells C'!$N$20301</definedName>
    <definedName name="C08.03_R0120_C0070_S0016" localSheetId="18">'[9]Cells C'!$N$20301</definedName>
    <definedName name="C08.03_R0120_C0070_S0016" localSheetId="22">'[3]Cells C'!$N$20301</definedName>
    <definedName name="C08.03_R0120_C0070_S0016" localSheetId="15">'[10]Cells C'!$N$20301</definedName>
    <definedName name="C08.03_R0120_C0070_S0016" localSheetId="16">'[10]Cells C'!$N$20301</definedName>
    <definedName name="C08.03_R0120_C0070_S0016" localSheetId="23">'[10]Cells C'!$N$20301</definedName>
    <definedName name="C08.03_R0120_C0070_S0016" localSheetId="24">'[10]Cells C'!$N$20301</definedName>
    <definedName name="C08.03_R0120_C0070_S0016" localSheetId="25">'[9]Cells C'!$N$20301</definedName>
    <definedName name="C08.03_R0120_C0070_S0016" localSheetId="26">'[9]Cells C'!$N$20301</definedName>
    <definedName name="C08.03_R0120_C0070_S0016" localSheetId="27">'[3]Cells C'!$N$20301</definedName>
    <definedName name="C08.03_R0120_C0070_S0016" localSheetId="28">'[9]Cells C'!$N$20301</definedName>
    <definedName name="C08.03_R0120_C0070_S0016" localSheetId="4">'[9]Cells C'!$N$20301</definedName>
    <definedName name="C08.03_R0120_C0070_S0016" localSheetId="13">'[10]Cells C'!$N$20301</definedName>
    <definedName name="C08.03_R0120_C0070_S0016" localSheetId="14">'[3]Cells C'!$N$20301</definedName>
    <definedName name="C08.03_R0120_C0070_S0016" localSheetId="10">'[10]Cells C'!$N$20301</definedName>
    <definedName name="C08.03_R0120_C0070_S0016" localSheetId="11">'[10]Cells C'!$N$20301</definedName>
    <definedName name="C08.03_R0120_C0070_S0016" localSheetId="12">'[10]Cells C'!$N$20301</definedName>
    <definedName name="C08.03_R0120_C0070_S0016" localSheetId="29">'[10]Cells C'!$N$20301</definedName>
    <definedName name="C08.03_R0120_C0070_S0016" localSheetId="35">'[10]Cells C'!$N$20301</definedName>
    <definedName name="C08.03_R0120_C0070_S0016" localSheetId="3">'[10]Cells C'!$N$20301</definedName>
    <definedName name="C08.03_R0120_C0070_S0016">'[11]Cells C'!$N$20301</definedName>
    <definedName name="C08.03_R0120_C0070_S0017" localSheetId="36">'[9]Cells C'!$N$20488</definedName>
    <definedName name="C08.03_R0120_C0070_S0017" localSheetId="37">'[9]Cells C'!$N$20488</definedName>
    <definedName name="C08.03_R0120_C0070_S0017" localSheetId="38">'[9]Cells C'!$N$20488</definedName>
    <definedName name="C08.03_R0120_C0070_S0017" localSheetId="1">'[10]Cells C'!$N$20488</definedName>
    <definedName name="C08.03_R0120_C0070_S0017" localSheetId="30">'[10]Cells C'!$N$20488</definedName>
    <definedName name="C08.03_R0120_C0070_S0017" localSheetId="31">'[10]Cells C'!$N$20488</definedName>
    <definedName name="C08.03_R0120_C0070_S0017" localSheetId="32">'[10]Cells C'!$N$20488</definedName>
    <definedName name="C08.03_R0120_C0070_S0017" localSheetId="33">'[10]Cells C'!$N$20488</definedName>
    <definedName name="C08.03_R0120_C0070_S0017" localSheetId="34">'[9]Cells C'!$N$20488</definedName>
    <definedName name="C08.03_R0120_C0070_S0017" localSheetId="8">'[10]Cells C'!$N$20488</definedName>
    <definedName name="C08.03_R0120_C0070_S0017" localSheetId="9">'[10]Cells C'!$N$20488</definedName>
    <definedName name="C08.03_R0120_C0070_S0017" localSheetId="19">'[10]Cells C'!$N$20488</definedName>
    <definedName name="C08.03_R0120_C0070_S0017" localSheetId="20">'[9]Cells C'!$N$20488</definedName>
    <definedName name="C08.03_R0120_C0070_S0017" localSheetId="21">'[3]Cells C'!$N$20488</definedName>
    <definedName name="C08.03_R0120_C0070_S0017" localSheetId="17">'[9]Cells C'!$N$20488</definedName>
    <definedName name="C08.03_R0120_C0070_S0017" localSheetId="18">'[9]Cells C'!$N$20488</definedName>
    <definedName name="C08.03_R0120_C0070_S0017" localSheetId="22">'[3]Cells C'!$N$20488</definedName>
    <definedName name="C08.03_R0120_C0070_S0017" localSheetId="15">'[10]Cells C'!$N$20488</definedName>
    <definedName name="C08.03_R0120_C0070_S0017" localSheetId="16">'[10]Cells C'!$N$20488</definedName>
    <definedName name="C08.03_R0120_C0070_S0017" localSheetId="23">'[10]Cells C'!$N$20488</definedName>
    <definedName name="C08.03_R0120_C0070_S0017" localSheetId="24">'[10]Cells C'!$N$20488</definedName>
    <definedName name="C08.03_R0120_C0070_S0017" localSheetId="25">'[9]Cells C'!$N$20488</definedName>
    <definedName name="C08.03_R0120_C0070_S0017" localSheetId="26">'[9]Cells C'!$N$20488</definedName>
    <definedName name="C08.03_R0120_C0070_S0017" localSheetId="27">'[3]Cells C'!$N$20488</definedName>
    <definedName name="C08.03_R0120_C0070_S0017" localSheetId="28">'[9]Cells C'!$N$20488</definedName>
    <definedName name="C08.03_R0120_C0070_S0017" localSheetId="4">'[9]Cells C'!$N$20488</definedName>
    <definedName name="C08.03_R0120_C0070_S0017" localSheetId="13">'[10]Cells C'!$N$20488</definedName>
    <definedName name="C08.03_R0120_C0070_S0017" localSheetId="14">'[3]Cells C'!$N$20488</definedName>
    <definedName name="C08.03_R0120_C0070_S0017" localSheetId="10">'[10]Cells C'!$N$20488</definedName>
    <definedName name="C08.03_R0120_C0070_S0017" localSheetId="11">'[10]Cells C'!$N$20488</definedName>
    <definedName name="C08.03_R0120_C0070_S0017" localSheetId="12">'[10]Cells C'!$N$20488</definedName>
    <definedName name="C08.03_R0120_C0070_S0017" localSheetId="29">'[10]Cells C'!$N$20488</definedName>
    <definedName name="C08.03_R0120_C0070_S0017" localSheetId="35">'[10]Cells C'!$N$20488</definedName>
    <definedName name="C08.03_R0120_C0070_S0017" localSheetId="3">'[10]Cells C'!$N$20488</definedName>
    <definedName name="C08.03_R0120_C0070_S0017">'[11]Cells C'!$N$20488</definedName>
    <definedName name="C08.03_R0120_C0080_S0001" localSheetId="36">'[9]Cells C'!$N$17497</definedName>
    <definedName name="C08.03_R0120_C0080_S0001" localSheetId="37">'[9]Cells C'!$N$17497</definedName>
    <definedName name="C08.03_R0120_C0080_S0001" localSheetId="38">'[9]Cells C'!$N$17497</definedName>
    <definedName name="C08.03_R0120_C0080_S0001" localSheetId="1">'[10]Cells C'!$N$17497</definedName>
    <definedName name="C08.03_R0120_C0080_S0001" localSheetId="30">'[10]Cells C'!$N$17497</definedName>
    <definedName name="C08.03_R0120_C0080_S0001" localSheetId="31">'[10]Cells C'!$N$17497</definedName>
    <definedName name="C08.03_R0120_C0080_S0001" localSheetId="32">'[10]Cells C'!$N$17497</definedName>
    <definedName name="C08.03_R0120_C0080_S0001" localSheetId="33">'[10]Cells C'!$N$17497</definedName>
    <definedName name="C08.03_R0120_C0080_S0001" localSheetId="34">'[9]Cells C'!$N$17497</definedName>
    <definedName name="C08.03_R0120_C0080_S0001" localSheetId="8">'[10]Cells C'!$N$17497</definedName>
    <definedName name="C08.03_R0120_C0080_S0001" localSheetId="9">'[10]Cells C'!$N$17497</definedName>
    <definedName name="C08.03_R0120_C0080_S0001" localSheetId="19">'[10]Cells C'!$N$17497</definedName>
    <definedName name="C08.03_R0120_C0080_S0001" localSheetId="20">'[9]Cells C'!$N$17497</definedName>
    <definedName name="C08.03_R0120_C0080_S0001" localSheetId="21">'[3]Cells C'!$N$17497</definedName>
    <definedName name="C08.03_R0120_C0080_S0001" localSheetId="17">'[9]Cells C'!$N$17497</definedName>
    <definedName name="C08.03_R0120_C0080_S0001" localSheetId="18">'[9]Cells C'!$N$17497</definedName>
    <definedName name="C08.03_R0120_C0080_S0001" localSheetId="22">'[3]Cells C'!$N$17497</definedName>
    <definedName name="C08.03_R0120_C0080_S0001" localSheetId="15">'[10]Cells C'!$N$17497</definedName>
    <definedName name="C08.03_R0120_C0080_S0001" localSheetId="16">'[10]Cells C'!$N$17497</definedName>
    <definedName name="C08.03_R0120_C0080_S0001" localSheetId="23">'[10]Cells C'!$N$17497</definedName>
    <definedName name="C08.03_R0120_C0080_S0001" localSheetId="24">'[10]Cells C'!$N$17497</definedName>
    <definedName name="C08.03_R0120_C0080_S0001" localSheetId="25">'[9]Cells C'!$N$17497</definedName>
    <definedName name="C08.03_R0120_C0080_S0001" localSheetId="26">'[9]Cells C'!$N$17497</definedName>
    <definedName name="C08.03_R0120_C0080_S0001" localSheetId="27">'[3]Cells C'!$N$17497</definedName>
    <definedName name="C08.03_R0120_C0080_S0001" localSheetId="28">'[9]Cells C'!$N$17497</definedName>
    <definedName name="C08.03_R0120_C0080_S0001" localSheetId="4">'[9]Cells C'!$N$17497</definedName>
    <definedName name="C08.03_R0120_C0080_S0001" localSheetId="13">'[10]Cells C'!$N$17497</definedName>
    <definedName name="C08.03_R0120_C0080_S0001" localSheetId="14">'[3]Cells C'!$N$17497</definedName>
    <definedName name="C08.03_R0120_C0080_S0001" localSheetId="10">'[10]Cells C'!$N$17497</definedName>
    <definedName name="C08.03_R0120_C0080_S0001" localSheetId="11">'[10]Cells C'!$N$17497</definedName>
    <definedName name="C08.03_R0120_C0080_S0001" localSheetId="12">'[10]Cells C'!$N$17497</definedName>
    <definedName name="C08.03_R0120_C0080_S0001" localSheetId="29">'[10]Cells C'!$N$17497</definedName>
    <definedName name="C08.03_R0120_C0080_S0001" localSheetId="35">'[10]Cells C'!$N$17497</definedName>
    <definedName name="C08.03_R0120_C0080_S0001" localSheetId="3">'[10]Cells C'!$N$17497</definedName>
    <definedName name="C08.03_R0120_C0080_S0001">'[11]Cells C'!$N$17497</definedName>
    <definedName name="C08.03_R0120_C0080_S0002" localSheetId="36">'[9]Cells C'!$N$17684</definedName>
    <definedName name="C08.03_R0120_C0080_S0002" localSheetId="37">'[9]Cells C'!$N$17684</definedName>
    <definedName name="C08.03_R0120_C0080_S0002" localSheetId="38">'[9]Cells C'!$N$17684</definedName>
    <definedName name="C08.03_R0120_C0080_S0002" localSheetId="1">'[10]Cells C'!$N$17684</definedName>
    <definedName name="C08.03_R0120_C0080_S0002" localSheetId="30">'[10]Cells C'!$N$17684</definedName>
    <definedName name="C08.03_R0120_C0080_S0002" localSheetId="31">'[10]Cells C'!$N$17684</definedName>
    <definedName name="C08.03_R0120_C0080_S0002" localSheetId="32">'[10]Cells C'!$N$17684</definedName>
    <definedName name="C08.03_R0120_C0080_S0002" localSheetId="33">'[10]Cells C'!$N$17684</definedName>
    <definedName name="C08.03_R0120_C0080_S0002" localSheetId="34">'[9]Cells C'!$N$17684</definedName>
    <definedName name="C08.03_R0120_C0080_S0002" localSheetId="8">'[10]Cells C'!$N$17684</definedName>
    <definedName name="C08.03_R0120_C0080_S0002" localSheetId="9">'[10]Cells C'!$N$17684</definedName>
    <definedName name="C08.03_R0120_C0080_S0002" localSheetId="19">'[10]Cells C'!$N$17684</definedName>
    <definedName name="C08.03_R0120_C0080_S0002" localSheetId="20">'[9]Cells C'!$N$17684</definedName>
    <definedName name="C08.03_R0120_C0080_S0002" localSheetId="21">'[3]Cells C'!$N$17684</definedName>
    <definedName name="C08.03_R0120_C0080_S0002" localSheetId="17">'[9]Cells C'!$N$17684</definedName>
    <definedName name="C08.03_R0120_C0080_S0002" localSheetId="18">'[9]Cells C'!$N$17684</definedName>
    <definedName name="C08.03_R0120_C0080_S0002" localSheetId="22">'[3]Cells C'!$N$17684</definedName>
    <definedName name="C08.03_R0120_C0080_S0002" localSheetId="15">'[10]Cells C'!$N$17684</definedName>
    <definedName name="C08.03_R0120_C0080_S0002" localSheetId="16">'[10]Cells C'!$N$17684</definedName>
    <definedName name="C08.03_R0120_C0080_S0002" localSheetId="23">'[10]Cells C'!$N$17684</definedName>
    <definedName name="C08.03_R0120_C0080_S0002" localSheetId="24">'[10]Cells C'!$N$17684</definedName>
    <definedName name="C08.03_R0120_C0080_S0002" localSheetId="25">'[9]Cells C'!$N$17684</definedName>
    <definedName name="C08.03_R0120_C0080_S0002" localSheetId="26">'[9]Cells C'!$N$17684</definedName>
    <definedName name="C08.03_R0120_C0080_S0002" localSheetId="27">'[3]Cells C'!$N$17684</definedName>
    <definedName name="C08.03_R0120_C0080_S0002" localSheetId="28">'[9]Cells C'!$N$17684</definedName>
    <definedName name="C08.03_R0120_C0080_S0002" localSheetId="4">'[9]Cells C'!$N$17684</definedName>
    <definedName name="C08.03_R0120_C0080_S0002" localSheetId="13">'[10]Cells C'!$N$17684</definedName>
    <definedName name="C08.03_R0120_C0080_S0002" localSheetId="14">'[3]Cells C'!$N$17684</definedName>
    <definedName name="C08.03_R0120_C0080_S0002" localSheetId="10">'[10]Cells C'!$N$17684</definedName>
    <definedName name="C08.03_R0120_C0080_S0002" localSheetId="11">'[10]Cells C'!$N$17684</definedName>
    <definedName name="C08.03_R0120_C0080_S0002" localSheetId="12">'[10]Cells C'!$N$17684</definedName>
    <definedName name="C08.03_R0120_C0080_S0002" localSheetId="29">'[10]Cells C'!$N$17684</definedName>
    <definedName name="C08.03_R0120_C0080_S0002" localSheetId="35">'[10]Cells C'!$N$17684</definedName>
    <definedName name="C08.03_R0120_C0080_S0002" localSheetId="3">'[10]Cells C'!$N$17684</definedName>
    <definedName name="C08.03_R0120_C0080_S0002">'[11]Cells C'!$N$17684</definedName>
    <definedName name="C08.03_R0120_C0080_S0007" localSheetId="36">'[9]Cells C'!$N$18619</definedName>
    <definedName name="C08.03_R0120_C0080_S0007" localSheetId="37">'[9]Cells C'!$N$18619</definedName>
    <definedName name="C08.03_R0120_C0080_S0007" localSheetId="38">'[9]Cells C'!$N$18619</definedName>
    <definedName name="C08.03_R0120_C0080_S0007" localSheetId="1">'[10]Cells C'!$N$18619</definedName>
    <definedName name="C08.03_R0120_C0080_S0007" localSheetId="30">'[10]Cells C'!$N$18619</definedName>
    <definedName name="C08.03_R0120_C0080_S0007" localSheetId="31">'[10]Cells C'!$N$18619</definedName>
    <definedName name="C08.03_R0120_C0080_S0007" localSheetId="32">'[10]Cells C'!$N$18619</definedName>
    <definedName name="C08.03_R0120_C0080_S0007" localSheetId="33">'[10]Cells C'!$N$18619</definedName>
    <definedName name="C08.03_R0120_C0080_S0007" localSheetId="34">'[9]Cells C'!$N$18619</definedName>
    <definedName name="C08.03_R0120_C0080_S0007" localSheetId="8">'[10]Cells C'!$N$18619</definedName>
    <definedName name="C08.03_R0120_C0080_S0007" localSheetId="9">'[10]Cells C'!$N$18619</definedName>
    <definedName name="C08.03_R0120_C0080_S0007" localSheetId="19">'[10]Cells C'!$N$18619</definedName>
    <definedName name="C08.03_R0120_C0080_S0007" localSheetId="20">'[9]Cells C'!$N$18619</definedName>
    <definedName name="C08.03_R0120_C0080_S0007" localSheetId="21">'[3]Cells C'!$N$18619</definedName>
    <definedName name="C08.03_R0120_C0080_S0007" localSheetId="17">'[9]Cells C'!$N$18619</definedName>
    <definedName name="C08.03_R0120_C0080_S0007" localSheetId="18">'[9]Cells C'!$N$18619</definedName>
    <definedName name="C08.03_R0120_C0080_S0007" localSheetId="22">'[3]Cells C'!$N$18619</definedName>
    <definedName name="C08.03_R0120_C0080_S0007" localSheetId="15">'[10]Cells C'!$N$18619</definedName>
    <definedName name="C08.03_R0120_C0080_S0007" localSheetId="16">'[10]Cells C'!$N$18619</definedName>
    <definedName name="C08.03_R0120_C0080_S0007" localSheetId="23">'[10]Cells C'!$N$18619</definedName>
    <definedName name="C08.03_R0120_C0080_S0007" localSheetId="24">'[10]Cells C'!$N$18619</definedName>
    <definedName name="C08.03_R0120_C0080_S0007" localSheetId="25">'[9]Cells C'!$N$18619</definedName>
    <definedName name="C08.03_R0120_C0080_S0007" localSheetId="26">'[9]Cells C'!$N$18619</definedName>
    <definedName name="C08.03_R0120_C0080_S0007" localSheetId="27">'[3]Cells C'!$N$18619</definedName>
    <definedName name="C08.03_R0120_C0080_S0007" localSheetId="28">'[9]Cells C'!$N$18619</definedName>
    <definedName name="C08.03_R0120_C0080_S0007" localSheetId="4">'[9]Cells C'!$N$18619</definedName>
    <definedName name="C08.03_R0120_C0080_S0007" localSheetId="13">'[10]Cells C'!$N$18619</definedName>
    <definedName name="C08.03_R0120_C0080_S0007" localSheetId="14">'[3]Cells C'!$N$18619</definedName>
    <definedName name="C08.03_R0120_C0080_S0007" localSheetId="10">'[10]Cells C'!$N$18619</definedName>
    <definedName name="C08.03_R0120_C0080_S0007" localSheetId="11">'[10]Cells C'!$N$18619</definedName>
    <definedName name="C08.03_R0120_C0080_S0007" localSheetId="12">'[10]Cells C'!$N$18619</definedName>
    <definedName name="C08.03_R0120_C0080_S0007" localSheetId="29">'[10]Cells C'!$N$18619</definedName>
    <definedName name="C08.03_R0120_C0080_S0007" localSheetId="35">'[10]Cells C'!$N$18619</definedName>
    <definedName name="C08.03_R0120_C0080_S0007" localSheetId="3">'[10]Cells C'!$N$18619</definedName>
    <definedName name="C08.03_R0120_C0080_S0007">'[11]Cells C'!$N$18619</definedName>
    <definedName name="C08.03_R0120_C0080_S0009" localSheetId="36">'[9]Cells C'!$N$18993</definedName>
    <definedName name="C08.03_R0120_C0080_S0009" localSheetId="37">'[9]Cells C'!$N$18993</definedName>
    <definedName name="C08.03_R0120_C0080_S0009" localSheetId="38">'[9]Cells C'!$N$18993</definedName>
    <definedName name="C08.03_R0120_C0080_S0009" localSheetId="1">'[10]Cells C'!$N$18993</definedName>
    <definedName name="C08.03_R0120_C0080_S0009" localSheetId="30">'[10]Cells C'!$N$18993</definedName>
    <definedName name="C08.03_R0120_C0080_S0009" localSheetId="31">'[10]Cells C'!$N$18993</definedName>
    <definedName name="C08.03_R0120_C0080_S0009" localSheetId="32">'[10]Cells C'!$N$18993</definedName>
    <definedName name="C08.03_R0120_C0080_S0009" localSheetId="33">'[10]Cells C'!$N$18993</definedName>
    <definedName name="C08.03_R0120_C0080_S0009" localSheetId="34">'[9]Cells C'!$N$18993</definedName>
    <definedName name="C08.03_R0120_C0080_S0009" localSheetId="8">'[10]Cells C'!$N$18993</definedName>
    <definedName name="C08.03_R0120_C0080_S0009" localSheetId="9">'[10]Cells C'!$N$18993</definedName>
    <definedName name="C08.03_R0120_C0080_S0009" localSheetId="19">'[10]Cells C'!$N$18993</definedName>
    <definedName name="C08.03_R0120_C0080_S0009" localSheetId="20">'[9]Cells C'!$N$18993</definedName>
    <definedName name="C08.03_R0120_C0080_S0009" localSheetId="21">'[3]Cells C'!$N$18993</definedName>
    <definedName name="C08.03_R0120_C0080_S0009" localSheetId="17">'[9]Cells C'!$N$18993</definedName>
    <definedName name="C08.03_R0120_C0080_S0009" localSheetId="18">'[9]Cells C'!$N$18993</definedName>
    <definedName name="C08.03_R0120_C0080_S0009" localSheetId="22">'[3]Cells C'!$N$18993</definedName>
    <definedName name="C08.03_R0120_C0080_S0009" localSheetId="15">'[10]Cells C'!$N$18993</definedName>
    <definedName name="C08.03_R0120_C0080_S0009" localSheetId="16">'[10]Cells C'!$N$18993</definedName>
    <definedName name="C08.03_R0120_C0080_S0009" localSheetId="23">'[10]Cells C'!$N$18993</definedName>
    <definedName name="C08.03_R0120_C0080_S0009" localSheetId="24">'[10]Cells C'!$N$18993</definedName>
    <definedName name="C08.03_R0120_C0080_S0009" localSheetId="25">'[9]Cells C'!$N$18993</definedName>
    <definedName name="C08.03_R0120_C0080_S0009" localSheetId="26">'[9]Cells C'!$N$18993</definedName>
    <definedName name="C08.03_R0120_C0080_S0009" localSheetId="27">'[3]Cells C'!$N$18993</definedName>
    <definedName name="C08.03_R0120_C0080_S0009" localSheetId="28">'[9]Cells C'!$N$18993</definedName>
    <definedName name="C08.03_R0120_C0080_S0009" localSheetId="4">'[9]Cells C'!$N$18993</definedName>
    <definedName name="C08.03_R0120_C0080_S0009" localSheetId="13">'[10]Cells C'!$N$18993</definedName>
    <definedName name="C08.03_R0120_C0080_S0009" localSheetId="14">'[3]Cells C'!$N$18993</definedName>
    <definedName name="C08.03_R0120_C0080_S0009" localSheetId="10">'[10]Cells C'!$N$18993</definedName>
    <definedName name="C08.03_R0120_C0080_S0009" localSheetId="11">'[10]Cells C'!$N$18993</definedName>
    <definedName name="C08.03_R0120_C0080_S0009" localSheetId="12">'[10]Cells C'!$N$18993</definedName>
    <definedName name="C08.03_R0120_C0080_S0009" localSheetId="29">'[10]Cells C'!$N$18993</definedName>
    <definedName name="C08.03_R0120_C0080_S0009" localSheetId="35">'[10]Cells C'!$N$18993</definedName>
    <definedName name="C08.03_R0120_C0080_S0009" localSheetId="3">'[10]Cells C'!$N$18993</definedName>
    <definedName name="C08.03_R0120_C0080_S0009">'[11]Cells C'!$N$18993</definedName>
    <definedName name="C08.03_R0120_C0080_S0011" localSheetId="36">'[9]Cells C'!$N$19367</definedName>
    <definedName name="C08.03_R0120_C0080_S0011" localSheetId="37">'[9]Cells C'!$N$19367</definedName>
    <definedName name="C08.03_R0120_C0080_S0011" localSheetId="38">'[9]Cells C'!$N$19367</definedName>
    <definedName name="C08.03_R0120_C0080_S0011" localSheetId="1">'[10]Cells C'!$N$19367</definedName>
    <definedName name="C08.03_R0120_C0080_S0011" localSheetId="30">'[10]Cells C'!$N$19367</definedName>
    <definedName name="C08.03_R0120_C0080_S0011" localSheetId="31">'[10]Cells C'!$N$19367</definedName>
    <definedName name="C08.03_R0120_C0080_S0011" localSheetId="32">'[10]Cells C'!$N$19367</definedName>
    <definedName name="C08.03_R0120_C0080_S0011" localSheetId="33">'[10]Cells C'!$N$19367</definedName>
    <definedName name="C08.03_R0120_C0080_S0011" localSheetId="34">'[9]Cells C'!$N$19367</definedName>
    <definedName name="C08.03_R0120_C0080_S0011" localSheetId="8">'[10]Cells C'!$N$19367</definedName>
    <definedName name="C08.03_R0120_C0080_S0011" localSheetId="9">'[10]Cells C'!$N$19367</definedName>
    <definedName name="C08.03_R0120_C0080_S0011" localSheetId="19">'[10]Cells C'!$N$19367</definedName>
    <definedName name="C08.03_R0120_C0080_S0011" localSheetId="20">'[9]Cells C'!$N$19367</definedName>
    <definedName name="C08.03_R0120_C0080_S0011" localSheetId="21">'[3]Cells C'!$N$19367</definedName>
    <definedName name="C08.03_R0120_C0080_S0011" localSheetId="17">'[9]Cells C'!$N$19367</definedName>
    <definedName name="C08.03_R0120_C0080_S0011" localSheetId="18">'[9]Cells C'!$N$19367</definedName>
    <definedName name="C08.03_R0120_C0080_S0011" localSheetId="22">'[3]Cells C'!$N$19367</definedName>
    <definedName name="C08.03_R0120_C0080_S0011" localSheetId="15">'[10]Cells C'!$N$19367</definedName>
    <definedName name="C08.03_R0120_C0080_S0011" localSheetId="16">'[10]Cells C'!$N$19367</definedName>
    <definedName name="C08.03_R0120_C0080_S0011" localSheetId="23">'[10]Cells C'!$N$19367</definedName>
    <definedName name="C08.03_R0120_C0080_S0011" localSheetId="24">'[10]Cells C'!$N$19367</definedName>
    <definedName name="C08.03_R0120_C0080_S0011" localSheetId="25">'[9]Cells C'!$N$19367</definedName>
    <definedName name="C08.03_R0120_C0080_S0011" localSheetId="26">'[9]Cells C'!$N$19367</definedName>
    <definedName name="C08.03_R0120_C0080_S0011" localSheetId="27">'[3]Cells C'!$N$19367</definedName>
    <definedName name="C08.03_R0120_C0080_S0011" localSheetId="28">'[9]Cells C'!$N$19367</definedName>
    <definedName name="C08.03_R0120_C0080_S0011" localSheetId="4">'[9]Cells C'!$N$19367</definedName>
    <definedName name="C08.03_R0120_C0080_S0011" localSheetId="13">'[10]Cells C'!$N$19367</definedName>
    <definedName name="C08.03_R0120_C0080_S0011" localSheetId="14">'[3]Cells C'!$N$19367</definedName>
    <definedName name="C08.03_R0120_C0080_S0011" localSheetId="10">'[10]Cells C'!$N$19367</definedName>
    <definedName name="C08.03_R0120_C0080_S0011" localSheetId="11">'[10]Cells C'!$N$19367</definedName>
    <definedName name="C08.03_R0120_C0080_S0011" localSheetId="12">'[10]Cells C'!$N$19367</definedName>
    <definedName name="C08.03_R0120_C0080_S0011" localSheetId="29">'[10]Cells C'!$N$19367</definedName>
    <definedName name="C08.03_R0120_C0080_S0011" localSheetId="35">'[10]Cells C'!$N$19367</definedName>
    <definedName name="C08.03_R0120_C0080_S0011" localSheetId="3">'[10]Cells C'!$N$19367</definedName>
    <definedName name="C08.03_R0120_C0080_S0011">'[11]Cells C'!$N$19367</definedName>
    <definedName name="C08.03_R0120_C0080_S0013" localSheetId="36">'[9]Cells C'!$N$19741</definedName>
    <definedName name="C08.03_R0120_C0080_S0013" localSheetId="37">'[9]Cells C'!$N$19741</definedName>
    <definedName name="C08.03_R0120_C0080_S0013" localSheetId="38">'[9]Cells C'!$N$19741</definedName>
    <definedName name="C08.03_R0120_C0080_S0013" localSheetId="1">'[10]Cells C'!$N$19741</definedName>
    <definedName name="C08.03_R0120_C0080_S0013" localSheetId="30">'[10]Cells C'!$N$19741</definedName>
    <definedName name="C08.03_R0120_C0080_S0013" localSheetId="31">'[10]Cells C'!$N$19741</definedName>
    <definedName name="C08.03_R0120_C0080_S0013" localSheetId="32">'[10]Cells C'!$N$19741</definedName>
    <definedName name="C08.03_R0120_C0080_S0013" localSheetId="33">'[10]Cells C'!$N$19741</definedName>
    <definedName name="C08.03_R0120_C0080_S0013" localSheetId="34">'[9]Cells C'!$N$19741</definedName>
    <definedName name="C08.03_R0120_C0080_S0013" localSheetId="8">'[10]Cells C'!$N$19741</definedName>
    <definedName name="C08.03_R0120_C0080_S0013" localSheetId="9">'[10]Cells C'!$N$19741</definedName>
    <definedName name="C08.03_R0120_C0080_S0013" localSheetId="19">'[10]Cells C'!$N$19741</definedName>
    <definedName name="C08.03_R0120_C0080_S0013" localSheetId="20">'[9]Cells C'!$N$19741</definedName>
    <definedName name="C08.03_R0120_C0080_S0013" localSheetId="21">'[3]Cells C'!$N$19741</definedName>
    <definedName name="C08.03_R0120_C0080_S0013" localSheetId="17">'[9]Cells C'!$N$19741</definedName>
    <definedName name="C08.03_R0120_C0080_S0013" localSheetId="18">'[9]Cells C'!$N$19741</definedName>
    <definedName name="C08.03_R0120_C0080_S0013" localSheetId="22">'[3]Cells C'!$N$19741</definedName>
    <definedName name="C08.03_R0120_C0080_S0013" localSheetId="15">'[10]Cells C'!$N$19741</definedName>
    <definedName name="C08.03_R0120_C0080_S0013" localSheetId="16">'[10]Cells C'!$N$19741</definedName>
    <definedName name="C08.03_R0120_C0080_S0013" localSheetId="23">'[10]Cells C'!$N$19741</definedName>
    <definedName name="C08.03_R0120_C0080_S0013" localSheetId="24">'[10]Cells C'!$N$19741</definedName>
    <definedName name="C08.03_R0120_C0080_S0013" localSheetId="25">'[9]Cells C'!$N$19741</definedName>
    <definedName name="C08.03_R0120_C0080_S0013" localSheetId="26">'[9]Cells C'!$N$19741</definedName>
    <definedName name="C08.03_R0120_C0080_S0013" localSheetId="27">'[3]Cells C'!$N$19741</definedName>
    <definedName name="C08.03_R0120_C0080_S0013" localSheetId="28">'[9]Cells C'!$N$19741</definedName>
    <definedName name="C08.03_R0120_C0080_S0013" localSheetId="4">'[9]Cells C'!$N$19741</definedName>
    <definedName name="C08.03_R0120_C0080_S0013" localSheetId="13">'[10]Cells C'!$N$19741</definedName>
    <definedName name="C08.03_R0120_C0080_S0013" localSheetId="14">'[3]Cells C'!$N$19741</definedName>
    <definedName name="C08.03_R0120_C0080_S0013" localSheetId="10">'[10]Cells C'!$N$19741</definedName>
    <definedName name="C08.03_R0120_C0080_S0013" localSheetId="11">'[10]Cells C'!$N$19741</definedName>
    <definedName name="C08.03_R0120_C0080_S0013" localSheetId="12">'[10]Cells C'!$N$19741</definedName>
    <definedName name="C08.03_R0120_C0080_S0013" localSheetId="29">'[10]Cells C'!$N$19741</definedName>
    <definedName name="C08.03_R0120_C0080_S0013" localSheetId="35">'[10]Cells C'!$N$19741</definedName>
    <definedName name="C08.03_R0120_C0080_S0013" localSheetId="3">'[10]Cells C'!$N$19741</definedName>
    <definedName name="C08.03_R0120_C0080_S0013">'[11]Cells C'!$N$19741</definedName>
    <definedName name="C08.03_R0120_C0080_S0014" localSheetId="36">'[9]Cells C'!$N$19928</definedName>
    <definedName name="C08.03_R0120_C0080_S0014" localSheetId="37">'[9]Cells C'!$N$19928</definedName>
    <definedName name="C08.03_R0120_C0080_S0014" localSheetId="38">'[9]Cells C'!$N$19928</definedName>
    <definedName name="C08.03_R0120_C0080_S0014" localSheetId="1">'[10]Cells C'!$N$19928</definedName>
    <definedName name="C08.03_R0120_C0080_S0014" localSheetId="30">'[10]Cells C'!$N$19928</definedName>
    <definedName name="C08.03_R0120_C0080_S0014" localSheetId="31">'[10]Cells C'!$N$19928</definedName>
    <definedName name="C08.03_R0120_C0080_S0014" localSheetId="32">'[10]Cells C'!$N$19928</definedName>
    <definedName name="C08.03_R0120_C0080_S0014" localSheetId="33">'[10]Cells C'!$N$19928</definedName>
    <definedName name="C08.03_R0120_C0080_S0014" localSheetId="34">'[9]Cells C'!$N$19928</definedName>
    <definedName name="C08.03_R0120_C0080_S0014" localSheetId="8">'[10]Cells C'!$N$19928</definedName>
    <definedName name="C08.03_R0120_C0080_S0014" localSheetId="9">'[10]Cells C'!$N$19928</definedName>
    <definedName name="C08.03_R0120_C0080_S0014" localSheetId="19">'[10]Cells C'!$N$19928</definedName>
    <definedName name="C08.03_R0120_C0080_S0014" localSheetId="20">'[9]Cells C'!$N$19928</definedName>
    <definedName name="C08.03_R0120_C0080_S0014" localSheetId="21">'[3]Cells C'!$N$19928</definedName>
    <definedName name="C08.03_R0120_C0080_S0014" localSheetId="17">'[9]Cells C'!$N$19928</definedName>
    <definedName name="C08.03_R0120_C0080_S0014" localSheetId="18">'[9]Cells C'!$N$19928</definedName>
    <definedName name="C08.03_R0120_C0080_S0014" localSheetId="22">'[3]Cells C'!$N$19928</definedName>
    <definedName name="C08.03_R0120_C0080_S0014" localSheetId="15">'[10]Cells C'!$N$19928</definedName>
    <definedName name="C08.03_R0120_C0080_S0014" localSheetId="16">'[10]Cells C'!$N$19928</definedName>
    <definedName name="C08.03_R0120_C0080_S0014" localSheetId="23">'[10]Cells C'!$N$19928</definedName>
    <definedName name="C08.03_R0120_C0080_S0014" localSheetId="24">'[10]Cells C'!$N$19928</definedName>
    <definedName name="C08.03_R0120_C0080_S0014" localSheetId="25">'[9]Cells C'!$N$19928</definedName>
    <definedName name="C08.03_R0120_C0080_S0014" localSheetId="26">'[9]Cells C'!$N$19928</definedName>
    <definedName name="C08.03_R0120_C0080_S0014" localSheetId="27">'[3]Cells C'!$N$19928</definedName>
    <definedName name="C08.03_R0120_C0080_S0014" localSheetId="28">'[9]Cells C'!$N$19928</definedName>
    <definedName name="C08.03_R0120_C0080_S0014" localSheetId="4">'[9]Cells C'!$N$19928</definedName>
    <definedName name="C08.03_R0120_C0080_S0014" localSheetId="13">'[10]Cells C'!$N$19928</definedName>
    <definedName name="C08.03_R0120_C0080_S0014" localSheetId="14">'[3]Cells C'!$N$19928</definedName>
    <definedName name="C08.03_R0120_C0080_S0014" localSheetId="10">'[10]Cells C'!$N$19928</definedName>
    <definedName name="C08.03_R0120_C0080_S0014" localSheetId="11">'[10]Cells C'!$N$19928</definedName>
    <definedName name="C08.03_R0120_C0080_S0014" localSheetId="12">'[10]Cells C'!$N$19928</definedName>
    <definedName name="C08.03_R0120_C0080_S0014" localSheetId="29">'[10]Cells C'!$N$19928</definedName>
    <definedName name="C08.03_R0120_C0080_S0014" localSheetId="35">'[10]Cells C'!$N$19928</definedName>
    <definedName name="C08.03_R0120_C0080_S0014" localSheetId="3">'[10]Cells C'!$N$19928</definedName>
    <definedName name="C08.03_R0120_C0080_S0014">'[11]Cells C'!$N$19928</definedName>
    <definedName name="C08.03_R0120_C0080_S0016" localSheetId="36">'[9]Cells C'!$N$20302</definedName>
    <definedName name="C08.03_R0120_C0080_S0016" localSheetId="37">'[9]Cells C'!$N$20302</definedName>
    <definedName name="C08.03_R0120_C0080_S0016" localSheetId="38">'[9]Cells C'!$N$20302</definedName>
    <definedName name="C08.03_R0120_C0080_S0016" localSheetId="1">'[10]Cells C'!$N$20302</definedName>
    <definedName name="C08.03_R0120_C0080_S0016" localSheetId="30">'[10]Cells C'!$N$20302</definedName>
    <definedName name="C08.03_R0120_C0080_S0016" localSheetId="31">'[10]Cells C'!$N$20302</definedName>
    <definedName name="C08.03_R0120_C0080_S0016" localSheetId="32">'[10]Cells C'!$N$20302</definedName>
    <definedName name="C08.03_R0120_C0080_S0016" localSheetId="33">'[10]Cells C'!$N$20302</definedName>
    <definedName name="C08.03_R0120_C0080_S0016" localSheetId="34">'[9]Cells C'!$N$20302</definedName>
    <definedName name="C08.03_R0120_C0080_S0016" localSheetId="8">'[10]Cells C'!$N$20302</definedName>
    <definedName name="C08.03_R0120_C0080_S0016" localSheetId="9">'[10]Cells C'!$N$20302</definedName>
    <definedName name="C08.03_R0120_C0080_S0016" localSheetId="19">'[10]Cells C'!$N$20302</definedName>
    <definedName name="C08.03_R0120_C0080_S0016" localSheetId="20">'[9]Cells C'!$N$20302</definedName>
    <definedName name="C08.03_R0120_C0080_S0016" localSheetId="21">'[3]Cells C'!$N$20302</definedName>
    <definedName name="C08.03_R0120_C0080_S0016" localSheetId="17">'[9]Cells C'!$N$20302</definedName>
    <definedName name="C08.03_R0120_C0080_S0016" localSheetId="18">'[9]Cells C'!$N$20302</definedName>
    <definedName name="C08.03_R0120_C0080_S0016" localSheetId="22">'[3]Cells C'!$N$20302</definedName>
    <definedName name="C08.03_R0120_C0080_S0016" localSheetId="15">'[10]Cells C'!$N$20302</definedName>
    <definedName name="C08.03_R0120_C0080_S0016" localSheetId="16">'[10]Cells C'!$N$20302</definedName>
    <definedName name="C08.03_R0120_C0080_S0016" localSheetId="23">'[10]Cells C'!$N$20302</definedName>
    <definedName name="C08.03_R0120_C0080_S0016" localSheetId="24">'[10]Cells C'!$N$20302</definedName>
    <definedName name="C08.03_R0120_C0080_S0016" localSheetId="25">'[9]Cells C'!$N$20302</definedName>
    <definedName name="C08.03_R0120_C0080_S0016" localSheetId="26">'[9]Cells C'!$N$20302</definedName>
    <definedName name="C08.03_R0120_C0080_S0016" localSheetId="27">'[3]Cells C'!$N$20302</definedName>
    <definedName name="C08.03_R0120_C0080_S0016" localSheetId="28">'[9]Cells C'!$N$20302</definedName>
    <definedName name="C08.03_R0120_C0080_S0016" localSheetId="4">'[9]Cells C'!$N$20302</definedName>
    <definedName name="C08.03_R0120_C0080_S0016" localSheetId="13">'[10]Cells C'!$N$20302</definedName>
    <definedName name="C08.03_R0120_C0080_S0016" localSheetId="14">'[3]Cells C'!$N$20302</definedName>
    <definedName name="C08.03_R0120_C0080_S0016" localSheetId="10">'[10]Cells C'!$N$20302</definedName>
    <definedName name="C08.03_R0120_C0080_S0016" localSheetId="11">'[10]Cells C'!$N$20302</definedName>
    <definedName name="C08.03_R0120_C0080_S0016" localSheetId="12">'[10]Cells C'!$N$20302</definedName>
    <definedName name="C08.03_R0120_C0080_S0016" localSheetId="29">'[10]Cells C'!$N$20302</definedName>
    <definedName name="C08.03_R0120_C0080_S0016" localSheetId="35">'[10]Cells C'!$N$20302</definedName>
    <definedName name="C08.03_R0120_C0080_S0016" localSheetId="3">'[10]Cells C'!$N$20302</definedName>
    <definedName name="C08.03_R0120_C0080_S0016">'[11]Cells C'!$N$20302</definedName>
    <definedName name="C08.03_R0120_C0080_S0017" localSheetId="36">'[9]Cells C'!$N$20489</definedName>
    <definedName name="C08.03_R0120_C0080_S0017" localSheetId="37">'[9]Cells C'!$N$20489</definedName>
    <definedName name="C08.03_R0120_C0080_S0017" localSheetId="38">'[9]Cells C'!$N$20489</definedName>
    <definedName name="C08.03_R0120_C0080_S0017" localSheetId="1">'[10]Cells C'!$N$20489</definedName>
    <definedName name="C08.03_R0120_C0080_S0017" localSheetId="30">'[10]Cells C'!$N$20489</definedName>
    <definedName name="C08.03_R0120_C0080_S0017" localSheetId="31">'[10]Cells C'!$N$20489</definedName>
    <definedName name="C08.03_R0120_C0080_S0017" localSheetId="32">'[10]Cells C'!$N$20489</definedName>
    <definedName name="C08.03_R0120_C0080_S0017" localSheetId="33">'[10]Cells C'!$N$20489</definedName>
    <definedName name="C08.03_R0120_C0080_S0017" localSheetId="34">'[9]Cells C'!$N$20489</definedName>
    <definedName name="C08.03_R0120_C0080_S0017" localSheetId="8">'[10]Cells C'!$N$20489</definedName>
    <definedName name="C08.03_R0120_C0080_S0017" localSheetId="9">'[10]Cells C'!$N$20489</definedName>
    <definedName name="C08.03_R0120_C0080_S0017" localSheetId="19">'[10]Cells C'!$N$20489</definedName>
    <definedName name="C08.03_R0120_C0080_S0017" localSheetId="20">'[9]Cells C'!$N$20489</definedName>
    <definedName name="C08.03_R0120_C0080_S0017" localSheetId="21">'[3]Cells C'!$N$20489</definedName>
    <definedName name="C08.03_R0120_C0080_S0017" localSheetId="17">'[9]Cells C'!$N$20489</definedName>
    <definedName name="C08.03_R0120_C0080_S0017" localSheetId="18">'[9]Cells C'!$N$20489</definedName>
    <definedName name="C08.03_R0120_C0080_S0017" localSheetId="22">'[3]Cells C'!$N$20489</definedName>
    <definedName name="C08.03_R0120_C0080_S0017" localSheetId="15">'[10]Cells C'!$N$20489</definedName>
    <definedName name="C08.03_R0120_C0080_S0017" localSheetId="16">'[10]Cells C'!$N$20489</definedName>
    <definedName name="C08.03_R0120_C0080_S0017" localSheetId="23">'[10]Cells C'!$N$20489</definedName>
    <definedName name="C08.03_R0120_C0080_S0017" localSheetId="24">'[10]Cells C'!$N$20489</definedName>
    <definedName name="C08.03_R0120_C0080_S0017" localSheetId="25">'[9]Cells C'!$N$20489</definedName>
    <definedName name="C08.03_R0120_C0080_S0017" localSheetId="26">'[9]Cells C'!$N$20489</definedName>
    <definedName name="C08.03_R0120_C0080_S0017" localSheetId="27">'[3]Cells C'!$N$20489</definedName>
    <definedName name="C08.03_R0120_C0080_S0017" localSheetId="28">'[9]Cells C'!$N$20489</definedName>
    <definedName name="C08.03_R0120_C0080_S0017" localSheetId="4">'[9]Cells C'!$N$20489</definedName>
    <definedName name="C08.03_R0120_C0080_S0017" localSheetId="13">'[10]Cells C'!$N$20489</definedName>
    <definedName name="C08.03_R0120_C0080_S0017" localSheetId="14">'[3]Cells C'!$N$20489</definedName>
    <definedName name="C08.03_R0120_C0080_S0017" localSheetId="10">'[10]Cells C'!$N$20489</definedName>
    <definedName name="C08.03_R0120_C0080_S0017" localSheetId="11">'[10]Cells C'!$N$20489</definedName>
    <definedName name="C08.03_R0120_C0080_S0017" localSheetId="12">'[10]Cells C'!$N$20489</definedName>
    <definedName name="C08.03_R0120_C0080_S0017" localSheetId="29">'[10]Cells C'!$N$20489</definedName>
    <definedName name="C08.03_R0120_C0080_S0017" localSheetId="35">'[10]Cells C'!$N$20489</definedName>
    <definedName name="C08.03_R0120_C0080_S0017" localSheetId="3">'[10]Cells C'!$N$20489</definedName>
    <definedName name="C08.03_R0120_C0080_S0017">'[11]Cells C'!$N$20489</definedName>
    <definedName name="C08.03_R0120_C0090_S0001" localSheetId="36">'[9]Cells C'!$N$17498</definedName>
    <definedName name="C08.03_R0120_C0090_S0001" localSheetId="37">'[9]Cells C'!$N$17498</definedName>
    <definedName name="C08.03_R0120_C0090_S0001" localSheetId="38">'[9]Cells C'!$N$17498</definedName>
    <definedName name="C08.03_R0120_C0090_S0001" localSheetId="1">'[10]Cells C'!$N$17498</definedName>
    <definedName name="C08.03_R0120_C0090_S0001" localSheetId="30">'[10]Cells C'!$N$17498</definedName>
    <definedName name="C08.03_R0120_C0090_S0001" localSheetId="31">'[10]Cells C'!$N$17498</definedName>
    <definedName name="C08.03_R0120_C0090_S0001" localSheetId="32">'[10]Cells C'!$N$17498</definedName>
    <definedName name="C08.03_R0120_C0090_S0001" localSheetId="33">'[10]Cells C'!$N$17498</definedName>
    <definedName name="C08.03_R0120_C0090_S0001" localSheetId="34">'[9]Cells C'!$N$17498</definedName>
    <definedName name="C08.03_R0120_C0090_S0001" localSheetId="8">'[10]Cells C'!$N$17498</definedName>
    <definedName name="C08.03_R0120_C0090_S0001" localSheetId="9">'[10]Cells C'!$N$17498</definedName>
    <definedName name="C08.03_R0120_C0090_S0001" localSheetId="19">'[10]Cells C'!$N$17498</definedName>
    <definedName name="C08.03_R0120_C0090_S0001" localSheetId="20">'[9]Cells C'!$N$17498</definedName>
    <definedName name="C08.03_R0120_C0090_S0001" localSheetId="21">'[3]Cells C'!$N$17498</definedName>
    <definedName name="C08.03_R0120_C0090_S0001" localSheetId="17">'[9]Cells C'!$N$17498</definedName>
    <definedName name="C08.03_R0120_C0090_S0001" localSheetId="18">'[9]Cells C'!$N$17498</definedName>
    <definedName name="C08.03_R0120_C0090_S0001" localSheetId="22">'[3]Cells C'!$N$17498</definedName>
    <definedName name="C08.03_R0120_C0090_S0001" localSheetId="15">'[10]Cells C'!$N$17498</definedName>
    <definedName name="C08.03_R0120_C0090_S0001" localSheetId="16">'[10]Cells C'!$N$17498</definedName>
    <definedName name="C08.03_R0120_C0090_S0001" localSheetId="23">'[10]Cells C'!$N$17498</definedName>
    <definedName name="C08.03_R0120_C0090_S0001" localSheetId="24">'[10]Cells C'!$N$17498</definedName>
    <definedName name="C08.03_R0120_C0090_S0001" localSheetId="25">'[9]Cells C'!$N$17498</definedName>
    <definedName name="C08.03_R0120_C0090_S0001" localSheetId="26">'[9]Cells C'!$N$17498</definedName>
    <definedName name="C08.03_R0120_C0090_S0001" localSheetId="27">'[3]Cells C'!$N$17498</definedName>
    <definedName name="C08.03_R0120_C0090_S0001" localSheetId="28">'[9]Cells C'!$N$17498</definedName>
    <definedName name="C08.03_R0120_C0090_S0001" localSheetId="4">'[9]Cells C'!$N$17498</definedName>
    <definedName name="C08.03_R0120_C0090_S0001" localSheetId="13">'[10]Cells C'!$N$17498</definedName>
    <definedName name="C08.03_R0120_C0090_S0001" localSheetId="14">'[3]Cells C'!$N$17498</definedName>
    <definedName name="C08.03_R0120_C0090_S0001" localSheetId="10">'[10]Cells C'!$N$17498</definedName>
    <definedName name="C08.03_R0120_C0090_S0001" localSheetId="11">'[10]Cells C'!$N$17498</definedName>
    <definedName name="C08.03_R0120_C0090_S0001" localSheetId="12">'[10]Cells C'!$N$17498</definedName>
    <definedName name="C08.03_R0120_C0090_S0001" localSheetId="29">'[10]Cells C'!$N$17498</definedName>
    <definedName name="C08.03_R0120_C0090_S0001" localSheetId="35">'[10]Cells C'!$N$17498</definedName>
    <definedName name="C08.03_R0120_C0090_S0001" localSheetId="3">'[10]Cells C'!$N$17498</definedName>
    <definedName name="C08.03_R0120_C0090_S0001">'[11]Cells C'!$N$17498</definedName>
    <definedName name="C08.03_R0120_C0090_S0002" localSheetId="36">'[9]Cells C'!$N$17685</definedName>
    <definedName name="C08.03_R0120_C0090_S0002" localSheetId="37">'[9]Cells C'!$N$17685</definedName>
    <definedName name="C08.03_R0120_C0090_S0002" localSheetId="38">'[9]Cells C'!$N$17685</definedName>
    <definedName name="C08.03_R0120_C0090_S0002" localSheetId="1">'[10]Cells C'!$N$17685</definedName>
    <definedName name="C08.03_R0120_C0090_S0002" localSheetId="30">'[10]Cells C'!$N$17685</definedName>
    <definedName name="C08.03_R0120_C0090_S0002" localSheetId="31">'[10]Cells C'!$N$17685</definedName>
    <definedName name="C08.03_R0120_C0090_S0002" localSheetId="32">'[10]Cells C'!$N$17685</definedName>
    <definedName name="C08.03_R0120_C0090_S0002" localSheetId="33">'[10]Cells C'!$N$17685</definedName>
    <definedName name="C08.03_R0120_C0090_S0002" localSheetId="34">'[9]Cells C'!$N$17685</definedName>
    <definedName name="C08.03_R0120_C0090_S0002" localSheetId="8">'[10]Cells C'!$N$17685</definedName>
    <definedName name="C08.03_R0120_C0090_S0002" localSheetId="9">'[10]Cells C'!$N$17685</definedName>
    <definedName name="C08.03_R0120_C0090_S0002" localSheetId="19">'[10]Cells C'!$N$17685</definedName>
    <definedName name="C08.03_R0120_C0090_S0002" localSheetId="20">'[9]Cells C'!$N$17685</definedName>
    <definedName name="C08.03_R0120_C0090_S0002" localSheetId="21">'[3]Cells C'!$N$17685</definedName>
    <definedName name="C08.03_R0120_C0090_S0002" localSheetId="17">'[9]Cells C'!$N$17685</definedName>
    <definedName name="C08.03_R0120_C0090_S0002" localSheetId="18">'[9]Cells C'!$N$17685</definedName>
    <definedName name="C08.03_R0120_C0090_S0002" localSheetId="22">'[3]Cells C'!$N$17685</definedName>
    <definedName name="C08.03_R0120_C0090_S0002" localSheetId="15">'[10]Cells C'!$N$17685</definedName>
    <definedName name="C08.03_R0120_C0090_S0002" localSheetId="16">'[10]Cells C'!$N$17685</definedName>
    <definedName name="C08.03_R0120_C0090_S0002" localSheetId="23">'[10]Cells C'!$N$17685</definedName>
    <definedName name="C08.03_R0120_C0090_S0002" localSheetId="24">'[10]Cells C'!$N$17685</definedName>
    <definedName name="C08.03_R0120_C0090_S0002" localSheetId="25">'[9]Cells C'!$N$17685</definedName>
    <definedName name="C08.03_R0120_C0090_S0002" localSheetId="26">'[9]Cells C'!$N$17685</definedName>
    <definedName name="C08.03_R0120_C0090_S0002" localSheetId="27">'[3]Cells C'!$N$17685</definedName>
    <definedName name="C08.03_R0120_C0090_S0002" localSheetId="28">'[9]Cells C'!$N$17685</definedName>
    <definedName name="C08.03_R0120_C0090_S0002" localSheetId="4">'[9]Cells C'!$N$17685</definedName>
    <definedName name="C08.03_R0120_C0090_S0002" localSheetId="13">'[10]Cells C'!$N$17685</definedName>
    <definedName name="C08.03_R0120_C0090_S0002" localSheetId="14">'[3]Cells C'!$N$17685</definedName>
    <definedName name="C08.03_R0120_C0090_S0002" localSheetId="10">'[10]Cells C'!$N$17685</definedName>
    <definedName name="C08.03_R0120_C0090_S0002" localSheetId="11">'[10]Cells C'!$N$17685</definedName>
    <definedName name="C08.03_R0120_C0090_S0002" localSheetId="12">'[10]Cells C'!$N$17685</definedName>
    <definedName name="C08.03_R0120_C0090_S0002" localSheetId="29">'[10]Cells C'!$N$17685</definedName>
    <definedName name="C08.03_R0120_C0090_S0002" localSheetId="35">'[10]Cells C'!$N$17685</definedName>
    <definedName name="C08.03_R0120_C0090_S0002" localSheetId="3">'[10]Cells C'!$N$17685</definedName>
    <definedName name="C08.03_R0120_C0090_S0002">'[11]Cells C'!$N$17685</definedName>
    <definedName name="C08.03_R0120_C0090_S0007" localSheetId="36">'[9]Cells C'!$N$18620</definedName>
    <definedName name="C08.03_R0120_C0090_S0007" localSheetId="37">'[9]Cells C'!$N$18620</definedName>
    <definedName name="C08.03_R0120_C0090_S0007" localSheetId="38">'[9]Cells C'!$N$18620</definedName>
    <definedName name="C08.03_R0120_C0090_S0007" localSheetId="1">'[10]Cells C'!$N$18620</definedName>
    <definedName name="C08.03_R0120_C0090_S0007" localSheetId="30">'[10]Cells C'!$N$18620</definedName>
    <definedName name="C08.03_R0120_C0090_S0007" localSheetId="31">'[10]Cells C'!$N$18620</definedName>
    <definedName name="C08.03_R0120_C0090_S0007" localSheetId="32">'[10]Cells C'!$N$18620</definedName>
    <definedName name="C08.03_R0120_C0090_S0007" localSheetId="33">'[10]Cells C'!$N$18620</definedName>
    <definedName name="C08.03_R0120_C0090_S0007" localSheetId="34">'[9]Cells C'!$N$18620</definedName>
    <definedName name="C08.03_R0120_C0090_S0007" localSheetId="8">'[10]Cells C'!$N$18620</definedName>
    <definedName name="C08.03_R0120_C0090_S0007" localSheetId="9">'[10]Cells C'!$N$18620</definedName>
    <definedName name="C08.03_R0120_C0090_S0007" localSheetId="19">'[10]Cells C'!$N$18620</definedName>
    <definedName name="C08.03_R0120_C0090_S0007" localSheetId="20">'[9]Cells C'!$N$18620</definedName>
    <definedName name="C08.03_R0120_C0090_S0007" localSheetId="21">'[3]Cells C'!$N$18620</definedName>
    <definedName name="C08.03_R0120_C0090_S0007" localSheetId="17">'[9]Cells C'!$N$18620</definedName>
    <definedName name="C08.03_R0120_C0090_S0007" localSheetId="18">'[9]Cells C'!$N$18620</definedName>
    <definedName name="C08.03_R0120_C0090_S0007" localSheetId="22">'[3]Cells C'!$N$18620</definedName>
    <definedName name="C08.03_R0120_C0090_S0007" localSheetId="15">'[10]Cells C'!$N$18620</definedName>
    <definedName name="C08.03_R0120_C0090_S0007" localSheetId="16">'[10]Cells C'!$N$18620</definedName>
    <definedName name="C08.03_R0120_C0090_S0007" localSheetId="23">'[10]Cells C'!$N$18620</definedName>
    <definedName name="C08.03_R0120_C0090_S0007" localSheetId="24">'[10]Cells C'!$N$18620</definedName>
    <definedName name="C08.03_R0120_C0090_S0007" localSheetId="25">'[9]Cells C'!$N$18620</definedName>
    <definedName name="C08.03_R0120_C0090_S0007" localSheetId="26">'[9]Cells C'!$N$18620</definedName>
    <definedName name="C08.03_R0120_C0090_S0007" localSheetId="27">'[3]Cells C'!$N$18620</definedName>
    <definedName name="C08.03_R0120_C0090_S0007" localSheetId="28">'[9]Cells C'!$N$18620</definedName>
    <definedName name="C08.03_R0120_C0090_S0007" localSheetId="4">'[9]Cells C'!$N$18620</definedName>
    <definedName name="C08.03_R0120_C0090_S0007" localSheetId="13">'[10]Cells C'!$N$18620</definedName>
    <definedName name="C08.03_R0120_C0090_S0007" localSheetId="14">'[3]Cells C'!$N$18620</definedName>
    <definedName name="C08.03_R0120_C0090_S0007" localSheetId="10">'[10]Cells C'!$N$18620</definedName>
    <definedName name="C08.03_R0120_C0090_S0007" localSheetId="11">'[10]Cells C'!$N$18620</definedName>
    <definedName name="C08.03_R0120_C0090_S0007" localSheetId="12">'[10]Cells C'!$N$18620</definedName>
    <definedName name="C08.03_R0120_C0090_S0007" localSheetId="29">'[10]Cells C'!$N$18620</definedName>
    <definedName name="C08.03_R0120_C0090_S0007" localSheetId="35">'[10]Cells C'!$N$18620</definedName>
    <definedName name="C08.03_R0120_C0090_S0007" localSheetId="3">'[10]Cells C'!$N$18620</definedName>
    <definedName name="C08.03_R0120_C0090_S0007">'[11]Cells C'!$N$18620</definedName>
    <definedName name="C08.03_R0120_C0090_S0009" localSheetId="36">'[9]Cells C'!$N$18994</definedName>
    <definedName name="C08.03_R0120_C0090_S0009" localSheetId="37">'[9]Cells C'!$N$18994</definedName>
    <definedName name="C08.03_R0120_C0090_S0009" localSheetId="38">'[9]Cells C'!$N$18994</definedName>
    <definedName name="C08.03_R0120_C0090_S0009" localSheetId="1">'[10]Cells C'!$N$18994</definedName>
    <definedName name="C08.03_R0120_C0090_S0009" localSheetId="30">'[10]Cells C'!$N$18994</definedName>
    <definedName name="C08.03_R0120_C0090_S0009" localSheetId="31">'[10]Cells C'!$N$18994</definedName>
    <definedName name="C08.03_R0120_C0090_S0009" localSheetId="32">'[10]Cells C'!$N$18994</definedName>
    <definedName name="C08.03_R0120_C0090_S0009" localSheetId="33">'[10]Cells C'!$N$18994</definedName>
    <definedName name="C08.03_R0120_C0090_S0009" localSheetId="34">'[9]Cells C'!$N$18994</definedName>
    <definedName name="C08.03_R0120_C0090_S0009" localSheetId="8">'[10]Cells C'!$N$18994</definedName>
    <definedName name="C08.03_R0120_C0090_S0009" localSheetId="9">'[10]Cells C'!$N$18994</definedName>
    <definedName name="C08.03_R0120_C0090_S0009" localSheetId="19">'[10]Cells C'!$N$18994</definedName>
    <definedName name="C08.03_R0120_C0090_S0009" localSheetId="20">'[9]Cells C'!$N$18994</definedName>
    <definedName name="C08.03_R0120_C0090_S0009" localSheetId="21">'[3]Cells C'!$N$18994</definedName>
    <definedName name="C08.03_R0120_C0090_S0009" localSheetId="17">'[9]Cells C'!$N$18994</definedName>
    <definedName name="C08.03_R0120_C0090_S0009" localSheetId="18">'[9]Cells C'!$N$18994</definedName>
    <definedName name="C08.03_R0120_C0090_S0009" localSheetId="22">'[3]Cells C'!$N$18994</definedName>
    <definedName name="C08.03_R0120_C0090_S0009" localSheetId="15">'[10]Cells C'!$N$18994</definedName>
    <definedName name="C08.03_R0120_C0090_S0009" localSheetId="16">'[10]Cells C'!$N$18994</definedName>
    <definedName name="C08.03_R0120_C0090_S0009" localSheetId="23">'[10]Cells C'!$N$18994</definedName>
    <definedName name="C08.03_R0120_C0090_S0009" localSheetId="24">'[10]Cells C'!$N$18994</definedName>
    <definedName name="C08.03_R0120_C0090_S0009" localSheetId="25">'[9]Cells C'!$N$18994</definedName>
    <definedName name="C08.03_R0120_C0090_S0009" localSheetId="26">'[9]Cells C'!$N$18994</definedName>
    <definedName name="C08.03_R0120_C0090_S0009" localSheetId="27">'[3]Cells C'!$N$18994</definedName>
    <definedName name="C08.03_R0120_C0090_S0009" localSheetId="28">'[9]Cells C'!$N$18994</definedName>
    <definedName name="C08.03_R0120_C0090_S0009" localSheetId="4">'[9]Cells C'!$N$18994</definedName>
    <definedName name="C08.03_R0120_C0090_S0009" localSheetId="13">'[10]Cells C'!$N$18994</definedName>
    <definedName name="C08.03_R0120_C0090_S0009" localSheetId="14">'[3]Cells C'!$N$18994</definedName>
    <definedName name="C08.03_R0120_C0090_S0009" localSheetId="10">'[10]Cells C'!$N$18994</definedName>
    <definedName name="C08.03_R0120_C0090_S0009" localSheetId="11">'[10]Cells C'!$N$18994</definedName>
    <definedName name="C08.03_R0120_C0090_S0009" localSheetId="12">'[10]Cells C'!$N$18994</definedName>
    <definedName name="C08.03_R0120_C0090_S0009" localSheetId="29">'[10]Cells C'!$N$18994</definedName>
    <definedName name="C08.03_R0120_C0090_S0009" localSheetId="35">'[10]Cells C'!$N$18994</definedName>
    <definedName name="C08.03_R0120_C0090_S0009" localSheetId="3">'[10]Cells C'!$N$18994</definedName>
    <definedName name="C08.03_R0120_C0090_S0009">'[11]Cells C'!$N$18994</definedName>
    <definedName name="C08.03_R0120_C0090_S0011" localSheetId="36">'[9]Cells C'!$N$19368</definedName>
    <definedName name="C08.03_R0120_C0090_S0011" localSheetId="37">'[9]Cells C'!$N$19368</definedName>
    <definedName name="C08.03_R0120_C0090_S0011" localSheetId="38">'[9]Cells C'!$N$19368</definedName>
    <definedName name="C08.03_R0120_C0090_S0011" localSheetId="1">'[10]Cells C'!$N$19368</definedName>
    <definedName name="C08.03_R0120_C0090_S0011" localSheetId="30">'[10]Cells C'!$N$19368</definedName>
    <definedName name="C08.03_R0120_C0090_S0011" localSheetId="31">'[10]Cells C'!$N$19368</definedName>
    <definedName name="C08.03_R0120_C0090_S0011" localSheetId="32">'[10]Cells C'!$N$19368</definedName>
    <definedName name="C08.03_R0120_C0090_S0011" localSheetId="33">'[10]Cells C'!$N$19368</definedName>
    <definedName name="C08.03_R0120_C0090_S0011" localSheetId="34">'[9]Cells C'!$N$19368</definedName>
    <definedName name="C08.03_R0120_C0090_S0011" localSheetId="8">'[10]Cells C'!$N$19368</definedName>
    <definedName name="C08.03_R0120_C0090_S0011" localSheetId="9">'[10]Cells C'!$N$19368</definedName>
    <definedName name="C08.03_R0120_C0090_S0011" localSheetId="19">'[10]Cells C'!$N$19368</definedName>
    <definedName name="C08.03_R0120_C0090_S0011" localSheetId="20">'[9]Cells C'!$N$19368</definedName>
    <definedName name="C08.03_R0120_C0090_S0011" localSheetId="21">'[3]Cells C'!$N$19368</definedName>
    <definedName name="C08.03_R0120_C0090_S0011" localSheetId="17">'[9]Cells C'!$N$19368</definedName>
    <definedName name="C08.03_R0120_C0090_S0011" localSheetId="18">'[9]Cells C'!$N$19368</definedName>
    <definedName name="C08.03_R0120_C0090_S0011" localSheetId="22">'[3]Cells C'!$N$19368</definedName>
    <definedName name="C08.03_R0120_C0090_S0011" localSheetId="15">'[10]Cells C'!$N$19368</definedName>
    <definedName name="C08.03_R0120_C0090_S0011" localSheetId="16">'[10]Cells C'!$N$19368</definedName>
    <definedName name="C08.03_R0120_C0090_S0011" localSheetId="23">'[10]Cells C'!$N$19368</definedName>
    <definedName name="C08.03_R0120_C0090_S0011" localSheetId="24">'[10]Cells C'!$N$19368</definedName>
    <definedName name="C08.03_R0120_C0090_S0011" localSheetId="25">'[9]Cells C'!$N$19368</definedName>
    <definedName name="C08.03_R0120_C0090_S0011" localSheetId="26">'[9]Cells C'!$N$19368</definedName>
    <definedName name="C08.03_R0120_C0090_S0011" localSheetId="27">'[3]Cells C'!$N$19368</definedName>
    <definedName name="C08.03_R0120_C0090_S0011" localSheetId="28">'[9]Cells C'!$N$19368</definedName>
    <definedName name="C08.03_R0120_C0090_S0011" localSheetId="4">'[9]Cells C'!$N$19368</definedName>
    <definedName name="C08.03_R0120_C0090_S0011" localSheetId="13">'[10]Cells C'!$N$19368</definedName>
    <definedName name="C08.03_R0120_C0090_S0011" localSheetId="14">'[3]Cells C'!$N$19368</definedName>
    <definedName name="C08.03_R0120_C0090_S0011" localSheetId="10">'[10]Cells C'!$N$19368</definedName>
    <definedName name="C08.03_R0120_C0090_S0011" localSheetId="11">'[10]Cells C'!$N$19368</definedName>
    <definedName name="C08.03_R0120_C0090_S0011" localSheetId="12">'[10]Cells C'!$N$19368</definedName>
    <definedName name="C08.03_R0120_C0090_S0011" localSheetId="29">'[10]Cells C'!$N$19368</definedName>
    <definedName name="C08.03_R0120_C0090_S0011" localSheetId="35">'[10]Cells C'!$N$19368</definedName>
    <definedName name="C08.03_R0120_C0090_S0011" localSheetId="3">'[10]Cells C'!$N$19368</definedName>
    <definedName name="C08.03_R0120_C0090_S0011">'[11]Cells C'!$N$19368</definedName>
    <definedName name="C08.03_R0120_C0090_S0013" localSheetId="36">'[9]Cells C'!$N$19742</definedName>
    <definedName name="C08.03_R0120_C0090_S0013" localSheetId="37">'[9]Cells C'!$N$19742</definedName>
    <definedName name="C08.03_R0120_C0090_S0013" localSheetId="38">'[9]Cells C'!$N$19742</definedName>
    <definedName name="C08.03_R0120_C0090_S0013" localSheetId="1">'[10]Cells C'!$N$19742</definedName>
    <definedName name="C08.03_R0120_C0090_S0013" localSheetId="30">'[10]Cells C'!$N$19742</definedName>
    <definedName name="C08.03_R0120_C0090_S0013" localSheetId="31">'[10]Cells C'!$N$19742</definedName>
    <definedName name="C08.03_R0120_C0090_S0013" localSheetId="32">'[10]Cells C'!$N$19742</definedName>
    <definedName name="C08.03_R0120_C0090_S0013" localSheetId="33">'[10]Cells C'!$N$19742</definedName>
    <definedName name="C08.03_R0120_C0090_S0013" localSheetId="34">'[9]Cells C'!$N$19742</definedName>
    <definedName name="C08.03_R0120_C0090_S0013" localSheetId="8">'[10]Cells C'!$N$19742</definedName>
    <definedName name="C08.03_R0120_C0090_S0013" localSheetId="9">'[10]Cells C'!$N$19742</definedName>
    <definedName name="C08.03_R0120_C0090_S0013" localSheetId="19">'[10]Cells C'!$N$19742</definedName>
    <definedName name="C08.03_R0120_C0090_S0013" localSheetId="20">'[9]Cells C'!$N$19742</definedName>
    <definedName name="C08.03_R0120_C0090_S0013" localSheetId="21">'[3]Cells C'!$N$19742</definedName>
    <definedName name="C08.03_R0120_C0090_S0013" localSheetId="17">'[9]Cells C'!$N$19742</definedName>
    <definedName name="C08.03_R0120_C0090_S0013" localSheetId="18">'[9]Cells C'!$N$19742</definedName>
    <definedName name="C08.03_R0120_C0090_S0013" localSheetId="22">'[3]Cells C'!$N$19742</definedName>
    <definedName name="C08.03_R0120_C0090_S0013" localSheetId="15">'[10]Cells C'!$N$19742</definedName>
    <definedName name="C08.03_R0120_C0090_S0013" localSheetId="16">'[10]Cells C'!$N$19742</definedName>
    <definedName name="C08.03_R0120_C0090_S0013" localSheetId="23">'[10]Cells C'!$N$19742</definedName>
    <definedName name="C08.03_R0120_C0090_S0013" localSheetId="24">'[10]Cells C'!$N$19742</definedName>
    <definedName name="C08.03_R0120_C0090_S0013" localSheetId="25">'[9]Cells C'!$N$19742</definedName>
    <definedName name="C08.03_R0120_C0090_S0013" localSheetId="26">'[9]Cells C'!$N$19742</definedName>
    <definedName name="C08.03_R0120_C0090_S0013" localSheetId="27">'[3]Cells C'!$N$19742</definedName>
    <definedName name="C08.03_R0120_C0090_S0013" localSheetId="28">'[9]Cells C'!$N$19742</definedName>
    <definedName name="C08.03_R0120_C0090_S0013" localSheetId="4">'[9]Cells C'!$N$19742</definedName>
    <definedName name="C08.03_R0120_C0090_S0013" localSheetId="13">'[10]Cells C'!$N$19742</definedName>
    <definedName name="C08.03_R0120_C0090_S0013" localSheetId="14">'[3]Cells C'!$N$19742</definedName>
    <definedName name="C08.03_R0120_C0090_S0013" localSheetId="10">'[10]Cells C'!$N$19742</definedName>
    <definedName name="C08.03_R0120_C0090_S0013" localSheetId="11">'[10]Cells C'!$N$19742</definedName>
    <definedName name="C08.03_R0120_C0090_S0013" localSheetId="12">'[10]Cells C'!$N$19742</definedName>
    <definedName name="C08.03_R0120_C0090_S0013" localSheetId="29">'[10]Cells C'!$N$19742</definedName>
    <definedName name="C08.03_R0120_C0090_S0013" localSheetId="35">'[10]Cells C'!$N$19742</definedName>
    <definedName name="C08.03_R0120_C0090_S0013" localSheetId="3">'[10]Cells C'!$N$19742</definedName>
    <definedName name="C08.03_R0120_C0090_S0013">'[11]Cells C'!$N$19742</definedName>
    <definedName name="C08.03_R0120_C0090_S0014" localSheetId="36">'[9]Cells C'!$N$19929</definedName>
    <definedName name="C08.03_R0120_C0090_S0014" localSheetId="37">'[9]Cells C'!$N$19929</definedName>
    <definedName name="C08.03_R0120_C0090_S0014" localSheetId="38">'[9]Cells C'!$N$19929</definedName>
    <definedName name="C08.03_R0120_C0090_S0014" localSheetId="1">'[10]Cells C'!$N$19929</definedName>
    <definedName name="C08.03_R0120_C0090_S0014" localSheetId="30">'[10]Cells C'!$N$19929</definedName>
    <definedName name="C08.03_R0120_C0090_S0014" localSheetId="31">'[10]Cells C'!$N$19929</definedName>
    <definedName name="C08.03_R0120_C0090_S0014" localSheetId="32">'[10]Cells C'!$N$19929</definedName>
    <definedName name="C08.03_R0120_C0090_S0014" localSheetId="33">'[10]Cells C'!$N$19929</definedName>
    <definedName name="C08.03_R0120_C0090_S0014" localSheetId="34">'[9]Cells C'!$N$19929</definedName>
    <definedName name="C08.03_R0120_C0090_S0014" localSheetId="8">'[10]Cells C'!$N$19929</definedName>
    <definedName name="C08.03_R0120_C0090_S0014" localSheetId="9">'[10]Cells C'!$N$19929</definedName>
    <definedName name="C08.03_R0120_C0090_S0014" localSheetId="19">'[10]Cells C'!$N$19929</definedName>
    <definedName name="C08.03_R0120_C0090_S0014" localSheetId="20">'[9]Cells C'!$N$19929</definedName>
    <definedName name="C08.03_R0120_C0090_S0014" localSheetId="21">'[3]Cells C'!$N$19929</definedName>
    <definedName name="C08.03_R0120_C0090_S0014" localSheetId="17">'[9]Cells C'!$N$19929</definedName>
    <definedName name="C08.03_R0120_C0090_S0014" localSheetId="18">'[9]Cells C'!$N$19929</definedName>
    <definedName name="C08.03_R0120_C0090_S0014" localSheetId="22">'[3]Cells C'!$N$19929</definedName>
    <definedName name="C08.03_R0120_C0090_S0014" localSheetId="15">'[10]Cells C'!$N$19929</definedName>
    <definedName name="C08.03_R0120_C0090_S0014" localSheetId="16">'[10]Cells C'!$N$19929</definedName>
    <definedName name="C08.03_R0120_C0090_S0014" localSheetId="23">'[10]Cells C'!$N$19929</definedName>
    <definedName name="C08.03_R0120_C0090_S0014" localSheetId="24">'[10]Cells C'!$N$19929</definedName>
    <definedName name="C08.03_R0120_C0090_S0014" localSheetId="25">'[9]Cells C'!$N$19929</definedName>
    <definedName name="C08.03_R0120_C0090_S0014" localSheetId="26">'[9]Cells C'!$N$19929</definedName>
    <definedName name="C08.03_R0120_C0090_S0014" localSheetId="27">'[3]Cells C'!$N$19929</definedName>
    <definedName name="C08.03_R0120_C0090_S0014" localSheetId="28">'[9]Cells C'!$N$19929</definedName>
    <definedName name="C08.03_R0120_C0090_S0014" localSheetId="4">'[9]Cells C'!$N$19929</definedName>
    <definedName name="C08.03_R0120_C0090_S0014" localSheetId="13">'[10]Cells C'!$N$19929</definedName>
    <definedName name="C08.03_R0120_C0090_S0014" localSheetId="14">'[3]Cells C'!$N$19929</definedName>
    <definedName name="C08.03_R0120_C0090_S0014" localSheetId="10">'[10]Cells C'!$N$19929</definedName>
    <definedName name="C08.03_R0120_C0090_S0014" localSheetId="11">'[10]Cells C'!$N$19929</definedName>
    <definedName name="C08.03_R0120_C0090_S0014" localSheetId="12">'[10]Cells C'!$N$19929</definedName>
    <definedName name="C08.03_R0120_C0090_S0014" localSheetId="29">'[10]Cells C'!$N$19929</definedName>
    <definedName name="C08.03_R0120_C0090_S0014" localSheetId="35">'[10]Cells C'!$N$19929</definedName>
    <definedName name="C08.03_R0120_C0090_S0014" localSheetId="3">'[10]Cells C'!$N$19929</definedName>
    <definedName name="C08.03_R0120_C0090_S0014">'[11]Cells C'!$N$19929</definedName>
    <definedName name="C08.03_R0120_C0090_S0016" localSheetId="36">'[9]Cells C'!$N$20303</definedName>
    <definedName name="C08.03_R0120_C0090_S0016" localSheetId="37">'[9]Cells C'!$N$20303</definedName>
    <definedName name="C08.03_R0120_C0090_S0016" localSheetId="38">'[9]Cells C'!$N$20303</definedName>
    <definedName name="C08.03_R0120_C0090_S0016" localSheetId="1">'[10]Cells C'!$N$20303</definedName>
    <definedName name="C08.03_R0120_C0090_S0016" localSheetId="30">'[10]Cells C'!$N$20303</definedName>
    <definedName name="C08.03_R0120_C0090_S0016" localSheetId="31">'[10]Cells C'!$N$20303</definedName>
    <definedName name="C08.03_R0120_C0090_S0016" localSheetId="32">'[10]Cells C'!$N$20303</definedName>
    <definedName name="C08.03_R0120_C0090_S0016" localSheetId="33">'[10]Cells C'!$N$20303</definedName>
    <definedName name="C08.03_R0120_C0090_S0016" localSheetId="34">'[9]Cells C'!$N$20303</definedName>
    <definedName name="C08.03_R0120_C0090_S0016" localSheetId="8">'[10]Cells C'!$N$20303</definedName>
    <definedName name="C08.03_R0120_C0090_S0016" localSheetId="9">'[10]Cells C'!$N$20303</definedName>
    <definedName name="C08.03_R0120_C0090_S0016" localSheetId="19">'[10]Cells C'!$N$20303</definedName>
    <definedName name="C08.03_R0120_C0090_S0016" localSheetId="20">'[9]Cells C'!$N$20303</definedName>
    <definedName name="C08.03_R0120_C0090_S0016" localSheetId="21">'[3]Cells C'!$N$20303</definedName>
    <definedName name="C08.03_R0120_C0090_S0016" localSheetId="17">'[9]Cells C'!$N$20303</definedName>
    <definedName name="C08.03_R0120_C0090_S0016" localSheetId="18">'[9]Cells C'!$N$20303</definedName>
    <definedName name="C08.03_R0120_C0090_S0016" localSheetId="22">'[3]Cells C'!$N$20303</definedName>
    <definedName name="C08.03_R0120_C0090_S0016" localSheetId="15">'[10]Cells C'!$N$20303</definedName>
    <definedName name="C08.03_R0120_C0090_S0016" localSheetId="16">'[10]Cells C'!$N$20303</definedName>
    <definedName name="C08.03_R0120_C0090_S0016" localSheetId="23">'[10]Cells C'!$N$20303</definedName>
    <definedName name="C08.03_R0120_C0090_S0016" localSheetId="24">'[10]Cells C'!$N$20303</definedName>
    <definedName name="C08.03_R0120_C0090_S0016" localSheetId="25">'[9]Cells C'!$N$20303</definedName>
    <definedName name="C08.03_R0120_C0090_S0016" localSheetId="26">'[9]Cells C'!$N$20303</definedName>
    <definedName name="C08.03_R0120_C0090_S0016" localSheetId="27">'[3]Cells C'!$N$20303</definedName>
    <definedName name="C08.03_R0120_C0090_S0016" localSheetId="28">'[9]Cells C'!$N$20303</definedName>
    <definedName name="C08.03_R0120_C0090_S0016" localSheetId="4">'[9]Cells C'!$N$20303</definedName>
    <definedName name="C08.03_R0120_C0090_S0016" localSheetId="13">'[10]Cells C'!$N$20303</definedName>
    <definedName name="C08.03_R0120_C0090_S0016" localSheetId="14">'[3]Cells C'!$N$20303</definedName>
    <definedName name="C08.03_R0120_C0090_S0016" localSheetId="10">'[10]Cells C'!$N$20303</definedName>
    <definedName name="C08.03_R0120_C0090_S0016" localSheetId="11">'[10]Cells C'!$N$20303</definedName>
    <definedName name="C08.03_R0120_C0090_S0016" localSheetId="12">'[10]Cells C'!$N$20303</definedName>
    <definedName name="C08.03_R0120_C0090_S0016" localSheetId="29">'[10]Cells C'!$N$20303</definedName>
    <definedName name="C08.03_R0120_C0090_S0016" localSheetId="35">'[10]Cells C'!$N$20303</definedName>
    <definedName name="C08.03_R0120_C0090_S0016" localSheetId="3">'[10]Cells C'!$N$20303</definedName>
    <definedName name="C08.03_R0120_C0090_S0016">'[11]Cells C'!$N$20303</definedName>
    <definedName name="C08.03_R0120_C0090_S0017" localSheetId="36">'[9]Cells C'!$N$20490</definedName>
    <definedName name="C08.03_R0120_C0090_S0017" localSheetId="37">'[9]Cells C'!$N$20490</definedName>
    <definedName name="C08.03_R0120_C0090_S0017" localSheetId="38">'[9]Cells C'!$N$20490</definedName>
    <definedName name="C08.03_R0120_C0090_S0017" localSheetId="1">'[10]Cells C'!$N$20490</definedName>
    <definedName name="C08.03_R0120_C0090_S0017" localSheetId="30">'[10]Cells C'!$N$20490</definedName>
    <definedName name="C08.03_R0120_C0090_S0017" localSheetId="31">'[10]Cells C'!$N$20490</definedName>
    <definedName name="C08.03_R0120_C0090_S0017" localSheetId="32">'[10]Cells C'!$N$20490</definedName>
    <definedName name="C08.03_R0120_C0090_S0017" localSheetId="33">'[10]Cells C'!$N$20490</definedName>
    <definedName name="C08.03_R0120_C0090_S0017" localSheetId="34">'[9]Cells C'!$N$20490</definedName>
    <definedName name="C08.03_R0120_C0090_S0017" localSheetId="8">'[10]Cells C'!$N$20490</definedName>
    <definedName name="C08.03_R0120_C0090_S0017" localSheetId="9">'[10]Cells C'!$N$20490</definedName>
    <definedName name="C08.03_R0120_C0090_S0017" localSheetId="19">'[10]Cells C'!$N$20490</definedName>
    <definedName name="C08.03_R0120_C0090_S0017" localSheetId="20">'[9]Cells C'!$N$20490</definedName>
    <definedName name="C08.03_R0120_C0090_S0017" localSheetId="21">'[3]Cells C'!$N$20490</definedName>
    <definedName name="C08.03_R0120_C0090_S0017" localSheetId="17">'[9]Cells C'!$N$20490</definedName>
    <definedName name="C08.03_R0120_C0090_S0017" localSheetId="18">'[9]Cells C'!$N$20490</definedName>
    <definedName name="C08.03_R0120_C0090_S0017" localSheetId="22">'[3]Cells C'!$N$20490</definedName>
    <definedName name="C08.03_R0120_C0090_S0017" localSheetId="15">'[10]Cells C'!$N$20490</definedName>
    <definedName name="C08.03_R0120_C0090_S0017" localSheetId="16">'[10]Cells C'!$N$20490</definedName>
    <definedName name="C08.03_R0120_C0090_S0017" localSheetId="23">'[10]Cells C'!$N$20490</definedName>
    <definedName name="C08.03_R0120_C0090_S0017" localSheetId="24">'[10]Cells C'!$N$20490</definedName>
    <definedName name="C08.03_R0120_C0090_S0017" localSheetId="25">'[9]Cells C'!$N$20490</definedName>
    <definedName name="C08.03_R0120_C0090_S0017" localSheetId="26">'[9]Cells C'!$N$20490</definedName>
    <definedName name="C08.03_R0120_C0090_S0017" localSheetId="27">'[3]Cells C'!$N$20490</definedName>
    <definedName name="C08.03_R0120_C0090_S0017" localSheetId="28">'[9]Cells C'!$N$20490</definedName>
    <definedName name="C08.03_R0120_C0090_S0017" localSheetId="4">'[9]Cells C'!$N$20490</definedName>
    <definedName name="C08.03_R0120_C0090_S0017" localSheetId="13">'[10]Cells C'!$N$20490</definedName>
    <definedName name="C08.03_R0120_C0090_S0017" localSheetId="14">'[3]Cells C'!$N$20490</definedName>
    <definedName name="C08.03_R0120_C0090_S0017" localSheetId="10">'[10]Cells C'!$N$20490</definedName>
    <definedName name="C08.03_R0120_C0090_S0017" localSheetId="11">'[10]Cells C'!$N$20490</definedName>
    <definedName name="C08.03_R0120_C0090_S0017" localSheetId="12">'[10]Cells C'!$N$20490</definedName>
    <definedName name="C08.03_R0120_C0090_S0017" localSheetId="29">'[10]Cells C'!$N$20490</definedName>
    <definedName name="C08.03_R0120_C0090_S0017" localSheetId="35">'[10]Cells C'!$N$20490</definedName>
    <definedName name="C08.03_R0120_C0090_S0017" localSheetId="3">'[10]Cells C'!$N$20490</definedName>
    <definedName name="C08.03_R0120_C0090_S0017">'[11]Cells C'!$N$20490</definedName>
    <definedName name="C08.03_R0120_C0100_S0001" localSheetId="36">'[9]Cells C'!$N$17499</definedName>
    <definedName name="C08.03_R0120_C0100_S0001" localSheetId="37">'[9]Cells C'!$N$17499</definedName>
    <definedName name="C08.03_R0120_C0100_S0001" localSheetId="38">'[9]Cells C'!$N$17499</definedName>
    <definedName name="C08.03_R0120_C0100_S0001" localSheetId="1">'[10]Cells C'!$N$17499</definedName>
    <definedName name="C08.03_R0120_C0100_S0001" localSheetId="30">'[10]Cells C'!$N$17499</definedName>
    <definedName name="C08.03_R0120_C0100_S0001" localSheetId="31">'[10]Cells C'!$N$17499</definedName>
    <definedName name="C08.03_R0120_C0100_S0001" localSheetId="32">'[10]Cells C'!$N$17499</definedName>
    <definedName name="C08.03_R0120_C0100_S0001" localSheetId="33">'[10]Cells C'!$N$17499</definedName>
    <definedName name="C08.03_R0120_C0100_S0001" localSheetId="34">'[9]Cells C'!$N$17499</definedName>
    <definedName name="C08.03_R0120_C0100_S0001" localSheetId="8">'[10]Cells C'!$N$17499</definedName>
    <definedName name="C08.03_R0120_C0100_S0001" localSheetId="9">'[10]Cells C'!$N$17499</definedName>
    <definedName name="C08.03_R0120_C0100_S0001" localSheetId="19">'[10]Cells C'!$N$17499</definedName>
    <definedName name="C08.03_R0120_C0100_S0001" localSheetId="20">'[9]Cells C'!$N$17499</definedName>
    <definedName name="C08.03_R0120_C0100_S0001" localSheetId="21">'[3]Cells C'!$N$17499</definedName>
    <definedName name="C08.03_R0120_C0100_S0001" localSheetId="17">'[9]Cells C'!$N$17499</definedName>
    <definedName name="C08.03_R0120_C0100_S0001" localSheetId="18">'[9]Cells C'!$N$17499</definedName>
    <definedName name="C08.03_R0120_C0100_S0001" localSheetId="22">'[3]Cells C'!$N$17499</definedName>
    <definedName name="C08.03_R0120_C0100_S0001" localSheetId="15">'[10]Cells C'!$N$17499</definedName>
    <definedName name="C08.03_R0120_C0100_S0001" localSheetId="16">'[10]Cells C'!$N$17499</definedName>
    <definedName name="C08.03_R0120_C0100_S0001" localSheetId="23">'[10]Cells C'!$N$17499</definedName>
    <definedName name="C08.03_R0120_C0100_S0001" localSheetId="24">'[10]Cells C'!$N$17499</definedName>
    <definedName name="C08.03_R0120_C0100_S0001" localSheetId="25">'[9]Cells C'!$N$17499</definedName>
    <definedName name="C08.03_R0120_C0100_S0001" localSheetId="26">'[9]Cells C'!$N$17499</definedName>
    <definedName name="C08.03_R0120_C0100_S0001" localSheetId="27">'[3]Cells C'!$N$17499</definedName>
    <definedName name="C08.03_R0120_C0100_S0001" localSheetId="28">'[9]Cells C'!$N$17499</definedName>
    <definedName name="C08.03_R0120_C0100_S0001" localSheetId="4">'[9]Cells C'!$N$17499</definedName>
    <definedName name="C08.03_R0120_C0100_S0001" localSheetId="13">'[10]Cells C'!$N$17499</definedName>
    <definedName name="C08.03_R0120_C0100_S0001" localSheetId="14">'[3]Cells C'!$N$17499</definedName>
    <definedName name="C08.03_R0120_C0100_S0001" localSheetId="10">'[10]Cells C'!$N$17499</definedName>
    <definedName name="C08.03_R0120_C0100_S0001" localSheetId="11">'[10]Cells C'!$N$17499</definedName>
    <definedName name="C08.03_R0120_C0100_S0001" localSheetId="12">'[10]Cells C'!$N$17499</definedName>
    <definedName name="C08.03_R0120_C0100_S0001" localSheetId="29">'[10]Cells C'!$N$17499</definedName>
    <definedName name="C08.03_R0120_C0100_S0001" localSheetId="35">'[10]Cells C'!$N$17499</definedName>
    <definedName name="C08.03_R0120_C0100_S0001" localSheetId="3">'[10]Cells C'!$N$17499</definedName>
    <definedName name="C08.03_R0120_C0100_S0001">'[11]Cells C'!$N$17499</definedName>
    <definedName name="C08.03_R0120_C0100_S0002" localSheetId="36">'[9]Cells C'!$N$17686</definedName>
    <definedName name="C08.03_R0120_C0100_S0002" localSheetId="37">'[9]Cells C'!$N$17686</definedName>
    <definedName name="C08.03_R0120_C0100_S0002" localSheetId="38">'[9]Cells C'!$N$17686</definedName>
    <definedName name="C08.03_R0120_C0100_S0002" localSheetId="1">'[10]Cells C'!$N$17686</definedName>
    <definedName name="C08.03_R0120_C0100_S0002" localSheetId="30">'[10]Cells C'!$N$17686</definedName>
    <definedName name="C08.03_R0120_C0100_S0002" localSheetId="31">'[10]Cells C'!$N$17686</definedName>
    <definedName name="C08.03_R0120_C0100_S0002" localSheetId="32">'[10]Cells C'!$N$17686</definedName>
    <definedName name="C08.03_R0120_C0100_S0002" localSheetId="33">'[10]Cells C'!$N$17686</definedName>
    <definedName name="C08.03_R0120_C0100_S0002" localSheetId="34">'[9]Cells C'!$N$17686</definedName>
    <definedName name="C08.03_R0120_C0100_S0002" localSheetId="8">'[10]Cells C'!$N$17686</definedName>
    <definedName name="C08.03_R0120_C0100_S0002" localSheetId="9">'[10]Cells C'!$N$17686</definedName>
    <definedName name="C08.03_R0120_C0100_S0002" localSheetId="19">'[10]Cells C'!$N$17686</definedName>
    <definedName name="C08.03_R0120_C0100_S0002" localSheetId="20">'[9]Cells C'!$N$17686</definedName>
    <definedName name="C08.03_R0120_C0100_S0002" localSheetId="21">'[3]Cells C'!$N$17686</definedName>
    <definedName name="C08.03_R0120_C0100_S0002" localSheetId="17">'[9]Cells C'!$N$17686</definedName>
    <definedName name="C08.03_R0120_C0100_S0002" localSheetId="18">'[9]Cells C'!$N$17686</definedName>
    <definedName name="C08.03_R0120_C0100_S0002" localSheetId="22">'[3]Cells C'!$N$17686</definedName>
    <definedName name="C08.03_R0120_C0100_S0002" localSheetId="15">'[10]Cells C'!$N$17686</definedName>
    <definedName name="C08.03_R0120_C0100_S0002" localSheetId="16">'[10]Cells C'!$N$17686</definedName>
    <definedName name="C08.03_R0120_C0100_S0002" localSheetId="23">'[10]Cells C'!$N$17686</definedName>
    <definedName name="C08.03_R0120_C0100_S0002" localSheetId="24">'[10]Cells C'!$N$17686</definedName>
    <definedName name="C08.03_R0120_C0100_S0002" localSheetId="25">'[9]Cells C'!$N$17686</definedName>
    <definedName name="C08.03_R0120_C0100_S0002" localSheetId="26">'[9]Cells C'!$N$17686</definedName>
    <definedName name="C08.03_R0120_C0100_S0002" localSheetId="27">'[3]Cells C'!$N$17686</definedName>
    <definedName name="C08.03_R0120_C0100_S0002" localSheetId="28">'[9]Cells C'!$N$17686</definedName>
    <definedName name="C08.03_R0120_C0100_S0002" localSheetId="4">'[9]Cells C'!$N$17686</definedName>
    <definedName name="C08.03_R0120_C0100_S0002" localSheetId="13">'[10]Cells C'!$N$17686</definedName>
    <definedName name="C08.03_R0120_C0100_S0002" localSheetId="14">'[3]Cells C'!$N$17686</definedName>
    <definedName name="C08.03_R0120_C0100_S0002" localSheetId="10">'[10]Cells C'!$N$17686</definedName>
    <definedName name="C08.03_R0120_C0100_S0002" localSheetId="11">'[10]Cells C'!$N$17686</definedName>
    <definedName name="C08.03_R0120_C0100_S0002" localSheetId="12">'[10]Cells C'!$N$17686</definedName>
    <definedName name="C08.03_R0120_C0100_S0002" localSheetId="29">'[10]Cells C'!$N$17686</definedName>
    <definedName name="C08.03_R0120_C0100_S0002" localSheetId="35">'[10]Cells C'!$N$17686</definedName>
    <definedName name="C08.03_R0120_C0100_S0002" localSheetId="3">'[10]Cells C'!$N$17686</definedName>
    <definedName name="C08.03_R0120_C0100_S0002">'[11]Cells C'!$N$17686</definedName>
    <definedName name="C08.03_R0120_C0100_S0007" localSheetId="36">'[9]Cells C'!$N$18621</definedName>
    <definedName name="C08.03_R0120_C0100_S0007" localSheetId="37">'[9]Cells C'!$N$18621</definedName>
    <definedName name="C08.03_R0120_C0100_S0007" localSheetId="38">'[9]Cells C'!$N$18621</definedName>
    <definedName name="C08.03_R0120_C0100_S0007" localSheetId="1">'[10]Cells C'!$N$18621</definedName>
    <definedName name="C08.03_R0120_C0100_S0007" localSheetId="30">'[10]Cells C'!$N$18621</definedName>
    <definedName name="C08.03_R0120_C0100_S0007" localSheetId="31">'[10]Cells C'!$N$18621</definedName>
    <definedName name="C08.03_R0120_C0100_S0007" localSheetId="32">'[10]Cells C'!$N$18621</definedName>
    <definedName name="C08.03_R0120_C0100_S0007" localSheetId="33">'[10]Cells C'!$N$18621</definedName>
    <definedName name="C08.03_R0120_C0100_S0007" localSheetId="34">'[9]Cells C'!$N$18621</definedName>
    <definedName name="C08.03_R0120_C0100_S0007" localSheetId="8">'[10]Cells C'!$N$18621</definedName>
    <definedName name="C08.03_R0120_C0100_S0007" localSheetId="9">'[10]Cells C'!$N$18621</definedName>
    <definedName name="C08.03_R0120_C0100_S0007" localSheetId="19">'[10]Cells C'!$N$18621</definedName>
    <definedName name="C08.03_R0120_C0100_S0007" localSheetId="20">'[9]Cells C'!$N$18621</definedName>
    <definedName name="C08.03_R0120_C0100_S0007" localSheetId="21">'[3]Cells C'!$N$18621</definedName>
    <definedName name="C08.03_R0120_C0100_S0007" localSheetId="17">'[9]Cells C'!$N$18621</definedName>
    <definedName name="C08.03_R0120_C0100_S0007" localSheetId="18">'[9]Cells C'!$N$18621</definedName>
    <definedName name="C08.03_R0120_C0100_S0007" localSheetId="22">'[3]Cells C'!$N$18621</definedName>
    <definedName name="C08.03_R0120_C0100_S0007" localSheetId="15">'[10]Cells C'!$N$18621</definedName>
    <definedName name="C08.03_R0120_C0100_S0007" localSheetId="16">'[10]Cells C'!$N$18621</definedName>
    <definedName name="C08.03_R0120_C0100_S0007" localSheetId="23">'[10]Cells C'!$N$18621</definedName>
    <definedName name="C08.03_R0120_C0100_S0007" localSheetId="24">'[10]Cells C'!$N$18621</definedName>
    <definedName name="C08.03_R0120_C0100_S0007" localSheetId="25">'[9]Cells C'!$N$18621</definedName>
    <definedName name="C08.03_R0120_C0100_S0007" localSheetId="26">'[9]Cells C'!$N$18621</definedName>
    <definedName name="C08.03_R0120_C0100_S0007" localSheetId="27">'[3]Cells C'!$N$18621</definedName>
    <definedName name="C08.03_R0120_C0100_S0007" localSheetId="28">'[9]Cells C'!$N$18621</definedName>
    <definedName name="C08.03_R0120_C0100_S0007" localSheetId="4">'[9]Cells C'!$N$18621</definedName>
    <definedName name="C08.03_R0120_C0100_S0007" localSheetId="13">'[10]Cells C'!$N$18621</definedName>
    <definedName name="C08.03_R0120_C0100_S0007" localSheetId="14">'[3]Cells C'!$N$18621</definedName>
    <definedName name="C08.03_R0120_C0100_S0007" localSheetId="10">'[10]Cells C'!$N$18621</definedName>
    <definedName name="C08.03_R0120_C0100_S0007" localSheetId="11">'[10]Cells C'!$N$18621</definedName>
    <definedName name="C08.03_R0120_C0100_S0007" localSheetId="12">'[10]Cells C'!$N$18621</definedName>
    <definedName name="C08.03_R0120_C0100_S0007" localSheetId="29">'[10]Cells C'!$N$18621</definedName>
    <definedName name="C08.03_R0120_C0100_S0007" localSheetId="35">'[10]Cells C'!$N$18621</definedName>
    <definedName name="C08.03_R0120_C0100_S0007" localSheetId="3">'[10]Cells C'!$N$18621</definedName>
    <definedName name="C08.03_R0120_C0100_S0007">'[11]Cells C'!$N$18621</definedName>
    <definedName name="C08.03_R0120_C0100_S0009" localSheetId="36">'[9]Cells C'!$N$18995</definedName>
    <definedName name="C08.03_R0120_C0100_S0009" localSheetId="37">'[9]Cells C'!$N$18995</definedName>
    <definedName name="C08.03_R0120_C0100_S0009" localSheetId="38">'[9]Cells C'!$N$18995</definedName>
    <definedName name="C08.03_R0120_C0100_S0009" localSheetId="1">'[10]Cells C'!$N$18995</definedName>
    <definedName name="C08.03_R0120_C0100_S0009" localSheetId="30">'[10]Cells C'!$N$18995</definedName>
    <definedName name="C08.03_R0120_C0100_S0009" localSheetId="31">'[10]Cells C'!$N$18995</definedName>
    <definedName name="C08.03_R0120_C0100_S0009" localSheetId="32">'[10]Cells C'!$N$18995</definedName>
    <definedName name="C08.03_R0120_C0100_S0009" localSheetId="33">'[10]Cells C'!$N$18995</definedName>
    <definedName name="C08.03_R0120_C0100_S0009" localSheetId="34">'[9]Cells C'!$N$18995</definedName>
    <definedName name="C08.03_R0120_C0100_S0009" localSheetId="8">'[10]Cells C'!$N$18995</definedName>
    <definedName name="C08.03_R0120_C0100_S0009" localSheetId="9">'[10]Cells C'!$N$18995</definedName>
    <definedName name="C08.03_R0120_C0100_S0009" localSheetId="19">'[10]Cells C'!$N$18995</definedName>
    <definedName name="C08.03_R0120_C0100_S0009" localSheetId="20">'[9]Cells C'!$N$18995</definedName>
    <definedName name="C08.03_R0120_C0100_S0009" localSheetId="21">'[3]Cells C'!$N$18995</definedName>
    <definedName name="C08.03_R0120_C0100_S0009" localSheetId="17">'[9]Cells C'!$N$18995</definedName>
    <definedName name="C08.03_R0120_C0100_S0009" localSheetId="18">'[9]Cells C'!$N$18995</definedName>
    <definedName name="C08.03_R0120_C0100_S0009" localSheetId="22">'[3]Cells C'!$N$18995</definedName>
    <definedName name="C08.03_R0120_C0100_S0009" localSheetId="15">'[10]Cells C'!$N$18995</definedName>
    <definedName name="C08.03_R0120_C0100_S0009" localSheetId="16">'[10]Cells C'!$N$18995</definedName>
    <definedName name="C08.03_R0120_C0100_S0009" localSheetId="23">'[10]Cells C'!$N$18995</definedName>
    <definedName name="C08.03_R0120_C0100_S0009" localSheetId="24">'[10]Cells C'!$N$18995</definedName>
    <definedName name="C08.03_R0120_C0100_S0009" localSheetId="25">'[9]Cells C'!$N$18995</definedName>
    <definedName name="C08.03_R0120_C0100_S0009" localSheetId="26">'[9]Cells C'!$N$18995</definedName>
    <definedName name="C08.03_R0120_C0100_S0009" localSheetId="27">'[3]Cells C'!$N$18995</definedName>
    <definedName name="C08.03_R0120_C0100_S0009" localSheetId="28">'[9]Cells C'!$N$18995</definedName>
    <definedName name="C08.03_R0120_C0100_S0009" localSheetId="4">'[9]Cells C'!$N$18995</definedName>
    <definedName name="C08.03_R0120_C0100_S0009" localSheetId="13">'[10]Cells C'!$N$18995</definedName>
    <definedName name="C08.03_R0120_C0100_S0009" localSheetId="14">'[3]Cells C'!$N$18995</definedName>
    <definedName name="C08.03_R0120_C0100_S0009" localSheetId="10">'[10]Cells C'!$N$18995</definedName>
    <definedName name="C08.03_R0120_C0100_S0009" localSheetId="11">'[10]Cells C'!$N$18995</definedName>
    <definedName name="C08.03_R0120_C0100_S0009" localSheetId="12">'[10]Cells C'!$N$18995</definedName>
    <definedName name="C08.03_R0120_C0100_S0009" localSheetId="29">'[10]Cells C'!$N$18995</definedName>
    <definedName name="C08.03_R0120_C0100_S0009" localSheetId="35">'[10]Cells C'!$N$18995</definedName>
    <definedName name="C08.03_R0120_C0100_S0009" localSheetId="3">'[10]Cells C'!$N$18995</definedName>
    <definedName name="C08.03_R0120_C0100_S0009">'[11]Cells C'!$N$18995</definedName>
    <definedName name="C08.03_R0120_C0100_S0011" localSheetId="36">'[9]Cells C'!$N$19369</definedName>
    <definedName name="C08.03_R0120_C0100_S0011" localSheetId="37">'[9]Cells C'!$N$19369</definedName>
    <definedName name="C08.03_R0120_C0100_S0011" localSheetId="38">'[9]Cells C'!$N$19369</definedName>
    <definedName name="C08.03_R0120_C0100_S0011" localSheetId="1">'[10]Cells C'!$N$19369</definedName>
    <definedName name="C08.03_R0120_C0100_S0011" localSheetId="30">'[10]Cells C'!$N$19369</definedName>
    <definedName name="C08.03_R0120_C0100_S0011" localSheetId="31">'[10]Cells C'!$N$19369</definedName>
    <definedName name="C08.03_R0120_C0100_S0011" localSheetId="32">'[10]Cells C'!$N$19369</definedName>
    <definedName name="C08.03_R0120_C0100_S0011" localSheetId="33">'[10]Cells C'!$N$19369</definedName>
    <definedName name="C08.03_R0120_C0100_S0011" localSheetId="34">'[9]Cells C'!$N$19369</definedName>
    <definedName name="C08.03_R0120_C0100_S0011" localSheetId="8">'[10]Cells C'!$N$19369</definedName>
    <definedName name="C08.03_R0120_C0100_S0011" localSheetId="9">'[10]Cells C'!$N$19369</definedName>
    <definedName name="C08.03_R0120_C0100_S0011" localSheetId="19">'[10]Cells C'!$N$19369</definedName>
    <definedName name="C08.03_R0120_C0100_S0011" localSheetId="20">'[9]Cells C'!$N$19369</definedName>
    <definedName name="C08.03_R0120_C0100_S0011" localSheetId="21">'[3]Cells C'!$N$19369</definedName>
    <definedName name="C08.03_R0120_C0100_S0011" localSheetId="17">'[9]Cells C'!$N$19369</definedName>
    <definedName name="C08.03_R0120_C0100_S0011" localSheetId="18">'[9]Cells C'!$N$19369</definedName>
    <definedName name="C08.03_R0120_C0100_S0011" localSheetId="22">'[3]Cells C'!$N$19369</definedName>
    <definedName name="C08.03_R0120_C0100_S0011" localSheetId="15">'[10]Cells C'!$N$19369</definedName>
    <definedName name="C08.03_R0120_C0100_S0011" localSheetId="16">'[10]Cells C'!$N$19369</definedName>
    <definedName name="C08.03_R0120_C0100_S0011" localSheetId="23">'[10]Cells C'!$N$19369</definedName>
    <definedName name="C08.03_R0120_C0100_S0011" localSheetId="24">'[10]Cells C'!$N$19369</definedName>
    <definedName name="C08.03_R0120_C0100_S0011" localSheetId="25">'[9]Cells C'!$N$19369</definedName>
    <definedName name="C08.03_R0120_C0100_S0011" localSheetId="26">'[9]Cells C'!$N$19369</definedName>
    <definedName name="C08.03_R0120_C0100_S0011" localSheetId="27">'[3]Cells C'!$N$19369</definedName>
    <definedName name="C08.03_R0120_C0100_S0011" localSheetId="28">'[9]Cells C'!$N$19369</definedName>
    <definedName name="C08.03_R0120_C0100_S0011" localSheetId="4">'[9]Cells C'!$N$19369</definedName>
    <definedName name="C08.03_R0120_C0100_S0011" localSheetId="13">'[10]Cells C'!$N$19369</definedName>
    <definedName name="C08.03_R0120_C0100_S0011" localSheetId="14">'[3]Cells C'!$N$19369</definedName>
    <definedName name="C08.03_R0120_C0100_S0011" localSheetId="10">'[10]Cells C'!$N$19369</definedName>
    <definedName name="C08.03_R0120_C0100_S0011" localSheetId="11">'[10]Cells C'!$N$19369</definedName>
    <definedName name="C08.03_R0120_C0100_S0011" localSheetId="12">'[10]Cells C'!$N$19369</definedName>
    <definedName name="C08.03_R0120_C0100_S0011" localSheetId="29">'[10]Cells C'!$N$19369</definedName>
    <definedName name="C08.03_R0120_C0100_S0011" localSheetId="35">'[10]Cells C'!$N$19369</definedName>
    <definedName name="C08.03_R0120_C0100_S0011" localSheetId="3">'[10]Cells C'!$N$19369</definedName>
    <definedName name="C08.03_R0120_C0100_S0011">'[11]Cells C'!$N$19369</definedName>
    <definedName name="C08.03_R0120_C0100_S0013" localSheetId="36">'[9]Cells C'!$N$19743</definedName>
    <definedName name="C08.03_R0120_C0100_S0013" localSheetId="37">'[9]Cells C'!$N$19743</definedName>
    <definedName name="C08.03_R0120_C0100_S0013" localSheetId="38">'[9]Cells C'!$N$19743</definedName>
    <definedName name="C08.03_R0120_C0100_S0013" localSheetId="1">'[10]Cells C'!$N$19743</definedName>
    <definedName name="C08.03_R0120_C0100_S0013" localSheetId="30">'[10]Cells C'!$N$19743</definedName>
    <definedName name="C08.03_R0120_C0100_S0013" localSheetId="31">'[10]Cells C'!$N$19743</definedName>
    <definedName name="C08.03_R0120_C0100_S0013" localSheetId="32">'[10]Cells C'!$N$19743</definedName>
    <definedName name="C08.03_R0120_C0100_S0013" localSheetId="33">'[10]Cells C'!$N$19743</definedName>
    <definedName name="C08.03_R0120_C0100_S0013" localSheetId="34">'[9]Cells C'!$N$19743</definedName>
    <definedName name="C08.03_R0120_C0100_S0013" localSheetId="8">'[10]Cells C'!$N$19743</definedName>
    <definedName name="C08.03_R0120_C0100_S0013" localSheetId="9">'[10]Cells C'!$N$19743</definedName>
    <definedName name="C08.03_R0120_C0100_S0013" localSheetId="19">'[10]Cells C'!$N$19743</definedName>
    <definedName name="C08.03_R0120_C0100_S0013" localSheetId="20">'[9]Cells C'!$N$19743</definedName>
    <definedName name="C08.03_R0120_C0100_S0013" localSheetId="21">'[3]Cells C'!$N$19743</definedName>
    <definedName name="C08.03_R0120_C0100_S0013" localSheetId="17">'[9]Cells C'!$N$19743</definedName>
    <definedName name="C08.03_R0120_C0100_S0013" localSheetId="18">'[9]Cells C'!$N$19743</definedName>
    <definedName name="C08.03_R0120_C0100_S0013" localSheetId="22">'[3]Cells C'!$N$19743</definedName>
    <definedName name="C08.03_R0120_C0100_S0013" localSheetId="15">'[10]Cells C'!$N$19743</definedName>
    <definedName name="C08.03_R0120_C0100_S0013" localSheetId="16">'[10]Cells C'!$N$19743</definedName>
    <definedName name="C08.03_R0120_C0100_S0013" localSheetId="23">'[10]Cells C'!$N$19743</definedName>
    <definedName name="C08.03_R0120_C0100_S0013" localSheetId="24">'[10]Cells C'!$N$19743</definedName>
    <definedName name="C08.03_R0120_C0100_S0013" localSheetId="25">'[9]Cells C'!$N$19743</definedName>
    <definedName name="C08.03_R0120_C0100_S0013" localSheetId="26">'[9]Cells C'!$N$19743</definedName>
    <definedName name="C08.03_R0120_C0100_S0013" localSheetId="27">'[3]Cells C'!$N$19743</definedName>
    <definedName name="C08.03_R0120_C0100_S0013" localSheetId="28">'[9]Cells C'!$N$19743</definedName>
    <definedName name="C08.03_R0120_C0100_S0013" localSheetId="4">'[9]Cells C'!$N$19743</definedName>
    <definedName name="C08.03_R0120_C0100_S0013" localSheetId="13">'[10]Cells C'!$N$19743</definedName>
    <definedName name="C08.03_R0120_C0100_S0013" localSheetId="14">'[3]Cells C'!$N$19743</definedName>
    <definedName name="C08.03_R0120_C0100_S0013" localSheetId="10">'[10]Cells C'!$N$19743</definedName>
    <definedName name="C08.03_R0120_C0100_S0013" localSheetId="11">'[10]Cells C'!$N$19743</definedName>
    <definedName name="C08.03_R0120_C0100_S0013" localSheetId="12">'[10]Cells C'!$N$19743</definedName>
    <definedName name="C08.03_R0120_C0100_S0013" localSheetId="29">'[10]Cells C'!$N$19743</definedName>
    <definedName name="C08.03_R0120_C0100_S0013" localSheetId="35">'[10]Cells C'!$N$19743</definedName>
    <definedName name="C08.03_R0120_C0100_S0013" localSheetId="3">'[10]Cells C'!$N$19743</definedName>
    <definedName name="C08.03_R0120_C0100_S0013">'[11]Cells C'!$N$19743</definedName>
    <definedName name="C08.03_R0120_C0100_S0014" localSheetId="36">'[9]Cells C'!$N$19930</definedName>
    <definedName name="C08.03_R0120_C0100_S0014" localSheetId="37">'[9]Cells C'!$N$19930</definedName>
    <definedName name="C08.03_R0120_C0100_S0014" localSheetId="38">'[9]Cells C'!$N$19930</definedName>
    <definedName name="C08.03_R0120_C0100_S0014" localSheetId="1">'[10]Cells C'!$N$19930</definedName>
    <definedName name="C08.03_R0120_C0100_S0014" localSheetId="30">'[10]Cells C'!$N$19930</definedName>
    <definedName name="C08.03_R0120_C0100_S0014" localSheetId="31">'[10]Cells C'!$N$19930</definedName>
    <definedName name="C08.03_R0120_C0100_S0014" localSheetId="32">'[10]Cells C'!$N$19930</definedName>
    <definedName name="C08.03_R0120_C0100_S0014" localSheetId="33">'[10]Cells C'!$N$19930</definedName>
    <definedName name="C08.03_R0120_C0100_S0014" localSheetId="34">'[9]Cells C'!$N$19930</definedName>
    <definedName name="C08.03_R0120_C0100_S0014" localSheetId="8">'[10]Cells C'!$N$19930</definedName>
    <definedName name="C08.03_R0120_C0100_S0014" localSheetId="9">'[10]Cells C'!$N$19930</definedName>
    <definedName name="C08.03_R0120_C0100_S0014" localSheetId="19">'[10]Cells C'!$N$19930</definedName>
    <definedName name="C08.03_R0120_C0100_S0014" localSheetId="20">'[9]Cells C'!$N$19930</definedName>
    <definedName name="C08.03_R0120_C0100_S0014" localSheetId="21">'[3]Cells C'!$N$19930</definedName>
    <definedName name="C08.03_R0120_C0100_S0014" localSheetId="17">'[9]Cells C'!$N$19930</definedName>
    <definedName name="C08.03_R0120_C0100_S0014" localSheetId="18">'[9]Cells C'!$N$19930</definedName>
    <definedName name="C08.03_R0120_C0100_S0014" localSheetId="22">'[3]Cells C'!$N$19930</definedName>
    <definedName name="C08.03_R0120_C0100_S0014" localSheetId="15">'[10]Cells C'!$N$19930</definedName>
    <definedName name="C08.03_R0120_C0100_S0014" localSheetId="16">'[10]Cells C'!$N$19930</definedName>
    <definedName name="C08.03_R0120_C0100_S0014" localSheetId="23">'[10]Cells C'!$N$19930</definedName>
    <definedName name="C08.03_R0120_C0100_S0014" localSheetId="24">'[10]Cells C'!$N$19930</definedName>
    <definedName name="C08.03_R0120_C0100_S0014" localSheetId="25">'[9]Cells C'!$N$19930</definedName>
    <definedName name="C08.03_R0120_C0100_S0014" localSheetId="26">'[9]Cells C'!$N$19930</definedName>
    <definedName name="C08.03_R0120_C0100_S0014" localSheetId="27">'[3]Cells C'!$N$19930</definedName>
    <definedName name="C08.03_R0120_C0100_S0014" localSheetId="28">'[9]Cells C'!$N$19930</definedName>
    <definedName name="C08.03_R0120_C0100_S0014" localSheetId="4">'[9]Cells C'!$N$19930</definedName>
    <definedName name="C08.03_R0120_C0100_S0014" localSheetId="13">'[10]Cells C'!$N$19930</definedName>
    <definedName name="C08.03_R0120_C0100_S0014" localSheetId="14">'[3]Cells C'!$N$19930</definedName>
    <definedName name="C08.03_R0120_C0100_S0014" localSheetId="10">'[10]Cells C'!$N$19930</definedName>
    <definedName name="C08.03_R0120_C0100_S0014" localSheetId="11">'[10]Cells C'!$N$19930</definedName>
    <definedName name="C08.03_R0120_C0100_S0014" localSheetId="12">'[10]Cells C'!$N$19930</definedName>
    <definedName name="C08.03_R0120_C0100_S0014" localSheetId="29">'[10]Cells C'!$N$19930</definedName>
    <definedName name="C08.03_R0120_C0100_S0014" localSheetId="35">'[10]Cells C'!$N$19930</definedName>
    <definedName name="C08.03_R0120_C0100_S0014" localSheetId="3">'[10]Cells C'!$N$19930</definedName>
    <definedName name="C08.03_R0120_C0100_S0014">'[11]Cells C'!$N$19930</definedName>
    <definedName name="C08.03_R0120_C0100_S0016" localSheetId="36">'[9]Cells C'!$N$20304</definedName>
    <definedName name="C08.03_R0120_C0100_S0016" localSheetId="37">'[9]Cells C'!$N$20304</definedName>
    <definedName name="C08.03_R0120_C0100_S0016" localSheetId="38">'[9]Cells C'!$N$20304</definedName>
    <definedName name="C08.03_R0120_C0100_S0016" localSheetId="1">'[10]Cells C'!$N$20304</definedName>
    <definedName name="C08.03_R0120_C0100_S0016" localSheetId="30">'[10]Cells C'!$N$20304</definedName>
    <definedName name="C08.03_R0120_C0100_S0016" localSheetId="31">'[10]Cells C'!$N$20304</definedName>
    <definedName name="C08.03_R0120_C0100_S0016" localSheetId="32">'[10]Cells C'!$N$20304</definedName>
    <definedName name="C08.03_R0120_C0100_S0016" localSheetId="33">'[10]Cells C'!$N$20304</definedName>
    <definedName name="C08.03_R0120_C0100_S0016" localSheetId="34">'[9]Cells C'!$N$20304</definedName>
    <definedName name="C08.03_R0120_C0100_S0016" localSheetId="8">'[10]Cells C'!$N$20304</definedName>
    <definedName name="C08.03_R0120_C0100_S0016" localSheetId="9">'[10]Cells C'!$N$20304</definedName>
    <definedName name="C08.03_R0120_C0100_S0016" localSheetId="19">'[10]Cells C'!$N$20304</definedName>
    <definedName name="C08.03_R0120_C0100_S0016" localSheetId="20">'[9]Cells C'!$N$20304</definedName>
    <definedName name="C08.03_R0120_C0100_S0016" localSheetId="21">'[3]Cells C'!$N$20304</definedName>
    <definedName name="C08.03_R0120_C0100_S0016" localSheetId="17">'[9]Cells C'!$N$20304</definedName>
    <definedName name="C08.03_R0120_C0100_S0016" localSheetId="18">'[9]Cells C'!$N$20304</definedName>
    <definedName name="C08.03_R0120_C0100_S0016" localSheetId="22">'[3]Cells C'!$N$20304</definedName>
    <definedName name="C08.03_R0120_C0100_S0016" localSheetId="15">'[10]Cells C'!$N$20304</definedName>
    <definedName name="C08.03_R0120_C0100_S0016" localSheetId="16">'[10]Cells C'!$N$20304</definedName>
    <definedName name="C08.03_R0120_C0100_S0016" localSheetId="23">'[10]Cells C'!$N$20304</definedName>
    <definedName name="C08.03_R0120_C0100_S0016" localSheetId="24">'[10]Cells C'!$N$20304</definedName>
    <definedName name="C08.03_R0120_C0100_S0016" localSheetId="25">'[9]Cells C'!$N$20304</definedName>
    <definedName name="C08.03_R0120_C0100_S0016" localSheetId="26">'[9]Cells C'!$N$20304</definedName>
    <definedName name="C08.03_R0120_C0100_S0016" localSheetId="27">'[3]Cells C'!$N$20304</definedName>
    <definedName name="C08.03_R0120_C0100_S0016" localSheetId="28">'[9]Cells C'!$N$20304</definedName>
    <definedName name="C08.03_R0120_C0100_S0016" localSheetId="4">'[9]Cells C'!$N$20304</definedName>
    <definedName name="C08.03_R0120_C0100_S0016" localSheetId="13">'[10]Cells C'!$N$20304</definedName>
    <definedName name="C08.03_R0120_C0100_S0016" localSheetId="14">'[3]Cells C'!$N$20304</definedName>
    <definedName name="C08.03_R0120_C0100_S0016" localSheetId="10">'[10]Cells C'!$N$20304</definedName>
    <definedName name="C08.03_R0120_C0100_S0016" localSheetId="11">'[10]Cells C'!$N$20304</definedName>
    <definedName name="C08.03_R0120_C0100_S0016" localSheetId="12">'[10]Cells C'!$N$20304</definedName>
    <definedName name="C08.03_R0120_C0100_S0016" localSheetId="29">'[10]Cells C'!$N$20304</definedName>
    <definedName name="C08.03_R0120_C0100_S0016" localSheetId="35">'[10]Cells C'!$N$20304</definedName>
    <definedName name="C08.03_R0120_C0100_S0016" localSheetId="3">'[10]Cells C'!$N$20304</definedName>
    <definedName name="C08.03_R0120_C0100_S0016">'[11]Cells C'!$N$20304</definedName>
    <definedName name="C08.03_R0120_C0100_S0017" localSheetId="36">'[9]Cells C'!$N$20491</definedName>
    <definedName name="C08.03_R0120_C0100_S0017" localSheetId="37">'[9]Cells C'!$N$20491</definedName>
    <definedName name="C08.03_R0120_C0100_S0017" localSheetId="38">'[9]Cells C'!$N$20491</definedName>
    <definedName name="C08.03_R0120_C0100_S0017" localSheetId="1">'[10]Cells C'!$N$20491</definedName>
    <definedName name="C08.03_R0120_C0100_S0017" localSheetId="30">'[10]Cells C'!$N$20491</definedName>
    <definedName name="C08.03_R0120_C0100_S0017" localSheetId="31">'[10]Cells C'!$N$20491</definedName>
    <definedName name="C08.03_R0120_C0100_S0017" localSheetId="32">'[10]Cells C'!$N$20491</definedName>
    <definedName name="C08.03_R0120_C0100_S0017" localSheetId="33">'[10]Cells C'!$N$20491</definedName>
    <definedName name="C08.03_R0120_C0100_S0017" localSheetId="34">'[9]Cells C'!$N$20491</definedName>
    <definedName name="C08.03_R0120_C0100_S0017" localSheetId="8">'[10]Cells C'!$N$20491</definedName>
    <definedName name="C08.03_R0120_C0100_S0017" localSheetId="9">'[10]Cells C'!$N$20491</definedName>
    <definedName name="C08.03_R0120_C0100_S0017" localSheetId="19">'[10]Cells C'!$N$20491</definedName>
    <definedName name="C08.03_R0120_C0100_S0017" localSheetId="20">'[9]Cells C'!$N$20491</definedName>
    <definedName name="C08.03_R0120_C0100_S0017" localSheetId="21">'[3]Cells C'!$N$20491</definedName>
    <definedName name="C08.03_R0120_C0100_S0017" localSheetId="17">'[9]Cells C'!$N$20491</definedName>
    <definedName name="C08.03_R0120_C0100_S0017" localSheetId="18">'[9]Cells C'!$N$20491</definedName>
    <definedName name="C08.03_R0120_C0100_S0017" localSheetId="22">'[3]Cells C'!$N$20491</definedName>
    <definedName name="C08.03_R0120_C0100_S0017" localSheetId="15">'[10]Cells C'!$N$20491</definedName>
    <definedName name="C08.03_R0120_C0100_S0017" localSheetId="16">'[10]Cells C'!$N$20491</definedName>
    <definedName name="C08.03_R0120_C0100_S0017" localSheetId="23">'[10]Cells C'!$N$20491</definedName>
    <definedName name="C08.03_R0120_C0100_S0017" localSheetId="24">'[10]Cells C'!$N$20491</definedName>
    <definedName name="C08.03_R0120_C0100_S0017" localSheetId="25">'[9]Cells C'!$N$20491</definedName>
    <definedName name="C08.03_R0120_C0100_S0017" localSheetId="26">'[9]Cells C'!$N$20491</definedName>
    <definedName name="C08.03_R0120_C0100_S0017" localSheetId="27">'[3]Cells C'!$N$20491</definedName>
    <definedName name="C08.03_R0120_C0100_S0017" localSheetId="28">'[9]Cells C'!$N$20491</definedName>
    <definedName name="C08.03_R0120_C0100_S0017" localSheetId="4">'[9]Cells C'!$N$20491</definedName>
    <definedName name="C08.03_R0120_C0100_S0017" localSheetId="13">'[10]Cells C'!$N$20491</definedName>
    <definedName name="C08.03_R0120_C0100_S0017" localSheetId="14">'[3]Cells C'!$N$20491</definedName>
    <definedName name="C08.03_R0120_C0100_S0017" localSheetId="10">'[10]Cells C'!$N$20491</definedName>
    <definedName name="C08.03_R0120_C0100_S0017" localSheetId="11">'[10]Cells C'!$N$20491</definedName>
    <definedName name="C08.03_R0120_C0100_S0017" localSheetId="12">'[10]Cells C'!$N$20491</definedName>
    <definedName name="C08.03_R0120_C0100_S0017" localSheetId="29">'[10]Cells C'!$N$20491</definedName>
    <definedName name="C08.03_R0120_C0100_S0017" localSheetId="35">'[10]Cells C'!$N$20491</definedName>
    <definedName name="C08.03_R0120_C0100_S0017" localSheetId="3">'[10]Cells C'!$N$20491</definedName>
    <definedName name="C08.03_R0120_C0100_S0017">'[11]Cells C'!$N$20491</definedName>
    <definedName name="C08.03_R0120_C0110_S0001" localSheetId="36">'[9]Cells C'!$N$17500</definedName>
    <definedName name="C08.03_R0120_C0110_S0001" localSheetId="37">'[9]Cells C'!$N$17500</definedName>
    <definedName name="C08.03_R0120_C0110_S0001" localSheetId="38">'[9]Cells C'!$N$17500</definedName>
    <definedName name="C08.03_R0120_C0110_S0001" localSheetId="1">'[10]Cells C'!$N$17500</definedName>
    <definedName name="C08.03_R0120_C0110_S0001" localSheetId="30">'[10]Cells C'!$N$17500</definedName>
    <definedName name="C08.03_R0120_C0110_S0001" localSheetId="31">'[10]Cells C'!$N$17500</definedName>
    <definedName name="C08.03_R0120_C0110_S0001" localSheetId="32">'[10]Cells C'!$N$17500</definedName>
    <definedName name="C08.03_R0120_C0110_S0001" localSheetId="33">'[10]Cells C'!$N$17500</definedName>
    <definedName name="C08.03_R0120_C0110_S0001" localSheetId="34">'[9]Cells C'!$N$17500</definedName>
    <definedName name="C08.03_R0120_C0110_S0001" localSheetId="8">'[10]Cells C'!$N$17500</definedName>
    <definedName name="C08.03_R0120_C0110_S0001" localSheetId="9">'[10]Cells C'!$N$17500</definedName>
    <definedName name="C08.03_R0120_C0110_S0001" localSheetId="19">'[10]Cells C'!$N$17500</definedName>
    <definedName name="C08.03_R0120_C0110_S0001" localSheetId="20">'[9]Cells C'!$N$17500</definedName>
    <definedName name="C08.03_R0120_C0110_S0001" localSheetId="21">'[3]Cells C'!$N$17500</definedName>
    <definedName name="C08.03_R0120_C0110_S0001" localSheetId="17">'[9]Cells C'!$N$17500</definedName>
    <definedName name="C08.03_R0120_C0110_S0001" localSheetId="18">'[9]Cells C'!$N$17500</definedName>
    <definedName name="C08.03_R0120_C0110_S0001" localSheetId="22">'[3]Cells C'!$N$17500</definedName>
    <definedName name="C08.03_R0120_C0110_S0001" localSheetId="15">'[10]Cells C'!$N$17500</definedName>
    <definedName name="C08.03_R0120_C0110_S0001" localSheetId="16">'[10]Cells C'!$N$17500</definedName>
    <definedName name="C08.03_R0120_C0110_S0001" localSheetId="23">'[10]Cells C'!$N$17500</definedName>
    <definedName name="C08.03_R0120_C0110_S0001" localSheetId="24">'[10]Cells C'!$N$17500</definedName>
    <definedName name="C08.03_R0120_C0110_S0001" localSheetId="25">'[9]Cells C'!$N$17500</definedName>
    <definedName name="C08.03_R0120_C0110_S0001" localSheetId="26">'[9]Cells C'!$N$17500</definedName>
    <definedName name="C08.03_R0120_C0110_S0001" localSheetId="27">'[3]Cells C'!$N$17500</definedName>
    <definedName name="C08.03_R0120_C0110_S0001" localSheetId="28">'[9]Cells C'!$N$17500</definedName>
    <definedName name="C08.03_R0120_C0110_S0001" localSheetId="4">'[9]Cells C'!$N$17500</definedName>
    <definedName name="C08.03_R0120_C0110_S0001" localSheetId="13">'[10]Cells C'!$N$17500</definedName>
    <definedName name="C08.03_R0120_C0110_S0001" localSheetId="14">'[3]Cells C'!$N$17500</definedName>
    <definedName name="C08.03_R0120_C0110_S0001" localSheetId="10">'[10]Cells C'!$N$17500</definedName>
    <definedName name="C08.03_R0120_C0110_S0001" localSheetId="11">'[10]Cells C'!$N$17500</definedName>
    <definedName name="C08.03_R0120_C0110_S0001" localSheetId="12">'[10]Cells C'!$N$17500</definedName>
    <definedName name="C08.03_R0120_C0110_S0001" localSheetId="29">'[10]Cells C'!$N$17500</definedName>
    <definedName name="C08.03_R0120_C0110_S0001" localSheetId="35">'[10]Cells C'!$N$17500</definedName>
    <definedName name="C08.03_R0120_C0110_S0001" localSheetId="3">'[10]Cells C'!$N$17500</definedName>
    <definedName name="C08.03_R0120_C0110_S0001">'[11]Cells C'!$N$17500</definedName>
    <definedName name="C08.03_R0120_C0110_S0002" localSheetId="36">'[9]Cells C'!$N$17687</definedName>
    <definedName name="C08.03_R0120_C0110_S0002" localSheetId="37">'[9]Cells C'!$N$17687</definedName>
    <definedName name="C08.03_R0120_C0110_S0002" localSheetId="38">'[9]Cells C'!$N$17687</definedName>
    <definedName name="C08.03_R0120_C0110_S0002" localSheetId="1">'[10]Cells C'!$N$17687</definedName>
    <definedName name="C08.03_R0120_C0110_S0002" localSheetId="30">'[10]Cells C'!$N$17687</definedName>
    <definedName name="C08.03_R0120_C0110_S0002" localSheetId="31">'[10]Cells C'!$N$17687</definedName>
    <definedName name="C08.03_R0120_C0110_S0002" localSheetId="32">'[10]Cells C'!$N$17687</definedName>
    <definedName name="C08.03_R0120_C0110_S0002" localSheetId="33">'[10]Cells C'!$N$17687</definedName>
    <definedName name="C08.03_R0120_C0110_S0002" localSheetId="34">'[9]Cells C'!$N$17687</definedName>
    <definedName name="C08.03_R0120_C0110_S0002" localSheetId="8">'[10]Cells C'!$N$17687</definedName>
    <definedName name="C08.03_R0120_C0110_S0002" localSheetId="9">'[10]Cells C'!$N$17687</definedName>
    <definedName name="C08.03_R0120_C0110_S0002" localSheetId="19">'[10]Cells C'!$N$17687</definedName>
    <definedName name="C08.03_R0120_C0110_S0002" localSheetId="20">'[9]Cells C'!$N$17687</definedName>
    <definedName name="C08.03_R0120_C0110_S0002" localSheetId="21">'[3]Cells C'!$N$17687</definedName>
    <definedName name="C08.03_R0120_C0110_S0002" localSheetId="17">'[9]Cells C'!$N$17687</definedName>
    <definedName name="C08.03_R0120_C0110_S0002" localSheetId="18">'[9]Cells C'!$N$17687</definedName>
    <definedName name="C08.03_R0120_C0110_S0002" localSheetId="22">'[3]Cells C'!$N$17687</definedName>
    <definedName name="C08.03_R0120_C0110_S0002" localSheetId="15">'[10]Cells C'!$N$17687</definedName>
    <definedName name="C08.03_R0120_C0110_S0002" localSheetId="16">'[10]Cells C'!$N$17687</definedName>
    <definedName name="C08.03_R0120_C0110_S0002" localSheetId="23">'[10]Cells C'!$N$17687</definedName>
    <definedName name="C08.03_R0120_C0110_S0002" localSheetId="24">'[10]Cells C'!$N$17687</definedName>
    <definedName name="C08.03_R0120_C0110_S0002" localSheetId="25">'[9]Cells C'!$N$17687</definedName>
    <definedName name="C08.03_R0120_C0110_S0002" localSheetId="26">'[9]Cells C'!$N$17687</definedName>
    <definedName name="C08.03_R0120_C0110_S0002" localSheetId="27">'[3]Cells C'!$N$17687</definedName>
    <definedName name="C08.03_R0120_C0110_S0002" localSheetId="28">'[9]Cells C'!$N$17687</definedName>
    <definedName name="C08.03_R0120_C0110_S0002" localSheetId="4">'[9]Cells C'!$N$17687</definedName>
    <definedName name="C08.03_R0120_C0110_S0002" localSheetId="13">'[10]Cells C'!$N$17687</definedName>
    <definedName name="C08.03_R0120_C0110_S0002" localSheetId="14">'[3]Cells C'!$N$17687</definedName>
    <definedName name="C08.03_R0120_C0110_S0002" localSheetId="10">'[10]Cells C'!$N$17687</definedName>
    <definedName name="C08.03_R0120_C0110_S0002" localSheetId="11">'[10]Cells C'!$N$17687</definedName>
    <definedName name="C08.03_R0120_C0110_S0002" localSheetId="12">'[10]Cells C'!$N$17687</definedName>
    <definedName name="C08.03_R0120_C0110_S0002" localSheetId="29">'[10]Cells C'!$N$17687</definedName>
    <definedName name="C08.03_R0120_C0110_S0002" localSheetId="35">'[10]Cells C'!$N$17687</definedName>
    <definedName name="C08.03_R0120_C0110_S0002" localSheetId="3">'[10]Cells C'!$N$17687</definedName>
    <definedName name="C08.03_R0120_C0110_S0002">'[11]Cells C'!$N$17687</definedName>
    <definedName name="C08.03_R0120_C0110_S0007" localSheetId="36">'[9]Cells C'!$N$18622</definedName>
    <definedName name="C08.03_R0120_C0110_S0007" localSheetId="37">'[9]Cells C'!$N$18622</definedName>
    <definedName name="C08.03_R0120_C0110_S0007" localSheetId="38">'[9]Cells C'!$N$18622</definedName>
    <definedName name="C08.03_R0120_C0110_S0007" localSheetId="1">'[10]Cells C'!$N$18622</definedName>
    <definedName name="C08.03_R0120_C0110_S0007" localSheetId="30">'[10]Cells C'!$N$18622</definedName>
    <definedName name="C08.03_R0120_C0110_S0007" localSheetId="31">'[10]Cells C'!$N$18622</definedName>
    <definedName name="C08.03_R0120_C0110_S0007" localSheetId="32">'[10]Cells C'!$N$18622</definedName>
    <definedName name="C08.03_R0120_C0110_S0007" localSheetId="33">'[10]Cells C'!$N$18622</definedName>
    <definedName name="C08.03_R0120_C0110_S0007" localSheetId="34">'[9]Cells C'!$N$18622</definedName>
    <definedName name="C08.03_R0120_C0110_S0007" localSheetId="8">'[10]Cells C'!$N$18622</definedName>
    <definedName name="C08.03_R0120_C0110_S0007" localSheetId="9">'[10]Cells C'!$N$18622</definedName>
    <definedName name="C08.03_R0120_C0110_S0007" localSheetId="19">'[10]Cells C'!$N$18622</definedName>
    <definedName name="C08.03_R0120_C0110_S0007" localSheetId="20">'[9]Cells C'!$N$18622</definedName>
    <definedName name="C08.03_R0120_C0110_S0007" localSheetId="21">'[3]Cells C'!$N$18622</definedName>
    <definedName name="C08.03_R0120_C0110_S0007" localSheetId="17">'[9]Cells C'!$N$18622</definedName>
    <definedName name="C08.03_R0120_C0110_S0007" localSheetId="18">'[9]Cells C'!$N$18622</definedName>
    <definedName name="C08.03_R0120_C0110_S0007" localSheetId="22">'[3]Cells C'!$N$18622</definedName>
    <definedName name="C08.03_R0120_C0110_S0007" localSheetId="15">'[10]Cells C'!$N$18622</definedName>
    <definedName name="C08.03_R0120_C0110_S0007" localSheetId="16">'[10]Cells C'!$N$18622</definedName>
    <definedName name="C08.03_R0120_C0110_S0007" localSheetId="23">'[10]Cells C'!$N$18622</definedName>
    <definedName name="C08.03_R0120_C0110_S0007" localSheetId="24">'[10]Cells C'!$N$18622</definedName>
    <definedName name="C08.03_R0120_C0110_S0007" localSheetId="25">'[9]Cells C'!$N$18622</definedName>
    <definedName name="C08.03_R0120_C0110_S0007" localSheetId="26">'[9]Cells C'!$N$18622</definedName>
    <definedName name="C08.03_R0120_C0110_S0007" localSheetId="27">'[3]Cells C'!$N$18622</definedName>
    <definedName name="C08.03_R0120_C0110_S0007" localSheetId="28">'[9]Cells C'!$N$18622</definedName>
    <definedName name="C08.03_R0120_C0110_S0007" localSheetId="4">'[9]Cells C'!$N$18622</definedName>
    <definedName name="C08.03_R0120_C0110_S0007" localSheetId="13">'[10]Cells C'!$N$18622</definedName>
    <definedName name="C08.03_R0120_C0110_S0007" localSheetId="14">'[3]Cells C'!$N$18622</definedName>
    <definedName name="C08.03_R0120_C0110_S0007" localSheetId="10">'[10]Cells C'!$N$18622</definedName>
    <definedName name="C08.03_R0120_C0110_S0007" localSheetId="11">'[10]Cells C'!$N$18622</definedName>
    <definedName name="C08.03_R0120_C0110_S0007" localSheetId="12">'[10]Cells C'!$N$18622</definedName>
    <definedName name="C08.03_R0120_C0110_S0007" localSheetId="29">'[10]Cells C'!$N$18622</definedName>
    <definedName name="C08.03_R0120_C0110_S0007" localSheetId="35">'[10]Cells C'!$N$18622</definedName>
    <definedName name="C08.03_R0120_C0110_S0007" localSheetId="3">'[10]Cells C'!$N$18622</definedName>
    <definedName name="C08.03_R0120_C0110_S0007">'[11]Cells C'!$N$18622</definedName>
    <definedName name="C08.03_R0120_C0110_S0009" localSheetId="36">'[9]Cells C'!$N$18996</definedName>
    <definedName name="C08.03_R0120_C0110_S0009" localSheetId="37">'[9]Cells C'!$N$18996</definedName>
    <definedName name="C08.03_R0120_C0110_S0009" localSheetId="38">'[9]Cells C'!$N$18996</definedName>
    <definedName name="C08.03_R0120_C0110_S0009" localSheetId="1">'[10]Cells C'!$N$18996</definedName>
    <definedName name="C08.03_R0120_C0110_S0009" localSheetId="30">'[10]Cells C'!$N$18996</definedName>
    <definedName name="C08.03_R0120_C0110_S0009" localSheetId="31">'[10]Cells C'!$N$18996</definedName>
    <definedName name="C08.03_R0120_C0110_S0009" localSheetId="32">'[10]Cells C'!$N$18996</definedName>
    <definedName name="C08.03_R0120_C0110_S0009" localSheetId="33">'[10]Cells C'!$N$18996</definedName>
    <definedName name="C08.03_R0120_C0110_S0009" localSheetId="34">'[9]Cells C'!$N$18996</definedName>
    <definedName name="C08.03_R0120_C0110_S0009" localSheetId="8">'[10]Cells C'!$N$18996</definedName>
    <definedName name="C08.03_R0120_C0110_S0009" localSheetId="9">'[10]Cells C'!$N$18996</definedName>
    <definedName name="C08.03_R0120_C0110_S0009" localSheetId="19">'[10]Cells C'!$N$18996</definedName>
    <definedName name="C08.03_R0120_C0110_S0009" localSheetId="20">'[9]Cells C'!$N$18996</definedName>
    <definedName name="C08.03_R0120_C0110_S0009" localSheetId="21">'[3]Cells C'!$N$18996</definedName>
    <definedName name="C08.03_R0120_C0110_S0009" localSheetId="17">'[9]Cells C'!$N$18996</definedName>
    <definedName name="C08.03_R0120_C0110_S0009" localSheetId="18">'[9]Cells C'!$N$18996</definedName>
    <definedName name="C08.03_R0120_C0110_S0009" localSheetId="22">'[3]Cells C'!$N$18996</definedName>
    <definedName name="C08.03_R0120_C0110_S0009" localSheetId="15">'[10]Cells C'!$N$18996</definedName>
    <definedName name="C08.03_R0120_C0110_S0009" localSheetId="16">'[10]Cells C'!$N$18996</definedName>
    <definedName name="C08.03_R0120_C0110_S0009" localSheetId="23">'[10]Cells C'!$N$18996</definedName>
    <definedName name="C08.03_R0120_C0110_S0009" localSheetId="24">'[10]Cells C'!$N$18996</definedName>
    <definedName name="C08.03_R0120_C0110_S0009" localSheetId="25">'[9]Cells C'!$N$18996</definedName>
    <definedName name="C08.03_R0120_C0110_S0009" localSheetId="26">'[9]Cells C'!$N$18996</definedName>
    <definedName name="C08.03_R0120_C0110_S0009" localSheetId="27">'[3]Cells C'!$N$18996</definedName>
    <definedName name="C08.03_R0120_C0110_S0009" localSheetId="28">'[9]Cells C'!$N$18996</definedName>
    <definedName name="C08.03_R0120_C0110_S0009" localSheetId="4">'[9]Cells C'!$N$18996</definedName>
    <definedName name="C08.03_R0120_C0110_S0009" localSheetId="13">'[10]Cells C'!$N$18996</definedName>
    <definedName name="C08.03_R0120_C0110_S0009" localSheetId="14">'[3]Cells C'!$N$18996</definedName>
    <definedName name="C08.03_R0120_C0110_S0009" localSheetId="10">'[10]Cells C'!$N$18996</definedName>
    <definedName name="C08.03_R0120_C0110_S0009" localSheetId="11">'[10]Cells C'!$N$18996</definedName>
    <definedName name="C08.03_R0120_C0110_S0009" localSheetId="12">'[10]Cells C'!$N$18996</definedName>
    <definedName name="C08.03_R0120_C0110_S0009" localSheetId="29">'[10]Cells C'!$N$18996</definedName>
    <definedName name="C08.03_R0120_C0110_S0009" localSheetId="35">'[10]Cells C'!$N$18996</definedName>
    <definedName name="C08.03_R0120_C0110_S0009" localSheetId="3">'[10]Cells C'!$N$18996</definedName>
    <definedName name="C08.03_R0120_C0110_S0009">'[11]Cells C'!$N$18996</definedName>
    <definedName name="C08.03_R0120_C0110_S0011" localSheetId="36">'[9]Cells C'!$N$19370</definedName>
    <definedName name="C08.03_R0120_C0110_S0011" localSheetId="37">'[9]Cells C'!$N$19370</definedName>
    <definedName name="C08.03_R0120_C0110_S0011" localSheetId="38">'[9]Cells C'!$N$19370</definedName>
    <definedName name="C08.03_R0120_C0110_S0011" localSheetId="1">'[10]Cells C'!$N$19370</definedName>
    <definedName name="C08.03_R0120_C0110_S0011" localSheetId="30">'[10]Cells C'!$N$19370</definedName>
    <definedName name="C08.03_R0120_C0110_S0011" localSheetId="31">'[10]Cells C'!$N$19370</definedName>
    <definedName name="C08.03_R0120_C0110_S0011" localSheetId="32">'[10]Cells C'!$N$19370</definedName>
    <definedName name="C08.03_R0120_C0110_S0011" localSheetId="33">'[10]Cells C'!$N$19370</definedName>
    <definedName name="C08.03_R0120_C0110_S0011" localSheetId="34">'[9]Cells C'!$N$19370</definedName>
    <definedName name="C08.03_R0120_C0110_S0011" localSheetId="8">'[10]Cells C'!$N$19370</definedName>
    <definedName name="C08.03_R0120_C0110_S0011" localSheetId="9">'[10]Cells C'!$N$19370</definedName>
    <definedName name="C08.03_R0120_C0110_S0011" localSheetId="19">'[10]Cells C'!$N$19370</definedName>
    <definedName name="C08.03_R0120_C0110_S0011" localSheetId="20">'[9]Cells C'!$N$19370</definedName>
    <definedName name="C08.03_R0120_C0110_S0011" localSheetId="21">'[3]Cells C'!$N$19370</definedName>
    <definedName name="C08.03_R0120_C0110_S0011" localSheetId="17">'[9]Cells C'!$N$19370</definedName>
    <definedName name="C08.03_R0120_C0110_S0011" localSheetId="18">'[9]Cells C'!$N$19370</definedName>
    <definedName name="C08.03_R0120_C0110_S0011" localSheetId="22">'[3]Cells C'!$N$19370</definedName>
    <definedName name="C08.03_R0120_C0110_S0011" localSheetId="15">'[10]Cells C'!$N$19370</definedName>
    <definedName name="C08.03_R0120_C0110_S0011" localSheetId="16">'[10]Cells C'!$N$19370</definedName>
    <definedName name="C08.03_R0120_C0110_S0011" localSheetId="23">'[10]Cells C'!$N$19370</definedName>
    <definedName name="C08.03_R0120_C0110_S0011" localSheetId="24">'[10]Cells C'!$N$19370</definedName>
    <definedName name="C08.03_R0120_C0110_S0011" localSheetId="25">'[9]Cells C'!$N$19370</definedName>
    <definedName name="C08.03_R0120_C0110_S0011" localSheetId="26">'[9]Cells C'!$N$19370</definedName>
    <definedName name="C08.03_R0120_C0110_S0011" localSheetId="27">'[3]Cells C'!$N$19370</definedName>
    <definedName name="C08.03_R0120_C0110_S0011" localSheetId="28">'[9]Cells C'!$N$19370</definedName>
    <definedName name="C08.03_R0120_C0110_S0011" localSheetId="4">'[9]Cells C'!$N$19370</definedName>
    <definedName name="C08.03_R0120_C0110_S0011" localSheetId="13">'[10]Cells C'!$N$19370</definedName>
    <definedName name="C08.03_R0120_C0110_S0011" localSheetId="14">'[3]Cells C'!$N$19370</definedName>
    <definedName name="C08.03_R0120_C0110_S0011" localSheetId="10">'[10]Cells C'!$N$19370</definedName>
    <definedName name="C08.03_R0120_C0110_S0011" localSheetId="11">'[10]Cells C'!$N$19370</definedName>
    <definedName name="C08.03_R0120_C0110_S0011" localSheetId="12">'[10]Cells C'!$N$19370</definedName>
    <definedName name="C08.03_R0120_C0110_S0011" localSheetId="29">'[10]Cells C'!$N$19370</definedName>
    <definedName name="C08.03_R0120_C0110_S0011" localSheetId="35">'[10]Cells C'!$N$19370</definedName>
    <definedName name="C08.03_R0120_C0110_S0011" localSheetId="3">'[10]Cells C'!$N$19370</definedName>
    <definedName name="C08.03_R0120_C0110_S0011">'[11]Cells C'!$N$19370</definedName>
    <definedName name="C08.03_R0120_C0110_S0013" localSheetId="36">'[9]Cells C'!$N$19744</definedName>
    <definedName name="C08.03_R0120_C0110_S0013" localSheetId="37">'[9]Cells C'!$N$19744</definedName>
    <definedName name="C08.03_R0120_C0110_S0013" localSheetId="38">'[9]Cells C'!$N$19744</definedName>
    <definedName name="C08.03_R0120_C0110_S0013" localSheetId="1">'[10]Cells C'!$N$19744</definedName>
    <definedName name="C08.03_R0120_C0110_S0013" localSheetId="30">'[10]Cells C'!$N$19744</definedName>
    <definedName name="C08.03_R0120_C0110_S0013" localSheetId="31">'[10]Cells C'!$N$19744</definedName>
    <definedName name="C08.03_R0120_C0110_S0013" localSheetId="32">'[10]Cells C'!$N$19744</definedName>
    <definedName name="C08.03_R0120_C0110_S0013" localSheetId="33">'[10]Cells C'!$N$19744</definedName>
    <definedName name="C08.03_R0120_C0110_S0013" localSheetId="34">'[9]Cells C'!$N$19744</definedName>
    <definedName name="C08.03_R0120_C0110_S0013" localSheetId="8">'[10]Cells C'!$N$19744</definedName>
    <definedName name="C08.03_R0120_C0110_S0013" localSheetId="9">'[10]Cells C'!$N$19744</definedName>
    <definedName name="C08.03_R0120_C0110_S0013" localSheetId="19">'[10]Cells C'!$N$19744</definedName>
    <definedName name="C08.03_R0120_C0110_S0013" localSheetId="20">'[9]Cells C'!$N$19744</definedName>
    <definedName name="C08.03_R0120_C0110_S0013" localSheetId="21">'[3]Cells C'!$N$19744</definedName>
    <definedName name="C08.03_R0120_C0110_S0013" localSheetId="17">'[9]Cells C'!$N$19744</definedName>
    <definedName name="C08.03_R0120_C0110_S0013" localSheetId="18">'[9]Cells C'!$N$19744</definedName>
    <definedName name="C08.03_R0120_C0110_S0013" localSheetId="22">'[3]Cells C'!$N$19744</definedName>
    <definedName name="C08.03_R0120_C0110_S0013" localSheetId="15">'[10]Cells C'!$N$19744</definedName>
    <definedName name="C08.03_R0120_C0110_S0013" localSheetId="16">'[10]Cells C'!$N$19744</definedName>
    <definedName name="C08.03_R0120_C0110_S0013" localSheetId="23">'[10]Cells C'!$N$19744</definedName>
    <definedName name="C08.03_R0120_C0110_S0013" localSheetId="24">'[10]Cells C'!$N$19744</definedName>
    <definedName name="C08.03_R0120_C0110_S0013" localSheetId="25">'[9]Cells C'!$N$19744</definedName>
    <definedName name="C08.03_R0120_C0110_S0013" localSheetId="26">'[9]Cells C'!$N$19744</definedName>
    <definedName name="C08.03_R0120_C0110_S0013" localSheetId="27">'[3]Cells C'!$N$19744</definedName>
    <definedName name="C08.03_R0120_C0110_S0013" localSheetId="28">'[9]Cells C'!$N$19744</definedName>
    <definedName name="C08.03_R0120_C0110_S0013" localSheetId="4">'[9]Cells C'!$N$19744</definedName>
    <definedName name="C08.03_R0120_C0110_S0013" localSheetId="13">'[10]Cells C'!$N$19744</definedName>
    <definedName name="C08.03_R0120_C0110_S0013" localSheetId="14">'[3]Cells C'!$N$19744</definedName>
    <definedName name="C08.03_R0120_C0110_S0013" localSheetId="10">'[10]Cells C'!$N$19744</definedName>
    <definedName name="C08.03_R0120_C0110_S0013" localSheetId="11">'[10]Cells C'!$N$19744</definedName>
    <definedName name="C08.03_R0120_C0110_S0013" localSheetId="12">'[10]Cells C'!$N$19744</definedName>
    <definedName name="C08.03_R0120_C0110_S0013" localSheetId="29">'[10]Cells C'!$N$19744</definedName>
    <definedName name="C08.03_R0120_C0110_S0013" localSheetId="35">'[10]Cells C'!$N$19744</definedName>
    <definedName name="C08.03_R0120_C0110_S0013" localSheetId="3">'[10]Cells C'!$N$19744</definedName>
    <definedName name="C08.03_R0120_C0110_S0013">'[11]Cells C'!$N$19744</definedName>
    <definedName name="C08.03_R0120_C0110_S0014" localSheetId="36">'[9]Cells C'!$N$19931</definedName>
    <definedName name="C08.03_R0120_C0110_S0014" localSheetId="37">'[9]Cells C'!$N$19931</definedName>
    <definedName name="C08.03_R0120_C0110_S0014" localSheetId="38">'[9]Cells C'!$N$19931</definedName>
    <definedName name="C08.03_R0120_C0110_S0014" localSheetId="1">'[10]Cells C'!$N$19931</definedName>
    <definedName name="C08.03_R0120_C0110_S0014" localSheetId="30">'[10]Cells C'!$N$19931</definedName>
    <definedName name="C08.03_R0120_C0110_S0014" localSheetId="31">'[10]Cells C'!$N$19931</definedName>
    <definedName name="C08.03_R0120_C0110_S0014" localSheetId="32">'[10]Cells C'!$N$19931</definedName>
    <definedName name="C08.03_R0120_C0110_S0014" localSheetId="33">'[10]Cells C'!$N$19931</definedName>
    <definedName name="C08.03_R0120_C0110_S0014" localSheetId="34">'[9]Cells C'!$N$19931</definedName>
    <definedName name="C08.03_R0120_C0110_S0014" localSheetId="8">'[10]Cells C'!$N$19931</definedName>
    <definedName name="C08.03_R0120_C0110_S0014" localSheetId="9">'[10]Cells C'!$N$19931</definedName>
    <definedName name="C08.03_R0120_C0110_S0014" localSheetId="19">'[10]Cells C'!$N$19931</definedName>
    <definedName name="C08.03_R0120_C0110_S0014" localSheetId="20">'[9]Cells C'!$N$19931</definedName>
    <definedName name="C08.03_R0120_C0110_S0014" localSheetId="21">'[3]Cells C'!$N$19931</definedName>
    <definedName name="C08.03_R0120_C0110_S0014" localSheetId="17">'[9]Cells C'!$N$19931</definedName>
    <definedName name="C08.03_R0120_C0110_S0014" localSheetId="18">'[9]Cells C'!$N$19931</definedName>
    <definedName name="C08.03_R0120_C0110_S0014" localSheetId="22">'[3]Cells C'!$N$19931</definedName>
    <definedName name="C08.03_R0120_C0110_S0014" localSheetId="15">'[10]Cells C'!$N$19931</definedName>
    <definedName name="C08.03_R0120_C0110_S0014" localSheetId="16">'[10]Cells C'!$N$19931</definedName>
    <definedName name="C08.03_R0120_C0110_S0014" localSheetId="23">'[10]Cells C'!$N$19931</definedName>
    <definedName name="C08.03_R0120_C0110_S0014" localSheetId="24">'[10]Cells C'!$N$19931</definedName>
    <definedName name="C08.03_R0120_C0110_S0014" localSheetId="25">'[9]Cells C'!$N$19931</definedName>
    <definedName name="C08.03_R0120_C0110_S0014" localSheetId="26">'[9]Cells C'!$N$19931</definedName>
    <definedName name="C08.03_R0120_C0110_S0014" localSheetId="27">'[3]Cells C'!$N$19931</definedName>
    <definedName name="C08.03_R0120_C0110_S0014" localSheetId="28">'[9]Cells C'!$N$19931</definedName>
    <definedName name="C08.03_R0120_C0110_S0014" localSheetId="4">'[9]Cells C'!$N$19931</definedName>
    <definedName name="C08.03_R0120_C0110_S0014" localSheetId="13">'[10]Cells C'!$N$19931</definedName>
    <definedName name="C08.03_R0120_C0110_S0014" localSheetId="14">'[3]Cells C'!$N$19931</definedName>
    <definedName name="C08.03_R0120_C0110_S0014" localSheetId="10">'[10]Cells C'!$N$19931</definedName>
    <definedName name="C08.03_R0120_C0110_S0014" localSheetId="11">'[10]Cells C'!$N$19931</definedName>
    <definedName name="C08.03_R0120_C0110_S0014" localSheetId="12">'[10]Cells C'!$N$19931</definedName>
    <definedName name="C08.03_R0120_C0110_S0014" localSheetId="29">'[10]Cells C'!$N$19931</definedName>
    <definedName name="C08.03_R0120_C0110_S0014" localSheetId="35">'[10]Cells C'!$N$19931</definedName>
    <definedName name="C08.03_R0120_C0110_S0014" localSheetId="3">'[10]Cells C'!$N$19931</definedName>
    <definedName name="C08.03_R0120_C0110_S0014">'[11]Cells C'!$N$19931</definedName>
    <definedName name="C08.03_R0120_C0110_S0016" localSheetId="36">'[9]Cells C'!$N$20305</definedName>
    <definedName name="C08.03_R0120_C0110_S0016" localSheetId="37">'[9]Cells C'!$N$20305</definedName>
    <definedName name="C08.03_R0120_C0110_S0016" localSheetId="38">'[9]Cells C'!$N$20305</definedName>
    <definedName name="C08.03_R0120_C0110_S0016" localSheetId="1">'[10]Cells C'!$N$20305</definedName>
    <definedName name="C08.03_R0120_C0110_S0016" localSheetId="30">'[10]Cells C'!$N$20305</definedName>
    <definedName name="C08.03_R0120_C0110_S0016" localSheetId="31">'[10]Cells C'!$N$20305</definedName>
    <definedName name="C08.03_R0120_C0110_S0016" localSheetId="32">'[10]Cells C'!$N$20305</definedName>
    <definedName name="C08.03_R0120_C0110_S0016" localSheetId="33">'[10]Cells C'!$N$20305</definedName>
    <definedName name="C08.03_R0120_C0110_S0016" localSheetId="34">'[9]Cells C'!$N$20305</definedName>
    <definedName name="C08.03_R0120_C0110_S0016" localSheetId="8">'[10]Cells C'!$N$20305</definedName>
    <definedName name="C08.03_R0120_C0110_S0016" localSheetId="9">'[10]Cells C'!$N$20305</definedName>
    <definedName name="C08.03_R0120_C0110_S0016" localSheetId="19">'[10]Cells C'!$N$20305</definedName>
    <definedName name="C08.03_R0120_C0110_S0016" localSheetId="20">'[9]Cells C'!$N$20305</definedName>
    <definedName name="C08.03_R0120_C0110_S0016" localSheetId="21">'[3]Cells C'!$N$20305</definedName>
    <definedName name="C08.03_R0120_C0110_S0016" localSheetId="17">'[9]Cells C'!$N$20305</definedName>
    <definedName name="C08.03_R0120_C0110_S0016" localSheetId="18">'[9]Cells C'!$N$20305</definedName>
    <definedName name="C08.03_R0120_C0110_S0016" localSheetId="22">'[3]Cells C'!$N$20305</definedName>
    <definedName name="C08.03_R0120_C0110_S0016" localSheetId="15">'[10]Cells C'!$N$20305</definedName>
    <definedName name="C08.03_R0120_C0110_S0016" localSheetId="16">'[10]Cells C'!$N$20305</definedName>
    <definedName name="C08.03_R0120_C0110_S0016" localSheetId="23">'[10]Cells C'!$N$20305</definedName>
    <definedName name="C08.03_R0120_C0110_S0016" localSheetId="24">'[10]Cells C'!$N$20305</definedName>
    <definedName name="C08.03_R0120_C0110_S0016" localSheetId="25">'[9]Cells C'!$N$20305</definedName>
    <definedName name="C08.03_R0120_C0110_S0016" localSheetId="26">'[9]Cells C'!$N$20305</definedName>
    <definedName name="C08.03_R0120_C0110_S0016" localSheetId="27">'[3]Cells C'!$N$20305</definedName>
    <definedName name="C08.03_R0120_C0110_S0016" localSheetId="28">'[9]Cells C'!$N$20305</definedName>
    <definedName name="C08.03_R0120_C0110_S0016" localSheetId="4">'[9]Cells C'!$N$20305</definedName>
    <definedName name="C08.03_R0120_C0110_S0016" localSheetId="13">'[10]Cells C'!$N$20305</definedName>
    <definedName name="C08.03_R0120_C0110_S0016" localSheetId="14">'[3]Cells C'!$N$20305</definedName>
    <definedName name="C08.03_R0120_C0110_S0016" localSheetId="10">'[10]Cells C'!$N$20305</definedName>
    <definedName name="C08.03_R0120_C0110_S0016" localSheetId="11">'[10]Cells C'!$N$20305</definedName>
    <definedName name="C08.03_R0120_C0110_S0016" localSheetId="12">'[10]Cells C'!$N$20305</definedName>
    <definedName name="C08.03_R0120_C0110_S0016" localSheetId="29">'[10]Cells C'!$N$20305</definedName>
    <definedName name="C08.03_R0120_C0110_S0016" localSheetId="35">'[10]Cells C'!$N$20305</definedName>
    <definedName name="C08.03_R0120_C0110_S0016" localSheetId="3">'[10]Cells C'!$N$20305</definedName>
    <definedName name="C08.03_R0120_C0110_S0016">'[11]Cells C'!$N$20305</definedName>
    <definedName name="C08.03_R0120_C0110_S0017" localSheetId="36">'[9]Cells C'!$N$20492</definedName>
    <definedName name="C08.03_R0120_C0110_S0017" localSheetId="37">'[9]Cells C'!$N$20492</definedName>
    <definedName name="C08.03_R0120_C0110_S0017" localSheetId="38">'[9]Cells C'!$N$20492</definedName>
    <definedName name="C08.03_R0120_C0110_S0017" localSheetId="1">'[10]Cells C'!$N$20492</definedName>
    <definedName name="C08.03_R0120_C0110_S0017" localSheetId="30">'[10]Cells C'!$N$20492</definedName>
    <definedName name="C08.03_R0120_C0110_S0017" localSheetId="31">'[10]Cells C'!$N$20492</definedName>
    <definedName name="C08.03_R0120_C0110_S0017" localSheetId="32">'[10]Cells C'!$N$20492</definedName>
    <definedName name="C08.03_R0120_C0110_S0017" localSheetId="33">'[10]Cells C'!$N$20492</definedName>
    <definedName name="C08.03_R0120_C0110_S0017" localSheetId="34">'[9]Cells C'!$N$20492</definedName>
    <definedName name="C08.03_R0120_C0110_S0017" localSheetId="8">'[10]Cells C'!$N$20492</definedName>
    <definedName name="C08.03_R0120_C0110_S0017" localSheetId="9">'[10]Cells C'!$N$20492</definedName>
    <definedName name="C08.03_R0120_C0110_S0017" localSheetId="19">'[10]Cells C'!$N$20492</definedName>
    <definedName name="C08.03_R0120_C0110_S0017" localSheetId="20">'[9]Cells C'!$N$20492</definedName>
    <definedName name="C08.03_R0120_C0110_S0017" localSheetId="21">'[3]Cells C'!$N$20492</definedName>
    <definedName name="C08.03_R0120_C0110_S0017" localSheetId="17">'[9]Cells C'!$N$20492</definedName>
    <definedName name="C08.03_R0120_C0110_S0017" localSheetId="18">'[9]Cells C'!$N$20492</definedName>
    <definedName name="C08.03_R0120_C0110_S0017" localSheetId="22">'[3]Cells C'!$N$20492</definedName>
    <definedName name="C08.03_R0120_C0110_S0017" localSheetId="15">'[10]Cells C'!$N$20492</definedName>
    <definedName name="C08.03_R0120_C0110_S0017" localSheetId="16">'[10]Cells C'!$N$20492</definedName>
    <definedName name="C08.03_R0120_C0110_S0017" localSheetId="23">'[10]Cells C'!$N$20492</definedName>
    <definedName name="C08.03_R0120_C0110_S0017" localSheetId="24">'[10]Cells C'!$N$20492</definedName>
    <definedName name="C08.03_R0120_C0110_S0017" localSheetId="25">'[9]Cells C'!$N$20492</definedName>
    <definedName name="C08.03_R0120_C0110_S0017" localSheetId="26">'[9]Cells C'!$N$20492</definedName>
    <definedName name="C08.03_R0120_C0110_S0017" localSheetId="27">'[3]Cells C'!$N$20492</definedName>
    <definedName name="C08.03_R0120_C0110_S0017" localSheetId="28">'[9]Cells C'!$N$20492</definedName>
    <definedName name="C08.03_R0120_C0110_S0017" localSheetId="4">'[9]Cells C'!$N$20492</definedName>
    <definedName name="C08.03_R0120_C0110_S0017" localSheetId="13">'[10]Cells C'!$N$20492</definedName>
    <definedName name="C08.03_R0120_C0110_S0017" localSheetId="14">'[3]Cells C'!$N$20492</definedName>
    <definedName name="C08.03_R0120_C0110_S0017" localSheetId="10">'[10]Cells C'!$N$20492</definedName>
    <definedName name="C08.03_R0120_C0110_S0017" localSheetId="11">'[10]Cells C'!$N$20492</definedName>
    <definedName name="C08.03_R0120_C0110_S0017" localSheetId="12">'[10]Cells C'!$N$20492</definedName>
    <definedName name="C08.03_R0120_C0110_S0017" localSheetId="29">'[10]Cells C'!$N$20492</definedName>
    <definedName name="C08.03_R0120_C0110_S0017" localSheetId="35">'[10]Cells C'!$N$20492</definedName>
    <definedName name="C08.03_R0120_C0110_S0017" localSheetId="3">'[10]Cells C'!$N$20492</definedName>
    <definedName name="C08.03_R0120_C0110_S0017">'[11]Cells C'!$N$20492</definedName>
    <definedName name="C08.03_R0130_C0010_S0001" localSheetId="36">'[9]Cells C'!$N$17501</definedName>
    <definedName name="C08.03_R0130_C0010_S0001" localSheetId="37">'[9]Cells C'!$N$17501</definedName>
    <definedName name="C08.03_R0130_C0010_S0001" localSheetId="38">'[9]Cells C'!$N$17501</definedName>
    <definedName name="C08.03_R0130_C0010_S0001" localSheetId="1">'[10]Cells C'!$N$17501</definedName>
    <definedName name="C08.03_R0130_C0010_S0001" localSheetId="30">'[10]Cells C'!$N$17501</definedName>
    <definedName name="C08.03_R0130_C0010_S0001" localSheetId="31">'[10]Cells C'!$N$17501</definedName>
    <definedName name="C08.03_R0130_C0010_S0001" localSheetId="32">'[10]Cells C'!$N$17501</definedName>
    <definedName name="C08.03_R0130_C0010_S0001" localSheetId="33">'[10]Cells C'!$N$17501</definedName>
    <definedName name="C08.03_R0130_C0010_S0001" localSheetId="34">'[9]Cells C'!$N$17501</definedName>
    <definedName name="C08.03_R0130_C0010_S0001" localSheetId="8">'[10]Cells C'!$N$17501</definedName>
    <definedName name="C08.03_R0130_C0010_S0001" localSheetId="9">'[10]Cells C'!$N$17501</definedName>
    <definedName name="C08.03_R0130_C0010_S0001" localSheetId="19">'[10]Cells C'!$N$17501</definedName>
    <definedName name="C08.03_R0130_C0010_S0001" localSheetId="20">'[9]Cells C'!$N$17501</definedName>
    <definedName name="C08.03_R0130_C0010_S0001" localSheetId="21">'[3]Cells C'!$N$17501</definedName>
    <definedName name="C08.03_R0130_C0010_S0001" localSheetId="17">'[9]Cells C'!$N$17501</definedName>
    <definedName name="C08.03_R0130_C0010_S0001" localSheetId="18">'[9]Cells C'!$N$17501</definedName>
    <definedName name="C08.03_R0130_C0010_S0001" localSheetId="22">'[3]Cells C'!$N$17501</definedName>
    <definedName name="C08.03_R0130_C0010_S0001" localSheetId="15">'[10]Cells C'!$N$17501</definedName>
    <definedName name="C08.03_R0130_C0010_S0001" localSheetId="16">'[10]Cells C'!$N$17501</definedName>
    <definedName name="C08.03_R0130_C0010_S0001" localSheetId="23">'[10]Cells C'!$N$17501</definedName>
    <definedName name="C08.03_R0130_C0010_S0001" localSheetId="24">'[10]Cells C'!$N$17501</definedName>
    <definedName name="C08.03_R0130_C0010_S0001" localSheetId="25">'[9]Cells C'!$N$17501</definedName>
    <definedName name="C08.03_R0130_C0010_S0001" localSheetId="26">'[9]Cells C'!$N$17501</definedName>
    <definedName name="C08.03_R0130_C0010_S0001" localSheetId="27">'[3]Cells C'!$N$17501</definedName>
    <definedName name="C08.03_R0130_C0010_S0001" localSheetId="28">'[9]Cells C'!$N$17501</definedName>
    <definedName name="C08.03_R0130_C0010_S0001" localSheetId="4">'[9]Cells C'!$N$17501</definedName>
    <definedName name="C08.03_R0130_C0010_S0001" localSheetId="13">'[10]Cells C'!$N$17501</definedName>
    <definedName name="C08.03_R0130_C0010_S0001" localSheetId="14">'[3]Cells C'!$N$17501</definedName>
    <definedName name="C08.03_R0130_C0010_S0001" localSheetId="10">'[10]Cells C'!$N$17501</definedName>
    <definedName name="C08.03_R0130_C0010_S0001" localSheetId="11">'[10]Cells C'!$N$17501</definedName>
    <definedName name="C08.03_R0130_C0010_S0001" localSheetId="12">'[10]Cells C'!$N$17501</definedName>
    <definedName name="C08.03_R0130_C0010_S0001" localSheetId="29">'[10]Cells C'!$N$17501</definedName>
    <definedName name="C08.03_R0130_C0010_S0001" localSheetId="35">'[10]Cells C'!$N$17501</definedName>
    <definedName name="C08.03_R0130_C0010_S0001" localSheetId="3">'[10]Cells C'!$N$17501</definedName>
    <definedName name="C08.03_R0130_C0010_S0001">'[11]Cells C'!$N$17501</definedName>
    <definedName name="C08.03_R0130_C0010_S0002" localSheetId="36">'[9]Cells C'!$N$17688</definedName>
    <definedName name="C08.03_R0130_C0010_S0002" localSheetId="37">'[9]Cells C'!$N$17688</definedName>
    <definedName name="C08.03_R0130_C0010_S0002" localSheetId="38">'[9]Cells C'!$N$17688</definedName>
    <definedName name="C08.03_R0130_C0010_S0002" localSheetId="1">'[10]Cells C'!$N$17688</definedName>
    <definedName name="C08.03_R0130_C0010_S0002" localSheetId="30">'[10]Cells C'!$N$17688</definedName>
    <definedName name="C08.03_R0130_C0010_S0002" localSheetId="31">'[10]Cells C'!$N$17688</definedName>
    <definedName name="C08.03_R0130_C0010_S0002" localSheetId="32">'[10]Cells C'!$N$17688</definedName>
    <definedName name="C08.03_R0130_C0010_S0002" localSheetId="33">'[10]Cells C'!$N$17688</definedName>
    <definedName name="C08.03_R0130_C0010_S0002" localSheetId="34">'[9]Cells C'!$N$17688</definedName>
    <definedName name="C08.03_R0130_C0010_S0002" localSheetId="8">'[10]Cells C'!$N$17688</definedName>
    <definedName name="C08.03_R0130_C0010_S0002" localSheetId="9">'[10]Cells C'!$N$17688</definedName>
    <definedName name="C08.03_R0130_C0010_S0002" localSheetId="19">'[10]Cells C'!$N$17688</definedName>
    <definedName name="C08.03_R0130_C0010_S0002" localSheetId="20">'[9]Cells C'!$N$17688</definedName>
    <definedName name="C08.03_R0130_C0010_S0002" localSheetId="21">'[3]Cells C'!$N$17688</definedName>
    <definedName name="C08.03_R0130_C0010_S0002" localSheetId="17">'[9]Cells C'!$N$17688</definedName>
    <definedName name="C08.03_R0130_C0010_S0002" localSheetId="18">'[9]Cells C'!$N$17688</definedName>
    <definedName name="C08.03_R0130_C0010_S0002" localSheetId="22">'[3]Cells C'!$N$17688</definedName>
    <definedName name="C08.03_R0130_C0010_S0002" localSheetId="15">'[10]Cells C'!$N$17688</definedName>
    <definedName name="C08.03_R0130_C0010_S0002" localSheetId="16">'[10]Cells C'!$N$17688</definedName>
    <definedName name="C08.03_R0130_C0010_S0002" localSheetId="23">'[10]Cells C'!$N$17688</definedName>
    <definedName name="C08.03_R0130_C0010_S0002" localSheetId="24">'[10]Cells C'!$N$17688</definedName>
    <definedName name="C08.03_R0130_C0010_S0002" localSheetId="25">'[9]Cells C'!$N$17688</definedName>
    <definedName name="C08.03_R0130_C0010_S0002" localSheetId="26">'[9]Cells C'!$N$17688</definedName>
    <definedName name="C08.03_R0130_C0010_S0002" localSheetId="27">'[3]Cells C'!$N$17688</definedName>
    <definedName name="C08.03_R0130_C0010_S0002" localSheetId="28">'[9]Cells C'!$N$17688</definedName>
    <definedName name="C08.03_R0130_C0010_S0002" localSheetId="4">'[9]Cells C'!$N$17688</definedName>
    <definedName name="C08.03_R0130_C0010_S0002" localSheetId="13">'[10]Cells C'!$N$17688</definedName>
    <definedName name="C08.03_R0130_C0010_S0002" localSheetId="14">'[3]Cells C'!$N$17688</definedName>
    <definedName name="C08.03_R0130_C0010_S0002" localSheetId="10">'[10]Cells C'!$N$17688</definedName>
    <definedName name="C08.03_R0130_C0010_S0002" localSheetId="11">'[10]Cells C'!$N$17688</definedName>
    <definedName name="C08.03_R0130_C0010_S0002" localSheetId="12">'[10]Cells C'!$N$17688</definedName>
    <definedName name="C08.03_R0130_C0010_S0002" localSheetId="29">'[10]Cells C'!$N$17688</definedName>
    <definedName name="C08.03_R0130_C0010_S0002" localSheetId="35">'[10]Cells C'!$N$17688</definedName>
    <definedName name="C08.03_R0130_C0010_S0002" localSheetId="3">'[10]Cells C'!$N$17688</definedName>
    <definedName name="C08.03_R0130_C0010_S0002">'[11]Cells C'!$N$17688</definedName>
    <definedName name="C08.03_R0130_C0010_S0007" localSheetId="36">'[9]Cells C'!$N$18623</definedName>
    <definedName name="C08.03_R0130_C0010_S0007" localSheetId="37">'[9]Cells C'!$N$18623</definedName>
    <definedName name="C08.03_R0130_C0010_S0007" localSheetId="38">'[9]Cells C'!$N$18623</definedName>
    <definedName name="C08.03_R0130_C0010_S0007" localSheetId="1">'[10]Cells C'!$N$18623</definedName>
    <definedName name="C08.03_R0130_C0010_S0007" localSheetId="30">'[10]Cells C'!$N$18623</definedName>
    <definedName name="C08.03_R0130_C0010_S0007" localSheetId="31">'[10]Cells C'!$N$18623</definedName>
    <definedName name="C08.03_R0130_C0010_S0007" localSheetId="32">'[10]Cells C'!$N$18623</definedName>
    <definedName name="C08.03_R0130_C0010_S0007" localSheetId="33">'[10]Cells C'!$N$18623</definedName>
    <definedName name="C08.03_R0130_C0010_S0007" localSheetId="34">'[9]Cells C'!$N$18623</definedName>
    <definedName name="C08.03_R0130_C0010_S0007" localSheetId="8">'[10]Cells C'!$N$18623</definedName>
    <definedName name="C08.03_R0130_C0010_S0007" localSheetId="9">'[10]Cells C'!$N$18623</definedName>
    <definedName name="C08.03_R0130_C0010_S0007" localSheetId="19">'[10]Cells C'!$N$18623</definedName>
    <definedName name="C08.03_R0130_C0010_S0007" localSheetId="20">'[9]Cells C'!$N$18623</definedName>
    <definedName name="C08.03_R0130_C0010_S0007" localSheetId="21">'[3]Cells C'!$N$18623</definedName>
    <definedName name="C08.03_R0130_C0010_S0007" localSheetId="17">'[9]Cells C'!$N$18623</definedName>
    <definedName name="C08.03_R0130_C0010_S0007" localSheetId="18">'[9]Cells C'!$N$18623</definedName>
    <definedName name="C08.03_R0130_C0010_S0007" localSheetId="22">'[3]Cells C'!$N$18623</definedName>
    <definedName name="C08.03_R0130_C0010_S0007" localSheetId="15">'[10]Cells C'!$N$18623</definedName>
    <definedName name="C08.03_R0130_C0010_S0007" localSheetId="16">'[10]Cells C'!$N$18623</definedName>
    <definedName name="C08.03_R0130_C0010_S0007" localSheetId="23">'[10]Cells C'!$N$18623</definedName>
    <definedName name="C08.03_R0130_C0010_S0007" localSheetId="24">'[10]Cells C'!$N$18623</definedName>
    <definedName name="C08.03_R0130_C0010_S0007" localSheetId="25">'[9]Cells C'!$N$18623</definedName>
    <definedName name="C08.03_R0130_C0010_S0007" localSheetId="26">'[9]Cells C'!$N$18623</definedName>
    <definedName name="C08.03_R0130_C0010_S0007" localSheetId="27">'[3]Cells C'!$N$18623</definedName>
    <definedName name="C08.03_R0130_C0010_S0007" localSheetId="28">'[9]Cells C'!$N$18623</definedName>
    <definedName name="C08.03_R0130_C0010_S0007" localSheetId="4">'[9]Cells C'!$N$18623</definedName>
    <definedName name="C08.03_R0130_C0010_S0007" localSheetId="13">'[10]Cells C'!$N$18623</definedName>
    <definedName name="C08.03_R0130_C0010_S0007" localSheetId="14">'[3]Cells C'!$N$18623</definedName>
    <definedName name="C08.03_R0130_C0010_S0007" localSheetId="10">'[10]Cells C'!$N$18623</definedName>
    <definedName name="C08.03_R0130_C0010_S0007" localSheetId="11">'[10]Cells C'!$N$18623</definedName>
    <definedName name="C08.03_R0130_C0010_S0007" localSheetId="12">'[10]Cells C'!$N$18623</definedName>
    <definedName name="C08.03_R0130_C0010_S0007" localSheetId="29">'[10]Cells C'!$N$18623</definedName>
    <definedName name="C08.03_R0130_C0010_S0007" localSheetId="35">'[10]Cells C'!$N$18623</definedName>
    <definedName name="C08.03_R0130_C0010_S0007" localSheetId="3">'[10]Cells C'!$N$18623</definedName>
    <definedName name="C08.03_R0130_C0010_S0007">'[11]Cells C'!$N$18623</definedName>
    <definedName name="C08.03_R0130_C0010_S0009" localSheetId="36">'[9]Cells C'!$N$18997</definedName>
    <definedName name="C08.03_R0130_C0010_S0009" localSheetId="37">'[9]Cells C'!$N$18997</definedName>
    <definedName name="C08.03_R0130_C0010_S0009" localSheetId="38">'[9]Cells C'!$N$18997</definedName>
    <definedName name="C08.03_R0130_C0010_S0009" localSheetId="1">'[10]Cells C'!$N$18997</definedName>
    <definedName name="C08.03_R0130_C0010_S0009" localSheetId="30">'[10]Cells C'!$N$18997</definedName>
    <definedName name="C08.03_R0130_C0010_S0009" localSheetId="31">'[10]Cells C'!$N$18997</definedName>
    <definedName name="C08.03_R0130_C0010_S0009" localSheetId="32">'[10]Cells C'!$N$18997</definedName>
    <definedName name="C08.03_R0130_C0010_S0009" localSheetId="33">'[10]Cells C'!$N$18997</definedName>
    <definedName name="C08.03_R0130_C0010_S0009" localSheetId="34">'[9]Cells C'!$N$18997</definedName>
    <definedName name="C08.03_R0130_C0010_S0009" localSheetId="8">'[10]Cells C'!$N$18997</definedName>
    <definedName name="C08.03_R0130_C0010_S0009" localSheetId="9">'[10]Cells C'!$N$18997</definedName>
    <definedName name="C08.03_R0130_C0010_S0009" localSheetId="19">'[10]Cells C'!$N$18997</definedName>
    <definedName name="C08.03_R0130_C0010_S0009" localSheetId="20">'[9]Cells C'!$N$18997</definedName>
    <definedName name="C08.03_R0130_C0010_S0009" localSheetId="21">'[3]Cells C'!$N$18997</definedName>
    <definedName name="C08.03_R0130_C0010_S0009" localSheetId="17">'[9]Cells C'!$N$18997</definedName>
    <definedName name="C08.03_R0130_C0010_S0009" localSheetId="18">'[9]Cells C'!$N$18997</definedName>
    <definedName name="C08.03_R0130_C0010_S0009" localSheetId="22">'[3]Cells C'!$N$18997</definedName>
    <definedName name="C08.03_R0130_C0010_S0009" localSheetId="15">'[10]Cells C'!$N$18997</definedName>
    <definedName name="C08.03_R0130_C0010_S0009" localSheetId="16">'[10]Cells C'!$N$18997</definedName>
    <definedName name="C08.03_R0130_C0010_S0009" localSheetId="23">'[10]Cells C'!$N$18997</definedName>
    <definedName name="C08.03_R0130_C0010_S0009" localSheetId="24">'[10]Cells C'!$N$18997</definedName>
    <definedName name="C08.03_R0130_C0010_S0009" localSheetId="25">'[9]Cells C'!$N$18997</definedName>
    <definedName name="C08.03_R0130_C0010_S0009" localSheetId="26">'[9]Cells C'!$N$18997</definedName>
    <definedName name="C08.03_R0130_C0010_S0009" localSheetId="27">'[3]Cells C'!$N$18997</definedName>
    <definedName name="C08.03_R0130_C0010_S0009" localSheetId="28">'[9]Cells C'!$N$18997</definedName>
    <definedName name="C08.03_R0130_C0010_S0009" localSheetId="4">'[9]Cells C'!$N$18997</definedName>
    <definedName name="C08.03_R0130_C0010_S0009" localSheetId="13">'[10]Cells C'!$N$18997</definedName>
    <definedName name="C08.03_R0130_C0010_S0009" localSheetId="14">'[3]Cells C'!$N$18997</definedName>
    <definedName name="C08.03_R0130_C0010_S0009" localSheetId="10">'[10]Cells C'!$N$18997</definedName>
    <definedName name="C08.03_R0130_C0010_S0009" localSheetId="11">'[10]Cells C'!$N$18997</definedName>
    <definedName name="C08.03_R0130_C0010_S0009" localSheetId="12">'[10]Cells C'!$N$18997</definedName>
    <definedName name="C08.03_R0130_C0010_S0009" localSheetId="29">'[10]Cells C'!$N$18997</definedName>
    <definedName name="C08.03_R0130_C0010_S0009" localSheetId="35">'[10]Cells C'!$N$18997</definedName>
    <definedName name="C08.03_R0130_C0010_S0009" localSheetId="3">'[10]Cells C'!$N$18997</definedName>
    <definedName name="C08.03_R0130_C0010_S0009">'[11]Cells C'!$N$18997</definedName>
    <definedName name="C08.03_R0130_C0010_S0011" localSheetId="36">'[9]Cells C'!$N$19371</definedName>
    <definedName name="C08.03_R0130_C0010_S0011" localSheetId="37">'[9]Cells C'!$N$19371</definedName>
    <definedName name="C08.03_R0130_C0010_S0011" localSheetId="38">'[9]Cells C'!$N$19371</definedName>
    <definedName name="C08.03_R0130_C0010_S0011" localSheetId="1">'[10]Cells C'!$N$19371</definedName>
    <definedName name="C08.03_R0130_C0010_S0011" localSheetId="30">'[10]Cells C'!$N$19371</definedName>
    <definedName name="C08.03_R0130_C0010_S0011" localSheetId="31">'[10]Cells C'!$N$19371</definedName>
    <definedName name="C08.03_R0130_C0010_S0011" localSheetId="32">'[10]Cells C'!$N$19371</definedName>
    <definedName name="C08.03_R0130_C0010_S0011" localSheetId="33">'[10]Cells C'!$N$19371</definedName>
    <definedName name="C08.03_R0130_C0010_S0011" localSheetId="34">'[9]Cells C'!$N$19371</definedName>
    <definedName name="C08.03_R0130_C0010_S0011" localSheetId="8">'[10]Cells C'!$N$19371</definedName>
    <definedName name="C08.03_R0130_C0010_S0011" localSheetId="9">'[10]Cells C'!$N$19371</definedName>
    <definedName name="C08.03_R0130_C0010_S0011" localSheetId="19">'[10]Cells C'!$N$19371</definedName>
    <definedName name="C08.03_R0130_C0010_S0011" localSheetId="20">'[9]Cells C'!$N$19371</definedName>
    <definedName name="C08.03_R0130_C0010_S0011" localSheetId="21">'[3]Cells C'!$N$19371</definedName>
    <definedName name="C08.03_R0130_C0010_S0011" localSheetId="17">'[9]Cells C'!$N$19371</definedName>
    <definedName name="C08.03_R0130_C0010_S0011" localSheetId="18">'[9]Cells C'!$N$19371</definedName>
    <definedName name="C08.03_R0130_C0010_S0011" localSheetId="22">'[3]Cells C'!$N$19371</definedName>
    <definedName name="C08.03_R0130_C0010_S0011" localSheetId="15">'[10]Cells C'!$N$19371</definedName>
    <definedName name="C08.03_R0130_C0010_S0011" localSheetId="16">'[10]Cells C'!$N$19371</definedName>
    <definedName name="C08.03_R0130_C0010_S0011" localSheetId="23">'[10]Cells C'!$N$19371</definedName>
    <definedName name="C08.03_R0130_C0010_S0011" localSheetId="24">'[10]Cells C'!$N$19371</definedName>
    <definedName name="C08.03_R0130_C0010_S0011" localSheetId="25">'[9]Cells C'!$N$19371</definedName>
    <definedName name="C08.03_R0130_C0010_S0011" localSheetId="26">'[9]Cells C'!$N$19371</definedName>
    <definedName name="C08.03_R0130_C0010_S0011" localSheetId="27">'[3]Cells C'!$N$19371</definedName>
    <definedName name="C08.03_R0130_C0010_S0011" localSheetId="28">'[9]Cells C'!$N$19371</definedName>
    <definedName name="C08.03_R0130_C0010_S0011" localSheetId="4">'[9]Cells C'!$N$19371</definedName>
    <definedName name="C08.03_R0130_C0010_S0011" localSheetId="13">'[10]Cells C'!$N$19371</definedName>
    <definedName name="C08.03_R0130_C0010_S0011" localSheetId="14">'[3]Cells C'!$N$19371</definedName>
    <definedName name="C08.03_R0130_C0010_S0011" localSheetId="10">'[10]Cells C'!$N$19371</definedName>
    <definedName name="C08.03_R0130_C0010_S0011" localSheetId="11">'[10]Cells C'!$N$19371</definedName>
    <definedName name="C08.03_R0130_C0010_S0011" localSheetId="12">'[10]Cells C'!$N$19371</definedName>
    <definedName name="C08.03_R0130_C0010_S0011" localSheetId="29">'[10]Cells C'!$N$19371</definedName>
    <definedName name="C08.03_R0130_C0010_S0011" localSheetId="35">'[10]Cells C'!$N$19371</definedName>
    <definedName name="C08.03_R0130_C0010_S0011" localSheetId="3">'[10]Cells C'!$N$19371</definedName>
    <definedName name="C08.03_R0130_C0010_S0011">'[11]Cells C'!$N$19371</definedName>
    <definedName name="C08.03_R0130_C0010_S0013" localSheetId="36">'[9]Cells C'!$N$19745</definedName>
    <definedName name="C08.03_R0130_C0010_S0013" localSheetId="37">'[9]Cells C'!$N$19745</definedName>
    <definedName name="C08.03_R0130_C0010_S0013" localSheetId="38">'[9]Cells C'!$N$19745</definedName>
    <definedName name="C08.03_R0130_C0010_S0013" localSheetId="1">'[10]Cells C'!$N$19745</definedName>
    <definedName name="C08.03_R0130_C0010_S0013" localSheetId="30">'[10]Cells C'!$N$19745</definedName>
    <definedName name="C08.03_R0130_C0010_S0013" localSheetId="31">'[10]Cells C'!$N$19745</definedName>
    <definedName name="C08.03_R0130_C0010_S0013" localSheetId="32">'[10]Cells C'!$N$19745</definedName>
    <definedName name="C08.03_R0130_C0010_S0013" localSheetId="33">'[10]Cells C'!$N$19745</definedName>
    <definedName name="C08.03_R0130_C0010_S0013" localSheetId="34">'[9]Cells C'!$N$19745</definedName>
    <definedName name="C08.03_R0130_C0010_S0013" localSheetId="8">'[10]Cells C'!$N$19745</definedName>
    <definedName name="C08.03_R0130_C0010_S0013" localSheetId="9">'[10]Cells C'!$N$19745</definedName>
    <definedName name="C08.03_R0130_C0010_S0013" localSheetId="19">'[10]Cells C'!$N$19745</definedName>
    <definedName name="C08.03_R0130_C0010_S0013" localSheetId="20">'[9]Cells C'!$N$19745</definedName>
    <definedName name="C08.03_R0130_C0010_S0013" localSheetId="21">'[3]Cells C'!$N$19745</definedName>
    <definedName name="C08.03_R0130_C0010_S0013" localSheetId="17">'[9]Cells C'!$N$19745</definedName>
    <definedName name="C08.03_R0130_C0010_S0013" localSheetId="18">'[9]Cells C'!$N$19745</definedName>
    <definedName name="C08.03_R0130_C0010_S0013" localSheetId="22">'[3]Cells C'!$N$19745</definedName>
    <definedName name="C08.03_R0130_C0010_S0013" localSheetId="15">'[10]Cells C'!$N$19745</definedName>
    <definedName name="C08.03_R0130_C0010_S0013" localSheetId="16">'[10]Cells C'!$N$19745</definedName>
    <definedName name="C08.03_R0130_C0010_S0013" localSheetId="23">'[10]Cells C'!$N$19745</definedName>
    <definedName name="C08.03_R0130_C0010_S0013" localSheetId="24">'[10]Cells C'!$N$19745</definedName>
    <definedName name="C08.03_R0130_C0010_S0013" localSheetId="25">'[9]Cells C'!$N$19745</definedName>
    <definedName name="C08.03_R0130_C0010_S0013" localSheetId="26">'[9]Cells C'!$N$19745</definedName>
    <definedName name="C08.03_R0130_C0010_S0013" localSheetId="27">'[3]Cells C'!$N$19745</definedName>
    <definedName name="C08.03_R0130_C0010_S0013" localSheetId="28">'[9]Cells C'!$N$19745</definedName>
    <definedName name="C08.03_R0130_C0010_S0013" localSheetId="4">'[9]Cells C'!$N$19745</definedName>
    <definedName name="C08.03_R0130_C0010_S0013" localSheetId="13">'[10]Cells C'!$N$19745</definedName>
    <definedName name="C08.03_R0130_C0010_S0013" localSheetId="14">'[3]Cells C'!$N$19745</definedName>
    <definedName name="C08.03_R0130_C0010_S0013" localSheetId="10">'[10]Cells C'!$N$19745</definedName>
    <definedName name="C08.03_R0130_C0010_S0013" localSheetId="11">'[10]Cells C'!$N$19745</definedName>
    <definedName name="C08.03_R0130_C0010_S0013" localSheetId="12">'[10]Cells C'!$N$19745</definedName>
    <definedName name="C08.03_R0130_C0010_S0013" localSheetId="29">'[10]Cells C'!$N$19745</definedName>
    <definedName name="C08.03_R0130_C0010_S0013" localSheetId="35">'[10]Cells C'!$N$19745</definedName>
    <definedName name="C08.03_R0130_C0010_S0013" localSheetId="3">'[10]Cells C'!$N$19745</definedName>
    <definedName name="C08.03_R0130_C0010_S0013">'[11]Cells C'!$N$19745</definedName>
    <definedName name="C08.03_R0130_C0010_S0014" localSheetId="36">'[9]Cells C'!$N$19932</definedName>
    <definedName name="C08.03_R0130_C0010_S0014" localSheetId="37">'[9]Cells C'!$N$19932</definedName>
    <definedName name="C08.03_R0130_C0010_S0014" localSheetId="38">'[9]Cells C'!$N$19932</definedName>
    <definedName name="C08.03_R0130_C0010_S0014" localSheetId="1">'[10]Cells C'!$N$19932</definedName>
    <definedName name="C08.03_R0130_C0010_S0014" localSheetId="30">'[10]Cells C'!$N$19932</definedName>
    <definedName name="C08.03_R0130_C0010_S0014" localSheetId="31">'[10]Cells C'!$N$19932</definedName>
    <definedName name="C08.03_R0130_C0010_S0014" localSheetId="32">'[10]Cells C'!$N$19932</definedName>
    <definedName name="C08.03_R0130_C0010_S0014" localSheetId="33">'[10]Cells C'!$N$19932</definedName>
    <definedName name="C08.03_R0130_C0010_S0014" localSheetId="34">'[9]Cells C'!$N$19932</definedName>
    <definedName name="C08.03_R0130_C0010_S0014" localSheetId="8">'[10]Cells C'!$N$19932</definedName>
    <definedName name="C08.03_R0130_C0010_S0014" localSheetId="9">'[10]Cells C'!$N$19932</definedName>
    <definedName name="C08.03_R0130_C0010_S0014" localSheetId="19">'[10]Cells C'!$N$19932</definedName>
    <definedName name="C08.03_R0130_C0010_S0014" localSheetId="20">'[9]Cells C'!$N$19932</definedName>
    <definedName name="C08.03_R0130_C0010_S0014" localSheetId="21">'[3]Cells C'!$N$19932</definedName>
    <definedName name="C08.03_R0130_C0010_S0014" localSheetId="17">'[9]Cells C'!$N$19932</definedName>
    <definedName name="C08.03_R0130_C0010_S0014" localSheetId="18">'[9]Cells C'!$N$19932</definedName>
    <definedName name="C08.03_R0130_C0010_S0014" localSheetId="22">'[3]Cells C'!$N$19932</definedName>
    <definedName name="C08.03_R0130_C0010_S0014" localSheetId="15">'[10]Cells C'!$N$19932</definedName>
    <definedName name="C08.03_R0130_C0010_S0014" localSheetId="16">'[10]Cells C'!$N$19932</definedName>
    <definedName name="C08.03_R0130_C0010_S0014" localSheetId="23">'[10]Cells C'!$N$19932</definedName>
    <definedName name="C08.03_R0130_C0010_S0014" localSheetId="24">'[10]Cells C'!$N$19932</definedName>
    <definedName name="C08.03_R0130_C0010_S0014" localSheetId="25">'[9]Cells C'!$N$19932</definedName>
    <definedName name="C08.03_R0130_C0010_S0014" localSheetId="26">'[9]Cells C'!$N$19932</definedName>
    <definedName name="C08.03_R0130_C0010_S0014" localSheetId="27">'[3]Cells C'!$N$19932</definedName>
    <definedName name="C08.03_R0130_C0010_S0014" localSheetId="28">'[9]Cells C'!$N$19932</definedName>
    <definedName name="C08.03_R0130_C0010_S0014" localSheetId="4">'[9]Cells C'!$N$19932</definedName>
    <definedName name="C08.03_R0130_C0010_S0014" localSheetId="13">'[10]Cells C'!$N$19932</definedName>
    <definedName name="C08.03_R0130_C0010_S0014" localSheetId="14">'[3]Cells C'!$N$19932</definedName>
    <definedName name="C08.03_R0130_C0010_S0014" localSheetId="10">'[10]Cells C'!$N$19932</definedName>
    <definedName name="C08.03_R0130_C0010_S0014" localSheetId="11">'[10]Cells C'!$N$19932</definedName>
    <definedName name="C08.03_R0130_C0010_S0014" localSheetId="12">'[10]Cells C'!$N$19932</definedName>
    <definedName name="C08.03_R0130_C0010_S0014" localSheetId="29">'[10]Cells C'!$N$19932</definedName>
    <definedName name="C08.03_R0130_C0010_S0014" localSheetId="35">'[10]Cells C'!$N$19932</definedName>
    <definedName name="C08.03_R0130_C0010_S0014" localSheetId="3">'[10]Cells C'!$N$19932</definedName>
    <definedName name="C08.03_R0130_C0010_S0014">'[11]Cells C'!$N$19932</definedName>
    <definedName name="C08.03_R0130_C0010_S0016" localSheetId="36">'[9]Cells C'!$N$20306</definedName>
    <definedName name="C08.03_R0130_C0010_S0016" localSheetId="37">'[9]Cells C'!$N$20306</definedName>
    <definedName name="C08.03_R0130_C0010_S0016" localSheetId="38">'[9]Cells C'!$N$20306</definedName>
    <definedName name="C08.03_R0130_C0010_S0016" localSheetId="1">'[10]Cells C'!$N$20306</definedName>
    <definedName name="C08.03_R0130_C0010_S0016" localSheetId="30">'[10]Cells C'!$N$20306</definedName>
    <definedName name="C08.03_R0130_C0010_S0016" localSheetId="31">'[10]Cells C'!$N$20306</definedName>
    <definedName name="C08.03_R0130_C0010_S0016" localSheetId="32">'[10]Cells C'!$N$20306</definedName>
    <definedName name="C08.03_R0130_C0010_S0016" localSheetId="33">'[10]Cells C'!$N$20306</definedName>
    <definedName name="C08.03_R0130_C0010_S0016" localSheetId="34">'[9]Cells C'!$N$20306</definedName>
    <definedName name="C08.03_R0130_C0010_S0016" localSheetId="8">'[10]Cells C'!$N$20306</definedName>
    <definedName name="C08.03_R0130_C0010_S0016" localSheetId="9">'[10]Cells C'!$N$20306</definedName>
    <definedName name="C08.03_R0130_C0010_S0016" localSheetId="19">'[10]Cells C'!$N$20306</definedName>
    <definedName name="C08.03_R0130_C0010_S0016" localSheetId="20">'[9]Cells C'!$N$20306</definedName>
    <definedName name="C08.03_R0130_C0010_S0016" localSheetId="21">'[3]Cells C'!$N$20306</definedName>
    <definedName name="C08.03_R0130_C0010_S0016" localSheetId="17">'[9]Cells C'!$N$20306</definedName>
    <definedName name="C08.03_R0130_C0010_S0016" localSheetId="18">'[9]Cells C'!$N$20306</definedName>
    <definedName name="C08.03_R0130_C0010_S0016" localSheetId="22">'[3]Cells C'!$N$20306</definedName>
    <definedName name="C08.03_R0130_C0010_S0016" localSheetId="15">'[10]Cells C'!$N$20306</definedName>
    <definedName name="C08.03_R0130_C0010_S0016" localSheetId="16">'[10]Cells C'!$N$20306</definedName>
    <definedName name="C08.03_R0130_C0010_S0016" localSheetId="23">'[10]Cells C'!$N$20306</definedName>
    <definedName name="C08.03_R0130_C0010_S0016" localSheetId="24">'[10]Cells C'!$N$20306</definedName>
    <definedName name="C08.03_R0130_C0010_S0016" localSheetId="25">'[9]Cells C'!$N$20306</definedName>
    <definedName name="C08.03_R0130_C0010_S0016" localSheetId="26">'[9]Cells C'!$N$20306</definedName>
    <definedName name="C08.03_R0130_C0010_S0016" localSheetId="27">'[3]Cells C'!$N$20306</definedName>
    <definedName name="C08.03_R0130_C0010_S0016" localSheetId="28">'[9]Cells C'!$N$20306</definedName>
    <definedName name="C08.03_R0130_C0010_S0016" localSheetId="4">'[9]Cells C'!$N$20306</definedName>
    <definedName name="C08.03_R0130_C0010_S0016" localSheetId="13">'[10]Cells C'!$N$20306</definedName>
    <definedName name="C08.03_R0130_C0010_S0016" localSheetId="14">'[3]Cells C'!$N$20306</definedName>
    <definedName name="C08.03_R0130_C0010_S0016" localSheetId="10">'[10]Cells C'!$N$20306</definedName>
    <definedName name="C08.03_R0130_C0010_S0016" localSheetId="11">'[10]Cells C'!$N$20306</definedName>
    <definedName name="C08.03_R0130_C0010_S0016" localSheetId="12">'[10]Cells C'!$N$20306</definedName>
    <definedName name="C08.03_R0130_C0010_S0016" localSheetId="29">'[10]Cells C'!$N$20306</definedName>
    <definedName name="C08.03_R0130_C0010_S0016" localSheetId="35">'[10]Cells C'!$N$20306</definedName>
    <definedName name="C08.03_R0130_C0010_S0016" localSheetId="3">'[10]Cells C'!$N$20306</definedName>
    <definedName name="C08.03_R0130_C0010_S0016">'[11]Cells C'!$N$20306</definedName>
    <definedName name="C08.03_R0130_C0010_S0017" localSheetId="36">'[9]Cells C'!$N$20493</definedName>
    <definedName name="C08.03_R0130_C0010_S0017" localSheetId="37">'[9]Cells C'!$N$20493</definedName>
    <definedName name="C08.03_R0130_C0010_S0017" localSheetId="38">'[9]Cells C'!$N$20493</definedName>
    <definedName name="C08.03_R0130_C0010_S0017" localSheetId="1">'[10]Cells C'!$N$20493</definedName>
    <definedName name="C08.03_R0130_C0010_S0017" localSheetId="30">'[10]Cells C'!$N$20493</definedName>
    <definedName name="C08.03_R0130_C0010_S0017" localSheetId="31">'[10]Cells C'!$N$20493</definedName>
    <definedName name="C08.03_R0130_C0010_S0017" localSheetId="32">'[10]Cells C'!$N$20493</definedName>
    <definedName name="C08.03_R0130_C0010_S0017" localSheetId="33">'[10]Cells C'!$N$20493</definedName>
    <definedName name="C08.03_R0130_C0010_S0017" localSheetId="34">'[9]Cells C'!$N$20493</definedName>
    <definedName name="C08.03_R0130_C0010_S0017" localSheetId="8">'[10]Cells C'!$N$20493</definedName>
    <definedName name="C08.03_R0130_C0010_S0017" localSheetId="9">'[10]Cells C'!$N$20493</definedName>
    <definedName name="C08.03_R0130_C0010_S0017" localSheetId="19">'[10]Cells C'!$N$20493</definedName>
    <definedName name="C08.03_R0130_C0010_S0017" localSheetId="20">'[9]Cells C'!$N$20493</definedName>
    <definedName name="C08.03_R0130_C0010_S0017" localSheetId="21">'[3]Cells C'!$N$20493</definedName>
    <definedName name="C08.03_R0130_C0010_S0017" localSheetId="17">'[9]Cells C'!$N$20493</definedName>
    <definedName name="C08.03_R0130_C0010_S0017" localSheetId="18">'[9]Cells C'!$N$20493</definedName>
    <definedName name="C08.03_R0130_C0010_S0017" localSheetId="22">'[3]Cells C'!$N$20493</definedName>
    <definedName name="C08.03_R0130_C0010_S0017" localSheetId="15">'[10]Cells C'!$N$20493</definedName>
    <definedName name="C08.03_R0130_C0010_S0017" localSheetId="16">'[10]Cells C'!$N$20493</definedName>
    <definedName name="C08.03_R0130_C0010_S0017" localSheetId="23">'[10]Cells C'!$N$20493</definedName>
    <definedName name="C08.03_R0130_C0010_S0017" localSheetId="24">'[10]Cells C'!$N$20493</definedName>
    <definedName name="C08.03_R0130_C0010_S0017" localSheetId="25">'[9]Cells C'!$N$20493</definedName>
    <definedName name="C08.03_R0130_C0010_S0017" localSheetId="26">'[9]Cells C'!$N$20493</definedName>
    <definedName name="C08.03_R0130_C0010_S0017" localSheetId="27">'[3]Cells C'!$N$20493</definedName>
    <definedName name="C08.03_R0130_C0010_S0017" localSheetId="28">'[9]Cells C'!$N$20493</definedName>
    <definedName name="C08.03_R0130_C0010_S0017" localSheetId="4">'[9]Cells C'!$N$20493</definedName>
    <definedName name="C08.03_R0130_C0010_S0017" localSheetId="13">'[10]Cells C'!$N$20493</definedName>
    <definedName name="C08.03_R0130_C0010_S0017" localSheetId="14">'[3]Cells C'!$N$20493</definedName>
    <definedName name="C08.03_R0130_C0010_S0017" localSheetId="10">'[10]Cells C'!$N$20493</definedName>
    <definedName name="C08.03_R0130_C0010_S0017" localSheetId="11">'[10]Cells C'!$N$20493</definedName>
    <definedName name="C08.03_R0130_C0010_S0017" localSheetId="12">'[10]Cells C'!$N$20493</definedName>
    <definedName name="C08.03_R0130_C0010_S0017" localSheetId="29">'[10]Cells C'!$N$20493</definedName>
    <definedName name="C08.03_R0130_C0010_S0017" localSheetId="35">'[10]Cells C'!$N$20493</definedName>
    <definedName name="C08.03_R0130_C0010_S0017" localSheetId="3">'[10]Cells C'!$N$20493</definedName>
    <definedName name="C08.03_R0130_C0010_S0017">'[11]Cells C'!$N$20493</definedName>
    <definedName name="C08.03_R0130_C0020_S0001" localSheetId="36">'[9]Cells C'!$N$17502</definedName>
    <definedName name="C08.03_R0130_C0020_S0001" localSheetId="37">'[9]Cells C'!$N$17502</definedName>
    <definedName name="C08.03_R0130_C0020_S0001" localSheetId="38">'[9]Cells C'!$N$17502</definedName>
    <definedName name="C08.03_R0130_C0020_S0001" localSheetId="1">'[10]Cells C'!$N$17502</definedName>
    <definedName name="C08.03_R0130_C0020_S0001" localSheetId="30">'[10]Cells C'!$N$17502</definedName>
    <definedName name="C08.03_R0130_C0020_S0001" localSheetId="31">'[10]Cells C'!$N$17502</definedName>
    <definedName name="C08.03_R0130_C0020_S0001" localSheetId="32">'[10]Cells C'!$N$17502</definedName>
    <definedName name="C08.03_R0130_C0020_S0001" localSheetId="33">'[10]Cells C'!$N$17502</definedName>
    <definedName name="C08.03_R0130_C0020_S0001" localSheetId="34">'[9]Cells C'!$N$17502</definedName>
    <definedName name="C08.03_R0130_C0020_S0001" localSheetId="8">'[10]Cells C'!$N$17502</definedName>
    <definedName name="C08.03_R0130_C0020_S0001" localSheetId="9">'[10]Cells C'!$N$17502</definedName>
    <definedName name="C08.03_R0130_C0020_S0001" localSheetId="19">'[10]Cells C'!$N$17502</definedName>
    <definedName name="C08.03_R0130_C0020_S0001" localSheetId="20">'[9]Cells C'!$N$17502</definedName>
    <definedName name="C08.03_R0130_C0020_S0001" localSheetId="21">'[3]Cells C'!$N$17502</definedName>
    <definedName name="C08.03_R0130_C0020_S0001" localSheetId="17">'[9]Cells C'!$N$17502</definedName>
    <definedName name="C08.03_R0130_C0020_S0001" localSheetId="18">'[9]Cells C'!$N$17502</definedName>
    <definedName name="C08.03_R0130_C0020_S0001" localSheetId="22">'[3]Cells C'!$N$17502</definedName>
    <definedName name="C08.03_R0130_C0020_S0001" localSheetId="15">'[10]Cells C'!$N$17502</definedName>
    <definedName name="C08.03_R0130_C0020_S0001" localSheetId="16">'[10]Cells C'!$N$17502</definedName>
    <definedName name="C08.03_R0130_C0020_S0001" localSheetId="23">'[10]Cells C'!$N$17502</definedName>
    <definedName name="C08.03_R0130_C0020_S0001" localSheetId="24">'[10]Cells C'!$N$17502</definedName>
    <definedName name="C08.03_R0130_C0020_S0001" localSheetId="25">'[9]Cells C'!$N$17502</definedName>
    <definedName name="C08.03_R0130_C0020_S0001" localSheetId="26">'[9]Cells C'!$N$17502</definedName>
    <definedName name="C08.03_R0130_C0020_S0001" localSheetId="27">'[3]Cells C'!$N$17502</definedName>
    <definedName name="C08.03_R0130_C0020_S0001" localSheetId="28">'[9]Cells C'!$N$17502</definedName>
    <definedName name="C08.03_R0130_C0020_S0001" localSheetId="4">'[9]Cells C'!$N$17502</definedName>
    <definedName name="C08.03_R0130_C0020_S0001" localSheetId="13">'[10]Cells C'!$N$17502</definedName>
    <definedName name="C08.03_R0130_C0020_S0001" localSheetId="14">'[3]Cells C'!$N$17502</definedName>
    <definedName name="C08.03_R0130_C0020_S0001" localSheetId="10">'[10]Cells C'!$N$17502</definedName>
    <definedName name="C08.03_R0130_C0020_S0001" localSheetId="11">'[10]Cells C'!$N$17502</definedName>
    <definedName name="C08.03_R0130_C0020_S0001" localSheetId="12">'[10]Cells C'!$N$17502</definedName>
    <definedName name="C08.03_R0130_C0020_S0001" localSheetId="29">'[10]Cells C'!$N$17502</definedName>
    <definedName name="C08.03_R0130_C0020_S0001" localSheetId="35">'[10]Cells C'!$N$17502</definedName>
    <definedName name="C08.03_R0130_C0020_S0001" localSheetId="3">'[10]Cells C'!$N$17502</definedName>
    <definedName name="C08.03_R0130_C0020_S0001">'[11]Cells C'!$N$17502</definedName>
    <definedName name="C08.03_R0130_C0020_S0002" localSheetId="36">'[9]Cells C'!$N$17689</definedName>
    <definedName name="C08.03_R0130_C0020_S0002" localSheetId="37">'[9]Cells C'!$N$17689</definedName>
    <definedName name="C08.03_R0130_C0020_S0002" localSheetId="38">'[9]Cells C'!$N$17689</definedName>
    <definedName name="C08.03_R0130_C0020_S0002" localSheetId="1">'[10]Cells C'!$N$17689</definedName>
    <definedName name="C08.03_R0130_C0020_S0002" localSheetId="30">'[10]Cells C'!$N$17689</definedName>
    <definedName name="C08.03_R0130_C0020_S0002" localSheetId="31">'[10]Cells C'!$N$17689</definedName>
    <definedName name="C08.03_R0130_C0020_S0002" localSheetId="32">'[10]Cells C'!$N$17689</definedName>
    <definedName name="C08.03_R0130_C0020_S0002" localSheetId="33">'[10]Cells C'!$N$17689</definedName>
    <definedName name="C08.03_R0130_C0020_S0002" localSheetId="34">'[9]Cells C'!$N$17689</definedName>
    <definedName name="C08.03_R0130_C0020_S0002" localSheetId="8">'[10]Cells C'!$N$17689</definedName>
    <definedName name="C08.03_R0130_C0020_S0002" localSheetId="9">'[10]Cells C'!$N$17689</definedName>
    <definedName name="C08.03_R0130_C0020_S0002" localSheetId="19">'[10]Cells C'!$N$17689</definedName>
    <definedName name="C08.03_R0130_C0020_S0002" localSheetId="20">'[9]Cells C'!$N$17689</definedName>
    <definedName name="C08.03_R0130_C0020_S0002" localSheetId="21">'[3]Cells C'!$N$17689</definedName>
    <definedName name="C08.03_R0130_C0020_S0002" localSheetId="17">'[9]Cells C'!$N$17689</definedName>
    <definedName name="C08.03_R0130_C0020_S0002" localSheetId="18">'[9]Cells C'!$N$17689</definedName>
    <definedName name="C08.03_R0130_C0020_S0002" localSheetId="22">'[3]Cells C'!$N$17689</definedName>
    <definedName name="C08.03_R0130_C0020_S0002" localSheetId="15">'[10]Cells C'!$N$17689</definedName>
    <definedName name="C08.03_R0130_C0020_S0002" localSheetId="16">'[10]Cells C'!$N$17689</definedName>
    <definedName name="C08.03_R0130_C0020_S0002" localSheetId="23">'[10]Cells C'!$N$17689</definedName>
    <definedName name="C08.03_R0130_C0020_S0002" localSheetId="24">'[10]Cells C'!$N$17689</definedName>
    <definedName name="C08.03_R0130_C0020_S0002" localSheetId="25">'[9]Cells C'!$N$17689</definedName>
    <definedName name="C08.03_R0130_C0020_S0002" localSheetId="26">'[9]Cells C'!$N$17689</definedName>
    <definedName name="C08.03_R0130_C0020_S0002" localSheetId="27">'[3]Cells C'!$N$17689</definedName>
    <definedName name="C08.03_R0130_C0020_S0002" localSheetId="28">'[9]Cells C'!$N$17689</definedName>
    <definedName name="C08.03_R0130_C0020_S0002" localSheetId="4">'[9]Cells C'!$N$17689</definedName>
    <definedName name="C08.03_R0130_C0020_S0002" localSheetId="13">'[10]Cells C'!$N$17689</definedName>
    <definedName name="C08.03_R0130_C0020_S0002" localSheetId="14">'[3]Cells C'!$N$17689</definedName>
    <definedName name="C08.03_R0130_C0020_S0002" localSheetId="10">'[10]Cells C'!$N$17689</definedName>
    <definedName name="C08.03_R0130_C0020_S0002" localSheetId="11">'[10]Cells C'!$N$17689</definedName>
    <definedName name="C08.03_R0130_C0020_S0002" localSheetId="12">'[10]Cells C'!$N$17689</definedName>
    <definedName name="C08.03_R0130_C0020_S0002" localSheetId="29">'[10]Cells C'!$N$17689</definedName>
    <definedName name="C08.03_R0130_C0020_S0002" localSheetId="35">'[10]Cells C'!$N$17689</definedName>
    <definedName name="C08.03_R0130_C0020_S0002" localSheetId="3">'[10]Cells C'!$N$17689</definedName>
    <definedName name="C08.03_R0130_C0020_S0002">'[11]Cells C'!$N$17689</definedName>
    <definedName name="C08.03_R0130_C0020_S0007" localSheetId="36">'[9]Cells C'!$N$18624</definedName>
    <definedName name="C08.03_R0130_C0020_S0007" localSheetId="37">'[9]Cells C'!$N$18624</definedName>
    <definedName name="C08.03_R0130_C0020_S0007" localSheetId="38">'[9]Cells C'!$N$18624</definedName>
    <definedName name="C08.03_R0130_C0020_S0007" localSheetId="1">'[10]Cells C'!$N$18624</definedName>
    <definedName name="C08.03_R0130_C0020_S0007" localSheetId="30">'[10]Cells C'!$N$18624</definedName>
    <definedName name="C08.03_R0130_C0020_S0007" localSheetId="31">'[10]Cells C'!$N$18624</definedName>
    <definedName name="C08.03_R0130_C0020_S0007" localSheetId="32">'[10]Cells C'!$N$18624</definedName>
    <definedName name="C08.03_R0130_C0020_S0007" localSheetId="33">'[10]Cells C'!$N$18624</definedName>
    <definedName name="C08.03_R0130_C0020_S0007" localSheetId="34">'[9]Cells C'!$N$18624</definedName>
    <definedName name="C08.03_R0130_C0020_S0007" localSheetId="8">'[10]Cells C'!$N$18624</definedName>
    <definedName name="C08.03_R0130_C0020_S0007" localSheetId="9">'[10]Cells C'!$N$18624</definedName>
    <definedName name="C08.03_R0130_C0020_S0007" localSheetId="19">'[10]Cells C'!$N$18624</definedName>
    <definedName name="C08.03_R0130_C0020_S0007" localSheetId="20">'[9]Cells C'!$N$18624</definedName>
    <definedName name="C08.03_R0130_C0020_S0007" localSheetId="21">'[3]Cells C'!$N$18624</definedName>
    <definedName name="C08.03_R0130_C0020_S0007" localSheetId="17">'[9]Cells C'!$N$18624</definedName>
    <definedName name="C08.03_R0130_C0020_S0007" localSheetId="18">'[9]Cells C'!$N$18624</definedName>
    <definedName name="C08.03_R0130_C0020_S0007" localSheetId="22">'[3]Cells C'!$N$18624</definedName>
    <definedName name="C08.03_R0130_C0020_S0007" localSheetId="15">'[10]Cells C'!$N$18624</definedName>
    <definedName name="C08.03_R0130_C0020_S0007" localSheetId="16">'[10]Cells C'!$N$18624</definedName>
    <definedName name="C08.03_R0130_C0020_S0007" localSheetId="23">'[10]Cells C'!$N$18624</definedName>
    <definedName name="C08.03_R0130_C0020_S0007" localSheetId="24">'[10]Cells C'!$N$18624</definedName>
    <definedName name="C08.03_R0130_C0020_S0007" localSheetId="25">'[9]Cells C'!$N$18624</definedName>
    <definedName name="C08.03_R0130_C0020_S0007" localSheetId="26">'[9]Cells C'!$N$18624</definedName>
    <definedName name="C08.03_R0130_C0020_S0007" localSheetId="27">'[3]Cells C'!$N$18624</definedName>
    <definedName name="C08.03_R0130_C0020_S0007" localSheetId="28">'[9]Cells C'!$N$18624</definedName>
    <definedName name="C08.03_R0130_C0020_S0007" localSheetId="4">'[9]Cells C'!$N$18624</definedName>
    <definedName name="C08.03_R0130_C0020_S0007" localSheetId="13">'[10]Cells C'!$N$18624</definedName>
    <definedName name="C08.03_R0130_C0020_S0007" localSheetId="14">'[3]Cells C'!$N$18624</definedName>
    <definedName name="C08.03_R0130_C0020_S0007" localSheetId="10">'[10]Cells C'!$N$18624</definedName>
    <definedName name="C08.03_R0130_C0020_S0007" localSheetId="11">'[10]Cells C'!$N$18624</definedName>
    <definedName name="C08.03_R0130_C0020_S0007" localSheetId="12">'[10]Cells C'!$N$18624</definedName>
    <definedName name="C08.03_R0130_C0020_S0007" localSheetId="29">'[10]Cells C'!$N$18624</definedName>
    <definedName name="C08.03_R0130_C0020_S0007" localSheetId="35">'[10]Cells C'!$N$18624</definedName>
    <definedName name="C08.03_R0130_C0020_S0007" localSheetId="3">'[10]Cells C'!$N$18624</definedName>
    <definedName name="C08.03_R0130_C0020_S0007">'[11]Cells C'!$N$18624</definedName>
    <definedName name="C08.03_R0130_C0020_S0009" localSheetId="36">'[9]Cells C'!$N$18998</definedName>
    <definedName name="C08.03_R0130_C0020_S0009" localSheetId="37">'[9]Cells C'!$N$18998</definedName>
    <definedName name="C08.03_R0130_C0020_S0009" localSheetId="38">'[9]Cells C'!$N$18998</definedName>
    <definedName name="C08.03_R0130_C0020_S0009" localSheetId="1">'[10]Cells C'!$N$18998</definedName>
    <definedName name="C08.03_R0130_C0020_S0009" localSheetId="30">'[10]Cells C'!$N$18998</definedName>
    <definedName name="C08.03_R0130_C0020_S0009" localSheetId="31">'[10]Cells C'!$N$18998</definedName>
    <definedName name="C08.03_R0130_C0020_S0009" localSheetId="32">'[10]Cells C'!$N$18998</definedName>
    <definedName name="C08.03_R0130_C0020_S0009" localSheetId="33">'[10]Cells C'!$N$18998</definedName>
    <definedName name="C08.03_R0130_C0020_S0009" localSheetId="34">'[9]Cells C'!$N$18998</definedName>
    <definedName name="C08.03_R0130_C0020_S0009" localSheetId="8">'[10]Cells C'!$N$18998</definedName>
    <definedName name="C08.03_R0130_C0020_S0009" localSheetId="9">'[10]Cells C'!$N$18998</definedName>
    <definedName name="C08.03_R0130_C0020_S0009" localSheetId="19">'[10]Cells C'!$N$18998</definedName>
    <definedName name="C08.03_R0130_C0020_S0009" localSheetId="20">'[9]Cells C'!$N$18998</definedName>
    <definedName name="C08.03_R0130_C0020_S0009" localSheetId="21">'[3]Cells C'!$N$18998</definedName>
    <definedName name="C08.03_R0130_C0020_S0009" localSheetId="17">'[9]Cells C'!$N$18998</definedName>
    <definedName name="C08.03_R0130_C0020_S0009" localSheetId="18">'[9]Cells C'!$N$18998</definedName>
    <definedName name="C08.03_R0130_C0020_S0009" localSheetId="22">'[3]Cells C'!$N$18998</definedName>
    <definedName name="C08.03_R0130_C0020_S0009" localSheetId="15">'[10]Cells C'!$N$18998</definedName>
    <definedName name="C08.03_R0130_C0020_S0009" localSheetId="16">'[10]Cells C'!$N$18998</definedName>
    <definedName name="C08.03_R0130_C0020_S0009" localSheetId="23">'[10]Cells C'!$N$18998</definedName>
    <definedName name="C08.03_R0130_C0020_S0009" localSheetId="24">'[10]Cells C'!$N$18998</definedName>
    <definedName name="C08.03_R0130_C0020_S0009" localSheetId="25">'[9]Cells C'!$N$18998</definedName>
    <definedName name="C08.03_R0130_C0020_S0009" localSheetId="26">'[9]Cells C'!$N$18998</definedName>
    <definedName name="C08.03_R0130_C0020_S0009" localSheetId="27">'[3]Cells C'!$N$18998</definedName>
    <definedName name="C08.03_R0130_C0020_S0009" localSheetId="28">'[9]Cells C'!$N$18998</definedName>
    <definedName name="C08.03_R0130_C0020_S0009" localSheetId="4">'[9]Cells C'!$N$18998</definedName>
    <definedName name="C08.03_R0130_C0020_S0009" localSheetId="13">'[10]Cells C'!$N$18998</definedName>
    <definedName name="C08.03_R0130_C0020_S0009" localSheetId="14">'[3]Cells C'!$N$18998</definedName>
    <definedName name="C08.03_R0130_C0020_S0009" localSheetId="10">'[10]Cells C'!$N$18998</definedName>
    <definedName name="C08.03_R0130_C0020_S0009" localSheetId="11">'[10]Cells C'!$N$18998</definedName>
    <definedName name="C08.03_R0130_C0020_S0009" localSheetId="12">'[10]Cells C'!$N$18998</definedName>
    <definedName name="C08.03_R0130_C0020_S0009" localSheetId="29">'[10]Cells C'!$N$18998</definedName>
    <definedName name="C08.03_R0130_C0020_S0009" localSheetId="35">'[10]Cells C'!$N$18998</definedName>
    <definedName name="C08.03_R0130_C0020_S0009" localSheetId="3">'[10]Cells C'!$N$18998</definedName>
    <definedName name="C08.03_R0130_C0020_S0009">'[11]Cells C'!$N$18998</definedName>
    <definedName name="C08.03_R0130_C0020_S0011" localSheetId="36">'[9]Cells C'!$N$19372</definedName>
    <definedName name="C08.03_R0130_C0020_S0011" localSheetId="37">'[9]Cells C'!$N$19372</definedName>
    <definedName name="C08.03_R0130_C0020_S0011" localSheetId="38">'[9]Cells C'!$N$19372</definedName>
    <definedName name="C08.03_R0130_C0020_S0011" localSheetId="1">'[10]Cells C'!$N$19372</definedName>
    <definedName name="C08.03_R0130_C0020_S0011" localSheetId="30">'[10]Cells C'!$N$19372</definedName>
    <definedName name="C08.03_R0130_C0020_S0011" localSheetId="31">'[10]Cells C'!$N$19372</definedName>
    <definedName name="C08.03_R0130_C0020_S0011" localSheetId="32">'[10]Cells C'!$N$19372</definedName>
    <definedName name="C08.03_R0130_C0020_S0011" localSheetId="33">'[10]Cells C'!$N$19372</definedName>
    <definedName name="C08.03_R0130_C0020_S0011" localSheetId="34">'[9]Cells C'!$N$19372</definedName>
    <definedName name="C08.03_R0130_C0020_S0011" localSheetId="8">'[10]Cells C'!$N$19372</definedName>
    <definedName name="C08.03_R0130_C0020_S0011" localSheetId="9">'[10]Cells C'!$N$19372</definedName>
    <definedName name="C08.03_R0130_C0020_S0011" localSheetId="19">'[10]Cells C'!$N$19372</definedName>
    <definedName name="C08.03_R0130_C0020_S0011" localSheetId="20">'[9]Cells C'!$N$19372</definedName>
    <definedName name="C08.03_R0130_C0020_S0011" localSheetId="21">'[3]Cells C'!$N$19372</definedName>
    <definedName name="C08.03_R0130_C0020_S0011" localSheetId="17">'[9]Cells C'!$N$19372</definedName>
    <definedName name="C08.03_R0130_C0020_S0011" localSheetId="18">'[9]Cells C'!$N$19372</definedName>
    <definedName name="C08.03_R0130_C0020_S0011" localSheetId="22">'[3]Cells C'!$N$19372</definedName>
    <definedName name="C08.03_R0130_C0020_S0011" localSheetId="15">'[10]Cells C'!$N$19372</definedName>
    <definedName name="C08.03_R0130_C0020_S0011" localSheetId="16">'[10]Cells C'!$N$19372</definedName>
    <definedName name="C08.03_R0130_C0020_S0011" localSheetId="23">'[10]Cells C'!$N$19372</definedName>
    <definedName name="C08.03_R0130_C0020_S0011" localSheetId="24">'[10]Cells C'!$N$19372</definedName>
    <definedName name="C08.03_R0130_C0020_S0011" localSheetId="25">'[9]Cells C'!$N$19372</definedName>
    <definedName name="C08.03_R0130_C0020_S0011" localSheetId="26">'[9]Cells C'!$N$19372</definedName>
    <definedName name="C08.03_R0130_C0020_S0011" localSheetId="27">'[3]Cells C'!$N$19372</definedName>
    <definedName name="C08.03_R0130_C0020_S0011" localSheetId="28">'[9]Cells C'!$N$19372</definedName>
    <definedName name="C08.03_R0130_C0020_S0011" localSheetId="4">'[9]Cells C'!$N$19372</definedName>
    <definedName name="C08.03_R0130_C0020_S0011" localSheetId="13">'[10]Cells C'!$N$19372</definedName>
    <definedName name="C08.03_R0130_C0020_S0011" localSheetId="14">'[3]Cells C'!$N$19372</definedName>
    <definedName name="C08.03_R0130_C0020_S0011" localSheetId="10">'[10]Cells C'!$N$19372</definedName>
    <definedName name="C08.03_R0130_C0020_S0011" localSheetId="11">'[10]Cells C'!$N$19372</definedName>
    <definedName name="C08.03_R0130_C0020_S0011" localSheetId="12">'[10]Cells C'!$N$19372</definedName>
    <definedName name="C08.03_R0130_C0020_S0011" localSheetId="29">'[10]Cells C'!$N$19372</definedName>
    <definedName name="C08.03_R0130_C0020_S0011" localSheetId="35">'[10]Cells C'!$N$19372</definedName>
    <definedName name="C08.03_R0130_C0020_S0011" localSheetId="3">'[10]Cells C'!$N$19372</definedName>
    <definedName name="C08.03_R0130_C0020_S0011">'[11]Cells C'!$N$19372</definedName>
    <definedName name="C08.03_R0130_C0020_S0013" localSheetId="36">'[9]Cells C'!$N$19746</definedName>
    <definedName name="C08.03_R0130_C0020_S0013" localSheetId="37">'[9]Cells C'!$N$19746</definedName>
    <definedName name="C08.03_R0130_C0020_S0013" localSheetId="38">'[9]Cells C'!$N$19746</definedName>
    <definedName name="C08.03_R0130_C0020_S0013" localSheetId="1">'[10]Cells C'!$N$19746</definedName>
    <definedName name="C08.03_R0130_C0020_S0013" localSheetId="30">'[10]Cells C'!$N$19746</definedName>
    <definedName name="C08.03_R0130_C0020_S0013" localSheetId="31">'[10]Cells C'!$N$19746</definedName>
    <definedName name="C08.03_R0130_C0020_S0013" localSheetId="32">'[10]Cells C'!$N$19746</definedName>
    <definedName name="C08.03_R0130_C0020_S0013" localSheetId="33">'[10]Cells C'!$N$19746</definedName>
    <definedName name="C08.03_R0130_C0020_S0013" localSheetId="34">'[9]Cells C'!$N$19746</definedName>
    <definedName name="C08.03_R0130_C0020_S0013" localSheetId="8">'[10]Cells C'!$N$19746</definedName>
    <definedName name="C08.03_R0130_C0020_S0013" localSheetId="9">'[10]Cells C'!$N$19746</definedName>
    <definedName name="C08.03_R0130_C0020_S0013" localSheetId="19">'[10]Cells C'!$N$19746</definedName>
    <definedName name="C08.03_R0130_C0020_S0013" localSheetId="20">'[9]Cells C'!$N$19746</definedName>
    <definedName name="C08.03_R0130_C0020_S0013" localSheetId="21">'[3]Cells C'!$N$19746</definedName>
    <definedName name="C08.03_R0130_C0020_S0013" localSheetId="17">'[9]Cells C'!$N$19746</definedName>
    <definedName name="C08.03_R0130_C0020_S0013" localSheetId="18">'[9]Cells C'!$N$19746</definedName>
    <definedName name="C08.03_R0130_C0020_S0013" localSheetId="22">'[3]Cells C'!$N$19746</definedName>
    <definedName name="C08.03_R0130_C0020_S0013" localSheetId="15">'[10]Cells C'!$N$19746</definedName>
    <definedName name="C08.03_R0130_C0020_S0013" localSheetId="16">'[10]Cells C'!$N$19746</definedName>
    <definedName name="C08.03_R0130_C0020_S0013" localSheetId="23">'[10]Cells C'!$N$19746</definedName>
    <definedName name="C08.03_R0130_C0020_S0013" localSheetId="24">'[10]Cells C'!$N$19746</definedName>
    <definedName name="C08.03_R0130_C0020_S0013" localSheetId="25">'[9]Cells C'!$N$19746</definedName>
    <definedName name="C08.03_R0130_C0020_S0013" localSheetId="26">'[9]Cells C'!$N$19746</definedName>
    <definedName name="C08.03_R0130_C0020_S0013" localSheetId="27">'[3]Cells C'!$N$19746</definedName>
    <definedName name="C08.03_R0130_C0020_S0013" localSheetId="28">'[9]Cells C'!$N$19746</definedName>
    <definedName name="C08.03_R0130_C0020_S0013" localSheetId="4">'[9]Cells C'!$N$19746</definedName>
    <definedName name="C08.03_R0130_C0020_S0013" localSheetId="13">'[10]Cells C'!$N$19746</definedName>
    <definedName name="C08.03_R0130_C0020_S0013" localSheetId="14">'[3]Cells C'!$N$19746</definedName>
    <definedName name="C08.03_R0130_C0020_S0013" localSheetId="10">'[10]Cells C'!$N$19746</definedName>
    <definedName name="C08.03_R0130_C0020_S0013" localSheetId="11">'[10]Cells C'!$N$19746</definedName>
    <definedName name="C08.03_R0130_C0020_S0013" localSheetId="12">'[10]Cells C'!$N$19746</definedName>
    <definedName name="C08.03_R0130_C0020_S0013" localSheetId="29">'[10]Cells C'!$N$19746</definedName>
    <definedName name="C08.03_R0130_C0020_S0013" localSheetId="35">'[10]Cells C'!$N$19746</definedName>
    <definedName name="C08.03_R0130_C0020_S0013" localSheetId="3">'[10]Cells C'!$N$19746</definedName>
    <definedName name="C08.03_R0130_C0020_S0013">'[11]Cells C'!$N$19746</definedName>
    <definedName name="C08.03_R0130_C0020_S0014" localSheetId="36">'[9]Cells C'!$N$19933</definedName>
    <definedName name="C08.03_R0130_C0020_S0014" localSheetId="37">'[9]Cells C'!$N$19933</definedName>
    <definedName name="C08.03_R0130_C0020_S0014" localSheetId="38">'[9]Cells C'!$N$19933</definedName>
    <definedName name="C08.03_R0130_C0020_S0014" localSheetId="1">'[10]Cells C'!$N$19933</definedName>
    <definedName name="C08.03_R0130_C0020_S0014" localSheetId="30">'[10]Cells C'!$N$19933</definedName>
    <definedName name="C08.03_R0130_C0020_S0014" localSheetId="31">'[10]Cells C'!$N$19933</definedName>
    <definedName name="C08.03_R0130_C0020_S0014" localSheetId="32">'[10]Cells C'!$N$19933</definedName>
    <definedName name="C08.03_R0130_C0020_S0014" localSheetId="33">'[10]Cells C'!$N$19933</definedName>
    <definedName name="C08.03_R0130_C0020_S0014" localSheetId="34">'[9]Cells C'!$N$19933</definedName>
    <definedName name="C08.03_R0130_C0020_S0014" localSheetId="8">'[10]Cells C'!$N$19933</definedName>
    <definedName name="C08.03_R0130_C0020_S0014" localSheetId="9">'[10]Cells C'!$N$19933</definedName>
    <definedName name="C08.03_R0130_C0020_S0014" localSheetId="19">'[10]Cells C'!$N$19933</definedName>
    <definedName name="C08.03_R0130_C0020_S0014" localSheetId="20">'[9]Cells C'!$N$19933</definedName>
    <definedName name="C08.03_R0130_C0020_S0014" localSheetId="21">'[3]Cells C'!$N$19933</definedName>
    <definedName name="C08.03_R0130_C0020_S0014" localSheetId="17">'[9]Cells C'!$N$19933</definedName>
    <definedName name="C08.03_R0130_C0020_S0014" localSheetId="18">'[9]Cells C'!$N$19933</definedName>
    <definedName name="C08.03_R0130_C0020_S0014" localSheetId="22">'[3]Cells C'!$N$19933</definedName>
    <definedName name="C08.03_R0130_C0020_S0014" localSheetId="15">'[10]Cells C'!$N$19933</definedName>
    <definedName name="C08.03_R0130_C0020_S0014" localSheetId="16">'[10]Cells C'!$N$19933</definedName>
    <definedName name="C08.03_R0130_C0020_S0014" localSheetId="23">'[10]Cells C'!$N$19933</definedName>
    <definedName name="C08.03_R0130_C0020_S0014" localSheetId="24">'[10]Cells C'!$N$19933</definedName>
    <definedName name="C08.03_R0130_C0020_S0014" localSheetId="25">'[9]Cells C'!$N$19933</definedName>
    <definedName name="C08.03_R0130_C0020_S0014" localSheetId="26">'[9]Cells C'!$N$19933</definedName>
    <definedName name="C08.03_R0130_C0020_S0014" localSheetId="27">'[3]Cells C'!$N$19933</definedName>
    <definedName name="C08.03_R0130_C0020_S0014" localSheetId="28">'[9]Cells C'!$N$19933</definedName>
    <definedName name="C08.03_R0130_C0020_S0014" localSheetId="4">'[9]Cells C'!$N$19933</definedName>
    <definedName name="C08.03_R0130_C0020_S0014" localSheetId="13">'[10]Cells C'!$N$19933</definedName>
    <definedName name="C08.03_R0130_C0020_S0014" localSheetId="14">'[3]Cells C'!$N$19933</definedName>
    <definedName name="C08.03_R0130_C0020_S0014" localSheetId="10">'[10]Cells C'!$N$19933</definedName>
    <definedName name="C08.03_R0130_C0020_S0014" localSheetId="11">'[10]Cells C'!$N$19933</definedName>
    <definedName name="C08.03_R0130_C0020_S0014" localSheetId="12">'[10]Cells C'!$N$19933</definedName>
    <definedName name="C08.03_R0130_C0020_S0014" localSheetId="29">'[10]Cells C'!$N$19933</definedName>
    <definedName name="C08.03_R0130_C0020_S0014" localSheetId="35">'[10]Cells C'!$N$19933</definedName>
    <definedName name="C08.03_R0130_C0020_S0014" localSheetId="3">'[10]Cells C'!$N$19933</definedName>
    <definedName name="C08.03_R0130_C0020_S0014">'[11]Cells C'!$N$19933</definedName>
    <definedName name="C08.03_R0130_C0020_S0016" localSheetId="36">'[9]Cells C'!$N$20307</definedName>
    <definedName name="C08.03_R0130_C0020_S0016" localSheetId="37">'[9]Cells C'!$N$20307</definedName>
    <definedName name="C08.03_R0130_C0020_S0016" localSheetId="38">'[9]Cells C'!$N$20307</definedName>
    <definedName name="C08.03_R0130_C0020_S0016" localSheetId="1">'[10]Cells C'!$N$20307</definedName>
    <definedName name="C08.03_R0130_C0020_S0016" localSheetId="30">'[10]Cells C'!$N$20307</definedName>
    <definedName name="C08.03_R0130_C0020_S0016" localSheetId="31">'[10]Cells C'!$N$20307</definedName>
    <definedName name="C08.03_R0130_C0020_S0016" localSheetId="32">'[10]Cells C'!$N$20307</definedName>
    <definedName name="C08.03_R0130_C0020_S0016" localSheetId="33">'[10]Cells C'!$N$20307</definedName>
    <definedName name="C08.03_R0130_C0020_S0016" localSheetId="34">'[9]Cells C'!$N$20307</definedName>
    <definedName name="C08.03_R0130_C0020_S0016" localSheetId="8">'[10]Cells C'!$N$20307</definedName>
    <definedName name="C08.03_R0130_C0020_S0016" localSheetId="9">'[10]Cells C'!$N$20307</definedName>
    <definedName name="C08.03_R0130_C0020_S0016" localSheetId="19">'[10]Cells C'!$N$20307</definedName>
    <definedName name="C08.03_R0130_C0020_S0016" localSheetId="20">'[9]Cells C'!$N$20307</definedName>
    <definedName name="C08.03_R0130_C0020_S0016" localSheetId="21">'[3]Cells C'!$N$20307</definedName>
    <definedName name="C08.03_R0130_C0020_S0016" localSheetId="17">'[9]Cells C'!$N$20307</definedName>
    <definedName name="C08.03_R0130_C0020_S0016" localSheetId="18">'[9]Cells C'!$N$20307</definedName>
    <definedName name="C08.03_R0130_C0020_S0016" localSheetId="22">'[3]Cells C'!$N$20307</definedName>
    <definedName name="C08.03_R0130_C0020_S0016" localSheetId="15">'[10]Cells C'!$N$20307</definedName>
    <definedName name="C08.03_R0130_C0020_S0016" localSheetId="16">'[10]Cells C'!$N$20307</definedName>
    <definedName name="C08.03_R0130_C0020_S0016" localSheetId="23">'[10]Cells C'!$N$20307</definedName>
    <definedName name="C08.03_R0130_C0020_S0016" localSheetId="24">'[10]Cells C'!$N$20307</definedName>
    <definedName name="C08.03_R0130_C0020_S0016" localSheetId="25">'[9]Cells C'!$N$20307</definedName>
    <definedName name="C08.03_R0130_C0020_S0016" localSheetId="26">'[9]Cells C'!$N$20307</definedName>
    <definedName name="C08.03_R0130_C0020_S0016" localSheetId="27">'[3]Cells C'!$N$20307</definedName>
    <definedName name="C08.03_R0130_C0020_S0016" localSheetId="28">'[9]Cells C'!$N$20307</definedName>
    <definedName name="C08.03_R0130_C0020_S0016" localSheetId="4">'[9]Cells C'!$N$20307</definedName>
    <definedName name="C08.03_R0130_C0020_S0016" localSheetId="13">'[10]Cells C'!$N$20307</definedName>
    <definedName name="C08.03_R0130_C0020_S0016" localSheetId="14">'[3]Cells C'!$N$20307</definedName>
    <definedName name="C08.03_R0130_C0020_S0016" localSheetId="10">'[10]Cells C'!$N$20307</definedName>
    <definedName name="C08.03_R0130_C0020_S0016" localSheetId="11">'[10]Cells C'!$N$20307</definedName>
    <definedName name="C08.03_R0130_C0020_S0016" localSheetId="12">'[10]Cells C'!$N$20307</definedName>
    <definedName name="C08.03_R0130_C0020_S0016" localSheetId="29">'[10]Cells C'!$N$20307</definedName>
    <definedName name="C08.03_R0130_C0020_S0016" localSheetId="35">'[10]Cells C'!$N$20307</definedName>
    <definedName name="C08.03_R0130_C0020_S0016" localSheetId="3">'[10]Cells C'!$N$20307</definedName>
    <definedName name="C08.03_R0130_C0020_S0016">'[11]Cells C'!$N$20307</definedName>
    <definedName name="C08.03_R0130_C0020_S0017" localSheetId="36">'[9]Cells C'!$N$20494</definedName>
    <definedName name="C08.03_R0130_C0020_S0017" localSheetId="37">'[9]Cells C'!$N$20494</definedName>
    <definedName name="C08.03_R0130_C0020_S0017" localSheetId="38">'[9]Cells C'!$N$20494</definedName>
    <definedName name="C08.03_R0130_C0020_S0017" localSheetId="1">'[10]Cells C'!$N$20494</definedName>
    <definedName name="C08.03_R0130_C0020_S0017" localSheetId="30">'[10]Cells C'!$N$20494</definedName>
    <definedName name="C08.03_R0130_C0020_S0017" localSheetId="31">'[10]Cells C'!$N$20494</definedName>
    <definedName name="C08.03_R0130_C0020_S0017" localSheetId="32">'[10]Cells C'!$N$20494</definedName>
    <definedName name="C08.03_R0130_C0020_S0017" localSheetId="33">'[10]Cells C'!$N$20494</definedName>
    <definedName name="C08.03_R0130_C0020_S0017" localSheetId="34">'[9]Cells C'!$N$20494</definedName>
    <definedName name="C08.03_R0130_C0020_S0017" localSheetId="8">'[10]Cells C'!$N$20494</definedName>
    <definedName name="C08.03_R0130_C0020_S0017" localSheetId="9">'[10]Cells C'!$N$20494</definedName>
    <definedName name="C08.03_R0130_C0020_S0017" localSheetId="19">'[10]Cells C'!$N$20494</definedName>
    <definedName name="C08.03_R0130_C0020_S0017" localSheetId="20">'[9]Cells C'!$N$20494</definedName>
    <definedName name="C08.03_R0130_C0020_S0017" localSheetId="21">'[3]Cells C'!$N$20494</definedName>
    <definedName name="C08.03_R0130_C0020_S0017" localSheetId="17">'[9]Cells C'!$N$20494</definedName>
    <definedName name="C08.03_R0130_C0020_S0017" localSheetId="18">'[9]Cells C'!$N$20494</definedName>
    <definedName name="C08.03_R0130_C0020_S0017" localSheetId="22">'[3]Cells C'!$N$20494</definedName>
    <definedName name="C08.03_R0130_C0020_S0017" localSheetId="15">'[10]Cells C'!$N$20494</definedName>
    <definedName name="C08.03_R0130_C0020_S0017" localSheetId="16">'[10]Cells C'!$N$20494</definedName>
    <definedName name="C08.03_R0130_C0020_S0017" localSheetId="23">'[10]Cells C'!$N$20494</definedName>
    <definedName name="C08.03_R0130_C0020_S0017" localSheetId="24">'[10]Cells C'!$N$20494</definedName>
    <definedName name="C08.03_R0130_C0020_S0017" localSheetId="25">'[9]Cells C'!$N$20494</definedName>
    <definedName name="C08.03_R0130_C0020_S0017" localSheetId="26">'[9]Cells C'!$N$20494</definedName>
    <definedName name="C08.03_R0130_C0020_S0017" localSheetId="27">'[3]Cells C'!$N$20494</definedName>
    <definedName name="C08.03_R0130_C0020_S0017" localSheetId="28">'[9]Cells C'!$N$20494</definedName>
    <definedName name="C08.03_R0130_C0020_S0017" localSheetId="4">'[9]Cells C'!$N$20494</definedName>
    <definedName name="C08.03_R0130_C0020_S0017" localSheetId="13">'[10]Cells C'!$N$20494</definedName>
    <definedName name="C08.03_R0130_C0020_S0017" localSheetId="14">'[3]Cells C'!$N$20494</definedName>
    <definedName name="C08.03_R0130_C0020_S0017" localSheetId="10">'[10]Cells C'!$N$20494</definedName>
    <definedName name="C08.03_R0130_C0020_S0017" localSheetId="11">'[10]Cells C'!$N$20494</definedName>
    <definedName name="C08.03_R0130_C0020_S0017" localSheetId="12">'[10]Cells C'!$N$20494</definedName>
    <definedName name="C08.03_R0130_C0020_S0017" localSheetId="29">'[10]Cells C'!$N$20494</definedName>
    <definedName name="C08.03_R0130_C0020_S0017" localSheetId="35">'[10]Cells C'!$N$20494</definedName>
    <definedName name="C08.03_R0130_C0020_S0017" localSheetId="3">'[10]Cells C'!$N$20494</definedName>
    <definedName name="C08.03_R0130_C0020_S0017">'[11]Cells C'!$N$20494</definedName>
    <definedName name="C08.03_R0130_C0030_S0001" localSheetId="36">'[9]Cells C'!$N$17503</definedName>
    <definedName name="C08.03_R0130_C0030_S0001" localSheetId="37">'[9]Cells C'!$N$17503</definedName>
    <definedName name="C08.03_R0130_C0030_S0001" localSheetId="38">'[9]Cells C'!$N$17503</definedName>
    <definedName name="C08.03_R0130_C0030_S0001" localSheetId="1">'[10]Cells C'!$N$17503</definedName>
    <definedName name="C08.03_R0130_C0030_S0001" localSheetId="30">'[10]Cells C'!$N$17503</definedName>
    <definedName name="C08.03_R0130_C0030_S0001" localSheetId="31">'[10]Cells C'!$N$17503</definedName>
    <definedName name="C08.03_R0130_C0030_S0001" localSheetId="32">'[10]Cells C'!$N$17503</definedName>
    <definedName name="C08.03_R0130_C0030_S0001" localSheetId="33">'[10]Cells C'!$N$17503</definedName>
    <definedName name="C08.03_R0130_C0030_S0001" localSheetId="34">'[9]Cells C'!$N$17503</definedName>
    <definedName name="C08.03_R0130_C0030_S0001" localSheetId="8">'[10]Cells C'!$N$17503</definedName>
    <definedName name="C08.03_R0130_C0030_S0001" localSheetId="9">'[10]Cells C'!$N$17503</definedName>
    <definedName name="C08.03_R0130_C0030_S0001" localSheetId="19">'[10]Cells C'!$N$17503</definedName>
    <definedName name="C08.03_R0130_C0030_S0001" localSheetId="20">'[9]Cells C'!$N$17503</definedName>
    <definedName name="C08.03_R0130_C0030_S0001" localSheetId="21">'[3]Cells C'!$N$17503</definedName>
    <definedName name="C08.03_R0130_C0030_S0001" localSheetId="17">'[9]Cells C'!$N$17503</definedName>
    <definedName name="C08.03_R0130_C0030_S0001" localSheetId="18">'[9]Cells C'!$N$17503</definedName>
    <definedName name="C08.03_R0130_C0030_S0001" localSheetId="22">'[3]Cells C'!$N$17503</definedName>
    <definedName name="C08.03_R0130_C0030_S0001" localSheetId="15">'[10]Cells C'!$N$17503</definedName>
    <definedName name="C08.03_R0130_C0030_S0001" localSheetId="16">'[10]Cells C'!$N$17503</definedName>
    <definedName name="C08.03_R0130_C0030_S0001" localSheetId="23">'[10]Cells C'!$N$17503</definedName>
    <definedName name="C08.03_R0130_C0030_S0001" localSheetId="24">'[10]Cells C'!$N$17503</definedName>
    <definedName name="C08.03_R0130_C0030_S0001" localSheetId="25">'[9]Cells C'!$N$17503</definedName>
    <definedName name="C08.03_R0130_C0030_S0001" localSheetId="26">'[9]Cells C'!$N$17503</definedName>
    <definedName name="C08.03_R0130_C0030_S0001" localSheetId="27">'[3]Cells C'!$N$17503</definedName>
    <definedName name="C08.03_R0130_C0030_S0001" localSheetId="28">'[9]Cells C'!$N$17503</definedName>
    <definedName name="C08.03_R0130_C0030_S0001" localSheetId="4">'[9]Cells C'!$N$17503</definedName>
    <definedName name="C08.03_R0130_C0030_S0001" localSheetId="13">'[10]Cells C'!$N$17503</definedName>
    <definedName name="C08.03_R0130_C0030_S0001" localSheetId="14">'[3]Cells C'!$N$17503</definedName>
    <definedName name="C08.03_R0130_C0030_S0001" localSheetId="10">'[10]Cells C'!$N$17503</definedName>
    <definedName name="C08.03_R0130_C0030_S0001" localSheetId="11">'[10]Cells C'!$N$17503</definedName>
    <definedName name="C08.03_R0130_C0030_S0001" localSheetId="12">'[10]Cells C'!$N$17503</definedName>
    <definedName name="C08.03_R0130_C0030_S0001" localSheetId="29">'[10]Cells C'!$N$17503</definedName>
    <definedName name="C08.03_R0130_C0030_S0001" localSheetId="35">'[10]Cells C'!$N$17503</definedName>
    <definedName name="C08.03_R0130_C0030_S0001" localSheetId="3">'[10]Cells C'!$N$17503</definedName>
    <definedName name="C08.03_R0130_C0030_S0001">'[11]Cells C'!$N$17503</definedName>
    <definedName name="C08.03_R0130_C0030_S0002" localSheetId="36">'[9]Cells C'!$N$17690</definedName>
    <definedName name="C08.03_R0130_C0030_S0002" localSheetId="37">'[9]Cells C'!$N$17690</definedName>
    <definedName name="C08.03_R0130_C0030_S0002" localSheetId="38">'[9]Cells C'!$N$17690</definedName>
    <definedName name="C08.03_R0130_C0030_S0002" localSheetId="1">'[10]Cells C'!$N$17690</definedName>
    <definedName name="C08.03_R0130_C0030_S0002" localSheetId="30">'[10]Cells C'!$N$17690</definedName>
    <definedName name="C08.03_R0130_C0030_S0002" localSheetId="31">'[10]Cells C'!$N$17690</definedName>
    <definedName name="C08.03_R0130_C0030_S0002" localSheetId="32">'[10]Cells C'!$N$17690</definedName>
    <definedName name="C08.03_R0130_C0030_S0002" localSheetId="33">'[10]Cells C'!$N$17690</definedName>
    <definedName name="C08.03_R0130_C0030_S0002" localSheetId="34">'[9]Cells C'!$N$17690</definedName>
    <definedName name="C08.03_R0130_C0030_S0002" localSheetId="8">'[10]Cells C'!$N$17690</definedName>
    <definedName name="C08.03_R0130_C0030_S0002" localSheetId="9">'[10]Cells C'!$N$17690</definedName>
    <definedName name="C08.03_R0130_C0030_S0002" localSheetId="19">'[10]Cells C'!$N$17690</definedName>
    <definedName name="C08.03_R0130_C0030_S0002" localSheetId="20">'[9]Cells C'!$N$17690</definedName>
    <definedName name="C08.03_R0130_C0030_S0002" localSheetId="21">'[3]Cells C'!$N$17690</definedName>
    <definedName name="C08.03_R0130_C0030_S0002" localSheetId="17">'[9]Cells C'!$N$17690</definedName>
    <definedName name="C08.03_R0130_C0030_S0002" localSheetId="18">'[9]Cells C'!$N$17690</definedName>
    <definedName name="C08.03_R0130_C0030_S0002" localSheetId="22">'[3]Cells C'!$N$17690</definedName>
    <definedName name="C08.03_R0130_C0030_S0002" localSheetId="15">'[10]Cells C'!$N$17690</definedName>
    <definedName name="C08.03_R0130_C0030_S0002" localSheetId="16">'[10]Cells C'!$N$17690</definedName>
    <definedName name="C08.03_R0130_C0030_S0002" localSheetId="23">'[10]Cells C'!$N$17690</definedName>
    <definedName name="C08.03_R0130_C0030_S0002" localSheetId="24">'[10]Cells C'!$N$17690</definedName>
    <definedName name="C08.03_R0130_C0030_S0002" localSheetId="25">'[9]Cells C'!$N$17690</definedName>
    <definedName name="C08.03_R0130_C0030_S0002" localSheetId="26">'[9]Cells C'!$N$17690</definedName>
    <definedName name="C08.03_R0130_C0030_S0002" localSheetId="27">'[3]Cells C'!$N$17690</definedName>
    <definedName name="C08.03_R0130_C0030_S0002" localSheetId="28">'[9]Cells C'!$N$17690</definedName>
    <definedName name="C08.03_R0130_C0030_S0002" localSheetId="4">'[9]Cells C'!$N$17690</definedName>
    <definedName name="C08.03_R0130_C0030_S0002" localSheetId="13">'[10]Cells C'!$N$17690</definedName>
    <definedName name="C08.03_R0130_C0030_S0002" localSheetId="14">'[3]Cells C'!$N$17690</definedName>
    <definedName name="C08.03_R0130_C0030_S0002" localSheetId="10">'[10]Cells C'!$N$17690</definedName>
    <definedName name="C08.03_R0130_C0030_S0002" localSheetId="11">'[10]Cells C'!$N$17690</definedName>
    <definedName name="C08.03_R0130_C0030_S0002" localSheetId="12">'[10]Cells C'!$N$17690</definedName>
    <definedName name="C08.03_R0130_C0030_S0002" localSheetId="29">'[10]Cells C'!$N$17690</definedName>
    <definedName name="C08.03_R0130_C0030_S0002" localSheetId="35">'[10]Cells C'!$N$17690</definedName>
    <definedName name="C08.03_R0130_C0030_S0002" localSheetId="3">'[10]Cells C'!$N$17690</definedName>
    <definedName name="C08.03_R0130_C0030_S0002">'[11]Cells C'!$N$17690</definedName>
    <definedName name="C08.03_R0130_C0030_S0007" localSheetId="36">'[9]Cells C'!$N$18625</definedName>
    <definedName name="C08.03_R0130_C0030_S0007" localSheetId="37">'[9]Cells C'!$N$18625</definedName>
    <definedName name="C08.03_R0130_C0030_S0007" localSheetId="38">'[9]Cells C'!$N$18625</definedName>
    <definedName name="C08.03_R0130_C0030_S0007" localSheetId="1">'[10]Cells C'!$N$18625</definedName>
    <definedName name="C08.03_R0130_C0030_S0007" localSheetId="30">'[10]Cells C'!$N$18625</definedName>
    <definedName name="C08.03_R0130_C0030_S0007" localSheetId="31">'[10]Cells C'!$N$18625</definedName>
    <definedName name="C08.03_R0130_C0030_S0007" localSheetId="32">'[10]Cells C'!$N$18625</definedName>
    <definedName name="C08.03_R0130_C0030_S0007" localSheetId="33">'[10]Cells C'!$N$18625</definedName>
    <definedName name="C08.03_R0130_C0030_S0007" localSheetId="34">'[9]Cells C'!$N$18625</definedName>
    <definedName name="C08.03_R0130_C0030_S0007" localSheetId="8">'[10]Cells C'!$N$18625</definedName>
    <definedName name="C08.03_R0130_C0030_S0007" localSheetId="9">'[10]Cells C'!$N$18625</definedName>
    <definedName name="C08.03_R0130_C0030_S0007" localSheetId="19">'[10]Cells C'!$N$18625</definedName>
    <definedName name="C08.03_R0130_C0030_S0007" localSheetId="20">'[9]Cells C'!$N$18625</definedName>
    <definedName name="C08.03_R0130_C0030_S0007" localSheetId="21">'[3]Cells C'!$N$18625</definedName>
    <definedName name="C08.03_R0130_C0030_S0007" localSheetId="17">'[9]Cells C'!$N$18625</definedName>
    <definedName name="C08.03_R0130_C0030_S0007" localSheetId="18">'[9]Cells C'!$N$18625</definedName>
    <definedName name="C08.03_R0130_C0030_S0007" localSheetId="22">'[3]Cells C'!$N$18625</definedName>
    <definedName name="C08.03_R0130_C0030_S0007" localSheetId="15">'[10]Cells C'!$N$18625</definedName>
    <definedName name="C08.03_R0130_C0030_S0007" localSheetId="16">'[10]Cells C'!$N$18625</definedName>
    <definedName name="C08.03_R0130_C0030_S0007" localSheetId="23">'[10]Cells C'!$N$18625</definedName>
    <definedName name="C08.03_R0130_C0030_S0007" localSheetId="24">'[10]Cells C'!$N$18625</definedName>
    <definedName name="C08.03_R0130_C0030_S0007" localSheetId="25">'[9]Cells C'!$N$18625</definedName>
    <definedName name="C08.03_R0130_C0030_S0007" localSheetId="26">'[9]Cells C'!$N$18625</definedName>
    <definedName name="C08.03_R0130_C0030_S0007" localSheetId="27">'[3]Cells C'!$N$18625</definedName>
    <definedName name="C08.03_R0130_C0030_S0007" localSheetId="28">'[9]Cells C'!$N$18625</definedName>
    <definedName name="C08.03_R0130_C0030_S0007" localSheetId="4">'[9]Cells C'!$N$18625</definedName>
    <definedName name="C08.03_R0130_C0030_S0007" localSheetId="13">'[10]Cells C'!$N$18625</definedName>
    <definedName name="C08.03_R0130_C0030_S0007" localSheetId="14">'[3]Cells C'!$N$18625</definedName>
    <definedName name="C08.03_R0130_C0030_S0007" localSheetId="10">'[10]Cells C'!$N$18625</definedName>
    <definedName name="C08.03_R0130_C0030_S0007" localSheetId="11">'[10]Cells C'!$N$18625</definedName>
    <definedName name="C08.03_R0130_C0030_S0007" localSheetId="12">'[10]Cells C'!$N$18625</definedName>
    <definedName name="C08.03_R0130_C0030_S0007" localSheetId="29">'[10]Cells C'!$N$18625</definedName>
    <definedName name="C08.03_R0130_C0030_S0007" localSheetId="35">'[10]Cells C'!$N$18625</definedName>
    <definedName name="C08.03_R0130_C0030_S0007" localSheetId="3">'[10]Cells C'!$N$18625</definedName>
    <definedName name="C08.03_R0130_C0030_S0007">'[11]Cells C'!$N$18625</definedName>
    <definedName name="C08.03_R0130_C0030_S0009" localSheetId="36">'[9]Cells C'!$N$18999</definedName>
    <definedName name="C08.03_R0130_C0030_S0009" localSheetId="37">'[9]Cells C'!$N$18999</definedName>
    <definedName name="C08.03_R0130_C0030_S0009" localSheetId="38">'[9]Cells C'!$N$18999</definedName>
    <definedName name="C08.03_R0130_C0030_S0009" localSheetId="1">'[10]Cells C'!$N$18999</definedName>
    <definedName name="C08.03_R0130_C0030_S0009" localSheetId="30">'[10]Cells C'!$N$18999</definedName>
    <definedName name="C08.03_R0130_C0030_S0009" localSheetId="31">'[10]Cells C'!$N$18999</definedName>
    <definedName name="C08.03_R0130_C0030_S0009" localSheetId="32">'[10]Cells C'!$N$18999</definedName>
    <definedName name="C08.03_R0130_C0030_S0009" localSheetId="33">'[10]Cells C'!$N$18999</definedName>
    <definedName name="C08.03_R0130_C0030_S0009" localSheetId="34">'[9]Cells C'!$N$18999</definedName>
    <definedName name="C08.03_R0130_C0030_S0009" localSheetId="8">'[10]Cells C'!$N$18999</definedName>
    <definedName name="C08.03_R0130_C0030_S0009" localSheetId="9">'[10]Cells C'!$N$18999</definedName>
    <definedName name="C08.03_R0130_C0030_S0009" localSheetId="19">'[10]Cells C'!$N$18999</definedName>
    <definedName name="C08.03_R0130_C0030_S0009" localSheetId="20">'[9]Cells C'!$N$18999</definedName>
    <definedName name="C08.03_R0130_C0030_S0009" localSheetId="21">'[3]Cells C'!$N$18999</definedName>
    <definedName name="C08.03_R0130_C0030_S0009" localSheetId="17">'[9]Cells C'!$N$18999</definedName>
    <definedName name="C08.03_R0130_C0030_S0009" localSheetId="18">'[9]Cells C'!$N$18999</definedName>
    <definedName name="C08.03_R0130_C0030_S0009" localSheetId="22">'[3]Cells C'!$N$18999</definedName>
    <definedName name="C08.03_R0130_C0030_S0009" localSheetId="15">'[10]Cells C'!$N$18999</definedName>
    <definedName name="C08.03_R0130_C0030_S0009" localSheetId="16">'[10]Cells C'!$N$18999</definedName>
    <definedName name="C08.03_R0130_C0030_S0009" localSheetId="23">'[10]Cells C'!$N$18999</definedName>
    <definedName name="C08.03_R0130_C0030_S0009" localSheetId="24">'[10]Cells C'!$N$18999</definedName>
    <definedName name="C08.03_R0130_C0030_S0009" localSheetId="25">'[9]Cells C'!$N$18999</definedName>
    <definedName name="C08.03_R0130_C0030_S0009" localSheetId="26">'[9]Cells C'!$N$18999</definedName>
    <definedName name="C08.03_R0130_C0030_S0009" localSheetId="27">'[3]Cells C'!$N$18999</definedName>
    <definedName name="C08.03_R0130_C0030_S0009" localSheetId="28">'[9]Cells C'!$N$18999</definedName>
    <definedName name="C08.03_R0130_C0030_S0009" localSheetId="4">'[9]Cells C'!$N$18999</definedName>
    <definedName name="C08.03_R0130_C0030_S0009" localSheetId="13">'[10]Cells C'!$N$18999</definedName>
    <definedName name="C08.03_R0130_C0030_S0009" localSheetId="14">'[3]Cells C'!$N$18999</definedName>
    <definedName name="C08.03_R0130_C0030_S0009" localSheetId="10">'[10]Cells C'!$N$18999</definedName>
    <definedName name="C08.03_R0130_C0030_S0009" localSheetId="11">'[10]Cells C'!$N$18999</definedName>
    <definedName name="C08.03_R0130_C0030_S0009" localSheetId="12">'[10]Cells C'!$N$18999</definedName>
    <definedName name="C08.03_R0130_C0030_S0009" localSheetId="29">'[10]Cells C'!$N$18999</definedName>
    <definedName name="C08.03_R0130_C0030_S0009" localSheetId="35">'[10]Cells C'!$N$18999</definedName>
    <definedName name="C08.03_R0130_C0030_S0009" localSheetId="3">'[10]Cells C'!$N$18999</definedName>
    <definedName name="C08.03_R0130_C0030_S0009">'[11]Cells C'!$N$18999</definedName>
    <definedName name="C08.03_R0130_C0030_S0011" localSheetId="36">'[9]Cells C'!$N$19373</definedName>
    <definedName name="C08.03_R0130_C0030_S0011" localSheetId="37">'[9]Cells C'!$N$19373</definedName>
    <definedName name="C08.03_R0130_C0030_S0011" localSheetId="38">'[9]Cells C'!$N$19373</definedName>
    <definedName name="C08.03_R0130_C0030_S0011" localSheetId="1">'[10]Cells C'!$N$19373</definedName>
    <definedName name="C08.03_R0130_C0030_S0011" localSheetId="30">'[10]Cells C'!$N$19373</definedName>
    <definedName name="C08.03_R0130_C0030_S0011" localSheetId="31">'[10]Cells C'!$N$19373</definedName>
    <definedName name="C08.03_R0130_C0030_S0011" localSheetId="32">'[10]Cells C'!$N$19373</definedName>
    <definedName name="C08.03_R0130_C0030_S0011" localSheetId="33">'[10]Cells C'!$N$19373</definedName>
    <definedName name="C08.03_R0130_C0030_S0011" localSheetId="34">'[9]Cells C'!$N$19373</definedName>
    <definedName name="C08.03_R0130_C0030_S0011" localSheetId="8">'[10]Cells C'!$N$19373</definedName>
    <definedName name="C08.03_R0130_C0030_S0011" localSheetId="9">'[10]Cells C'!$N$19373</definedName>
    <definedName name="C08.03_R0130_C0030_S0011" localSheetId="19">'[10]Cells C'!$N$19373</definedName>
    <definedName name="C08.03_R0130_C0030_S0011" localSheetId="20">'[9]Cells C'!$N$19373</definedName>
    <definedName name="C08.03_R0130_C0030_S0011" localSheetId="21">'[3]Cells C'!$N$19373</definedName>
    <definedName name="C08.03_R0130_C0030_S0011" localSheetId="17">'[9]Cells C'!$N$19373</definedName>
    <definedName name="C08.03_R0130_C0030_S0011" localSheetId="18">'[9]Cells C'!$N$19373</definedName>
    <definedName name="C08.03_R0130_C0030_S0011" localSheetId="22">'[3]Cells C'!$N$19373</definedName>
    <definedName name="C08.03_R0130_C0030_S0011" localSheetId="15">'[10]Cells C'!$N$19373</definedName>
    <definedName name="C08.03_R0130_C0030_S0011" localSheetId="16">'[10]Cells C'!$N$19373</definedName>
    <definedName name="C08.03_R0130_C0030_S0011" localSheetId="23">'[10]Cells C'!$N$19373</definedName>
    <definedName name="C08.03_R0130_C0030_S0011" localSheetId="24">'[10]Cells C'!$N$19373</definedName>
    <definedName name="C08.03_R0130_C0030_S0011" localSheetId="25">'[9]Cells C'!$N$19373</definedName>
    <definedName name="C08.03_R0130_C0030_S0011" localSheetId="26">'[9]Cells C'!$N$19373</definedName>
    <definedName name="C08.03_R0130_C0030_S0011" localSheetId="27">'[3]Cells C'!$N$19373</definedName>
    <definedName name="C08.03_R0130_C0030_S0011" localSheetId="28">'[9]Cells C'!$N$19373</definedName>
    <definedName name="C08.03_R0130_C0030_S0011" localSheetId="4">'[9]Cells C'!$N$19373</definedName>
    <definedName name="C08.03_R0130_C0030_S0011" localSheetId="13">'[10]Cells C'!$N$19373</definedName>
    <definedName name="C08.03_R0130_C0030_S0011" localSheetId="14">'[3]Cells C'!$N$19373</definedName>
    <definedName name="C08.03_R0130_C0030_S0011" localSheetId="10">'[10]Cells C'!$N$19373</definedName>
    <definedName name="C08.03_R0130_C0030_S0011" localSheetId="11">'[10]Cells C'!$N$19373</definedName>
    <definedName name="C08.03_R0130_C0030_S0011" localSheetId="12">'[10]Cells C'!$N$19373</definedName>
    <definedName name="C08.03_R0130_C0030_S0011" localSheetId="29">'[10]Cells C'!$N$19373</definedName>
    <definedName name="C08.03_R0130_C0030_S0011" localSheetId="35">'[10]Cells C'!$N$19373</definedName>
    <definedName name="C08.03_R0130_C0030_S0011" localSheetId="3">'[10]Cells C'!$N$19373</definedName>
    <definedName name="C08.03_R0130_C0030_S0011">'[11]Cells C'!$N$19373</definedName>
    <definedName name="C08.03_R0130_C0030_S0013" localSheetId="36">'[9]Cells C'!$N$19747</definedName>
    <definedName name="C08.03_R0130_C0030_S0013" localSheetId="37">'[9]Cells C'!$N$19747</definedName>
    <definedName name="C08.03_R0130_C0030_S0013" localSheetId="38">'[9]Cells C'!$N$19747</definedName>
    <definedName name="C08.03_R0130_C0030_S0013" localSheetId="1">'[10]Cells C'!$N$19747</definedName>
    <definedName name="C08.03_R0130_C0030_S0013" localSheetId="30">'[10]Cells C'!$N$19747</definedName>
    <definedName name="C08.03_R0130_C0030_S0013" localSheetId="31">'[10]Cells C'!$N$19747</definedName>
    <definedName name="C08.03_R0130_C0030_S0013" localSheetId="32">'[10]Cells C'!$N$19747</definedName>
    <definedName name="C08.03_R0130_C0030_S0013" localSheetId="33">'[10]Cells C'!$N$19747</definedName>
    <definedName name="C08.03_R0130_C0030_S0013" localSheetId="34">'[9]Cells C'!$N$19747</definedName>
    <definedName name="C08.03_R0130_C0030_S0013" localSheetId="8">'[10]Cells C'!$N$19747</definedName>
    <definedName name="C08.03_R0130_C0030_S0013" localSheetId="9">'[10]Cells C'!$N$19747</definedName>
    <definedName name="C08.03_R0130_C0030_S0013" localSheetId="19">'[10]Cells C'!$N$19747</definedName>
    <definedName name="C08.03_R0130_C0030_S0013" localSheetId="20">'[9]Cells C'!$N$19747</definedName>
    <definedName name="C08.03_R0130_C0030_S0013" localSheetId="21">'[3]Cells C'!$N$19747</definedName>
    <definedName name="C08.03_R0130_C0030_S0013" localSheetId="17">'[9]Cells C'!$N$19747</definedName>
    <definedName name="C08.03_R0130_C0030_S0013" localSheetId="18">'[9]Cells C'!$N$19747</definedName>
    <definedName name="C08.03_R0130_C0030_S0013" localSheetId="22">'[3]Cells C'!$N$19747</definedName>
    <definedName name="C08.03_R0130_C0030_S0013" localSheetId="15">'[10]Cells C'!$N$19747</definedName>
    <definedName name="C08.03_R0130_C0030_S0013" localSheetId="16">'[10]Cells C'!$N$19747</definedName>
    <definedName name="C08.03_R0130_C0030_S0013" localSheetId="23">'[10]Cells C'!$N$19747</definedName>
    <definedName name="C08.03_R0130_C0030_S0013" localSheetId="24">'[10]Cells C'!$N$19747</definedName>
    <definedName name="C08.03_R0130_C0030_S0013" localSheetId="25">'[9]Cells C'!$N$19747</definedName>
    <definedName name="C08.03_R0130_C0030_S0013" localSheetId="26">'[9]Cells C'!$N$19747</definedName>
    <definedName name="C08.03_R0130_C0030_S0013" localSheetId="27">'[3]Cells C'!$N$19747</definedName>
    <definedName name="C08.03_R0130_C0030_S0013" localSheetId="28">'[9]Cells C'!$N$19747</definedName>
    <definedName name="C08.03_R0130_C0030_S0013" localSheetId="4">'[9]Cells C'!$N$19747</definedName>
    <definedName name="C08.03_R0130_C0030_S0013" localSheetId="13">'[10]Cells C'!$N$19747</definedName>
    <definedName name="C08.03_R0130_C0030_S0013" localSheetId="14">'[3]Cells C'!$N$19747</definedName>
    <definedName name="C08.03_R0130_C0030_S0013" localSheetId="10">'[10]Cells C'!$N$19747</definedName>
    <definedName name="C08.03_R0130_C0030_S0013" localSheetId="11">'[10]Cells C'!$N$19747</definedName>
    <definedName name="C08.03_R0130_C0030_S0013" localSheetId="12">'[10]Cells C'!$N$19747</definedName>
    <definedName name="C08.03_R0130_C0030_S0013" localSheetId="29">'[10]Cells C'!$N$19747</definedName>
    <definedName name="C08.03_R0130_C0030_S0013" localSheetId="35">'[10]Cells C'!$N$19747</definedName>
    <definedName name="C08.03_R0130_C0030_S0013" localSheetId="3">'[10]Cells C'!$N$19747</definedName>
    <definedName name="C08.03_R0130_C0030_S0013">'[11]Cells C'!$N$19747</definedName>
    <definedName name="C08.03_R0130_C0030_S0014" localSheetId="36">'[9]Cells C'!$N$19934</definedName>
    <definedName name="C08.03_R0130_C0030_S0014" localSheetId="37">'[9]Cells C'!$N$19934</definedName>
    <definedName name="C08.03_R0130_C0030_S0014" localSheetId="38">'[9]Cells C'!$N$19934</definedName>
    <definedName name="C08.03_R0130_C0030_S0014" localSheetId="1">'[10]Cells C'!$N$19934</definedName>
    <definedName name="C08.03_R0130_C0030_S0014" localSheetId="30">'[10]Cells C'!$N$19934</definedName>
    <definedName name="C08.03_R0130_C0030_S0014" localSheetId="31">'[10]Cells C'!$N$19934</definedName>
    <definedName name="C08.03_R0130_C0030_S0014" localSheetId="32">'[10]Cells C'!$N$19934</definedName>
    <definedName name="C08.03_R0130_C0030_S0014" localSheetId="33">'[10]Cells C'!$N$19934</definedName>
    <definedName name="C08.03_R0130_C0030_S0014" localSheetId="34">'[9]Cells C'!$N$19934</definedName>
    <definedName name="C08.03_R0130_C0030_S0014" localSheetId="8">'[10]Cells C'!$N$19934</definedName>
    <definedName name="C08.03_R0130_C0030_S0014" localSheetId="9">'[10]Cells C'!$N$19934</definedName>
    <definedName name="C08.03_R0130_C0030_S0014" localSheetId="19">'[10]Cells C'!$N$19934</definedName>
    <definedName name="C08.03_R0130_C0030_S0014" localSheetId="20">'[9]Cells C'!$N$19934</definedName>
    <definedName name="C08.03_R0130_C0030_S0014" localSheetId="21">'[3]Cells C'!$N$19934</definedName>
    <definedName name="C08.03_R0130_C0030_S0014" localSheetId="17">'[9]Cells C'!$N$19934</definedName>
    <definedName name="C08.03_R0130_C0030_S0014" localSheetId="18">'[9]Cells C'!$N$19934</definedName>
    <definedName name="C08.03_R0130_C0030_S0014" localSheetId="22">'[3]Cells C'!$N$19934</definedName>
    <definedName name="C08.03_R0130_C0030_S0014" localSheetId="15">'[10]Cells C'!$N$19934</definedName>
    <definedName name="C08.03_R0130_C0030_S0014" localSheetId="16">'[10]Cells C'!$N$19934</definedName>
    <definedName name="C08.03_R0130_C0030_S0014" localSheetId="23">'[10]Cells C'!$N$19934</definedName>
    <definedName name="C08.03_R0130_C0030_S0014" localSheetId="24">'[10]Cells C'!$N$19934</definedName>
    <definedName name="C08.03_R0130_C0030_S0014" localSheetId="25">'[9]Cells C'!$N$19934</definedName>
    <definedName name="C08.03_R0130_C0030_S0014" localSheetId="26">'[9]Cells C'!$N$19934</definedName>
    <definedName name="C08.03_R0130_C0030_S0014" localSheetId="27">'[3]Cells C'!$N$19934</definedName>
    <definedName name="C08.03_R0130_C0030_S0014" localSheetId="28">'[9]Cells C'!$N$19934</definedName>
    <definedName name="C08.03_R0130_C0030_S0014" localSheetId="4">'[9]Cells C'!$N$19934</definedName>
    <definedName name="C08.03_R0130_C0030_S0014" localSheetId="13">'[10]Cells C'!$N$19934</definedName>
    <definedName name="C08.03_R0130_C0030_S0014" localSheetId="14">'[3]Cells C'!$N$19934</definedName>
    <definedName name="C08.03_R0130_C0030_S0014" localSheetId="10">'[10]Cells C'!$N$19934</definedName>
    <definedName name="C08.03_R0130_C0030_S0014" localSheetId="11">'[10]Cells C'!$N$19934</definedName>
    <definedName name="C08.03_R0130_C0030_S0014" localSheetId="12">'[10]Cells C'!$N$19934</definedName>
    <definedName name="C08.03_R0130_C0030_S0014" localSheetId="29">'[10]Cells C'!$N$19934</definedName>
    <definedName name="C08.03_R0130_C0030_S0014" localSheetId="35">'[10]Cells C'!$N$19934</definedName>
    <definedName name="C08.03_R0130_C0030_S0014" localSheetId="3">'[10]Cells C'!$N$19934</definedName>
    <definedName name="C08.03_R0130_C0030_S0014">'[11]Cells C'!$N$19934</definedName>
    <definedName name="C08.03_R0130_C0030_S0016" localSheetId="36">'[9]Cells C'!$N$20308</definedName>
    <definedName name="C08.03_R0130_C0030_S0016" localSheetId="37">'[9]Cells C'!$N$20308</definedName>
    <definedName name="C08.03_R0130_C0030_S0016" localSheetId="38">'[9]Cells C'!$N$20308</definedName>
    <definedName name="C08.03_R0130_C0030_S0016" localSheetId="1">'[10]Cells C'!$N$20308</definedName>
    <definedName name="C08.03_R0130_C0030_S0016" localSheetId="30">'[10]Cells C'!$N$20308</definedName>
    <definedName name="C08.03_R0130_C0030_S0016" localSheetId="31">'[10]Cells C'!$N$20308</definedName>
    <definedName name="C08.03_R0130_C0030_S0016" localSheetId="32">'[10]Cells C'!$N$20308</definedName>
    <definedName name="C08.03_R0130_C0030_S0016" localSheetId="33">'[10]Cells C'!$N$20308</definedName>
    <definedName name="C08.03_R0130_C0030_S0016" localSheetId="34">'[9]Cells C'!$N$20308</definedName>
    <definedName name="C08.03_R0130_C0030_S0016" localSheetId="8">'[10]Cells C'!$N$20308</definedName>
    <definedName name="C08.03_R0130_C0030_S0016" localSheetId="9">'[10]Cells C'!$N$20308</definedName>
    <definedName name="C08.03_R0130_C0030_S0016" localSheetId="19">'[10]Cells C'!$N$20308</definedName>
    <definedName name="C08.03_R0130_C0030_S0016" localSheetId="20">'[9]Cells C'!$N$20308</definedName>
    <definedName name="C08.03_R0130_C0030_S0016" localSheetId="21">'[3]Cells C'!$N$20308</definedName>
    <definedName name="C08.03_R0130_C0030_S0016" localSheetId="17">'[9]Cells C'!$N$20308</definedName>
    <definedName name="C08.03_R0130_C0030_S0016" localSheetId="18">'[9]Cells C'!$N$20308</definedName>
    <definedName name="C08.03_R0130_C0030_S0016" localSheetId="22">'[3]Cells C'!$N$20308</definedName>
    <definedName name="C08.03_R0130_C0030_S0016" localSheetId="15">'[10]Cells C'!$N$20308</definedName>
    <definedName name="C08.03_R0130_C0030_S0016" localSheetId="16">'[10]Cells C'!$N$20308</definedName>
    <definedName name="C08.03_R0130_C0030_S0016" localSheetId="23">'[10]Cells C'!$N$20308</definedName>
    <definedName name="C08.03_R0130_C0030_S0016" localSheetId="24">'[10]Cells C'!$N$20308</definedName>
    <definedName name="C08.03_R0130_C0030_S0016" localSheetId="25">'[9]Cells C'!$N$20308</definedName>
    <definedName name="C08.03_R0130_C0030_S0016" localSheetId="26">'[9]Cells C'!$N$20308</definedName>
    <definedName name="C08.03_R0130_C0030_S0016" localSheetId="27">'[3]Cells C'!$N$20308</definedName>
    <definedName name="C08.03_R0130_C0030_S0016" localSheetId="28">'[9]Cells C'!$N$20308</definedName>
    <definedName name="C08.03_R0130_C0030_S0016" localSheetId="4">'[9]Cells C'!$N$20308</definedName>
    <definedName name="C08.03_R0130_C0030_S0016" localSheetId="13">'[10]Cells C'!$N$20308</definedName>
    <definedName name="C08.03_R0130_C0030_S0016" localSheetId="14">'[3]Cells C'!$N$20308</definedName>
    <definedName name="C08.03_R0130_C0030_S0016" localSheetId="10">'[10]Cells C'!$N$20308</definedName>
    <definedName name="C08.03_R0130_C0030_S0016" localSheetId="11">'[10]Cells C'!$N$20308</definedName>
    <definedName name="C08.03_R0130_C0030_S0016" localSheetId="12">'[10]Cells C'!$N$20308</definedName>
    <definedName name="C08.03_R0130_C0030_S0016" localSheetId="29">'[10]Cells C'!$N$20308</definedName>
    <definedName name="C08.03_R0130_C0030_S0016" localSheetId="35">'[10]Cells C'!$N$20308</definedName>
    <definedName name="C08.03_R0130_C0030_S0016" localSheetId="3">'[10]Cells C'!$N$20308</definedName>
    <definedName name="C08.03_R0130_C0030_S0016">'[11]Cells C'!$N$20308</definedName>
    <definedName name="C08.03_R0130_C0030_S0017" localSheetId="36">'[9]Cells C'!$N$20495</definedName>
    <definedName name="C08.03_R0130_C0030_S0017" localSheetId="37">'[9]Cells C'!$N$20495</definedName>
    <definedName name="C08.03_R0130_C0030_S0017" localSheetId="38">'[9]Cells C'!$N$20495</definedName>
    <definedName name="C08.03_R0130_C0030_S0017" localSheetId="1">'[10]Cells C'!$N$20495</definedName>
    <definedName name="C08.03_R0130_C0030_S0017" localSheetId="30">'[10]Cells C'!$N$20495</definedName>
    <definedName name="C08.03_R0130_C0030_S0017" localSheetId="31">'[10]Cells C'!$N$20495</definedName>
    <definedName name="C08.03_R0130_C0030_S0017" localSheetId="32">'[10]Cells C'!$N$20495</definedName>
    <definedName name="C08.03_R0130_C0030_S0017" localSheetId="33">'[10]Cells C'!$N$20495</definedName>
    <definedName name="C08.03_R0130_C0030_S0017" localSheetId="34">'[9]Cells C'!$N$20495</definedName>
    <definedName name="C08.03_R0130_C0030_S0017" localSheetId="8">'[10]Cells C'!$N$20495</definedName>
    <definedName name="C08.03_R0130_C0030_S0017" localSheetId="9">'[10]Cells C'!$N$20495</definedName>
    <definedName name="C08.03_R0130_C0030_S0017" localSheetId="19">'[10]Cells C'!$N$20495</definedName>
    <definedName name="C08.03_R0130_C0030_S0017" localSheetId="20">'[9]Cells C'!$N$20495</definedName>
    <definedName name="C08.03_R0130_C0030_S0017" localSheetId="21">'[3]Cells C'!$N$20495</definedName>
    <definedName name="C08.03_R0130_C0030_S0017" localSheetId="17">'[9]Cells C'!$N$20495</definedName>
    <definedName name="C08.03_R0130_C0030_S0017" localSheetId="18">'[9]Cells C'!$N$20495</definedName>
    <definedName name="C08.03_R0130_C0030_S0017" localSheetId="22">'[3]Cells C'!$N$20495</definedName>
    <definedName name="C08.03_R0130_C0030_S0017" localSheetId="15">'[10]Cells C'!$N$20495</definedName>
    <definedName name="C08.03_R0130_C0030_S0017" localSheetId="16">'[10]Cells C'!$N$20495</definedName>
    <definedName name="C08.03_R0130_C0030_S0017" localSheetId="23">'[10]Cells C'!$N$20495</definedName>
    <definedName name="C08.03_R0130_C0030_S0017" localSheetId="24">'[10]Cells C'!$N$20495</definedName>
    <definedName name="C08.03_R0130_C0030_S0017" localSheetId="25">'[9]Cells C'!$N$20495</definedName>
    <definedName name="C08.03_R0130_C0030_S0017" localSheetId="26">'[9]Cells C'!$N$20495</definedName>
    <definedName name="C08.03_R0130_C0030_S0017" localSheetId="27">'[3]Cells C'!$N$20495</definedName>
    <definedName name="C08.03_R0130_C0030_S0017" localSheetId="28">'[9]Cells C'!$N$20495</definedName>
    <definedName name="C08.03_R0130_C0030_S0017" localSheetId="4">'[9]Cells C'!$N$20495</definedName>
    <definedName name="C08.03_R0130_C0030_S0017" localSheetId="13">'[10]Cells C'!$N$20495</definedName>
    <definedName name="C08.03_R0130_C0030_S0017" localSheetId="14">'[3]Cells C'!$N$20495</definedName>
    <definedName name="C08.03_R0130_C0030_S0017" localSheetId="10">'[10]Cells C'!$N$20495</definedName>
    <definedName name="C08.03_R0130_C0030_S0017" localSheetId="11">'[10]Cells C'!$N$20495</definedName>
    <definedName name="C08.03_R0130_C0030_S0017" localSheetId="12">'[10]Cells C'!$N$20495</definedName>
    <definedName name="C08.03_R0130_C0030_S0017" localSheetId="29">'[10]Cells C'!$N$20495</definedName>
    <definedName name="C08.03_R0130_C0030_S0017" localSheetId="35">'[10]Cells C'!$N$20495</definedName>
    <definedName name="C08.03_R0130_C0030_S0017" localSheetId="3">'[10]Cells C'!$N$20495</definedName>
    <definedName name="C08.03_R0130_C0030_S0017">'[11]Cells C'!$N$20495</definedName>
    <definedName name="C08.03_R0130_C0040_S0001" localSheetId="36">'[9]Cells C'!$N$17504</definedName>
    <definedName name="C08.03_R0130_C0040_S0001" localSheetId="37">'[9]Cells C'!$N$17504</definedName>
    <definedName name="C08.03_R0130_C0040_S0001" localSheetId="38">'[9]Cells C'!$N$17504</definedName>
    <definedName name="C08.03_R0130_C0040_S0001" localSheetId="1">'[10]Cells C'!$N$17504</definedName>
    <definedName name="C08.03_R0130_C0040_S0001" localSheetId="30">'[10]Cells C'!$N$17504</definedName>
    <definedName name="C08.03_R0130_C0040_S0001" localSheetId="31">'[10]Cells C'!$N$17504</definedName>
    <definedName name="C08.03_R0130_C0040_S0001" localSheetId="32">'[10]Cells C'!$N$17504</definedName>
    <definedName name="C08.03_R0130_C0040_S0001" localSheetId="33">'[10]Cells C'!$N$17504</definedName>
    <definedName name="C08.03_R0130_C0040_S0001" localSheetId="34">'[9]Cells C'!$N$17504</definedName>
    <definedName name="C08.03_R0130_C0040_S0001" localSheetId="8">'[10]Cells C'!$N$17504</definedName>
    <definedName name="C08.03_R0130_C0040_S0001" localSheetId="9">'[10]Cells C'!$N$17504</definedName>
    <definedName name="C08.03_R0130_C0040_S0001" localSheetId="19">'[10]Cells C'!$N$17504</definedName>
    <definedName name="C08.03_R0130_C0040_S0001" localSheetId="20">'[9]Cells C'!$N$17504</definedName>
    <definedName name="C08.03_R0130_C0040_S0001" localSheetId="21">'[3]Cells C'!$N$17504</definedName>
    <definedName name="C08.03_R0130_C0040_S0001" localSheetId="17">'[9]Cells C'!$N$17504</definedName>
    <definedName name="C08.03_R0130_C0040_S0001" localSheetId="18">'[9]Cells C'!$N$17504</definedName>
    <definedName name="C08.03_R0130_C0040_S0001" localSheetId="22">'[3]Cells C'!$N$17504</definedName>
    <definedName name="C08.03_R0130_C0040_S0001" localSheetId="15">'[10]Cells C'!$N$17504</definedName>
    <definedName name="C08.03_R0130_C0040_S0001" localSheetId="16">'[10]Cells C'!$N$17504</definedName>
    <definedName name="C08.03_R0130_C0040_S0001" localSheetId="23">'[10]Cells C'!$N$17504</definedName>
    <definedName name="C08.03_R0130_C0040_S0001" localSheetId="24">'[10]Cells C'!$N$17504</definedName>
    <definedName name="C08.03_R0130_C0040_S0001" localSheetId="25">'[9]Cells C'!$N$17504</definedName>
    <definedName name="C08.03_R0130_C0040_S0001" localSheetId="26">'[9]Cells C'!$N$17504</definedName>
    <definedName name="C08.03_R0130_C0040_S0001" localSheetId="27">'[3]Cells C'!$N$17504</definedName>
    <definedName name="C08.03_R0130_C0040_S0001" localSheetId="28">'[9]Cells C'!$N$17504</definedName>
    <definedName name="C08.03_R0130_C0040_S0001" localSheetId="4">'[9]Cells C'!$N$17504</definedName>
    <definedName name="C08.03_R0130_C0040_S0001" localSheetId="13">'[10]Cells C'!$N$17504</definedName>
    <definedName name="C08.03_R0130_C0040_S0001" localSheetId="14">'[3]Cells C'!$N$17504</definedName>
    <definedName name="C08.03_R0130_C0040_S0001" localSheetId="10">'[10]Cells C'!$N$17504</definedName>
    <definedName name="C08.03_R0130_C0040_S0001" localSheetId="11">'[10]Cells C'!$N$17504</definedName>
    <definedName name="C08.03_R0130_C0040_S0001" localSheetId="12">'[10]Cells C'!$N$17504</definedName>
    <definedName name="C08.03_R0130_C0040_S0001" localSheetId="29">'[10]Cells C'!$N$17504</definedName>
    <definedName name="C08.03_R0130_C0040_S0001" localSheetId="35">'[10]Cells C'!$N$17504</definedName>
    <definedName name="C08.03_R0130_C0040_S0001" localSheetId="3">'[10]Cells C'!$N$17504</definedName>
    <definedName name="C08.03_R0130_C0040_S0001">'[11]Cells C'!$N$17504</definedName>
    <definedName name="C08.03_R0130_C0040_S0002" localSheetId="36">'[9]Cells C'!$N$17691</definedName>
    <definedName name="C08.03_R0130_C0040_S0002" localSheetId="37">'[9]Cells C'!$N$17691</definedName>
    <definedName name="C08.03_R0130_C0040_S0002" localSheetId="38">'[9]Cells C'!$N$17691</definedName>
    <definedName name="C08.03_R0130_C0040_S0002" localSheetId="1">'[10]Cells C'!$N$17691</definedName>
    <definedName name="C08.03_R0130_C0040_S0002" localSheetId="30">'[10]Cells C'!$N$17691</definedName>
    <definedName name="C08.03_R0130_C0040_S0002" localSheetId="31">'[10]Cells C'!$N$17691</definedName>
    <definedName name="C08.03_R0130_C0040_S0002" localSheetId="32">'[10]Cells C'!$N$17691</definedName>
    <definedName name="C08.03_R0130_C0040_S0002" localSheetId="33">'[10]Cells C'!$N$17691</definedName>
    <definedName name="C08.03_R0130_C0040_S0002" localSheetId="34">'[9]Cells C'!$N$17691</definedName>
    <definedName name="C08.03_R0130_C0040_S0002" localSheetId="8">'[10]Cells C'!$N$17691</definedName>
    <definedName name="C08.03_R0130_C0040_S0002" localSheetId="9">'[10]Cells C'!$N$17691</definedName>
    <definedName name="C08.03_R0130_C0040_S0002" localSheetId="19">'[10]Cells C'!$N$17691</definedName>
    <definedName name="C08.03_R0130_C0040_S0002" localSheetId="20">'[9]Cells C'!$N$17691</definedName>
    <definedName name="C08.03_R0130_C0040_S0002" localSheetId="21">'[3]Cells C'!$N$17691</definedName>
    <definedName name="C08.03_R0130_C0040_S0002" localSheetId="17">'[9]Cells C'!$N$17691</definedName>
    <definedName name="C08.03_R0130_C0040_S0002" localSheetId="18">'[9]Cells C'!$N$17691</definedName>
    <definedName name="C08.03_R0130_C0040_S0002" localSheetId="22">'[3]Cells C'!$N$17691</definedName>
    <definedName name="C08.03_R0130_C0040_S0002" localSheetId="15">'[10]Cells C'!$N$17691</definedName>
    <definedName name="C08.03_R0130_C0040_S0002" localSheetId="16">'[10]Cells C'!$N$17691</definedName>
    <definedName name="C08.03_R0130_C0040_S0002" localSheetId="23">'[10]Cells C'!$N$17691</definedName>
    <definedName name="C08.03_R0130_C0040_S0002" localSheetId="24">'[10]Cells C'!$N$17691</definedName>
    <definedName name="C08.03_R0130_C0040_S0002" localSheetId="25">'[9]Cells C'!$N$17691</definedName>
    <definedName name="C08.03_R0130_C0040_S0002" localSheetId="26">'[9]Cells C'!$N$17691</definedName>
    <definedName name="C08.03_R0130_C0040_S0002" localSheetId="27">'[3]Cells C'!$N$17691</definedName>
    <definedName name="C08.03_R0130_C0040_S0002" localSheetId="28">'[9]Cells C'!$N$17691</definedName>
    <definedName name="C08.03_R0130_C0040_S0002" localSheetId="4">'[9]Cells C'!$N$17691</definedName>
    <definedName name="C08.03_R0130_C0040_S0002" localSheetId="13">'[10]Cells C'!$N$17691</definedName>
    <definedName name="C08.03_R0130_C0040_S0002" localSheetId="14">'[3]Cells C'!$N$17691</definedName>
    <definedName name="C08.03_R0130_C0040_S0002" localSheetId="10">'[10]Cells C'!$N$17691</definedName>
    <definedName name="C08.03_R0130_C0040_S0002" localSheetId="11">'[10]Cells C'!$N$17691</definedName>
    <definedName name="C08.03_R0130_C0040_S0002" localSheetId="12">'[10]Cells C'!$N$17691</definedName>
    <definedName name="C08.03_R0130_C0040_S0002" localSheetId="29">'[10]Cells C'!$N$17691</definedName>
    <definedName name="C08.03_R0130_C0040_S0002" localSheetId="35">'[10]Cells C'!$N$17691</definedName>
    <definedName name="C08.03_R0130_C0040_S0002" localSheetId="3">'[10]Cells C'!$N$17691</definedName>
    <definedName name="C08.03_R0130_C0040_S0002">'[11]Cells C'!$N$17691</definedName>
    <definedName name="C08.03_R0130_C0040_S0007" localSheetId="36">'[9]Cells C'!$N$18626</definedName>
    <definedName name="C08.03_R0130_C0040_S0007" localSheetId="37">'[9]Cells C'!$N$18626</definedName>
    <definedName name="C08.03_R0130_C0040_S0007" localSheetId="38">'[9]Cells C'!$N$18626</definedName>
    <definedName name="C08.03_R0130_C0040_S0007" localSheetId="1">'[10]Cells C'!$N$18626</definedName>
    <definedName name="C08.03_R0130_C0040_S0007" localSheetId="30">'[10]Cells C'!$N$18626</definedName>
    <definedName name="C08.03_R0130_C0040_S0007" localSheetId="31">'[10]Cells C'!$N$18626</definedName>
    <definedName name="C08.03_R0130_C0040_S0007" localSheetId="32">'[10]Cells C'!$N$18626</definedName>
    <definedName name="C08.03_R0130_C0040_S0007" localSheetId="33">'[10]Cells C'!$N$18626</definedName>
    <definedName name="C08.03_R0130_C0040_S0007" localSheetId="34">'[9]Cells C'!$N$18626</definedName>
    <definedName name="C08.03_R0130_C0040_S0007" localSheetId="8">'[10]Cells C'!$N$18626</definedName>
    <definedName name="C08.03_R0130_C0040_S0007" localSheetId="9">'[10]Cells C'!$N$18626</definedName>
    <definedName name="C08.03_R0130_C0040_S0007" localSheetId="19">'[10]Cells C'!$N$18626</definedName>
    <definedName name="C08.03_R0130_C0040_S0007" localSheetId="20">'[9]Cells C'!$N$18626</definedName>
    <definedName name="C08.03_R0130_C0040_S0007" localSheetId="21">'[3]Cells C'!$N$18626</definedName>
    <definedName name="C08.03_R0130_C0040_S0007" localSheetId="17">'[9]Cells C'!$N$18626</definedName>
    <definedName name="C08.03_R0130_C0040_S0007" localSheetId="18">'[9]Cells C'!$N$18626</definedName>
    <definedName name="C08.03_R0130_C0040_S0007" localSheetId="22">'[3]Cells C'!$N$18626</definedName>
    <definedName name="C08.03_R0130_C0040_S0007" localSheetId="15">'[10]Cells C'!$N$18626</definedName>
    <definedName name="C08.03_R0130_C0040_S0007" localSheetId="16">'[10]Cells C'!$N$18626</definedName>
    <definedName name="C08.03_R0130_C0040_S0007" localSheetId="23">'[10]Cells C'!$N$18626</definedName>
    <definedName name="C08.03_R0130_C0040_S0007" localSheetId="24">'[10]Cells C'!$N$18626</definedName>
    <definedName name="C08.03_R0130_C0040_S0007" localSheetId="25">'[9]Cells C'!$N$18626</definedName>
    <definedName name="C08.03_R0130_C0040_S0007" localSheetId="26">'[9]Cells C'!$N$18626</definedName>
    <definedName name="C08.03_R0130_C0040_S0007" localSheetId="27">'[3]Cells C'!$N$18626</definedName>
    <definedName name="C08.03_R0130_C0040_S0007" localSheetId="28">'[9]Cells C'!$N$18626</definedName>
    <definedName name="C08.03_R0130_C0040_S0007" localSheetId="4">'[9]Cells C'!$N$18626</definedName>
    <definedName name="C08.03_R0130_C0040_S0007" localSheetId="13">'[10]Cells C'!$N$18626</definedName>
    <definedName name="C08.03_R0130_C0040_S0007" localSheetId="14">'[3]Cells C'!$N$18626</definedName>
    <definedName name="C08.03_R0130_C0040_S0007" localSheetId="10">'[10]Cells C'!$N$18626</definedName>
    <definedName name="C08.03_R0130_C0040_S0007" localSheetId="11">'[10]Cells C'!$N$18626</definedName>
    <definedName name="C08.03_R0130_C0040_S0007" localSheetId="12">'[10]Cells C'!$N$18626</definedName>
    <definedName name="C08.03_R0130_C0040_S0007" localSheetId="29">'[10]Cells C'!$N$18626</definedName>
    <definedName name="C08.03_R0130_C0040_S0007" localSheetId="35">'[10]Cells C'!$N$18626</definedName>
    <definedName name="C08.03_R0130_C0040_S0007" localSheetId="3">'[10]Cells C'!$N$18626</definedName>
    <definedName name="C08.03_R0130_C0040_S0007">'[11]Cells C'!$N$18626</definedName>
    <definedName name="C08.03_R0130_C0040_S0009" localSheetId="36">'[9]Cells C'!$N$19000</definedName>
    <definedName name="C08.03_R0130_C0040_S0009" localSheetId="37">'[9]Cells C'!$N$19000</definedName>
    <definedName name="C08.03_R0130_C0040_S0009" localSheetId="38">'[9]Cells C'!$N$19000</definedName>
    <definedName name="C08.03_R0130_C0040_S0009" localSheetId="1">'[10]Cells C'!$N$19000</definedName>
    <definedName name="C08.03_R0130_C0040_S0009" localSheetId="30">'[10]Cells C'!$N$19000</definedName>
    <definedName name="C08.03_R0130_C0040_S0009" localSheetId="31">'[10]Cells C'!$N$19000</definedName>
    <definedName name="C08.03_R0130_C0040_S0009" localSheetId="32">'[10]Cells C'!$N$19000</definedName>
    <definedName name="C08.03_R0130_C0040_S0009" localSheetId="33">'[10]Cells C'!$N$19000</definedName>
    <definedName name="C08.03_R0130_C0040_S0009" localSheetId="34">'[9]Cells C'!$N$19000</definedName>
    <definedName name="C08.03_R0130_C0040_S0009" localSheetId="8">'[10]Cells C'!$N$19000</definedName>
    <definedName name="C08.03_R0130_C0040_S0009" localSheetId="9">'[10]Cells C'!$N$19000</definedName>
    <definedName name="C08.03_R0130_C0040_S0009" localSheetId="19">'[10]Cells C'!$N$19000</definedName>
    <definedName name="C08.03_R0130_C0040_S0009" localSheetId="20">'[9]Cells C'!$N$19000</definedName>
    <definedName name="C08.03_R0130_C0040_S0009" localSheetId="21">'[3]Cells C'!$N$19000</definedName>
    <definedName name="C08.03_R0130_C0040_S0009" localSheetId="17">'[9]Cells C'!$N$19000</definedName>
    <definedName name="C08.03_R0130_C0040_S0009" localSheetId="18">'[9]Cells C'!$N$19000</definedName>
    <definedName name="C08.03_R0130_C0040_S0009" localSheetId="22">'[3]Cells C'!$N$19000</definedName>
    <definedName name="C08.03_R0130_C0040_S0009" localSheetId="15">'[10]Cells C'!$N$19000</definedName>
    <definedName name="C08.03_R0130_C0040_S0009" localSheetId="16">'[10]Cells C'!$N$19000</definedName>
    <definedName name="C08.03_R0130_C0040_S0009" localSheetId="23">'[10]Cells C'!$N$19000</definedName>
    <definedName name="C08.03_R0130_C0040_S0009" localSheetId="24">'[10]Cells C'!$N$19000</definedName>
    <definedName name="C08.03_R0130_C0040_S0009" localSheetId="25">'[9]Cells C'!$N$19000</definedName>
    <definedName name="C08.03_R0130_C0040_S0009" localSheetId="26">'[9]Cells C'!$N$19000</definedName>
    <definedName name="C08.03_R0130_C0040_S0009" localSheetId="27">'[3]Cells C'!$N$19000</definedName>
    <definedName name="C08.03_R0130_C0040_S0009" localSheetId="28">'[9]Cells C'!$N$19000</definedName>
    <definedName name="C08.03_R0130_C0040_S0009" localSheetId="4">'[9]Cells C'!$N$19000</definedName>
    <definedName name="C08.03_R0130_C0040_S0009" localSheetId="13">'[10]Cells C'!$N$19000</definedName>
    <definedName name="C08.03_R0130_C0040_S0009" localSheetId="14">'[3]Cells C'!$N$19000</definedName>
    <definedName name="C08.03_R0130_C0040_S0009" localSheetId="10">'[10]Cells C'!$N$19000</definedName>
    <definedName name="C08.03_R0130_C0040_S0009" localSheetId="11">'[10]Cells C'!$N$19000</definedName>
    <definedName name="C08.03_R0130_C0040_S0009" localSheetId="12">'[10]Cells C'!$N$19000</definedName>
    <definedName name="C08.03_R0130_C0040_S0009" localSheetId="29">'[10]Cells C'!$N$19000</definedName>
    <definedName name="C08.03_R0130_C0040_S0009" localSheetId="35">'[10]Cells C'!$N$19000</definedName>
    <definedName name="C08.03_R0130_C0040_S0009" localSheetId="3">'[10]Cells C'!$N$19000</definedName>
    <definedName name="C08.03_R0130_C0040_S0009">'[11]Cells C'!$N$19000</definedName>
    <definedName name="C08.03_R0130_C0040_S0011" localSheetId="36">'[9]Cells C'!$N$19374</definedName>
    <definedName name="C08.03_R0130_C0040_S0011" localSheetId="37">'[9]Cells C'!$N$19374</definedName>
    <definedName name="C08.03_R0130_C0040_S0011" localSheetId="38">'[9]Cells C'!$N$19374</definedName>
    <definedName name="C08.03_R0130_C0040_S0011" localSheetId="1">'[10]Cells C'!$N$19374</definedName>
    <definedName name="C08.03_R0130_C0040_S0011" localSheetId="30">'[10]Cells C'!$N$19374</definedName>
    <definedName name="C08.03_R0130_C0040_S0011" localSheetId="31">'[10]Cells C'!$N$19374</definedName>
    <definedName name="C08.03_R0130_C0040_S0011" localSheetId="32">'[10]Cells C'!$N$19374</definedName>
    <definedName name="C08.03_R0130_C0040_S0011" localSheetId="33">'[10]Cells C'!$N$19374</definedName>
    <definedName name="C08.03_R0130_C0040_S0011" localSheetId="34">'[9]Cells C'!$N$19374</definedName>
    <definedName name="C08.03_R0130_C0040_S0011" localSheetId="8">'[10]Cells C'!$N$19374</definedName>
    <definedName name="C08.03_R0130_C0040_S0011" localSheetId="9">'[10]Cells C'!$N$19374</definedName>
    <definedName name="C08.03_R0130_C0040_S0011" localSheetId="19">'[10]Cells C'!$N$19374</definedName>
    <definedName name="C08.03_R0130_C0040_S0011" localSheetId="20">'[9]Cells C'!$N$19374</definedName>
    <definedName name="C08.03_R0130_C0040_S0011" localSheetId="21">'[3]Cells C'!$N$19374</definedName>
    <definedName name="C08.03_R0130_C0040_S0011" localSheetId="17">'[9]Cells C'!$N$19374</definedName>
    <definedName name="C08.03_R0130_C0040_S0011" localSheetId="18">'[9]Cells C'!$N$19374</definedName>
    <definedName name="C08.03_R0130_C0040_S0011" localSheetId="22">'[3]Cells C'!$N$19374</definedName>
    <definedName name="C08.03_R0130_C0040_S0011" localSheetId="15">'[10]Cells C'!$N$19374</definedName>
    <definedName name="C08.03_R0130_C0040_S0011" localSheetId="16">'[10]Cells C'!$N$19374</definedName>
    <definedName name="C08.03_R0130_C0040_S0011" localSheetId="23">'[10]Cells C'!$N$19374</definedName>
    <definedName name="C08.03_R0130_C0040_S0011" localSheetId="24">'[10]Cells C'!$N$19374</definedName>
    <definedName name="C08.03_R0130_C0040_S0011" localSheetId="25">'[9]Cells C'!$N$19374</definedName>
    <definedName name="C08.03_R0130_C0040_S0011" localSheetId="26">'[9]Cells C'!$N$19374</definedName>
    <definedName name="C08.03_R0130_C0040_S0011" localSheetId="27">'[3]Cells C'!$N$19374</definedName>
    <definedName name="C08.03_R0130_C0040_S0011" localSheetId="28">'[9]Cells C'!$N$19374</definedName>
    <definedName name="C08.03_R0130_C0040_S0011" localSheetId="4">'[9]Cells C'!$N$19374</definedName>
    <definedName name="C08.03_R0130_C0040_S0011" localSheetId="13">'[10]Cells C'!$N$19374</definedName>
    <definedName name="C08.03_R0130_C0040_S0011" localSheetId="14">'[3]Cells C'!$N$19374</definedName>
    <definedName name="C08.03_R0130_C0040_S0011" localSheetId="10">'[10]Cells C'!$N$19374</definedName>
    <definedName name="C08.03_R0130_C0040_S0011" localSheetId="11">'[10]Cells C'!$N$19374</definedName>
    <definedName name="C08.03_R0130_C0040_S0011" localSheetId="12">'[10]Cells C'!$N$19374</definedName>
    <definedName name="C08.03_R0130_C0040_S0011" localSheetId="29">'[10]Cells C'!$N$19374</definedName>
    <definedName name="C08.03_R0130_C0040_S0011" localSheetId="35">'[10]Cells C'!$N$19374</definedName>
    <definedName name="C08.03_R0130_C0040_S0011" localSheetId="3">'[10]Cells C'!$N$19374</definedName>
    <definedName name="C08.03_R0130_C0040_S0011">'[11]Cells C'!$N$19374</definedName>
    <definedName name="C08.03_R0130_C0040_S0013" localSheetId="36">'[9]Cells C'!$N$19748</definedName>
    <definedName name="C08.03_R0130_C0040_S0013" localSheetId="37">'[9]Cells C'!$N$19748</definedName>
    <definedName name="C08.03_R0130_C0040_S0013" localSheetId="38">'[9]Cells C'!$N$19748</definedName>
    <definedName name="C08.03_R0130_C0040_S0013" localSheetId="1">'[10]Cells C'!$N$19748</definedName>
    <definedName name="C08.03_R0130_C0040_S0013" localSheetId="30">'[10]Cells C'!$N$19748</definedName>
    <definedName name="C08.03_R0130_C0040_S0013" localSheetId="31">'[10]Cells C'!$N$19748</definedName>
    <definedName name="C08.03_R0130_C0040_S0013" localSheetId="32">'[10]Cells C'!$N$19748</definedName>
    <definedName name="C08.03_R0130_C0040_S0013" localSheetId="33">'[10]Cells C'!$N$19748</definedName>
    <definedName name="C08.03_R0130_C0040_S0013" localSheetId="34">'[9]Cells C'!$N$19748</definedName>
    <definedName name="C08.03_R0130_C0040_S0013" localSheetId="8">'[10]Cells C'!$N$19748</definedName>
    <definedName name="C08.03_R0130_C0040_S0013" localSheetId="9">'[10]Cells C'!$N$19748</definedName>
    <definedName name="C08.03_R0130_C0040_S0013" localSheetId="19">'[10]Cells C'!$N$19748</definedName>
    <definedName name="C08.03_R0130_C0040_S0013" localSheetId="20">'[9]Cells C'!$N$19748</definedName>
    <definedName name="C08.03_R0130_C0040_S0013" localSheetId="21">'[3]Cells C'!$N$19748</definedName>
    <definedName name="C08.03_R0130_C0040_S0013" localSheetId="17">'[9]Cells C'!$N$19748</definedName>
    <definedName name="C08.03_R0130_C0040_S0013" localSheetId="18">'[9]Cells C'!$N$19748</definedName>
    <definedName name="C08.03_R0130_C0040_S0013" localSheetId="22">'[3]Cells C'!$N$19748</definedName>
    <definedName name="C08.03_R0130_C0040_S0013" localSheetId="15">'[10]Cells C'!$N$19748</definedName>
    <definedName name="C08.03_R0130_C0040_S0013" localSheetId="16">'[10]Cells C'!$N$19748</definedName>
    <definedName name="C08.03_R0130_C0040_S0013" localSheetId="23">'[10]Cells C'!$N$19748</definedName>
    <definedName name="C08.03_R0130_C0040_S0013" localSheetId="24">'[10]Cells C'!$N$19748</definedName>
    <definedName name="C08.03_R0130_C0040_S0013" localSheetId="25">'[9]Cells C'!$N$19748</definedName>
    <definedName name="C08.03_R0130_C0040_S0013" localSheetId="26">'[9]Cells C'!$N$19748</definedName>
    <definedName name="C08.03_R0130_C0040_S0013" localSheetId="27">'[3]Cells C'!$N$19748</definedName>
    <definedName name="C08.03_R0130_C0040_S0013" localSheetId="28">'[9]Cells C'!$N$19748</definedName>
    <definedName name="C08.03_R0130_C0040_S0013" localSheetId="4">'[9]Cells C'!$N$19748</definedName>
    <definedName name="C08.03_R0130_C0040_S0013" localSheetId="13">'[10]Cells C'!$N$19748</definedName>
    <definedName name="C08.03_R0130_C0040_S0013" localSheetId="14">'[3]Cells C'!$N$19748</definedName>
    <definedName name="C08.03_R0130_C0040_S0013" localSheetId="10">'[10]Cells C'!$N$19748</definedName>
    <definedName name="C08.03_R0130_C0040_S0013" localSheetId="11">'[10]Cells C'!$N$19748</definedName>
    <definedName name="C08.03_R0130_C0040_S0013" localSheetId="12">'[10]Cells C'!$N$19748</definedName>
    <definedName name="C08.03_R0130_C0040_S0013" localSheetId="29">'[10]Cells C'!$N$19748</definedName>
    <definedName name="C08.03_R0130_C0040_S0013" localSheetId="35">'[10]Cells C'!$N$19748</definedName>
    <definedName name="C08.03_R0130_C0040_S0013" localSheetId="3">'[10]Cells C'!$N$19748</definedName>
    <definedName name="C08.03_R0130_C0040_S0013">'[11]Cells C'!$N$19748</definedName>
    <definedName name="C08.03_R0130_C0040_S0014" localSheetId="36">'[9]Cells C'!$N$19935</definedName>
    <definedName name="C08.03_R0130_C0040_S0014" localSheetId="37">'[9]Cells C'!$N$19935</definedName>
    <definedName name="C08.03_R0130_C0040_S0014" localSheetId="38">'[9]Cells C'!$N$19935</definedName>
    <definedName name="C08.03_R0130_C0040_S0014" localSheetId="1">'[10]Cells C'!$N$19935</definedName>
    <definedName name="C08.03_R0130_C0040_S0014" localSheetId="30">'[10]Cells C'!$N$19935</definedName>
    <definedName name="C08.03_R0130_C0040_S0014" localSheetId="31">'[10]Cells C'!$N$19935</definedName>
    <definedName name="C08.03_R0130_C0040_S0014" localSheetId="32">'[10]Cells C'!$N$19935</definedName>
    <definedName name="C08.03_R0130_C0040_S0014" localSheetId="33">'[10]Cells C'!$N$19935</definedName>
    <definedName name="C08.03_R0130_C0040_S0014" localSheetId="34">'[9]Cells C'!$N$19935</definedName>
    <definedName name="C08.03_R0130_C0040_S0014" localSheetId="8">'[10]Cells C'!$N$19935</definedName>
    <definedName name="C08.03_R0130_C0040_S0014" localSheetId="9">'[10]Cells C'!$N$19935</definedName>
    <definedName name="C08.03_R0130_C0040_S0014" localSheetId="19">'[10]Cells C'!$N$19935</definedName>
    <definedName name="C08.03_R0130_C0040_S0014" localSheetId="20">'[9]Cells C'!$N$19935</definedName>
    <definedName name="C08.03_R0130_C0040_S0014" localSheetId="21">'[3]Cells C'!$N$19935</definedName>
    <definedName name="C08.03_R0130_C0040_S0014" localSheetId="17">'[9]Cells C'!$N$19935</definedName>
    <definedName name="C08.03_R0130_C0040_S0014" localSheetId="18">'[9]Cells C'!$N$19935</definedName>
    <definedName name="C08.03_R0130_C0040_S0014" localSheetId="22">'[3]Cells C'!$N$19935</definedName>
    <definedName name="C08.03_R0130_C0040_S0014" localSheetId="15">'[10]Cells C'!$N$19935</definedName>
    <definedName name="C08.03_R0130_C0040_S0014" localSheetId="16">'[10]Cells C'!$N$19935</definedName>
    <definedName name="C08.03_R0130_C0040_S0014" localSheetId="23">'[10]Cells C'!$N$19935</definedName>
    <definedName name="C08.03_R0130_C0040_S0014" localSheetId="24">'[10]Cells C'!$N$19935</definedName>
    <definedName name="C08.03_R0130_C0040_S0014" localSheetId="25">'[9]Cells C'!$N$19935</definedName>
    <definedName name="C08.03_R0130_C0040_S0014" localSheetId="26">'[9]Cells C'!$N$19935</definedName>
    <definedName name="C08.03_R0130_C0040_S0014" localSheetId="27">'[3]Cells C'!$N$19935</definedName>
    <definedName name="C08.03_R0130_C0040_S0014" localSheetId="28">'[9]Cells C'!$N$19935</definedName>
    <definedName name="C08.03_R0130_C0040_S0014" localSheetId="4">'[9]Cells C'!$N$19935</definedName>
    <definedName name="C08.03_R0130_C0040_S0014" localSheetId="13">'[10]Cells C'!$N$19935</definedName>
    <definedName name="C08.03_R0130_C0040_S0014" localSheetId="14">'[3]Cells C'!$N$19935</definedName>
    <definedName name="C08.03_R0130_C0040_S0014" localSheetId="10">'[10]Cells C'!$N$19935</definedName>
    <definedName name="C08.03_R0130_C0040_S0014" localSheetId="11">'[10]Cells C'!$N$19935</definedName>
    <definedName name="C08.03_R0130_C0040_S0014" localSheetId="12">'[10]Cells C'!$N$19935</definedName>
    <definedName name="C08.03_R0130_C0040_S0014" localSheetId="29">'[10]Cells C'!$N$19935</definedName>
    <definedName name="C08.03_R0130_C0040_S0014" localSheetId="35">'[10]Cells C'!$N$19935</definedName>
    <definedName name="C08.03_R0130_C0040_S0014" localSheetId="3">'[10]Cells C'!$N$19935</definedName>
    <definedName name="C08.03_R0130_C0040_S0014">'[11]Cells C'!$N$19935</definedName>
    <definedName name="C08.03_R0130_C0040_S0016" localSheetId="36">'[9]Cells C'!$N$20309</definedName>
    <definedName name="C08.03_R0130_C0040_S0016" localSheetId="37">'[9]Cells C'!$N$20309</definedName>
    <definedName name="C08.03_R0130_C0040_S0016" localSheetId="38">'[9]Cells C'!$N$20309</definedName>
    <definedName name="C08.03_R0130_C0040_S0016" localSheetId="1">'[10]Cells C'!$N$20309</definedName>
    <definedName name="C08.03_R0130_C0040_S0016" localSheetId="30">'[10]Cells C'!$N$20309</definedName>
    <definedName name="C08.03_R0130_C0040_S0016" localSheetId="31">'[10]Cells C'!$N$20309</definedName>
    <definedName name="C08.03_R0130_C0040_S0016" localSheetId="32">'[10]Cells C'!$N$20309</definedName>
    <definedName name="C08.03_R0130_C0040_S0016" localSheetId="33">'[10]Cells C'!$N$20309</definedName>
    <definedName name="C08.03_R0130_C0040_S0016" localSheetId="34">'[9]Cells C'!$N$20309</definedName>
    <definedName name="C08.03_R0130_C0040_S0016" localSheetId="8">'[10]Cells C'!$N$20309</definedName>
    <definedName name="C08.03_R0130_C0040_S0016" localSheetId="9">'[10]Cells C'!$N$20309</definedName>
    <definedName name="C08.03_R0130_C0040_S0016" localSheetId="19">'[10]Cells C'!$N$20309</definedName>
    <definedName name="C08.03_R0130_C0040_S0016" localSheetId="20">'[9]Cells C'!$N$20309</definedName>
    <definedName name="C08.03_R0130_C0040_S0016" localSheetId="21">'[3]Cells C'!$N$20309</definedName>
    <definedName name="C08.03_R0130_C0040_S0016" localSheetId="17">'[9]Cells C'!$N$20309</definedName>
    <definedName name="C08.03_R0130_C0040_S0016" localSheetId="18">'[9]Cells C'!$N$20309</definedName>
    <definedName name="C08.03_R0130_C0040_S0016" localSheetId="22">'[3]Cells C'!$N$20309</definedName>
    <definedName name="C08.03_R0130_C0040_S0016" localSheetId="15">'[10]Cells C'!$N$20309</definedName>
    <definedName name="C08.03_R0130_C0040_S0016" localSheetId="16">'[10]Cells C'!$N$20309</definedName>
    <definedName name="C08.03_R0130_C0040_S0016" localSheetId="23">'[10]Cells C'!$N$20309</definedName>
    <definedName name="C08.03_R0130_C0040_S0016" localSheetId="24">'[10]Cells C'!$N$20309</definedName>
    <definedName name="C08.03_R0130_C0040_S0016" localSheetId="25">'[9]Cells C'!$N$20309</definedName>
    <definedName name="C08.03_R0130_C0040_S0016" localSheetId="26">'[9]Cells C'!$N$20309</definedName>
    <definedName name="C08.03_R0130_C0040_S0016" localSheetId="27">'[3]Cells C'!$N$20309</definedName>
    <definedName name="C08.03_R0130_C0040_S0016" localSheetId="28">'[9]Cells C'!$N$20309</definedName>
    <definedName name="C08.03_R0130_C0040_S0016" localSheetId="4">'[9]Cells C'!$N$20309</definedName>
    <definedName name="C08.03_R0130_C0040_S0016" localSheetId="13">'[10]Cells C'!$N$20309</definedName>
    <definedName name="C08.03_R0130_C0040_S0016" localSheetId="14">'[3]Cells C'!$N$20309</definedName>
    <definedName name="C08.03_R0130_C0040_S0016" localSheetId="10">'[10]Cells C'!$N$20309</definedName>
    <definedName name="C08.03_R0130_C0040_S0016" localSheetId="11">'[10]Cells C'!$N$20309</definedName>
    <definedName name="C08.03_R0130_C0040_S0016" localSheetId="12">'[10]Cells C'!$N$20309</definedName>
    <definedName name="C08.03_R0130_C0040_S0016" localSheetId="29">'[10]Cells C'!$N$20309</definedName>
    <definedName name="C08.03_R0130_C0040_S0016" localSheetId="35">'[10]Cells C'!$N$20309</definedName>
    <definedName name="C08.03_R0130_C0040_S0016" localSheetId="3">'[10]Cells C'!$N$20309</definedName>
    <definedName name="C08.03_R0130_C0040_S0016">'[11]Cells C'!$N$20309</definedName>
    <definedName name="C08.03_R0130_C0040_S0017" localSheetId="36">'[9]Cells C'!$N$20496</definedName>
    <definedName name="C08.03_R0130_C0040_S0017" localSheetId="37">'[9]Cells C'!$N$20496</definedName>
    <definedName name="C08.03_R0130_C0040_S0017" localSheetId="38">'[9]Cells C'!$N$20496</definedName>
    <definedName name="C08.03_R0130_C0040_S0017" localSheetId="1">'[10]Cells C'!$N$20496</definedName>
    <definedName name="C08.03_R0130_C0040_S0017" localSheetId="30">'[10]Cells C'!$N$20496</definedName>
    <definedName name="C08.03_R0130_C0040_S0017" localSheetId="31">'[10]Cells C'!$N$20496</definedName>
    <definedName name="C08.03_R0130_C0040_S0017" localSheetId="32">'[10]Cells C'!$N$20496</definedName>
    <definedName name="C08.03_R0130_C0040_S0017" localSheetId="33">'[10]Cells C'!$N$20496</definedName>
    <definedName name="C08.03_R0130_C0040_S0017" localSheetId="34">'[9]Cells C'!$N$20496</definedName>
    <definedName name="C08.03_R0130_C0040_S0017" localSheetId="8">'[10]Cells C'!$N$20496</definedName>
    <definedName name="C08.03_R0130_C0040_S0017" localSheetId="9">'[10]Cells C'!$N$20496</definedName>
    <definedName name="C08.03_R0130_C0040_S0017" localSheetId="19">'[10]Cells C'!$N$20496</definedName>
    <definedName name="C08.03_R0130_C0040_S0017" localSheetId="20">'[9]Cells C'!$N$20496</definedName>
    <definedName name="C08.03_R0130_C0040_S0017" localSheetId="21">'[3]Cells C'!$N$20496</definedName>
    <definedName name="C08.03_R0130_C0040_S0017" localSheetId="17">'[9]Cells C'!$N$20496</definedName>
    <definedName name="C08.03_R0130_C0040_S0017" localSheetId="18">'[9]Cells C'!$N$20496</definedName>
    <definedName name="C08.03_R0130_C0040_S0017" localSheetId="22">'[3]Cells C'!$N$20496</definedName>
    <definedName name="C08.03_R0130_C0040_S0017" localSheetId="15">'[10]Cells C'!$N$20496</definedName>
    <definedName name="C08.03_R0130_C0040_S0017" localSheetId="16">'[10]Cells C'!$N$20496</definedName>
    <definedName name="C08.03_R0130_C0040_S0017" localSheetId="23">'[10]Cells C'!$N$20496</definedName>
    <definedName name="C08.03_R0130_C0040_S0017" localSheetId="24">'[10]Cells C'!$N$20496</definedName>
    <definedName name="C08.03_R0130_C0040_S0017" localSheetId="25">'[9]Cells C'!$N$20496</definedName>
    <definedName name="C08.03_R0130_C0040_S0017" localSheetId="26">'[9]Cells C'!$N$20496</definedName>
    <definedName name="C08.03_R0130_C0040_S0017" localSheetId="27">'[3]Cells C'!$N$20496</definedName>
    <definedName name="C08.03_R0130_C0040_S0017" localSheetId="28">'[9]Cells C'!$N$20496</definedName>
    <definedName name="C08.03_R0130_C0040_S0017" localSheetId="4">'[9]Cells C'!$N$20496</definedName>
    <definedName name="C08.03_R0130_C0040_S0017" localSheetId="13">'[10]Cells C'!$N$20496</definedName>
    <definedName name="C08.03_R0130_C0040_S0017" localSheetId="14">'[3]Cells C'!$N$20496</definedName>
    <definedName name="C08.03_R0130_C0040_S0017" localSheetId="10">'[10]Cells C'!$N$20496</definedName>
    <definedName name="C08.03_R0130_C0040_S0017" localSheetId="11">'[10]Cells C'!$N$20496</definedName>
    <definedName name="C08.03_R0130_C0040_S0017" localSheetId="12">'[10]Cells C'!$N$20496</definedName>
    <definedName name="C08.03_R0130_C0040_S0017" localSheetId="29">'[10]Cells C'!$N$20496</definedName>
    <definedName name="C08.03_R0130_C0040_S0017" localSheetId="35">'[10]Cells C'!$N$20496</definedName>
    <definedName name="C08.03_R0130_C0040_S0017" localSheetId="3">'[10]Cells C'!$N$20496</definedName>
    <definedName name="C08.03_R0130_C0040_S0017">'[11]Cells C'!$N$20496</definedName>
    <definedName name="C08.03_R0130_C0050_S0001" localSheetId="36">'[9]Cells C'!$N$17505</definedName>
    <definedName name="C08.03_R0130_C0050_S0001" localSheetId="37">'[9]Cells C'!$N$17505</definedName>
    <definedName name="C08.03_R0130_C0050_S0001" localSheetId="38">'[9]Cells C'!$N$17505</definedName>
    <definedName name="C08.03_R0130_C0050_S0001" localSheetId="1">'[10]Cells C'!$N$17505</definedName>
    <definedName name="C08.03_R0130_C0050_S0001" localSheetId="30">'[10]Cells C'!$N$17505</definedName>
    <definedName name="C08.03_R0130_C0050_S0001" localSheetId="31">'[10]Cells C'!$N$17505</definedName>
    <definedName name="C08.03_R0130_C0050_S0001" localSheetId="32">'[10]Cells C'!$N$17505</definedName>
    <definedName name="C08.03_R0130_C0050_S0001" localSheetId="33">'[10]Cells C'!$N$17505</definedName>
    <definedName name="C08.03_R0130_C0050_S0001" localSheetId="34">'[9]Cells C'!$N$17505</definedName>
    <definedName name="C08.03_R0130_C0050_S0001" localSheetId="8">'[10]Cells C'!$N$17505</definedName>
    <definedName name="C08.03_R0130_C0050_S0001" localSheetId="9">'[10]Cells C'!$N$17505</definedName>
    <definedName name="C08.03_R0130_C0050_S0001" localSheetId="19">'[10]Cells C'!$N$17505</definedName>
    <definedName name="C08.03_R0130_C0050_S0001" localSheetId="20">'[9]Cells C'!$N$17505</definedName>
    <definedName name="C08.03_R0130_C0050_S0001" localSheetId="21">'[3]Cells C'!$N$17505</definedName>
    <definedName name="C08.03_R0130_C0050_S0001" localSheetId="17">'[9]Cells C'!$N$17505</definedName>
    <definedName name="C08.03_R0130_C0050_S0001" localSheetId="18">'[9]Cells C'!$N$17505</definedName>
    <definedName name="C08.03_R0130_C0050_S0001" localSheetId="22">'[3]Cells C'!$N$17505</definedName>
    <definedName name="C08.03_R0130_C0050_S0001" localSheetId="15">'[10]Cells C'!$N$17505</definedName>
    <definedName name="C08.03_R0130_C0050_S0001" localSheetId="16">'[10]Cells C'!$N$17505</definedName>
    <definedName name="C08.03_R0130_C0050_S0001" localSheetId="23">'[10]Cells C'!$N$17505</definedName>
    <definedName name="C08.03_R0130_C0050_S0001" localSheetId="24">'[10]Cells C'!$N$17505</definedName>
    <definedName name="C08.03_R0130_C0050_S0001" localSheetId="25">'[9]Cells C'!$N$17505</definedName>
    <definedName name="C08.03_R0130_C0050_S0001" localSheetId="26">'[9]Cells C'!$N$17505</definedName>
    <definedName name="C08.03_R0130_C0050_S0001" localSheetId="27">'[3]Cells C'!$N$17505</definedName>
    <definedName name="C08.03_R0130_C0050_S0001" localSheetId="28">'[9]Cells C'!$N$17505</definedName>
    <definedName name="C08.03_R0130_C0050_S0001" localSheetId="4">'[9]Cells C'!$N$17505</definedName>
    <definedName name="C08.03_R0130_C0050_S0001" localSheetId="13">'[10]Cells C'!$N$17505</definedName>
    <definedName name="C08.03_R0130_C0050_S0001" localSheetId="14">'[3]Cells C'!$N$17505</definedName>
    <definedName name="C08.03_R0130_C0050_S0001" localSheetId="10">'[10]Cells C'!$N$17505</definedName>
    <definedName name="C08.03_R0130_C0050_S0001" localSheetId="11">'[10]Cells C'!$N$17505</definedName>
    <definedName name="C08.03_R0130_C0050_S0001" localSheetId="12">'[10]Cells C'!$N$17505</definedName>
    <definedName name="C08.03_R0130_C0050_S0001" localSheetId="29">'[10]Cells C'!$N$17505</definedName>
    <definedName name="C08.03_R0130_C0050_S0001" localSheetId="35">'[10]Cells C'!$N$17505</definedName>
    <definedName name="C08.03_R0130_C0050_S0001" localSheetId="3">'[10]Cells C'!$N$17505</definedName>
    <definedName name="C08.03_R0130_C0050_S0001">'[11]Cells C'!$N$17505</definedName>
    <definedName name="C08.03_R0130_C0050_S0002" localSheetId="36">'[9]Cells C'!$N$17692</definedName>
    <definedName name="C08.03_R0130_C0050_S0002" localSheetId="37">'[9]Cells C'!$N$17692</definedName>
    <definedName name="C08.03_R0130_C0050_S0002" localSheetId="38">'[9]Cells C'!$N$17692</definedName>
    <definedName name="C08.03_R0130_C0050_S0002" localSheetId="1">'[10]Cells C'!$N$17692</definedName>
    <definedName name="C08.03_R0130_C0050_S0002" localSheetId="30">'[10]Cells C'!$N$17692</definedName>
    <definedName name="C08.03_R0130_C0050_S0002" localSheetId="31">'[10]Cells C'!$N$17692</definedName>
    <definedName name="C08.03_R0130_C0050_S0002" localSheetId="32">'[10]Cells C'!$N$17692</definedName>
    <definedName name="C08.03_R0130_C0050_S0002" localSheetId="33">'[10]Cells C'!$N$17692</definedName>
    <definedName name="C08.03_R0130_C0050_S0002" localSheetId="34">'[9]Cells C'!$N$17692</definedName>
    <definedName name="C08.03_R0130_C0050_S0002" localSheetId="8">'[10]Cells C'!$N$17692</definedName>
    <definedName name="C08.03_R0130_C0050_S0002" localSheetId="9">'[10]Cells C'!$N$17692</definedName>
    <definedName name="C08.03_R0130_C0050_S0002" localSheetId="19">'[10]Cells C'!$N$17692</definedName>
    <definedName name="C08.03_R0130_C0050_S0002" localSheetId="20">'[9]Cells C'!$N$17692</definedName>
    <definedName name="C08.03_R0130_C0050_S0002" localSheetId="21">'[3]Cells C'!$N$17692</definedName>
    <definedName name="C08.03_R0130_C0050_S0002" localSheetId="17">'[9]Cells C'!$N$17692</definedName>
    <definedName name="C08.03_R0130_C0050_S0002" localSheetId="18">'[9]Cells C'!$N$17692</definedName>
    <definedName name="C08.03_R0130_C0050_S0002" localSheetId="22">'[3]Cells C'!$N$17692</definedName>
    <definedName name="C08.03_R0130_C0050_S0002" localSheetId="15">'[10]Cells C'!$N$17692</definedName>
    <definedName name="C08.03_R0130_C0050_S0002" localSheetId="16">'[10]Cells C'!$N$17692</definedName>
    <definedName name="C08.03_R0130_C0050_S0002" localSheetId="23">'[10]Cells C'!$N$17692</definedName>
    <definedName name="C08.03_R0130_C0050_S0002" localSheetId="24">'[10]Cells C'!$N$17692</definedName>
    <definedName name="C08.03_R0130_C0050_S0002" localSheetId="25">'[9]Cells C'!$N$17692</definedName>
    <definedName name="C08.03_R0130_C0050_S0002" localSheetId="26">'[9]Cells C'!$N$17692</definedName>
    <definedName name="C08.03_R0130_C0050_S0002" localSheetId="27">'[3]Cells C'!$N$17692</definedName>
    <definedName name="C08.03_R0130_C0050_S0002" localSheetId="28">'[9]Cells C'!$N$17692</definedName>
    <definedName name="C08.03_R0130_C0050_S0002" localSheetId="4">'[9]Cells C'!$N$17692</definedName>
    <definedName name="C08.03_R0130_C0050_S0002" localSheetId="13">'[10]Cells C'!$N$17692</definedName>
    <definedName name="C08.03_R0130_C0050_S0002" localSheetId="14">'[3]Cells C'!$N$17692</definedName>
    <definedName name="C08.03_R0130_C0050_S0002" localSheetId="10">'[10]Cells C'!$N$17692</definedName>
    <definedName name="C08.03_R0130_C0050_S0002" localSheetId="11">'[10]Cells C'!$N$17692</definedName>
    <definedName name="C08.03_R0130_C0050_S0002" localSheetId="12">'[10]Cells C'!$N$17692</definedName>
    <definedName name="C08.03_R0130_C0050_S0002" localSheetId="29">'[10]Cells C'!$N$17692</definedName>
    <definedName name="C08.03_R0130_C0050_S0002" localSheetId="35">'[10]Cells C'!$N$17692</definedName>
    <definedName name="C08.03_R0130_C0050_S0002" localSheetId="3">'[10]Cells C'!$N$17692</definedName>
    <definedName name="C08.03_R0130_C0050_S0002">'[11]Cells C'!$N$17692</definedName>
    <definedName name="C08.03_R0130_C0050_S0007" localSheetId="36">'[9]Cells C'!$N$18627</definedName>
    <definedName name="C08.03_R0130_C0050_S0007" localSheetId="37">'[9]Cells C'!$N$18627</definedName>
    <definedName name="C08.03_R0130_C0050_S0007" localSheetId="38">'[9]Cells C'!$N$18627</definedName>
    <definedName name="C08.03_R0130_C0050_S0007" localSheetId="1">'[10]Cells C'!$N$18627</definedName>
    <definedName name="C08.03_R0130_C0050_S0007" localSheetId="30">'[10]Cells C'!$N$18627</definedName>
    <definedName name="C08.03_R0130_C0050_S0007" localSheetId="31">'[10]Cells C'!$N$18627</definedName>
    <definedName name="C08.03_R0130_C0050_S0007" localSheetId="32">'[10]Cells C'!$N$18627</definedName>
    <definedName name="C08.03_R0130_C0050_S0007" localSheetId="33">'[10]Cells C'!$N$18627</definedName>
    <definedName name="C08.03_R0130_C0050_S0007" localSheetId="34">'[9]Cells C'!$N$18627</definedName>
    <definedName name="C08.03_R0130_C0050_S0007" localSheetId="8">'[10]Cells C'!$N$18627</definedName>
    <definedName name="C08.03_R0130_C0050_S0007" localSheetId="9">'[10]Cells C'!$N$18627</definedName>
    <definedName name="C08.03_R0130_C0050_S0007" localSheetId="19">'[10]Cells C'!$N$18627</definedName>
    <definedName name="C08.03_R0130_C0050_S0007" localSheetId="20">'[9]Cells C'!$N$18627</definedName>
    <definedName name="C08.03_R0130_C0050_S0007" localSheetId="21">'[3]Cells C'!$N$18627</definedName>
    <definedName name="C08.03_R0130_C0050_S0007" localSheetId="17">'[9]Cells C'!$N$18627</definedName>
    <definedName name="C08.03_R0130_C0050_S0007" localSheetId="18">'[9]Cells C'!$N$18627</definedName>
    <definedName name="C08.03_R0130_C0050_S0007" localSheetId="22">'[3]Cells C'!$N$18627</definedName>
    <definedName name="C08.03_R0130_C0050_S0007" localSheetId="15">'[10]Cells C'!$N$18627</definedName>
    <definedName name="C08.03_R0130_C0050_S0007" localSheetId="16">'[10]Cells C'!$N$18627</definedName>
    <definedName name="C08.03_R0130_C0050_S0007" localSheetId="23">'[10]Cells C'!$N$18627</definedName>
    <definedName name="C08.03_R0130_C0050_S0007" localSheetId="24">'[10]Cells C'!$N$18627</definedName>
    <definedName name="C08.03_R0130_C0050_S0007" localSheetId="25">'[9]Cells C'!$N$18627</definedName>
    <definedName name="C08.03_R0130_C0050_S0007" localSheetId="26">'[9]Cells C'!$N$18627</definedName>
    <definedName name="C08.03_R0130_C0050_S0007" localSheetId="27">'[3]Cells C'!$N$18627</definedName>
    <definedName name="C08.03_R0130_C0050_S0007" localSheetId="28">'[9]Cells C'!$N$18627</definedName>
    <definedName name="C08.03_R0130_C0050_S0007" localSheetId="4">'[9]Cells C'!$N$18627</definedName>
    <definedName name="C08.03_R0130_C0050_S0007" localSheetId="13">'[10]Cells C'!$N$18627</definedName>
    <definedName name="C08.03_R0130_C0050_S0007" localSheetId="14">'[3]Cells C'!$N$18627</definedName>
    <definedName name="C08.03_R0130_C0050_S0007" localSheetId="10">'[10]Cells C'!$N$18627</definedName>
    <definedName name="C08.03_R0130_C0050_S0007" localSheetId="11">'[10]Cells C'!$N$18627</definedName>
    <definedName name="C08.03_R0130_C0050_S0007" localSheetId="12">'[10]Cells C'!$N$18627</definedName>
    <definedName name="C08.03_R0130_C0050_S0007" localSheetId="29">'[10]Cells C'!$N$18627</definedName>
    <definedName name="C08.03_R0130_C0050_S0007" localSheetId="35">'[10]Cells C'!$N$18627</definedName>
    <definedName name="C08.03_R0130_C0050_S0007" localSheetId="3">'[10]Cells C'!$N$18627</definedName>
    <definedName name="C08.03_R0130_C0050_S0007">'[11]Cells C'!$N$18627</definedName>
    <definedName name="C08.03_R0130_C0050_S0009" localSheetId="36">'[9]Cells C'!$N$19001</definedName>
    <definedName name="C08.03_R0130_C0050_S0009" localSheetId="37">'[9]Cells C'!$N$19001</definedName>
    <definedName name="C08.03_R0130_C0050_S0009" localSheetId="38">'[9]Cells C'!$N$19001</definedName>
    <definedName name="C08.03_R0130_C0050_S0009" localSheetId="1">'[10]Cells C'!$N$19001</definedName>
    <definedName name="C08.03_R0130_C0050_S0009" localSheetId="30">'[10]Cells C'!$N$19001</definedName>
    <definedName name="C08.03_R0130_C0050_S0009" localSheetId="31">'[10]Cells C'!$N$19001</definedName>
    <definedName name="C08.03_R0130_C0050_S0009" localSheetId="32">'[10]Cells C'!$N$19001</definedName>
    <definedName name="C08.03_R0130_C0050_S0009" localSheetId="33">'[10]Cells C'!$N$19001</definedName>
    <definedName name="C08.03_R0130_C0050_S0009" localSheetId="34">'[9]Cells C'!$N$19001</definedName>
    <definedName name="C08.03_R0130_C0050_S0009" localSheetId="8">'[10]Cells C'!$N$19001</definedName>
    <definedName name="C08.03_R0130_C0050_S0009" localSheetId="9">'[10]Cells C'!$N$19001</definedName>
    <definedName name="C08.03_R0130_C0050_S0009" localSheetId="19">'[10]Cells C'!$N$19001</definedName>
    <definedName name="C08.03_R0130_C0050_S0009" localSheetId="20">'[9]Cells C'!$N$19001</definedName>
    <definedName name="C08.03_R0130_C0050_S0009" localSheetId="21">'[3]Cells C'!$N$19001</definedName>
    <definedName name="C08.03_R0130_C0050_S0009" localSheetId="17">'[9]Cells C'!$N$19001</definedName>
    <definedName name="C08.03_R0130_C0050_S0009" localSheetId="18">'[9]Cells C'!$N$19001</definedName>
    <definedName name="C08.03_R0130_C0050_S0009" localSheetId="22">'[3]Cells C'!$N$19001</definedName>
    <definedName name="C08.03_R0130_C0050_S0009" localSheetId="15">'[10]Cells C'!$N$19001</definedName>
    <definedName name="C08.03_R0130_C0050_S0009" localSheetId="16">'[10]Cells C'!$N$19001</definedName>
    <definedName name="C08.03_R0130_C0050_S0009" localSheetId="23">'[10]Cells C'!$N$19001</definedName>
    <definedName name="C08.03_R0130_C0050_S0009" localSheetId="24">'[10]Cells C'!$N$19001</definedName>
    <definedName name="C08.03_R0130_C0050_S0009" localSheetId="25">'[9]Cells C'!$N$19001</definedName>
    <definedName name="C08.03_R0130_C0050_S0009" localSheetId="26">'[9]Cells C'!$N$19001</definedName>
    <definedName name="C08.03_R0130_C0050_S0009" localSheetId="27">'[3]Cells C'!$N$19001</definedName>
    <definedName name="C08.03_R0130_C0050_S0009" localSheetId="28">'[9]Cells C'!$N$19001</definedName>
    <definedName name="C08.03_R0130_C0050_S0009" localSheetId="4">'[9]Cells C'!$N$19001</definedName>
    <definedName name="C08.03_R0130_C0050_S0009" localSheetId="13">'[10]Cells C'!$N$19001</definedName>
    <definedName name="C08.03_R0130_C0050_S0009" localSheetId="14">'[3]Cells C'!$N$19001</definedName>
    <definedName name="C08.03_R0130_C0050_S0009" localSheetId="10">'[10]Cells C'!$N$19001</definedName>
    <definedName name="C08.03_R0130_C0050_S0009" localSheetId="11">'[10]Cells C'!$N$19001</definedName>
    <definedName name="C08.03_R0130_C0050_S0009" localSheetId="12">'[10]Cells C'!$N$19001</definedName>
    <definedName name="C08.03_R0130_C0050_S0009" localSheetId="29">'[10]Cells C'!$N$19001</definedName>
    <definedName name="C08.03_R0130_C0050_S0009" localSheetId="35">'[10]Cells C'!$N$19001</definedName>
    <definedName name="C08.03_R0130_C0050_S0009" localSheetId="3">'[10]Cells C'!$N$19001</definedName>
    <definedName name="C08.03_R0130_C0050_S0009">'[11]Cells C'!$N$19001</definedName>
    <definedName name="C08.03_R0130_C0050_S0011" localSheetId="36">'[9]Cells C'!$N$19375</definedName>
    <definedName name="C08.03_R0130_C0050_S0011" localSheetId="37">'[9]Cells C'!$N$19375</definedName>
    <definedName name="C08.03_R0130_C0050_S0011" localSheetId="38">'[9]Cells C'!$N$19375</definedName>
    <definedName name="C08.03_R0130_C0050_S0011" localSheetId="1">'[10]Cells C'!$N$19375</definedName>
    <definedName name="C08.03_R0130_C0050_S0011" localSheetId="30">'[10]Cells C'!$N$19375</definedName>
    <definedName name="C08.03_R0130_C0050_S0011" localSheetId="31">'[10]Cells C'!$N$19375</definedName>
    <definedName name="C08.03_R0130_C0050_S0011" localSheetId="32">'[10]Cells C'!$N$19375</definedName>
    <definedName name="C08.03_R0130_C0050_S0011" localSheetId="33">'[10]Cells C'!$N$19375</definedName>
    <definedName name="C08.03_R0130_C0050_S0011" localSheetId="34">'[9]Cells C'!$N$19375</definedName>
    <definedName name="C08.03_R0130_C0050_S0011" localSheetId="8">'[10]Cells C'!$N$19375</definedName>
    <definedName name="C08.03_R0130_C0050_S0011" localSheetId="9">'[10]Cells C'!$N$19375</definedName>
    <definedName name="C08.03_R0130_C0050_S0011" localSheetId="19">'[10]Cells C'!$N$19375</definedName>
    <definedName name="C08.03_R0130_C0050_S0011" localSheetId="20">'[9]Cells C'!$N$19375</definedName>
    <definedName name="C08.03_R0130_C0050_S0011" localSheetId="21">'[3]Cells C'!$N$19375</definedName>
    <definedName name="C08.03_R0130_C0050_S0011" localSheetId="17">'[9]Cells C'!$N$19375</definedName>
    <definedName name="C08.03_R0130_C0050_S0011" localSheetId="18">'[9]Cells C'!$N$19375</definedName>
    <definedName name="C08.03_R0130_C0050_S0011" localSheetId="22">'[3]Cells C'!$N$19375</definedName>
    <definedName name="C08.03_R0130_C0050_S0011" localSheetId="15">'[10]Cells C'!$N$19375</definedName>
    <definedName name="C08.03_R0130_C0050_S0011" localSheetId="16">'[10]Cells C'!$N$19375</definedName>
    <definedName name="C08.03_R0130_C0050_S0011" localSheetId="23">'[10]Cells C'!$N$19375</definedName>
    <definedName name="C08.03_R0130_C0050_S0011" localSheetId="24">'[10]Cells C'!$N$19375</definedName>
    <definedName name="C08.03_R0130_C0050_S0011" localSheetId="25">'[9]Cells C'!$N$19375</definedName>
    <definedName name="C08.03_R0130_C0050_S0011" localSheetId="26">'[9]Cells C'!$N$19375</definedName>
    <definedName name="C08.03_R0130_C0050_S0011" localSheetId="27">'[3]Cells C'!$N$19375</definedName>
    <definedName name="C08.03_R0130_C0050_S0011" localSheetId="28">'[9]Cells C'!$N$19375</definedName>
    <definedName name="C08.03_R0130_C0050_S0011" localSheetId="4">'[9]Cells C'!$N$19375</definedName>
    <definedName name="C08.03_R0130_C0050_S0011" localSheetId="13">'[10]Cells C'!$N$19375</definedName>
    <definedName name="C08.03_R0130_C0050_S0011" localSheetId="14">'[3]Cells C'!$N$19375</definedName>
    <definedName name="C08.03_R0130_C0050_S0011" localSheetId="10">'[10]Cells C'!$N$19375</definedName>
    <definedName name="C08.03_R0130_C0050_S0011" localSheetId="11">'[10]Cells C'!$N$19375</definedName>
    <definedName name="C08.03_R0130_C0050_S0011" localSheetId="12">'[10]Cells C'!$N$19375</definedName>
    <definedName name="C08.03_R0130_C0050_S0011" localSheetId="29">'[10]Cells C'!$N$19375</definedName>
    <definedName name="C08.03_R0130_C0050_S0011" localSheetId="35">'[10]Cells C'!$N$19375</definedName>
    <definedName name="C08.03_R0130_C0050_S0011" localSheetId="3">'[10]Cells C'!$N$19375</definedName>
    <definedName name="C08.03_R0130_C0050_S0011">'[11]Cells C'!$N$19375</definedName>
    <definedName name="C08.03_R0130_C0050_S0013" localSheetId="36">'[9]Cells C'!$N$19749</definedName>
    <definedName name="C08.03_R0130_C0050_S0013" localSheetId="37">'[9]Cells C'!$N$19749</definedName>
    <definedName name="C08.03_R0130_C0050_S0013" localSheetId="38">'[9]Cells C'!$N$19749</definedName>
    <definedName name="C08.03_R0130_C0050_S0013" localSheetId="1">'[10]Cells C'!$N$19749</definedName>
    <definedName name="C08.03_R0130_C0050_S0013" localSheetId="30">'[10]Cells C'!$N$19749</definedName>
    <definedName name="C08.03_R0130_C0050_S0013" localSheetId="31">'[10]Cells C'!$N$19749</definedName>
    <definedName name="C08.03_R0130_C0050_S0013" localSheetId="32">'[10]Cells C'!$N$19749</definedName>
    <definedName name="C08.03_R0130_C0050_S0013" localSheetId="33">'[10]Cells C'!$N$19749</definedName>
    <definedName name="C08.03_R0130_C0050_S0013" localSheetId="34">'[9]Cells C'!$N$19749</definedName>
    <definedName name="C08.03_R0130_C0050_S0013" localSheetId="8">'[10]Cells C'!$N$19749</definedName>
    <definedName name="C08.03_R0130_C0050_S0013" localSheetId="9">'[10]Cells C'!$N$19749</definedName>
    <definedName name="C08.03_R0130_C0050_S0013" localSheetId="19">'[10]Cells C'!$N$19749</definedName>
    <definedName name="C08.03_R0130_C0050_S0013" localSheetId="20">'[9]Cells C'!$N$19749</definedName>
    <definedName name="C08.03_R0130_C0050_S0013" localSheetId="21">'[3]Cells C'!$N$19749</definedName>
    <definedName name="C08.03_R0130_C0050_S0013" localSheetId="17">'[9]Cells C'!$N$19749</definedName>
    <definedName name="C08.03_R0130_C0050_S0013" localSheetId="18">'[9]Cells C'!$N$19749</definedName>
    <definedName name="C08.03_R0130_C0050_S0013" localSheetId="22">'[3]Cells C'!$N$19749</definedName>
    <definedName name="C08.03_R0130_C0050_S0013" localSheetId="15">'[10]Cells C'!$N$19749</definedName>
    <definedName name="C08.03_R0130_C0050_S0013" localSheetId="16">'[10]Cells C'!$N$19749</definedName>
    <definedName name="C08.03_R0130_C0050_S0013" localSheetId="23">'[10]Cells C'!$N$19749</definedName>
    <definedName name="C08.03_R0130_C0050_S0013" localSheetId="24">'[10]Cells C'!$N$19749</definedName>
    <definedName name="C08.03_R0130_C0050_S0013" localSheetId="25">'[9]Cells C'!$N$19749</definedName>
    <definedName name="C08.03_R0130_C0050_S0013" localSheetId="26">'[9]Cells C'!$N$19749</definedName>
    <definedName name="C08.03_R0130_C0050_S0013" localSheetId="27">'[3]Cells C'!$N$19749</definedName>
    <definedName name="C08.03_R0130_C0050_S0013" localSheetId="28">'[9]Cells C'!$N$19749</definedName>
    <definedName name="C08.03_R0130_C0050_S0013" localSheetId="4">'[9]Cells C'!$N$19749</definedName>
    <definedName name="C08.03_R0130_C0050_S0013" localSheetId="13">'[10]Cells C'!$N$19749</definedName>
    <definedName name="C08.03_R0130_C0050_S0013" localSheetId="14">'[3]Cells C'!$N$19749</definedName>
    <definedName name="C08.03_R0130_C0050_S0013" localSheetId="10">'[10]Cells C'!$N$19749</definedName>
    <definedName name="C08.03_R0130_C0050_S0013" localSheetId="11">'[10]Cells C'!$N$19749</definedName>
    <definedName name="C08.03_R0130_C0050_S0013" localSheetId="12">'[10]Cells C'!$N$19749</definedName>
    <definedName name="C08.03_R0130_C0050_S0013" localSheetId="29">'[10]Cells C'!$N$19749</definedName>
    <definedName name="C08.03_R0130_C0050_S0013" localSheetId="35">'[10]Cells C'!$N$19749</definedName>
    <definedName name="C08.03_R0130_C0050_S0013" localSheetId="3">'[10]Cells C'!$N$19749</definedName>
    <definedName name="C08.03_R0130_C0050_S0013">'[11]Cells C'!$N$19749</definedName>
    <definedName name="C08.03_R0130_C0050_S0014" localSheetId="36">'[9]Cells C'!$N$19936</definedName>
    <definedName name="C08.03_R0130_C0050_S0014" localSheetId="37">'[9]Cells C'!$N$19936</definedName>
    <definedName name="C08.03_R0130_C0050_S0014" localSheetId="38">'[9]Cells C'!$N$19936</definedName>
    <definedName name="C08.03_R0130_C0050_S0014" localSheetId="1">'[10]Cells C'!$N$19936</definedName>
    <definedName name="C08.03_R0130_C0050_S0014" localSheetId="30">'[10]Cells C'!$N$19936</definedName>
    <definedName name="C08.03_R0130_C0050_S0014" localSheetId="31">'[10]Cells C'!$N$19936</definedName>
    <definedName name="C08.03_R0130_C0050_S0014" localSheetId="32">'[10]Cells C'!$N$19936</definedName>
    <definedName name="C08.03_R0130_C0050_S0014" localSheetId="33">'[10]Cells C'!$N$19936</definedName>
    <definedName name="C08.03_R0130_C0050_S0014" localSheetId="34">'[9]Cells C'!$N$19936</definedName>
    <definedName name="C08.03_R0130_C0050_S0014" localSheetId="8">'[10]Cells C'!$N$19936</definedName>
    <definedName name="C08.03_R0130_C0050_S0014" localSheetId="9">'[10]Cells C'!$N$19936</definedName>
    <definedName name="C08.03_R0130_C0050_S0014" localSheetId="19">'[10]Cells C'!$N$19936</definedName>
    <definedName name="C08.03_R0130_C0050_S0014" localSheetId="20">'[9]Cells C'!$N$19936</definedName>
    <definedName name="C08.03_R0130_C0050_S0014" localSheetId="21">'[3]Cells C'!$N$19936</definedName>
    <definedName name="C08.03_R0130_C0050_S0014" localSheetId="17">'[9]Cells C'!$N$19936</definedName>
    <definedName name="C08.03_R0130_C0050_S0014" localSheetId="18">'[9]Cells C'!$N$19936</definedName>
    <definedName name="C08.03_R0130_C0050_S0014" localSheetId="22">'[3]Cells C'!$N$19936</definedName>
    <definedName name="C08.03_R0130_C0050_S0014" localSheetId="15">'[10]Cells C'!$N$19936</definedName>
    <definedName name="C08.03_R0130_C0050_S0014" localSheetId="16">'[10]Cells C'!$N$19936</definedName>
    <definedName name="C08.03_R0130_C0050_S0014" localSheetId="23">'[10]Cells C'!$N$19936</definedName>
    <definedName name="C08.03_R0130_C0050_S0014" localSheetId="24">'[10]Cells C'!$N$19936</definedName>
    <definedName name="C08.03_R0130_C0050_S0014" localSheetId="25">'[9]Cells C'!$N$19936</definedName>
    <definedName name="C08.03_R0130_C0050_S0014" localSheetId="26">'[9]Cells C'!$N$19936</definedName>
    <definedName name="C08.03_R0130_C0050_S0014" localSheetId="27">'[3]Cells C'!$N$19936</definedName>
    <definedName name="C08.03_R0130_C0050_S0014" localSheetId="28">'[9]Cells C'!$N$19936</definedName>
    <definedName name="C08.03_R0130_C0050_S0014" localSheetId="4">'[9]Cells C'!$N$19936</definedName>
    <definedName name="C08.03_R0130_C0050_S0014" localSheetId="13">'[10]Cells C'!$N$19936</definedName>
    <definedName name="C08.03_R0130_C0050_S0014" localSheetId="14">'[3]Cells C'!$N$19936</definedName>
    <definedName name="C08.03_R0130_C0050_S0014" localSheetId="10">'[10]Cells C'!$N$19936</definedName>
    <definedName name="C08.03_R0130_C0050_S0014" localSheetId="11">'[10]Cells C'!$N$19936</definedName>
    <definedName name="C08.03_R0130_C0050_S0014" localSheetId="12">'[10]Cells C'!$N$19936</definedName>
    <definedName name="C08.03_R0130_C0050_S0014" localSheetId="29">'[10]Cells C'!$N$19936</definedName>
    <definedName name="C08.03_R0130_C0050_S0014" localSheetId="35">'[10]Cells C'!$N$19936</definedName>
    <definedName name="C08.03_R0130_C0050_S0014" localSheetId="3">'[10]Cells C'!$N$19936</definedName>
    <definedName name="C08.03_R0130_C0050_S0014">'[11]Cells C'!$N$19936</definedName>
    <definedName name="C08.03_R0130_C0050_S0016" localSheetId="36">'[9]Cells C'!$N$20310</definedName>
    <definedName name="C08.03_R0130_C0050_S0016" localSheetId="37">'[9]Cells C'!$N$20310</definedName>
    <definedName name="C08.03_R0130_C0050_S0016" localSheetId="38">'[9]Cells C'!$N$20310</definedName>
    <definedName name="C08.03_R0130_C0050_S0016" localSheetId="1">'[10]Cells C'!$N$20310</definedName>
    <definedName name="C08.03_R0130_C0050_S0016" localSheetId="30">'[10]Cells C'!$N$20310</definedName>
    <definedName name="C08.03_R0130_C0050_S0016" localSheetId="31">'[10]Cells C'!$N$20310</definedName>
    <definedName name="C08.03_R0130_C0050_S0016" localSheetId="32">'[10]Cells C'!$N$20310</definedName>
    <definedName name="C08.03_R0130_C0050_S0016" localSheetId="33">'[10]Cells C'!$N$20310</definedName>
    <definedName name="C08.03_R0130_C0050_S0016" localSheetId="34">'[9]Cells C'!$N$20310</definedName>
    <definedName name="C08.03_R0130_C0050_S0016" localSheetId="8">'[10]Cells C'!$N$20310</definedName>
    <definedName name="C08.03_R0130_C0050_S0016" localSheetId="9">'[10]Cells C'!$N$20310</definedName>
    <definedName name="C08.03_R0130_C0050_S0016" localSheetId="19">'[10]Cells C'!$N$20310</definedName>
    <definedName name="C08.03_R0130_C0050_S0016" localSheetId="20">'[9]Cells C'!$N$20310</definedName>
    <definedName name="C08.03_R0130_C0050_S0016" localSheetId="21">'[3]Cells C'!$N$20310</definedName>
    <definedName name="C08.03_R0130_C0050_S0016" localSheetId="17">'[9]Cells C'!$N$20310</definedName>
    <definedName name="C08.03_R0130_C0050_S0016" localSheetId="18">'[9]Cells C'!$N$20310</definedName>
    <definedName name="C08.03_R0130_C0050_S0016" localSheetId="22">'[3]Cells C'!$N$20310</definedName>
    <definedName name="C08.03_R0130_C0050_S0016" localSheetId="15">'[10]Cells C'!$N$20310</definedName>
    <definedName name="C08.03_R0130_C0050_S0016" localSheetId="16">'[10]Cells C'!$N$20310</definedName>
    <definedName name="C08.03_R0130_C0050_S0016" localSheetId="23">'[10]Cells C'!$N$20310</definedName>
    <definedName name="C08.03_R0130_C0050_S0016" localSheetId="24">'[10]Cells C'!$N$20310</definedName>
    <definedName name="C08.03_R0130_C0050_S0016" localSheetId="25">'[9]Cells C'!$N$20310</definedName>
    <definedName name="C08.03_R0130_C0050_S0016" localSheetId="26">'[9]Cells C'!$N$20310</definedName>
    <definedName name="C08.03_R0130_C0050_S0016" localSheetId="27">'[3]Cells C'!$N$20310</definedName>
    <definedName name="C08.03_R0130_C0050_S0016" localSheetId="28">'[9]Cells C'!$N$20310</definedName>
    <definedName name="C08.03_R0130_C0050_S0016" localSheetId="4">'[9]Cells C'!$N$20310</definedName>
    <definedName name="C08.03_R0130_C0050_S0016" localSheetId="13">'[10]Cells C'!$N$20310</definedName>
    <definedName name="C08.03_R0130_C0050_S0016" localSheetId="14">'[3]Cells C'!$N$20310</definedName>
    <definedName name="C08.03_R0130_C0050_S0016" localSheetId="10">'[10]Cells C'!$N$20310</definedName>
    <definedName name="C08.03_R0130_C0050_S0016" localSheetId="11">'[10]Cells C'!$N$20310</definedName>
    <definedName name="C08.03_R0130_C0050_S0016" localSheetId="12">'[10]Cells C'!$N$20310</definedName>
    <definedName name="C08.03_R0130_C0050_S0016" localSheetId="29">'[10]Cells C'!$N$20310</definedName>
    <definedName name="C08.03_R0130_C0050_S0016" localSheetId="35">'[10]Cells C'!$N$20310</definedName>
    <definedName name="C08.03_R0130_C0050_S0016" localSheetId="3">'[10]Cells C'!$N$20310</definedName>
    <definedName name="C08.03_R0130_C0050_S0016">'[11]Cells C'!$N$20310</definedName>
    <definedName name="C08.03_R0130_C0050_S0017" localSheetId="36">'[9]Cells C'!$N$20497</definedName>
    <definedName name="C08.03_R0130_C0050_S0017" localSheetId="37">'[9]Cells C'!$N$20497</definedName>
    <definedName name="C08.03_R0130_C0050_S0017" localSheetId="38">'[9]Cells C'!$N$20497</definedName>
    <definedName name="C08.03_R0130_C0050_S0017" localSheetId="1">'[10]Cells C'!$N$20497</definedName>
    <definedName name="C08.03_R0130_C0050_S0017" localSheetId="30">'[10]Cells C'!$N$20497</definedName>
    <definedName name="C08.03_R0130_C0050_S0017" localSheetId="31">'[10]Cells C'!$N$20497</definedName>
    <definedName name="C08.03_R0130_C0050_S0017" localSheetId="32">'[10]Cells C'!$N$20497</definedName>
    <definedName name="C08.03_R0130_C0050_S0017" localSheetId="33">'[10]Cells C'!$N$20497</definedName>
    <definedName name="C08.03_R0130_C0050_S0017" localSheetId="34">'[9]Cells C'!$N$20497</definedName>
    <definedName name="C08.03_R0130_C0050_S0017" localSheetId="8">'[10]Cells C'!$N$20497</definedName>
    <definedName name="C08.03_R0130_C0050_S0017" localSheetId="9">'[10]Cells C'!$N$20497</definedName>
    <definedName name="C08.03_R0130_C0050_S0017" localSheetId="19">'[10]Cells C'!$N$20497</definedName>
    <definedName name="C08.03_R0130_C0050_S0017" localSheetId="20">'[9]Cells C'!$N$20497</definedName>
    <definedName name="C08.03_R0130_C0050_S0017" localSheetId="21">'[3]Cells C'!$N$20497</definedName>
    <definedName name="C08.03_R0130_C0050_S0017" localSheetId="17">'[9]Cells C'!$N$20497</definedName>
    <definedName name="C08.03_R0130_C0050_S0017" localSheetId="18">'[9]Cells C'!$N$20497</definedName>
    <definedName name="C08.03_R0130_C0050_S0017" localSheetId="22">'[3]Cells C'!$N$20497</definedName>
    <definedName name="C08.03_R0130_C0050_S0017" localSheetId="15">'[10]Cells C'!$N$20497</definedName>
    <definedName name="C08.03_R0130_C0050_S0017" localSheetId="16">'[10]Cells C'!$N$20497</definedName>
    <definedName name="C08.03_R0130_C0050_S0017" localSheetId="23">'[10]Cells C'!$N$20497</definedName>
    <definedName name="C08.03_R0130_C0050_S0017" localSheetId="24">'[10]Cells C'!$N$20497</definedName>
    <definedName name="C08.03_R0130_C0050_S0017" localSheetId="25">'[9]Cells C'!$N$20497</definedName>
    <definedName name="C08.03_R0130_C0050_S0017" localSheetId="26">'[9]Cells C'!$N$20497</definedName>
    <definedName name="C08.03_R0130_C0050_S0017" localSheetId="27">'[3]Cells C'!$N$20497</definedName>
    <definedName name="C08.03_R0130_C0050_S0017" localSheetId="28">'[9]Cells C'!$N$20497</definedName>
    <definedName name="C08.03_R0130_C0050_S0017" localSheetId="4">'[9]Cells C'!$N$20497</definedName>
    <definedName name="C08.03_R0130_C0050_S0017" localSheetId="13">'[10]Cells C'!$N$20497</definedName>
    <definedName name="C08.03_R0130_C0050_S0017" localSheetId="14">'[3]Cells C'!$N$20497</definedName>
    <definedName name="C08.03_R0130_C0050_S0017" localSheetId="10">'[10]Cells C'!$N$20497</definedName>
    <definedName name="C08.03_R0130_C0050_S0017" localSheetId="11">'[10]Cells C'!$N$20497</definedName>
    <definedName name="C08.03_R0130_C0050_S0017" localSheetId="12">'[10]Cells C'!$N$20497</definedName>
    <definedName name="C08.03_R0130_C0050_S0017" localSheetId="29">'[10]Cells C'!$N$20497</definedName>
    <definedName name="C08.03_R0130_C0050_S0017" localSheetId="35">'[10]Cells C'!$N$20497</definedName>
    <definedName name="C08.03_R0130_C0050_S0017" localSheetId="3">'[10]Cells C'!$N$20497</definedName>
    <definedName name="C08.03_R0130_C0050_S0017">'[11]Cells C'!$N$20497</definedName>
    <definedName name="C08.03_R0130_C0060_S0001" localSheetId="36">'[9]Cells C'!$N$17506</definedName>
    <definedName name="C08.03_R0130_C0060_S0001" localSheetId="37">'[9]Cells C'!$N$17506</definedName>
    <definedName name="C08.03_R0130_C0060_S0001" localSheetId="38">'[9]Cells C'!$N$17506</definedName>
    <definedName name="C08.03_R0130_C0060_S0001" localSheetId="1">'[10]Cells C'!$N$17506</definedName>
    <definedName name="C08.03_R0130_C0060_S0001" localSheetId="30">'[10]Cells C'!$N$17506</definedName>
    <definedName name="C08.03_R0130_C0060_S0001" localSheetId="31">'[10]Cells C'!$N$17506</definedName>
    <definedName name="C08.03_R0130_C0060_S0001" localSheetId="32">'[10]Cells C'!$N$17506</definedName>
    <definedName name="C08.03_R0130_C0060_S0001" localSheetId="33">'[10]Cells C'!$N$17506</definedName>
    <definedName name="C08.03_R0130_C0060_S0001" localSheetId="34">'[9]Cells C'!$N$17506</definedName>
    <definedName name="C08.03_R0130_C0060_S0001" localSheetId="8">'[10]Cells C'!$N$17506</definedName>
    <definedName name="C08.03_R0130_C0060_S0001" localSheetId="9">'[10]Cells C'!$N$17506</definedName>
    <definedName name="C08.03_R0130_C0060_S0001" localSheetId="19">'[10]Cells C'!$N$17506</definedName>
    <definedName name="C08.03_R0130_C0060_S0001" localSheetId="20">'[9]Cells C'!$N$17506</definedName>
    <definedName name="C08.03_R0130_C0060_S0001" localSheetId="21">'[3]Cells C'!$N$17506</definedName>
    <definedName name="C08.03_R0130_C0060_S0001" localSheetId="17">'[9]Cells C'!$N$17506</definedName>
    <definedName name="C08.03_R0130_C0060_S0001" localSheetId="18">'[9]Cells C'!$N$17506</definedName>
    <definedName name="C08.03_R0130_C0060_S0001" localSheetId="22">'[3]Cells C'!$N$17506</definedName>
    <definedName name="C08.03_R0130_C0060_S0001" localSheetId="15">'[10]Cells C'!$N$17506</definedName>
    <definedName name="C08.03_R0130_C0060_S0001" localSheetId="16">'[10]Cells C'!$N$17506</definedName>
    <definedName name="C08.03_R0130_C0060_S0001" localSheetId="23">'[10]Cells C'!$N$17506</definedName>
    <definedName name="C08.03_R0130_C0060_S0001" localSheetId="24">'[10]Cells C'!$N$17506</definedName>
    <definedName name="C08.03_R0130_C0060_S0001" localSheetId="25">'[9]Cells C'!$N$17506</definedName>
    <definedName name="C08.03_R0130_C0060_S0001" localSheetId="26">'[9]Cells C'!$N$17506</definedName>
    <definedName name="C08.03_R0130_C0060_S0001" localSheetId="27">'[3]Cells C'!$N$17506</definedName>
    <definedName name="C08.03_R0130_C0060_S0001" localSheetId="28">'[9]Cells C'!$N$17506</definedName>
    <definedName name="C08.03_R0130_C0060_S0001" localSheetId="4">'[9]Cells C'!$N$17506</definedName>
    <definedName name="C08.03_R0130_C0060_S0001" localSheetId="13">'[10]Cells C'!$N$17506</definedName>
    <definedName name="C08.03_R0130_C0060_S0001" localSheetId="14">'[3]Cells C'!$N$17506</definedName>
    <definedName name="C08.03_R0130_C0060_S0001" localSheetId="10">'[10]Cells C'!$N$17506</definedName>
    <definedName name="C08.03_R0130_C0060_S0001" localSheetId="11">'[10]Cells C'!$N$17506</definedName>
    <definedName name="C08.03_R0130_C0060_S0001" localSheetId="12">'[10]Cells C'!$N$17506</definedName>
    <definedName name="C08.03_R0130_C0060_S0001" localSheetId="29">'[10]Cells C'!$N$17506</definedName>
    <definedName name="C08.03_R0130_C0060_S0001" localSheetId="35">'[10]Cells C'!$N$17506</definedName>
    <definedName name="C08.03_R0130_C0060_S0001" localSheetId="3">'[10]Cells C'!$N$17506</definedName>
    <definedName name="C08.03_R0130_C0060_S0001">'[11]Cells C'!$N$17506</definedName>
    <definedName name="C08.03_R0130_C0060_S0002" localSheetId="36">'[9]Cells C'!$N$17693</definedName>
    <definedName name="C08.03_R0130_C0060_S0002" localSheetId="37">'[9]Cells C'!$N$17693</definedName>
    <definedName name="C08.03_R0130_C0060_S0002" localSheetId="38">'[9]Cells C'!$N$17693</definedName>
    <definedName name="C08.03_R0130_C0060_S0002" localSheetId="1">'[10]Cells C'!$N$17693</definedName>
    <definedName name="C08.03_R0130_C0060_S0002" localSheetId="30">'[10]Cells C'!$N$17693</definedName>
    <definedName name="C08.03_R0130_C0060_S0002" localSheetId="31">'[10]Cells C'!$N$17693</definedName>
    <definedName name="C08.03_R0130_C0060_S0002" localSheetId="32">'[10]Cells C'!$N$17693</definedName>
    <definedName name="C08.03_R0130_C0060_S0002" localSheetId="33">'[10]Cells C'!$N$17693</definedName>
    <definedName name="C08.03_R0130_C0060_S0002" localSheetId="34">'[9]Cells C'!$N$17693</definedName>
    <definedName name="C08.03_R0130_C0060_S0002" localSheetId="8">'[10]Cells C'!$N$17693</definedName>
    <definedName name="C08.03_R0130_C0060_S0002" localSheetId="9">'[10]Cells C'!$N$17693</definedName>
    <definedName name="C08.03_R0130_C0060_S0002" localSheetId="19">'[10]Cells C'!$N$17693</definedName>
    <definedName name="C08.03_R0130_C0060_S0002" localSheetId="20">'[9]Cells C'!$N$17693</definedName>
    <definedName name="C08.03_R0130_C0060_S0002" localSheetId="21">'[3]Cells C'!$N$17693</definedName>
    <definedName name="C08.03_R0130_C0060_S0002" localSheetId="17">'[9]Cells C'!$N$17693</definedName>
    <definedName name="C08.03_R0130_C0060_S0002" localSheetId="18">'[9]Cells C'!$N$17693</definedName>
    <definedName name="C08.03_R0130_C0060_S0002" localSheetId="22">'[3]Cells C'!$N$17693</definedName>
    <definedName name="C08.03_R0130_C0060_S0002" localSheetId="15">'[10]Cells C'!$N$17693</definedName>
    <definedName name="C08.03_R0130_C0060_S0002" localSheetId="16">'[10]Cells C'!$N$17693</definedName>
    <definedName name="C08.03_R0130_C0060_S0002" localSheetId="23">'[10]Cells C'!$N$17693</definedName>
    <definedName name="C08.03_R0130_C0060_S0002" localSheetId="24">'[10]Cells C'!$N$17693</definedName>
    <definedName name="C08.03_R0130_C0060_S0002" localSheetId="25">'[9]Cells C'!$N$17693</definedName>
    <definedName name="C08.03_R0130_C0060_S0002" localSheetId="26">'[9]Cells C'!$N$17693</definedName>
    <definedName name="C08.03_R0130_C0060_S0002" localSheetId="27">'[3]Cells C'!$N$17693</definedName>
    <definedName name="C08.03_R0130_C0060_S0002" localSheetId="28">'[9]Cells C'!$N$17693</definedName>
    <definedName name="C08.03_R0130_C0060_S0002" localSheetId="4">'[9]Cells C'!$N$17693</definedName>
    <definedName name="C08.03_R0130_C0060_S0002" localSheetId="13">'[10]Cells C'!$N$17693</definedName>
    <definedName name="C08.03_R0130_C0060_S0002" localSheetId="14">'[3]Cells C'!$N$17693</definedName>
    <definedName name="C08.03_R0130_C0060_S0002" localSheetId="10">'[10]Cells C'!$N$17693</definedName>
    <definedName name="C08.03_R0130_C0060_S0002" localSheetId="11">'[10]Cells C'!$N$17693</definedName>
    <definedName name="C08.03_R0130_C0060_S0002" localSheetId="12">'[10]Cells C'!$N$17693</definedName>
    <definedName name="C08.03_R0130_C0060_S0002" localSheetId="29">'[10]Cells C'!$N$17693</definedName>
    <definedName name="C08.03_R0130_C0060_S0002" localSheetId="35">'[10]Cells C'!$N$17693</definedName>
    <definedName name="C08.03_R0130_C0060_S0002" localSheetId="3">'[10]Cells C'!$N$17693</definedName>
    <definedName name="C08.03_R0130_C0060_S0002">'[11]Cells C'!$N$17693</definedName>
    <definedName name="C08.03_R0130_C0060_S0007" localSheetId="36">'[9]Cells C'!$N$18628</definedName>
    <definedName name="C08.03_R0130_C0060_S0007" localSheetId="37">'[9]Cells C'!$N$18628</definedName>
    <definedName name="C08.03_R0130_C0060_S0007" localSheetId="38">'[9]Cells C'!$N$18628</definedName>
    <definedName name="C08.03_R0130_C0060_S0007" localSheetId="1">'[10]Cells C'!$N$18628</definedName>
    <definedName name="C08.03_R0130_C0060_S0007" localSheetId="30">'[10]Cells C'!$N$18628</definedName>
    <definedName name="C08.03_R0130_C0060_S0007" localSheetId="31">'[10]Cells C'!$N$18628</definedName>
    <definedName name="C08.03_R0130_C0060_S0007" localSheetId="32">'[10]Cells C'!$N$18628</definedName>
    <definedName name="C08.03_R0130_C0060_S0007" localSheetId="33">'[10]Cells C'!$N$18628</definedName>
    <definedName name="C08.03_R0130_C0060_S0007" localSheetId="34">'[9]Cells C'!$N$18628</definedName>
    <definedName name="C08.03_R0130_C0060_S0007" localSheetId="8">'[10]Cells C'!$N$18628</definedName>
    <definedName name="C08.03_R0130_C0060_S0007" localSheetId="9">'[10]Cells C'!$N$18628</definedName>
    <definedName name="C08.03_R0130_C0060_S0007" localSheetId="19">'[10]Cells C'!$N$18628</definedName>
    <definedName name="C08.03_R0130_C0060_S0007" localSheetId="20">'[9]Cells C'!$N$18628</definedName>
    <definedName name="C08.03_R0130_C0060_S0007" localSheetId="21">'[3]Cells C'!$N$18628</definedName>
    <definedName name="C08.03_R0130_C0060_S0007" localSheetId="17">'[9]Cells C'!$N$18628</definedName>
    <definedName name="C08.03_R0130_C0060_S0007" localSheetId="18">'[9]Cells C'!$N$18628</definedName>
    <definedName name="C08.03_R0130_C0060_S0007" localSheetId="22">'[3]Cells C'!$N$18628</definedName>
    <definedName name="C08.03_R0130_C0060_S0007" localSheetId="15">'[10]Cells C'!$N$18628</definedName>
    <definedName name="C08.03_R0130_C0060_S0007" localSheetId="16">'[10]Cells C'!$N$18628</definedName>
    <definedName name="C08.03_R0130_C0060_S0007" localSheetId="23">'[10]Cells C'!$N$18628</definedName>
    <definedName name="C08.03_R0130_C0060_S0007" localSheetId="24">'[10]Cells C'!$N$18628</definedName>
    <definedName name="C08.03_R0130_C0060_S0007" localSheetId="25">'[9]Cells C'!$N$18628</definedName>
    <definedName name="C08.03_R0130_C0060_S0007" localSheetId="26">'[9]Cells C'!$N$18628</definedName>
    <definedName name="C08.03_R0130_C0060_S0007" localSheetId="27">'[3]Cells C'!$N$18628</definedName>
    <definedName name="C08.03_R0130_C0060_S0007" localSheetId="28">'[9]Cells C'!$N$18628</definedName>
    <definedName name="C08.03_R0130_C0060_S0007" localSheetId="4">'[9]Cells C'!$N$18628</definedName>
    <definedName name="C08.03_R0130_C0060_S0007" localSheetId="13">'[10]Cells C'!$N$18628</definedName>
    <definedName name="C08.03_R0130_C0060_S0007" localSheetId="14">'[3]Cells C'!$N$18628</definedName>
    <definedName name="C08.03_R0130_C0060_S0007" localSheetId="10">'[10]Cells C'!$N$18628</definedName>
    <definedName name="C08.03_R0130_C0060_S0007" localSheetId="11">'[10]Cells C'!$N$18628</definedName>
    <definedName name="C08.03_R0130_C0060_S0007" localSheetId="12">'[10]Cells C'!$N$18628</definedName>
    <definedName name="C08.03_R0130_C0060_S0007" localSheetId="29">'[10]Cells C'!$N$18628</definedName>
    <definedName name="C08.03_R0130_C0060_S0007" localSheetId="35">'[10]Cells C'!$N$18628</definedName>
    <definedName name="C08.03_R0130_C0060_S0007" localSheetId="3">'[10]Cells C'!$N$18628</definedName>
    <definedName name="C08.03_R0130_C0060_S0007">'[11]Cells C'!$N$18628</definedName>
    <definedName name="C08.03_R0130_C0060_S0009" localSheetId="36">'[9]Cells C'!$N$19002</definedName>
    <definedName name="C08.03_R0130_C0060_S0009" localSheetId="37">'[9]Cells C'!$N$19002</definedName>
    <definedName name="C08.03_R0130_C0060_S0009" localSheetId="38">'[9]Cells C'!$N$19002</definedName>
    <definedName name="C08.03_R0130_C0060_S0009" localSheetId="1">'[10]Cells C'!$N$19002</definedName>
    <definedName name="C08.03_R0130_C0060_S0009" localSheetId="30">'[10]Cells C'!$N$19002</definedName>
    <definedName name="C08.03_R0130_C0060_S0009" localSheetId="31">'[10]Cells C'!$N$19002</definedName>
    <definedName name="C08.03_R0130_C0060_S0009" localSheetId="32">'[10]Cells C'!$N$19002</definedName>
    <definedName name="C08.03_R0130_C0060_S0009" localSheetId="33">'[10]Cells C'!$N$19002</definedName>
    <definedName name="C08.03_R0130_C0060_S0009" localSheetId="34">'[9]Cells C'!$N$19002</definedName>
    <definedName name="C08.03_R0130_C0060_S0009" localSheetId="8">'[10]Cells C'!$N$19002</definedName>
    <definedName name="C08.03_R0130_C0060_S0009" localSheetId="9">'[10]Cells C'!$N$19002</definedName>
    <definedName name="C08.03_R0130_C0060_S0009" localSheetId="19">'[10]Cells C'!$N$19002</definedName>
    <definedName name="C08.03_R0130_C0060_S0009" localSheetId="20">'[9]Cells C'!$N$19002</definedName>
    <definedName name="C08.03_R0130_C0060_S0009" localSheetId="21">'[3]Cells C'!$N$19002</definedName>
    <definedName name="C08.03_R0130_C0060_S0009" localSheetId="17">'[9]Cells C'!$N$19002</definedName>
    <definedName name="C08.03_R0130_C0060_S0009" localSheetId="18">'[9]Cells C'!$N$19002</definedName>
    <definedName name="C08.03_R0130_C0060_S0009" localSheetId="22">'[3]Cells C'!$N$19002</definedName>
    <definedName name="C08.03_R0130_C0060_S0009" localSheetId="15">'[10]Cells C'!$N$19002</definedName>
    <definedName name="C08.03_R0130_C0060_S0009" localSheetId="16">'[10]Cells C'!$N$19002</definedName>
    <definedName name="C08.03_R0130_C0060_S0009" localSheetId="23">'[10]Cells C'!$N$19002</definedName>
    <definedName name="C08.03_R0130_C0060_S0009" localSheetId="24">'[10]Cells C'!$N$19002</definedName>
    <definedName name="C08.03_R0130_C0060_S0009" localSheetId="25">'[9]Cells C'!$N$19002</definedName>
    <definedName name="C08.03_R0130_C0060_S0009" localSheetId="26">'[9]Cells C'!$N$19002</definedName>
    <definedName name="C08.03_R0130_C0060_S0009" localSheetId="27">'[3]Cells C'!$N$19002</definedName>
    <definedName name="C08.03_R0130_C0060_S0009" localSheetId="28">'[9]Cells C'!$N$19002</definedName>
    <definedName name="C08.03_R0130_C0060_S0009" localSheetId="4">'[9]Cells C'!$N$19002</definedName>
    <definedName name="C08.03_R0130_C0060_S0009" localSheetId="13">'[10]Cells C'!$N$19002</definedName>
    <definedName name="C08.03_R0130_C0060_S0009" localSheetId="14">'[3]Cells C'!$N$19002</definedName>
    <definedName name="C08.03_R0130_C0060_S0009" localSheetId="10">'[10]Cells C'!$N$19002</definedName>
    <definedName name="C08.03_R0130_C0060_S0009" localSheetId="11">'[10]Cells C'!$N$19002</definedName>
    <definedName name="C08.03_R0130_C0060_S0009" localSheetId="12">'[10]Cells C'!$N$19002</definedName>
    <definedName name="C08.03_R0130_C0060_S0009" localSheetId="29">'[10]Cells C'!$N$19002</definedName>
    <definedName name="C08.03_R0130_C0060_S0009" localSheetId="35">'[10]Cells C'!$N$19002</definedName>
    <definedName name="C08.03_R0130_C0060_S0009" localSheetId="3">'[10]Cells C'!$N$19002</definedName>
    <definedName name="C08.03_R0130_C0060_S0009">'[11]Cells C'!$N$19002</definedName>
    <definedName name="C08.03_R0130_C0060_S0011" localSheetId="36">'[9]Cells C'!$N$19376</definedName>
    <definedName name="C08.03_R0130_C0060_S0011" localSheetId="37">'[9]Cells C'!$N$19376</definedName>
    <definedName name="C08.03_R0130_C0060_S0011" localSheetId="38">'[9]Cells C'!$N$19376</definedName>
    <definedName name="C08.03_R0130_C0060_S0011" localSheetId="1">'[10]Cells C'!$N$19376</definedName>
    <definedName name="C08.03_R0130_C0060_S0011" localSheetId="30">'[10]Cells C'!$N$19376</definedName>
    <definedName name="C08.03_R0130_C0060_S0011" localSheetId="31">'[10]Cells C'!$N$19376</definedName>
    <definedName name="C08.03_R0130_C0060_S0011" localSheetId="32">'[10]Cells C'!$N$19376</definedName>
    <definedName name="C08.03_R0130_C0060_S0011" localSheetId="33">'[10]Cells C'!$N$19376</definedName>
    <definedName name="C08.03_R0130_C0060_S0011" localSheetId="34">'[9]Cells C'!$N$19376</definedName>
    <definedName name="C08.03_R0130_C0060_S0011" localSheetId="8">'[10]Cells C'!$N$19376</definedName>
    <definedName name="C08.03_R0130_C0060_S0011" localSheetId="9">'[10]Cells C'!$N$19376</definedName>
    <definedName name="C08.03_R0130_C0060_S0011" localSheetId="19">'[10]Cells C'!$N$19376</definedName>
    <definedName name="C08.03_R0130_C0060_S0011" localSheetId="20">'[9]Cells C'!$N$19376</definedName>
    <definedName name="C08.03_R0130_C0060_S0011" localSheetId="21">'[3]Cells C'!$N$19376</definedName>
    <definedName name="C08.03_R0130_C0060_S0011" localSheetId="17">'[9]Cells C'!$N$19376</definedName>
    <definedName name="C08.03_R0130_C0060_S0011" localSheetId="18">'[9]Cells C'!$N$19376</definedName>
    <definedName name="C08.03_R0130_C0060_S0011" localSheetId="22">'[3]Cells C'!$N$19376</definedName>
    <definedName name="C08.03_R0130_C0060_S0011" localSheetId="15">'[10]Cells C'!$N$19376</definedName>
    <definedName name="C08.03_R0130_C0060_S0011" localSheetId="16">'[10]Cells C'!$N$19376</definedName>
    <definedName name="C08.03_R0130_C0060_S0011" localSheetId="23">'[10]Cells C'!$N$19376</definedName>
    <definedName name="C08.03_R0130_C0060_S0011" localSheetId="24">'[10]Cells C'!$N$19376</definedName>
    <definedName name="C08.03_R0130_C0060_S0011" localSheetId="25">'[9]Cells C'!$N$19376</definedName>
    <definedName name="C08.03_R0130_C0060_S0011" localSheetId="26">'[9]Cells C'!$N$19376</definedName>
    <definedName name="C08.03_R0130_C0060_S0011" localSheetId="27">'[3]Cells C'!$N$19376</definedName>
    <definedName name="C08.03_R0130_C0060_S0011" localSheetId="28">'[9]Cells C'!$N$19376</definedName>
    <definedName name="C08.03_R0130_C0060_S0011" localSheetId="4">'[9]Cells C'!$N$19376</definedName>
    <definedName name="C08.03_R0130_C0060_S0011" localSheetId="13">'[10]Cells C'!$N$19376</definedName>
    <definedName name="C08.03_R0130_C0060_S0011" localSheetId="14">'[3]Cells C'!$N$19376</definedName>
    <definedName name="C08.03_R0130_C0060_S0011" localSheetId="10">'[10]Cells C'!$N$19376</definedName>
    <definedName name="C08.03_R0130_C0060_S0011" localSheetId="11">'[10]Cells C'!$N$19376</definedName>
    <definedName name="C08.03_R0130_C0060_S0011" localSheetId="12">'[10]Cells C'!$N$19376</definedName>
    <definedName name="C08.03_R0130_C0060_S0011" localSheetId="29">'[10]Cells C'!$N$19376</definedName>
    <definedName name="C08.03_R0130_C0060_S0011" localSheetId="35">'[10]Cells C'!$N$19376</definedName>
    <definedName name="C08.03_R0130_C0060_S0011" localSheetId="3">'[10]Cells C'!$N$19376</definedName>
    <definedName name="C08.03_R0130_C0060_S0011">'[11]Cells C'!$N$19376</definedName>
    <definedName name="C08.03_R0130_C0060_S0013" localSheetId="36">'[9]Cells C'!$N$19750</definedName>
    <definedName name="C08.03_R0130_C0060_S0013" localSheetId="37">'[9]Cells C'!$N$19750</definedName>
    <definedName name="C08.03_R0130_C0060_S0013" localSheetId="38">'[9]Cells C'!$N$19750</definedName>
    <definedName name="C08.03_R0130_C0060_S0013" localSheetId="1">'[10]Cells C'!$N$19750</definedName>
    <definedName name="C08.03_R0130_C0060_S0013" localSheetId="30">'[10]Cells C'!$N$19750</definedName>
    <definedName name="C08.03_R0130_C0060_S0013" localSheetId="31">'[10]Cells C'!$N$19750</definedName>
    <definedName name="C08.03_R0130_C0060_S0013" localSheetId="32">'[10]Cells C'!$N$19750</definedName>
    <definedName name="C08.03_R0130_C0060_S0013" localSheetId="33">'[10]Cells C'!$N$19750</definedName>
    <definedName name="C08.03_R0130_C0060_S0013" localSheetId="34">'[9]Cells C'!$N$19750</definedName>
    <definedName name="C08.03_R0130_C0060_S0013" localSheetId="8">'[10]Cells C'!$N$19750</definedName>
    <definedName name="C08.03_R0130_C0060_S0013" localSheetId="9">'[10]Cells C'!$N$19750</definedName>
    <definedName name="C08.03_R0130_C0060_S0013" localSheetId="19">'[10]Cells C'!$N$19750</definedName>
    <definedName name="C08.03_R0130_C0060_S0013" localSheetId="20">'[9]Cells C'!$N$19750</definedName>
    <definedName name="C08.03_R0130_C0060_S0013" localSheetId="21">'[3]Cells C'!$N$19750</definedName>
    <definedName name="C08.03_R0130_C0060_S0013" localSheetId="17">'[9]Cells C'!$N$19750</definedName>
    <definedName name="C08.03_R0130_C0060_S0013" localSheetId="18">'[9]Cells C'!$N$19750</definedName>
    <definedName name="C08.03_R0130_C0060_S0013" localSheetId="22">'[3]Cells C'!$N$19750</definedName>
    <definedName name="C08.03_R0130_C0060_S0013" localSheetId="15">'[10]Cells C'!$N$19750</definedName>
    <definedName name="C08.03_R0130_C0060_S0013" localSheetId="16">'[10]Cells C'!$N$19750</definedName>
    <definedName name="C08.03_R0130_C0060_S0013" localSheetId="23">'[10]Cells C'!$N$19750</definedName>
    <definedName name="C08.03_R0130_C0060_S0013" localSheetId="24">'[10]Cells C'!$N$19750</definedName>
    <definedName name="C08.03_R0130_C0060_S0013" localSheetId="25">'[9]Cells C'!$N$19750</definedName>
    <definedName name="C08.03_R0130_C0060_S0013" localSheetId="26">'[9]Cells C'!$N$19750</definedName>
    <definedName name="C08.03_R0130_C0060_S0013" localSheetId="27">'[3]Cells C'!$N$19750</definedName>
    <definedName name="C08.03_R0130_C0060_S0013" localSheetId="28">'[9]Cells C'!$N$19750</definedName>
    <definedName name="C08.03_R0130_C0060_S0013" localSheetId="4">'[9]Cells C'!$N$19750</definedName>
    <definedName name="C08.03_R0130_C0060_S0013" localSheetId="13">'[10]Cells C'!$N$19750</definedName>
    <definedName name="C08.03_R0130_C0060_S0013" localSheetId="14">'[3]Cells C'!$N$19750</definedName>
    <definedName name="C08.03_R0130_C0060_S0013" localSheetId="10">'[10]Cells C'!$N$19750</definedName>
    <definedName name="C08.03_R0130_C0060_S0013" localSheetId="11">'[10]Cells C'!$N$19750</definedName>
    <definedName name="C08.03_R0130_C0060_S0013" localSheetId="12">'[10]Cells C'!$N$19750</definedName>
    <definedName name="C08.03_R0130_C0060_S0013" localSheetId="29">'[10]Cells C'!$N$19750</definedName>
    <definedName name="C08.03_R0130_C0060_S0013" localSheetId="35">'[10]Cells C'!$N$19750</definedName>
    <definedName name="C08.03_R0130_C0060_S0013" localSheetId="3">'[10]Cells C'!$N$19750</definedName>
    <definedName name="C08.03_R0130_C0060_S0013">'[11]Cells C'!$N$19750</definedName>
    <definedName name="C08.03_R0130_C0060_S0014" localSheetId="36">'[9]Cells C'!$N$19937</definedName>
    <definedName name="C08.03_R0130_C0060_S0014" localSheetId="37">'[9]Cells C'!$N$19937</definedName>
    <definedName name="C08.03_R0130_C0060_S0014" localSheetId="38">'[9]Cells C'!$N$19937</definedName>
    <definedName name="C08.03_R0130_C0060_S0014" localSheetId="1">'[10]Cells C'!$N$19937</definedName>
    <definedName name="C08.03_R0130_C0060_S0014" localSheetId="30">'[10]Cells C'!$N$19937</definedName>
    <definedName name="C08.03_R0130_C0060_S0014" localSheetId="31">'[10]Cells C'!$N$19937</definedName>
    <definedName name="C08.03_R0130_C0060_S0014" localSheetId="32">'[10]Cells C'!$N$19937</definedName>
    <definedName name="C08.03_R0130_C0060_S0014" localSheetId="33">'[10]Cells C'!$N$19937</definedName>
    <definedName name="C08.03_R0130_C0060_S0014" localSheetId="34">'[9]Cells C'!$N$19937</definedName>
    <definedName name="C08.03_R0130_C0060_S0014" localSheetId="8">'[10]Cells C'!$N$19937</definedName>
    <definedName name="C08.03_R0130_C0060_S0014" localSheetId="9">'[10]Cells C'!$N$19937</definedName>
    <definedName name="C08.03_R0130_C0060_S0014" localSheetId="19">'[10]Cells C'!$N$19937</definedName>
    <definedName name="C08.03_R0130_C0060_S0014" localSheetId="20">'[9]Cells C'!$N$19937</definedName>
    <definedName name="C08.03_R0130_C0060_S0014" localSheetId="21">'[3]Cells C'!$N$19937</definedName>
    <definedName name="C08.03_R0130_C0060_S0014" localSheetId="17">'[9]Cells C'!$N$19937</definedName>
    <definedName name="C08.03_R0130_C0060_S0014" localSheetId="18">'[9]Cells C'!$N$19937</definedName>
    <definedName name="C08.03_R0130_C0060_S0014" localSheetId="22">'[3]Cells C'!$N$19937</definedName>
    <definedName name="C08.03_R0130_C0060_S0014" localSheetId="15">'[10]Cells C'!$N$19937</definedName>
    <definedName name="C08.03_R0130_C0060_S0014" localSheetId="16">'[10]Cells C'!$N$19937</definedName>
    <definedName name="C08.03_R0130_C0060_S0014" localSheetId="23">'[10]Cells C'!$N$19937</definedName>
    <definedName name="C08.03_R0130_C0060_S0014" localSheetId="24">'[10]Cells C'!$N$19937</definedName>
    <definedName name="C08.03_R0130_C0060_S0014" localSheetId="25">'[9]Cells C'!$N$19937</definedName>
    <definedName name="C08.03_R0130_C0060_S0014" localSheetId="26">'[9]Cells C'!$N$19937</definedName>
    <definedName name="C08.03_R0130_C0060_S0014" localSheetId="27">'[3]Cells C'!$N$19937</definedName>
    <definedName name="C08.03_R0130_C0060_S0014" localSheetId="28">'[9]Cells C'!$N$19937</definedName>
    <definedName name="C08.03_R0130_C0060_S0014" localSheetId="4">'[9]Cells C'!$N$19937</definedName>
    <definedName name="C08.03_R0130_C0060_S0014" localSheetId="13">'[10]Cells C'!$N$19937</definedName>
    <definedName name="C08.03_R0130_C0060_S0014" localSheetId="14">'[3]Cells C'!$N$19937</definedName>
    <definedName name="C08.03_R0130_C0060_S0014" localSheetId="10">'[10]Cells C'!$N$19937</definedName>
    <definedName name="C08.03_R0130_C0060_S0014" localSheetId="11">'[10]Cells C'!$N$19937</definedName>
    <definedName name="C08.03_R0130_C0060_S0014" localSheetId="12">'[10]Cells C'!$N$19937</definedName>
    <definedName name="C08.03_R0130_C0060_S0014" localSheetId="29">'[10]Cells C'!$N$19937</definedName>
    <definedName name="C08.03_R0130_C0060_S0014" localSheetId="35">'[10]Cells C'!$N$19937</definedName>
    <definedName name="C08.03_R0130_C0060_S0014" localSheetId="3">'[10]Cells C'!$N$19937</definedName>
    <definedName name="C08.03_R0130_C0060_S0014">'[11]Cells C'!$N$19937</definedName>
    <definedName name="C08.03_R0130_C0060_S0016" localSheetId="36">'[9]Cells C'!$N$20311</definedName>
    <definedName name="C08.03_R0130_C0060_S0016" localSheetId="37">'[9]Cells C'!$N$20311</definedName>
    <definedName name="C08.03_R0130_C0060_S0016" localSheetId="38">'[9]Cells C'!$N$20311</definedName>
    <definedName name="C08.03_R0130_C0060_S0016" localSheetId="1">'[10]Cells C'!$N$20311</definedName>
    <definedName name="C08.03_R0130_C0060_S0016" localSheetId="30">'[10]Cells C'!$N$20311</definedName>
    <definedName name="C08.03_R0130_C0060_S0016" localSheetId="31">'[10]Cells C'!$N$20311</definedName>
    <definedName name="C08.03_R0130_C0060_S0016" localSheetId="32">'[10]Cells C'!$N$20311</definedName>
    <definedName name="C08.03_R0130_C0060_S0016" localSheetId="33">'[10]Cells C'!$N$20311</definedName>
    <definedName name="C08.03_R0130_C0060_S0016" localSheetId="34">'[9]Cells C'!$N$20311</definedName>
    <definedName name="C08.03_R0130_C0060_S0016" localSheetId="8">'[10]Cells C'!$N$20311</definedName>
    <definedName name="C08.03_R0130_C0060_S0016" localSheetId="9">'[10]Cells C'!$N$20311</definedName>
    <definedName name="C08.03_R0130_C0060_S0016" localSheetId="19">'[10]Cells C'!$N$20311</definedName>
    <definedName name="C08.03_R0130_C0060_S0016" localSheetId="20">'[9]Cells C'!$N$20311</definedName>
    <definedName name="C08.03_R0130_C0060_S0016" localSheetId="21">'[3]Cells C'!$N$20311</definedName>
    <definedName name="C08.03_R0130_C0060_S0016" localSheetId="17">'[9]Cells C'!$N$20311</definedName>
    <definedName name="C08.03_R0130_C0060_S0016" localSheetId="18">'[9]Cells C'!$N$20311</definedName>
    <definedName name="C08.03_R0130_C0060_S0016" localSheetId="22">'[3]Cells C'!$N$20311</definedName>
    <definedName name="C08.03_R0130_C0060_S0016" localSheetId="15">'[10]Cells C'!$N$20311</definedName>
    <definedName name="C08.03_R0130_C0060_S0016" localSheetId="16">'[10]Cells C'!$N$20311</definedName>
    <definedName name="C08.03_R0130_C0060_S0016" localSheetId="23">'[10]Cells C'!$N$20311</definedName>
    <definedName name="C08.03_R0130_C0060_S0016" localSheetId="24">'[10]Cells C'!$N$20311</definedName>
    <definedName name="C08.03_R0130_C0060_S0016" localSheetId="25">'[9]Cells C'!$N$20311</definedName>
    <definedName name="C08.03_R0130_C0060_S0016" localSheetId="26">'[9]Cells C'!$N$20311</definedName>
    <definedName name="C08.03_R0130_C0060_S0016" localSheetId="27">'[3]Cells C'!$N$20311</definedName>
    <definedName name="C08.03_R0130_C0060_S0016" localSheetId="28">'[9]Cells C'!$N$20311</definedName>
    <definedName name="C08.03_R0130_C0060_S0016" localSheetId="4">'[9]Cells C'!$N$20311</definedName>
    <definedName name="C08.03_R0130_C0060_S0016" localSheetId="13">'[10]Cells C'!$N$20311</definedName>
    <definedName name="C08.03_R0130_C0060_S0016" localSheetId="14">'[3]Cells C'!$N$20311</definedName>
    <definedName name="C08.03_R0130_C0060_S0016" localSheetId="10">'[10]Cells C'!$N$20311</definedName>
    <definedName name="C08.03_R0130_C0060_S0016" localSheetId="11">'[10]Cells C'!$N$20311</definedName>
    <definedName name="C08.03_R0130_C0060_S0016" localSheetId="12">'[10]Cells C'!$N$20311</definedName>
    <definedName name="C08.03_R0130_C0060_S0016" localSheetId="29">'[10]Cells C'!$N$20311</definedName>
    <definedName name="C08.03_R0130_C0060_S0016" localSheetId="35">'[10]Cells C'!$N$20311</definedName>
    <definedName name="C08.03_R0130_C0060_S0016" localSheetId="3">'[10]Cells C'!$N$20311</definedName>
    <definedName name="C08.03_R0130_C0060_S0016">'[11]Cells C'!$N$20311</definedName>
    <definedName name="C08.03_R0130_C0060_S0017" localSheetId="36">'[9]Cells C'!$N$20498</definedName>
    <definedName name="C08.03_R0130_C0060_S0017" localSheetId="37">'[9]Cells C'!$N$20498</definedName>
    <definedName name="C08.03_R0130_C0060_S0017" localSheetId="38">'[9]Cells C'!$N$20498</definedName>
    <definedName name="C08.03_R0130_C0060_S0017" localSheetId="1">'[10]Cells C'!$N$20498</definedName>
    <definedName name="C08.03_R0130_C0060_S0017" localSheetId="30">'[10]Cells C'!$N$20498</definedName>
    <definedName name="C08.03_R0130_C0060_S0017" localSheetId="31">'[10]Cells C'!$N$20498</definedName>
    <definedName name="C08.03_R0130_C0060_S0017" localSheetId="32">'[10]Cells C'!$N$20498</definedName>
    <definedName name="C08.03_R0130_C0060_S0017" localSheetId="33">'[10]Cells C'!$N$20498</definedName>
    <definedName name="C08.03_R0130_C0060_S0017" localSheetId="34">'[9]Cells C'!$N$20498</definedName>
    <definedName name="C08.03_R0130_C0060_S0017" localSheetId="8">'[10]Cells C'!$N$20498</definedName>
    <definedName name="C08.03_R0130_C0060_S0017" localSheetId="9">'[10]Cells C'!$N$20498</definedName>
    <definedName name="C08.03_R0130_C0060_S0017" localSheetId="19">'[10]Cells C'!$N$20498</definedName>
    <definedName name="C08.03_R0130_C0060_S0017" localSheetId="20">'[9]Cells C'!$N$20498</definedName>
    <definedName name="C08.03_R0130_C0060_S0017" localSheetId="21">'[3]Cells C'!$N$20498</definedName>
    <definedName name="C08.03_R0130_C0060_S0017" localSheetId="17">'[9]Cells C'!$N$20498</definedName>
    <definedName name="C08.03_R0130_C0060_S0017" localSheetId="18">'[9]Cells C'!$N$20498</definedName>
    <definedName name="C08.03_R0130_C0060_S0017" localSheetId="22">'[3]Cells C'!$N$20498</definedName>
    <definedName name="C08.03_R0130_C0060_S0017" localSheetId="15">'[10]Cells C'!$N$20498</definedName>
    <definedName name="C08.03_R0130_C0060_S0017" localSheetId="16">'[10]Cells C'!$N$20498</definedName>
    <definedName name="C08.03_R0130_C0060_S0017" localSheetId="23">'[10]Cells C'!$N$20498</definedName>
    <definedName name="C08.03_R0130_C0060_S0017" localSheetId="24">'[10]Cells C'!$N$20498</definedName>
    <definedName name="C08.03_R0130_C0060_S0017" localSheetId="25">'[9]Cells C'!$N$20498</definedName>
    <definedName name="C08.03_R0130_C0060_S0017" localSheetId="26">'[9]Cells C'!$N$20498</definedName>
    <definedName name="C08.03_R0130_C0060_S0017" localSheetId="27">'[3]Cells C'!$N$20498</definedName>
    <definedName name="C08.03_R0130_C0060_S0017" localSheetId="28">'[9]Cells C'!$N$20498</definedName>
    <definedName name="C08.03_R0130_C0060_S0017" localSheetId="4">'[9]Cells C'!$N$20498</definedName>
    <definedName name="C08.03_R0130_C0060_S0017" localSheetId="13">'[10]Cells C'!$N$20498</definedName>
    <definedName name="C08.03_R0130_C0060_S0017" localSheetId="14">'[3]Cells C'!$N$20498</definedName>
    <definedName name="C08.03_R0130_C0060_S0017" localSheetId="10">'[10]Cells C'!$N$20498</definedName>
    <definedName name="C08.03_R0130_C0060_S0017" localSheetId="11">'[10]Cells C'!$N$20498</definedName>
    <definedName name="C08.03_R0130_C0060_S0017" localSheetId="12">'[10]Cells C'!$N$20498</definedName>
    <definedName name="C08.03_R0130_C0060_S0017" localSheetId="29">'[10]Cells C'!$N$20498</definedName>
    <definedName name="C08.03_R0130_C0060_S0017" localSheetId="35">'[10]Cells C'!$N$20498</definedName>
    <definedName name="C08.03_R0130_C0060_S0017" localSheetId="3">'[10]Cells C'!$N$20498</definedName>
    <definedName name="C08.03_R0130_C0060_S0017">'[11]Cells C'!$N$20498</definedName>
    <definedName name="C08.03_R0130_C0070_S0001" localSheetId="36">'[9]Cells C'!$N$17507</definedName>
    <definedName name="C08.03_R0130_C0070_S0001" localSheetId="37">'[9]Cells C'!$N$17507</definedName>
    <definedName name="C08.03_R0130_C0070_S0001" localSheetId="38">'[9]Cells C'!$N$17507</definedName>
    <definedName name="C08.03_R0130_C0070_S0001" localSheetId="1">'[10]Cells C'!$N$17507</definedName>
    <definedName name="C08.03_R0130_C0070_S0001" localSheetId="30">'[10]Cells C'!$N$17507</definedName>
    <definedName name="C08.03_R0130_C0070_S0001" localSheetId="31">'[10]Cells C'!$N$17507</definedName>
    <definedName name="C08.03_R0130_C0070_S0001" localSheetId="32">'[10]Cells C'!$N$17507</definedName>
    <definedName name="C08.03_R0130_C0070_S0001" localSheetId="33">'[10]Cells C'!$N$17507</definedName>
    <definedName name="C08.03_R0130_C0070_S0001" localSheetId="34">'[9]Cells C'!$N$17507</definedName>
    <definedName name="C08.03_R0130_C0070_S0001" localSheetId="8">'[10]Cells C'!$N$17507</definedName>
    <definedName name="C08.03_R0130_C0070_S0001" localSheetId="9">'[10]Cells C'!$N$17507</definedName>
    <definedName name="C08.03_R0130_C0070_S0001" localSheetId="19">'[10]Cells C'!$N$17507</definedName>
    <definedName name="C08.03_R0130_C0070_S0001" localSheetId="20">'[9]Cells C'!$N$17507</definedName>
    <definedName name="C08.03_R0130_C0070_S0001" localSheetId="21">'[3]Cells C'!$N$17507</definedName>
    <definedName name="C08.03_R0130_C0070_S0001" localSheetId="17">'[9]Cells C'!$N$17507</definedName>
    <definedName name="C08.03_R0130_C0070_S0001" localSheetId="18">'[9]Cells C'!$N$17507</definedName>
    <definedName name="C08.03_R0130_C0070_S0001" localSheetId="22">'[3]Cells C'!$N$17507</definedName>
    <definedName name="C08.03_R0130_C0070_S0001" localSheetId="15">'[10]Cells C'!$N$17507</definedName>
    <definedName name="C08.03_R0130_C0070_S0001" localSheetId="16">'[10]Cells C'!$N$17507</definedName>
    <definedName name="C08.03_R0130_C0070_S0001" localSheetId="23">'[10]Cells C'!$N$17507</definedName>
    <definedName name="C08.03_R0130_C0070_S0001" localSheetId="24">'[10]Cells C'!$N$17507</definedName>
    <definedName name="C08.03_R0130_C0070_S0001" localSheetId="25">'[9]Cells C'!$N$17507</definedName>
    <definedName name="C08.03_R0130_C0070_S0001" localSheetId="26">'[9]Cells C'!$N$17507</definedName>
    <definedName name="C08.03_R0130_C0070_S0001" localSheetId="27">'[3]Cells C'!$N$17507</definedName>
    <definedName name="C08.03_R0130_C0070_S0001" localSheetId="28">'[9]Cells C'!$N$17507</definedName>
    <definedName name="C08.03_R0130_C0070_S0001" localSheetId="4">'[9]Cells C'!$N$17507</definedName>
    <definedName name="C08.03_R0130_C0070_S0001" localSheetId="13">'[10]Cells C'!$N$17507</definedName>
    <definedName name="C08.03_R0130_C0070_S0001" localSheetId="14">'[3]Cells C'!$N$17507</definedName>
    <definedName name="C08.03_R0130_C0070_S0001" localSheetId="10">'[10]Cells C'!$N$17507</definedName>
    <definedName name="C08.03_R0130_C0070_S0001" localSheetId="11">'[10]Cells C'!$N$17507</definedName>
    <definedName name="C08.03_R0130_C0070_S0001" localSheetId="12">'[10]Cells C'!$N$17507</definedName>
    <definedName name="C08.03_R0130_C0070_S0001" localSheetId="29">'[10]Cells C'!$N$17507</definedName>
    <definedName name="C08.03_R0130_C0070_S0001" localSheetId="35">'[10]Cells C'!$N$17507</definedName>
    <definedName name="C08.03_R0130_C0070_S0001" localSheetId="3">'[10]Cells C'!$N$17507</definedName>
    <definedName name="C08.03_R0130_C0070_S0001">'[11]Cells C'!$N$17507</definedName>
    <definedName name="C08.03_R0130_C0070_S0002" localSheetId="36">'[9]Cells C'!$N$17694</definedName>
    <definedName name="C08.03_R0130_C0070_S0002" localSheetId="37">'[9]Cells C'!$N$17694</definedName>
    <definedName name="C08.03_R0130_C0070_S0002" localSheetId="38">'[9]Cells C'!$N$17694</definedName>
    <definedName name="C08.03_R0130_C0070_S0002" localSheetId="1">'[10]Cells C'!$N$17694</definedName>
    <definedName name="C08.03_R0130_C0070_S0002" localSheetId="30">'[10]Cells C'!$N$17694</definedName>
    <definedName name="C08.03_R0130_C0070_S0002" localSheetId="31">'[10]Cells C'!$N$17694</definedName>
    <definedName name="C08.03_R0130_C0070_S0002" localSheetId="32">'[10]Cells C'!$N$17694</definedName>
    <definedName name="C08.03_R0130_C0070_S0002" localSheetId="33">'[10]Cells C'!$N$17694</definedName>
    <definedName name="C08.03_R0130_C0070_S0002" localSheetId="34">'[9]Cells C'!$N$17694</definedName>
    <definedName name="C08.03_R0130_C0070_S0002" localSheetId="8">'[10]Cells C'!$N$17694</definedName>
    <definedName name="C08.03_R0130_C0070_S0002" localSheetId="9">'[10]Cells C'!$N$17694</definedName>
    <definedName name="C08.03_R0130_C0070_S0002" localSheetId="19">'[10]Cells C'!$N$17694</definedName>
    <definedName name="C08.03_R0130_C0070_S0002" localSheetId="20">'[9]Cells C'!$N$17694</definedName>
    <definedName name="C08.03_R0130_C0070_S0002" localSheetId="21">'[3]Cells C'!$N$17694</definedName>
    <definedName name="C08.03_R0130_C0070_S0002" localSheetId="17">'[9]Cells C'!$N$17694</definedName>
    <definedName name="C08.03_R0130_C0070_S0002" localSheetId="18">'[9]Cells C'!$N$17694</definedName>
    <definedName name="C08.03_R0130_C0070_S0002" localSheetId="22">'[3]Cells C'!$N$17694</definedName>
    <definedName name="C08.03_R0130_C0070_S0002" localSheetId="15">'[10]Cells C'!$N$17694</definedName>
    <definedName name="C08.03_R0130_C0070_S0002" localSheetId="16">'[10]Cells C'!$N$17694</definedName>
    <definedName name="C08.03_R0130_C0070_S0002" localSheetId="23">'[10]Cells C'!$N$17694</definedName>
    <definedName name="C08.03_R0130_C0070_S0002" localSheetId="24">'[10]Cells C'!$N$17694</definedName>
    <definedName name="C08.03_R0130_C0070_S0002" localSheetId="25">'[9]Cells C'!$N$17694</definedName>
    <definedName name="C08.03_R0130_C0070_S0002" localSheetId="26">'[9]Cells C'!$N$17694</definedName>
    <definedName name="C08.03_R0130_C0070_S0002" localSheetId="27">'[3]Cells C'!$N$17694</definedName>
    <definedName name="C08.03_R0130_C0070_S0002" localSheetId="28">'[9]Cells C'!$N$17694</definedName>
    <definedName name="C08.03_R0130_C0070_S0002" localSheetId="4">'[9]Cells C'!$N$17694</definedName>
    <definedName name="C08.03_R0130_C0070_S0002" localSheetId="13">'[10]Cells C'!$N$17694</definedName>
    <definedName name="C08.03_R0130_C0070_S0002" localSheetId="14">'[3]Cells C'!$N$17694</definedName>
    <definedName name="C08.03_R0130_C0070_S0002" localSheetId="10">'[10]Cells C'!$N$17694</definedName>
    <definedName name="C08.03_R0130_C0070_S0002" localSheetId="11">'[10]Cells C'!$N$17694</definedName>
    <definedName name="C08.03_R0130_C0070_S0002" localSheetId="12">'[10]Cells C'!$N$17694</definedName>
    <definedName name="C08.03_R0130_C0070_S0002" localSheetId="29">'[10]Cells C'!$N$17694</definedName>
    <definedName name="C08.03_R0130_C0070_S0002" localSheetId="35">'[10]Cells C'!$N$17694</definedName>
    <definedName name="C08.03_R0130_C0070_S0002" localSheetId="3">'[10]Cells C'!$N$17694</definedName>
    <definedName name="C08.03_R0130_C0070_S0002">'[11]Cells C'!$N$17694</definedName>
    <definedName name="C08.03_R0130_C0070_S0007" localSheetId="36">'[9]Cells C'!$N$18629</definedName>
    <definedName name="C08.03_R0130_C0070_S0007" localSheetId="37">'[9]Cells C'!$N$18629</definedName>
    <definedName name="C08.03_R0130_C0070_S0007" localSheetId="38">'[9]Cells C'!$N$18629</definedName>
    <definedName name="C08.03_R0130_C0070_S0007" localSheetId="1">'[10]Cells C'!$N$18629</definedName>
    <definedName name="C08.03_R0130_C0070_S0007" localSheetId="30">'[10]Cells C'!$N$18629</definedName>
    <definedName name="C08.03_R0130_C0070_S0007" localSheetId="31">'[10]Cells C'!$N$18629</definedName>
    <definedName name="C08.03_R0130_C0070_S0007" localSheetId="32">'[10]Cells C'!$N$18629</definedName>
    <definedName name="C08.03_R0130_C0070_S0007" localSheetId="33">'[10]Cells C'!$N$18629</definedName>
    <definedName name="C08.03_R0130_C0070_S0007" localSheetId="34">'[9]Cells C'!$N$18629</definedName>
    <definedName name="C08.03_R0130_C0070_S0007" localSheetId="8">'[10]Cells C'!$N$18629</definedName>
    <definedName name="C08.03_R0130_C0070_S0007" localSheetId="9">'[10]Cells C'!$N$18629</definedName>
    <definedName name="C08.03_R0130_C0070_S0007" localSheetId="19">'[10]Cells C'!$N$18629</definedName>
    <definedName name="C08.03_R0130_C0070_S0007" localSheetId="20">'[9]Cells C'!$N$18629</definedName>
    <definedName name="C08.03_R0130_C0070_S0007" localSheetId="21">'[3]Cells C'!$N$18629</definedName>
    <definedName name="C08.03_R0130_C0070_S0007" localSheetId="17">'[9]Cells C'!$N$18629</definedName>
    <definedName name="C08.03_R0130_C0070_S0007" localSheetId="18">'[9]Cells C'!$N$18629</definedName>
    <definedName name="C08.03_R0130_C0070_S0007" localSheetId="22">'[3]Cells C'!$N$18629</definedName>
    <definedName name="C08.03_R0130_C0070_S0007" localSheetId="15">'[10]Cells C'!$N$18629</definedName>
    <definedName name="C08.03_R0130_C0070_S0007" localSheetId="16">'[10]Cells C'!$N$18629</definedName>
    <definedName name="C08.03_R0130_C0070_S0007" localSheetId="23">'[10]Cells C'!$N$18629</definedName>
    <definedName name="C08.03_R0130_C0070_S0007" localSheetId="24">'[10]Cells C'!$N$18629</definedName>
    <definedName name="C08.03_R0130_C0070_S0007" localSheetId="25">'[9]Cells C'!$N$18629</definedName>
    <definedName name="C08.03_R0130_C0070_S0007" localSheetId="26">'[9]Cells C'!$N$18629</definedName>
    <definedName name="C08.03_R0130_C0070_S0007" localSheetId="27">'[3]Cells C'!$N$18629</definedName>
    <definedName name="C08.03_R0130_C0070_S0007" localSheetId="28">'[9]Cells C'!$N$18629</definedName>
    <definedName name="C08.03_R0130_C0070_S0007" localSheetId="4">'[9]Cells C'!$N$18629</definedName>
    <definedName name="C08.03_R0130_C0070_S0007" localSheetId="13">'[10]Cells C'!$N$18629</definedName>
    <definedName name="C08.03_R0130_C0070_S0007" localSheetId="14">'[3]Cells C'!$N$18629</definedName>
    <definedName name="C08.03_R0130_C0070_S0007" localSheetId="10">'[10]Cells C'!$N$18629</definedName>
    <definedName name="C08.03_R0130_C0070_S0007" localSheetId="11">'[10]Cells C'!$N$18629</definedName>
    <definedName name="C08.03_R0130_C0070_S0007" localSheetId="12">'[10]Cells C'!$N$18629</definedName>
    <definedName name="C08.03_R0130_C0070_S0007" localSheetId="29">'[10]Cells C'!$N$18629</definedName>
    <definedName name="C08.03_R0130_C0070_S0007" localSheetId="35">'[10]Cells C'!$N$18629</definedName>
    <definedName name="C08.03_R0130_C0070_S0007" localSheetId="3">'[10]Cells C'!$N$18629</definedName>
    <definedName name="C08.03_R0130_C0070_S0007">'[11]Cells C'!$N$18629</definedName>
    <definedName name="C08.03_R0130_C0070_S0009" localSheetId="36">'[9]Cells C'!$N$19003</definedName>
    <definedName name="C08.03_R0130_C0070_S0009" localSheetId="37">'[9]Cells C'!$N$19003</definedName>
    <definedName name="C08.03_R0130_C0070_S0009" localSheetId="38">'[9]Cells C'!$N$19003</definedName>
    <definedName name="C08.03_R0130_C0070_S0009" localSheetId="1">'[10]Cells C'!$N$19003</definedName>
    <definedName name="C08.03_R0130_C0070_S0009" localSheetId="30">'[10]Cells C'!$N$19003</definedName>
    <definedName name="C08.03_R0130_C0070_S0009" localSheetId="31">'[10]Cells C'!$N$19003</definedName>
    <definedName name="C08.03_R0130_C0070_S0009" localSheetId="32">'[10]Cells C'!$N$19003</definedName>
    <definedName name="C08.03_R0130_C0070_S0009" localSheetId="33">'[10]Cells C'!$N$19003</definedName>
    <definedName name="C08.03_R0130_C0070_S0009" localSheetId="34">'[9]Cells C'!$N$19003</definedName>
    <definedName name="C08.03_R0130_C0070_S0009" localSheetId="8">'[10]Cells C'!$N$19003</definedName>
    <definedName name="C08.03_R0130_C0070_S0009" localSheetId="9">'[10]Cells C'!$N$19003</definedName>
    <definedName name="C08.03_R0130_C0070_S0009" localSheetId="19">'[10]Cells C'!$N$19003</definedName>
    <definedName name="C08.03_R0130_C0070_S0009" localSheetId="20">'[9]Cells C'!$N$19003</definedName>
    <definedName name="C08.03_R0130_C0070_S0009" localSheetId="21">'[3]Cells C'!$N$19003</definedName>
    <definedName name="C08.03_R0130_C0070_S0009" localSheetId="17">'[9]Cells C'!$N$19003</definedName>
    <definedName name="C08.03_R0130_C0070_S0009" localSheetId="18">'[9]Cells C'!$N$19003</definedName>
    <definedName name="C08.03_R0130_C0070_S0009" localSheetId="22">'[3]Cells C'!$N$19003</definedName>
    <definedName name="C08.03_R0130_C0070_S0009" localSheetId="15">'[10]Cells C'!$N$19003</definedName>
    <definedName name="C08.03_R0130_C0070_S0009" localSheetId="16">'[10]Cells C'!$N$19003</definedName>
    <definedName name="C08.03_R0130_C0070_S0009" localSheetId="23">'[10]Cells C'!$N$19003</definedName>
    <definedName name="C08.03_R0130_C0070_S0009" localSheetId="24">'[10]Cells C'!$N$19003</definedName>
    <definedName name="C08.03_R0130_C0070_S0009" localSheetId="25">'[9]Cells C'!$N$19003</definedName>
    <definedName name="C08.03_R0130_C0070_S0009" localSheetId="26">'[9]Cells C'!$N$19003</definedName>
    <definedName name="C08.03_R0130_C0070_S0009" localSheetId="27">'[3]Cells C'!$N$19003</definedName>
    <definedName name="C08.03_R0130_C0070_S0009" localSheetId="28">'[9]Cells C'!$N$19003</definedName>
    <definedName name="C08.03_R0130_C0070_S0009" localSheetId="4">'[9]Cells C'!$N$19003</definedName>
    <definedName name="C08.03_R0130_C0070_S0009" localSheetId="13">'[10]Cells C'!$N$19003</definedName>
    <definedName name="C08.03_R0130_C0070_S0009" localSheetId="14">'[3]Cells C'!$N$19003</definedName>
    <definedName name="C08.03_R0130_C0070_S0009" localSheetId="10">'[10]Cells C'!$N$19003</definedName>
    <definedName name="C08.03_R0130_C0070_S0009" localSheetId="11">'[10]Cells C'!$N$19003</definedName>
    <definedName name="C08.03_R0130_C0070_S0009" localSheetId="12">'[10]Cells C'!$N$19003</definedName>
    <definedName name="C08.03_R0130_C0070_S0009" localSheetId="29">'[10]Cells C'!$N$19003</definedName>
    <definedName name="C08.03_R0130_C0070_S0009" localSheetId="35">'[10]Cells C'!$N$19003</definedName>
    <definedName name="C08.03_R0130_C0070_S0009" localSheetId="3">'[10]Cells C'!$N$19003</definedName>
    <definedName name="C08.03_R0130_C0070_S0009">'[11]Cells C'!$N$19003</definedName>
    <definedName name="C08.03_R0130_C0070_S0011" localSheetId="36">'[9]Cells C'!$N$19377</definedName>
    <definedName name="C08.03_R0130_C0070_S0011" localSheetId="37">'[9]Cells C'!$N$19377</definedName>
    <definedName name="C08.03_R0130_C0070_S0011" localSheetId="38">'[9]Cells C'!$N$19377</definedName>
    <definedName name="C08.03_R0130_C0070_S0011" localSheetId="1">'[10]Cells C'!$N$19377</definedName>
    <definedName name="C08.03_R0130_C0070_S0011" localSheetId="30">'[10]Cells C'!$N$19377</definedName>
    <definedName name="C08.03_R0130_C0070_S0011" localSheetId="31">'[10]Cells C'!$N$19377</definedName>
    <definedName name="C08.03_R0130_C0070_S0011" localSheetId="32">'[10]Cells C'!$N$19377</definedName>
    <definedName name="C08.03_R0130_C0070_S0011" localSheetId="33">'[10]Cells C'!$N$19377</definedName>
    <definedName name="C08.03_R0130_C0070_S0011" localSheetId="34">'[9]Cells C'!$N$19377</definedName>
    <definedName name="C08.03_R0130_C0070_S0011" localSheetId="8">'[10]Cells C'!$N$19377</definedName>
    <definedName name="C08.03_R0130_C0070_S0011" localSheetId="9">'[10]Cells C'!$N$19377</definedName>
    <definedName name="C08.03_R0130_C0070_S0011" localSheetId="19">'[10]Cells C'!$N$19377</definedName>
    <definedName name="C08.03_R0130_C0070_S0011" localSheetId="20">'[9]Cells C'!$N$19377</definedName>
    <definedName name="C08.03_R0130_C0070_S0011" localSheetId="21">'[3]Cells C'!$N$19377</definedName>
    <definedName name="C08.03_R0130_C0070_S0011" localSheetId="17">'[9]Cells C'!$N$19377</definedName>
    <definedName name="C08.03_R0130_C0070_S0011" localSheetId="18">'[9]Cells C'!$N$19377</definedName>
    <definedName name="C08.03_R0130_C0070_S0011" localSheetId="22">'[3]Cells C'!$N$19377</definedName>
    <definedName name="C08.03_R0130_C0070_S0011" localSheetId="15">'[10]Cells C'!$N$19377</definedName>
    <definedName name="C08.03_R0130_C0070_S0011" localSheetId="16">'[10]Cells C'!$N$19377</definedName>
    <definedName name="C08.03_R0130_C0070_S0011" localSheetId="23">'[10]Cells C'!$N$19377</definedName>
    <definedName name="C08.03_R0130_C0070_S0011" localSheetId="24">'[10]Cells C'!$N$19377</definedName>
    <definedName name="C08.03_R0130_C0070_S0011" localSheetId="25">'[9]Cells C'!$N$19377</definedName>
    <definedName name="C08.03_R0130_C0070_S0011" localSheetId="26">'[9]Cells C'!$N$19377</definedName>
    <definedName name="C08.03_R0130_C0070_S0011" localSheetId="27">'[3]Cells C'!$N$19377</definedName>
    <definedName name="C08.03_R0130_C0070_S0011" localSheetId="28">'[9]Cells C'!$N$19377</definedName>
    <definedName name="C08.03_R0130_C0070_S0011" localSheetId="4">'[9]Cells C'!$N$19377</definedName>
    <definedName name="C08.03_R0130_C0070_S0011" localSheetId="13">'[10]Cells C'!$N$19377</definedName>
    <definedName name="C08.03_R0130_C0070_S0011" localSheetId="14">'[3]Cells C'!$N$19377</definedName>
    <definedName name="C08.03_R0130_C0070_S0011" localSheetId="10">'[10]Cells C'!$N$19377</definedName>
    <definedName name="C08.03_R0130_C0070_S0011" localSheetId="11">'[10]Cells C'!$N$19377</definedName>
    <definedName name="C08.03_R0130_C0070_S0011" localSheetId="12">'[10]Cells C'!$N$19377</definedName>
    <definedName name="C08.03_R0130_C0070_S0011" localSheetId="29">'[10]Cells C'!$N$19377</definedName>
    <definedName name="C08.03_R0130_C0070_S0011" localSheetId="35">'[10]Cells C'!$N$19377</definedName>
    <definedName name="C08.03_R0130_C0070_S0011" localSheetId="3">'[10]Cells C'!$N$19377</definedName>
    <definedName name="C08.03_R0130_C0070_S0011">'[11]Cells C'!$N$19377</definedName>
    <definedName name="C08.03_R0130_C0070_S0013" localSheetId="36">'[9]Cells C'!$N$19751</definedName>
    <definedName name="C08.03_R0130_C0070_S0013" localSheetId="37">'[9]Cells C'!$N$19751</definedName>
    <definedName name="C08.03_R0130_C0070_S0013" localSheetId="38">'[9]Cells C'!$N$19751</definedName>
    <definedName name="C08.03_R0130_C0070_S0013" localSheetId="1">'[10]Cells C'!$N$19751</definedName>
    <definedName name="C08.03_R0130_C0070_S0013" localSheetId="30">'[10]Cells C'!$N$19751</definedName>
    <definedName name="C08.03_R0130_C0070_S0013" localSheetId="31">'[10]Cells C'!$N$19751</definedName>
    <definedName name="C08.03_R0130_C0070_S0013" localSheetId="32">'[10]Cells C'!$N$19751</definedName>
    <definedName name="C08.03_R0130_C0070_S0013" localSheetId="33">'[10]Cells C'!$N$19751</definedName>
    <definedName name="C08.03_R0130_C0070_S0013" localSheetId="34">'[9]Cells C'!$N$19751</definedName>
    <definedName name="C08.03_R0130_C0070_S0013" localSheetId="8">'[10]Cells C'!$N$19751</definedName>
    <definedName name="C08.03_R0130_C0070_S0013" localSheetId="9">'[10]Cells C'!$N$19751</definedName>
    <definedName name="C08.03_R0130_C0070_S0013" localSheetId="19">'[10]Cells C'!$N$19751</definedName>
    <definedName name="C08.03_R0130_C0070_S0013" localSheetId="20">'[9]Cells C'!$N$19751</definedName>
    <definedName name="C08.03_R0130_C0070_S0013" localSheetId="21">'[3]Cells C'!$N$19751</definedName>
    <definedName name="C08.03_R0130_C0070_S0013" localSheetId="17">'[9]Cells C'!$N$19751</definedName>
    <definedName name="C08.03_R0130_C0070_S0013" localSheetId="18">'[9]Cells C'!$N$19751</definedName>
    <definedName name="C08.03_R0130_C0070_S0013" localSheetId="22">'[3]Cells C'!$N$19751</definedName>
    <definedName name="C08.03_R0130_C0070_S0013" localSheetId="15">'[10]Cells C'!$N$19751</definedName>
    <definedName name="C08.03_R0130_C0070_S0013" localSheetId="16">'[10]Cells C'!$N$19751</definedName>
    <definedName name="C08.03_R0130_C0070_S0013" localSheetId="23">'[10]Cells C'!$N$19751</definedName>
    <definedName name="C08.03_R0130_C0070_S0013" localSheetId="24">'[10]Cells C'!$N$19751</definedName>
    <definedName name="C08.03_R0130_C0070_S0013" localSheetId="25">'[9]Cells C'!$N$19751</definedName>
    <definedName name="C08.03_R0130_C0070_S0013" localSheetId="26">'[9]Cells C'!$N$19751</definedName>
    <definedName name="C08.03_R0130_C0070_S0013" localSheetId="27">'[3]Cells C'!$N$19751</definedName>
    <definedName name="C08.03_R0130_C0070_S0013" localSheetId="28">'[9]Cells C'!$N$19751</definedName>
    <definedName name="C08.03_R0130_C0070_S0013" localSheetId="4">'[9]Cells C'!$N$19751</definedName>
    <definedName name="C08.03_R0130_C0070_S0013" localSheetId="13">'[10]Cells C'!$N$19751</definedName>
    <definedName name="C08.03_R0130_C0070_S0013" localSheetId="14">'[3]Cells C'!$N$19751</definedName>
    <definedName name="C08.03_R0130_C0070_S0013" localSheetId="10">'[10]Cells C'!$N$19751</definedName>
    <definedName name="C08.03_R0130_C0070_S0013" localSheetId="11">'[10]Cells C'!$N$19751</definedName>
    <definedName name="C08.03_R0130_C0070_S0013" localSheetId="12">'[10]Cells C'!$N$19751</definedName>
    <definedName name="C08.03_R0130_C0070_S0013" localSheetId="29">'[10]Cells C'!$N$19751</definedName>
    <definedName name="C08.03_R0130_C0070_S0013" localSheetId="35">'[10]Cells C'!$N$19751</definedName>
    <definedName name="C08.03_R0130_C0070_S0013" localSheetId="3">'[10]Cells C'!$N$19751</definedName>
    <definedName name="C08.03_R0130_C0070_S0013">'[11]Cells C'!$N$19751</definedName>
    <definedName name="C08.03_R0130_C0070_S0014" localSheetId="36">'[9]Cells C'!$N$19938</definedName>
    <definedName name="C08.03_R0130_C0070_S0014" localSheetId="37">'[9]Cells C'!$N$19938</definedName>
    <definedName name="C08.03_R0130_C0070_S0014" localSheetId="38">'[9]Cells C'!$N$19938</definedName>
    <definedName name="C08.03_R0130_C0070_S0014" localSheetId="1">'[10]Cells C'!$N$19938</definedName>
    <definedName name="C08.03_R0130_C0070_S0014" localSheetId="30">'[10]Cells C'!$N$19938</definedName>
    <definedName name="C08.03_R0130_C0070_S0014" localSheetId="31">'[10]Cells C'!$N$19938</definedName>
    <definedName name="C08.03_R0130_C0070_S0014" localSheetId="32">'[10]Cells C'!$N$19938</definedName>
    <definedName name="C08.03_R0130_C0070_S0014" localSheetId="33">'[10]Cells C'!$N$19938</definedName>
    <definedName name="C08.03_R0130_C0070_S0014" localSheetId="34">'[9]Cells C'!$N$19938</definedName>
    <definedName name="C08.03_R0130_C0070_S0014" localSheetId="8">'[10]Cells C'!$N$19938</definedName>
    <definedName name="C08.03_R0130_C0070_S0014" localSheetId="9">'[10]Cells C'!$N$19938</definedName>
    <definedName name="C08.03_R0130_C0070_S0014" localSheetId="19">'[10]Cells C'!$N$19938</definedName>
    <definedName name="C08.03_R0130_C0070_S0014" localSheetId="20">'[9]Cells C'!$N$19938</definedName>
    <definedName name="C08.03_R0130_C0070_S0014" localSheetId="21">'[3]Cells C'!$N$19938</definedName>
    <definedName name="C08.03_R0130_C0070_S0014" localSheetId="17">'[9]Cells C'!$N$19938</definedName>
    <definedName name="C08.03_R0130_C0070_S0014" localSheetId="18">'[9]Cells C'!$N$19938</definedName>
    <definedName name="C08.03_R0130_C0070_S0014" localSheetId="22">'[3]Cells C'!$N$19938</definedName>
    <definedName name="C08.03_R0130_C0070_S0014" localSheetId="15">'[10]Cells C'!$N$19938</definedName>
    <definedName name="C08.03_R0130_C0070_S0014" localSheetId="16">'[10]Cells C'!$N$19938</definedName>
    <definedName name="C08.03_R0130_C0070_S0014" localSheetId="23">'[10]Cells C'!$N$19938</definedName>
    <definedName name="C08.03_R0130_C0070_S0014" localSheetId="24">'[10]Cells C'!$N$19938</definedName>
    <definedName name="C08.03_R0130_C0070_S0014" localSheetId="25">'[9]Cells C'!$N$19938</definedName>
    <definedName name="C08.03_R0130_C0070_S0014" localSheetId="26">'[9]Cells C'!$N$19938</definedName>
    <definedName name="C08.03_R0130_C0070_S0014" localSheetId="27">'[3]Cells C'!$N$19938</definedName>
    <definedName name="C08.03_R0130_C0070_S0014" localSheetId="28">'[9]Cells C'!$N$19938</definedName>
    <definedName name="C08.03_R0130_C0070_S0014" localSheetId="4">'[9]Cells C'!$N$19938</definedName>
    <definedName name="C08.03_R0130_C0070_S0014" localSheetId="13">'[10]Cells C'!$N$19938</definedName>
    <definedName name="C08.03_R0130_C0070_S0014" localSheetId="14">'[3]Cells C'!$N$19938</definedName>
    <definedName name="C08.03_R0130_C0070_S0014" localSheetId="10">'[10]Cells C'!$N$19938</definedName>
    <definedName name="C08.03_R0130_C0070_S0014" localSheetId="11">'[10]Cells C'!$N$19938</definedName>
    <definedName name="C08.03_R0130_C0070_S0014" localSheetId="12">'[10]Cells C'!$N$19938</definedName>
    <definedName name="C08.03_R0130_C0070_S0014" localSheetId="29">'[10]Cells C'!$N$19938</definedName>
    <definedName name="C08.03_R0130_C0070_S0014" localSheetId="35">'[10]Cells C'!$N$19938</definedName>
    <definedName name="C08.03_R0130_C0070_S0014" localSheetId="3">'[10]Cells C'!$N$19938</definedName>
    <definedName name="C08.03_R0130_C0070_S0014">'[11]Cells C'!$N$19938</definedName>
    <definedName name="C08.03_R0130_C0070_S0016" localSheetId="36">'[9]Cells C'!$N$20312</definedName>
    <definedName name="C08.03_R0130_C0070_S0016" localSheetId="37">'[9]Cells C'!$N$20312</definedName>
    <definedName name="C08.03_R0130_C0070_S0016" localSheetId="38">'[9]Cells C'!$N$20312</definedName>
    <definedName name="C08.03_R0130_C0070_S0016" localSheetId="1">'[10]Cells C'!$N$20312</definedName>
    <definedName name="C08.03_R0130_C0070_S0016" localSheetId="30">'[10]Cells C'!$N$20312</definedName>
    <definedName name="C08.03_R0130_C0070_S0016" localSheetId="31">'[10]Cells C'!$N$20312</definedName>
    <definedName name="C08.03_R0130_C0070_S0016" localSheetId="32">'[10]Cells C'!$N$20312</definedName>
    <definedName name="C08.03_R0130_C0070_S0016" localSheetId="33">'[10]Cells C'!$N$20312</definedName>
    <definedName name="C08.03_R0130_C0070_S0016" localSheetId="34">'[9]Cells C'!$N$20312</definedName>
    <definedName name="C08.03_R0130_C0070_S0016" localSheetId="8">'[10]Cells C'!$N$20312</definedName>
    <definedName name="C08.03_R0130_C0070_S0016" localSheetId="9">'[10]Cells C'!$N$20312</definedName>
    <definedName name="C08.03_R0130_C0070_S0016" localSheetId="19">'[10]Cells C'!$N$20312</definedName>
    <definedName name="C08.03_R0130_C0070_S0016" localSheetId="20">'[9]Cells C'!$N$20312</definedName>
    <definedName name="C08.03_R0130_C0070_S0016" localSheetId="21">'[3]Cells C'!$N$20312</definedName>
    <definedName name="C08.03_R0130_C0070_S0016" localSheetId="17">'[9]Cells C'!$N$20312</definedName>
    <definedName name="C08.03_R0130_C0070_S0016" localSheetId="18">'[9]Cells C'!$N$20312</definedName>
    <definedName name="C08.03_R0130_C0070_S0016" localSheetId="22">'[3]Cells C'!$N$20312</definedName>
    <definedName name="C08.03_R0130_C0070_S0016" localSheetId="15">'[10]Cells C'!$N$20312</definedName>
    <definedName name="C08.03_R0130_C0070_S0016" localSheetId="16">'[10]Cells C'!$N$20312</definedName>
    <definedName name="C08.03_R0130_C0070_S0016" localSheetId="23">'[10]Cells C'!$N$20312</definedName>
    <definedName name="C08.03_R0130_C0070_S0016" localSheetId="24">'[10]Cells C'!$N$20312</definedName>
    <definedName name="C08.03_R0130_C0070_S0016" localSheetId="25">'[9]Cells C'!$N$20312</definedName>
    <definedName name="C08.03_R0130_C0070_S0016" localSheetId="26">'[9]Cells C'!$N$20312</definedName>
    <definedName name="C08.03_R0130_C0070_S0016" localSheetId="27">'[3]Cells C'!$N$20312</definedName>
    <definedName name="C08.03_R0130_C0070_S0016" localSheetId="28">'[9]Cells C'!$N$20312</definedName>
    <definedName name="C08.03_R0130_C0070_S0016" localSheetId="4">'[9]Cells C'!$N$20312</definedName>
    <definedName name="C08.03_R0130_C0070_S0016" localSheetId="13">'[10]Cells C'!$N$20312</definedName>
    <definedName name="C08.03_R0130_C0070_S0016" localSheetId="14">'[3]Cells C'!$N$20312</definedName>
    <definedName name="C08.03_R0130_C0070_S0016" localSheetId="10">'[10]Cells C'!$N$20312</definedName>
    <definedName name="C08.03_R0130_C0070_S0016" localSheetId="11">'[10]Cells C'!$N$20312</definedName>
    <definedName name="C08.03_R0130_C0070_S0016" localSheetId="12">'[10]Cells C'!$N$20312</definedName>
    <definedName name="C08.03_R0130_C0070_S0016" localSheetId="29">'[10]Cells C'!$N$20312</definedName>
    <definedName name="C08.03_R0130_C0070_S0016" localSheetId="35">'[10]Cells C'!$N$20312</definedName>
    <definedName name="C08.03_R0130_C0070_S0016" localSheetId="3">'[10]Cells C'!$N$20312</definedName>
    <definedName name="C08.03_R0130_C0070_S0016">'[11]Cells C'!$N$20312</definedName>
    <definedName name="C08.03_R0130_C0070_S0017" localSheetId="36">'[9]Cells C'!$N$20499</definedName>
    <definedName name="C08.03_R0130_C0070_S0017" localSheetId="37">'[9]Cells C'!$N$20499</definedName>
    <definedName name="C08.03_R0130_C0070_S0017" localSheetId="38">'[9]Cells C'!$N$20499</definedName>
    <definedName name="C08.03_R0130_C0070_S0017" localSheetId="1">'[10]Cells C'!$N$20499</definedName>
    <definedName name="C08.03_R0130_C0070_S0017" localSheetId="30">'[10]Cells C'!$N$20499</definedName>
    <definedName name="C08.03_R0130_C0070_S0017" localSheetId="31">'[10]Cells C'!$N$20499</definedName>
    <definedName name="C08.03_R0130_C0070_S0017" localSheetId="32">'[10]Cells C'!$N$20499</definedName>
    <definedName name="C08.03_R0130_C0070_S0017" localSheetId="33">'[10]Cells C'!$N$20499</definedName>
    <definedName name="C08.03_R0130_C0070_S0017" localSheetId="34">'[9]Cells C'!$N$20499</definedName>
    <definedName name="C08.03_R0130_C0070_S0017" localSheetId="8">'[10]Cells C'!$N$20499</definedName>
    <definedName name="C08.03_R0130_C0070_S0017" localSheetId="9">'[10]Cells C'!$N$20499</definedName>
    <definedName name="C08.03_R0130_C0070_S0017" localSheetId="19">'[10]Cells C'!$N$20499</definedName>
    <definedName name="C08.03_R0130_C0070_S0017" localSheetId="20">'[9]Cells C'!$N$20499</definedName>
    <definedName name="C08.03_R0130_C0070_S0017" localSheetId="21">'[3]Cells C'!$N$20499</definedName>
    <definedName name="C08.03_R0130_C0070_S0017" localSheetId="17">'[9]Cells C'!$N$20499</definedName>
    <definedName name="C08.03_R0130_C0070_S0017" localSheetId="18">'[9]Cells C'!$N$20499</definedName>
    <definedName name="C08.03_R0130_C0070_S0017" localSheetId="22">'[3]Cells C'!$N$20499</definedName>
    <definedName name="C08.03_R0130_C0070_S0017" localSheetId="15">'[10]Cells C'!$N$20499</definedName>
    <definedName name="C08.03_R0130_C0070_S0017" localSheetId="16">'[10]Cells C'!$N$20499</definedName>
    <definedName name="C08.03_R0130_C0070_S0017" localSheetId="23">'[10]Cells C'!$N$20499</definedName>
    <definedName name="C08.03_R0130_C0070_S0017" localSheetId="24">'[10]Cells C'!$N$20499</definedName>
    <definedName name="C08.03_R0130_C0070_S0017" localSheetId="25">'[9]Cells C'!$N$20499</definedName>
    <definedName name="C08.03_R0130_C0070_S0017" localSheetId="26">'[9]Cells C'!$N$20499</definedName>
    <definedName name="C08.03_R0130_C0070_S0017" localSheetId="27">'[3]Cells C'!$N$20499</definedName>
    <definedName name="C08.03_R0130_C0070_S0017" localSheetId="28">'[9]Cells C'!$N$20499</definedName>
    <definedName name="C08.03_R0130_C0070_S0017" localSheetId="4">'[9]Cells C'!$N$20499</definedName>
    <definedName name="C08.03_R0130_C0070_S0017" localSheetId="13">'[10]Cells C'!$N$20499</definedName>
    <definedName name="C08.03_R0130_C0070_S0017" localSheetId="14">'[3]Cells C'!$N$20499</definedName>
    <definedName name="C08.03_R0130_C0070_S0017" localSheetId="10">'[10]Cells C'!$N$20499</definedName>
    <definedName name="C08.03_R0130_C0070_S0017" localSheetId="11">'[10]Cells C'!$N$20499</definedName>
    <definedName name="C08.03_R0130_C0070_S0017" localSheetId="12">'[10]Cells C'!$N$20499</definedName>
    <definedName name="C08.03_R0130_C0070_S0017" localSheetId="29">'[10]Cells C'!$N$20499</definedName>
    <definedName name="C08.03_R0130_C0070_S0017" localSheetId="35">'[10]Cells C'!$N$20499</definedName>
    <definedName name="C08.03_R0130_C0070_S0017" localSheetId="3">'[10]Cells C'!$N$20499</definedName>
    <definedName name="C08.03_R0130_C0070_S0017">'[11]Cells C'!$N$20499</definedName>
    <definedName name="C08.03_R0130_C0080_S0001" localSheetId="36">'[9]Cells C'!$N$17508</definedName>
    <definedName name="C08.03_R0130_C0080_S0001" localSheetId="37">'[9]Cells C'!$N$17508</definedName>
    <definedName name="C08.03_R0130_C0080_S0001" localSheetId="38">'[9]Cells C'!$N$17508</definedName>
    <definedName name="C08.03_R0130_C0080_S0001" localSheetId="1">'[10]Cells C'!$N$17508</definedName>
    <definedName name="C08.03_R0130_C0080_S0001" localSheetId="30">'[10]Cells C'!$N$17508</definedName>
    <definedName name="C08.03_R0130_C0080_S0001" localSheetId="31">'[10]Cells C'!$N$17508</definedName>
    <definedName name="C08.03_R0130_C0080_S0001" localSheetId="32">'[10]Cells C'!$N$17508</definedName>
    <definedName name="C08.03_R0130_C0080_S0001" localSheetId="33">'[10]Cells C'!$N$17508</definedName>
    <definedName name="C08.03_R0130_C0080_S0001" localSheetId="34">'[9]Cells C'!$N$17508</definedName>
    <definedName name="C08.03_R0130_C0080_S0001" localSheetId="8">'[10]Cells C'!$N$17508</definedName>
    <definedName name="C08.03_R0130_C0080_S0001" localSheetId="9">'[10]Cells C'!$N$17508</definedName>
    <definedName name="C08.03_R0130_C0080_S0001" localSheetId="19">'[10]Cells C'!$N$17508</definedName>
    <definedName name="C08.03_R0130_C0080_S0001" localSheetId="20">'[9]Cells C'!$N$17508</definedName>
    <definedName name="C08.03_R0130_C0080_S0001" localSheetId="21">'[3]Cells C'!$N$17508</definedName>
    <definedName name="C08.03_R0130_C0080_S0001" localSheetId="17">'[9]Cells C'!$N$17508</definedName>
    <definedName name="C08.03_R0130_C0080_S0001" localSheetId="18">'[9]Cells C'!$N$17508</definedName>
    <definedName name="C08.03_R0130_C0080_S0001" localSheetId="22">'[3]Cells C'!$N$17508</definedName>
    <definedName name="C08.03_R0130_C0080_S0001" localSheetId="15">'[10]Cells C'!$N$17508</definedName>
    <definedName name="C08.03_R0130_C0080_S0001" localSheetId="16">'[10]Cells C'!$N$17508</definedName>
    <definedName name="C08.03_R0130_C0080_S0001" localSheetId="23">'[10]Cells C'!$N$17508</definedName>
    <definedName name="C08.03_R0130_C0080_S0001" localSheetId="24">'[10]Cells C'!$N$17508</definedName>
    <definedName name="C08.03_R0130_C0080_S0001" localSheetId="25">'[9]Cells C'!$N$17508</definedName>
    <definedName name="C08.03_R0130_C0080_S0001" localSheetId="26">'[9]Cells C'!$N$17508</definedName>
    <definedName name="C08.03_R0130_C0080_S0001" localSheetId="27">'[3]Cells C'!$N$17508</definedName>
    <definedName name="C08.03_R0130_C0080_S0001" localSheetId="28">'[9]Cells C'!$N$17508</definedName>
    <definedName name="C08.03_R0130_C0080_S0001" localSheetId="4">'[9]Cells C'!$N$17508</definedName>
    <definedName name="C08.03_R0130_C0080_S0001" localSheetId="13">'[10]Cells C'!$N$17508</definedName>
    <definedName name="C08.03_R0130_C0080_S0001" localSheetId="14">'[3]Cells C'!$N$17508</definedName>
    <definedName name="C08.03_R0130_C0080_S0001" localSheetId="10">'[10]Cells C'!$N$17508</definedName>
    <definedName name="C08.03_R0130_C0080_S0001" localSheetId="11">'[10]Cells C'!$N$17508</definedName>
    <definedName name="C08.03_R0130_C0080_S0001" localSheetId="12">'[10]Cells C'!$N$17508</definedName>
    <definedName name="C08.03_R0130_C0080_S0001" localSheetId="29">'[10]Cells C'!$N$17508</definedName>
    <definedName name="C08.03_R0130_C0080_S0001" localSheetId="35">'[10]Cells C'!$N$17508</definedName>
    <definedName name="C08.03_R0130_C0080_S0001" localSheetId="3">'[10]Cells C'!$N$17508</definedName>
    <definedName name="C08.03_R0130_C0080_S0001">'[11]Cells C'!$N$17508</definedName>
    <definedName name="C08.03_R0130_C0080_S0002" localSheetId="36">'[9]Cells C'!$N$17695</definedName>
    <definedName name="C08.03_R0130_C0080_S0002" localSheetId="37">'[9]Cells C'!$N$17695</definedName>
    <definedName name="C08.03_R0130_C0080_S0002" localSheetId="38">'[9]Cells C'!$N$17695</definedName>
    <definedName name="C08.03_R0130_C0080_S0002" localSheetId="1">'[10]Cells C'!$N$17695</definedName>
    <definedName name="C08.03_R0130_C0080_S0002" localSheetId="30">'[10]Cells C'!$N$17695</definedName>
    <definedName name="C08.03_R0130_C0080_S0002" localSheetId="31">'[10]Cells C'!$N$17695</definedName>
    <definedName name="C08.03_R0130_C0080_S0002" localSheetId="32">'[10]Cells C'!$N$17695</definedName>
    <definedName name="C08.03_R0130_C0080_S0002" localSheetId="33">'[10]Cells C'!$N$17695</definedName>
    <definedName name="C08.03_R0130_C0080_S0002" localSheetId="34">'[9]Cells C'!$N$17695</definedName>
    <definedName name="C08.03_R0130_C0080_S0002" localSheetId="8">'[10]Cells C'!$N$17695</definedName>
    <definedName name="C08.03_R0130_C0080_S0002" localSheetId="9">'[10]Cells C'!$N$17695</definedName>
    <definedName name="C08.03_R0130_C0080_S0002" localSheetId="19">'[10]Cells C'!$N$17695</definedName>
    <definedName name="C08.03_R0130_C0080_S0002" localSheetId="20">'[9]Cells C'!$N$17695</definedName>
    <definedName name="C08.03_R0130_C0080_S0002" localSheetId="21">'[3]Cells C'!$N$17695</definedName>
    <definedName name="C08.03_R0130_C0080_S0002" localSheetId="17">'[9]Cells C'!$N$17695</definedName>
    <definedName name="C08.03_R0130_C0080_S0002" localSheetId="18">'[9]Cells C'!$N$17695</definedName>
    <definedName name="C08.03_R0130_C0080_S0002" localSheetId="22">'[3]Cells C'!$N$17695</definedName>
    <definedName name="C08.03_R0130_C0080_S0002" localSheetId="15">'[10]Cells C'!$N$17695</definedName>
    <definedName name="C08.03_R0130_C0080_S0002" localSheetId="16">'[10]Cells C'!$N$17695</definedName>
    <definedName name="C08.03_R0130_C0080_S0002" localSheetId="23">'[10]Cells C'!$N$17695</definedName>
    <definedName name="C08.03_R0130_C0080_S0002" localSheetId="24">'[10]Cells C'!$N$17695</definedName>
    <definedName name="C08.03_R0130_C0080_S0002" localSheetId="25">'[9]Cells C'!$N$17695</definedName>
    <definedName name="C08.03_R0130_C0080_S0002" localSheetId="26">'[9]Cells C'!$N$17695</definedName>
    <definedName name="C08.03_R0130_C0080_S0002" localSheetId="27">'[3]Cells C'!$N$17695</definedName>
    <definedName name="C08.03_R0130_C0080_S0002" localSheetId="28">'[9]Cells C'!$N$17695</definedName>
    <definedName name="C08.03_R0130_C0080_S0002" localSheetId="4">'[9]Cells C'!$N$17695</definedName>
    <definedName name="C08.03_R0130_C0080_S0002" localSheetId="13">'[10]Cells C'!$N$17695</definedName>
    <definedName name="C08.03_R0130_C0080_S0002" localSheetId="14">'[3]Cells C'!$N$17695</definedName>
    <definedName name="C08.03_R0130_C0080_S0002" localSheetId="10">'[10]Cells C'!$N$17695</definedName>
    <definedName name="C08.03_R0130_C0080_S0002" localSheetId="11">'[10]Cells C'!$N$17695</definedName>
    <definedName name="C08.03_R0130_C0080_S0002" localSheetId="12">'[10]Cells C'!$N$17695</definedName>
    <definedName name="C08.03_R0130_C0080_S0002" localSheetId="29">'[10]Cells C'!$N$17695</definedName>
    <definedName name="C08.03_R0130_C0080_S0002" localSheetId="35">'[10]Cells C'!$N$17695</definedName>
    <definedName name="C08.03_R0130_C0080_S0002" localSheetId="3">'[10]Cells C'!$N$17695</definedName>
    <definedName name="C08.03_R0130_C0080_S0002">'[11]Cells C'!$N$17695</definedName>
    <definedName name="C08.03_R0130_C0080_S0007" localSheetId="36">'[9]Cells C'!$N$18630</definedName>
    <definedName name="C08.03_R0130_C0080_S0007" localSheetId="37">'[9]Cells C'!$N$18630</definedName>
    <definedName name="C08.03_R0130_C0080_S0007" localSheetId="38">'[9]Cells C'!$N$18630</definedName>
    <definedName name="C08.03_R0130_C0080_S0007" localSheetId="1">'[10]Cells C'!$N$18630</definedName>
    <definedName name="C08.03_R0130_C0080_S0007" localSheetId="30">'[10]Cells C'!$N$18630</definedName>
    <definedName name="C08.03_R0130_C0080_S0007" localSheetId="31">'[10]Cells C'!$N$18630</definedName>
    <definedName name="C08.03_R0130_C0080_S0007" localSheetId="32">'[10]Cells C'!$N$18630</definedName>
    <definedName name="C08.03_R0130_C0080_S0007" localSheetId="33">'[10]Cells C'!$N$18630</definedName>
    <definedName name="C08.03_R0130_C0080_S0007" localSheetId="34">'[9]Cells C'!$N$18630</definedName>
    <definedName name="C08.03_R0130_C0080_S0007" localSheetId="8">'[10]Cells C'!$N$18630</definedName>
    <definedName name="C08.03_R0130_C0080_S0007" localSheetId="9">'[10]Cells C'!$N$18630</definedName>
    <definedName name="C08.03_R0130_C0080_S0007" localSheetId="19">'[10]Cells C'!$N$18630</definedName>
    <definedName name="C08.03_R0130_C0080_S0007" localSheetId="20">'[9]Cells C'!$N$18630</definedName>
    <definedName name="C08.03_R0130_C0080_S0007" localSheetId="21">'[3]Cells C'!$N$18630</definedName>
    <definedName name="C08.03_R0130_C0080_S0007" localSheetId="17">'[9]Cells C'!$N$18630</definedName>
    <definedName name="C08.03_R0130_C0080_S0007" localSheetId="18">'[9]Cells C'!$N$18630</definedName>
    <definedName name="C08.03_R0130_C0080_S0007" localSheetId="22">'[3]Cells C'!$N$18630</definedName>
    <definedName name="C08.03_R0130_C0080_S0007" localSheetId="15">'[10]Cells C'!$N$18630</definedName>
    <definedName name="C08.03_R0130_C0080_S0007" localSheetId="16">'[10]Cells C'!$N$18630</definedName>
    <definedName name="C08.03_R0130_C0080_S0007" localSheetId="23">'[10]Cells C'!$N$18630</definedName>
    <definedName name="C08.03_R0130_C0080_S0007" localSheetId="24">'[10]Cells C'!$N$18630</definedName>
    <definedName name="C08.03_R0130_C0080_S0007" localSheetId="25">'[9]Cells C'!$N$18630</definedName>
    <definedName name="C08.03_R0130_C0080_S0007" localSheetId="26">'[9]Cells C'!$N$18630</definedName>
    <definedName name="C08.03_R0130_C0080_S0007" localSheetId="27">'[3]Cells C'!$N$18630</definedName>
    <definedName name="C08.03_R0130_C0080_S0007" localSheetId="28">'[9]Cells C'!$N$18630</definedName>
    <definedName name="C08.03_R0130_C0080_S0007" localSheetId="4">'[9]Cells C'!$N$18630</definedName>
    <definedName name="C08.03_R0130_C0080_S0007" localSheetId="13">'[10]Cells C'!$N$18630</definedName>
    <definedName name="C08.03_R0130_C0080_S0007" localSheetId="14">'[3]Cells C'!$N$18630</definedName>
    <definedName name="C08.03_R0130_C0080_S0007" localSheetId="10">'[10]Cells C'!$N$18630</definedName>
    <definedName name="C08.03_R0130_C0080_S0007" localSheetId="11">'[10]Cells C'!$N$18630</definedName>
    <definedName name="C08.03_R0130_C0080_S0007" localSheetId="12">'[10]Cells C'!$N$18630</definedName>
    <definedName name="C08.03_R0130_C0080_S0007" localSheetId="29">'[10]Cells C'!$N$18630</definedName>
    <definedName name="C08.03_R0130_C0080_S0007" localSheetId="35">'[10]Cells C'!$N$18630</definedName>
    <definedName name="C08.03_R0130_C0080_S0007" localSheetId="3">'[10]Cells C'!$N$18630</definedName>
    <definedName name="C08.03_R0130_C0080_S0007">'[11]Cells C'!$N$18630</definedName>
    <definedName name="C08.03_R0130_C0080_S0009" localSheetId="36">'[9]Cells C'!$N$19004</definedName>
    <definedName name="C08.03_R0130_C0080_S0009" localSheetId="37">'[9]Cells C'!$N$19004</definedName>
    <definedName name="C08.03_R0130_C0080_S0009" localSheetId="38">'[9]Cells C'!$N$19004</definedName>
    <definedName name="C08.03_R0130_C0080_S0009" localSheetId="1">'[10]Cells C'!$N$19004</definedName>
    <definedName name="C08.03_R0130_C0080_S0009" localSheetId="30">'[10]Cells C'!$N$19004</definedName>
    <definedName name="C08.03_R0130_C0080_S0009" localSheetId="31">'[10]Cells C'!$N$19004</definedName>
    <definedName name="C08.03_R0130_C0080_S0009" localSheetId="32">'[10]Cells C'!$N$19004</definedName>
    <definedName name="C08.03_R0130_C0080_S0009" localSheetId="33">'[10]Cells C'!$N$19004</definedName>
    <definedName name="C08.03_R0130_C0080_S0009" localSheetId="34">'[9]Cells C'!$N$19004</definedName>
    <definedName name="C08.03_R0130_C0080_S0009" localSheetId="8">'[10]Cells C'!$N$19004</definedName>
    <definedName name="C08.03_R0130_C0080_S0009" localSheetId="9">'[10]Cells C'!$N$19004</definedName>
    <definedName name="C08.03_R0130_C0080_S0009" localSheetId="19">'[10]Cells C'!$N$19004</definedName>
    <definedName name="C08.03_R0130_C0080_S0009" localSheetId="20">'[9]Cells C'!$N$19004</definedName>
    <definedName name="C08.03_R0130_C0080_S0009" localSheetId="21">'[3]Cells C'!$N$19004</definedName>
    <definedName name="C08.03_R0130_C0080_S0009" localSheetId="17">'[9]Cells C'!$N$19004</definedName>
    <definedName name="C08.03_R0130_C0080_S0009" localSheetId="18">'[9]Cells C'!$N$19004</definedName>
    <definedName name="C08.03_R0130_C0080_S0009" localSheetId="22">'[3]Cells C'!$N$19004</definedName>
    <definedName name="C08.03_R0130_C0080_S0009" localSheetId="15">'[10]Cells C'!$N$19004</definedName>
    <definedName name="C08.03_R0130_C0080_S0009" localSheetId="16">'[10]Cells C'!$N$19004</definedName>
    <definedName name="C08.03_R0130_C0080_S0009" localSheetId="23">'[10]Cells C'!$N$19004</definedName>
    <definedName name="C08.03_R0130_C0080_S0009" localSheetId="24">'[10]Cells C'!$N$19004</definedName>
    <definedName name="C08.03_R0130_C0080_S0009" localSheetId="25">'[9]Cells C'!$N$19004</definedName>
    <definedName name="C08.03_R0130_C0080_S0009" localSheetId="26">'[9]Cells C'!$N$19004</definedName>
    <definedName name="C08.03_R0130_C0080_S0009" localSheetId="27">'[3]Cells C'!$N$19004</definedName>
    <definedName name="C08.03_R0130_C0080_S0009" localSheetId="28">'[9]Cells C'!$N$19004</definedName>
    <definedName name="C08.03_R0130_C0080_S0009" localSheetId="4">'[9]Cells C'!$N$19004</definedName>
    <definedName name="C08.03_R0130_C0080_S0009" localSheetId="13">'[10]Cells C'!$N$19004</definedName>
    <definedName name="C08.03_R0130_C0080_S0009" localSheetId="14">'[3]Cells C'!$N$19004</definedName>
    <definedName name="C08.03_R0130_C0080_S0009" localSheetId="10">'[10]Cells C'!$N$19004</definedName>
    <definedName name="C08.03_R0130_C0080_S0009" localSheetId="11">'[10]Cells C'!$N$19004</definedName>
    <definedName name="C08.03_R0130_C0080_S0009" localSheetId="12">'[10]Cells C'!$N$19004</definedName>
    <definedName name="C08.03_R0130_C0080_S0009" localSheetId="29">'[10]Cells C'!$N$19004</definedName>
    <definedName name="C08.03_R0130_C0080_S0009" localSheetId="35">'[10]Cells C'!$N$19004</definedName>
    <definedName name="C08.03_R0130_C0080_S0009" localSheetId="3">'[10]Cells C'!$N$19004</definedName>
    <definedName name="C08.03_R0130_C0080_S0009">'[11]Cells C'!$N$19004</definedName>
    <definedName name="C08.03_R0130_C0080_S0011" localSheetId="36">'[9]Cells C'!$N$19378</definedName>
    <definedName name="C08.03_R0130_C0080_S0011" localSheetId="37">'[9]Cells C'!$N$19378</definedName>
    <definedName name="C08.03_R0130_C0080_S0011" localSheetId="38">'[9]Cells C'!$N$19378</definedName>
    <definedName name="C08.03_R0130_C0080_S0011" localSheetId="1">'[10]Cells C'!$N$19378</definedName>
    <definedName name="C08.03_R0130_C0080_S0011" localSheetId="30">'[10]Cells C'!$N$19378</definedName>
    <definedName name="C08.03_R0130_C0080_S0011" localSheetId="31">'[10]Cells C'!$N$19378</definedName>
    <definedName name="C08.03_R0130_C0080_S0011" localSheetId="32">'[10]Cells C'!$N$19378</definedName>
    <definedName name="C08.03_R0130_C0080_S0011" localSheetId="33">'[10]Cells C'!$N$19378</definedName>
    <definedName name="C08.03_R0130_C0080_S0011" localSheetId="34">'[9]Cells C'!$N$19378</definedName>
    <definedName name="C08.03_R0130_C0080_S0011" localSheetId="8">'[10]Cells C'!$N$19378</definedName>
    <definedName name="C08.03_R0130_C0080_S0011" localSheetId="9">'[10]Cells C'!$N$19378</definedName>
    <definedName name="C08.03_R0130_C0080_S0011" localSheetId="19">'[10]Cells C'!$N$19378</definedName>
    <definedName name="C08.03_R0130_C0080_S0011" localSheetId="20">'[9]Cells C'!$N$19378</definedName>
    <definedName name="C08.03_R0130_C0080_S0011" localSheetId="21">'[3]Cells C'!$N$19378</definedName>
    <definedName name="C08.03_R0130_C0080_S0011" localSheetId="17">'[9]Cells C'!$N$19378</definedName>
    <definedName name="C08.03_R0130_C0080_S0011" localSheetId="18">'[9]Cells C'!$N$19378</definedName>
    <definedName name="C08.03_R0130_C0080_S0011" localSheetId="22">'[3]Cells C'!$N$19378</definedName>
    <definedName name="C08.03_R0130_C0080_S0011" localSheetId="15">'[10]Cells C'!$N$19378</definedName>
    <definedName name="C08.03_R0130_C0080_S0011" localSheetId="16">'[10]Cells C'!$N$19378</definedName>
    <definedName name="C08.03_R0130_C0080_S0011" localSheetId="23">'[10]Cells C'!$N$19378</definedName>
    <definedName name="C08.03_R0130_C0080_S0011" localSheetId="24">'[10]Cells C'!$N$19378</definedName>
    <definedName name="C08.03_R0130_C0080_S0011" localSheetId="25">'[9]Cells C'!$N$19378</definedName>
    <definedName name="C08.03_R0130_C0080_S0011" localSheetId="26">'[9]Cells C'!$N$19378</definedName>
    <definedName name="C08.03_R0130_C0080_S0011" localSheetId="27">'[3]Cells C'!$N$19378</definedName>
    <definedName name="C08.03_R0130_C0080_S0011" localSheetId="28">'[9]Cells C'!$N$19378</definedName>
    <definedName name="C08.03_R0130_C0080_S0011" localSheetId="4">'[9]Cells C'!$N$19378</definedName>
    <definedName name="C08.03_R0130_C0080_S0011" localSheetId="13">'[10]Cells C'!$N$19378</definedName>
    <definedName name="C08.03_R0130_C0080_S0011" localSheetId="14">'[3]Cells C'!$N$19378</definedName>
    <definedName name="C08.03_R0130_C0080_S0011" localSheetId="10">'[10]Cells C'!$N$19378</definedName>
    <definedName name="C08.03_R0130_C0080_S0011" localSheetId="11">'[10]Cells C'!$N$19378</definedName>
    <definedName name="C08.03_R0130_C0080_S0011" localSheetId="12">'[10]Cells C'!$N$19378</definedName>
    <definedName name="C08.03_R0130_C0080_S0011" localSheetId="29">'[10]Cells C'!$N$19378</definedName>
    <definedName name="C08.03_R0130_C0080_S0011" localSheetId="35">'[10]Cells C'!$N$19378</definedName>
    <definedName name="C08.03_R0130_C0080_S0011" localSheetId="3">'[10]Cells C'!$N$19378</definedName>
    <definedName name="C08.03_R0130_C0080_S0011">'[11]Cells C'!$N$19378</definedName>
    <definedName name="C08.03_R0130_C0080_S0013" localSheetId="36">'[9]Cells C'!$N$19752</definedName>
    <definedName name="C08.03_R0130_C0080_S0013" localSheetId="37">'[9]Cells C'!$N$19752</definedName>
    <definedName name="C08.03_R0130_C0080_S0013" localSheetId="38">'[9]Cells C'!$N$19752</definedName>
    <definedName name="C08.03_R0130_C0080_S0013" localSheetId="1">'[10]Cells C'!$N$19752</definedName>
    <definedName name="C08.03_R0130_C0080_S0013" localSheetId="30">'[10]Cells C'!$N$19752</definedName>
    <definedName name="C08.03_R0130_C0080_S0013" localSheetId="31">'[10]Cells C'!$N$19752</definedName>
    <definedName name="C08.03_R0130_C0080_S0013" localSheetId="32">'[10]Cells C'!$N$19752</definedName>
    <definedName name="C08.03_R0130_C0080_S0013" localSheetId="33">'[10]Cells C'!$N$19752</definedName>
    <definedName name="C08.03_R0130_C0080_S0013" localSheetId="34">'[9]Cells C'!$N$19752</definedName>
    <definedName name="C08.03_R0130_C0080_S0013" localSheetId="8">'[10]Cells C'!$N$19752</definedName>
    <definedName name="C08.03_R0130_C0080_S0013" localSheetId="9">'[10]Cells C'!$N$19752</definedName>
    <definedName name="C08.03_R0130_C0080_S0013" localSheetId="19">'[10]Cells C'!$N$19752</definedName>
    <definedName name="C08.03_R0130_C0080_S0013" localSheetId="20">'[9]Cells C'!$N$19752</definedName>
    <definedName name="C08.03_R0130_C0080_S0013" localSheetId="21">'[3]Cells C'!$N$19752</definedName>
    <definedName name="C08.03_R0130_C0080_S0013" localSheetId="17">'[9]Cells C'!$N$19752</definedName>
    <definedName name="C08.03_R0130_C0080_S0013" localSheetId="18">'[9]Cells C'!$N$19752</definedName>
    <definedName name="C08.03_R0130_C0080_S0013" localSheetId="22">'[3]Cells C'!$N$19752</definedName>
    <definedName name="C08.03_R0130_C0080_S0013" localSheetId="15">'[10]Cells C'!$N$19752</definedName>
    <definedName name="C08.03_R0130_C0080_S0013" localSheetId="16">'[10]Cells C'!$N$19752</definedName>
    <definedName name="C08.03_R0130_C0080_S0013" localSheetId="23">'[10]Cells C'!$N$19752</definedName>
    <definedName name="C08.03_R0130_C0080_S0013" localSheetId="24">'[10]Cells C'!$N$19752</definedName>
    <definedName name="C08.03_R0130_C0080_S0013" localSheetId="25">'[9]Cells C'!$N$19752</definedName>
    <definedName name="C08.03_R0130_C0080_S0013" localSheetId="26">'[9]Cells C'!$N$19752</definedName>
    <definedName name="C08.03_R0130_C0080_S0013" localSheetId="27">'[3]Cells C'!$N$19752</definedName>
    <definedName name="C08.03_R0130_C0080_S0013" localSheetId="28">'[9]Cells C'!$N$19752</definedName>
    <definedName name="C08.03_R0130_C0080_S0013" localSheetId="4">'[9]Cells C'!$N$19752</definedName>
    <definedName name="C08.03_R0130_C0080_S0013" localSheetId="13">'[10]Cells C'!$N$19752</definedName>
    <definedName name="C08.03_R0130_C0080_S0013" localSheetId="14">'[3]Cells C'!$N$19752</definedName>
    <definedName name="C08.03_R0130_C0080_S0013" localSheetId="10">'[10]Cells C'!$N$19752</definedName>
    <definedName name="C08.03_R0130_C0080_S0013" localSheetId="11">'[10]Cells C'!$N$19752</definedName>
    <definedName name="C08.03_R0130_C0080_S0013" localSheetId="12">'[10]Cells C'!$N$19752</definedName>
    <definedName name="C08.03_R0130_C0080_S0013" localSheetId="29">'[10]Cells C'!$N$19752</definedName>
    <definedName name="C08.03_R0130_C0080_S0013" localSheetId="35">'[10]Cells C'!$N$19752</definedName>
    <definedName name="C08.03_R0130_C0080_S0013" localSheetId="3">'[10]Cells C'!$N$19752</definedName>
    <definedName name="C08.03_R0130_C0080_S0013">'[11]Cells C'!$N$19752</definedName>
    <definedName name="C08.03_R0130_C0080_S0014" localSheetId="36">'[9]Cells C'!$N$19939</definedName>
    <definedName name="C08.03_R0130_C0080_S0014" localSheetId="37">'[9]Cells C'!$N$19939</definedName>
    <definedName name="C08.03_R0130_C0080_S0014" localSheetId="38">'[9]Cells C'!$N$19939</definedName>
    <definedName name="C08.03_R0130_C0080_S0014" localSheetId="1">'[10]Cells C'!$N$19939</definedName>
    <definedName name="C08.03_R0130_C0080_S0014" localSheetId="30">'[10]Cells C'!$N$19939</definedName>
    <definedName name="C08.03_R0130_C0080_S0014" localSheetId="31">'[10]Cells C'!$N$19939</definedName>
    <definedName name="C08.03_R0130_C0080_S0014" localSheetId="32">'[10]Cells C'!$N$19939</definedName>
    <definedName name="C08.03_R0130_C0080_S0014" localSheetId="33">'[10]Cells C'!$N$19939</definedName>
    <definedName name="C08.03_R0130_C0080_S0014" localSheetId="34">'[9]Cells C'!$N$19939</definedName>
    <definedName name="C08.03_R0130_C0080_S0014" localSheetId="8">'[10]Cells C'!$N$19939</definedName>
    <definedName name="C08.03_R0130_C0080_S0014" localSheetId="9">'[10]Cells C'!$N$19939</definedName>
    <definedName name="C08.03_R0130_C0080_S0014" localSheetId="19">'[10]Cells C'!$N$19939</definedName>
    <definedName name="C08.03_R0130_C0080_S0014" localSheetId="20">'[9]Cells C'!$N$19939</definedName>
    <definedName name="C08.03_R0130_C0080_S0014" localSheetId="21">'[3]Cells C'!$N$19939</definedName>
    <definedName name="C08.03_R0130_C0080_S0014" localSheetId="17">'[9]Cells C'!$N$19939</definedName>
    <definedName name="C08.03_R0130_C0080_S0014" localSheetId="18">'[9]Cells C'!$N$19939</definedName>
    <definedName name="C08.03_R0130_C0080_S0014" localSheetId="22">'[3]Cells C'!$N$19939</definedName>
    <definedName name="C08.03_R0130_C0080_S0014" localSheetId="15">'[10]Cells C'!$N$19939</definedName>
    <definedName name="C08.03_R0130_C0080_S0014" localSheetId="16">'[10]Cells C'!$N$19939</definedName>
    <definedName name="C08.03_R0130_C0080_S0014" localSheetId="23">'[10]Cells C'!$N$19939</definedName>
    <definedName name="C08.03_R0130_C0080_S0014" localSheetId="24">'[10]Cells C'!$N$19939</definedName>
    <definedName name="C08.03_R0130_C0080_S0014" localSheetId="25">'[9]Cells C'!$N$19939</definedName>
    <definedName name="C08.03_R0130_C0080_S0014" localSheetId="26">'[9]Cells C'!$N$19939</definedName>
    <definedName name="C08.03_R0130_C0080_S0014" localSheetId="27">'[3]Cells C'!$N$19939</definedName>
    <definedName name="C08.03_R0130_C0080_S0014" localSheetId="28">'[9]Cells C'!$N$19939</definedName>
    <definedName name="C08.03_R0130_C0080_S0014" localSheetId="4">'[9]Cells C'!$N$19939</definedName>
    <definedName name="C08.03_R0130_C0080_S0014" localSheetId="13">'[10]Cells C'!$N$19939</definedName>
    <definedName name="C08.03_R0130_C0080_S0014" localSheetId="14">'[3]Cells C'!$N$19939</definedName>
    <definedName name="C08.03_R0130_C0080_S0014" localSheetId="10">'[10]Cells C'!$N$19939</definedName>
    <definedName name="C08.03_R0130_C0080_S0014" localSheetId="11">'[10]Cells C'!$N$19939</definedName>
    <definedName name="C08.03_R0130_C0080_S0014" localSheetId="12">'[10]Cells C'!$N$19939</definedName>
    <definedName name="C08.03_R0130_C0080_S0014" localSheetId="29">'[10]Cells C'!$N$19939</definedName>
    <definedName name="C08.03_R0130_C0080_S0014" localSheetId="35">'[10]Cells C'!$N$19939</definedName>
    <definedName name="C08.03_R0130_C0080_S0014" localSheetId="3">'[10]Cells C'!$N$19939</definedName>
    <definedName name="C08.03_R0130_C0080_S0014">'[11]Cells C'!$N$19939</definedName>
    <definedName name="C08.03_R0130_C0080_S0016" localSheetId="36">'[9]Cells C'!$N$20313</definedName>
    <definedName name="C08.03_R0130_C0080_S0016" localSheetId="37">'[9]Cells C'!$N$20313</definedName>
    <definedName name="C08.03_R0130_C0080_S0016" localSheetId="38">'[9]Cells C'!$N$20313</definedName>
    <definedName name="C08.03_R0130_C0080_S0016" localSheetId="1">'[10]Cells C'!$N$20313</definedName>
    <definedName name="C08.03_R0130_C0080_S0016" localSheetId="30">'[10]Cells C'!$N$20313</definedName>
    <definedName name="C08.03_R0130_C0080_S0016" localSheetId="31">'[10]Cells C'!$N$20313</definedName>
    <definedName name="C08.03_R0130_C0080_S0016" localSheetId="32">'[10]Cells C'!$N$20313</definedName>
    <definedName name="C08.03_R0130_C0080_S0016" localSheetId="33">'[10]Cells C'!$N$20313</definedName>
    <definedName name="C08.03_R0130_C0080_S0016" localSheetId="34">'[9]Cells C'!$N$20313</definedName>
    <definedName name="C08.03_R0130_C0080_S0016" localSheetId="8">'[10]Cells C'!$N$20313</definedName>
    <definedName name="C08.03_R0130_C0080_S0016" localSheetId="9">'[10]Cells C'!$N$20313</definedName>
    <definedName name="C08.03_R0130_C0080_S0016" localSheetId="19">'[10]Cells C'!$N$20313</definedName>
    <definedName name="C08.03_R0130_C0080_S0016" localSheetId="20">'[9]Cells C'!$N$20313</definedName>
    <definedName name="C08.03_R0130_C0080_S0016" localSheetId="21">'[3]Cells C'!$N$20313</definedName>
    <definedName name="C08.03_R0130_C0080_S0016" localSheetId="17">'[9]Cells C'!$N$20313</definedName>
    <definedName name="C08.03_R0130_C0080_S0016" localSheetId="18">'[9]Cells C'!$N$20313</definedName>
    <definedName name="C08.03_R0130_C0080_S0016" localSheetId="22">'[3]Cells C'!$N$20313</definedName>
    <definedName name="C08.03_R0130_C0080_S0016" localSheetId="15">'[10]Cells C'!$N$20313</definedName>
    <definedName name="C08.03_R0130_C0080_S0016" localSheetId="16">'[10]Cells C'!$N$20313</definedName>
    <definedName name="C08.03_R0130_C0080_S0016" localSheetId="23">'[10]Cells C'!$N$20313</definedName>
    <definedName name="C08.03_R0130_C0080_S0016" localSheetId="24">'[10]Cells C'!$N$20313</definedName>
    <definedName name="C08.03_R0130_C0080_S0016" localSheetId="25">'[9]Cells C'!$N$20313</definedName>
    <definedName name="C08.03_R0130_C0080_S0016" localSheetId="26">'[9]Cells C'!$N$20313</definedName>
    <definedName name="C08.03_R0130_C0080_S0016" localSheetId="27">'[3]Cells C'!$N$20313</definedName>
    <definedName name="C08.03_R0130_C0080_S0016" localSheetId="28">'[9]Cells C'!$N$20313</definedName>
    <definedName name="C08.03_R0130_C0080_S0016" localSheetId="4">'[9]Cells C'!$N$20313</definedName>
    <definedName name="C08.03_R0130_C0080_S0016" localSheetId="13">'[10]Cells C'!$N$20313</definedName>
    <definedName name="C08.03_R0130_C0080_S0016" localSheetId="14">'[3]Cells C'!$N$20313</definedName>
    <definedName name="C08.03_R0130_C0080_S0016" localSheetId="10">'[10]Cells C'!$N$20313</definedName>
    <definedName name="C08.03_R0130_C0080_S0016" localSheetId="11">'[10]Cells C'!$N$20313</definedName>
    <definedName name="C08.03_R0130_C0080_S0016" localSheetId="12">'[10]Cells C'!$N$20313</definedName>
    <definedName name="C08.03_R0130_C0080_S0016" localSheetId="29">'[10]Cells C'!$N$20313</definedName>
    <definedName name="C08.03_R0130_C0080_S0016" localSheetId="35">'[10]Cells C'!$N$20313</definedName>
    <definedName name="C08.03_R0130_C0080_S0016" localSheetId="3">'[10]Cells C'!$N$20313</definedName>
    <definedName name="C08.03_R0130_C0080_S0016">'[11]Cells C'!$N$20313</definedName>
    <definedName name="C08.03_R0130_C0080_S0017" localSheetId="36">'[9]Cells C'!$N$20500</definedName>
    <definedName name="C08.03_R0130_C0080_S0017" localSheetId="37">'[9]Cells C'!$N$20500</definedName>
    <definedName name="C08.03_R0130_C0080_S0017" localSheetId="38">'[9]Cells C'!$N$20500</definedName>
    <definedName name="C08.03_R0130_C0080_S0017" localSheetId="1">'[10]Cells C'!$N$20500</definedName>
    <definedName name="C08.03_R0130_C0080_S0017" localSheetId="30">'[10]Cells C'!$N$20500</definedName>
    <definedName name="C08.03_R0130_C0080_S0017" localSheetId="31">'[10]Cells C'!$N$20500</definedName>
    <definedName name="C08.03_R0130_C0080_S0017" localSheetId="32">'[10]Cells C'!$N$20500</definedName>
    <definedName name="C08.03_R0130_C0080_S0017" localSheetId="33">'[10]Cells C'!$N$20500</definedName>
    <definedName name="C08.03_R0130_C0080_S0017" localSheetId="34">'[9]Cells C'!$N$20500</definedName>
    <definedName name="C08.03_R0130_C0080_S0017" localSheetId="8">'[10]Cells C'!$N$20500</definedName>
    <definedName name="C08.03_R0130_C0080_S0017" localSheetId="9">'[10]Cells C'!$N$20500</definedName>
    <definedName name="C08.03_R0130_C0080_S0017" localSheetId="19">'[10]Cells C'!$N$20500</definedName>
    <definedName name="C08.03_R0130_C0080_S0017" localSheetId="20">'[9]Cells C'!$N$20500</definedName>
    <definedName name="C08.03_R0130_C0080_S0017" localSheetId="21">'[3]Cells C'!$N$20500</definedName>
    <definedName name="C08.03_R0130_C0080_S0017" localSheetId="17">'[9]Cells C'!$N$20500</definedName>
    <definedName name="C08.03_R0130_C0080_S0017" localSheetId="18">'[9]Cells C'!$N$20500</definedName>
    <definedName name="C08.03_R0130_C0080_S0017" localSheetId="22">'[3]Cells C'!$N$20500</definedName>
    <definedName name="C08.03_R0130_C0080_S0017" localSheetId="15">'[10]Cells C'!$N$20500</definedName>
    <definedName name="C08.03_R0130_C0080_S0017" localSheetId="16">'[10]Cells C'!$N$20500</definedName>
    <definedName name="C08.03_R0130_C0080_S0017" localSheetId="23">'[10]Cells C'!$N$20500</definedName>
    <definedName name="C08.03_R0130_C0080_S0017" localSheetId="24">'[10]Cells C'!$N$20500</definedName>
    <definedName name="C08.03_R0130_C0080_S0017" localSheetId="25">'[9]Cells C'!$N$20500</definedName>
    <definedName name="C08.03_R0130_C0080_S0017" localSheetId="26">'[9]Cells C'!$N$20500</definedName>
    <definedName name="C08.03_R0130_C0080_S0017" localSheetId="27">'[3]Cells C'!$N$20500</definedName>
    <definedName name="C08.03_R0130_C0080_S0017" localSheetId="28">'[9]Cells C'!$N$20500</definedName>
    <definedName name="C08.03_R0130_C0080_S0017" localSheetId="4">'[9]Cells C'!$N$20500</definedName>
    <definedName name="C08.03_R0130_C0080_S0017" localSheetId="13">'[10]Cells C'!$N$20500</definedName>
    <definedName name="C08.03_R0130_C0080_S0017" localSheetId="14">'[3]Cells C'!$N$20500</definedName>
    <definedName name="C08.03_R0130_C0080_S0017" localSheetId="10">'[10]Cells C'!$N$20500</definedName>
    <definedName name="C08.03_R0130_C0080_S0017" localSheetId="11">'[10]Cells C'!$N$20500</definedName>
    <definedName name="C08.03_R0130_C0080_S0017" localSheetId="12">'[10]Cells C'!$N$20500</definedName>
    <definedName name="C08.03_R0130_C0080_S0017" localSheetId="29">'[10]Cells C'!$N$20500</definedName>
    <definedName name="C08.03_R0130_C0080_S0017" localSheetId="35">'[10]Cells C'!$N$20500</definedName>
    <definedName name="C08.03_R0130_C0080_S0017" localSheetId="3">'[10]Cells C'!$N$20500</definedName>
    <definedName name="C08.03_R0130_C0080_S0017">'[11]Cells C'!$N$20500</definedName>
    <definedName name="C08.03_R0130_C0090_S0001" localSheetId="36">'[9]Cells C'!$N$17509</definedName>
    <definedName name="C08.03_R0130_C0090_S0001" localSheetId="37">'[9]Cells C'!$N$17509</definedName>
    <definedName name="C08.03_R0130_C0090_S0001" localSheetId="38">'[9]Cells C'!$N$17509</definedName>
    <definedName name="C08.03_R0130_C0090_S0001" localSheetId="1">'[10]Cells C'!$N$17509</definedName>
    <definedName name="C08.03_R0130_C0090_S0001" localSheetId="30">'[10]Cells C'!$N$17509</definedName>
    <definedName name="C08.03_R0130_C0090_S0001" localSheetId="31">'[10]Cells C'!$N$17509</definedName>
    <definedName name="C08.03_R0130_C0090_S0001" localSheetId="32">'[10]Cells C'!$N$17509</definedName>
    <definedName name="C08.03_R0130_C0090_S0001" localSheetId="33">'[10]Cells C'!$N$17509</definedName>
    <definedName name="C08.03_R0130_C0090_S0001" localSheetId="34">'[9]Cells C'!$N$17509</definedName>
    <definedName name="C08.03_R0130_C0090_S0001" localSheetId="8">'[10]Cells C'!$N$17509</definedName>
    <definedName name="C08.03_R0130_C0090_S0001" localSheetId="9">'[10]Cells C'!$N$17509</definedName>
    <definedName name="C08.03_R0130_C0090_S0001" localSheetId="19">'[10]Cells C'!$N$17509</definedName>
    <definedName name="C08.03_R0130_C0090_S0001" localSheetId="20">'[9]Cells C'!$N$17509</definedName>
    <definedName name="C08.03_R0130_C0090_S0001" localSheetId="21">'[3]Cells C'!$N$17509</definedName>
    <definedName name="C08.03_R0130_C0090_S0001" localSheetId="17">'[9]Cells C'!$N$17509</definedName>
    <definedName name="C08.03_R0130_C0090_S0001" localSheetId="18">'[9]Cells C'!$N$17509</definedName>
    <definedName name="C08.03_R0130_C0090_S0001" localSheetId="22">'[3]Cells C'!$N$17509</definedName>
    <definedName name="C08.03_R0130_C0090_S0001" localSheetId="15">'[10]Cells C'!$N$17509</definedName>
    <definedName name="C08.03_R0130_C0090_S0001" localSheetId="16">'[10]Cells C'!$N$17509</definedName>
    <definedName name="C08.03_R0130_C0090_S0001" localSheetId="23">'[10]Cells C'!$N$17509</definedName>
    <definedName name="C08.03_R0130_C0090_S0001" localSheetId="24">'[10]Cells C'!$N$17509</definedName>
    <definedName name="C08.03_R0130_C0090_S0001" localSheetId="25">'[9]Cells C'!$N$17509</definedName>
    <definedName name="C08.03_R0130_C0090_S0001" localSheetId="26">'[9]Cells C'!$N$17509</definedName>
    <definedName name="C08.03_R0130_C0090_S0001" localSheetId="27">'[3]Cells C'!$N$17509</definedName>
    <definedName name="C08.03_R0130_C0090_S0001" localSheetId="28">'[9]Cells C'!$N$17509</definedName>
    <definedName name="C08.03_R0130_C0090_S0001" localSheetId="4">'[9]Cells C'!$N$17509</definedName>
    <definedName name="C08.03_R0130_C0090_S0001" localSheetId="13">'[10]Cells C'!$N$17509</definedName>
    <definedName name="C08.03_R0130_C0090_S0001" localSheetId="14">'[3]Cells C'!$N$17509</definedName>
    <definedName name="C08.03_R0130_C0090_S0001" localSheetId="10">'[10]Cells C'!$N$17509</definedName>
    <definedName name="C08.03_R0130_C0090_S0001" localSheetId="11">'[10]Cells C'!$N$17509</definedName>
    <definedName name="C08.03_R0130_C0090_S0001" localSheetId="12">'[10]Cells C'!$N$17509</definedName>
    <definedName name="C08.03_R0130_C0090_S0001" localSheetId="29">'[10]Cells C'!$N$17509</definedName>
    <definedName name="C08.03_R0130_C0090_S0001" localSheetId="35">'[10]Cells C'!$N$17509</definedName>
    <definedName name="C08.03_R0130_C0090_S0001" localSheetId="3">'[10]Cells C'!$N$17509</definedName>
    <definedName name="C08.03_R0130_C0090_S0001">'[11]Cells C'!$N$17509</definedName>
    <definedName name="C08.03_R0130_C0090_S0002" localSheetId="36">'[9]Cells C'!$N$17696</definedName>
    <definedName name="C08.03_R0130_C0090_S0002" localSheetId="37">'[9]Cells C'!$N$17696</definedName>
    <definedName name="C08.03_R0130_C0090_S0002" localSheetId="38">'[9]Cells C'!$N$17696</definedName>
    <definedName name="C08.03_R0130_C0090_S0002" localSheetId="1">'[10]Cells C'!$N$17696</definedName>
    <definedName name="C08.03_R0130_C0090_S0002" localSheetId="30">'[10]Cells C'!$N$17696</definedName>
    <definedName name="C08.03_R0130_C0090_S0002" localSheetId="31">'[10]Cells C'!$N$17696</definedName>
    <definedName name="C08.03_R0130_C0090_S0002" localSheetId="32">'[10]Cells C'!$N$17696</definedName>
    <definedName name="C08.03_R0130_C0090_S0002" localSheetId="33">'[10]Cells C'!$N$17696</definedName>
    <definedName name="C08.03_R0130_C0090_S0002" localSheetId="34">'[9]Cells C'!$N$17696</definedName>
    <definedName name="C08.03_R0130_C0090_S0002" localSheetId="8">'[10]Cells C'!$N$17696</definedName>
    <definedName name="C08.03_R0130_C0090_S0002" localSheetId="9">'[10]Cells C'!$N$17696</definedName>
    <definedName name="C08.03_R0130_C0090_S0002" localSheetId="19">'[10]Cells C'!$N$17696</definedName>
    <definedName name="C08.03_R0130_C0090_S0002" localSheetId="20">'[9]Cells C'!$N$17696</definedName>
    <definedName name="C08.03_R0130_C0090_S0002" localSheetId="21">'[3]Cells C'!$N$17696</definedName>
    <definedName name="C08.03_R0130_C0090_S0002" localSheetId="17">'[9]Cells C'!$N$17696</definedName>
    <definedName name="C08.03_R0130_C0090_S0002" localSheetId="18">'[9]Cells C'!$N$17696</definedName>
    <definedName name="C08.03_R0130_C0090_S0002" localSheetId="22">'[3]Cells C'!$N$17696</definedName>
    <definedName name="C08.03_R0130_C0090_S0002" localSheetId="15">'[10]Cells C'!$N$17696</definedName>
    <definedName name="C08.03_R0130_C0090_S0002" localSheetId="16">'[10]Cells C'!$N$17696</definedName>
    <definedName name="C08.03_R0130_C0090_S0002" localSheetId="23">'[10]Cells C'!$N$17696</definedName>
    <definedName name="C08.03_R0130_C0090_S0002" localSheetId="24">'[10]Cells C'!$N$17696</definedName>
    <definedName name="C08.03_R0130_C0090_S0002" localSheetId="25">'[9]Cells C'!$N$17696</definedName>
    <definedName name="C08.03_R0130_C0090_S0002" localSheetId="26">'[9]Cells C'!$N$17696</definedName>
    <definedName name="C08.03_R0130_C0090_S0002" localSheetId="27">'[3]Cells C'!$N$17696</definedName>
    <definedName name="C08.03_R0130_C0090_S0002" localSheetId="28">'[9]Cells C'!$N$17696</definedName>
    <definedName name="C08.03_R0130_C0090_S0002" localSheetId="4">'[9]Cells C'!$N$17696</definedName>
    <definedName name="C08.03_R0130_C0090_S0002" localSheetId="13">'[10]Cells C'!$N$17696</definedName>
    <definedName name="C08.03_R0130_C0090_S0002" localSheetId="14">'[3]Cells C'!$N$17696</definedName>
    <definedName name="C08.03_R0130_C0090_S0002" localSheetId="10">'[10]Cells C'!$N$17696</definedName>
    <definedName name="C08.03_R0130_C0090_S0002" localSheetId="11">'[10]Cells C'!$N$17696</definedName>
    <definedName name="C08.03_R0130_C0090_S0002" localSheetId="12">'[10]Cells C'!$N$17696</definedName>
    <definedName name="C08.03_R0130_C0090_S0002" localSheetId="29">'[10]Cells C'!$N$17696</definedName>
    <definedName name="C08.03_R0130_C0090_S0002" localSheetId="35">'[10]Cells C'!$N$17696</definedName>
    <definedName name="C08.03_R0130_C0090_S0002" localSheetId="3">'[10]Cells C'!$N$17696</definedName>
    <definedName name="C08.03_R0130_C0090_S0002">'[11]Cells C'!$N$17696</definedName>
    <definedName name="C08.03_R0130_C0090_S0007" localSheetId="36">'[9]Cells C'!$N$18631</definedName>
    <definedName name="C08.03_R0130_C0090_S0007" localSheetId="37">'[9]Cells C'!$N$18631</definedName>
    <definedName name="C08.03_R0130_C0090_S0007" localSheetId="38">'[9]Cells C'!$N$18631</definedName>
    <definedName name="C08.03_R0130_C0090_S0007" localSheetId="1">'[10]Cells C'!$N$18631</definedName>
    <definedName name="C08.03_R0130_C0090_S0007" localSheetId="30">'[10]Cells C'!$N$18631</definedName>
    <definedName name="C08.03_R0130_C0090_S0007" localSheetId="31">'[10]Cells C'!$N$18631</definedName>
    <definedName name="C08.03_R0130_C0090_S0007" localSheetId="32">'[10]Cells C'!$N$18631</definedName>
    <definedName name="C08.03_R0130_C0090_S0007" localSheetId="33">'[10]Cells C'!$N$18631</definedName>
    <definedName name="C08.03_R0130_C0090_S0007" localSheetId="34">'[9]Cells C'!$N$18631</definedName>
    <definedName name="C08.03_R0130_C0090_S0007" localSheetId="8">'[10]Cells C'!$N$18631</definedName>
    <definedName name="C08.03_R0130_C0090_S0007" localSheetId="9">'[10]Cells C'!$N$18631</definedName>
    <definedName name="C08.03_R0130_C0090_S0007" localSheetId="19">'[10]Cells C'!$N$18631</definedName>
    <definedName name="C08.03_R0130_C0090_S0007" localSheetId="20">'[9]Cells C'!$N$18631</definedName>
    <definedName name="C08.03_R0130_C0090_S0007" localSheetId="21">'[3]Cells C'!$N$18631</definedName>
    <definedName name="C08.03_R0130_C0090_S0007" localSheetId="17">'[9]Cells C'!$N$18631</definedName>
    <definedName name="C08.03_R0130_C0090_S0007" localSheetId="18">'[9]Cells C'!$N$18631</definedName>
    <definedName name="C08.03_R0130_C0090_S0007" localSheetId="22">'[3]Cells C'!$N$18631</definedName>
    <definedName name="C08.03_R0130_C0090_S0007" localSheetId="15">'[10]Cells C'!$N$18631</definedName>
    <definedName name="C08.03_R0130_C0090_S0007" localSheetId="16">'[10]Cells C'!$N$18631</definedName>
    <definedName name="C08.03_R0130_C0090_S0007" localSheetId="23">'[10]Cells C'!$N$18631</definedName>
    <definedName name="C08.03_R0130_C0090_S0007" localSheetId="24">'[10]Cells C'!$N$18631</definedName>
    <definedName name="C08.03_R0130_C0090_S0007" localSheetId="25">'[9]Cells C'!$N$18631</definedName>
    <definedName name="C08.03_R0130_C0090_S0007" localSheetId="26">'[9]Cells C'!$N$18631</definedName>
    <definedName name="C08.03_R0130_C0090_S0007" localSheetId="27">'[3]Cells C'!$N$18631</definedName>
    <definedName name="C08.03_R0130_C0090_S0007" localSheetId="28">'[9]Cells C'!$N$18631</definedName>
    <definedName name="C08.03_R0130_C0090_S0007" localSheetId="4">'[9]Cells C'!$N$18631</definedName>
    <definedName name="C08.03_R0130_C0090_S0007" localSheetId="13">'[10]Cells C'!$N$18631</definedName>
    <definedName name="C08.03_R0130_C0090_S0007" localSheetId="14">'[3]Cells C'!$N$18631</definedName>
    <definedName name="C08.03_R0130_C0090_S0007" localSheetId="10">'[10]Cells C'!$N$18631</definedName>
    <definedName name="C08.03_R0130_C0090_S0007" localSheetId="11">'[10]Cells C'!$N$18631</definedName>
    <definedName name="C08.03_R0130_C0090_S0007" localSheetId="12">'[10]Cells C'!$N$18631</definedName>
    <definedName name="C08.03_R0130_C0090_S0007" localSheetId="29">'[10]Cells C'!$N$18631</definedName>
    <definedName name="C08.03_R0130_C0090_S0007" localSheetId="35">'[10]Cells C'!$N$18631</definedName>
    <definedName name="C08.03_R0130_C0090_S0007" localSheetId="3">'[10]Cells C'!$N$18631</definedName>
    <definedName name="C08.03_R0130_C0090_S0007">'[11]Cells C'!$N$18631</definedName>
    <definedName name="C08.03_R0130_C0090_S0009" localSheetId="36">'[9]Cells C'!$N$19005</definedName>
    <definedName name="C08.03_R0130_C0090_S0009" localSheetId="37">'[9]Cells C'!$N$19005</definedName>
    <definedName name="C08.03_R0130_C0090_S0009" localSheetId="38">'[9]Cells C'!$N$19005</definedName>
    <definedName name="C08.03_R0130_C0090_S0009" localSheetId="1">'[10]Cells C'!$N$19005</definedName>
    <definedName name="C08.03_R0130_C0090_S0009" localSheetId="30">'[10]Cells C'!$N$19005</definedName>
    <definedName name="C08.03_R0130_C0090_S0009" localSheetId="31">'[10]Cells C'!$N$19005</definedName>
    <definedName name="C08.03_R0130_C0090_S0009" localSheetId="32">'[10]Cells C'!$N$19005</definedName>
    <definedName name="C08.03_R0130_C0090_S0009" localSheetId="33">'[10]Cells C'!$N$19005</definedName>
    <definedName name="C08.03_R0130_C0090_S0009" localSheetId="34">'[9]Cells C'!$N$19005</definedName>
    <definedName name="C08.03_R0130_C0090_S0009" localSheetId="8">'[10]Cells C'!$N$19005</definedName>
    <definedName name="C08.03_R0130_C0090_S0009" localSheetId="9">'[10]Cells C'!$N$19005</definedName>
    <definedName name="C08.03_R0130_C0090_S0009" localSheetId="19">'[10]Cells C'!$N$19005</definedName>
    <definedName name="C08.03_R0130_C0090_S0009" localSheetId="20">'[9]Cells C'!$N$19005</definedName>
    <definedName name="C08.03_R0130_C0090_S0009" localSheetId="21">'[3]Cells C'!$N$19005</definedName>
    <definedName name="C08.03_R0130_C0090_S0009" localSheetId="17">'[9]Cells C'!$N$19005</definedName>
    <definedName name="C08.03_R0130_C0090_S0009" localSheetId="18">'[9]Cells C'!$N$19005</definedName>
    <definedName name="C08.03_R0130_C0090_S0009" localSheetId="22">'[3]Cells C'!$N$19005</definedName>
    <definedName name="C08.03_R0130_C0090_S0009" localSheetId="15">'[10]Cells C'!$N$19005</definedName>
    <definedName name="C08.03_R0130_C0090_S0009" localSheetId="16">'[10]Cells C'!$N$19005</definedName>
    <definedName name="C08.03_R0130_C0090_S0009" localSheetId="23">'[10]Cells C'!$N$19005</definedName>
    <definedName name="C08.03_R0130_C0090_S0009" localSheetId="24">'[10]Cells C'!$N$19005</definedName>
    <definedName name="C08.03_R0130_C0090_S0009" localSheetId="25">'[9]Cells C'!$N$19005</definedName>
    <definedName name="C08.03_R0130_C0090_S0009" localSheetId="26">'[9]Cells C'!$N$19005</definedName>
    <definedName name="C08.03_R0130_C0090_S0009" localSheetId="27">'[3]Cells C'!$N$19005</definedName>
    <definedName name="C08.03_R0130_C0090_S0009" localSheetId="28">'[9]Cells C'!$N$19005</definedName>
    <definedName name="C08.03_R0130_C0090_S0009" localSheetId="4">'[9]Cells C'!$N$19005</definedName>
    <definedName name="C08.03_R0130_C0090_S0009" localSheetId="13">'[10]Cells C'!$N$19005</definedName>
    <definedName name="C08.03_R0130_C0090_S0009" localSheetId="14">'[3]Cells C'!$N$19005</definedName>
    <definedName name="C08.03_R0130_C0090_S0009" localSheetId="10">'[10]Cells C'!$N$19005</definedName>
    <definedName name="C08.03_R0130_C0090_S0009" localSheetId="11">'[10]Cells C'!$N$19005</definedName>
    <definedName name="C08.03_R0130_C0090_S0009" localSheetId="12">'[10]Cells C'!$N$19005</definedName>
    <definedName name="C08.03_R0130_C0090_S0009" localSheetId="29">'[10]Cells C'!$N$19005</definedName>
    <definedName name="C08.03_R0130_C0090_S0009" localSheetId="35">'[10]Cells C'!$N$19005</definedName>
    <definedName name="C08.03_R0130_C0090_S0009" localSheetId="3">'[10]Cells C'!$N$19005</definedName>
    <definedName name="C08.03_R0130_C0090_S0009">'[11]Cells C'!$N$19005</definedName>
    <definedName name="C08.03_R0130_C0090_S0011" localSheetId="36">'[9]Cells C'!$N$19379</definedName>
    <definedName name="C08.03_R0130_C0090_S0011" localSheetId="37">'[9]Cells C'!$N$19379</definedName>
    <definedName name="C08.03_R0130_C0090_S0011" localSheetId="38">'[9]Cells C'!$N$19379</definedName>
    <definedName name="C08.03_R0130_C0090_S0011" localSheetId="1">'[10]Cells C'!$N$19379</definedName>
    <definedName name="C08.03_R0130_C0090_S0011" localSheetId="30">'[10]Cells C'!$N$19379</definedName>
    <definedName name="C08.03_R0130_C0090_S0011" localSheetId="31">'[10]Cells C'!$N$19379</definedName>
    <definedName name="C08.03_R0130_C0090_S0011" localSheetId="32">'[10]Cells C'!$N$19379</definedName>
    <definedName name="C08.03_R0130_C0090_S0011" localSheetId="33">'[10]Cells C'!$N$19379</definedName>
    <definedName name="C08.03_R0130_C0090_S0011" localSheetId="34">'[9]Cells C'!$N$19379</definedName>
    <definedName name="C08.03_R0130_C0090_S0011" localSheetId="8">'[10]Cells C'!$N$19379</definedName>
    <definedName name="C08.03_R0130_C0090_S0011" localSheetId="9">'[10]Cells C'!$N$19379</definedName>
    <definedName name="C08.03_R0130_C0090_S0011" localSheetId="19">'[10]Cells C'!$N$19379</definedName>
    <definedName name="C08.03_R0130_C0090_S0011" localSheetId="20">'[9]Cells C'!$N$19379</definedName>
    <definedName name="C08.03_R0130_C0090_S0011" localSheetId="21">'[3]Cells C'!$N$19379</definedName>
    <definedName name="C08.03_R0130_C0090_S0011" localSheetId="17">'[9]Cells C'!$N$19379</definedName>
    <definedName name="C08.03_R0130_C0090_S0011" localSheetId="18">'[9]Cells C'!$N$19379</definedName>
    <definedName name="C08.03_R0130_C0090_S0011" localSheetId="22">'[3]Cells C'!$N$19379</definedName>
    <definedName name="C08.03_R0130_C0090_S0011" localSheetId="15">'[10]Cells C'!$N$19379</definedName>
    <definedName name="C08.03_R0130_C0090_S0011" localSheetId="16">'[10]Cells C'!$N$19379</definedName>
    <definedName name="C08.03_R0130_C0090_S0011" localSheetId="23">'[10]Cells C'!$N$19379</definedName>
    <definedName name="C08.03_R0130_C0090_S0011" localSheetId="24">'[10]Cells C'!$N$19379</definedName>
    <definedName name="C08.03_R0130_C0090_S0011" localSheetId="25">'[9]Cells C'!$N$19379</definedName>
    <definedName name="C08.03_R0130_C0090_S0011" localSheetId="26">'[9]Cells C'!$N$19379</definedName>
    <definedName name="C08.03_R0130_C0090_S0011" localSheetId="27">'[3]Cells C'!$N$19379</definedName>
    <definedName name="C08.03_R0130_C0090_S0011" localSheetId="28">'[9]Cells C'!$N$19379</definedName>
    <definedName name="C08.03_R0130_C0090_S0011" localSheetId="4">'[9]Cells C'!$N$19379</definedName>
    <definedName name="C08.03_R0130_C0090_S0011" localSheetId="13">'[10]Cells C'!$N$19379</definedName>
    <definedName name="C08.03_R0130_C0090_S0011" localSheetId="14">'[3]Cells C'!$N$19379</definedName>
    <definedName name="C08.03_R0130_C0090_S0011" localSheetId="10">'[10]Cells C'!$N$19379</definedName>
    <definedName name="C08.03_R0130_C0090_S0011" localSheetId="11">'[10]Cells C'!$N$19379</definedName>
    <definedName name="C08.03_R0130_C0090_S0011" localSheetId="12">'[10]Cells C'!$N$19379</definedName>
    <definedName name="C08.03_R0130_C0090_S0011" localSheetId="29">'[10]Cells C'!$N$19379</definedName>
    <definedName name="C08.03_R0130_C0090_S0011" localSheetId="35">'[10]Cells C'!$N$19379</definedName>
    <definedName name="C08.03_R0130_C0090_S0011" localSheetId="3">'[10]Cells C'!$N$19379</definedName>
    <definedName name="C08.03_R0130_C0090_S0011">'[11]Cells C'!$N$19379</definedName>
    <definedName name="C08.03_R0130_C0090_S0013" localSheetId="36">'[9]Cells C'!$N$19753</definedName>
    <definedName name="C08.03_R0130_C0090_S0013" localSheetId="37">'[9]Cells C'!$N$19753</definedName>
    <definedName name="C08.03_R0130_C0090_S0013" localSheetId="38">'[9]Cells C'!$N$19753</definedName>
    <definedName name="C08.03_R0130_C0090_S0013" localSheetId="1">'[10]Cells C'!$N$19753</definedName>
    <definedName name="C08.03_R0130_C0090_S0013" localSheetId="30">'[10]Cells C'!$N$19753</definedName>
    <definedName name="C08.03_R0130_C0090_S0013" localSheetId="31">'[10]Cells C'!$N$19753</definedName>
    <definedName name="C08.03_R0130_C0090_S0013" localSheetId="32">'[10]Cells C'!$N$19753</definedName>
    <definedName name="C08.03_R0130_C0090_S0013" localSheetId="33">'[10]Cells C'!$N$19753</definedName>
    <definedName name="C08.03_R0130_C0090_S0013" localSheetId="34">'[9]Cells C'!$N$19753</definedName>
    <definedName name="C08.03_R0130_C0090_S0013" localSheetId="8">'[10]Cells C'!$N$19753</definedName>
    <definedName name="C08.03_R0130_C0090_S0013" localSheetId="9">'[10]Cells C'!$N$19753</definedName>
    <definedName name="C08.03_R0130_C0090_S0013" localSheetId="19">'[10]Cells C'!$N$19753</definedName>
    <definedName name="C08.03_R0130_C0090_S0013" localSheetId="20">'[9]Cells C'!$N$19753</definedName>
    <definedName name="C08.03_R0130_C0090_S0013" localSheetId="21">'[3]Cells C'!$N$19753</definedName>
    <definedName name="C08.03_R0130_C0090_S0013" localSheetId="17">'[9]Cells C'!$N$19753</definedName>
    <definedName name="C08.03_R0130_C0090_S0013" localSheetId="18">'[9]Cells C'!$N$19753</definedName>
    <definedName name="C08.03_R0130_C0090_S0013" localSheetId="22">'[3]Cells C'!$N$19753</definedName>
    <definedName name="C08.03_R0130_C0090_S0013" localSheetId="15">'[10]Cells C'!$N$19753</definedName>
    <definedName name="C08.03_R0130_C0090_S0013" localSheetId="16">'[10]Cells C'!$N$19753</definedName>
    <definedName name="C08.03_R0130_C0090_S0013" localSheetId="23">'[10]Cells C'!$N$19753</definedName>
    <definedName name="C08.03_R0130_C0090_S0013" localSheetId="24">'[10]Cells C'!$N$19753</definedName>
    <definedName name="C08.03_R0130_C0090_S0013" localSheetId="25">'[9]Cells C'!$N$19753</definedName>
    <definedName name="C08.03_R0130_C0090_S0013" localSheetId="26">'[9]Cells C'!$N$19753</definedName>
    <definedName name="C08.03_R0130_C0090_S0013" localSheetId="27">'[3]Cells C'!$N$19753</definedName>
    <definedName name="C08.03_R0130_C0090_S0013" localSheetId="28">'[9]Cells C'!$N$19753</definedName>
    <definedName name="C08.03_R0130_C0090_S0013" localSheetId="4">'[9]Cells C'!$N$19753</definedName>
    <definedName name="C08.03_R0130_C0090_S0013" localSheetId="13">'[10]Cells C'!$N$19753</definedName>
    <definedName name="C08.03_R0130_C0090_S0013" localSheetId="14">'[3]Cells C'!$N$19753</definedName>
    <definedName name="C08.03_R0130_C0090_S0013" localSheetId="10">'[10]Cells C'!$N$19753</definedName>
    <definedName name="C08.03_R0130_C0090_S0013" localSheetId="11">'[10]Cells C'!$N$19753</definedName>
    <definedName name="C08.03_R0130_C0090_S0013" localSheetId="12">'[10]Cells C'!$N$19753</definedName>
    <definedName name="C08.03_R0130_C0090_S0013" localSheetId="29">'[10]Cells C'!$N$19753</definedName>
    <definedName name="C08.03_R0130_C0090_S0013" localSheetId="35">'[10]Cells C'!$N$19753</definedName>
    <definedName name="C08.03_R0130_C0090_S0013" localSheetId="3">'[10]Cells C'!$N$19753</definedName>
    <definedName name="C08.03_R0130_C0090_S0013">'[11]Cells C'!$N$19753</definedName>
    <definedName name="C08.03_R0130_C0090_S0014" localSheetId="36">'[9]Cells C'!$N$19940</definedName>
    <definedName name="C08.03_R0130_C0090_S0014" localSheetId="37">'[9]Cells C'!$N$19940</definedName>
    <definedName name="C08.03_R0130_C0090_S0014" localSheetId="38">'[9]Cells C'!$N$19940</definedName>
    <definedName name="C08.03_R0130_C0090_S0014" localSheetId="1">'[10]Cells C'!$N$19940</definedName>
    <definedName name="C08.03_R0130_C0090_S0014" localSheetId="30">'[10]Cells C'!$N$19940</definedName>
    <definedName name="C08.03_R0130_C0090_S0014" localSheetId="31">'[10]Cells C'!$N$19940</definedName>
    <definedName name="C08.03_R0130_C0090_S0014" localSheetId="32">'[10]Cells C'!$N$19940</definedName>
    <definedName name="C08.03_R0130_C0090_S0014" localSheetId="33">'[10]Cells C'!$N$19940</definedName>
    <definedName name="C08.03_R0130_C0090_S0014" localSheetId="34">'[9]Cells C'!$N$19940</definedName>
    <definedName name="C08.03_R0130_C0090_S0014" localSheetId="8">'[10]Cells C'!$N$19940</definedName>
    <definedName name="C08.03_R0130_C0090_S0014" localSheetId="9">'[10]Cells C'!$N$19940</definedName>
    <definedName name="C08.03_R0130_C0090_S0014" localSheetId="19">'[10]Cells C'!$N$19940</definedName>
    <definedName name="C08.03_R0130_C0090_S0014" localSheetId="20">'[9]Cells C'!$N$19940</definedName>
    <definedName name="C08.03_R0130_C0090_S0014" localSheetId="21">'[3]Cells C'!$N$19940</definedName>
    <definedName name="C08.03_R0130_C0090_S0014" localSheetId="17">'[9]Cells C'!$N$19940</definedName>
    <definedName name="C08.03_R0130_C0090_S0014" localSheetId="18">'[9]Cells C'!$N$19940</definedName>
    <definedName name="C08.03_R0130_C0090_S0014" localSheetId="22">'[3]Cells C'!$N$19940</definedName>
    <definedName name="C08.03_R0130_C0090_S0014" localSheetId="15">'[10]Cells C'!$N$19940</definedName>
    <definedName name="C08.03_R0130_C0090_S0014" localSheetId="16">'[10]Cells C'!$N$19940</definedName>
    <definedName name="C08.03_R0130_C0090_S0014" localSheetId="23">'[10]Cells C'!$N$19940</definedName>
    <definedName name="C08.03_R0130_C0090_S0014" localSheetId="24">'[10]Cells C'!$N$19940</definedName>
    <definedName name="C08.03_R0130_C0090_S0014" localSheetId="25">'[9]Cells C'!$N$19940</definedName>
    <definedName name="C08.03_R0130_C0090_S0014" localSheetId="26">'[9]Cells C'!$N$19940</definedName>
    <definedName name="C08.03_R0130_C0090_S0014" localSheetId="27">'[3]Cells C'!$N$19940</definedName>
    <definedName name="C08.03_R0130_C0090_S0014" localSheetId="28">'[9]Cells C'!$N$19940</definedName>
    <definedName name="C08.03_R0130_C0090_S0014" localSheetId="4">'[9]Cells C'!$N$19940</definedName>
    <definedName name="C08.03_R0130_C0090_S0014" localSheetId="13">'[10]Cells C'!$N$19940</definedName>
    <definedName name="C08.03_R0130_C0090_S0014" localSheetId="14">'[3]Cells C'!$N$19940</definedName>
    <definedName name="C08.03_R0130_C0090_S0014" localSheetId="10">'[10]Cells C'!$N$19940</definedName>
    <definedName name="C08.03_R0130_C0090_S0014" localSheetId="11">'[10]Cells C'!$N$19940</definedName>
    <definedName name="C08.03_R0130_C0090_S0014" localSheetId="12">'[10]Cells C'!$N$19940</definedName>
    <definedName name="C08.03_R0130_C0090_S0014" localSheetId="29">'[10]Cells C'!$N$19940</definedName>
    <definedName name="C08.03_R0130_C0090_S0014" localSheetId="35">'[10]Cells C'!$N$19940</definedName>
    <definedName name="C08.03_R0130_C0090_S0014" localSheetId="3">'[10]Cells C'!$N$19940</definedName>
    <definedName name="C08.03_R0130_C0090_S0014">'[11]Cells C'!$N$19940</definedName>
    <definedName name="C08.03_R0130_C0090_S0016" localSheetId="36">'[9]Cells C'!$N$20314</definedName>
    <definedName name="C08.03_R0130_C0090_S0016" localSheetId="37">'[9]Cells C'!$N$20314</definedName>
    <definedName name="C08.03_R0130_C0090_S0016" localSheetId="38">'[9]Cells C'!$N$20314</definedName>
    <definedName name="C08.03_R0130_C0090_S0016" localSheetId="1">'[10]Cells C'!$N$20314</definedName>
    <definedName name="C08.03_R0130_C0090_S0016" localSheetId="30">'[10]Cells C'!$N$20314</definedName>
    <definedName name="C08.03_R0130_C0090_S0016" localSheetId="31">'[10]Cells C'!$N$20314</definedName>
    <definedName name="C08.03_R0130_C0090_S0016" localSheetId="32">'[10]Cells C'!$N$20314</definedName>
    <definedName name="C08.03_R0130_C0090_S0016" localSheetId="33">'[10]Cells C'!$N$20314</definedName>
    <definedName name="C08.03_R0130_C0090_S0016" localSheetId="34">'[9]Cells C'!$N$20314</definedName>
    <definedName name="C08.03_R0130_C0090_S0016" localSheetId="8">'[10]Cells C'!$N$20314</definedName>
    <definedName name="C08.03_R0130_C0090_S0016" localSheetId="9">'[10]Cells C'!$N$20314</definedName>
    <definedName name="C08.03_R0130_C0090_S0016" localSheetId="19">'[10]Cells C'!$N$20314</definedName>
    <definedName name="C08.03_R0130_C0090_S0016" localSheetId="20">'[9]Cells C'!$N$20314</definedName>
    <definedName name="C08.03_R0130_C0090_S0016" localSheetId="21">'[3]Cells C'!$N$20314</definedName>
    <definedName name="C08.03_R0130_C0090_S0016" localSheetId="17">'[9]Cells C'!$N$20314</definedName>
    <definedName name="C08.03_R0130_C0090_S0016" localSheetId="18">'[9]Cells C'!$N$20314</definedName>
    <definedName name="C08.03_R0130_C0090_S0016" localSheetId="22">'[3]Cells C'!$N$20314</definedName>
    <definedName name="C08.03_R0130_C0090_S0016" localSheetId="15">'[10]Cells C'!$N$20314</definedName>
    <definedName name="C08.03_R0130_C0090_S0016" localSheetId="16">'[10]Cells C'!$N$20314</definedName>
    <definedName name="C08.03_R0130_C0090_S0016" localSheetId="23">'[10]Cells C'!$N$20314</definedName>
    <definedName name="C08.03_R0130_C0090_S0016" localSheetId="24">'[10]Cells C'!$N$20314</definedName>
    <definedName name="C08.03_R0130_C0090_S0016" localSheetId="25">'[9]Cells C'!$N$20314</definedName>
    <definedName name="C08.03_R0130_C0090_S0016" localSheetId="26">'[9]Cells C'!$N$20314</definedName>
    <definedName name="C08.03_R0130_C0090_S0016" localSheetId="27">'[3]Cells C'!$N$20314</definedName>
    <definedName name="C08.03_R0130_C0090_S0016" localSheetId="28">'[9]Cells C'!$N$20314</definedName>
    <definedName name="C08.03_R0130_C0090_S0016" localSheetId="4">'[9]Cells C'!$N$20314</definedName>
    <definedName name="C08.03_R0130_C0090_S0016" localSheetId="13">'[10]Cells C'!$N$20314</definedName>
    <definedName name="C08.03_R0130_C0090_S0016" localSheetId="14">'[3]Cells C'!$N$20314</definedName>
    <definedName name="C08.03_R0130_C0090_S0016" localSheetId="10">'[10]Cells C'!$N$20314</definedName>
    <definedName name="C08.03_R0130_C0090_S0016" localSheetId="11">'[10]Cells C'!$N$20314</definedName>
    <definedName name="C08.03_R0130_C0090_S0016" localSheetId="12">'[10]Cells C'!$N$20314</definedName>
    <definedName name="C08.03_R0130_C0090_S0016" localSheetId="29">'[10]Cells C'!$N$20314</definedName>
    <definedName name="C08.03_R0130_C0090_S0016" localSheetId="35">'[10]Cells C'!$N$20314</definedName>
    <definedName name="C08.03_R0130_C0090_S0016" localSheetId="3">'[10]Cells C'!$N$20314</definedName>
    <definedName name="C08.03_R0130_C0090_S0016">'[11]Cells C'!$N$20314</definedName>
    <definedName name="C08.03_R0130_C0090_S0017" localSheetId="36">'[9]Cells C'!$N$20501</definedName>
    <definedName name="C08.03_R0130_C0090_S0017" localSheetId="37">'[9]Cells C'!$N$20501</definedName>
    <definedName name="C08.03_R0130_C0090_S0017" localSheetId="38">'[9]Cells C'!$N$20501</definedName>
    <definedName name="C08.03_R0130_C0090_S0017" localSheetId="1">'[10]Cells C'!$N$20501</definedName>
    <definedName name="C08.03_R0130_C0090_S0017" localSheetId="30">'[10]Cells C'!$N$20501</definedName>
    <definedName name="C08.03_R0130_C0090_S0017" localSheetId="31">'[10]Cells C'!$N$20501</definedName>
    <definedName name="C08.03_R0130_C0090_S0017" localSheetId="32">'[10]Cells C'!$N$20501</definedName>
    <definedName name="C08.03_R0130_C0090_S0017" localSheetId="33">'[10]Cells C'!$N$20501</definedName>
    <definedName name="C08.03_R0130_C0090_S0017" localSheetId="34">'[9]Cells C'!$N$20501</definedName>
    <definedName name="C08.03_R0130_C0090_S0017" localSheetId="8">'[10]Cells C'!$N$20501</definedName>
    <definedName name="C08.03_R0130_C0090_S0017" localSheetId="9">'[10]Cells C'!$N$20501</definedName>
    <definedName name="C08.03_R0130_C0090_S0017" localSheetId="19">'[10]Cells C'!$N$20501</definedName>
    <definedName name="C08.03_R0130_C0090_S0017" localSheetId="20">'[9]Cells C'!$N$20501</definedName>
    <definedName name="C08.03_R0130_C0090_S0017" localSheetId="21">'[3]Cells C'!$N$20501</definedName>
    <definedName name="C08.03_R0130_C0090_S0017" localSheetId="17">'[9]Cells C'!$N$20501</definedName>
    <definedName name="C08.03_R0130_C0090_S0017" localSheetId="18">'[9]Cells C'!$N$20501</definedName>
    <definedName name="C08.03_R0130_C0090_S0017" localSheetId="22">'[3]Cells C'!$N$20501</definedName>
    <definedName name="C08.03_R0130_C0090_S0017" localSheetId="15">'[10]Cells C'!$N$20501</definedName>
    <definedName name="C08.03_R0130_C0090_S0017" localSheetId="16">'[10]Cells C'!$N$20501</definedName>
    <definedName name="C08.03_R0130_C0090_S0017" localSheetId="23">'[10]Cells C'!$N$20501</definedName>
    <definedName name="C08.03_R0130_C0090_S0017" localSheetId="24">'[10]Cells C'!$N$20501</definedName>
    <definedName name="C08.03_R0130_C0090_S0017" localSheetId="25">'[9]Cells C'!$N$20501</definedName>
    <definedName name="C08.03_R0130_C0090_S0017" localSheetId="26">'[9]Cells C'!$N$20501</definedName>
    <definedName name="C08.03_R0130_C0090_S0017" localSheetId="27">'[3]Cells C'!$N$20501</definedName>
    <definedName name="C08.03_R0130_C0090_S0017" localSheetId="28">'[9]Cells C'!$N$20501</definedName>
    <definedName name="C08.03_R0130_C0090_S0017" localSheetId="4">'[9]Cells C'!$N$20501</definedName>
    <definedName name="C08.03_R0130_C0090_S0017" localSheetId="13">'[10]Cells C'!$N$20501</definedName>
    <definedName name="C08.03_R0130_C0090_S0017" localSheetId="14">'[3]Cells C'!$N$20501</definedName>
    <definedName name="C08.03_R0130_C0090_S0017" localSheetId="10">'[10]Cells C'!$N$20501</definedName>
    <definedName name="C08.03_R0130_C0090_S0017" localSheetId="11">'[10]Cells C'!$N$20501</definedName>
    <definedName name="C08.03_R0130_C0090_S0017" localSheetId="12">'[10]Cells C'!$N$20501</definedName>
    <definedName name="C08.03_R0130_C0090_S0017" localSheetId="29">'[10]Cells C'!$N$20501</definedName>
    <definedName name="C08.03_R0130_C0090_S0017" localSheetId="35">'[10]Cells C'!$N$20501</definedName>
    <definedName name="C08.03_R0130_C0090_S0017" localSheetId="3">'[10]Cells C'!$N$20501</definedName>
    <definedName name="C08.03_R0130_C0090_S0017">'[11]Cells C'!$N$20501</definedName>
    <definedName name="C08.03_R0130_C0100_S0001" localSheetId="36">'[9]Cells C'!$N$17510</definedName>
    <definedName name="C08.03_R0130_C0100_S0001" localSheetId="37">'[9]Cells C'!$N$17510</definedName>
    <definedName name="C08.03_R0130_C0100_S0001" localSheetId="38">'[9]Cells C'!$N$17510</definedName>
    <definedName name="C08.03_R0130_C0100_S0001" localSheetId="1">'[10]Cells C'!$N$17510</definedName>
    <definedName name="C08.03_R0130_C0100_S0001" localSheetId="30">'[10]Cells C'!$N$17510</definedName>
    <definedName name="C08.03_R0130_C0100_S0001" localSheetId="31">'[10]Cells C'!$N$17510</definedName>
    <definedName name="C08.03_R0130_C0100_S0001" localSheetId="32">'[10]Cells C'!$N$17510</definedName>
    <definedName name="C08.03_R0130_C0100_S0001" localSheetId="33">'[10]Cells C'!$N$17510</definedName>
    <definedName name="C08.03_R0130_C0100_S0001" localSheetId="34">'[9]Cells C'!$N$17510</definedName>
    <definedName name="C08.03_R0130_C0100_S0001" localSheetId="8">'[10]Cells C'!$N$17510</definedName>
    <definedName name="C08.03_R0130_C0100_S0001" localSheetId="9">'[10]Cells C'!$N$17510</definedName>
    <definedName name="C08.03_R0130_C0100_S0001" localSheetId="19">'[10]Cells C'!$N$17510</definedName>
    <definedName name="C08.03_R0130_C0100_S0001" localSheetId="20">'[9]Cells C'!$N$17510</definedName>
    <definedName name="C08.03_R0130_C0100_S0001" localSheetId="21">'[3]Cells C'!$N$17510</definedName>
    <definedName name="C08.03_R0130_C0100_S0001" localSheetId="17">'[9]Cells C'!$N$17510</definedName>
    <definedName name="C08.03_R0130_C0100_S0001" localSheetId="18">'[9]Cells C'!$N$17510</definedName>
    <definedName name="C08.03_R0130_C0100_S0001" localSheetId="22">'[3]Cells C'!$N$17510</definedName>
    <definedName name="C08.03_R0130_C0100_S0001" localSheetId="15">'[10]Cells C'!$N$17510</definedName>
    <definedName name="C08.03_R0130_C0100_S0001" localSheetId="16">'[10]Cells C'!$N$17510</definedName>
    <definedName name="C08.03_R0130_C0100_S0001" localSheetId="23">'[10]Cells C'!$N$17510</definedName>
    <definedName name="C08.03_R0130_C0100_S0001" localSheetId="24">'[10]Cells C'!$N$17510</definedName>
    <definedName name="C08.03_R0130_C0100_S0001" localSheetId="25">'[9]Cells C'!$N$17510</definedName>
    <definedName name="C08.03_R0130_C0100_S0001" localSheetId="26">'[9]Cells C'!$N$17510</definedName>
    <definedName name="C08.03_R0130_C0100_S0001" localSheetId="27">'[3]Cells C'!$N$17510</definedName>
    <definedName name="C08.03_R0130_C0100_S0001" localSheetId="28">'[9]Cells C'!$N$17510</definedName>
    <definedName name="C08.03_R0130_C0100_S0001" localSheetId="4">'[9]Cells C'!$N$17510</definedName>
    <definedName name="C08.03_R0130_C0100_S0001" localSheetId="13">'[10]Cells C'!$N$17510</definedName>
    <definedName name="C08.03_R0130_C0100_S0001" localSheetId="14">'[3]Cells C'!$N$17510</definedName>
    <definedName name="C08.03_R0130_C0100_S0001" localSheetId="10">'[10]Cells C'!$N$17510</definedName>
    <definedName name="C08.03_R0130_C0100_S0001" localSheetId="11">'[10]Cells C'!$N$17510</definedName>
    <definedName name="C08.03_R0130_C0100_S0001" localSheetId="12">'[10]Cells C'!$N$17510</definedName>
    <definedName name="C08.03_R0130_C0100_S0001" localSheetId="29">'[10]Cells C'!$N$17510</definedName>
    <definedName name="C08.03_R0130_C0100_S0001" localSheetId="35">'[10]Cells C'!$N$17510</definedName>
    <definedName name="C08.03_R0130_C0100_S0001" localSheetId="3">'[10]Cells C'!$N$17510</definedName>
    <definedName name="C08.03_R0130_C0100_S0001">'[11]Cells C'!$N$17510</definedName>
    <definedName name="C08.03_R0130_C0100_S0002" localSheetId="36">'[9]Cells C'!$N$17697</definedName>
    <definedName name="C08.03_R0130_C0100_S0002" localSheetId="37">'[9]Cells C'!$N$17697</definedName>
    <definedName name="C08.03_R0130_C0100_S0002" localSheetId="38">'[9]Cells C'!$N$17697</definedName>
    <definedName name="C08.03_R0130_C0100_S0002" localSheetId="1">'[10]Cells C'!$N$17697</definedName>
    <definedName name="C08.03_R0130_C0100_S0002" localSheetId="30">'[10]Cells C'!$N$17697</definedName>
    <definedName name="C08.03_R0130_C0100_S0002" localSheetId="31">'[10]Cells C'!$N$17697</definedName>
    <definedName name="C08.03_R0130_C0100_S0002" localSheetId="32">'[10]Cells C'!$N$17697</definedName>
    <definedName name="C08.03_R0130_C0100_S0002" localSheetId="33">'[10]Cells C'!$N$17697</definedName>
    <definedName name="C08.03_R0130_C0100_S0002" localSheetId="34">'[9]Cells C'!$N$17697</definedName>
    <definedName name="C08.03_R0130_C0100_S0002" localSheetId="8">'[10]Cells C'!$N$17697</definedName>
    <definedName name="C08.03_R0130_C0100_S0002" localSheetId="9">'[10]Cells C'!$N$17697</definedName>
    <definedName name="C08.03_R0130_C0100_S0002" localSheetId="19">'[10]Cells C'!$N$17697</definedName>
    <definedName name="C08.03_R0130_C0100_S0002" localSheetId="20">'[9]Cells C'!$N$17697</definedName>
    <definedName name="C08.03_R0130_C0100_S0002" localSheetId="21">'[3]Cells C'!$N$17697</definedName>
    <definedName name="C08.03_R0130_C0100_S0002" localSheetId="17">'[9]Cells C'!$N$17697</definedName>
    <definedName name="C08.03_R0130_C0100_S0002" localSheetId="18">'[9]Cells C'!$N$17697</definedName>
    <definedName name="C08.03_R0130_C0100_S0002" localSheetId="22">'[3]Cells C'!$N$17697</definedName>
    <definedName name="C08.03_R0130_C0100_S0002" localSheetId="15">'[10]Cells C'!$N$17697</definedName>
    <definedName name="C08.03_R0130_C0100_S0002" localSheetId="16">'[10]Cells C'!$N$17697</definedName>
    <definedName name="C08.03_R0130_C0100_S0002" localSheetId="23">'[10]Cells C'!$N$17697</definedName>
    <definedName name="C08.03_R0130_C0100_S0002" localSheetId="24">'[10]Cells C'!$N$17697</definedName>
    <definedName name="C08.03_R0130_C0100_S0002" localSheetId="25">'[9]Cells C'!$N$17697</definedName>
    <definedName name="C08.03_R0130_C0100_S0002" localSheetId="26">'[9]Cells C'!$N$17697</definedName>
    <definedName name="C08.03_R0130_C0100_S0002" localSheetId="27">'[3]Cells C'!$N$17697</definedName>
    <definedName name="C08.03_R0130_C0100_S0002" localSheetId="28">'[9]Cells C'!$N$17697</definedName>
    <definedName name="C08.03_R0130_C0100_S0002" localSheetId="4">'[9]Cells C'!$N$17697</definedName>
    <definedName name="C08.03_R0130_C0100_S0002" localSheetId="13">'[10]Cells C'!$N$17697</definedName>
    <definedName name="C08.03_R0130_C0100_S0002" localSheetId="14">'[3]Cells C'!$N$17697</definedName>
    <definedName name="C08.03_R0130_C0100_S0002" localSheetId="10">'[10]Cells C'!$N$17697</definedName>
    <definedName name="C08.03_R0130_C0100_S0002" localSheetId="11">'[10]Cells C'!$N$17697</definedName>
    <definedName name="C08.03_R0130_C0100_S0002" localSheetId="12">'[10]Cells C'!$N$17697</definedName>
    <definedName name="C08.03_R0130_C0100_S0002" localSheetId="29">'[10]Cells C'!$N$17697</definedName>
    <definedName name="C08.03_R0130_C0100_S0002" localSheetId="35">'[10]Cells C'!$N$17697</definedName>
    <definedName name="C08.03_R0130_C0100_S0002" localSheetId="3">'[10]Cells C'!$N$17697</definedName>
    <definedName name="C08.03_R0130_C0100_S0002">'[11]Cells C'!$N$17697</definedName>
    <definedName name="C08.03_R0130_C0100_S0007" localSheetId="36">'[9]Cells C'!$N$18632</definedName>
    <definedName name="C08.03_R0130_C0100_S0007" localSheetId="37">'[9]Cells C'!$N$18632</definedName>
    <definedName name="C08.03_R0130_C0100_S0007" localSheetId="38">'[9]Cells C'!$N$18632</definedName>
    <definedName name="C08.03_R0130_C0100_S0007" localSheetId="1">'[10]Cells C'!$N$18632</definedName>
    <definedName name="C08.03_R0130_C0100_S0007" localSheetId="30">'[10]Cells C'!$N$18632</definedName>
    <definedName name="C08.03_R0130_C0100_S0007" localSheetId="31">'[10]Cells C'!$N$18632</definedName>
    <definedName name="C08.03_R0130_C0100_S0007" localSheetId="32">'[10]Cells C'!$N$18632</definedName>
    <definedName name="C08.03_R0130_C0100_S0007" localSheetId="33">'[10]Cells C'!$N$18632</definedName>
    <definedName name="C08.03_R0130_C0100_S0007" localSheetId="34">'[9]Cells C'!$N$18632</definedName>
    <definedName name="C08.03_R0130_C0100_S0007" localSheetId="8">'[10]Cells C'!$N$18632</definedName>
    <definedName name="C08.03_R0130_C0100_S0007" localSheetId="9">'[10]Cells C'!$N$18632</definedName>
    <definedName name="C08.03_R0130_C0100_S0007" localSheetId="19">'[10]Cells C'!$N$18632</definedName>
    <definedName name="C08.03_R0130_C0100_S0007" localSheetId="20">'[9]Cells C'!$N$18632</definedName>
    <definedName name="C08.03_R0130_C0100_S0007" localSheetId="21">'[3]Cells C'!$N$18632</definedName>
    <definedName name="C08.03_R0130_C0100_S0007" localSheetId="17">'[9]Cells C'!$N$18632</definedName>
    <definedName name="C08.03_R0130_C0100_S0007" localSheetId="18">'[9]Cells C'!$N$18632</definedName>
    <definedName name="C08.03_R0130_C0100_S0007" localSheetId="22">'[3]Cells C'!$N$18632</definedName>
    <definedName name="C08.03_R0130_C0100_S0007" localSheetId="15">'[10]Cells C'!$N$18632</definedName>
    <definedName name="C08.03_R0130_C0100_S0007" localSheetId="16">'[10]Cells C'!$N$18632</definedName>
    <definedName name="C08.03_R0130_C0100_S0007" localSheetId="23">'[10]Cells C'!$N$18632</definedName>
    <definedName name="C08.03_R0130_C0100_S0007" localSheetId="24">'[10]Cells C'!$N$18632</definedName>
    <definedName name="C08.03_R0130_C0100_S0007" localSheetId="25">'[9]Cells C'!$N$18632</definedName>
    <definedName name="C08.03_R0130_C0100_S0007" localSheetId="26">'[9]Cells C'!$N$18632</definedName>
    <definedName name="C08.03_R0130_C0100_S0007" localSheetId="27">'[3]Cells C'!$N$18632</definedName>
    <definedName name="C08.03_R0130_C0100_S0007" localSheetId="28">'[9]Cells C'!$N$18632</definedName>
    <definedName name="C08.03_R0130_C0100_S0007" localSheetId="4">'[9]Cells C'!$N$18632</definedName>
    <definedName name="C08.03_R0130_C0100_S0007" localSheetId="13">'[10]Cells C'!$N$18632</definedName>
    <definedName name="C08.03_R0130_C0100_S0007" localSheetId="14">'[3]Cells C'!$N$18632</definedName>
    <definedName name="C08.03_R0130_C0100_S0007" localSheetId="10">'[10]Cells C'!$N$18632</definedName>
    <definedName name="C08.03_R0130_C0100_S0007" localSheetId="11">'[10]Cells C'!$N$18632</definedName>
    <definedName name="C08.03_R0130_C0100_S0007" localSheetId="12">'[10]Cells C'!$N$18632</definedName>
    <definedName name="C08.03_R0130_C0100_S0007" localSheetId="29">'[10]Cells C'!$N$18632</definedName>
    <definedName name="C08.03_R0130_C0100_S0007" localSheetId="35">'[10]Cells C'!$N$18632</definedName>
    <definedName name="C08.03_R0130_C0100_S0007" localSheetId="3">'[10]Cells C'!$N$18632</definedName>
    <definedName name="C08.03_R0130_C0100_S0007">'[11]Cells C'!$N$18632</definedName>
    <definedName name="C08.03_R0130_C0100_S0009" localSheetId="36">'[9]Cells C'!$N$19006</definedName>
    <definedName name="C08.03_R0130_C0100_S0009" localSheetId="37">'[9]Cells C'!$N$19006</definedName>
    <definedName name="C08.03_R0130_C0100_S0009" localSheetId="38">'[9]Cells C'!$N$19006</definedName>
    <definedName name="C08.03_R0130_C0100_S0009" localSheetId="1">'[10]Cells C'!$N$19006</definedName>
    <definedName name="C08.03_R0130_C0100_S0009" localSheetId="30">'[10]Cells C'!$N$19006</definedName>
    <definedName name="C08.03_R0130_C0100_S0009" localSheetId="31">'[10]Cells C'!$N$19006</definedName>
    <definedName name="C08.03_R0130_C0100_S0009" localSheetId="32">'[10]Cells C'!$N$19006</definedName>
    <definedName name="C08.03_R0130_C0100_S0009" localSheetId="33">'[10]Cells C'!$N$19006</definedName>
    <definedName name="C08.03_R0130_C0100_S0009" localSheetId="34">'[9]Cells C'!$N$19006</definedName>
    <definedName name="C08.03_R0130_C0100_S0009" localSheetId="8">'[10]Cells C'!$N$19006</definedName>
    <definedName name="C08.03_R0130_C0100_S0009" localSheetId="9">'[10]Cells C'!$N$19006</definedName>
    <definedName name="C08.03_R0130_C0100_S0009" localSheetId="19">'[10]Cells C'!$N$19006</definedName>
    <definedName name="C08.03_R0130_C0100_S0009" localSheetId="20">'[9]Cells C'!$N$19006</definedName>
    <definedName name="C08.03_R0130_C0100_S0009" localSheetId="21">'[3]Cells C'!$N$19006</definedName>
    <definedName name="C08.03_R0130_C0100_S0009" localSheetId="17">'[9]Cells C'!$N$19006</definedName>
    <definedName name="C08.03_R0130_C0100_S0009" localSheetId="18">'[9]Cells C'!$N$19006</definedName>
    <definedName name="C08.03_R0130_C0100_S0009" localSheetId="22">'[3]Cells C'!$N$19006</definedName>
    <definedName name="C08.03_R0130_C0100_S0009" localSheetId="15">'[10]Cells C'!$N$19006</definedName>
    <definedName name="C08.03_R0130_C0100_S0009" localSheetId="16">'[10]Cells C'!$N$19006</definedName>
    <definedName name="C08.03_R0130_C0100_S0009" localSheetId="23">'[10]Cells C'!$N$19006</definedName>
    <definedName name="C08.03_R0130_C0100_S0009" localSheetId="24">'[10]Cells C'!$N$19006</definedName>
    <definedName name="C08.03_R0130_C0100_S0009" localSheetId="25">'[9]Cells C'!$N$19006</definedName>
    <definedName name="C08.03_R0130_C0100_S0009" localSheetId="26">'[9]Cells C'!$N$19006</definedName>
    <definedName name="C08.03_R0130_C0100_S0009" localSheetId="27">'[3]Cells C'!$N$19006</definedName>
    <definedName name="C08.03_R0130_C0100_S0009" localSheetId="28">'[9]Cells C'!$N$19006</definedName>
    <definedName name="C08.03_R0130_C0100_S0009" localSheetId="4">'[9]Cells C'!$N$19006</definedName>
    <definedName name="C08.03_R0130_C0100_S0009" localSheetId="13">'[10]Cells C'!$N$19006</definedName>
    <definedName name="C08.03_R0130_C0100_S0009" localSheetId="14">'[3]Cells C'!$N$19006</definedName>
    <definedName name="C08.03_R0130_C0100_S0009" localSheetId="10">'[10]Cells C'!$N$19006</definedName>
    <definedName name="C08.03_R0130_C0100_S0009" localSheetId="11">'[10]Cells C'!$N$19006</definedName>
    <definedName name="C08.03_R0130_C0100_S0009" localSheetId="12">'[10]Cells C'!$N$19006</definedName>
    <definedName name="C08.03_R0130_C0100_S0009" localSheetId="29">'[10]Cells C'!$N$19006</definedName>
    <definedName name="C08.03_R0130_C0100_S0009" localSheetId="35">'[10]Cells C'!$N$19006</definedName>
    <definedName name="C08.03_R0130_C0100_S0009" localSheetId="3">'[10]Cells C'!$N$19006</definedName>
    <definedName name="C08.03_R0130_C0100_S0009">'[11]Cells C'!$N$19006</definedName>
    <definedName name="C08.03_R0130_C0100_S0011" localSheetId="36">'[9]Cells C'!$N$19380</definedName>
    <definedName name="C08.03_R0130_C0100_S0011" localSheetId="37">'[9]Cells C'!$N$19380</definedName>
    <definedName name="C08.03_R0130_C0100_S0011" localSheetId="38">'[9]Cells C'!$N$19380</definedName>
    <definedName name="C08.03_R0130_C0100_S0011" localSheetId="1">'[10]Cells C'!$N$19380</definedName>
    <definedName name="C08.03_R0130_C0100_S0011" localSheetId="30">'[10]Cells C'!$N$19380</definedName>
    <definedName name="C08.03_R0130_C0100_S0011" localSheetId="31">'[10]Cells C'!$N$19380</definedName>
    <definedName name="C08.03_R0130_C0100_S0011" localSheetId="32">'[10]Cells C'!$N$19380</definedName>
    <definedName name="C08.03_R0130_C0100_S0011" localSheetId="33">'[10]Cells C'!$N$19380</definedName>
    <definedName name="C08.03_R0130_C0100_S0011" localSheetId="34">'[9]Cells C'!$N$19380</definedName>
    <definedName name="C08.03_R0130_C0100_S0011" localSheetId="8">'[10]Cells C'!$N$19380</definedName>
    <definedName name="C08.03_R0130_C0100_S0011" localSheetId="9">'[10]Cells C'!$N$19380</definedName>
    <definedName name="C08.03_R0130_C0100_S0011" localSheetId="19">'[10]Cells C'!$N$19380</definedName>
    <definedName name="C08.03_R0130_C0100_S0011" localSheetId="20">'[9]Cells C'!$N$19380</definedName>
    <definedName name="C08.03_R0130_C0100_S0011" localSheetId="21">'[3]Cells C'!$N$19380</definedName>
    <definedName name="C08.03_R0130_C0100_S0011" localSheetId="17">'[9]Cells C'!$N$19380</definedName>
    <definedName name="C08.03_R0130_C0100_S0011" localSheetId="18">'[9]Cells C'!$N$19380</definedName>
    <definedName name="C08.03_R0130_C0100_S0011" localSheetId="22">'[3]Cells C'!$N$19380</definedName>
    <definedName name="C08.03_R0130_C0100_S0011" localSheetId="15">'[10]Cells C'!$N$19380</definedName>
    <definedName name="C08.03_R0130_C0100_S0011" localSheetId="16">'[10]Cells C'!$N$19380</definedName>
    <definedName name="C08.03_R0130_C0100_S0011" localSheetId="23">'[10]Cells C'!$N$19380</definedName>
    <definedName name="C08.03_R0130_C0100_S0011" localSheetId="24">'[10]Cells C'!$N$19380</definedName>
    <definedName name="C08.03_R0130_C0100_S0011" localSheetId="25">'[9]Cells C'!$N$19380</definedName>
    <definedName name="C08.03_R0130_C0100_S0011" localSheetId="26">'[9]Cells C'!$N$19380</definedName>
    <definedName name="C08.03_R0130_C0100_S0011" localSheetId="27">'[3]Cells C'!$N$19380</definedName>
    <definedName name="C08.03_R0130_C0100_S0011" localSheetId="28">'[9]Cells C'!$N$19380</definedName>
    <definedName name="C08.03_R0130_C0100_S0011" localSheetId="4">'[9]Cells C'!$N$19380</definedName>
    <definedName name="C08.03_R0130_C0100_S0011" localSheetId="13">'[10]Cells C'!$N$19380</definedName>
    <definedName name="C08.03_R0130_C0100_S0011" localSheetId="14">'[3]Cells C'!$N$19380</definedName>
    <definedName name="C08.03_R0130_C0100_S0011" localSheetId="10">'[10]Cells C'!$N$19380</definedName>
    <definedName name="C08.03_R0130_C0100_S0011" localSheetId="11">'[10]Cells C'!$N$19380</definedName>
    <definedName name="C08.03_R0130_C0100_S0011" localSheetId="12">'[10]Cells C'!$N$19380</definedName>
    <definedName name="C08.03_R0130_C0100_S0011" localSheetId="29">'[10]Cells C'!$N$19380</definedName>
    <definedName name="C08.03_R0130_C0100_S0011" localSheetId="35">'[10]Cells C'!$N$19380</definedName>
    <definedName name="C08.03_R0130_C0100_S0011" localSheetId="3">'[10]Cells C'!$N$19380</definedName>
    <definedName name="C08.03_R0130_C0100_S0011">'[11]Cells C'!$N$19380</definedName>
    <definedName name="C08.03_R0130_C0100_S0013" localSheetId="36">'[9]Cells C'!$N$19754</definedName>
    <definedName name="C08.03_R0130_C0100_S0013" localSheetId="37">'[9]Cells C'!$N$19754</definedName>
    <definedName name="C08.03_R0130_C0100_S0013" localSheetId="38">'[9]Cells C'!$N$19754</definedName>
    <definedName name="C08.03_R0130_C0100_S0013" localSheetId="1">'[10]Cells C'!$N$19754</definedName>
    <definedName name="C08.03_R0130_C0100_S0013" localSheetId="30">'[10]Cells C'!$N$19754</definedName>
    <definedName name="C08.03_R0130_C0100_S0013" localSheetId="31">'[10]Cells C'!$N$19754</definedName>
    <definedName name="C08.03_R0130_C0100_S0013" localSheetId="32">'[10]Cells C'!$N$19754</definedName>
    <definedName name="C08.03_R0130_C0100_S0013" localSheetId="33">'[10]Cells C'!$N$19754</definedName>
    <definedName name="C08.03_R0130_C0100_S0013" localSheetId="34">'[9]Cells C'!$N$19754</definedName>
    <definedName name="C08.03_R0130_C0100_S0013" localSheetId="8">'[10]Cells C'!$N$19754</definedName>
    <definedName name="C08.03_R0130_C0100_S0013" localSheetId="9">'[10]Cells C'!$N$19754</definedName>
    <definedName name="C08.03_R0130_C0100_S0013" localSheetId="19">'[10]Cells C'!$N$19754</definedName>
    <definedName name="C08.03_R0130_C0100_S0013" localSheetId="20">'[9]Cells C'!$N$19754</definedName>
    <definedName name="C08.03_R0130_C0100_S0013" localSheetId="21">'[3]Cells C'!$N$19754</definedName>
    <definedName name="C08.03_R0130_C0100_S0013" localSheetId="17">'[9]Cells C'!$N$19754</definedName>
    <definedName name="C08.03_R0130_C0100_S0013" localSheetId="18">'[9]Cells C'!$N$19754</definedName>
    <definedName name="C08.03_R0130_C0100_S0013" localSheetId="22">'[3]Cells C'!$N$19754</definedName>
    <definedName name="C08.03_R0130_C0100_S0013" localSheetId="15">'[10]Cells C'!$N$19754</definedName>
    <definedName name="C08.03_R0130_C0100_S0013" localSheetId="16">'[10]Cells C'!$N$19754</definedName>
    <definedName name="C08.03_R0130_C0100_S0013" localSheetId="23">'[10]Cells C'!$N$19754</definedName>
    <definedName name="C08.03_R0130_C0100_S0013" localSheetId="24">'[10]Cells C'!$N$19754</definedName>
    <definedName name="C08.03_R0130_C0100_S0013" localSheetId="25">'[9]Cells C'!$N$19754</definedName>
    <definedName name="C08.03_R0130_C0100_S0013" localSheetId="26">'[9]Cells C'!$N$19754</definedName>
    <definedName name="C08.03_R0130_C0100_S0013" localSheetId="27">'[3]Cells C'!$N$19754</definedName>
    <definedName name="C08.03_R0130_C0100_S0013" localSheetId="28">'[9]Cells C'!$N$19754</definedName>
    <definedName name="C08.03_R0130_C0100_S0013" localSheetId="4">'[9]Cells C'!$N$19754</definedName>
    <definedName name="C08.03_R0130_C0100_S0013" localSheetId="13">'[10]Cells C'!$N$19754</definedName>
    <definedName name="C08.03_R0130_C0100_S0013" localSheetId="14">'[3]Cells C'!$N$19754</definedName>
    <definedName name="C08.03_R0130_C0100_S0013" localSheetId="10">'[10]Cells C'!$N$19754</definedName>
    <definedName name="C08.03_R0130_C0100_S0013" localSheetId="11">'[10]Cells C'!$N$19754</definedName>
    <definedName name="C08.03_R0130_C0100_S0013" localSheetId="12">'[10]Cells C'!$N$19754</definedName>
    <definedName name="C08.03_R0130_C0100_S0013" localSheetId="29">'[10]Cells C'!$N$19754</definedName>
    <definedName name="C08.03_R0130_C0100_S0013" localSheetId="35">'[10]Cells C'!$N$19754</definedName>
    <definedName name="C08.03_R0130_C0100_S0013" localSheetId="3">'[10]Cells C'!$N$19754</definedName>
    <definedName name="C08.03_R0130_C0100_S0013">'[11]Cells C'!$N$19754</definedName>
    <definedName name="C08.03_R0130_C0100_S0014" localSheetId="36">'[9]Cells C'!$N$19941</definedName>
    <definedName name="C08.03_R0130_C0100_S0014" localSheetId="37">'[9]Cells C'!$N$19941</definedName>
    <definedName name="C08.03_R0130_C0100_S0014" localSheetId="38">'[9]Cells C'!$N$19941</definedName>
    <definedName name="C08.03_R0130_C0100_S0014" localSheetId="1">'[10]Cells C'!$N$19941</definedName>
    <definedName name="C08.03_R0130_C0100_S0014" localSheetId="30">'[10]Cells C'!$N$19941</definedName>
    <definedName name="C08.03_R0130_C0100_S0014" localSheetId="31">'[10]Cells C'!$N$19941</definedName>
    <definedName name="C08.03_R0130_C0100_S0014" localSheetId="32">'[10]Cells C'!$N$19941</definedName>
    <definedName name="C08.03_R0130_C0100_S0014" localSheetId="33">'[10]Cells C'!$N$19941</definedName>
    <definedName name="C08.03_R0130_C0100_S0014" localSheetId="34">'[9]Cells C'!$N$19941</definedName>
    <definedName name="C08.03_R0130_C0100_S0014" localSheetId="8">'[10]Cells C'!$N$19941</definedName>
    <definedName name="C08.03_R0130_C0100_S0014" localSheetId="9">'[10]Cells C'!$N$19941</definedName>
    <definedName name="C08.03_R0130_C0100_S0014" localSheetId="19">'[10]Cells C'!$N$19941</definedName>
    <definedName name="C08.03_R0130_C0100_S0014" localSheetId="20">'[9]Cells C'!$N$19941</definedName>
    <definedName name="C08.03_R0130_C0100_S0014" localSheetId="21">'[3]Cells C'!$N$19941</definedName>
    <definedName name="C08.03_R0130_C0100_S0014" localSheetId="17">'[9]Cells C'!$N$19941</definedName>
    <definedName name="C08.03_R0130_C0100_S0014" localSheetId="18">'[9]Cells C'!$N$19941</definedName>
    <definedName name="C08.03_R0130_C0100_S0014" localSheetId="22">'[3]Cells C'!$N$19941</definedName>
    <definedName name="C08.03_R0130_C0100_S0014" localSheetId="15">'[10]Cells C'!$N$19941</definedName>
    <definedName name="C08.03_R0130_C0100_S0014" localSheetId="16">'[10]Cells C'!$N$19941</definedName>
    <definedName name="C08.03_R0130_C0100_S0014" localSheetId="23">'[10]Cells C'!$N$19941</definedName>
    <definedName name="C08.03_R0130_C0100_S0014" localSheetId="24">'[10]Cells C'!$N$19941</definedName>
    <definedName name="C08.03_R0130_C0100_S0014" localSheetId="25">'[9]Cells C'!$N$19941</definedName>
    <definedName name="C08.03_R0130_C0100_S0014" localSheetId="26">'[9]Cells C'!$N$19941</definedName>
    <definedName name="C08.03_R0130_C0100_S0014" localSheetId="27">'[3]Cells C'!$N$19941</definedName>
    <definedName name="C08.03_R0130_C0100_S0014" localSheetId="28">'[9]Cells C'!$N$19941</definedName>
    <definedName name="C08.03_R0130_C0100_S0014" localSheetId="4">'[9]Cells C'!$N$19941</definedName>
    <definedName name="C08.03_R0130_C0100_S0014" localSheetId="13">'[10]Cells C'!$N$19941</definedName>
    <definedName name="C08.03_R0130_C0100_S0014" localSheetId="14">'[3]Cells C'!$N$19941</definedName>
    <definedName name="C08.03_R0130_C0100_S0014" localSheetId="10">'[10]Cells C'!$N$19941</definedName>
    <definedName name="C08.03_R0130_C0100_S0014" localSheetId="11">'[10]Cells C'!$N$19941</definedName>
    <definedName name="C08.03_R0130_C0100_S0014" localSheetId="12">'[10]Cells C'!$N$19941</definedName>
    <definedName name="C08.03_R0130_C0100_S0014" localSheetId="29">'[10]Cells C'!$N$19941</definedName>
    <definedName name="C08.03_R0130_C0100_S0014" localSheetId="35">'[10]Cells C'!$N$19941</definedName>
    <definedName name="C08.03_R0130_C0100_S0014" localSheetId="3">'[10]Cells C'!$N$19941</definedName>
    <definedName name="C08.03_R0130_C0100_S0014">'[11]Cells C'!$N$19941</definedName>
    <definedName name="C08.03_R0130_C0100_S0016" localSheetId="36">'[9]Cells C'!$N$20315</definedName>
    <definedName name="C08.03_R0130_C0100_S0016" localSheetId="37">'[9]Cells C'!$N$20315</definedName>
    <definedName name="C08.03_R0130_C0100_S0016" localSheetId="38">'[9]Cells C'!$N$20315</definedName>
    <definedName name="C08.03_R0130_C0100_S0016" localSheetId="1">'[10]Cells C'!$N$20315</definedName>
    <definedName name="C08.03_R0130_C0100_S0016" localSheetId="30">'[10]Cells C'!$N$20315</definedName>
    <definedName name="C08.03_R0130_C0100_S0016" localSheetId="31">'[10]Cells C'!$N$20315</definedName>
    <definedName name="C08.03_R0130_C0100_S0016" localSheetId="32">'[10]Cells C'!$N$20315</definedName>
    <definedName name="C08.03_R0130_C0100_S0016" localSheetId="33">'[10]Cells C'!$N$20315</definedName>
    <definedName name="C08.03_R0130_C0100_S0016" localSheetId="34">'[9]Cells C'!$N$20315</definedName>
    <definedName name="C08.03_R0130_C0100_S0016" localSheetId="8">'[10]Cells C'!$N$20315</definedName>
    <definedName name="C08.03_R0130_C0100_S0016" localSheetId="9">'[10]Cells C'!$N$20315</definedName>
    <definedName name="C08.03_R0130_C0100_S0016" localSheetId="19">'[10]Cells C'!$N$20315</definedName>
    <definedName name="C08.03_R0130_C0100_S0016" localSheetId="20">'[9]Cells C'!$N$20315</definedName>
    <definedName name="C08.03_R0130_C0100_S0016" localSheetId="21">'[3]Cells C'!$N$20315</definedName>
    <definedName name="C08.03_R0130_C0100_S0016" localSheetId="17">'[9]Cells C'!$N$20315</definedName>
    <definedName name="C08.03_R0130_C0100_S0016" localSheetId="18">'[9]Cells C'!$N$20315</definedName>
    <definedName name="C08.03_R0130_C0100_S0016" localSheetId="22">'[3]Cells C'!$N$20315</definedName>
    <definedName name="C08.03_R0130_C0100_S0016" localSheetId="15">'[10]Cells C'!$N$20315</definedName>
    <definedName name="C08.03_R0130_C0100_S0016" localSheetId="16">'[10]Cells C'!$N$20315</definedName>
    <definedName name="C08.03_R0130_C0100_S0016" localSheetId="23">'[10]Cells C'!$N$20315</definedName>
    <definedName name="C08.03_R0130_C0100_S0016" localSheetId="24">'[10]Cells C'!$N$20315</definedName>
    <definedName name="C08.03_R0130_C0100_S0016" localSheetId="25">'[9]Cells C'!$N$20315</definedName>
    <definedName name="C08.03_R0130_C0100_S0016" localSheetId="26">'[9]Cells C'!$N$20315</definedName>
    <definedName name="C08.03_R0130_C0100_S0016" localSheetId="27">'[3]Cells C'!$N$20315</definedName>
    <definedName name="C08.03_R0130_C0100_S0016" localSheetId="28">'[9]Cells C'!$N$20315</definedName>
    <definedName name="C08.03_R0130_C0100_S0016" localSheetId="4">'[9]Cells C'!$N$20315</definedName>
    <definedName name="C08.03_R0130_C0100_S0016" localSheetId="13">'[10]Cells C'!$N$20315</definedName>
    <definedName name="C08.03_R0130_C0100_S0016" localSheetId="14">'[3]Cells C'!$N$20315</definedName>
    <definedName name="C08.03_R0130_C0100_S0016" localSheetId="10">'[10]Cells C'!$N$20315</definedName>
    <definedName name="C08.03_R0130_C0100_S0016" localSheetId="11">'[10]Cells C'!$N$20315</definedName>
    <definedName name="C08.03_R0130_C0100_S0016" localSheetId="12">'[10]Cells C'!$N$20315</definedName>
    <definedName name="C08.03_R0130_C0100_S0016" localSheetId="29">'[10]Cells C'!$N$20315</definedName>
    <definedName name="C08.03_R0130_C0100_S0016" localSheetId="35">'[10]Cells C'!$N$20315</definedName>
    <definedName name="C08.03_R0130_C0100_S0016" localSheetId="3">'[10]Cells C'!$N$20315</definedName>
    <definedName name="C08.03_R0130_C0100_S0016">'[11]Cells C'!$N$20315</definedName>
    <definedName name="C08.03_R0130_C0100_S0017" localSheetId="36">'[9]Cells C'!$N$20502</definedName>
    <definedName name="C08.03_R0130_C0100_S0017" localSheetId="37">'[9]Cells C'!$N$20502</definedName>
    <definedName name="C08.03_R0130_C0100_S0017" localSheetId="38">'[9]Cells C'!$N$20502</definedName>
    <definedName name="C08.03_R0130_C0100_S0017" localSheetId="1">'[10]Cells C'!$N$20502</definedName>
    <definedName name="C08.03_R0130_C0100_S0017" localSheetId="30">'[10]Cells C'!$N$20502</definedName>
    <definedName name="C08.03_R0130_C0100_S0017" localSheetId="31">'[10]Cells C'!$N$20502</definedName>
    <definedName name="C08.03_R0130_C0100_S0017" localSheetId="32">'[10]Cells C'!$N$20502</definedName>
    <definedName name="C08.03_R0130_C0100_S0017" localSheetId="33">'[10]Cells C'!$N$20502</definedName>
    <definedName name="C08.03_R0130_C0100_S0017" localSheetId="34">'[9]Cells C'!$N$20502</definedName>
    <definedName name="C08.03_R0130_C0100_S0017" localSheetId="8">'[10]Cells C'!$N$20502</definedName>
    <definedName name="C08.03_R0130_C0100_S0017" localSheetId="9">'[10]Cells C'!$N$20502</definedName>
    <definedName name="C08.03_R0130_C0100_S0017" localSheetId="19">'[10]Cells C'!$N$20502</definedName>
    <definedName name="C08.03_R0130_C0100_S0017" localSheetId="20">'[9]Cells C'!$N$20502</definedName>
    <definedName name="C08.03_R0130_C0100_S0017" localSheetId="21">'[3]Cells C'!$N$20502</definedName>
    <definedName name="C08.03_R0130_C0100_S0017" localSheetId="17">'[9]Cells C'!$N$20502</definedName>
    <definedName name="C08.03_R0130_C0100_S0017" localSheetId="18">'[9]Cells C'!$N$20502</definedName>
    <definedName name="C08.03_R0130_C0100_S0017" localSheetId="22">'[3]Cells C'!$N$20502</definedName>
    <definedName name="C08.03_R0130_C0100_S0017" localSheetId="15">'[10]Cells C'!$N$20502</definedName>
    <definedName name="C08.03_R0130_C0100_S0017" localSheetId="16">'[10]Cells C'!$N$20502</definedName>
    <definedName name="C08.03_R0130_C0100_S0017" localSheetId="23">'[10]Cells C'!$N$20502</definedName>
    <definedName name="C08.03_R0130_C0100_S0017" localSheetId="24">'[10]Cells C'!$N$20502</definedName>
    <definedName name="C08.03_R0130_C0100_S0017" localSheetId="25">'[9]Cells C'!$N$20502</definedName>
    <definedName name="C08.03_R0130_C0100_S0017" localSheetId="26">'[9]Cells C'!$N$20502</definedName>
    <definedName name="C08.03_R0130_C0100_S0017" localSheetId="27">'[3]Cells C'!$N$20502</definedName>
    <definedName name="C08.03_R0130_C0100_S0017" localSheetId="28">'[9]Cells C'!$N$20502</definedName>
    <definedName name="C08.03_R0130_C0100_S0017" localSheetId="4">'[9]Cells C'!$N$20502</definedName>
    <definedName name="C08.03_R0130_C0100_S0017" localSheetId="13">'[10]Cells C'!$N$20502</definedName>
    <definedName name="C08.03_R0130_C0100_S0017" localSheetId="14">'[3]Cells C'!$N$20502</definedName>
    <definedName name="C08.03_R0130_C0100_S0017" localSheetId="10">'[10]Cells C'!$N$20502</definedName>
    <definedName name="C08.03_R0130_C0100_S0017" localSheetId="11">'[10]Cells C'!$N$20502</definedName>
    <definedName name="C08.03_R0130_C0100_S0017" localSheetId="12">'[10]Cells C'!$N$20502</definedName>
    <definedName name="C08.03_R0130_C0100_S0017" localSheetId="29">'[10]Cells C'!$N$20502</definedName>
    <definedName name="C08.03_R0130_C0100_S0017" localSheetId="35">'[10]Cells C'!$N$20502</definedName>
    <definedName name="C08.03_R0130_C0100_S0017" localSheetId="3">'[10]Cells C'!$N$20502</definedName>
    <definedName name="C08.03_R0130_C0100_S0017">'[11]Cells C'!$N$20502</definedName>
    <definedName name="C08.03_R0130_C0110_S0001" localSheetId="36">'[9]Cells C'!$N$17511</definedName>
    <definedName name="C08.03_R0130_C0110_S0001" localSheetId="37">'[9]Cells C'!$N$17511</definedName>
    <definedName name="C08.03_R0130_C0110_S0001" localSheetId="38">'[9]Cells C'!$N$17511</definedName>
    <definedName name="C08.03_R0130_C0110_S0001" localSheetId="1">'[10]Cells C'!$N$17511</definedName>
    <definedName name="C08.03_R0130_C0110_S0001" localSheetId="30">'[10]Cells C'!$N$17511</definedName>
    <definedName name="C08.03_R0130_C0110_S0001" localSheetId="31">'[10]Cells C'!$N$17511</definedName>
    <definedName name="C08.03_R0130_C0110_S0001" localSheetId="32">'[10]Cells C'!$N$17511</definedName>
    <definedName name="C08.03_R0130_C0110_S0001" localSheetId="33">'[10]Cells C'!$N$17511</definedName>
    <definedName name="C08.03_R0130_C0110_S0001" localSheetId="34">'[9]Cells C'!$N$17511</definedName>
    <definedName name="C08.03_R0130_C0110_S0001" localSheetId="8">'[10]Cells C'!$N$17511</definedName>
    <definedName name="C08.03_R0130_C0110_S0001" localSheetId="9">'[10]Cells C'!$N$17511</definedName>
    <definedName name="C08.03_R0130_C0110_S0001" localSheetId="19">'[10]Cells C'!$N$17511</definedName>
    <definedName name="C08.03_R0130_C0110_S0001" localSheetId="20">'[9]Cells C'!$N$17511</definedName>
    <definedName name="C08.03_R0130_C0110_S0001" localSheetId="21">'[3]Cells C'!$N$17511</definedName>
    <definedName name="C08.03_R0130_C0110_S0001" localSheetId="17">'[9]Cells C'!$N$17511</definedName>
    <definedName name="C08.03_R0130_C0110_S0001" localSheetId="18">'[9]Cells C'!$N$17511</definedName>
    <definedName name="C08.03_R0130_C0110_S0001" localSheetId="22">'[3]Cells C'!$N$17511</definedName>
    <definedName name="C08.03_R0130_C0110_S0001" localSheetId="15">'[10]Cells C'!$N$17511</definedName>
    <definedName name="C08.03_R0130_C0110_S0001" localSheetId="16">'[10]Cells C'!$N$17511</definedName>
    <definedName name="C08.03_R0130_C0110_S0001" localSheetId="23">'[10]Cells C'!$N$17511</definedName>
    <definedName name="C08.03_R0130_C0110_S0001" localSheetId="24">'[10]Cells C'!$N$17511</definedName>
    <definedName name="C08.03_R0130_C0110_S0001" localSheetId="25">'[9]Cells C'!$N$17511</definedName>
    <definedName name="C08.03_R0130_C0110_S0001" localSheetId="26">'[9]Cells C'!$N$17511</definedName>
    <definedName name="C08.03_R0130_C0110_S0001" localSheetId="27">'[3]Cells C'!$N$17511</definedName>
    <definedName name="C08.03_R0130_C0110_S0001" localSheetId="28">'[9]Cells C'!$N$17511</definedName>
    <definedName name="C08.03_R0130_C0110_S0001" localSheetId="4">'[9]Cells C'!$N$17511</definedName>
    <definedName name="C08.03_R0130_C0110_S0001" localSheetId="13">'[10]Cells C'!$N$17511</definedName>
    <definedName name="C08.03_R0130_C0110_S0001" localSheetId="14">'[3]Cells C'!$N$17511</definedName>
    <definedName name="C08.03_R0130_C0110_S0001" localSheetId="10">'[10]Cells C'!$N$17511</definedName>
    <definedName name="C08.03_R0130_C0110_S0001" localSheetId="11">'[10]Cells C'!$N$17511</definedName>
    <definedName name="C08.03_R0130_C0110_S0001" localSheetId="12">'[10]Cells C'!$N$17511</definedName>
    <definedName name="C08.03_R0130_C0110_S0001" localSheetId="29">'[10]Cells C'!$N$17511</definedName>
    <definedName name="C08.03_R0130_C0110_S0001" localSheetId="35">'[10]Cells C'!$N$17511</definedName>
    <definedName name="C08.03_R0130_C0110_S0001" localSheetId="3">'[10]Cells C'!$N$17511</definedName>
    <definedName name="C08.03_R0130_C0110_S0001">'[11]Cells C'!$N$17511</definedName>
    <definedName name="C08.03_R0130_C0110_S0002" localSheetId="36">'[9]Cells C'!$N$17698</definedName>
    <definedName name="C08.03_R0130_C0110_S0002" localSheetId="37">'[9]Cells C'!$N$17698</definedName>
    <definedName name="C08.03_R0130_C0110_S0002" localSheetId="38">'[9]Cells C'!$N$17698</definedName>
    <definedName name="C08.03_R0130_C0110_S0002" localSheetId="1">'[10]Cells C'!$N$17698</definedName>
    <definedName name="C08.03_R0130_C0110_S0002" localSheetId="30">'[10]Cells C'!$N$17698</definedName>
    <definedName name="C08.03_R0130_C0110_S0002" localSheetId="31">'[10]Cells C'!$N$17698</definedName>
    <definedName name="C08.03_R0130_C0110_S0002" localSheetId="32">'[10]Cells C'!$N$17698</definedName>
    <definedName name="C08.03_R0130_C0110_S0002" localSheetId="33">'[10]Cells C'!$N$17698</definedName>
    <definedName name="C08.03_R0130_C0110_S0002" localSheetId="34">'[9]Cells C'!$N$17698</definedName>
    <definedName name="C08.03_R0130_C0110_S0002" localSheetId="8">'[10]Cells C'!$N$17698</definedName>
    <definedName name="C08.03_R0130_C0110_S0002" localSheetId="9">'[10]Cells C'!$N$17698</definedName>
    <definedName name="C08.03_R0130_C0110_S0002" localSheetId="19">'[10]Cells C'!$N$17698</definedName>
    <definedName name="C08.03_R0130_C0110_S0002" localSheetId="20">'[9]Cells C'!$N$17698</definedName>
    <definedName name="C08.03_R0130_C0110_S0002" localSheetId="21">'[3]Cells C'!$N$17698</definedName>
    <definedName name="C08.03_R0130_C0110_S0002" localSheetId="17">'[9]Cells C'!$N$17698</definedName>
    <definedName name="C08.03_R0130_C0110_S0002" localSheetId="18">'[9]Cells C'!$N$17698</definedName>
    <definedName name="C08.03_R0130_C0110_S0002" localSheetId="22">'[3]Cells C'!$N$17698</definedName>
    <definedName name="C08.03_R0130_C0110_S0002" localSheetId="15">'[10]Cells C'!$N$17698</definedName>
    <definedName name="C08.03_R0130_C0110_S0002" localSheetId="16">'[10]Cells C'!$N$17698</definedName>
    <definedName name="C08.03_R0130_C0110_S0002" localSheetId="23">'[10]Cells C'!$N$17698</definedName>
    <definedName name="C08.03_R0130_C0110_S0002" localSheetId="24">'[10]Cells C'!$N$17698</definedName>
    <definedName name="C08.03_R0130_C0110_S0002" localSheetId="25">'[9]Cells C'!$N$17698</definedName>
    <definedName name="C08.03_R0130_C0110_S0002" localSheetId="26">'[9]Cells C'!$N$17698</definedName>
    <definedName name="C08.03_R0130_C0110_S0002" localSheetId="27">'[3]Cells C'!$N$17698</definedName>
    <definedName name="C08.03_R0130_C0110_S0002" localSheetId="28">'[9]Cells C'!$N$17698</definedName>
    <definedName name="C08.03_R0130_C0110_S0002" localSheetId="4">'[9]Cells C'!$N$17698</definedName>
    <definedName name="C08.03_R0130_C0110_S0002" localSheetId="13">'[10]Cells C'!$N$17698</definedName>
    <definedName name="C08.03_R0130_C0110_S0002" localSheetId="14">'[3]Cells C'!$N$17698</definedName>
    <definedName name="C08.03_R0130_C0110_S0002" localSheetId="10">'[10]Cells C'!$N$17698</definedName>
    <definedName name="C08.03_R0130_C0110_S0002" localSheetId="11">'[10]Cells C'!$N$17698</definedName>
    <definedName name="C08.03_R0130_C0110_S0002" localSheetId="12">'[10]Cells C'!$N$17698</definedName>
    <definedName name="C08.03_R0130_C0110_S0002" localSheetId="29">'[10]Cells C'!$N$17698</definedName>
    <definedName name="C08.03_R0130_C0110_S0002" localSheetId="35">'[10]Cells C'!$N$17698</definedName>
    <definedName name="C08.03_R0130_C0110_S0002" localSheetId="3">'[10]Cells C'!$N$17698</definedName>
    <definedName name="C08.03_R0130_C0110_S0002">'[11]Cells C'!$N$17698</definedName>
    <definedName name="C08.03_R0130_C0110_S0007" localSheetId="36">'[9]Cells C'!$N$18633</definedName>
    <definedName name="C08.03_R0130_C0110_S0007" localSheetId="37">'[9]Cells C'!$N$18633</definedName>
    <definedName name="C08.03_R0130_C0110_S0007" localSheetId="38">'[9]Cells C'!$N$18633</definedName>
    <definedName name="C08.03_R0130_C0110_S0007" localSheetId="1">'[10]Cells C'!$N$18633</definedName>
    <definedName name="C08.03_R0130_C0110_S0007" localSheetId="30">'[10]Cells C'!$N$18633</definedName>
    <definedName name="C08.03_R0130_C0110_S0007" localSheetId="31">'[10]Cells C'!$N$18633</definedName>
    <definedName name="C08.03_R0130_C0110_S0007" localSheetId="32">'[10]Cells C'!$N$18633</definedName>
    <definedName name="C08.03_R0130_C0110_S0007" localSheetId="33">'[10]Cells C'!$N$18633</definedName>
    <definedName name="C08.03_R0130_C0110_S0007" localSheetId="34">'[9]Cells C'!$N$18633</definedName>
    <definedName name="C08.03_R0130_C0110_S0007" localSheetId="8">'[10]Cells C'!$N$18633</definedName>
    <definedName name="C08.03_R0130_C0110_S0007" localSheetId="9">'[10]Cells C'!$N$18633</definedName>
    <definedName name="C08.03_R0130_C0110_S0007" localSheetId="19">'[10]Cells C'!$N$18633</definedName>
    <definedName name="C08.03_R0130_C0110_S0007" localSheetId="20">'[9]Cells C'!$N$18633</definedName>
    <definedName name="C08.03_R0130_C0110_S0007" localSheetId="21">'[3]Cells C'!$N$18633</definedName>
    <definedName name="C08.03_R0130_C0110_S0007" localSheetId="17">'[9]Cells C'!$N$18633</definedName>
    <definedName name="C08.03_R0130_C0110_S0007" localSheetId="18">'[9]Cells C'!$N$18633</definedName>
    <definedName name="C08.03_R0130_C0110_S0007" localSheetId="22">'[3]Cells C'!$N$18633</definedName>
    <definedName name="C08.03_R0130_C0110_S0007" localSheetId="15">'[10]Cells C'!$N$18633</definedName>
    <definedName name="C08.03_R0130_C0110_S0007" localSheetId="16">'[10]Cells C'!$N$18633</definedName>
    <definedName name="C08.03_R0130_C0110_S0007" localSheetId="23">'[10]Cells C'!$N$18633</definedName>
    <definedName name="C08.03_R0130_C0110_S0007" localSheetId="24">'[10]Cells C'!$N$18633</definedName>
    <definedName name="C08.03_R0130_C0110_S0007" localSheetId="25">'[9]Cells C'!$N$18633</definedName>
    <definedName name="C08.03_R0130_C0110_S0007" localSheetId="26">'[9]Cells C'!$N$18633</definedName>
    <definedName name="C08.03_R0130_C0110_S0007" localSheetId="27">'[3]Cells C'!$N$18633</definedName>
    <definedName name="C08.03_R0130_C0110_S0007" localSheetId="28">'[9]Cells C'!$N$18633</definedName>
    <definedName name="C08.03_R0130_C0110_S0007" localSheetId="4">'[9]Cells C'!$N$18633</definedName>
    <definedName name="C08.03_R0130_C0110_S0007" localSheetId="13">'[10]Cells C'!$N$18633</definedName>
    <definedName name="C08.03_R0130_C0110_S0007" localSheetId="14">'[3]Cells C'!$N$18633</definedName>
    <definedName name="C08.03_R0130_C0110_S0007" localSheetId="10">'[10]Cells C'!$N$18633</definedName>
    <definedName name="C08.03_R0130_C0110_S0007" localSheetId="11">'[10]Cells C'!$N$18633</definedName>
    <definedName name="C08.03_R0130_C0110_S0007" localSheetId="12">'[10]Cells C'!$N$18633</definedName>
    <definedName name="C08.03_R0130_C0110_S0007" localSheetId="29">'[10]Cells C'!$N$18633</definedName>
    <definedName name="C08.03_R0130_C0110_S0007" localSheetId="35">'[10]Cells C'!$N$18633</definedName>
    <definedName name="C08.03_R0130_C0110_S0007" localSheetId="3">'[10]Cells C'!$N$18633</definedName>
    <definedName name="C08.03_R0130_C0110_S0007">'[11]Cells C'!$N$18633</definedName>
    <definedName name="C08.03_R0130_C0110_S0009" localSheetId="36">'[9]Cells C'!$N$19007</definedName>
    <definedName name="C08.03_R0130_C0110_S0009" localSheetId="37">'[9]Cells C'!$N$19007</definedName>
    <definedName name="C08.03_R0130_C0110_S0009" localSheetId="38">'[9]Cells C'!$N$19007</definedName>
    <definedName name="C08.03_R0130_C0110_S0009" localSheetId="1">'[10]Cells C'!$N$19007</definedName>
    <definedName name="C08.03_R0130_C0110_S0009" localSheetId="30">'[10]Cells C'!$N$19007</definedName>
    <definedName name="C08.03_R0130_C0110_S0009" localSheetId="31">'[10]Cells C'!$N$19007</definedName>
    <definedName name="C08.03_R0130_C0110_S0009" localSheetId="32">'[10]Cells C'!$N$19007</definedName>
    <definedName name="C08.03_R0130_C0110_S0009" localSheetId="33">'[10]Cells C'!$N$19007</definedName>
    <definedName name="C08.03_R0130_C0110_S0009" localSheetId="34">'[9]Cells C'!$N$19007</definedName>
    <definedName name="C08.03_R0130_C0110_S0009" localSheetId="8">'[10]Cells C'!$N$19007</definedName>
    <definedName name="C08.03_R0130_C0110_S0009" localSheetId="9">'[10]Cells C'!$N$19007</definedName>
    <definedName name="C08.03_R0130_C0110_S0009" localSheetId="19">'[10]Cells C'!$N$19007</definedName>
    <definedName name="C08.03_R0130_C0110_S0009" localSheetId="20">'[9]Cells C'!$N$19007</definedName>
    <definedName name="C08.03_R0130_C0110_S0009" localSheetId="21">'[3]Cells C'!$N$19007</definedName>
    <definedName name="C08.03_R0130_C0110_S0009" localSheetId="17">'[9]Cells C'!$N$19007</definedName>
    <definedName name="C08.03_R0130_C0110_S0009" localSheetId="18">'[9]Cells C'!$N$19007</definedName>
    <definedName name="C08.03_R0130_C0110_S0009" localSheetId="22">'[3]Cells C'!$N$19007</definedName>
    <definedName name="C08.03_R0130_C0110_S0009" localSheetId="15">'[10]Cells C'!$N$19007</definedName>
    <definedName name="C08.03_R0130_C0110_S0009" localSheetId="16">'[10]Cells C'!$N$19007</definedName>
    <definedName name="C08.03_R0130_C0110_S0009" localSheetId="23">'[10]Cells C'!$N$19007</definedName>
    <definedName name="C08.03_R0130_C0110_S0009" localSheetId="24">'[10]Cells C'!$N$19007</definedName>
    <definedName name="C08.03_R0130_C0110_S0009" localSheetId="25">'[9]Cells C'!$N$19007</definedName>
    <definedName name="C08.03_R0130_C0110_S0009" localSheetId="26">'[9]Cells C'!$N$19007</definedName>
    <definedName name="C08.03_R0130_C0110_S0009" localSheetId="27">'[3]Cells C'!$N$19007</definedName>
    <definedName name="C08.03_R0130_C0110_S0009" localSheetId="28">'[9]Cells C'!$N$19007</definedName>
    <definedName name="C08.03_R0130_C0110_S0009" localSheetId="4">'[9]Cells C'!$N$19007</definedName>
    <definedName name="C08.03_R0130_C0110_S0009" localSheetId="13">'[10]Cells C'!$N$19007</definedName>
    <definedName name="C08.03_R0130_C0110_S0009" localSheetId="14">'[3]Cells C'!$N$19007</definedName>
    <definedName name="C08.03_R0130_C0110_S0009" localSheetId="10">'[10]Cells C'!$N$19007</definedName>
    <definedName name="C08.03_R0130_C0110_S0009" localSheetId="11">'[10]Cells C'!$N$19007</definedName>
    <definedName name="C08.03_R0130_C0110_S0009" localSheetId="12">'[10]Cells C'!$N$19007</definedName>
    <definedName name="C08.03_R0130_C0110_S0009" localSheetId="29">'[10]Cells C'!$N$19007</definedName>
    <definedName name="C08.03_R0130_C0110_S0009" localSheetId="35">'[10]Cells C'!$N$19007</definedName>
    <definedName name="C08.03_R0130_C0110_S0009" localSheetId="3">'[10]Cells C'!$N$19007</definedName>
    <definedName name="C08.03_R0130_C0110_S0009">'[11]Cells C'!$N$19007</definedName>
    <definedName name="C08.03_R0130_C0110_S0011" localSheetId="36">'[9]Cells C'!$N$19381</definedName>
    <definedName name="C08.03_R0130_C0110_S0011" localSheetId="37">'[9]Cells C'!$N$19381</definedName>
    <definedName name="C08.03_R0130_C0110_S0011" localSheetId="38">'[9]Cells C'!$N$19381</definedName>
    <definedName name="C08.03_R0130_C0110_S0011" localSheetId="1">'[10]Cells C'!$N$19381</definedName>
    <definedName name="C08.03_R0130_C0110_S0011" localSheetId="30">'[10]Cells C'!$N$19381</definedName>
    <definedName name="C08.03_R0130_C0110_S0011" localSheetId="31">'[10]Cells C'!$N$19381</definedName>
    <definedName name="C08.03_R0130_C0110_S0011" localSheetId="32">'[10]Cells C'!$N$19381</definedName>
    <definedName name="C08.03_R0130_C0110_S0011" localSheetId="33">'[10]Cells C'!$N$19381</definedName>
    <definedName name="C08.03_R0130_C0110_S0011" localSheetId="34">'[9]Cells C'!$N$19381</definedName>
    <definedName name="C08.03_R0130_C0110_S0011" localSheetId="8">'[10]Cells C'!$N$19381</definedName>
    <definedName name="C08.03_R0130_C0110_S0011" localSheetId="9">'[10]Cells C'!$N$19381</definedName>
    <definedName name="C08.03_R0130_C0110_S0011" localSheetId="19">'[10]Cells C'!$N$19381</definedName>
    <definedName name="C08.03_R0130_C0110_S0011" localSheetId="20">'[9]Cells C'!$N$19381</definedName>
    <definedName name="C08.03_R0130_C0110_S0011" localSheetId="21">'[3]Cells C'!$N$19381</definedName>
    <definedName name="C08.03_R0130_C0110_S0011" localSheetId="17">'[9]Cells C'!$N$19381</definedName>
    <definedName name="C08.03_R0130_C0110_S0011" localSheetId="18">'[9]Cells C'!$N$19381</definedName>
    <definedName name="C08.03_R0130_C0110_S0011" localSheetId="22">'[3]Cells C'!$N$19381</definedName>
    <definedName name="C08.03_R0130_C0110_S0011" localSheetId="15">'[10]Cells C'!$N$19381</definedName>
    <definedName name="C08.03_R0130_C0110_S0011" localSheetId="16">'[10]Cells C'!$N$19381</definedName>
    <definedName name="C08.03_R0130_C0110_S0011" localSheetId="23">'[10]Cells C'!$N$19381</definedName>
    <definedName name="C08.03_R0130_C0110_S0011" localSheetId="24">'[10]Cells C'!$N$19381</definedName>
    <definedName name="C08.03_R0130_C0110_S0011" localSheetId="25">'[9]Cells C'!$N$19381</definedName>
    <definedName name="C08.03_R0130_C0110_S0011" localSheetId="26">'[9]Cells C'!$N$19381</definedName>
    <definedName name="C08.03_R0130_C0110_S0011" localSheetId="27">'[3]Cells C'!$N$19381</definedName>
    <definedName name="C08.03_R0130_C0110_S0011" localSheetId="28">'[9]Cells C'!$N$19381</definedName>
    <definedName name="C08.03_R0130_C0110_S0011" localSheetId="4">'[9]Cells C'!$N$19381</definedName>
    <definedName name="C08.03_R0130_C0110_S0011" localSheetId="13">'[10]Cells C'!$N$19381</definedName>
    <definedName name="C08.03_R0130_C0110_S0011" localSheetId="14">'[3]Cells C'!$N$19381</definedName>
    <definedName name="C08.03_R0130_C0110_S0011" localSheetId="10">'[10]Cells C'!$N$19381</definedName>
    <definedName name="C08.03_R0130_C0110_S0011" localSheetId="11">'[10]Cells C'!$N$19381</definedName>
    <definedName name="C08.03_R0130_C0110_S0011" localSheetId="12">'[10]Cells C'!$N$19381</definedName>
    <definedName name="C08.03_R0130_C0110_S0011" localSheetId="29">'[10]Cells C'!$N$19381</definedName>
    <definedName name="C08.03_R0130_C0110_S0011" localSheetId="35">'[10]Cells C'!$N$19381</definedName>
    <definedName name="C08.03_R0130_C0110_S0011" localSheetId="3">'[10]Cells C'!$N$19381</definedName>
    <definedName name="C08.03_R0130_C0110_S0011">'[11]Cells C'!$N$19381</definedName>
    <definedName name="C08.03_R0130_C0110_S0013" localSheetId="36">'[9]Cells C'!$N$19755</definedName>
    <definedName name="C08.03_R0130_C0110_S0013" localSheetId="37">'[9]Cells C'!$N$19755</definedName>
    <definedName name="C08.03_R0130_C0110_S0013" localSheetId="38">'[9]Cells C'!$N$19755</definedName>
    <definedName name="C08.03_R0130_C0110_S0013" localSheetId="1">'[10]Cells C'!$N$19755</definedName>
    <definedName name="C08.03_R0130_C0110_S0013" localSheetId="30">'[10]Cells C'!$N$19755</definedName>
    <definedName name="C08.03_R0130_C0110_S0013" localSheetId="31">'[10]Cells C'!$N$19755</definedName>
    <definedName name="C08.03_R0130_C0110_S0013" localSheetId="32">'[10]Cells C'!$N$19755</definedName>
    <definedName name="C08.03_R0130_C0110_S0013" localSheetId="33">'[10]Cells C'!$N$19755</definedName>
    <definedName name="C08.03_R0130_C0110_S0013" localSheetId="34">'[9]Cells C'!$N$19755</definedName>
    <definedName name="C08.03_R0130_C0110_S0013" localSheetId="8">'[10]Cells C'!$N$19755</definedName>
    <definedName name="C08.03_R0130_C0110_S0013" localSheetId="9">'[10]Cells C'!$N$19755</definedName>
    <definedName name="C08.03_R0130_C0110_S0013" localSheetId="19">'[10]Cells C'!$N$19755</definedName>
    <definedName name="C08.03_R0130_C0110_S0013" localSheetId="20">'[9]Cells C'!$N$19755</definedName>
    <definedName name="C08.03_R0130_C0110_S0013" localSheetId="21">'[3]Cells C'!$N$19755</definedName>
    <definedName name="C08.03_R0130_C0110_S0013" localSheetId="17">'[9]Cells C'!$N$19755</definedName>
    <definedName name="C08.03_R0130_C0110_S0013" localSheetId="18">'[9]Cells C'!$N$19755</definedName>
    <definedName name="C08.03_R0130_C0110_S0013" localSheetId="22">'[3]Cells C'!$N$19755</definedName>
    <definedName name="C08.03_R0130_C0110_S0013" localSheetId="15">'[10]Cells C'!$N$19755</definedName>
    <definedName name="C08.03_R0130_C0110_S0013" localSheetId="16">'[10]Cells C'!$N$19755</definedName>
    <definedName name="C08.03_R0130_C0110_S0013" localSheetId="23">'[10]Cells C'!$N$19755</definedName>
    <definedName name="C08.03_R0130_C0110_S0013" localSheetId="24">'[10]Cells C'!$N$19755</definedName>
    <definedName name="C08.03_R0130_C0110_S0013" localSheetId="25">'[9]Cells C'!$N$19755</definedName>
    <definedName name="C08.03_R0130_C0110_S0013" localSheetId="26">'[9]Cells C'!$N$19755</definedName>
    <definedName name="C08.03_R0130_C0110_S0013" localSheetId="27">'[3]Cells C'!$N$19755</definedName>
    <definedName name="C08.03_R0130_C0110_S0013" localSheetId="28">'[9]Cells C'!$N$19755</definedName>
    <definedName name="C08.03_R0130_C0110_S0013" localSheetId="4">'[9]Cells C'!$N$19755</definedName>
    <definedName name="C08.03_R0130_C0110_S0013" localSheetId="13">'[10]Cells C'!$N$19755</definedName>
    <definedName name="C08.03_R0130_C0110_S0013" localSheetId="14">'[3]Cells C'!$N$19755</definedName>
    <definedName name="C08.03_R0130_C0110_S0013" localSheetId="10">'[10]Cells C'!$N$19755</definedName>
    <definedName name="C08.03_R0130_C0110_S0013" localSheetId="11">'[10]Cells C'!$N$19755</definedName>
    <definedName name="C08.03_R0130_C0110_S0013" localSheetId="12">'[10]Cells C'!$N$19755</definedName>
    <definedName name="C08.03_R0130_C0110_S0013" localSheetId="29">'[10]Cells C'!$N$19755</definedName>
    <definedName name="C08.03_R0130_C0110_S0013" localSheetId="35">'[10]Cells C'!$N$19755</definedName>
    <definedName name="C08.03_R0130_C0110_S0013" localSheetId="3">'[10]Cells C'!$N$19755</definedName>
    <definedName name="C08.03_R0130_C0110_S0013">'[11]Cells C'!$N$19755</definedName>
    <definedName name="C08.03_R0130_C0110_S0014" localSheetId="36">'[9]Cells C'!$N$19942</definedName>
    <definedName name="C08.03_R0130_C0110_S0014" localSheetId="37">'[9]Cells C'!$N$19942</definedName>
    <definedName name="C08.03_R0130_C0110_S0014" localSheetId="38">'[9]Cells C'!$N$19942</definedName>
    <definedName name="C08.03_R0130_C0110_S0014" localSheetId="1">'[10]Cells C'!$N$19942</definedName>
    <definedName name="C08.03_R0130_C0110_S0014" localSheetId="30">'[10]Cells C'!$N$19942</definedName>
    <definedName name="C08.03_R0130_C0110_S0014" localSheetId="31">'[10]Cells C'!$N$19942</definedName>
    <definedName name="C08.03_R0130_C0110_S0014" localSheetId="32">'[10]Cells C'!$N$19942</definedName>
    <definedName name="C08.03_R0130_C0110_S0014" localSheetId="33">'[10]Cells C'!$N$19942</definedName>
    <definedName name="C08.03_R0130_C0110_S0014" localSheetId="34">'[9]Cells C'!$N$19942</definedName>
    <definedName name="C08.03_R0130_C0110_S0014" localSheetId="8">'[10]Cells C'!$N$19942</definedName>
    <definedName name="C08.03_R0130_C0110_S0014" localSheetId="9">'[10]Cells C'!$N$19942</definedName>
    <definedName name="C08.03_R0130_C0110_S0014" localSheetId="19">'[10]Cells C'!$N$19942</definedName>
    <definedName name="C08.03_R0130_C0110_S0014" localSheetId="20">'[9]Cells C'!$N$19942</definedName>
    <definedName name="C08.03_R0130_C0110_S0014" localSheetId="21">'[3]Cells C'!$N$19942</definedName>
    <definedName name="C08.03_R0130_C0110_S0014" localSheetId="17">'[9]Cells C'!$N$19942</definedName>
    <definedName name="C08.03_R0130_C0110_S0014" localSheetId="18">'[9]Cells C'!$N$19942</definedName>
    <definedName name="C08.03_R0130_C0110_S0014" localSheetId="22">'[3]Cells C'!$N$19942</definedName>
    <definedName name="C08.03_R0130_C0110_S0014" localSheetId="15">'[10]Cells C'!$N$19942</definedName>
    <definedName name="C08.03_R0130_C0110_S0014" localSheetId="16">'[10]Cells C'!$N$19942</definedName>
    <definedName name="C08.03_R0130_C0110_S0014" localSheetId="23">'[10]Cells C'!$N$19942</definedName>
    <definedName name="C08.03_R0130_C0110_S0014" localSheetId="24">'[10]Cells C'!$N$19942</definedName>
    <definedName name="C08.03_R0130_C0110_S0014" localSheetId="25">'[9]Cells C'!$N$19942</definedName>
    <definedName name="C08.03_R0130_C0110_S0014" localSheetId="26">'[9]Cells C'!$N$19942</definedName>
    <definedName name="C08.03_R0130_C0110_S0014" localSheetId="27">'[3]Cells C'!$N$19942</definedName>
    <definedName name="C08.03_R0130_C0110_S0014" localSheetId="28">'[9]Cells C'!$N$19942</definedName>
    <definedName name="C08.03_R0130_C0110_S0014" localSheetId="4">'[9]Cells C'!$N$19942</definedName>
    <definedName name="C08.03_R0130_C0110_S0014" localSheetId="13">'[10]Cells C'!$N$19942</definedName>
    <definedName name="C08.03_R0130_C0110_S0014" localSheetId="14">'[3]Cells C'!$N$19942</definedName>
    <definedName name="C08.03_R0130_C0110_S0014" localSheetId="10">'[10]Cells C'!$N$19942</definedName>
    <definedName name="C08.03_R0130_C0110_S0014" localSheetId="11">'[10]Cells C'!$N$19942</definedName>
    <definedName name="C08.03_R0130_C0110_S0014" localSheetId="12">'[10]Cells C'!$N$19942</definedName>
    <definedName name="C08.03_R0130_C0110_S0014" localSheetId="29">'[10]Cells C'!$N$19942</definedName>
    <definedName name="C08.03_R0130_C0110_S0014" localSheetId="35">'[10]Cells C'!$N$19942</definedName>
    <definedName name="C08.03_R0130_C0110_S0014" localSheetId="3">'[10]Cells C'!$N$19942</definedName>
    <definedName name="C08.03_R0130_C0110_S0014">'[11]Cells C'!$N$19942</definedName>
    <definedName name="C08.03_R0130_C0110_S0016" localSheetId="36">'[9]Cells C'!$N$20316</definedName>
    <definedName name="C08.03_R0130_C0110_S0016" localSheetId="37">'[9]Cells C'!$N$20316</definedName>
    <definedName name="C08.03_R0130_C0110_S0016" localSheetId="38">'[9]Cells C'!$N$20316</definedName>
    <definedName name="C08.03_R0130_C0110_S0016" localSheetId="1">'[10]Cells C'!$N$20316</definedName>
    <definedName name="C08.03_R0130_C0110_S0016" localSheetId="30">'[10]Cells C'!$N$20316</definedName>
    <definedName name="C08.03_R0130_C0110_S0016" localSheetId="31">'[10]Cells C'!$N$20316</definedName>
    <definedName name="C08.03_R0130_C0110_S0016" localSheetId="32">'[10]Cells C'!$N$20316</definedName>
    <definedName name="C08.03_R0130_C0110_S0016" localSheetId="33">'[10]Cells C'!$N$20316</definedName>
    <definedName name="C08.03_R0130_C0110_S0016" localSheetId="34">'[9]Cells C'!$N$20316</definedName>
    <definedName name="C08.03_R0130_C0110_S0016" localSheetId="8">'[10]Cells C'!$N$20316</definedName>
    <definedName name="C08.03_R0130_C0110_S0016" localSheetId="9">'[10]Cells C'!$N$20316</definedName>
    <definedName name="C08.03_R0130_C0110_S0016" localSheetId="19">'[10]Cells C'!$N$20316</definedName>
    <definedName name="C08.03_R0130_C0110_S0016" localSheetId="20">'[9]Cells C'!$N$20316</definedName>
    <definedName name="C08.03_R0130_C0110_S0016" localSheetId="21">'[3]Cells C'!$N$20316</definedName>
    <definedName name="C08.03_R0130_C0110_S0016" localSheetId="17">'[9]Cells C'!$N$20316</definedName>
    <definedName name="C08.03_R0130_C0110_S0016" localSheetId="18">'[9]Cells C'!$N$20316</definedName>
    <definedName name="C08.03_R0130_C0110_S0016" localSheetId="22">'[3]Cells C'!$N$20316</definedName>
    <definedName name="C08.03_R0130_C0110_S0016" localSheetId="15">'[10]Cells C'!$N$20316</definedName>
    <definedName name="C08.03_R0130_C0110_S0016" localSheetId="16">'[10]Cells C'!$N$20316</definedName>
    <definedName name="C08.03_R0130_C0110_S0016" localSheetId="23">'[10]Cells C'!$N$20316</definedName>
    <definedName name="C08.03_R0130_C0110_S0016" localSheetId="24">'[10]Cells C'!$N$20316</definedName>
    <definedName name="C08.03_R0130_C0110_S0016" localSheetId="25">'[9]Cells C'!$N$20316</definedName>
    <definedName name="C08.03_R0130_C0110_S0016" localSheetId="26">'[9]Cells C'!$N$20316</definedName>
    <definedName name="C08.03_R0130_C0110_S0016" localSheetId="27">'[3]Cells C'!$N$20316</definedName>
    <definedName name="C08.03_R0130_C0110_S0016" localSheetId="28">'[9]Cells C'!$N$20316</definedName>
    <definedName name="C08.03_R0130_C0110_S0016" localSheetId="4">'[9]Cells C'!$N$20316</definedName>
    <definedName name="C08.03_R0130_C0110_S0016" localSheetId="13">'[10]Cells C'!$N$20316</definedName>
    <definedName name="C08.03_R0130_C0110_S0016" localSheetId="14">'[3]Cells C'!$N$20316</definedName>
    <definedName name="C08.03_R0130_C0110_S0016" localSheetId="10">'[10]Cells C'!$N$20316</definedName>
    <definedName name="C08.03_R0130_C0110_S0016" localSheetId="11">'[10]Cells C'!$N$20316</definedName>
    <definedName name="C08.03_R0130_C0110_S0016" localSheetId="12">'[10]Cells C'!$N$20316</definedName>
    <definedName name="C08.03_R0130_C0110_S0016" localSheetId="29">'[10]Cells C'!$N$20316</definedName>
    <definedName name="C08.03_R0130_C0110_S0016" localSheetId="35">'[10]Cells C'!$N$20316</definedName>
    <definedName name="C08.03_R0130_C0110_S0016" localSheetId="3">'[10]Cells C'!$N$20316</definedName>
    <definedName name="C08.03_R0130_C0110_S0016">'[11]Cells C'!$N$20316</definedName>
    <definedName name="C08.03_R0130_C0110_S0017" localSheetId="36">'[9]Cells C'!$N$20503</definedName>
    <definedName name="C08.03_R0130_C0110_S0017" localSheetId="37">'[9]Cells C'!$N$20503</definedName>
    <definedName name="C08.03_R0130_C0110_S0017" localSheetId="38">'[9]Cells C'!$N$20503</definedName>
    <definedName name="C08.03_R0130_C0110_S0017" localSheetId="1">'[10]Cells C'!$N$20503</definedName>
    <definedName name="C08.03_R0130_C0110_S0017" localSheetId="30">'[10]Cells C'!$N$20503</definedName>
    <definedName name="C08.03_R0130_C0110_S0017" localSheetId="31">'[10]Cells C'!$N$20503</definedName>
    <definedName name="C08.03_R0130_C0110_S0017" localSheetId="32">'[10]Cells C'!$N$20503</definedName>
    <definedName name="C08.03_R0130_C0110_S0017" localSheetId="33">'[10]Cells C'!$N$20503</definedName>
    <definedName name="C08.03_R0130_C0110_S0017" localSheetId="34">'[9]Cells C'!$N$20503</definedName>
    <definedName name="C08.03_R0130_C0110_S0017" localSheetId="8">'[10]Cells C'!$N$20503</definedName>
    <definedName name="C08.03_R0130_C0110_S0017" localSheetId="9">'[10]Cells C'!$N$20503</definedName>
    <definedName name="C08.03_R0130_C0110_S0017" localSheetId="19">'[10]Cells C'!$N$20503</definedName>
    <definedName name="C08.03_R0130_C0110_S0017" localSheetId="20">'[9]Cells C'!$N$20503</definedName>
    <definedName name="C08.03_R0130_C0110_S0017" localSheetId="21">'[3]Cells C'!$N$20503</definedName>
    <definedName name="C08.03_R0130_C0110_S0017" localSheetId="17">'[9]Cells C'!$N$20503</definedName>
    <definedName name="C08.03_R0130_C0110_S0017" localSheetId="18">'[9]Cells C'!$N$20503</definedName>
    <definedName name="C08.03_R0130_C0110_S0017" localSheetId="22">'[3]Cells C'!$N$20503</definedName>
    <definedName name="C08.03_R0130_C0110_S0017" localSheetId="15">'[10]Cells C'!$N$20503</definedName>
    <definedName name="C08.03_R0130_C0110_S0017" localSheetId="16">'[10]Cells C'!$N$20503</definedName>
    <definedName name="C08.03_R0130_C0110_S0017" localSheetId="23">'[10]Cells C'!$N$20503</definedName>
    <definedName name="C08.03_R0130_C0110_S0017" localSheetId="24">'[10]Cells C'!$N$20503</definedName>
    <definedName name="C08.03_R0130_C0110_S0017" localSheetId="25">'[9]Cells C'!$N$20503</definedName>
    <definedName name="C08.03_R0130_C0110_S0017" localSheetId="26">'[9]Cells C'!$N$20503</definedName>
    <definedName name="C08.03_R0130_C0110_S0017" localSheetId="27">'[3]Cells C'!$N$20503</definedName>
    <definedName name="C08.03_R0130_C0110_S0017" localSheetId="28">'[9]Cells C'!$N$20503</definedName>
    <definedName name="C08.03_R0130_C0110_S0017" localSheetId="4">'[9]Cells C'!$N$20503</definedName>
    <definedName name="C08.03_R0130_C0110_S0017" localSheetId="13">'[10]Cells C'!$N$20503</definedName>
    <definedName name="C08.03_R0130_C0110_S0017" localSheetId="14">'[3]Cells C'!$N$20503</definedName>
    <definedName name="C08.03_R0130_C0110_S0017" localSheetId="10">'[10]Cells C'!$N$20503</definedName>
    <definedName name="C08.03_R0130_C0110_S0017" localSheetId="11">'[10]Cells C'!$N$20503</definedName>
    <definedName name="C08.03_R0130_C0110_S0017" localSheetId="12">'[10]Cells C'!$N$20503</definedName>
    <definedName name="C08.03_R0130_C0110_S0017" localSheetId="29">'[10]Cells C'!$N$20503</definedName>
    <definedName name="C08.03_R0130_C0110_S0017" localSheetId="35">'[10]Cells C'!$N$20503</definedName>
    <definedName name="C08.03_R0130_C0110_S0017" localSheetId="3">'[10]Cells C'!$N$20503</definedName>
    <definedName name="C08.03_R0130_C0110_S0017">'[11]Cells C'!$N$20503</definedName>
    <definedName name="C08.03_R0140_C0010_S0001" localSheetId="36">'[9]Cells C'!$N$17512</definedName>
    <definedName name="C08.03_R0140_C0010_S0001" localSheetId="37">'[9]Cells C'!$N$17512</definedName>
    <definedName name="C08.03_R0140_C0010_S0001" localSheetId="38">'[9]Cells C'!$N$17512</definedName>
    <definedName name="C08.03_R0140_C0010_S0001" localSheetId="1">'[10]Cells C'!$N$17512</definedName>
    <definedName name="C08.03_R0140_C0010_S0001" localSheetId="30">'[10]Cells C'!$N$17512</definedName>
    <definedName name="C08.03_R0140_C0010_S0001" localSheetId="31">'[10]Cells C'!$N$17512</definedName>
    <definedName name="C08.03_R0140_C0010_S0001" localSheetId="32">'[10]Cells C'!$N$17512</definedName>
    <definedName name="C08.03_R0140_C0010_S0001" localSheetId="33">'[10]Cells C'!$N$17512</definedName>
    <definedName name="C08.03_R0140_C0010_S0001" localSheetId="34">'[9]Cells C'!$N$17512</definedName>
    <definedName name="C08.03_R0140_C0010_S0001" localSheetId="8">'[10]Cells C'!$N$17512</definedName>
    <definedName name="C08.03_R0140_C0010_S0001" localSheetId="9">'[10]Cells C'!$N$17512</definedName>
    <definedName name="C08.03_R0140_C0010_S0001" localSheetId="19">'[10]Cells C'!$N$17512</definedName>
    <definedName name="C08.03_R0140_C0010_S0001" localSheetId="20">'[9]Cells C'!$N$17512</definedName>
    <definedName name="C08.03_R0140_C0010_S0001" localSheetId="21">'[3]Cells C'!$N$17512</definedName>
    <definedName name="C08.03_R0140_C0010_S0001" localSheetId="17">'[9]Cells C'!$N$17512</definedName>
    <definedName name="C08.03_R0140_C0010_S0001" localSheetId="18">'[9]Cells C'!$N$17512</definedName>
    <definedName name="C08.03_R0140_C0010_S0001" localSheetId="22">'[3]Cells C'!$N$17512</definedName>
    <definedName name="C08.03_R0140_C0010_S0001" localSheetId="15">'[10]Cells C'!$N$17512</definedName>
    <definedName name="C08.03_R0140_C0010_S0001" localSheetId="16">'[10]Cells C'!$N$17512</definedName>
    <definedName name="C08.03_R0140_C0010_S0001" localSheetId="23">'[10]Cells C'!$N$17512</definedName>
    <definedName name="C08.03_R0140_C0010_S0001" localSheetId="24">'[10]Cells C'!$N$17512</definedName>
    <definedName name="C08.03_R0140_C0010_S0001" localSheetId="25">'[9]Cells C'!$N$17512</definedName>
    <definedName name="C08.03_R0140_C0010_S0001" localSheetId="26">'[9]Cells C'!$N$17512</definedName>
    <definedName name="C08.03_R0140_C0010_S0001" localSheetId="27">'[3]Cells C'!$N$17512</definedName>
    <definedName name="C08.03_R0140_C0010_S0001" localSheetId="28">'[9]Cells C'!$N$17512</definedName>
    <definedName name="C08.03_R0140_C0010_S0001" localSheetId="4">'[9]Cells C'!$N$17512</definedName>
    <definedName name="C08.03_R0140_C0010_S0001" localSheetId="13">'[10]Cells C'!$N$17512</definedName>
    <definedName name="C08.03_R0140_C0010_S0001" localSheetId="14">'[3]Cells C'!$N$17512</definedName>
    <definedName name="C08.03_R0140_C0010_S0001" localSheetId="10">'[10]Cells C'!$N$17512</definedName>
    <definedName name="C08.03_R0140_C0010_S0001" localSheetId="11">'[10]Cells C'!$N$17512</definedName>
    <definedName name="C08.03_R0140_C0010_S0001" localSheetId="12">'[10]Cells C'!$N$17512</definedName>
    <definedName name="C08.03_R0140_C0010_S0001" localSheetId="29">'[10]Cells C'!$N$17512</definedName>
    <definedName name="C08.03_R0140_C0010_S0001" localSheetId="35">'[10]Cells C'!$N$17512</definedName>
    <definedName name="C08.03_R0140_C0010_S0001" localSheetId="3">'[10]Cells C'!$N$17512</definedName>
    <definedName name="C08.03_R0140_C0010_S0001">'[11]Cells C'!$N$17512</definedName>
    <definedName name="C08.03_R0140_C0010_S0002" localSheetId="36">'[9]Cells C'!$N$17699</definedName>
    <definedName name="C08.03_R0140_C0010_S0002" localSheetId="37">'[9]Cells C'!$N$17699</definedName>
    <definedName name="C08.03_R0140_C0010_S0002" localSheetId="38">'[9]Cells C'!$N$17699</definedName>
    <definedName name="C08.03_R0140_C0010_S0002" localSheetId="1">'[10]Cells C'!$N$17699</definedName>
    <definedName name="C08.03_R0140_C0010_S0002" localSheetId="30">'[10]Cells C'!$N$17699</definedName>
    <definedName name="C08.03_R0140_C0010_S0002" localSheetId="31">'[10]Cells C'!$N$17699</definedName>
    <definedName name="C08.03_R0140_C0010_S0002" localSheetId="32">'[10]Cells C'!$N$17699</definedName>
    <definedName name="C08.03_R0140_C0010_S0002" localSheetId="33">'[10]Cells C'!$N$17699</definedName>
    <definedName name="C08.03_R0140_C0010_S0002" localSheetId="34">'[9]Cells C'!$N$17699</definedName>
    <definedName name="C08.03_R0140_C0010_S0002" localSheetId="8">'[10]Cells C'!$N$17699</definedName>
    <definedName name="C08.03_R0140_C0010_S0002" localSheetId="9">'[10]Cells C'!$N$17699</definedName>
    <definedName name="C08.03_R0140_C0010_S0002" localSheetId="19">'[10]Cells C'!$N$17699</definedName>
    <definedName name="C08.03_R0140_C0010_S0002" localSheetId="20">'[9]Cells C'!$N$17699</definedName>
    <definedName name="C08.03_R0140_C0010_S0002" localSheetId="21">'[3]Cells C'!$N$17699</definedName>
    <definedName name="C08.03_R0140_C0010_S0002" localSheetId="17">'[9]Cells C'!$N$17699</definedName>
    <definedName name="C08.03_R0140_C0010_S0002" localSheetId="18">'[9]Cells C'!$N$17699</definedName>
    <definedName name="C08.03_R0140_C0010_S0002" localSheetId="22">'[3]Cells C'!$N$17699</definedName>
    <definedName name="C08.03_R0140_C0010_S0002" localSheetId="15">'[10]Cells C'!$N$17699</definedName>
    <definedName name="C08.03_R0140_C0010_S0002" localSheetId="16">'[10]Cells C'!$N$17699</definedName>
    <definedName name="C08.03_R0140_C0010_S0002" localSheetId="23">'[10]Cells C'!$N$17699</definedName>
    <definedName name="C08.03_R0140_C0010_S0002" localSheetId="24">'[10]Cells C'!$N$17699</definedName>
    <definedName name="C08.03_R0140_C0010_S0002" localSheetId="25">'[9]Cells C'!$N$17699</definedName>
    <definedName name="C08.03_R0140_C0010_S0002" localSheetId="26">'[9]Cells C'!$N$17699</definedName>
    <definedName name="C08.03_R0140_C0010_S0002" localSheetId="27">'[3]Cells C'!$N$17699</definedName>
    <definedName name="C08.03_R0140_C0010_S0002" localSheetId="28">'[9]Cells C'!$N$17699</definedName>
    <definedName name="C08.03_R0140_C0010_S0002" localSheetId="4">'[9]Cells C'!$N$17699</definedName>
    <definedName name="C08.03_R0140_C0010_S0002" localSheetId="13">'[10]Cells C'!$N$17699</definedName>
    <definedName name="C08.03_R0140_C0010_S0002" localSheetId="14">'[3]Cells C'!$N$17699</definedName>
    <definedName name="C08.03_R0140_C0010_S0002" localSheetId="10">'[10]Cells C'!$N$17699</definedName>
    <definedName name="C08.03_R0140_C0010_S0002" localSheetId="11">'[10]Cells C'!$N$17699</definedName>
    <definedName name="C08.03_R0140_C0010_S0002" localSheetId="12">'[10]Cells C'!$N$17699</definedName>
    <definedName name="C08.03_R0140_C0010_S0002" localSheetId="29">'[10]Cells C'!$N$17699</definedName>
    <definedName name="C08.03_R0140_C0010_S0002" localSheetId="35">'[10]Cells C'!$N$17699</definedName>
    <definedName name="C08.03_R0140_C0010_S0002" localSheetId="3">'[10]Cells C'!$N$17699</definedName>
    <definedName name="C08.03_R0140_C0010_S0002">'[11]Cells C'!$N$17699</definedName>
    <definedName name="C08.03_R0140_C0010_S0007" localSheetId="36">'[9]Cells C'!$N$18634</definedName>
    <definedName name="C08.03_R0140_C0010_S0007" localSheetId="37">'[9]Cells C'!$N$18634</definedName>
    <definedName name="C08.03_R0140_C0010_S0007" localSheetId="38">'[9]Cells C'!$N$18634</definedName>
    <definedName name="C08.03_R0140_C0010_S0007" localSheetId="1">'[10]Cells C'!$N$18634</definedName>
    <definedName name="C08.03_R0140_C0010_S0007" localSheetId="30">'[10]Cells C'!$N$18634</definedName>
    <definedName name="C08.03_R0140_C0010_S0007" localSheetId="31">'[10]Cells C'!$N$18634</definedName>
    <definedName name="C08.03_R0140_C0010_S0007" localSheetId="32">'[10]Cells C'!$N$18634</definedName>
    <definedName name="C08.03_R0140_C0010_S0007" localSheetId="33">'[10]Cells C'!$N$18634</definedName>
    <definedName name="C08.03_R0140_C0010_S0007" localSheetId="34">'[9]Cells C'!$N$18634</definedName>
    <definedName name="C08.03_R0140_C0010_S0007" localSheetId="8">'[10]Cells C'!$N$18634</definedName>
    <definedName name="C08.03_R0140_C0010_S0007" localSheetId="9">'[10]Cells C'!$N$18634</definedName>
    <definedName name="C08.03_R0140_C0010_S0007" localSheetId="19">'[10]Cells C'!$N$18634</definedName>
    <definedName name="C08.03_R0140_C0010_S0007" localSheetId="20">'[9]Cells C'!$N$18634</definedName>
    <definedName name="C08.03_R0140_C0010_S0007" localSheetId="21">'[3]Cells C'!$N$18634</definedName>
    <definedName name="C08.03_R0140_C0010_S0007" localSheetId="17">'[9]Cells C'!$N$18634</definedName>
    <definedName name="C08.03_R0140_C0010_S0007" localSheetId="18">'[9]Cells C'!$N$18634</definedName>
    <definedName name="C08.03_R0140_C0010_S0007" localSheetId="22">'[3]Cells C'!$N$18634</definedName>
    <definedName name="C08.03_R0140_C0010_S0007" localSheetId="15">'[10]Cells C'!$N$18634</definedName>
    <definedName name="C08.03_R0140_C0010_S0007" localSheetId="16">'[10]Cells C'!$N$18634</definedName>
    <definedName name="C08.03_R0140_C0010_S0007" localSheetId="23">'[10]Cells C'!$N$18634</definedName>
    <definedName name="C08.03_R0140_C0010_S0007" localSheetId="24">'[10]Cells C'!$N$18634</definedName>
    <definedName name="C08.03_R0140_C0010_S0007" localSheetId="25">'[9]Cells C'!$N$18634</definedName>
    <definedName name="C08.03_R0140_C0010_S0007" localSheetId="26">'[9]Cells C'!$N$18634</definedName>
    <definedName name="C08.03_R0140_C0010_S0007" localSheetId="27">'[3]Cells C'!$N$18634</definedName>
    <definedName name="C08.03_R0140_C0010_S0007" localSheetId="28">'[9]Cells C'!$N$18634</definedName>
    <definedName name="C08.03_R0140_C0010_S0007" localSheetId="4">'[9]Cells C'!$N$18634</definedName>
    <definedName name="C08.03_R0140_C0010_S0007" localSheetId="13">'[10]Cells C'!$N$18634</definedName>
    <definedName name="C08.03_R0140_C0010_S0007" localSheetId="14">'[3]Cells C'!$N$18634</definedName>
    <definedName name="C08.03_R0140_C0010_S0007" localSheetId="10">'[10]Cells C'!$N$18634</definedName>
    <definedName name="C08.03_R0140_C0010_S0007" localSheetId="11">'[10]Cells C'!$N$18634</definedName>
    <definedName name="C08.03_R0140_C0010_S0007" localSheetId="12">'[10]Cells C'!$N$18634</definedName>
    <definedName name="C08.03_R0140_C0010_S0007" localSheetId="29">'[10]Cells C'!$N$18634</definedName>
    <definedName name="C08.03_R0140_C0010_S0007" localSheetId="35">'[10]Cells C'!$N$18634</definedName>
    <definedName name="C08.03_R0140_C0010_S0007" localSheetId="3">'[10]Cells C'!$N$18634</definedName>
    <definedName name="C08.03_R0140_C0010_S0007">'[11]Cells C'!$N$18634</definedName>
    <definedName name="C08.03_R0140_C0010_S0009" localSheetId="36">'[9]Cells C'!$N$19008</definedName>
    <definedName name="C08.03_R0140_C0010_S0009" localSheetId="37">'[9]Cells C'!$N$19008</definedName>
    <definedName name="C08.03_R0140_C0010_S0009" localSheetId="38">'[9]Cells C'!$N$19008</definedName>
    <definedName name="C08.03_R0140_C0010_S0009" localSheetId="1">'[10]Cells C'!$N$19008</definedName>
    <definedName name="C08.03_R0140_C0010_S0009" localSheetId="30">'[10]Cells C'!$N$19008</definedName>
    <definedName name="C08.03_R0140_C0010_S0009" localSheetId="31">'[10]Cells C'!$N$19008</definedName>
    <definedName name="C08.03_R0140_C0010_S0009" localSheetId="32">'[10]Cells C'!$N$19008</definedName>
    <definedName name="C08.03_R0140_C0010_S0009" localSheetId="33">'[10]Cells C'!$N$19008</definedName>
    <definedName name="C08.03_R0140_C0010_S0009" localSheetId="34">'[9]Cells C'!$N$19008</definedName>
    <definedName name="C08.03_R0140_C0010_S0009" localSheetId="8">'[10]Cells C'!$N$19008</definedName>
    <definedName name="C08.03_R0140_C0010_S0009" localSheetId="9">'[10]Cells C'!$N$19008</definedName>
    <definedName name="C08.03_R0140_C0010_S0009" localSheetId="19">'[10]Cells C'!$N$19008</definedName>
    <definedName name="C08.03_R0140_C0010_S0009" localSheetId="20">'[9]Cells C'!$N$19008</definedName>
    <definedName name="C08.03_R0140_C0010_S0009" localSheetId="21">'[3]Cells C'!$N$19008</definedName>
    <definedName name="C08.03_R0140_C0010_S0009" localSheetId="17">'[9]Cells C'!$N$19008</definedName>
    <definedName name="C08.03_R0140_C0010_S0009" localSheetId="18">'[9]Cells C'!$N$19008</definedName>
    <definedName name="C08.03_R0140_C0010_S0009" localSheetId="22">'[3]Cells C'!$N$19008</definedName>
    <definedName name="C08.03_R0140_C0010_S0009" localSheetId="15">'[10]Cells C'!$N$19008</definedName>
    <definedName name="C08.03_R0140_C0010_S0009" localSheetId="16">'[10]Cells C'!$N$19008</definedName>
    <definedName name="C08.03_R0140_C0010_S0009" localSheetId="23">'[10]Cells C'!$N$19008</definedName>
    <definedName name="C08.03_R0140_C0010_S0009" localSheetId="24">'[10]Cells C'!$N$19008</definedName>
    <definedName name="C08.03_R0140_C0010_S0009" localSheetId="25">'[9]Cells C'!$N$19008</definedName>
    <definedName name="C08.03_R0140_C0010_S0009" localSheetId="26">'[9]Cells C'!$N$19008</definedName>
    <definedName name="C08.03_R0140_C0010_S0009" localSheetId="27">'[3]Cells C'!$N$19008</definedName>
    <definedName name="C08.03_R0140_C0010_S0009" localSheetId="28">'[9]Cells C'!$N$19008</definedName>
    <definedName name="C08.03_R0140_C0010_S0009" localSheetId="4">'[9]Cells C'!$N$19008</definedName>
    <definedName name="C08.03_R0140_C0010_S0009" localSheetId="13">'[10]Cells C'!$N$19008</definedName>
    <definedName name="C08.03_R0140_C0010_S0009" localSheetId="14">'[3]Cells C'!$N$19008</definedName>
    <definedName name="C08.03_R0140_C0010_S0009" localSheetId="10">'[10]Cells C'!$N$19008</definedName>
    <definedName name="C08.03_R0140_C0010_S0009" localSheetId="11">'[10]Cells C'!$N$19008</definedName>
    <definedName name="C08.03_R0140_C0010_S0009" localSheetId="12">'[10]Cells C'!$N$19008</definedName>
    <definedName name="C08.03_R0140_C0010_S0009" localSheetId="29">'[10]Cells C'!$N$19008</definedName>
    <definedName name="C08.03_R0140_C0010_S0009" localSheetId="35">'[10]Cells C'!$N$19008</definedName>
    <definedName name="C08.03_R0140_C0010_S0009" localSheetId="3">'[10]Cells C'!$N$19008</definedName>
    <definedName name="C08.03_R0140_C0010_S0009">'[11]Cells C'!$N$19008</definedName>
    <definedName name="C08.03_R0140_C0010_S0011" localSheetId="36">'[9]Cells C'!$N$19382</definedName>
    <definedName name="C08.03_R0140_C0010_S0011" localSheetId="37">'[9]Cells C'!$N$19382</definedName>
    <definedName name="C08.03_R0140_C0010_S0011" localSheetId="38">'[9]Cells C'!$N$19382</definedName>
    <definedName name="C08.03_R0140_C0010_S0011" localSheetId="1">'[10]Cells C'!$N$19382</definedName>
    <definedName name="C08.03_R0140_C0010_S0011" localSheetId="30">'[10]Cells C'!$N$19382</definedName>
    <definedName name="C08.03_R0140_C0010_S0011" localSheetId="31">'[10]Cells C'!$N$19382</definedName>
    <definedName name="C08.03_R0140_C0010_S0011" localSheetId="32">'[10]Cells C'!$N$19382</definedName>
    <definedName name="C08.03_R0140_C0010_S0011" localSheetId="33">'[10]Cells C'!$N$19382</definedName>
    <definedName name="C08.03_R0140_C0010_S0011" localSheetId="34">'[9]Cells C'!$N$19382</definedName>
    <definedName name="C08.03_R0140_C0010_S0011" localSheetId="8">'[10]Cells C'!$N$19382</definedName>
    <definedName name="C08.03_R0140_C0010_S0011" localSheetId="9">'[10]Cells C'!$N$19382</definedName>
    <definedName name="C08.03_R0140_C0010_S0011" localSheetId="19">'[10]Cells C'!$N$19382</definedName>
    <definedName name="C08.03_R0140_C0010_S0011" localSheetId="20">'[9]Cells C'!$N$19382</definedName>
    <definedName name="C08.03_R0140_C0010_S0011" localSheetId="21">'[3]Cells C'!$N$19382</definedName>
    <definedName name="C08.03_R0140_C0010_S0011" localSheetId="17">'[9]Cells C'!$N$19382</definedName>
    <definedName name="C08.03_R0140_C0010_S0011" localSheetId="18">'[9]Cells C'!$N$19382</definedName>
    <definedName name="C08.03_R0140_C0010_S0011" localSheetId="22">'[3]Cells C'!$N$19382</definedName>
    <definedName name="C08.03_R0140_C0010_S0011" localSheetId="15">'[10]Cells C'!$N$19382</definedName>
    <definedName name="C08.03_R0140_C0010_S0011" localSheetId="16">'[10]Cells C'!$N$19382</definedName>
    <definedName name="C08.03_R0140_C0010_S0011" localSheetId="23">'[10]Cells C'!$N$19382</definedName>
    <definedName name="C08.03_R0140_C0010_S0011" localSheetId="24">'[10]Cells C'!$N$19382</definedName>
    <definedName name="C08.03_R0140_C0010_S0011" localSheetId="25">'[9]Cells C'!$N$19382</definedName>
    <definedName name="C08.03_R0140_C0010_S0011" localSheetId="26">'[9]Cells C'!$N$19382</definedName>
    <definedName name="C08.03_R0140_C0010_S0011" localSheetId="27">'[3]Cells C'!$N$19382</definedName>
    <definedName name="C08.03_R0140_C0010_S0011" localSheetId="28">'[9]Cells C'!$N$19382</definedName>
    <definedName name="C08.03_R0140_C0010_S0011" localSheetId="4">'[9]Cells C'!$N$19382</definedName>
    <definedName name="C08.03_R0140_C0010_S0011" localSheetId="13">'[10]Cells C'!$N$19382</definedName>
    <definedName name="C08.03_R0140_C0010_S0011" localSheetId="14">'[3]Cells C'!$N$19382</definedName>
    <definedName name="C08.03_R0140_C0010_S0011" localSheetId="10">'[10]Cells C'!$N$19382</definedName>
    <definedName name="C08.03_R0140_C0010_S0011" localSheetId="11">'[10]Cells C'!$N$19382</definedName>
    <definedName name="C08.03_R0140_C0010_S0011" localSheetId="12">'[10]Cells C'!$N$19382</definedName>
    <definedName name="C08.03_R0140_C0010_S0011" localSheetId="29">'[10]Cells C'!$N$19382</definedName>
    <definedName name="C08.03_R0140_C0010_S0011" localSheetId="35">'[10]Cells C'!$N$19382</definedName>
    <definedName name="C08.03_R0140_C0010_S0011" localSheetId="3">'[10]Cells C'!$N$19382</definedName>
    <definedName name="C08.03_R0140_C0010_S0011">'[11]Cells C'!$N$19382</definedName>
    <definedName name="C08.03_R0140_C0010_S0013" localSheetId="36">'[9]Cells C'!$N$19756</definedName>
    <definedName name="C08.03_R0140_C0010_S0013" localSheetId="37">'[9]Cells C'!$N$19756</definedName>
    <definedName name="C08.03_R0140_C0010_S0013" localSheetId="38">'[9]Cells C'!$N$19756</definedName>
    <definedName name="C08.03_R0140_C0010_S0013" localSheetId="1">'[10]Cells C'!$N$19756</definedName>
    <definedName name="C08.03_R0140_C0010_S0013" localSheetId="30">'[10]Cells C'!$N$19756</definedName>
    <definedName name="C08.03_R0140_C0010_S0013" localSheetId="31">'[10]Cells C'!$N$19756</definedName>
    <definedName name="C08.03_R0140_C0010_S0013" localSheetId="32">'[10]Cells C'!$N$19756</definedName>
    <definedName name="C08.03_R0140_C0010_S0013" localSheetId="33">'[10]Cells C'!$N$19756</definedName>
    <definedName name="C08.03_R0140_C0010_S0013" localSheetId="34">'[9]Cells C'!$N$19756</definedName>
    <definedName name="C08.03_R0140_C0010_S0013" localSheetId="8">'[10]Cells C'!$N$19756</definedName>
    <definedName name="C08.03_R0140_C0010_S0013" localSheetId="9">'[10]Cells C'!$N$19756</definedName>
    <definedName name="C08.03_R0140_C0010_S0013" localSheetId="19">'[10]Cells C'!$N$19756</definedName>
    <definedName name="C08.03_R0140_C0010_S0013" localSheetId="20">'[9]Cells C'!$N$19756</definedName>
    <definedName name="C08.03_R0140_C0010_S0013" localSheetId="21">'[3]Cells C'!$N$19756</definedName>
    <definedName name="C08.03_R0140_C0010_S0013" localSheetId="17">'[9]Cells C'!$N$19756</definedName>
    <definedName name="C08.03_R0140_C0010_S0013" localSheetId="18">'[9]Cells C'!$N$19756</definedName>
    <definedName name="C08.03_R0140_C0010_S0013" localSheetId="22">'[3]Cells C'!$N$19756</definedName>
    <definedName name="C08.03_R0140_C0010_S0013" localSheetId="15">'[10]Cells C'!$N$19756</definedName>
    <definedName name="C08.03_R0140_C0010_S0013" localSheetId="16">'[10]Cells C'!$N$19756</definedName>
    <definedName name="C08.03_R0140_C0010_S0013" localSheetId="23">'[10]Cells C'!$N$19756</definedName>
    <definedName name="C08.03_R0140_C0010_S0013" localSheetId="24">'[10]Cells C'!$N$19756</definedName>
    <definedName name="C08.03_R0140_C0010_S0013" localSheetId="25">'[9]Cells C'!$N$19756</definedName>
    <definedName name="C08.03_R0140_C0010_S0013" localSheetId="26">'[9]Cells C'!$N$19756</definedName>
    <definedName name="C08.03_R0140_C0010_S0013" localSheetId="27">'[3]Cells C'!$N$19756</definedName>
    <definedName name="C08.03_R0140_C0010_S0013" localSheetId="28">'[9]Cells C'!$N$19756</definedName>
    <definedName name="C08.03_R0140_C0010_S0013" localSheetId="4">'[9]Cells C'!$N$19756</definedName>
    <definedName name="C08.03_R0140_C0010_S0013" localSheetId="13">'[10]Cells C'!$N$19756</definedName>
    <definedName name="C08.03_R0140_C0010_S0013" localSheetId="14">'[3]Cells C'!$N$19756</definedName>
    <definedName name="C08.03_R0140_C0010_S0013" localSheetId="10">'[10]Cells C'!$N$19756</definedName>
    <definedName name="C08.03_R0140_C0010_S0013" localSheetId="11">'[10]Cells C'!$N$19756</definedName>
    <definedName name="C08.03_R0140_C0010_S0013" localSheetId="12">'[10]Cells C'!$N$19756</definedName>
    <definedName name="C08.03_R0140_C0010_S0013" localSheetId="29">'[10]Cells C'!$N$19756</definedName>
    <definedName name="C08.03_R0140_C0010_S0013" localSheetId="35">'[10]Cells C'!$N$19756</definedName>
    <definedName name="C08.03_R0140_C0010_S0013" localSheetId="3">'[10]Cells C'!$N$19756</definedName>
    <definedName name="C08.03_R0140_C0010_S0013">'[11]Cells C'!$N$19756</definedName>
    <definedName name="C08.03_R0140_C0010_S0014" localSheetId="36">'[9]Cells C'!$N$19943</definedName>
    <definedName name="C08.03_R0140_C0010_S0014" localSheetId="37">'[9]Cells C'!$N$19943</definedName>
    <definedName name="C08.03_R0140_C0010_S0014" localSheetId="38">'[9]Cells C'!$N$19943</definedName>
    <definedName name="C08.03_R0140_C0010_S0014" localSheetId="1">'[10]Cells C'!$N$19943</definedName>
    <definedName name="C08.03_R0140_C0010_S0014" localSheetId="30">'[10]Cells C'!$N$19943</definedName>
    <definedName name="C08.03_R0140_C0010_S0014" localSheetId="31">'[10]Cells C'!$N$19943</definedName>
    <definedName name="C08.03_R0140_C0010_S0014" localSheetId="32">'[10]Cells C'!$N$19943</definedName>
    <definedName name="C08.03_R0140_C0010_S0014" localSheetId="33">'[10]Cells C'!$N$19943</definedName>
    <definedName name="C08.03_R0140_C0010_S0014" localSheetId="34">'[9]Cells C'!$N$19943</definedName>
    <definedName name="C08.03_R0140_C0010_S0014" localSheetId="8">'[10]Cells C'!$N$19943</definedName>
    <definedName name="C08.03_R0140_C0010_S0014" localSheetId="9">'[10]Cells C'!$N$19943</definedName>
    <definedName name="C08.03_R0140_C0010_S0014" localSheetId="19">'[10]Cells C'!$N$19943</definedName>
    <definedName name="C08.03_R0140_C0010_S0014" localSheetId="20">'[9]Cells C'!$N$19943</definedName>
    <definedName name="C08.03_R0140_C0010_S0014" localSheetId="21">'[3]Cells C'!$N$19943</definedName>
    <definedName name="C08.03_R0140_C0010_S0014" localSheetId="17">'[9]Cells C'!$N$19943</definedName>
    <definedName name="C08.03_R0140_C0010_S0014" localSheetId="18">'[9]Cells C'!$N$19943</definedName>
    <definedName name="C08.03_R0140_C0010_S0014" localSheetId="22">'[3]Cells C'!$N$19943</definedName>
    <definedName name="C08.03_R0140_C0010_S0014" localSheetId="15">'[10]Cells C'!$N$19943</definedName>
    <definedName name="C08.03_R0140_C0010_S0014" localSheetId="16">'[10]Cells C'!$N$19943</definedName>
    <definedName name="C08.03_R0140_C0010_S0014" localSheetId="23">'[10]Cells C'!$N$19943</definedName>
    <definedName name="C08.03_R0140_C0010_S0014" localSheetId="24">'[10]Cells C'!$N$19943</definedName>
    <definedName name="C08.03_R0140_C0010_S0014" localSheetId="25">'[9]Cells C'!$N$19943</definedName>
    <definedName name="C08.03_R0140_C0010_S0014" localSheetId="26">'[9]Cells C'!$N$19943</definedName>
    <definedName name="C08.03_R0140_C0010_S0014" localSheetId="27">'[3]Cells C'!$N$19943</definedName>
    <definedName name="C08.03_R0140_C0010_S0014" localSheetId="28">'[9]Cells C'!$N$19943</definedName>
    <definedName name="C08.03_R0140_C0010_S0014" localSheetId="4">'[9]Cells C'!$N$19943</definedName>
    <definedName name="C08.03_R0140_C0010_S0014" localSheetId="13">'[10]Cells C'!$N$19943</definedName>
    <definedName name="C08.03_R0140_C0010_S0014" localSheetId="14">'[3]Cells C'!$N$19943</definedName>
    <definedName name="C08.03_R0140_C0010_S0014" localSheetId="10">'[10]Cells C'!$N$19943</definedName>
    <definedName name="C08.03_R0140_C0010_S0014" localSheetId="11">'[10]Cells C'!$N$19943</definedName>
    <definedName name="C08.03_R0140_C0010_S0014" localSheetId="12">'[10]Cells C'!$N$19943</definedName>
    <definedName name="C08.03_R0140_C0010_S0014" localSheetId="29">'[10]Cells C'!$N$19943</definedName>
    <definedName name="C08.03_R0140_C0010_S0014" localSheetId="35">'[10]Cells C'!$N$19943</definedName>
    <definedName name="C08.03_R0140_C0010_S0014" localSheetId="3">'[10]Cells C'!$N$19943</definedName>
    <definedName name="C08.03_R0140_C0010_S0014">'[11]Cells C'!$N$19943</definedName>
    <definedName name="C08.03_R0140_C0010_S0016" localSheetId="36">'[9]Cells C'!$N$20317</definedName>
    <definedName name="C08.03_R0140_C0010_S0016" localSheetId="37">'[9]Cells C'!$N$20317</definedName>
    <definedName name="C08.03_R0140_C0010_S0016" localSheetId="38">'[9]Cells C'!$N$20317</definedName>
    <definedName name="C08.03_R0140_C0010_S0016" localSheetId="1">'[10]Cells C'!$N$20317</definedName>
    <definedName name="C08.03_R0140_C0010_S0016" localSheetId="30">'[10]Cells C'!$N$20317</definedName>
    <definedName name="C08.03_R0140_C0010_S0016" localSheetId="31">'[10]Cells C'!$N$20317</definedName>
    <definedName name="C08.03_R0140_C0010_S0016" localSheetId="32">'[10]Cells C'!$N$20317</definedName>
    <definedName name="C08.03_R0140_C0010_S0016" localSheetId="33">'[10]Cells C'!$N$20317</definedName>
    <definedName name="C08.03_R0140_C0010_S0016" localSheetId="34">'[9]Cells C'!$N$20317</definedName>
    <definedName name="C08.03_R0140_C0010_S0016" localSheetId="8">'[10]Cells C'!$N$20317</definedName>
    <definedName name="C08.03_R0140_C0010_S0016" localSheetId="9">'[10]Cells C'!$N$20317</definedName>
    <definedName name="C08.03_R0140_C0010_S0016" localSheetId="19">'[10]Cells C'!$N$20317</definedName>
    <definedName name="C08.03_R0140_C0010_S0016" localSheetId="20">'[9]Cells C'!$N$20317</definedName>
    <definedName name="C08.03_R0140_C0010_S0016" localSheetId="21">'[3]Cells C'!$N$20317</definedName>
    <definedName name="C08.03_R0140_C0010_S0016" localSheetId="17">'[9]Cells C'!$N$20317</definedName>
    <definedName name="C08.03_R0140_C0010_S0016" localSheetId="18">'[9]Cells C'!$N$20317</definedName>
    <definedName name="C08.03_R0140_C0010_S0016" localSheetId="22">'[3]Cells C'!$N$20317</definedName>
    <definedName name="C08.03_R0140_C0010_S0016" localSheetId="15">'[10]Cells C'!$N$20317</definedName>
    <definedName name="C08.03_R0140_C0010_S0016" localSheetId="16">'[10]Cells C'!$N$20317</definedName>
    <definedName name="C08.03_R0140_C0010_S0016" localSheetId="23">'[10]Cells C'!$N$20317</definedName>
    <definedName name="C08.03_R0140_C0010_S0016" localSheetId="24">'[10]Cells C'!$N$20317</definedName>
    <definedName name="C08.03_R0140_C0010_S0016" localSheetId="25">'[9]Cells C'!$N$20317</definedName>
    <definedName name="C08.03_R0140_C0010_S0016" localSheetId="26">'[9]Cells C'!$N$20317</definedName>
    <definedName name="C08.03_R0140_C0010_S0016" localSheetId="27">'[3]Cells C'!$N$20317</definedName>
    <definedName name="C08.03_R0140_C0010_S0016" localSheetId="28">'[9]Cells C'!$N$20317</definedName>
    <definedName name="C08.03_R0140_C0010_S0016" localSheetId="4">'[9]Cells C'!$N$20317</definedName>
    <definedName name="C08.03_R0140_C0010_S0016" localSheetId="13">'[10]Cells C'!$N$20317</definedName>
    <definedName name="C08.03_R0140_C0010_S0016" localSheetId="14">'[3]Cells C'!$N$20317</definedName>
    <definedName name="C08.03_R0140_C0010_S0016" localSheetId="10">'[10]Cells C'!$N$20317</definedName>
    <definedName name="C08.03_R0140_C0010_S0016" localSheetId="11">'[10]Cells C'!$N$20317</definedName>
    <definedName name="C08.03_R0140_C0010_S0016" localSheetId="12">'[10]Cells C'!$N$20317</definedName>
    <definedName name="C08.03_R0140_C0010_S0016" localSheetId="29">'[10]Cells C'!$N$20317</definedName>
    <definedName name="C08.03_R0140_C0010_S0016" localSheetId="35">'[10]Cells C'!$N$20317</definedName>
    <definedName name="C08.03_R0140_C0010_S0016" localSheetId="3">'[10]Cells C'!$N$20317</definedName>
    <definedName name="C08.03_R0140_C0010_S0016">'[11]Cells C'!$N$20317</definedName>
    <definedName name="C08.03_R0140_C0010_S0017" localSheetId="36">'[9]Cells C'!$N$20504</definedName>
    <definedName name="C08.03_R0140_C0010_S0017" localSheetId="37">'[9]Cells C'!$N$20504</definedName>
    <definedName name="C08.03_R0140_C0010_S0017" localSheetId="38">'[9]Cells C'!$N$20504</definedName>
    <definedName name="C08.03_R0140_C0010_S0017" localSheetId="1">'[10]Cells C'!$N$20504</definedName>
    <definedName name="C08.03_R0140_C0010_S0017" localSheetId="30">'[10]Cells C'!$N$20504</definedName>
    <definedName name="C08.03_R0140_C0010_S0017" localSheetId="31">'[10]Cells C'!$N$20504</definedName>
    <definedName name="C08.03_R0140_C0010_S0017" localSheetId="32">'[10]Cells C'!$N$20504</definedName>
    <definedName name="C08.03_R0140_C0010_S0017" localSheetId="33">'[10]Cells C'!$N$20504</definedName>
    <definedName name="C08.03_R0140_C0010_S0017" localSheetId="34">'[9]Cells C'!$N$20504</definedName>
    <definedName name="C08.03_R0140_C0010_S0017" localSheetId="8">'[10]Cells C'!$N$20504</definedName>
    <definedName name="C08.03_R0140_C0010_S0017" localSheetId="9">'[10]Cells C'!$N$20504</definedName>
    <definedName name="C08.03_R0140_C0010_S0017" localSheetId="19">'[10]Cells C'!$N$20504</definedName>
    <definedName name="C08.03_R0140_C0010_S0017" localSheetId="20">'[9]Cells C'!$N$20504</definedName>
    <definedName name="C08.03_R0140_C0010_S0017" localSheetId="21">'[3]Cells C'!$N$20504</definedName>
    <definedName name="C08.03_R0140_C0010_S0017" localSheetId="17">'[9]Cells C'!$N$20504</definedName>
    <definedName name="C08.03_R0140_C0010_S0017" localSheetId="18">'[9]Cells C'!$N$20504</definedName>
    <definedName name="C08.03_R0140_C0010_S0017" localSheetId="22">'[3]Cells C'!$N$20504</definedName>
    <definedName name="C08.03_R0140_C0010_S0017" localSheetId="15">'[10]Cells C'!$N$20504</definedName>
    <definedName name="C08.03_R0140_C0010_S0017" localSheetId="16">'[10]Cells C'!$N$20504</definedName>
    <definedName name="C08.03_R0140_C0010_S0017" localSheetId="23">'[10]Cells C'!$N$20504</definedName>
    <definedName name="C08.03_R0140_C0010_S0017" localSheetId="24">'[10]Cells C'!$N$20504</definedName>
    <definedName name="C08.03_R0140_C0010_S0017" localSheetId="25">'[9]Cells C'!$N$20504</definedName>
    <definedName name="C08.03_R0140_C0010_S0017" localSheetId="26">'[9]Cells C'!$N$20504</definedName>
    <definedName name="C08.03_R0140_C0010_S0017" localSheetId="27">'[3]Cells C'!$N$20504</definedName>
    <definedName name="C08.03_R0140_C0010_S0017" localSheetId="28">'[9]Cells C'!$N$20504</definedName>
    <definedName name="C08.03_R0140_C0010_S0017" localSheetId="4">'[9]Cells C'!$N$20504</definedName>
    <definedName name="C08.03_R0140_C0010_S0017" localSheetId="13">'[10]Cells C'!$N$20504</definedName>
    <definedName name="C08.03_R0140_C0010_S0017" localSheetId="14">'[3]Cells C'!$N$20504</definedName>
    <definedName name="C08.03_R0140_C0010_S0017" localSheetId="10">'[10]Cells C'!$N$20504</definedName>
    <definedName name="C08.03_R0140_C0010_S0017" localSheetId="11">'[10]Cells C'!$N$20504</definedName>
    <definedName name="C08.03_R0140_C0010_S0017" localSheetId="12">'[10]Cells C'!$N$20504</definedName>
    <definedName name="C08.03_R0140_C0010_S0017" localSheetId="29">'[10]Cells C'!$N$20504</definedName>
    <definedName name="C08.03_R0140_C0010_S0017" localSheetId="35">'[10]Cells C'!$N$20504</definedName>
    <definedName name="C08.03_R0140_C0010_S0017" localSheetId="3">'[10]Cells C'!$N$20504</definedName>
    <definedName name="C08.03_R0140_C0010_S0017">'[11]Cells C'!$N$20504</definedName>
    <definedName name="C08.03_R0140_C0020_S0001" localSheetId="36">'[9]Cells C'!$N$17513</definedName>
    <definedName name="C08.03_R0140_C0020_S0001" localSheetId="37">'[9]Cells C'!$N$17513</definedName>
    <definedName name="C08.03_R0140_C0020_S0001" localSheetId="38">'[9]Cells C'!$N$17513</definedName>
    <definedName name="C08.03_R0140_C0020_S0001" localSheetId="1">'[10]Cells C'!$N$17513</definedName>
    <definedName name="C08.03_R0140_C0020_S0001" localSheetId="30">'[10]Cells C'!$N$17513</definedName>
    <definedName name="C08.03_R0140_C0020_S0001" localSheetId="31">'[10]Cells C'!$N$17513</definedName>
    <definedName name="C08.03_R0140_C0020_S0001" localSheetId="32">'[10]Cells C'!$N$17513</definedName>
    <definedName name="C08.03_R0140_C0020_S0001" localSheetId="33">'[10]Cells C'!$N$17513</definedName>
    <definedName name="C08.03_R0140_C0020_S0001" localSheetId="34">'[9]Cells C'!$N$17513</definedName>
    <definedName name="C08.03_R0140_C0020_S0001" localSheetId="8">'[10]Cells C'!$N$17513</definedName>
    <definedName name="C08.03_R0140_C0020_S0001" localSheetId="9">'[10]Cells C'!$N$17513</definedName>
    <definedName name="C08.03_R0140_C0020_S0001" localSheetId="19">'[10]Cells C'!$N$17513</definedName>
    <definedName name="C08.03_R0140_C0020_S0001" localSheetId="20">'[9]Cells C'!$N$17513</definedName>
    <definedName name="C08.03_R0140_C0020_S0001" localSheetId="21">'[3]Cells C'!$N$17513</definedName>
    <definedName name="C08.03_R0140_C0020_S0001" localSheetId="17">'[9]Cells C'!$N$17513</definedName>
    <definedName name="C08.03_R0140_C0020_S0001" localSheetId="18">'[9]Cells C'!$N$17513</definedName>
    <definedName name="C08.03_R0140_C0020_S0001" localSheetId="22">'[3]Cells C'!$N$17513</definedName>
    <definedName name="C08.03_R0140_C0020_S0001" localSheetId="15">'[10]Cells C'!$N$17513</definedName>
    <definedName name="C08.03_R0140_C0020_S0001" localSheetId="16">'[10]Cells C'!$N$17513</definedName>
    <definedName name="C08.03_R0140_C0020_S0001" localSheetId="23">'[10]Cells C'!$N$17513</definedName>
    <definedName name="C08.03_R0140_C0020_S0001" localSheetId="24">'[10]Cells C'!$N$17513</definedName>
    <definedName name="C08.03_R0140_C0020_S0001" localSheetId="25">'[9]Cells C'!$N$17513</definedName>
    <definedName name="C08.03_R0140_C0020_S0001" localSheetId="26">'[9]Cells C'!$N$17513</definedName>
    <definedName name="C08.03_R0140_C0020_S0001" localSheetId="27">'[3]Cells C'!$N$17513</definedName>
    <definedName name="C08.03_R0140_C0020_S0001" localSheetId="28">'[9]Cells C'!$N$17513</definedName>
    <definedName name="C08.03_R0140_C0020_S0001" localSheetId="4">'[9]Cells C'!$N$17513</definedName>
    <definedName name="C08.03_R0140_C0020_S0001" localSheetId="13">'[10]Cells C'!$N$17513</definedName>
    <definedName name="C08.03_R0140_C0020_S0001" localSheetId="14">'[3]Cells C'!$N$17513</definedName>
    <definedName name="C08.03_R0140_C0020_S0001" localSheetId="10">'[10]Cells C'!$N$17513</definedName>
    <definedName name="C08.03_R0140_C0020_S0001" localSheetId="11">'[10]Cells C'!$N$17513</definedName>
    <definedName name="C08.03_R0140_C0020_S0001" localSheetId="12">'[10]Cells C'!$N$17513</definedName>
    <definedName name="C08.03_R0140_C0020_S0001" localSheetId="29">'[10]Cells C'!$N$17513</definedName>
    <definedName name="C08.03_R0140_C0020_S0001" localSheetId="35">'[10]Cells C'!$N$17513</definedName>
    <definedName name="C08.03_R0140_C0020_S0001" localSheetId="3">'[10]Cells C'!$N$17513</definedName>
    <definedName name="C08.03_R0140_C0020_S0001">'[11]Cells C'!$N$17513</definedName>
    <definedName name="C08.03_R0140_C0020_S0002" localSheetId="36">'[9]Cells C'!$N$17700</definedName>
    <definedName name="C08.03_R0140_C0020_S0002" localSheetId="37">'[9]Cells C'!$N$17700</definedName>
    <definedName name="C08.03_R0140_C0020_S0002" localSheetId="38">'[9]Cells C'!$N$17700</definedName>
    <definedName name="C08.03_R0140_C0020_S0002" localSheetId="1">'[10]Cells C'!$N$17700</definedName>
    <definedName name="C08.03_R0140_C0020_S0002" localSheetId="30">'[10]Cells C'!$N$17700</definedName>
    <definedName name="C08.03_R0140_C0020_S0002" localSheetId="31">'[10]Cells C'!$N$17700</definedName>
    <definedName name="C08.03_R0140_C0020_S0002" localSheetId="32">'[10]Cells C'!$N$17700</definedName>
    <definedName name="C08.03_R0140_C0020_S0002" localSheetId="33">'[10]Cells C'!$N$17700</definedName>
    <definedName name="C08.03_R0140_C0020_S0002" localSheetId="34">'[9]Cells C'!$N$17700</definedName>
    <definedName name="C08.03_R0140_C0020_S0002" localSheetId="8">'[10]Cells C'!$N$17700</definedName>
    <definedName name="C08.03_R0140_C0020_S0002" localSheetId="9">'[10]Cells C'!$N$17700</definedName>
    <definedName name="C08.03_R0140_C0020_S0002" localSheetId="19">'[10]Cells C'!$N$17700</definedName>
    <definedName name="C08.03_R0140_C0020_S0002" localSheetId="20">'[9]Cells C'!$N$17700</definedName>
    <definedName name="C08.03_R0140_C0020_S0002" localSheetId="21">'[3]Cells C'!$N$17700</definedName>
    <definedName name="C08.03_R0140_C0020_S0002" localSheetId="17">'[9]Cells C'!$N$17700</definedName>
    <definedName name="C08.03_R0140_C0020_S0002" localSheetId="18">'[9]Cells C'!$N$17700</definedName>
    <definedName name="C08.03_R0140_C0020_S0002" localSheetId="22">'[3]Cells C'!$N$17700</definedName>
    <definedName name="C08.03_R0140_C0020_S0002" localSheetId="15">'[10]Cells C'!$N$17700</definedName>
    <definedName name="C08.03_R0140_C0020_S0002" localSheetId="16">'[10]Cells C'!$N$17700</definedName>
    <definedName name="C08.03_R0140_C0020_S0002" localSheetId="23">'[10]Cells C'!$N$17700</definedName>
    <definedName name="C08.03_R0140_C0020_S0002" localSheetId="24">'[10]Cells C'!$N$17700</definedName>
    <definedName name="C08.03_R0140_C0020_S0002" localSheetId="25">'[9]Cells C'!$N$17700</definedName>
    <definedName name="C08.03_R0140_C0020_S0002" localSheetId="26">'[9]Cells C'!$N$17700</definedName>
    <definedName name="C08.03_R0140_C0020_S0002" localSheetId="27">'[3]Cells C'!$N$17700</definedName>
    <definedName name="C08.03_R0140_C0020_S0002" localSheetId="28">'[9]Cells C'!$N$17700</definedName>
    <definedName name="C08.03_R0140_C0020_S0002" localSheetId="4">'[9]Cells C'!$N$17700</definedName>
    <definedName name="C08.03_R0140_C0020_S0002" localSheetId="13">'[10]Cells C'!$N$17700</definedName>
    <definedName name="C08.03_R0140_C0020_S0002" localSheetId="14">'[3]Cells C'!$N$17700</definedName>
    <definedName name="C08.03_R0140_C0020_S0002" localSheetId="10">'[10]Cells C'!$N$17700</definedName>
    <definedName name="C08.03_R0140_C0020_S0002" localSheetId="11">'[10]Cells C'!$N$17700</definedName>
    <definedName name="C08.03_R0140_C0020_S0002" localSheetId="12">'[10]Cells C'!$N$17700</definedName>
    <definedName name="C08.03_R0140_C0020_S0002" localSheetId="29">'[10]Cells C'!$N$17700</definedName>
    <definedName name="C08.03_R0140_C0020_S0002" localSheetId="35">'[10]Cells C'!$N$17700</definedName>
    <definedName name="C08.03_R0140_C0020_S0002" localSheetId="3">'[10]Cells C'!$N$17700</definedName>
    <definedName name="C08.03_R0140_C0020_S0002">'[11]Cells C'!$N$17700</definedName>
    <definedName name="C08.03_R0140_C0020_S0007" localSheetId="36">'[9]Cells C'!$N$18635</definedName>
    <definedName name="C08.03_R0140_C0020_S0007" localSheetId="37">'[9]Cells C'!$N$18635</definedName>
    <definedName name="C08.03_R0140_C0020_S0007" localSheetId="38">'[9]Cells C'!$N$18635</definedName>
    <definedName name="C08.03_R0140_C0020_S0007" localSheetId="1">'[10]Cells C'!$N$18635</definedName>
    <definedName name="C08.03_R0140_C0020_S0007" localSheetId="30">'[10]Cells C'!$N$18635</definedName>
    <definedName name="C08.03_R0140_C0020_S0007" localSheetId="31">'[10]Cells C'!$N$18635</definedName>
    <definedName name="C08.03_R0140_C0020_S0007" localSheetId="32">'[10]Cells C'!$N$18635</definedName>
    <definedName name="C08.03_R0140_C0020_S0007" localSheetId="33">'[10]Cells C'!$N$18635</definedName>
    <definedName name="C08.03_R0140_C0020_S0007" localSheetId="34">'[9]Cells C'!$N$18635</definedName>
    <definedName name="C08.03_R0140_C0020_S0007" localSheetId="8">'[10]Cells C'!$N$18635</definedName>
    <definedName name="C08.03_R0140_C0020_S0007" localSheetId="9">'[10]Cells C'!$N$18635</definedName>
    <definedName name="C08.03_R0140_C0020_S0007" localSheetId="19">'[10]Cells C'!$N$18635</definedName>
    <definedName name="C08.03_R0140_C0020_S0007" localSheetId="20">'[9]Cells C'!$N$18635</definedName>
    <definedName name="C08.03_R0140_C0020_S0007" localSheetId="21">'[3]Cells C'!$N$18635</definedName>
    <definedName name="C08.03_R0140_C0020_S0007" localSheetId="17">'[9]Cells C'!$N$18635</definedName>
    <definedName name="C08.03_R0140_C0020_S0007" localSheetId="18">'[9]Cells C'!$N$18635</definedName>
    <definedName name="C08.03_R0140_C0020_S0007" localSheetId="22">'[3]Cells C'!$N$18635</definedName>
    <definedName name="C08.03_R0140_C0020_S0007" localSheetId="15">'[10]Cells C'!$N$18635</definedName>
    <definedName name="C08.03_R0140_C0020_S0007" localSheetId="16">'[10]Cells C'!$N$18635</definedName>
    <definedName name="C08.03_R0140_C0020_S0007" localSheetId="23">'[10]Cells C'!$N$18635</definedName>
    <definedName name="C08.03_R0140_C0020_S0007" localSheetId="24">'[10]Cells C'!$N$18635</definedName>
    <definedName name="C08.03_R0140_C0020_S0007" localSheetId="25">'[9]Cells C'!$N$18635</definedName>
    <definedName name="C08.03_R0140_C0020_S0007" localSheetId="26">'[9]Cells C'!$N$18635</definedName>
    <definedName name="C08.03_R0140_C0020_S0007" localSheetId="27">'[3]Cells C'!$N$18635</definedName>
    <definedName name="C08.03_R0140_C0020_S0007" localSheetId="28">'[9]Cells C'!$N$18635</definedName>
    <definedName name="C08.03_R0140_C0020_S0007" localSheetId="4">'[9]Cells C'!$N$18635</definedName>
    <definedName name="C08.03_R0140_C0020_S0007" localSheetId="13">'[10]Cells C'!$N$18635</definedName>
    <definedName name="C08.03_R0140_C0020_S0007" localSheetId="14">'[3]Cells C'!$N$18635</definedName>
    <definedName name="C08.03_R0140_C0020_S0007" localSheetId="10">'[10]Cells C'!$N$18635</definedName>
    <definedName name="C08.03_R0140_C0020_S0007" localSheetId="11">'[10]Cells C'!$N$18635</definedName>
    <definedName name="C08.03_R0140_C0020_S0007" localSheetId="12">'[10]Cells C'!$N$18635</definedName>
    <definedName name="C08.03_R0140_C0020_S0007" localSheetId="29">'[10]Cells C'!$N$18635</definedName>
    <definedName name="C08.03_R0140_C0020_S0007" localSheetId="35">'[10]Cells C'!$N$18635</definedName>
    <definedName name="C08.03_R0140_C0020_S0007" localSheetId="3">'[10]Cells C'!$N$18635</definedName>
    <definedName name="C08.03_R0140_C0020_S0007">'[11]Cells C'!$N$18635</definedName>
    <definedName name="C08.03_R0140_C0020_S0009" localSheetId="36">'[9]Cells C'!$N$19009</definedName>
    <definedName name="C08.03_R0140_C0020_S0009" localSheetId="37">'[9]Cells C'!$N$19009</definedName>
    <definedName name="C08.03_R0140_C0020_S0009" localSheetId="38">'[9]Cells C'!$N$19009</definedName>
    <definedName name="C08.03_R0140_C0020_S0009" localSheetId="1">'[10]Cells C'!$N$19009</definedName>
    <definedName name="C08.03_R0140_C0020_S0009" localSheetId="30">'[10]Cells C'!$N$19009</definedName>
    <definedName name="C08.03_R0140_C0020_S0009" localSheetId="31">'[10]Cells C'!$N$19009</definedName>
    <definedName name="C08.03_R0140_C0020_S0009" localSheetId="32">'[10]Cells C'!$N$19009</definedName>
    <definedName name="C08.03_R0140_C0020_S0009" localSheetId="33">'[10]Cells C'!$N$19009</definedName>
    <definedName name="C08.03_R0140_C0020_S0009" localSheetId="34">'[9]Cells C'!$N$19009</definedName>
    <definedName name="C08.03_R0140_C0020_S0009" localSheetId="8">'[10]Cells C'!$N$19009</definedName>
    <definedName name="C08.03_R0140_C0020_S0009" localSheetId="9">'[10]Cells C'!$N$19009</definedName>
    <definedName name="C08.03_R0140_C0020_S0009" localSheetId="19">'[10]Cells C'!$N$19009</definedName>
    <definedName name="C08.03_R0140_C0020_S0009" localSheetId="20">'[9]Cells C'!$N$19009</definedName>
    <definedName name="C08.03_R0140_C0020_S0009" localSheetId="21">'[3]Cells C'!$N$19009</definedName>
    <definedName name="C08.03_R0140_C0020_S0009" localSheetId="17">'[9]Cells C'!$N$19009</definedName>
    <definedName name="C08.03_R0140_C0020_S0009" localSheetId="18">'[9]Cells C'!$N$19009</definedName>
    <definedName name="C08.03_R0140_C0020_S0009" localSheetId="22">'[3]Cells C'!$N$19009</definedName>
    <definedName name="C08.03_R0140_C0020_S0009" localSheetId="15">'[10]Cells C'!$N$19009</definedName>
    <definedName name="C08.03_R0140_C0020_S0009" localSheetId="16">'[10]Cells C'!$N$19009</definedName>
    <definedName name="C08.03_R0140_C0020_S0009" localSheetId="23">'[10]Cells C'!$N$19009</definedName>
    <definedName name="C08.03_R0140_C0020_S0009" localSheetId="24">'[10]Cells C'!$N$19009</definedName>
    <definedName name="C08.03_R0140_C0020_S0009" localSheetId="25">'[9]Cells C'!$N$19009</definedName>
    <definedName name="C08.03_R0140_C0020_S0009" localSheetId="26">'[9]Cells C'!$N$19009</definedName>
    <definedName name="C08.03_R0140_C0020_S0009" localSheetId="27">'[3]Cells C'!$N$19009</definedName>
    <definedName name="C08.03_R0140_C0020_S0009" localSheetId="28">'[9]Cells C'!$N$19009</definedName>
    <definedName name="C08.03_R0140_C0020_S0009" localSheetId="4">'[9]Cells C'!$N$19009</definedName>
    <definedName name="C08.03_R0140_C0020_S0009" localSheetId="13">'[10]Cells C'!$N$19009</definedName>
    <definedName name="C08.03_R0140_C0020_S0009" localSheetId="14">'[3]Cells C'!$N$19009</definedName>
    <definedName name="C08.03_R0140_C0020_S0009" localSheetId="10">'[10]Cells C'!$N$19009</definedName>
    <definedName name="C08.03_R0140_C0020_S0009" localSheetId="11">'[10]Cells C'!$N$19009</definedName>
    <definedName name="C08.03_R0140_C0020_S0009" localSheetId="12">'[10]Cells C'!$N$19009</definedName>
    <definedName name="C08.03_R0140_C0020_S0009" localSheetId="29">'[10]Cells C'!$N$19009</definedName>
    <definedName name="C08.03_R0140_C0020_S0009" localSheetId="35">'[10]Cells C'!$N$19009</definedName>
    <definedName name="C08.03_R0140_C0020_S0009" localSheetId="3">'[10]Cells C'!$N$19009</definedName>
    <definedName name="C08.03_R0140_C0020_S0009">'[11]Cells C'!$N$19009</definedName>
    <definedName name="C08.03_R0140_C0020_S0011" localSheetId="36">'[9]Cells C'!$N$19383</definedName>
    <definedName name="C08.03_R0140_C0020_S0011" localSheetId="37">'[9]Cells C'!$N$19383</definedName>
    <definedName name="C08.03_R0140_C0020_S0011" localSheetId="38">'[9]Cells C'!$N$19383</definedName>
    <definedName name="C08.03_R0140_C0020_S0011" localSheetId="1">'[10]Cells C'!$N$19383</definedName>
    <definedName name="C08.03_R0140_C0020_S0011" localSheetId="30">'[10]Cells C'!$N$19383</definedName>
    <definedName name="C08.03_R0140_C0020_S0011" localSheetId="31">'[10]Cells C'!$N$19383</definedName>
    <definedName name="C08.03_R0140_C0020_S0011" localSheetId="32">'[10]Cells C'!$N$19383</definedName>
    <definedName name="C08.03_R0140_C0020_S0011" localSheetId="33">'[10]Cells C'!$N$19383</definedName>
    <definedName name="C08.03_R0140_C0020_S0011" localSheetId="34">'[9]Cells C'!$N$19383</definedName>
    <definedName name="C08.03_R0140_C0020_S0011" localSheetId="8">'[10]Cells C'!$N$19383</definedName>
    <definedName name="C08.03_R0140_C0020_S0011" localSheetId="9">'[10]Cells C'!$N$19383</definedName>
    <definedName name="C08.03_R0140_C0020_S0011" localSheetId="19">'[10]Cells C'!$N$19383</definedName>
    <definedName name="C08.03_R0140_C0020_S0011" localSheetId="20">'[9]Cells C'!$N$19383</definedName>
    <definedName name="C08.03_R0140_C0020_S0011" localSheetId="21">'[3]Cells C'!$N$19383</definedName>
    <definedName name="C08.03_R0140_C0020_S0011" localSheetId="17">'[9]Cells C'!$N$19383</definedName>
    <definedName name="C08.03_R0140_C0020_S0011" localSheetId="18">'[9]Cells C'!$N$19383</definedName>
    <definedName name="C08.03_R0140_C0020_S0011" localSheetId="22">'[3]Cells C'!$N$19383</definedName>
    <definedName name="C08.03_R0140_C0020_S0011" localSheetId="15">'[10]Cells C'!$N$19383</definedName>
    <definedName name="C08.03_R0140_C0020_S0011" localSheetId="16">'[10]Cells C'!$N$19383</definedName>
    <definedName name="C08.03_R0140_C0020_S0011" localSheetId="23">'[10]Cells C'!$N$19383</definedName>
    <definedName name="C08.03_R0140_C0020_S0011" localSheetId="24">'[10]Cells C'!$N$19383</definedName>
    <definedName name="C08.03_R0140_C0020_S0011" localSheetId="25">'[9]Cells C'!$N$19383</definedName>
    <definedName name="C08.03_R0140_C0020_S0011" localSheetId="26">'[9]Cells C'!$N$19383</definedName>
    <definedName name="C08.03_R0140_C0020_S0011" localSheetId="27">'[3]Cells C'!$N$19383</definedName>
    <definedName name="C08.03_R0140_C0020_S0011" localSheetId="28">'[9]Cells C'!$N$19383</definedName>
    <definedName name="C08.03_R0140_C0020_S0011" localSheetId="4">'[9]Cells C'!$N$19383</definedName>
    <definedName name="C08.03_R0140_C0020_S0011" localSheetId="13">'[10]Cells C'!$N$19383</definedName>
    <definedName name="C08.03_R0140_C0020_S0011" localSheetId="14">'[3]Cells C'!$N$19383</definedName>
    <definedName name="C08.03_R0140_C0020_S0011" localSheetId="10">'[10]Cells C'!$N$19383</definedName>
    <definedName name="C08.03_R0140_C0020_S0011" localSheetId="11">'[10]Cells C'!$N$19383</definedName>
    <definedName name="C08.03_R0140_C0020_S0011" localSheetId="12">'[10]Cells C'!$N$19383</definedName>
    <definedName name="C08.03_R0140_C0020_S0011" localSheetId="29">'[10]Cells C'!$N$19383</definedName>
    <definedName name="C08.03_R0140_C0020_S0011" localSheetId="35">'[10]Cells C'!$N$19383</definedName>
    <definedName name="C08.03_R0140_C0020_S0011" localSheetId="3">'[10]Cells C'!$N$19383</definedName>
    <definedName name="C08.03_R0140_C0020_S0011">'[11]Cells C'!$N$19383</definedName>
    <definedName name="C08.03_R0140_C0020_S0013" localSheetId="36">'[9]Cells C'!$N$19757</definedName>
    <definedName name="C08.03_R0140_C0020_S0013" localSheetId="37">'[9]Cells C'!$N$19757</definedName>
    <definedName name="C08.03_R0140_C0020_S0013" localSheetId="38">'[9]Cells C'!$N$19757</definedName>
    <definedName name="C08.03_R0140_C0020_S0013" localSheetId="1">'[10]Cells C'!$N$19757</definedName>
    <definedName name="C08.03_R0140_C0020_S0013" localSheetId="30">'[10]Cells C'!$N$19757</definedName>
    <definedName name="C08.03_R0140_C0020_S0013" localSheetId="31">'[10]Cells C'!$N$19757</definedName>
    <definedName name="C08.03_R0140_C0020_S0013" localSheetId="32">'[10]Cells C'!$N$19757</definedName>
    <definedName name="C08.03_R0140_C0020_S0013" localSheetId="33">'[10]Cells C'!$N$19757</definedName>
    <definedName name="C08.03_R0140_C0020_S0013" localSheetId="34">'[9]Cells C'!$N$19757</definedName>
    <definedName name="C08.03_R0140_C0020_S0013" localSheetId="8">'[10]Cells C'!$N$19757</definedName>
    <definedName name="C08.03_R0140_C0020_S0013" localSheetId="9">'[10]Cells C'!$N$19757</definedName>
    <definedName name="C08.03_R0140_C0020_S0013" localSheetId="19">'[10]Cells C'!$N$19757</definedName>
    <definedName name="C08.03_R0140_C0020_S0013" localSheetId="20">'[9]Cells C'!$N$19757</definedName>
    <definedName name="C08.03_R0140_C0020_S0013" localSheetId="21">'[3]Cells C'!$N$19757</definedName>
    <definedName name="C08.03_R0140_C0020_S0013" localSheetId="17">'[9]Cells C'!$N$19757</definedName>
    <definedName name="C08.03_R0140_C0020_S0013" localSheetId="18">'[9]Cells C'!$N$19757</definedName>
    <definedName name="C08.03_R0140_C0020_S0013" localSheetId="22">'[3]Cells C'!$N$19757</definedName>
    <definedName name="C08.03_R0140_C0020_S0013" localSheetId="15">'[10]Cells C'!$N$19757</definedName>
    <definedName name="C08.03_R0140_C0020_S0013" localSheetId="16">'[10]Cells C'!$N$19757</definedName>
    <definedName name="C08.03_R0140_C0020_S0013" localSheetId="23">'[10]Cells C'!$N$19757</definedName>
    <definedName name="C08.03_R0140_C0020_S0013" localSheetId="24">'[10]Cells C'!$N$19757</definedName>
    <definedName name="C08.03_R0140_C0020_S0013" localSheetId="25">'[9]Cells C'!$N$19757</definedName>
    <definedName name="C08.03_R0140_C0020_S0013" localSheetId="26">'[9]Cells C'!$N$19757</definedName>
    <definedName name="C08.03_R0140_C0020_S0013" localSheetId="27">'[3]Cells C'!$N$19757</definedName>
    <definedName name="C08.03_R0140_C0020_S0013" localSheetId="28">'[9]Cells C'!$N$19757</definedName>
    <definedName name="C08.03_R0140_C0020_S0013" localSheetId="4">'[9]Cells C'!$N$19757</definedName>
    <definedName name="C08.03_R0140_C0020_S0013" localSheetId="13">'[10]Cells C'!$N$19757</definedName>
    <definedName name="C08.03_R0140_C0020_S0013" localSheetId="14">'[3]Cells C'!$N$19757</definedName>
    <definedName name="C08.03_R0140_C0020_S0013" localSheetId="10">'[10]Cells C'!$N$19757</definedName>
    <definedName name="C08.03_R0140_C0020_S0013" localSheetId="11">'[10]Cells C'!$N$19757</definedName>
    <definedName name="C08.03_R0140_C0020_S0013" localSheetId="12">'[10]Cells C'!$N$19757</definedName>
    <definedName name="C08.03_R0140_C0020_S0013" localSheetId="29">'[10]Cells C'!$N$19757</definedName>
    <definedName name="C08.03_R0140_C0020_S0013" localSheetId="35">'[10]Cells C'!$N$19757</definedName>
    <definedName name="C08.03_R0140_C0020_S0013" localSheetId="3">'[10]Cells C'!$N$19757</definedName>
    <definedName name="C08.03_R0140_C0020_S0013">'[11]Cells C'!$N$19757</definedName>
    <definedName name="C08.03_R0140_C0020_S0014" localSheetId="36">'[9]Cells C'!$N$19944</definedName>
    <definedName name="C08.03_R0140_C0020_S0014" localSheetId="37">'[9]Cells C'!$N$19944</definedName>
    <definedName name="C08.03_R0140_C0020_S0014" localSheetId="38">'[9]Cells C'!$N$19944</definedName>
    <definedName name="C08.03_R0140_C0020_S0014" localSheetId="1">'[10]Cells C'!$N$19944</definedName>
    <definedName name="C08.03_R0140_C0020_S0014" localSheetId="30">'[10]Cells C'!$N$19944</definedName>
    <definedName name="C08.03_R0140_C0020_S0014" localSheetId="31">'[10]Cells C'!$N$19944</definedName>
    <definedName name="C08.03_R0140_C0020_S0014" localSheetId="32">'[10]Cells C'!$N$19944</definedName>
    <definedName name="C08.03_R0140_C0020_S0014" localSheetId="33">'[10]Cells C'!$N$19944</definedName>
    <definedName name="C08.03_R0140_C0020_S0014" localSheetId="34">'[9]Cells C'!$N$19944</definedName>
    <definedName name="C08.03_R0140_C0020_S0014" localSheetId="8">'[10]Cells C'!$N$19944</definedName>
    <definedName name="C08.03_R0140_C0020_S0014" localSheetId="9">'[10]Cells C'!$N$19944</definedName>
    <definedName name="C08.03_R0140_C0020_S0014" localSheetId="19">'[10]Cells C'!$N$19944</definedName>
    <definedName name="C08.03_R0140_C0020_S0014" localSheetId="20">'[9]Cells C'!$N$19944</definedName>
    <definedName name="C08.03_R0140_C0020_S0014" localSheetId="21">'[3]Cells C'!$N$19944</definedName>
    <definedName name="C08.03_R0140_C0020_S0014" localSheetId="17">'[9]Cells C'!$N$19944</definedName>
    <definedName name="C08.03_R0140_C0020_S0014" localSheetId="18">'[9]Cells C'!$N$19944</definedName>
    <definedName name="C08.03_R0140_C0020_S0014" localSheetId="22">'[3]Cells C'!$N$19944</definedName>
    <definedName name="C08.03_R0140_C0020_S0014" localSheetId="15">'[10]Cells C'!$N$19944</definedName>
    <definedName name="C08.03_R0140_C0020_S0014" localSheetId="16">'[10]Cells C'!$N$19944</definedName>
    <definedName name="C08.03_R0140_C0020_S0014" localSheetId="23">'[10]Cells C'!$N$19944</definedName>
    <definedName name="C08.03_R0140_C0020_S0014" localSheetId="24">'[10]Cells C'!$N$19944</definedName>
    <definedName name="C08.03_R0140_C0020_S0014" localSheetId="25">'[9]Cells C'!$N$19944</definedName>
    <definedName name="C08.03_R0140_C0020_S0014" localSheetId="26">'[9]Cells C'!$N$19944</definedName>
    <definedName name="C08.03_R0140_C0020_S0014" localSheetId="27">'[3]Cells C'!$N$19944</definedName>
    <definedName name="C08.03_R0140_C0020_S0014" localSheetId="28">'[9]Cells C'!$N$19944</definedName>
    <definedName name="C08.03_R0140_C0020_S0014" localSheetId="4">'[9]Cells C'!$N$19944</definedName>
    <definedName name="C08.03_R0140_C0020_S0014" localSheetId="13">'[10]Cells C'!$N$19944</definedName>
    <definedName name="C08.03_R0140_C0020_S0014" localSheetId="14">'[3]Cells C'!$N$19944</definedName>
    <definedName name="C08.03_R0140_C0020_S0014" localSheetId="10">'[10]Cells C'!$N$19944</definedName>
    <definedName name="C08.03_R0140_C0020_S0014" localSheetId="11">'[10]Cells C'!$N$19944</definedName>
    <definedName name="C08.03_R0140_C0020_S0014" localSheetId="12">'[10]Cells C'!$N$19944</definedName>
    <definedName name="C08.03_R0140_C0020_S0014" localSheetId="29">'[10]Cells C'!$N$19944</definedName>
    <definedName name="C08.03_R0140_C0020_S0014" localSheetId="35">'[10]Cells C'!$N$19944</definedName>
    <definedName name="C08.03_R0140_C0020_S0014" localSheetId="3">'[10]Cells C'!$N$19944</definedName>
    <definedName name="C08.03_R0140_C0020_S0014">'[11]Cells C'!$N$19944</definedName>
    <definedName name="C08.03_R0140_C0020_S0016" localSheetId="36">'[9]Cells C'!$N$20318</definedName>
    <definedName name="C08.03_R0140_C0020_S0016" localSheetId="37">'[9]Cells C'!$N$20318</definedName>
    <definedName name="C08.03_R0140_C0020_S0016" localSheetId="38">'[9]Cells C'!$N$20318</definedName>
    <definedName name="C08.03_R0140_C0020_S0016" localSheetId="1">'[10]Cells C'!$N$20318</definedName>
    <definedName name="C08.03_R0140_C0020_S0016" localSheetId="30">'[10]Cells C'!$N$20318</definedName>
    <definedName name="C08.03_R0140_C0020_S0016" localSheetId="31">'[10]Cells C'!$N$20318</definedName>
    <definedName name="C08.03_R0140_C0020_S0016" localSheetId="32">'[10]Cells C'!$N$20318</definedName>
    <definedName name="C08.03_R0140_C0020_S0016" localSheetId="33">'[10]Cells C'!$N$20318</definedName>
    <definedName name="C08.03_R0140_C0020_S0016" localSheetId="34">'[9]Cells C'!$N$20318</definedName>
    <definedName name="C08.03_R0140_C0020_S0016" localSheetId="8">'[10]Cells C'!$N$20318</definedName>
    <definedName name="C08.03_R0140_C0020_S0016" localSheetId="9">'[10]Cells C'!$N$20318</definedName>
    <definedName name="C08.03_R0140_C0020_S0016" localSheetId="19">'[10]Cells C'!$N$20318</definedName>
    <definedName name="C08.03_R0140_C0020_S0016" localSheetId="20">'[9]Cells C'!$N$20318</definedName>
    <definedName name="C08.03_R0140_C0020_S0016" localSheetId="21">'[3]Cells C'!$N$20318</definedName>
    <definedName name="C08.03_R0140_C0020_S0016" localSheetId="17">'[9]Cells C'!$N$20318</definedName>
    <definedName name="C08.03_R0140_C0020_S0016" localSheetId="18">'[9]Cells C'!$N$20318</definedName>
    <definedName name="C08.03_R0140_C0020_S0016" localSheetId="22">'[3]Cells C'!$N$20318</definedName>
    <definedName name="C08.03_R0140_C0020_S0016" localSheetId="15">'[10]Cells C'!$N$20318</definedName>
    <definedName name="C08.03_R0140_C0020_S0016" localSheetId="16">'[10]Cells C'!$N$20318</definedName>
    <definedName name="C08.03_R0140_C0020_S0016" localSheetId="23">'[10]Cells C'!$N$20318</definedName>
    <definedName name="C08.03_R0140_C0020_S0016" localSheetId="24">'[10]Cells C'!$N$20318</definedName>
    <definedName name="C08.03_R0140_C0020_S0016" localSheetId="25">'[9]Cells C'!$N$20318</definedName>
    <definedName name="C08.03_R0140_C0020_S0016" localSheetId="26">'[9]Cells C'!$N$20318</definedName>
    <definedName name="C08.03_R0140_C0020_S0016" localSheetId="27">'[3]Cells C'!$N$20318</definedName>
    <definedName name="C08.03_R0140_C0020_S0016" localSheetId="28">'[9]Cells C'!$N$20318</definedName>
    <definedName name="C08.03_R0140_C0020_S0016" localSheetId="4">'[9]Cells C'!$N$20318</definedName>
    <definedName name="C08.03_R0140_C0020_S0016" localSheetId="13">'[10]Cells C'!$N$20318</definedName>
    <definedName name="C08.03_R0140_C0020_S0016" localSheetId="14">'[3]Cells C'!$N$20318</definedName>
    <definedName name="C08.03_R0140_C0020_S0016" localSheetId="10">'[10]Cells C'!$N$20318</definedName>
    <definedName name="C08.03_R0140_C0020_S0016" localSheetId="11">'[10]Cells C'!$N$20318</definedName>
    <definedName name="C08.03_R0140_C0020_S0016" localSheetId="12">'[10]Cells C'!$N$20318</definedName>
    <definedName name="C08.03_R0140_C0020_S0016" localSheetId="29">'[10]Cells C'!$N$20318</definedName>
    <definedName name="C08.03_R0140_C0020_S0016" localSheetId="35">'[10]Cells C'!$N$20318</definedName>
    <definedName name="C08.03_R0140_C0020_S0016" localSheetId="3">'[10]Cells C'!$N$20318</definedName>
    <definedName name="C08.03_R0140_C0020_S0016">'[11]Cells C'!$N$20318</definedName>
    <definedName name="C08.03_R0140_C0020_S0017" localSheetId="36">'[9]Cells C'!$N$20505</definedName>
    <definedName name="C08.03_R0140_C0020_S0017" localSheetId="37">'[9]Cells C'!$N$20505</definedName>
    <definedName name="C08.03_R0140_C0020_S0017" localSheetId="38">'[9]Cells C'!$N$20505</definedName>
    <definedName name="C08.03_R0140_C0020_S0017" localSheetId="1">'[10]Cells C'!$N$20505</definedName>
    <definedName name="C08.03_R0140_C0020_S0017" localSheetId="30">'[10]Cells C'!$N$20505</definedName>
    <definedName name="C08.03_R0140_C0020_S0017" localSheetId="31">'[10]Cells C'!$N$20505</definedName>
    <definedName name="C08.03_R0140_C0020_S0017" localSheetId="32">'[10]Cells C'!$N$20505</definedName>
    <definedName name="C08.03_R0140_C0020_S0017" localSheetId="33">'[10]Cells C'!$N$20505</definedName>
    <definedName name="C08.03_R0140_C0020_S0017" localSheetId="34">'[9]Cells C'!$N$20505</definedName>
    <definedName name="C08.03_R0140_C0020_S0017" localSheetId="8">'[10]Cells C'!$N$20505</definedName>
    <definedName name="C08.03_R0140_C0020_S0017" localSheetId="9">'[10]Cells C'!$N$20505</definedName>
    <definedName name="C08.03_R0140_C0020_S0017" localSheetId="19">'[10]Cells C'!$N$20505</definedName>
    <definedName name="C08.03_R0140_C0020_S0017" localSheetId="20">'[9]Cells C'!$N$20505</definedName>
    <definedName name="C08.03_R0140_C0020_S0017" localSheetId="21">'[3]Cells C'!$N$20505</definedName>
    <definedName name="C08.03_R0140_C0020_S0017" localSheetId="17">'[9]Cells C'!$N$20505</definedName>
    <definedName name="C08.03_R0140_C0020_S0017" localSheetId="18">'[9]Cells C'!$N$20505</definedName>
    <definedName name="C08.03_R0140_C0020_S0017" localSheetId="22">'[3]Cells C'!$N$20505</definedName>
    <definedName name="C08.03_R0140_C0020_S0017" localSheetId="15">'[10]Cells C'!$N$20505</definedName>
    <definedName name="C08.03_R0140_C0020_S0017" localSheetId="16">'[10]Cells C'!$N$20505</definedName>
    <definedName name="C08.03_R0140_C0020_S0017" localSheetId="23">'[10]Cells C'!$N$20505</definedName>
    <definedName name="C08.03_R0140_C0020_S0017" localSheetId="24">'[10]Cells C'!$N$20505</definedName>
    <definedName name="C08.03_R0140_C0020_S0017" localSheetId="25">'[9]Cells C'!$N$20505</definedName>
    <definedName name="C08.03_R0140_C0020_S0017" localSheetId="26">'[9]Cells C'!$N$20505</definedName>
    <definedName name="C08.03_R0140_C0020_S0017" localSheetId="27">'[3]Cells C'!$N$20505</definedName>
    <definedName name="C08.03_R0140_C0020_S0017" localSheetId="28">'[9]Cells C'!$N$20505</definedName>
    <definedName name="C08.03_R0140_C0020_S0017" localSheetId="4">'[9]Cells C'!$N$20505</definedName>
    <definedName name="C08.03_R0140_C0020_S0017" localSheetId="13">'[10]Cells C'!$N$20505</definedName>
    <definedName name="C08.03_R0140_C0020_S0017" localSheetId="14">'[3]Cells C'!$N$20505</definedName>
    <definedName name="C08.03_R0140_C0020_S0017" localSheetId="10">'[10]Cells C'!$N$20505</definedName>
    <definedName name="C08.03_R0140_C0020_S0017" localSheetId="11">'[10]Cells C'!$N$20505</definedName>
    <definedName name="C08.03_R0140_C0020_S0017" localSheetId="12">'[10]Cells C'!$N$20505</definedName>
    <definedName name="C08.03_R0140_C0020_S0017" localSheetId="29">'[10]Cells C'!$N$20505</definedName>
    <definedName name="C08.03_R0140_C0020_S0017" localSheetId="35">'[10]Cells C'!$N$20505</definedName>
    <definedName name="C08.03_R0140_C0020_S0017" localSheetId="3">'[10]Cells C'!$N$20505</definedName>
    <definedName name="C08.03_R0140_C0020_S0017">'[11]Cells C'!$N$20505</definedName>
    <definedName name="C08.03_R0140_C0030_S0001" localSheetId="36">'[9]Cells C'!$N$17514</definedName>
    <definedName name="C08.03_R0140_C0030_S0001" localSheetId="37">'[9]Cells C'!$N$17514</definedName>
    <definedName name="C08.03_R0140_C0030_S0001" localSheetId="38">'[9]Cells C'!$N$17514</definedName>
    <definedName name="C08.03_R0140_C0030_S0001" localSheetId="1">'[10]Cells C'!$N$17514</definedName>
    <definedName name="C08.03_R0140_C0030_S0001" localSheetId="30">'[10]Cells C'!$N$17514</definedName>
    <definedName name="C08.03_R0140_C0030_S0001" localSheetId="31">'[10]Cells C'!$N$17514</definedName>
    <definedName name="C08.03_R0140_C0030_S0001" localSheetId="32">'[10]Cells C'!$N$17514</definedName>
    <definedName name="C08.03_R0140_C0030_S0001" localSheetId="33">'[10]Cells C'!$N$17514</definedName>
    <definedName name="C08.03_R0140_C0030_S0001" localSheetId="34">'[9]Cells C'!$N$17514</definedName>
    <definedName name="C08.03_R0140_C0030_S0001" localSheetId="8">'[10]Cells C'!$N$17514</definedName>
    <definedName name="C08.03_R0140_C0030_S0001" localSheetId="9">'[10]Cells C'!$N$17514</definedName>
    <definedName name="C08.03_R0140_C0030_S0001" localSheetId="19">'[10]Cells C'!$N$17514</definedName>
    <definedName name="C08.03_R0140_C0030_S0001" localSheetId="20">'[9]Cells C'!$N$17514</definedName>
    <definedName name="C08.03_R0140_C0030_S0001" localSheetId="21">'[3]Cells C'!$N$17514</definedName>
    <definedName name="C08.03_R0140_C0030_S0001" localSheetId="17">'[9]Cells C'!$N$17514</definedName>
    <definedName name="C08.03_R0140_C0030_S0001" localSheetId="18">'[9]Cells C'!$N$17514</definedName>
    <definedName name="C08.03_R0140_C0030_S0001" localSheetId="22">'[3]Cells C'!$N$17514</definedName>
    <definedName name="C08.03_R0140_C0030_S0001" localSheetId="15">'[10]Cells C'!$N$17514</definedName>
    <definedName name="C08.03_R0140_C0030_S0001" localSheetId="16">'[10]Cells C'!$N$17514</definedName>
    <definedName name="C08.03_R0140_C0030_S0001" localSheetId="23">'[10]Cells C'!$N$17514</definedName>
    <definedName name="C08.03_R0140_C0030_S0001" localSheetId="24">'[10]Cells C'!$N$17514</definedName>
    <definedName name="C08.03_R0140_C0030_S0001" localSheetId="25">'[9]Cells C'!$N$17514</definedName>
    <definedName name="C08.03_R0140_C0030_S0001" localSheetId="26">'[9]Cells C'!$N$17514</definedName>
    <definedName name="C08.03_R0140_C0030_S0001" localSheetId="27">'[3]Cells C'!$N$17514</definedName>
    <definedName name="C08.03_R0140_C0030_S0001" localSheetId="28">'[9]Cells C'!$N$17514</definedName>
    <definedName name="C08.03_R0140_C0030_S0001" localSheetId="4">'[9]Cells C'!$N$17514</definedName>
    <definedName name="C08.03_R0140_C0030_S0001" localSheetId="13">'[10]Cells C'!$N$17514</definedName>
    <definedName name="C08.03_R0140_C0030_S0001" localSheetId="14">'[3]Cells C'!$N$17514</definedName>
    <definedName name="C08.03_R0140_C0030_S0001" localSheetId="10">'[10]Cells C'!$N$17514</definedName>
    <definedName name="C08.03_R0140_C0030_S0001" localSheetId="11">'[10]Cells C'!$N$17514</definedName>
    <definedName name="C08.03_R0140_C0030_S0001" localSheetId="12">'[10]Cells C'!$N$17514</definedName>
    <definedName name="C08.03_R0140_C0030_S0001" localSheetId="29">'[10]Cells C'!$N$17514</definedName>
    <definedName name="C08.03_R0140_C0030_S0001" localSheetId="35">'[10]Cells C'!$N$17514</definedName>
    <definedName name="C08.03_R0140_C0030_S0001" localSheetId="3">'[10]Cells C'!$N$17514</definedName>
    <definedName name="C08.03_R0140_C0030_S0001">'[11]Cells C'!$N$17514</definedName>
    <definedName name="C08.03_R0140_C0030_S0002" localSheetId="36">'[9]Cells C'!$N$17701</definedName>
    <definedName name="C08.03_R0140_C0030_S0002" localSheetId="37">'[9]Cells C'!$N$17701</definedName>
    <definedName name="C08.03_R0140_C0030_S0002" localSheetId="38">'[9]Cells C'!$N$17701</definedName>
    <definedName name="C08.03_R0140_C0030_S0002" localSheetId="1">'[10]Cells C'!$N$17701</definedName>
    <definedName name="C08.03_R0140_C0030_S0002" localSheetId="30">'[10]Cells C'!$N$17701</definedName>
    <definedName name="C08.03_R0140_C0030_S0002" localSheetId="31">'[10]Cells C'!$N$17701</definedName>
    <definedName name="C08.03_R0140_C0030_S0002" localSheetId="32">'[10]Cells C'!$N$17701</definedName>
    <definedName name="C08.03_R0140_C0030_S0002" localSheetId="33">'[10]Cells C'!$N$17701</definedName>
    <definedName name="C08.03_R0140_C0030_S0002" localSheetId="34">'[9]Cells C'!$N$17701</definedName>
    <definedName name="C08.03_R0140_C0030_S0002" localSheetId="8">'[10]Cells C'!$N$17701</definedName>
    <definedName name="C08.03_R0140_C0030_S0002" localSheetId="9">'[10]Cells C'!$N$17701</definedName>
    <definedName name="C08.03_R0140_C0030_S0002" localSheetId="19">'[10]Cells C'!$N$17701</definedName>
    <definedName name="C08.03_R0140_C0030_S0002" localSheetId="20">'[9]Cells C'!$N$17701</definedName>
    <definedName name="C08.03_R0140_C0030_S0002" localSheetId="21">'[3]Cells C'!$N$17701</definedName>
    <definedName name="C08.03_R0140_C0030_S0002" localSheetId="17">'[9]Cells C'!$N$17701</definedName>
    <definedName name="C08.03_R0140_C0030_S0002" localSheetId="18">'[9]Cells C'!$N$17701</definedName>
    <definedName name="C08.03_R0140_C0030_S0002" localSheetId="22">'[3]Cells C'!$N$17701</definedName>
    <definedName name="C08.03_R0140_C0030_S0002" localSheetId="15">'[10]Cells C'!$N$17701</definedName>
    <definedName name="C08.03_R0140_C0030_S0002" localSheetId="16">'[10]Cells C'!$N$17701</definedName>
    <definedName name="C08.03_R0140_C0030_S0002" localSheetId="23">'[10]Cells C'!$N$17701</definedName>
    <definedName name="C08.03_R0140_C0030_S0002" localSheetId="24">'[10]Cells C'!$N$17701</definedName>
    <definedName name="C08.03_R0140_C0030_S0002" localSheetId="25">'[9]Cells C'!$N$17701</definedName>
    <definedName name="C08.03_R0140_C0030_S0002" localSheetId="26">'[9]Cells C'!$N$17701</definedName>
    <definedName name="C08.03_R0140_C0030_S0002" localSheetId="27">'[3]Cells C'!$N$17701</definedName>
    <definedName name="C08.03_R0140_C0030_S0002" localSheetId="28">'[9]Cells C'!$N$17701</definedName>
    <definedName name="C08.03_R0140_C0030_S0002" localSheetId="4">'[9]Cells C'!$N$17701</definedName>
    <definedName name="C08.03_R0140_C0030_S0002" localSheetId="13">'[10]Cells C'!$N$17701</definedName>
    <definedName name="C08.03_R0140_C0030_S0002" localSheetId="14">'[3]Cells C'!$N$17701</definedName>
    <definedName name="C08.03_R0140_C0030_S0002" localSheetId="10">'[10]Cells C'!$N$17701</definedName>
    <definedName name="C08.03_R0140_C0030_S0002" localSheetId="11">'[10]Cells C'!$N$17701</definedName>
    <definedName name="C08.03_R0140_C0030_S0002" localSheetId="12">'[10]Cells C'!$N$17701</definedName>
    <definedName name="C08.03_R0140_C0030_S0002" localSheetId="29">'[10]Cells C'!$N$17701</definedName>
    <definedName name="C08.03_R0140_C0030_S0002" localSheetId="35">'[10]Cells C'!$N$17701</definedName>
    <definedName name="C08.03_R0140_C0030_S0002" localSheetId="3">'[10]Cells C'!$N$17701</definedName>
    <definedName name="C08.03_R0140_C0030_S0002">'[11]Cells C'!$N$17701</definedName>
    <definedName name="C08.03_R0140_C0030_S0007" localSheetId="36">'[9]Cells C'!$N$18636</definedName>
    <definedName name="C08.03_R0140_C0030_S0007" localSheetId="37">'[9]Cells C'!$N$18636</definedName>
    <definedName name="C08.03_R0140_C0030_S0007" localSheetId="38">'[9]Cells C'!$N$18636</definedName>
    <definedName name="C08.03_R0140_C0030_S0007" localSheetId="1">'[10]Cells C'!$N$18636</definedName>
    <definedName name="C08.03_R0140_C0030_S0007" localSheetId="30">'[10]Cells C'!$N$18636</definedName>
    <definedName name="C08.03_R0140_C0030_S0007" localSheetId="31">'[10]Cells C'!$N$18636</definedName>
    <definedName name="C08.03_R0140_C0030_S0007" localSheetId="32">'[10]Cells C'!$N$18636</definedName>
    <definedName name="C08.03_R0140_C0030_S0007" localSheetId="33">'[10]Cells C'!$N$18636</definedName>
    <definedName name="C08.03_R0140_C0030_S0007" localSheetId="34">'[9]Cells C'!$N$18636</definedName>
    <definedName name="C08.03_R0140_C0030_S0007" localSheetId="8">'[10]Cells C'!$N$18636</definedName>
    <definedName name="C08.03_R0140_C0030_S0007" localSheetId="9">'[10]Cells C'!$N$18636</definedName>
    <definedName name="C08.03_R0140_C0030_S0007" localSheetId="19">'[10]Cells C'!$N$18636</definedName>
    <definedName name="C08.03_R0140_C0030_S0007" localSheetId="20">'[9]Cells C'!$N$18636</definedName>
    <definedName name="C08.03_R0140_C0030_S0007" localSheetId="21">'[3]Cells C'!$N$18636</definedName>
    <definedName name="C08.03_R0140_C0030_S0007" localSheetId="17">'[9]Cells C'!$N$18636</definedName>
    <definedName name="C08.03_R0140_C0030_S0007" localSheetId="18">'[9]Cells C'!$N$18636</definedName>
    <definedName name="C08.03_R0140_C0030_S0007" localSheetId="22">'[3]Cells C'!$N$18636</definedName>
    <definedName name="C08.03_R0140_C0030_S0007" localSheetId="15">'[10]Cells C'!$N$18636</definedName>
    <definedName name="C08.03_R0140_C0030_S0007" localSheetId="16">'[10]Cells C'!$N$18636</definedName>
    <definedName name="C08.03_R0140_C0030_S0007" localSheetId="23">'[10]Cells C'!$N$18636</definedName>
    <definedName name="C08.03_R0140_C0030_S0007" localSheetId="24">'[10]Cells C'!$N$18636</definedName>
    <definedName name="C08.03_R0140_C0030_S0007" localSheetId="25">'[9]Cells C'!$N$18636</definedName>
    <definedName name="C08.03_R0140_C0030_S0007" localSheetId="26">'[9]Cells C'!$N$18636</definedName>
    <definedName name="C08.03_R0140_C0030_S0007" localSheetId="27">'[3]Cells C'!$N$18636</definedName>
    <definedName name="C08.03_R0140_C0030_S0007" localSheetId="28">'[9]Cells C'!$N$18636</definedName>
    <definedName name="C08.03_R0140_C0030_S0007" localSheetId="4">'[9]Cells C'!$N$18636</definedName>
    <definedName name="C08.03_R0140_C0030_S0007" localSheetId="13">'[10]Cells C'!$N$18636</definedName>
    <definedName name="C08.03_R0140_C0030_S0007" localSheetId="14">'[3]Cells C'!$N$18636</definedName>
    <definedName name="C08.03_R0140_C0030_S0007" localSheetId="10">'[10]Cells C'!$N$18636</definedName>
    <definedName name="C08.03_R0140_C0030_S0007" localSheetId="11">'[10]Cells C'!$N$18636</definedName>
    <definedName name="C08.03_R0140_C0030_S0007" localSheetId="12">'[10]Cells C'!$N$18636</definedName>
    <definedName name="C08.03_R0140_C0030_S0007" localSheetId="29">'[10]Cells C'!$N$18636</definedName>
    <definedName name="C08.03_R0140_C0030_S0007" localSheetId="35">'[10]Cells C'!$N$18636</definedName>
    <definedName name="C08.03_R0140_C0030_S0007" localSheetId="3">'[10]Cells C'!$N$18636</definedName>
    <definedName name="C08.03_R0140_C0030_S0007">'[11]Cells C'!$N$18636</definedName>
    <definedName name="C08.03_R0140_C0030_S0009" localSheetId="36">'[9]Cells C'!$N$19010</definedName>
    <definedName name="C08.03_R0140_C0030_S0009" localSheetId="37">'[9]Cells C'!$N$19010</definedName>
    <definedName name="C08.03_R0140_C0030_S0009" localSheetId="38">'[9]Cells C'!$N$19010</definedName>
    <definedName name="C08.03_R0140_C0030_S0009" localSheetId="1">'[10]Cells C'!$N$19010</definedName>
    <definedName name="C08.03_R0140_C0030_S0009" localSheetId="30">'[10]Cells C'!$N$19010</definedName>
    <definedName name="C08.03_R0140_C0030_S0009" localSheetId="31">'[10]Cells C'!$N$19010</definedName>
    <definedName name="C08.03_R0140_C0030_S0009" localSheetId="32">'[10]Cells C'!$N$19010</definedName>
    <definedName name="C08.03_R0140_C0030_S0009" localSheetId="33">'[10]Cells C'!$N$19010</definedName>
    <definedName name="C08.03_R0140_C0030_S0009" localSheetId="34">'[9]Cells C'!$N$19010</definedName>
    <definedName name="C08.03_R0140_C0030_S0009" localSheetId="8">'[10]Cells C'!$N$19010</definedName>
    <definedName name="C08.03_R0140_C0030_S0009" localSheetId="9">'[10]Cells C'!$N$19010</definedName>
    <definedName name="C08.03_R0140_C0030_S0009" localSheetId="19">'[10]Cells C'!$N$19010</definedName>
    <definedName name="C08.03_R0140_C0030_S0009" localSheetId="20">'[9]Cells C'!$N$19010</definedName>
    <definedName name="C08.03_R0140_C0030_S0009" localSheetId="21">'[3]Cells C'!$N$19010</definedName>
    <definedName name="C08.03_R0140_C0030_S0009" localSheetId="17">'[9]Cells C'!$N$19010</definedName>
    <definedName name="C08.03_R0140_C0030_S0009" localSheetId="18">'[9]Cells C'!$N$19010</definedName>
    <definedName name="C08.03_R0140_C0030_S0009" localSheetId="22">'[3]Cells C'!$N$19010</definedName>
    <definedName name="C08.03_R0140_C0030_S0009" localSheetId="15">'[10]Cells C'!$N$19010</definedName>
    <definedName name="C08.03_R0140_C0030_S0009" localSheetId="16">'[10]Cells C'!$N$19010</definedName>
    <definedName name="C08.03_R0140_C0030_S0009" localSheetId="23">'[10]Cells C'!$N$19010</definedName>
    <definedName name="C08.03_R0140_C0030_S0009" localSheetId="24">'[10]Cells C'!$N$19010</definedName>
    <definedName name="C08.03_R0140_C0030_S0009" localSheetId="25">'[9]Cells C'!$N$19010</definedName>
    <definedName name="C08.03_R0140_C0030_S0009" localSheetId="26">'[9]Cells C'!$N$19010</definedName>
    <definedName name="C08.03_R0140_C0030_S0009" localSheetId="27">'[3]Cells C'!$N$19010</definedName>
    <definedName name="C08.03_R0140_C0030_S0009" localSheetId="28">'[9]Cells C'!$N$19010</definedName>
    <definedName name="C08.03_R0140_C0030_S0009" localSheetId="4">'[9]Cells C'!$N$19010</definedName>
    <definedName name="C08.03_R0140_C0030_S0009" localSheetId="13">'[10]Cells C'!$N$19010</definedName>
    <definedName name="C08.03_R0140_C0030_S0009" localSheetId="14">'[3]Cells C'!$N$19010</definedName>
    <definedName name="C08.03_R0140_C0030_S0009" localSheetId="10">'[10]Cells C'!$N$19010</definedName>
    <definedName name="C08.03_R0140_C0030_S0009" localSheetId="11">'[10]Cells C'!$N$19010</definedName>
    <definedName name="C08.03_R0140_C0030_S0009" localSheetId="12">'[10]Cells C'!$N$19010</definedName>
    <definedName name="C08.03_R0140_C0030_S0009" localSheetId="29">'[10]Cells C'!$N$19010</definedName>
    <definedName name="C08.03_R0140_C0030_S0009" localSheetId="35">'[10]Cells C'!$N$19010</definedName>
    <definedName name="C08.03_R0140_C0030_S0009" localSheetId="3">'[10]Cells C'!$N$19010</definedName>
    <definedName name="C08.03_R0140_C0030_S0009">'[11]Cells C'!$N$19010</definedName>
    <definedName name="C08.03_R0140_C0030_S0011" localSheetId="36">'[9]Cells C'!$N$19384</definedName>
    <definedName name="C08.03_R0140_C0030_S0011" localSheetId="37">'[9]Cells C'!$N$19384</definedName>
    <definedName name="C08.03_R0140_C0030_S0011" localSheetId="38">'[9]Cells C'!$N$19384</definedName>
    <definedName name="C08.03_R0140_C0030_S0011" localSheetId="1">'[10]Cells C'!$N$19384</definedName>
    <definedName name="C08.03_R0140_C0030_S0011" localSheetId="30">'[10]Cells C'!$N$19384</definedName>
    <definedName name="C08.03_R0140_C0030_S0011" localSheetId="31">'[10]Cells C'!$N$19384</definedName>
    <definedName name="C08.03_R0140_C0030_S0011" localSheetId="32">'[10]Cells C'!$N$19384</definedName>
    <definedName name="C08.03_R0140_C0030_S0011" localSheetId="33">'[10]Cells C'!$N$19384</definedName>
    <definedName name="C08.03_R0140_C0030_S0011" localSheetId="34">'[9]Cells C'!$N$19384</definedName>
    <definedName name="C08.03_R0140_C0030_S0011" localSheetId="8">'[10]Cells C'!$N$19384</definedName>
    <definedName name="C08.03_R0140_C0030_S0011" localSheetId="9">'[10]Cells C'!$N$19384</definedName>
    <definedName name="C08.03_R0140_C0030_S0011" localSheetId="19">'[10]Cells C'!$N$19384</definedName>
    <definedName name="C08.03_R0140_C0030_S0011" localSheetId="20">'[9]Cells C'!$N$19384</definedName>
    <definedName name="C08.03_R0140_C0030_S0011" localSheetId="21">'[3]Cells C'!$N$19384</definedName>
    <definedName name="C08.03_R0140_C0030_S0011" localSheetId="17">'[9]Cells C'!$N$19384</definedName>
    <definedName name="C08.03_R0140_C0030_S0011" localSheetId="18">'[9]Cells C'!$N$19384</definedName>
    <definedName name="C08.03_R0140_C0030_S0011" localSheetId="22">'[3]Cells C'!$N$19384</definedName>
    <definedName name="C08.03_R0140_C0030_S0011" localSheetId="15">'[10]Cells C'!$N$19384</definedName>
    <definedName name="C08.03_R0140_C0030_S0011" localSheetId="16">'[10]Cells C'!$N$19384</definedName>
    <definedName name="C08.03_R0140_C0030_S0011" localSheetId="23">'[10]Cells C'!$N$19384</definedName>
    <definedName name="C08.03_R0140_C0030_S0011" localSheetId="24">'[10]Cells C'!$N$19384</definedName>
    <definedName name="C08.03_R0140_C0030_S0011" localSheetId="25">'[9]Cells C'!$N$19384</definedName>
    <definedName name="C08.03_R0140_C0030_S0011" localSheetId="26">'[9]Cells C'!$N$19384</definedName>
    <definedName name="C08.03_R0140_C0030_S0011" localSheetId="27">'[3]Cells C'!$N$19384</definedName>
    <definedName name="C08.03_R0140_C0030_S0011" localSheetId="28">'[9]Cells C'!$N$19384</definedName>
    <definedName name="C08.03_R0140_C0030_S0011" localSheetId="4">'[9]Cells C'!$N$19384</definedName>
    <definedName name="C08.03_R0140_C0030_S0011" localSheetId="13">'[10]Cells C'!$N$19384</definedName>
    <definedName name="C08.03_R0140_C0030_S0011" localSheetId="14">'[3]Cells C'!$N$19384</definedName>
    <definedName name="C08.03_R0140_C0030_S0011" localSheetId="10">'[10]Cells C'!$N$19384</definedName>
    <definedName name="C08.03_R0140_C0030_S0011" localSheetId="11">'[10]Cells C'!$N$19384</definedName>
    <definedName name="C08.03_R0140_C0030_S0011" localSheetId="12">'[10]Cells C'!$N$19384</definedName>
    <definedName name="C08.03_R0140_C0030_S0011" localSheetId="29">'[10]Cells C'!$N$19384</definedName>
    <definedName name="C08.03_R0140_C0030_S0011" localSheetId="35">'[10]Cells C'!$N$19384</definedName>
    <definedName name="C08.03_R0140_C0030_S0011" localSheetId="3">'[10]Cells C'!$N$19384</definedName>
    <definedName name="C08.03_R0140_C0030_S0011">'[11]Cells C'!$N$19384</definedName>
    <definedName name="C08.03_R0140_C0030_S0013" localSheetId="36">'[9]Cells C'!$N$19758</definedName>
    <definedName name="C08.03_R0140_C0030_S0013" localSheetId="37">'[9]Cells C'!$N$19758</definedName>
    <definedName name="C08.03_R0140_C0030_S0013" localSheetId="38">'[9]Cells C'!$N$19758</definedName>
    <definedName name="C08.03_R0140_C0030_S0013" localSheetId="1">'[10]Cells C'!$N$19758</definedName>
    <definedName name="C08.03_R0140_C0030_S0013" localSheetId="30">'[10]Cells C'!$N$19758</definedName>
    <definedName name="C08.03_R0140_C0030_S0013" localSheetId="31">'[10]Cells C'!$N$19758</definedName>
    <definedName name="C08.03_R0140_C0030_S0013" localSheetId="32">'[10]Cells C'!$N$19758</definedName>
    <definedName name="C08.03_R0140_C0030_S0013" localSheetId="33">'[10]Cells C'!$N$19758</definedName>
    <definedName name="C08.03_R0140_C0030_S0013" localSheetId="34">'[9]Cells C'!$N$19758</definedName>
    <definedName name="C08.03_R0140_C0030_S0013" localSheetId="8">'[10]Cells C'!$N$19758</definedName>
    <definedName name="C08.03_R0140_C0030_S0013" localSheetId="9">'[10]Cells C'!$N$19758</definedName>
    <definedName name="C08.03_R0140_C0030_S0013" localSheetId="19">'[10]Cells C'!$N$19758</definedName>
    <definedName name="C08.03_R0140_C0030_S0013" localSheetId="20">'[9]Cells C'!$N$19758</definedName>
    <definedName name="C08.03_R0140_C0030_S0013" localSheetId="21">'[3]Cells C'!$N$19758</definedName>
    <definedName name="C08.03_R0140_C0030_S0013" localSheetId="17">'[9]Cells C'!$N$19758</definedName>
    <definedName name="C08.03_R0140_C0030_S0013" localSheetId="18">'[9]Cells C'!$N$19758</definedName>
    <definedName name="C08.03_R0140_C0030_S0013" localSheetId="22">'[3]Cells C'!$N$19758</definedName>
    <definedName name="C08.03_R0140_C0030_S0013" localSheetId="15">'[10]Cells C'!$N$19758</definedName>
    <definedName name="C08.03_R0140_C0030_S0013" localSheetId="16">'[10]Cells C'!$N$19758</definedName>
    <definedName name="C08.03_R0140_C0030_S0013" localSheetId="23">'[10]Cells C'!$N$19758</definedName>
    <definedName name="C08.03_R0140_C0030_S0013" localSheetId="24">'[10]Cells C'!$N$19758</definedName>
    <definedName name="C08.03_R0140_C0030_S0013" localSheetId="25">'[9]Cells C'!$N$19758</definedName>
    <definedName name="C08.03_R0140_C0030_S0013" localSheetId="26">'[9]Cells C'!$N$19758</definedName>
    <definedName name="C08.03_R0140_C0030_S0013" localSheetId="27">'[3]Cells C'!$N$19758</definedName>
    <definedName name="C08.03_R0140_C0030_S0013" localSheetId="28">'[9]Cells C'!$N$19758</definedName>
    <definedName name="C08.03_R0140_C0030_S0013" localSheetId="4">'[9]Cells C'!$N$19758</definedName>
    <definedName name="C08.03_R0140_C0030_S0013" localSheetId="13">'[10]Cells C'!$N$19758</definedName>
    <definedName name="C08.03_R0140_C0030_S0013" localSheetId="14">'[3]Cells C'!$N$19758</definedName>
    <definedName name="C08.03_R0140_C0030_S0013" localSheetId="10">'[10]Cells C'!$N$19758</definedName>
    <definedName name="C08.03_R0140_C0030_S0013" localSheetId="11">'[10]Cells C'!$N$19758</definedName>
    <definedName name="C08.03_R0140_C0030_S0013" localSheetId="12">'[10]Cells C'!$N$19758</definedName>
    <definedName name="C08.03_R0140_C0030_S0013" localSheetId="29">'[10]Cells C'!$N$19758</definedName>
    <definedName name="C08.03_R0140_C0030_S0013" localSheetId="35">'[10]Cells C'!$N$19758</definedName>
    <definedName name="C08.03_R0140_C0030_S0013" localSheetId="3">'[10]Cells C'!$N$19758</definedName>
    <definedName name="C08.03_R0140_C0030_S0013">'[11]Cells C'!$N$19758</definedName>
    <definedName name="C08.03_R0140_C0030_S0014" localSheetId="36">'[9]Cells C'!$N$19945</definedName>
    <definedName name="C08.03_R0140_C0030_S0014" localSheetId="37">'[9]Cells C'!$N$19945</definedName>
    <definedName name="C08.03_R0140_C0030_S0014" localSheetId="38">'[9]Cells C'!$N$19945</definedName>
    <definedName name="C08.03_R0140_C0030_S0014" localSheetId="1">'[10]Cells C'!$N$19945</definedName>
    <definedName name="C08.03_R0140_C0030_S0014" localSheetId="30">'[10]Cells C'!$N$19945</definedName>
    <definedName name="C08.03_R0140_C0030_S0014" localSheetId="31">'[10]Cells C'!$N$19945</definedName>
    <definedName name="C08.03_R0140_C0030_S0014" localSheetId="32">'[10]Cells C'!$N$19945</definedName>
    <definedName name="C08.03_R0140_C0030_S0014" localSheetId="33">'[10]Cells C'!$N$19945</definedName>
    <definedName name="C08.03_R0140_C0030_S0014" localSheetId="34">'[9]Cells C'!$N$19945</definedName>
    <definedName name="C08.03_R0140_C0030_S0014" localSheetId="8">'[10]Cells C'!$N$19945</definedName>
    <definedName name="C08.03_R0140_C0030_S0014" localSheetId="9">'[10]Cells C'!$N$19945</definedName>
    <definedName name="C08.03_R0140_C0030_S0014" localSheetId="19">'[10]Cells C'!$N$19945</definedName>
    <definedName name="C08.03_R0140_C0030_S0014" localSheetId="20">'[9]Cells C'!$N$19945</definedName>
    <definedName name="C08.03_R0140_C0030_S0014" localSheetId="21">'[3]Cells C'!$N$19945</definedName>
    <definedName name="C08.03_R0140_C0030_S0014" localSheetId="17">'[9]Cells C'!$N$19945</definedName>
    <definedName name="C08.03_R0140_C0030_S0014" localSheetId="18">'[9]Cells C'!$N$19945</definedName>
    <definedName name="C08.03_R0140_C0030_S0014" localSheetId="22">'[3]Cells C'!$N$19945</definedName>
    <definedName name="C08.03_R0140_C0030_S0014" localSheetId="15">'[10]Cells C'!$N$19945</definedName>
    <definedName name="C08.03_R0140_C0030_S0014" localSheetId="16">'[10]Cells C'!$N$19945</definedName>
    <definedName name="C08.03_R0140_C0030_S0014" localSheetId="23">'[10]Cells C'!$N$19945</definedName>
    <definedName name="C08.03_R0140_C0030_S0014" localSheetId="24">'[10]Cells C'!$N$19945</definedName>
    <definedName name="C08.03_R0140_C0030_S0014" localSheetId="25">'[9]Cells C'!$N$19945</definedName>
    <definedName name="C08.03_R0140_C0030_S0014" localSheetId="26">'[9]Cells C'!$N$19945</definedName>
    <definedName name="C08.03_R0140_C0030_S0014" localSheetId="27">'[3]Cells C'!$N$19945</definedName>
    <definedName name="C08.03_R0140_C0030_S0014" localSheetId="28">'[9]Cells C'!$N$19945</definedName>
    <definedName name="C08.03_R0140_C0030_S0014" localSheetId="4">'[9]Cells C'!$N$19945</definedName>
    <definedName name="C08.03_R0140_C0030_S0014" localSheetId="13">'[10]Cells C'!$N$19945</definedName>
    <definedName name="C08.03_R0140_C0030_S0014" localSheetId="14">'[3]Cells C'!$N$19945</definedName>
    <definedName name="C08.03_R0140_C0030_S0014" localSheetId="10">'[10]Cells C'!$N$19945</definedName>
    <definedName name="C08.03_R0140_C0030_S0014" localSheetId="11">'[10]Cells C'!$N$19945</definedName>
    <definedName name="C08.03_R0140_C0030_S0014" localSheetId="12">'[10]Cells C'!$N$19945</definedName>
    <definedName name="C08.03_R0140_C0030_S0014" localSheetId="29">'[10]Cells C'!$N$19945</definedName>
    <definedName name="C08.03_R0140_C0030_S0014" localSheetId="35">'[10]Cells C'!$N$19945</definedName>
    <definedName name="C08.03_R0140_C0030_S0014" localSheetId="3">'[10]Cells C'!$N$19945</definedName>
    <definedName name="C08.03_R0140_C0030_S0014">'[11]Cells C'!$N$19945</definedName>
    <definedName name="C08.03_R0140_C0030_S0016" localSheetId="36">'[9]Cells C'!$N$20319</definedName>
    <definedName name="C08.03_R0140_C0030_S0016" localSheetId="37">'[9]Cells C'!$N$20319</definedName>
    <definedName name="C08.03_R0140_C0030_S0016" localSheetId="38">'[9]Cells C'!$N$20319</definedName>
    <definedName name="C08.03_R0140_C0030_S0016" localSheetId="1">'[10]Cells C'!$N$20319</definedName>
    <definedName name="C08.03_R0140_C0030_S0016" localSheetId="30">'[10]Cells C'!$N$20319</definedName>
    <definedName name="C08.03_R0140_C0030_S0016" localSheetId="31">'[10]Cells C'!$N$20319</definedName>
    <definedName name="C08.03_R0140_C0030_S0016" localSheetId="32">'[10]Cells C'!$N$20319</definedName>
    <definedName name="C08.03_R0140_C0030_S0016" localSheetId="33">'[10]Cells C'!$N$20319</definedName>
    <definedName name="C08.03_R0140_C0030_S0016" localSheetId="34">'[9]Cells C'!$N$20319</definedName>
    <definedName name="C08.03_R0140_C0030_S0016" localSheetId="8">'[10]Cells C'!$N$20319</definedName>
    <definedName name="C08.03_R0140_C0030_S0016" localSheetId="9">'[10]Cells C'!$N$20319</definedName>
    <definedName name="C08.03_R0140_C0030_S0016" localSheetId="19">'[10]Cells C'!$N$20319</definedName>
    <definedName name="C08.03_R0140_C0030_S0016" localSheetId="20">'[9]Cells C'!$N$20319</definedName>
    <definedName name="C08.03_R0140_C0030_S0016" localSheetId="21">'[3]Cells C'!$N$20319</definedName>
    <definedName name="C08.03_R0140_C0030_S0016" localSheetId="17">'[9]Cells C'!$N$20319</definedName>
    <definedName name="C08.03_R0140_C0030_S0016" localSheetId="18">'[9]Cells C'!$N$20319</definedName>
    <definedName name="C08.03_R0140_C0030_S0016" localSheetId="22">'[3]Cells C'!$N$20319</definedName>
    <definedName name="C08.03_R0140_C0030_S0016" localSheetId="15">'[10]Cells C'!$N$20319</definedName>
    <definedName name="C08.03_R0140_C0030_S0016" localSheetId="16">'[10]Cells C'!$N$20319</definedName>
    <definedName name="C08.03_R0140_C0030_S0016" localSheetId="23">'[10]Cells C'!$N$20319</definedName>
    <definedName name="C08.03_R0140_C0030_S0016" localSheetId="24">'[10]Cells C'!$N$20319</definedName>
    <definedName name="C08.03_R0140_C0030_S0016" localSheetId="25">'[9]Cells C'!$N$20319</definedName>
    <definedName name="C08.03_R0140_C0030_S0016" localSheetId="26">'[9]Cells C'!$N$20319</definedName>
    <definedName name="C08.03_R0140_C0030_S0016" localSheetId="27">'[3]Cells C'!$N$20319</definedName>
    <definedName name="C08.03_R0140_C0030_S0016" localSheetId="28">'[9]Cells C'!$N$20319</definedName>
    <definedName name="C08.03_R0140_C0030_S0016" localSheetId="4">'[9]Cells C'!$N$20319</definedName>
    <definedName name="C08.03_R0140_C0030_S0016" localSheetId="13">'[10]Cells C'!$N$20319</definedName>
    <definedName name="C08.03_R0140_C0030_S0016" localSheetId="14">'[3]Cells C'!$N$20319</definedName>
    <definedName name="C08.03_R0140_C0030_S0016" localSheetId="10">'[10]Cells C'!$N$20319</definedName>
    <definedName name="C08.03_R0140_C0030_S0016" localSheetId="11">'[10]Cells C'!$N$20319</definedName>
    <definedName name="C08.03_R0140_C0030_S0016" localSheetId="12">'[10]Cells C'!$N$20319</definedName>
    <definedName name="C08.03_R0140_C0030_S0016" localSheetId="29">'[10]Cells C'!$N$20319</definedName>
    <definedName name="C08.03_R0140_C0030_S0016" localSheetId="35">'[10]Cells C'!$N$20319</definedName>
    <definedName name="C08.03_R0140_C0030_S0016" localSheetId="3">'[10]Cells C'!$N$20319</definedName>
    <definedName name="C08.03_R0140_C0030_S0016">'[11]Cells C'!$N$20319</definedName>
    <definedName name="C08.03_R0140_C0030_S0017" localSheetId="36">'[9]Cells C'!$N$20506</definedName>
    <definedName name="C08.03_R0140_C0030_S0017" localSheetId="37">'[9]Cells C'!$N$20506</definedName>
    <definedName name="C08.03_R0140_C0030_S0017" localSheetId="38">'[9]Cells C'!$N$20506</definedName>
    <definedName name="C08.03_R0140_C0030_S0017" localSheetId="1">'[10]Cells C'!$N$20506</definedName>
    <definedName name="C08.03_R0140_C0030_S0017" localSheetId="30">'[10]Cells C'!$N$20506</definedName>
    <definedName name="C08.03_R0140_C0030_S0017" localSheetId="31">'[10]Cells C'!$N$20506</definedName>
    <definedName name="C08.03_R0140_C0030_S0017" localSheetId="32">'[10]Cells C'!$N$20506</definedName>
    <definedName name="C08.03_R0140_C0030_S0017" localSheetId="33">'[10]Cells C'!$N$20506</definedName>
    <definedName name="C08.03_R0140_C0030_S0017" localSheetId="34">'[9]Cells C'!$N$20506</definedName>
    <definedName name="C08.03_R0140_C0030_S0017" localSheetId="8">'[10]Cells C'!$N$20506</definedName>
    <definedName name="C08.03_R0140_C0030_S0017" localSheetId="9">'[10]Cells C'!$N$20506</definedName>
    <definedName name="C08.03_R0140_C0030_S0017" localSheetId="19">'[10]Cells C'!$N$20506</definedName>
    <definedName name="C08.03_R0140_C0030_S0017" localSheetId="20">'[9]Cells C'!$N$20506</definedName>
    <definedName name="C08.03_R0140_C0030_S0017" localSheetId="21">'[3]Cells C'!$N$20506</definedName>
    <definedName name="C08.03_R0140_C0030_S0017" localSheetId="17">'[9]Cells C'!$N$20506</definedName>
    <definedName name="C08.03_R0140_C0030_S0017" localSheetId="18">'[9]Cells C'!$N$20506</definedName>
    <definedName name="C08.03_R0140_C0030_S0017" localSheetId="22">'[3]Cells C'!$N$20506</definedName>
    <definedName name="C08.03_R0140_C0030_S0017" localSheetId="15">'[10]Cells C'!$N$20506</definedName>
    <definedName name="C08.03_R0140_C0030_S0017" localSheetId="16">'[10]Cells C'!$N$20506</definedName>
    <definedName name="C08.03_R0140_C0030_S0017" localSheetId="23">'[10]Cells C'!$N$20506</definedName>
    <definedName name="C08.03_R0140_C0030_S0017" localSheetId="24">'[10]Cells C'!$N$20506</definedName>
    <definedName name="C08.03_R0140_C0030_S0017" localSheetId="25">'[9]Cells C'!$N$20506</definedName>
    <definedName name="C08.03_R0140_C0030_S0017" localSheetId="26">'[9]Cells C'!$N$20506</definedName>
    <definedName name="C08.03_R0140_C0030_S0017" localSheetId="27">'[3]Cells C'!$N$20506</definedName>
    <definedName name="C08.03_R0140_C0030_S0017" localSheetId="28">'[9]Cells C'!$N$20506</definedName>
    <definedName name="C08.03_R0140_C0030_S0017" localSheetId="4">'[9]Cells C'!$N$20506</definedName>
    <definedName name="C08.03_R0140_C0030_S0017" localSheetId="13">'[10]Cells C'!$N$20506</definedName>
    <definedName name="C08.03_R0140_C0030_S0017" localSheetId="14">'[3]Cells C'!$N$20506</definedName>
    <definedName name="C08.03_R0140_C0030_S0017" localSheetId="10">'[10]Cells C'!$N$20506</definedName>
    <definedName name="C08.03_R0140_C0030_S0017" localSheetId="11">'[10]Cells C'!$N$20506</definedName>
    <definedName name="C08.03_R0140_C0030_S0017" localSheetId="12">'[10]Cells C'!$N$20506</definedName>
    <definedName name="C08.03_R0140_C0030_S0017" localSheetId="29">'[10]Cells C'!$N$20506</definedName>
    <definedName name="C08.03_R0140_C0030_S0017" localSheetId="35">'[10]Cells C'!$N$20506</definedName>
    <definedName name="C08.03_R0140_C0030_S0017" localSheetId="3">'[10]Cells C'!$N$20506</definedName>
    <definedName name="C08.03_R0140_C0030_S0017">'[11]Cells C'!$N$20506</definedName>
    <definedName name="C08.03_R0140_C0040_S0001" localSheetId="36">'[9]Cells C'!$N$17515</definedName>
    <definedName name="C08.03_R0140_C0040_S0001" localSheetId="37">'[9]Cells C'!$N$17515</definedName>
    <definedName name="C08.03_R0140_C0040_S0001" localSheetId="38">'[9]Cells C'!$N$17515</definedName>
    <definedName name="C08.03_R0140_C0040_S0001" localSheetId="1">'[10]Cells C'!$N$17515</definedName>
    <definedName name="C08.03_R0140_C0040_S0001" localSheetId="30">'[10]Cells C'!$N$17515</definedName>
    <definedName name="C08.03_R0140_C0040_S0001" localSheetId="31">'[10]Cells C'!$N$17515</definedName>
    <definedName name="C08.03_R0140_C0040_S0001" localSheetId="32">'[10]Cells C'!$N$17515</definedName>
    <definedName name="C08.03_R0140_C0040_S0001" localSheetId="33">'[10]Cells C'!$N$17515</definedName>
    <definedName name="C08.03_R0140_C0040_S0001" localSheetId="34">'[9]Cells C'!$N$17515</definedName>
    <definedName name="C08.03_R0140_C0040_S0001" localSheetId="8">'[10]Cells C'!$N$17515</definedName>
    <definedName name="C08.03_R0140_C0040_S0001" localSheetId="9">'[10]Cells C'!$N$17515</definedName>
    <definedName name="C08.03_R0140_C0040_S0001" localSheetId="19">'[10]Cells C'!$N$17515</definedName>
    <definedName name="C08.03_R0140_C0040_S0001" localSheetId="20">'[9]Cells C'!$N$17515</definedName>
    <definedName name="C08.03_R0140_C0040_S0001" localSheetId="21">'[3]Cells C'!$N$17515</definedName>
    <definedName name="C08.03_R0140_C0040_S0001" localSheetId="17">'[9]Cells C'!$N$17515</definedName>
    <definedName name="C08.03_R0140_C0040_S0001" localSheetId="18">'[9]Cells C'!$N$17515</definedName>
    <definedName name="C08.03_R0140_C0040_S0001" localSheetId="22">'[3]Cells C'!$N$17515</definedName>
    <definedName name="C08.03_R0140_C0040_S0001" localSheetId="15">'[10]Cells C'!$N$17515</definedName>
    <definedName name="C08.03_R0140_C0040_S0001" localSheetId="16">'[10]Cells C'!$N$17515</definedName>
    <definedName name="C08.03_R0140_C0040_S0001" localSheetId="23">'[10]Cells C'!$N$17515</definedName>
    <definedName name="C08.03_R0140_C0040_S0001" localSheetId="24">'[10]Cells C'!$N$17515</definedName>
    <definedName name="C08.03_R0140_C0040_S0001" localSheetId="25">'[9]Cells C'!$N$17515</definedName>
    <definedName name="C08.03_R0140_C0040_S0001" localSheetId="26">'[9]Cells C'!$N$17515</definedName>
    <definedName name="C08.03_R0140_C0040_S0001" localSheetId="27">'[3]Cells C'!$N$17515</definedName>
    <definedName name="C08.03_R0140_C0040_S0001" localSheetId="28">'[9]Cells C'!$N$17515</definedName>
    <definedName name="C08.03_R0140_C0040_S0001" localSheetId="4">'[9]Cells C'!$N$17515</definedName>
    <definedName name="C08.03_R0140_C0040_S0001" localSheetId="13">'[10]Cells C'!$N$17515</definedName>
    <definedName name="C08.03_R0140_C0040_S0001" localSheetId="14">'[3]Cells C'!$N$17515</definedName>
    <definedName name="C08.03_R0140_C0040_S0001" localSheetId="10">'[10]Cells C'!$N$17515</definedName>
    <definedName name="C08.03_R0140_C0040_S0001" localSheetId="11">'[10]Cells C'!$N$17515</definedName>
    <definedName name="C08.03_R0140_C0040_S0001" localSheetId="12">'[10]Cells C'!$N$17515</definedName>
    <definedName name="C08.03_R0140_C0040_S0001" localSheetId="29">'[10]Cells C'!$N$17515</definedName>
    <definedName name="C08.03_R0140_C0040_S0001" localSheetId="35">'[10]Cells C'!$N$17515</definedName>
    <definedName name="C08.03_R0140_C0040_S0001" localSheetId="3">'[10]Cells C'!$N$17515</definedName>
    <definedName name="C08.03_R0140_C0040_S0001">'[11]Cells C'!$N$17515</definedName>
    <definedName name="C08.03_R0140_C0040_S0002" localSheetId="36">'[9]Cells C'!$N$17702</definedName>
    <definedName name="C08.03_R0140_C0040_S0002" localSheetId="37">'[9]Cells C'!$N$17702</definedName>
    <definedName name="C08.03_R0140_C0040_S0002" localSheetId="38">'[9]Cells C'!$N$17702</definedName>
    <definedName name="C08.03_R0140_C0040_S0002" localSheetId="1">'[10]Cells C'!$N$17702</definedName>
    <definedName name="C08.03_R0140_C0040_S0002" localSheetId="30">'[10]Cells C'!$N$17702</definedName>
    <definedName name="C08.03_R0140_C0040_S0002" localSheetId="31">'[10]Cells C'!$N$17702</definedName>
    <definedName name="C08.03_R0140_C0040_S0002" localSheetId="32">'[10]Cells C'!$N$17702</definedName>
    <definedName name="C08.03_R0140_C0040_S0002" localSheetId="33">'[10]Cells C'!$N$17702</definedName>
    <definedName name="C08.03_R0140_C0040_S0002" localSheetId="34">'[9]Cells C'!$N$17702</definedName>
    <definedName name="C08.03_R0140_C0040_S0002" localSheetId="8">'[10]Cells C'!$N$17702</definedName>
    <definedName name="C08.03_R0140_C0040_S0002" localSheetId="9">'[10]Cells C'!$N$17702</definedName>
    <definedName name="C08.03_R0140_C0040_S0002" localSheetId="19">'[10]Cells C'!$N$17702</definedName>
    <definedName name="C08.03_R0140_C0040_S0002" localSheetId="20">'[9]Cells C'!$N$17702</definedName>
    <definedName name="C08.03_R0140_C0040_S0002" localSheetId="21">'[3]Cells C'!$N$17702</definedName>
    <definedName name="C08.03_R0140_C0040_S0002" localSheetId="17">'[9]Cells C'!$N$17702</definedName>
    <definedName name="C08.03_R0140_C0040_S0002" localSheetId="18">'[9]Cells C'!$N$17702</definedName>
    <definedName name="C08.03_R0140_C0040_S0002" localSheetId="22">'[3]Cells C'!$N$17702</definedName>
    <definedName name="C08.03_R0140_C0040_S0002" localSheetId="15">'[10]Cells C'!$N$17702</definedName>
    <definedName name="C08.03_R0140_C0040_S0002" localSheetId="16">'[10]Cells C'!$N$17702</definedName>
    <definedName name="C08.03_R0140_C0040_S0002" localSheetId="23">'[10]Cells C'!$N$17702</definedName>
    <definedName name="C08.03_R0140_C0040_S0002" localSheetId="24">'[10]Cells C'!$N$17702</definedName>
    <definedName name="C08.03_R0140_C0040_S0002" localSheetId="25">'[9]Cells C'!$N$17702</definedName>
    <definedName name="C08.03_R0140_C0040_S0002" localSheetId="26">'[9]Cells C'!$N$17702</definedName>
    <definedName name="C08.03_R0140_C0040_S0002" localSheetId="27">'[3]Cells C'!$N$17702</definedName>
    <definedName name="C08.03_R0140_C0040_S0002" localSheetId="28">'[9]Cells C'!$N$17702</definedName>
    <definedName name="C08.03_R0140_C0040_S0002" localSheetId="4">'[9]Cells C'!$N$17702</definedName>
    <definedName name="C08.03_R0140_C0040_S0002" localSheetId="13">'[10]Cells C'!$N$17702</definedName>
    <definedName name="C08.03_R0140_C0040_S0002" localSheetId="14">'[3]Cells C'!$N$17702</definedName>
    <definedName name="C08.03_R0140_C0040_S0002" localSheetId="10">'[10]Cells C'!$N$17702</definedName>
    <definedName name="C08.03_R0140_C0040_S0002" localSheetId="11">'[10]Cells C'!$N$17702</definedName>
    <definedName name="C08.03_R0140_C0040_S0002" localSheetId="12">'[10]Cells C'!$N$17702</definedName>
    <definedName name="C08.03_R0140_C0040_S0002" localSheetId="29">'[10]Cells C'!$N$17702</definedName>
    <definedName name="C08.03_R0140_C0040_S0002" localSheetId="35">'[10]Cells C'!$N$17702</definedName>
    <definedName name="C08.03_R0140_C0040_S0002" localSheetId="3">'[10]Cells C'!$N$17702</definedName>
    <definedName name="C08.03_R0140_C0040_S0002">'[11]Cells C'!$N$17702</definedName>
    <definedName name="C08.03_R0140_C0040_S0007" localSheetId="36">'[9]Cells C'!$N$18637</definedName>
    <definedName name="C08.03_R0140_C0040_S0007" localSheetId="37">'[9]Cells C'!$N$18637</definedName>
    <definedName name="C08.03_R0140_C0040_S0007" localSheetId="38">'[9]Cells C'!$N$18637</definedName>
    <definedName name="C08.03_R0140_C0040_S0007" localSheetId="1">'[10]Cells C'!$N$18637</definedName>
    <definedName name="C08.03_R0140_C0040_S0007" localSheetId="30">'[10]Cells C'!$N$18637</definedName>
    <definedName name="C08.03_R0140_C0040_S0007" localSheetId="31">'[10]Cells C'!$N$18637</definedName>
    <definedName name="C08.03_R0140_C0040_S0007" localSheetId="32">'[10]Cells C'!$N$18637</definedName>
    <definedName name="C08.03_R0140_C0040_S0007" localSheetId="33">'[10]Cells C'!$N$18637</definedName>
    <definedName name="C08.03_R0140_C0040_S0007" localSheetId="34">'[9]Cells C'!$N$18637</definedName>
    <definedName name="C08.03_R0140_C0040_S0007" localSheetId="8">'[10]Cells C'!$N$18637</definedName>
    <definedName name="C08.03_R0140_C0040_S0007" localSheetId="9">'[10]Cells C'!$N$18637</definedName>
    <definedName name="C08.03_R0140_C0040_S0007" localSheetId="19">'[10]Cells C'!$N$18637</definedName>
    <definedName name="C08.03_R0140_C0040_S0007" localSheetId="20">'[9]Cells C'!$N$18637</definedName>
    <definedName name="C08.03_R0140_C0040_S0007" localSheetId="21">'[3]Cells C'!$N$18637</definedName>
    <definedName name="C08.03_R0140_C0040_S0007" localSheetId="17">'[9]Cells C'!$N$18637</definedName>
    <definedName name="C08.03_R0140_C0040_S0007" localSheetId="18">'[9]Cells C'!$N$18637</definedName>
    <definedName name="C08.03_R0140_C0040_S0007" localSheetId="22">'[3]Cells C'!$N$18637</definedName>
    <definedName name="C08.03_R0140_C0040_S0007" localSheetId="15">'[10]Cells C'!$N$18637</definedName>
    <definedName name="C08.03_R0140_C0040_S0007" localSheetId="16">'[10]Cells C'!$N$18637</definedName>
    <definedName name="C08.03_R0140_C0040_S0007" localSheetId="23">'[10]Cells C'!$N$18637</definedName>
    <definedName name="C08.03_R0140_C0040_S0007" localSheetId="24">'[10]Cells C'!$N$18637</definedName>
    <definedName name="C08.03_R0140_C0040_S0007" localSheetId="25">'[9]Cells C'!$N$18637</definedName>
    <definedName name="C08.03_R0140_C0040_S0007" localSheetId="26">'[9]Cells C'!$N$18637</definedName>
    <definedName name="C08.03_R0140_C0040_S0007" localSheetId="27">'[3]Cells C'!$N$18637</definedName>
    <definedName name="C08.03_R0140_C0040_S0007" localSheetId="28">'[9]Cells C'!$N$18637</definedName>
    <definedName name="C08.03_R0140_C0040_S0007" localSheetId="4">'[9]Cells C'!$N$18637</definedName>
    <definedName name="C08.03_R0140_C0040_S0007" localSheetId="13">'[10]Cells C'!$N$18637</definedName>
    <definedName name="C08.03_R0140_C0040_S0007" localSheetId="14">'[3]Cells C'!$N$18637</definedName>
    <definedName name="C08.03_R0140_C0040_S0007" localSheetId="10">'[10]Cells C'!$N$18637</definedName>
    <definedName name="C08.03_R0140_C0040_S0007" localSheetId="11">'[10]Cells C'!$N$18637</definedName>
    <definedName name="C08.03_R0140_C0040_S0007" localSheetId="12">'[10]Cells C'!$N$18637</definedName>
    <definedName name="C08.03_R0140_C0040_S0007" localSheetId="29">'[10]Cells C'!$N$18637</definedName>
    <definedName name="C08.03_R0140_C0040_S0007" localSheetId="35">'[10]Cells C'!$N$18637</definedName>
    <definedName name="C08.03_R0140_C0040_S0007" localSheetId="3">'[10]Cells C'!$N$18637</definedName>
    <definedName name="C08.03_R0140_C0040_S0007">'[11]Cells C'!$N$18637</definedName>
    <definedName name="C08.03_R0140_C0040_S0009" localSheetId="36">'[9]Cells C'!$N$19011</definedName>
    <definedName name="C08.03_R0140_C0040_S0009" localSheetId="37">'[9]Cells C'!$N$19011</definedName>
    <definedName name="C08.03_R0140_C0040_S0009" localSheetId="38">'[9]Cells C'!$N$19011</definedName>
    <definedName name="C08.03_R0140_C0040_S0009" localSheetId="1">'[10]Cells C'!$N$19011</definedName>
    <definedName name="C08.03_R0140_C0040_S0009" localSheetId="30">'[10]Cells C'!$N$19011</definedName>
    <definedName name="C08.03_R0140_C0040_S0009" localSheetId="31">'[10]Cells C'!$N$19011</definedName>
    <definedName name="C08.03_R0140_C0040_S0009" localSheetId="32">'[10]Cells C'!$N$19011</definedName>
    <definedName name="C08.03_R0140_C0040_S0009" localSheetId="33">'[10]Cells C'!$N$19011</definedName>
    <definedName name="C08.03_R0140_C0040_S0009" localSheetId="34">'[9]Cells C'!$N$19011</definedName>
    <definedName name="C08.03_R0140_C0040_S0009" localSheetId="8">'[10]Cells C'!$N$19011</definedName>
    <definedName name="C08.03_R0140_C0040_S0009" localSheetId="9">'[10]Cells C'!$N$19011</definedName>
    <definedName name="C08.03_R0140_C0040_S0009" localSheetId="19">'[10]Cells C'!$N$19011</definedName>
    <definedName name="C08.03_R0140_C0040_S0009" localSheetId="20">'[9]Cells C'!$N$19011</definedName>
    <definedName name="C08.03_R0140_C0040_S0009" localSheetId="21">'[3]Cells C'!$N$19011</definedName>
    <definedName name="C08.03_R0140_C0040_S0009" localSheetId="17">'[9]Cells C'!$N$19011</definedName>
    <definedName name="C08.03_R0140_C0040_S0009" localSheetId="18">'[9]Cells C'!$N$19011</definedName>
    <definedName name="C08.03_R0140_C0040_S0009" localSheetId="22">'[3]Cells C'!$N$19011</definedName>
    <definedName name="C08.03_R0140_C0040_S0009" localSheetId="15">'[10]Cells C'!$N$19011</definedName>
    <definedName name="C08.03_R0140_C0040_S0009" localSheetId="16">'[10]Cells C'!$N$19011</definedName>
    <definedName name="C08.03_R0140_C0040_S0009" localSheetId="23">'[10]Cells C'!$N$19011</definedName>
    <definedName name="C08.03_R0140_C0040_S0009" localSheetId="24">'[10]Cells C'!$N$19011</definedName>
    <definedName name="C08.03_R0140_C0040_S0009" localSheetId="25">'[9]Cells C'!$N$19011</definedName>
    <definedName name="C08.03_R0140_C0040_S0009" localSheetId="26">'[9]Cells C'!$N$19011</definedName>
    <definedName name="C08.03_R0140_C0040_S0009" localSheetId="27">'[3]Cells C'!$N$19011</definedName>
    <definedName name="C08.03_R0140_C0040_S0009" localSheetId="28">'[9]Cells C'!$N$19011</definedName>
    <definedName name="C08.03_R0140_C0040_S0009" localSheetId="4">'[9]Cells C'!$N$19011</definedName>
    <definedName name="C08.03_R0140_C0040_S0009" localSheetId="13">'[10]Cells C'!$N$19011</definedName>
    <definedName name="C08.03_R0140_C0040_S0009" localSheetId="14">'[3]Cells C'!$N$19011</definedName>
    <definedName name="C08.03_R0140_C0040_S0009" localSheetId="10">'[10]Cells C'!$N$19011</definedName>
    <definedName name="C08.03_R0140_C0040_S0009" localSheetId="11">'[10]Cells C'!$N$19011</definedName>
    <definedName name="C08.03_R0140_C0040_S0009" localSheetId="12">'[10]Cells C'!$N$19011</definedName>
    <definedName name="C08.03_R0140_C0040_S0009" localSheetId="29">'[10]Cells C'!$N$19011</definedName>
    <definedName name="C08.03_R0140_C0040_S0009" localSheetId="35">'[10]Cells C'!$N$19011</definedName>
    <definedName name="C08.03_R0140_C0040_S0009" localSheetId="3">'[10]Cells C'!$N$19011</definedName>
    <definedName name="C08.03_R0140_C0040_S0009">'[11]Cells C'!$N$19011</definedName>
    <definedName name="C08.03_R0140_C0040_S0011" localSheetId="36">'[9]Cells C'!$N$19385</definedName>
    <definedName name="C08.03_R0140_C0040_S0011" localSheetId="37">'[9]Cells C'!$N$19385</definedName>
    <definedName name="C08.03_R0140_C0040_S0011" localSheetId="38">'[9]Cells C'!$N$19385</definedName>
    <definedName name="C08.03_R0140_C0040_S0011" localSheetId="1">'[10]Cells C'!$N$19385</definedName>
    <definedName name="C08.03_R0140_C0040_S0011" localSheetId="30">'[10]Cells C'!$N$19385</definedName>
    <definedName name="C08.03_R0140_C0040_S0011" localSheetId="31">'[10]Cells C'!$N$19385</definedName>
    <definedName name="C08.03_R0140_C0040_S0011" localSheetId="32">'[10]Cells C'!$N$19385</definedName>
    <definedName name="C08.03_R0140_C0040_S0011" localSheetId="33">'[10]Cells C'!$N$19385</definedName>
    <definedName name="C08.03_R0140_C0040_S0011" localSheetId="34">'[9]Cells C'!$N$19385</definedName>
    <definedName name="C08.03_R0140_C0040_S0011" localSheetId="8">'[10]Cells C'!$N$19385</definedName>
    <definedName name="C08.03_R0140_C0040_S0011" localSheetId="9">'[10]Cells C'!$N$19385</definedName>
    <definedName name="C08.03_R0140_C0040_S0011" localSheetId="19">'[10]Cells C'!$N$19385</definedName>
    <definedName name="C08.03_R0140_C0040_S0011" localSheetId="20">'[9]Cells C'!$N$19385</definedName>
    <definedName name="C08.03_R0140_C0040_S0011" localSheetId="21">'[3]Cells C'!$N$19385</definedName>
    <definedName name="C08.03_R0140_C0040_S0011" localSheetId="17">'[9]Cells C'!$N$19385</definedName>
    <definedName name="C08.03_R0140_C0040_S0011" localSheetId="18">'[9]Cells C'!$N$19385</definedName>
    <definedName name="C08.03_R0140_C0040_S0011" localSheetId="22">'[3]Cells C'!$N$19385</definedName>
    <definedName name="C08.03_R0140_C0040_S0011" localSheetId="15">'[10]Cells C'!$N$19385</definedName>
    <definedName name="C08.03_R0140_C0040_S0011" localSheetId="16">'[10]Cells C'!$N$19385</definedName>
    <definedName name="C08.03_R0140_C0040_S0011" localSheetId="23">'[10]Cells C'!$N$19385</definedName>
    <definedName name="C08.03_R0140_C0040_S0011" localSheetId="24">'[10]Cells C'!$N$19385</definedName>
    <definedName name="C08.03_R0140_C0040_S0011" localSheetId="25">'[9]Cells C'!$N$19385</definedName>
    <definedName name="C08.03_R0140_C0040_S0011" localSheetId="26">'[9]Cells C'!$N$19385</definedName>
    <definedName name="C08.03_R0140_C0040_S0011" localSheetId="27">'[3]Cells C'!$N$19385</definedName>
    <definedName name="C08.03_R0140_C0040_S0011" localSheetId="28">'[9]Cells C'!$N$19385</definedName>
    <definedName name="C08.03_R0140_C0040_S0011" localSheetId="4">'[9]Cells C'!$N$19385</definedName>
    <definedName name="C08.03_R0140_C0040_S0011" localSheetId="13">'[10]Cells C'!$N$19385</definedName>
    <definedName name="C08.03_R0140_C0040_S0011" localSheetId="14">'[3]Cells C'!$N$19385</definedName>
    <definedName name="C08.03_R0140_C0040_S0011" localSheetId="10">'[10]Cells C'!$N$19385</definedName>
    <definedName name="C08.03_R0140_C0040_S0011" localSheetId="11">'[10]Cells C'!$N$19385</definedName>
    <definedName name="C08.03_R0140_C0040_S0011" localSheetId="12">'[10]Cells C'!$N$19385</definedName>
    <definedName name="C08.03_R0140_C0040_S0011" localSheetId="29">'[10]Cells C'!$N$19385</definedName>
    <definedName name="C08.03_R0140_C0040_S0011" localSheetId="35">'[10]Cells C'!$N$19385</definedName>
    <definedName name="C08.03_R0140_C0040_S0011" localSheetId="3">'[10]Cells C'!$N$19385</definedName>
    <definedName name="C08.03_R0140_C0040_S0011">'[11]Cells C'!$N$19385</definedName>
    <definedName name="C08.03_R0140_C0040_S0013" localSheetId="36">'[9]Cells C'!$N$19759</definedName>
    <definedName name="C08.03_R0140_C0040_S0013" localSheetId="37">'[9]Cells C'!$N$19759</definedName>
    <definedName name="C08.03_R0140_C0040_S0013" localSheetId="38">'[9]Cells C'!$N$19759</definedName>
    <definedName name="C08.03_R0140_C0040_S0013" localSheetId="1">'[10]Cells C'!$N$19759</definedName>
    <definedName name="C08.03_R0140_C0040_S0013" localSheetId="30">'[10]Cells C'!$N$19759</definedName>
    <definedName name="C08.03_R0140_C0040_S0013" localSheetId="31">'[10]Cells C'!$N$19759</definedName>
    <definedName name="C08.03_R0140_C0040_S0013" localSheetId="32">'[10]Cells C'!$N$19759</definedName>
    <definedName name="C08.03_R0140_C0040_S0013" localSheetId="33">'[10]Cells C'!$N$19759</definedName>
    <definedName name="C08.03_R0140_C0040_S0013" localSheetId="34">'[9]Cells C'!$N$19759</definedName>
    <definedName name="C08.03_R0140_C0040_S0013" localSheetId="8">'[10]Cells C'!$N$19759</definedName>
    <definedName name="C08.03_R0140_C0040_S0013" localSheetId="9">'[10]Cells C'!$N$19759</definedName>
    <definedName name="C08.03_R0140_C0040_S0013" localSheetId="19">'[10]Cells C'!$N$19759</definedName>
    <definedName name="C08.03_R0140_C0040_S0013" localSheetId="20">'[9]Cells C'!$N$19759</definedName>
    <definedName name="C08.03_R0140_C0040_S0013" localSheetId="21">'[3]Cells C'!$N$19759</definedName>
    <definedName name="C08.03_R0140_C0040_S0013" localSheetId="17">'[9]Cells C'!$N$19759</definedName>
    <definedName name="C08.03_R0140_C0040_S0013" localSheetId="18">'[9]Cells C'!$N$19759</definedName>
    <definedName name="C08.03_R0140_C0040_S0013" localSheetId="22">'[3]Cells C'!$N$19759</definedName>
    <definedName name="C08.03_R0140_C0040_S0013" localSheetId="15">'[10]Cells C'!$N$19759</definedName>
    <definedName name="C08.03_R0140_C0040_S0013" localSheetId="16">'[10]Cells C'!$N$19759</definedName>
    <definedName name="C08.03_R0140_C0040_S0013" localSheetId="23">'[10]Cells C'!$N$19759</definedName>
    <definedName name="C08.03_R0140_C0040_S0013" localSheetId="24">'[10]Cells C'!$N$19759</definedName>
    <definedName name="C08.03_R0140_C0040_S0013" localSheetId="25">'[9]Cells C'!$N$19759</definedName>
    <definedName name="C08.03_R0140_C0040_S0013" localSheetId="26">'[9]Cells C'!$N$19759</definedName>
    <definedName name="C08.03_R0140_C0040_S0013" localSheetId="27">'[3]Cells C'!$N$19759</definedName>
    <definedName name="C08.03_R0140_C0040_S0013" localSheetId="28">'[9]Cells C'!$N$19759</definedName>
    <definedName name="C08.03_R0140_C0040_S0013" localSheetId="4">'[9]Cells C'!$N$19759</definedName>
    <definedName name="C08.03_R0140_C0040_S0013" localSheetId="13">'[10]Cells C'!$N$19759</definedName>
    <definedName name="C08.03_R0140_C0040_S0013" localSheetId="14">'[3]Cells C'!$N$19759</definedName>
    <definedName name="C08.03_R0140_C0040_S0013" localSheetId="10">'[10]Cells C'!$N$19759</definedName>
    <definedName name="C08.03_R0140_C0040_S0013" localSheetId="11">'[10]Cells C'!$N$19759</definedName>
    <definedName name="C08.03_R0140_C0040_S0013" localSheetId="12">'[10]Cells C'!$N$19759</definedName>
    <definedName name="C08.03_R0140_C0040_S0013" localSheetId="29">'[10]Cells C'!$N$19759</definedName>
    <definedName name="C08.03_R0140_C0040_S0013" localSheetId="35">'[10]Cells C'!$N$19759</definedName>
    <definedName name="C08.03_R0140_C0040_S0013" localSheetId="3">'[10]Cells C'!$N$19759</definedName>
    <definedName name="C08.03_R0140_C0040_S0013">'[11]Cells C'!$N$19759</definedName>
    <definedName name="C08.03_R0140_C0040_S0014" localSheetId="36">'[9]Cells C'!$N$19946</definedName>
    <definedName name="C08.03_R0140_C0040_S0014" localSheetId="37">'[9]Cells C'!$N$19946</definedName>
    <definedName name="C08.03_R0140_C0040_S0014" localSheetId="38">'[9]Cells C'!$N$19946</definedName>
    <definedName name="C08.03_R0140_C0040_S0014" localSheetId="1">'[10]Cells C'!$N$19946</definedName>
    <definedName name="C08.03_R0140_C0040_S0014" localSheetId="30">'[10]Cells C'!$N$19946</definedName>
    <definedName name="C08.03_R0140_C0040_S0014" localSheetId="31">'[10]Cells C'!$N$19946</definedName>
    <definedName name="C08.03_R0140_C0040_S0014" localSheetId="32">'[10]Cells C'!$N$19946</definedName>
    <definedName name="C08.03_R0140_C0040_S0014" localSheetId="33">'[10]Cells C'!$N$19946</definedName>
    <definedName name="C08.03_R0140_C0040_S0014" localSheetId="34">'[9]Cells C'!$N$19946</definedName>
    <definedName name="C08.03_R0140_C0040_S0014" localSheetId="8">'[10]Cells C'!$N$19946</definedName>
    <definedName name="C08.03_R0140_C0040_S0014" localSheetId="9">'[10]Cells C'!$N$19946</definedName>
    <definedName name="C08.03_R0140_C0040_S0014" localSheetId="19">'[10]Cells C'!$N$19946</definedName>
    <definedName name="C08.03_R0140_C0040_S0014" localSheetId="20">'[9]Cells C'!$N$19946</definedName>
    <definedName name="C08.03_R0140_C0040_S0014" localSheetId="21">'[3]Cells C'!$N$19946</definedName>
    <definedName name="C08.03_R0140_C0040_S0014" localSheetId="17">'[9]Cells C'!$N$19946</definedName>
    <definedName name="C08.03_R0140_C0040_S0014" localSheetId="18">'[9]Cells C'!$N$19946</definedName>
    <definedName name="C08.03_R0140_C0040_S0014" localSheetId="22">'[3]Cells C'!$N$19946</definedName>
    <definedName name="C08.03_R0140_C0040_S0014" localSheetId="15">'[10]Cells C'!$N$19946</definedName>
    <definedName name="C08.03_R0140_C0040_S0014" localSheetId="16">'[10]Cells C'!$N$19946</definedName>
    <definedName name="C08.03_R0140_C0040_S0014" localSheetId="23">'[10]Cells C'!$N$19946</definedName>
    <definedName name="C08.03_R0140_C0040_S0014" localSheetId="24">'[10]Cells C'!$N$19946</definedName>
    <definedName name="C08.03_R0140_C0040_S0014" localSheetId="25">'[9]Cells C'!$N$19946</definedName>
    <definedName name="C08.03_R0140_C0040_S0014" localSheetId="26">'[9]Cells C'!$N$19946</definedName>
    <definedName name="C08.03_R0140_C0040_S0014" localSheetId="27">'[3]Cells C'!$N$19946</definedName>
    <definedName name="C08.03_R0140_C0040_S0014" localSheetId="28">'[9]Cells C'!$N$19946</definedName>
    <definedName name="C08.03_R0140_C0040_S0014" localSheetId="4">'[9]Cells C'!$N$19946</definedName>
    <definedName name="C08.03_R0140_C0040_S0014" localSheetId="13">'[10]Cells C'!$N$19946</definedName>
    <definedName name="C08.03_R0140_C0040_S0014" localSheetId="14">'[3]Cells C'!$N$19946</definedName>
    <definedName name="C08.03_R0140_C0040_S0014" localSheetId="10">'[10]Cells C'!$N$19946</definedName>
    <definedName name="C08.03_R0140_C0040_S0014" localSheetId="11">'[10]Cells C'!$N$19946</definedName>
    <definedName name="C08.03_R0140_C0040_S0014" localSheetId="12">'[10]Cells C'!$N$19946</definedName>
    <definedName name="C08.03_R0140_C0040_S0014" localSheetId="29">'[10]Cells C'!$N$19946</definedName>
    <definedName name="C08.03_R0140_C0040_S0014" localSheetId="35">'[10]Cells C'!$N$19946</definedName>
    <definedName name="C08.03_R0140_C0040_S0014" localSheetId="3">'[10]Cells C'!$N$19946</definedName>
    <definedName name="C08.03_R0140_C0040_S0014">'[11]Cells C'!$N$19946</definedName>
    <definedName name="C08.03_R0140_C0040_S0016" localSheetId="36">'[9]Cells C'!$N$20320</definedName>
    <definedName name="C08.03_R0140_C0040_S0016" localSheetId="37">'[9]Cells C'!$N$20320</definedName>
    <definedName name="C08.03_R0140_C0040_S0016" localSheetId="38">'[9]Cells C'!$N$20320</definedName>
    <definedName name="C08.03_R0140_C0040_S0016" localSheetId="1">'[10]Cells C'!$N$20320</definedName>
    <definedName name="C08.03_R0140_C0040_S0016" localSheetId="30">'[10]Cells C'!$N$20320</definedName>
    <definedName name="C08.03_R0140_C0040_S0016" localSheetId="31">'[10]Cells C'!$N$20320</definedName>
    <definedName name="C08.03_R0140_C0040_S0016" localSheetId="32">'[10]Cells C'!$N$20320</definedName>
    <definedName name="C08.03_R0140_C0040_S0016" localSheetId="33">'[10]Cells C'!$N$20320</definedName>
    <definedName name="C08.03_R0140_C0040_S0016" localSheetId="34">'[9]Cells C'!$N$20320</definedName>
    <definedName name="C08.03_R0140_C0040_S0016" localSheetId="8">'[10]Cells C'!$N$20320</definedName>
    <definedName name="C08.03_R0140_C0040_S0016" localSheetId="9">'[10]Cells C'!$N$20320</definedName>
    <definedName name="C08.03_R0140_C0040_S0016" localSheetId="19">'[10]Cells C'!$N$20320</definedName>
    <definedName name="C08.03_R0140_C0040_S0016" localSheetId="20">'[9]Cells C'!$N$20320</definedName>
    <definedName name="C08.03_R0140_C0040_S0016" localSheetId="21">'[3]Cells C'!$N$20320</definedName>
    <definedName name="C08.03_R0140_C0040_S0016" localSheetId="17">'[9]Cells C'!$N$20320</definedName>
    <definedName name="C08.03_R0140_C0040_S0016" localSheetId="18">'[9]Cells C'!$N$20320</definedName>
    <definedName name="C08.03_R0140_C0040_S0016" localSheetId="22">'[3]Cells C'!$N$20320</definedName>
    <definedName name="C08.03_R0140_C0040_S0016" localSheetId="15">'[10]Cells C'!$N$20320</definedName>
    <definedName name="C08.03_R0140_C0040_S0016" localSheetId="16">'[10]Cells C'!$N$20320</definedName>
    <definedName name="C08.03_R0140_C0040_S0016" localSheetId="23">'[10]Cells C'!$N$20320</definedName>
    <definedName name="C08.03_R0140_C0040_S0016" localSheetId="24">'[10]Cells C'!$N$20320</definedName>
    <definedName name="C08.03_R0140_C0040_S0016" localSheetId="25">'[9]Cells C'!$N$20320</definedName>
    <definedName name="C08.03_R0140_C0040_S0016" localSheetId="26">'[9]Cells C'!$N$20320</definedName>
    <definedName name="C08.03_R0140_C0040_S0016" localSheetId="27">'[3]Cells C'!$N$20320</definedName>
    <definedName name="C08.03_R0140_C0040_S0016" localSheetId="28">'[9]Cells C'!$N$20320</definedName>
    <definedName name="C08.03_R0140_C0040_S0016" localSheetId="4">'[9]Cells C'!$N$20320</definedName>
    <definedName name="C08.03_R0140_C0040_S0016" localSheetId="13">'[10]Cells C'!$N$20320</definedName>
    <definedName name="C08.03_R0140_C0040_S0016" localSheetId="14">'[3]Cells C'!$N$20320</definedName>
    <definedName name="C08.03_R0140_C0040_S0016" localSheetId="10">'[10]Cells C'!$N$20320</definedName>
    <definedName name="C08.03_R0140_C0040_S0016" localSheetId="11">'[10]Cells C'!$N$20320</definedName>
    <definedName name="C08.03_R0140_C0040_S0016" localSheetId="12">'[10]Cells C'!$N$20320</definedName>
    <definedName name="C08.03_R0140_C0040_S0016" localSheetId="29">'[10]Cells C'!$N$20320</definedName>
    <definedName name="C08.03_R0140_C0040_S0016" localSheetId="35">'[10]Cells C'!$N$20320</definedName>
    <definedName name="C08.03_R0140_C0040_S0016" localSheetId="3">'[10]Cells C'!$N$20320</definedName>
    <definedName name="C08.03_R0140_C0040_S0016">'[11]Cells C'!$N$20320</definedName>
    <definedName name="C08.03_R0140_C0040_S0017" localSheetId="36">'[9]Cells C'!$N$20507</definedName>
    <definedName name="C08.03_R0140_C0040_S0017" localSheetId="37">'[9]Cells C'!$N$20507</definedName>
    <definedName name="C08.03_R0140_C0040_S0017" localSheetId="38">'[9]Cells C'!$N$20507</definedName>
    <definedName name="C08.03_R0140_C0040_S0017" localSheetId="1">'[10]Cells C'!$N$20507</definedName>
    <definedName name="C08.03_R0140_C0040_S0017" localSheetId="30">'[10]Cells C'!$N$20507</definedName>
    <definedName name="C08.03_R0140_C0040_S0017" localSheetId="31">'[10]Cells C'!$N$20507</definedName>
    <definedName name="C08.03_R0140_C0040_S0017" localSheetId="32">'[10]Cells C'!$N$20507</definedName>
    <definedName name="C08.03_R0140_C0040_S0017" localSheetId="33">'[10]Cells C'!$N$20507</definedName>
    <definedName name="C08.03_R0140_C0040_S0017" localSheetId="34">'[9]Cells C'!$N$20507</definedName>
    <definedName name="C08.03_R0140_C0040_S0017" localSheetId="8">'[10]Cells C'!$N$20507</definedName>
    <definedName name="C08.03_R0140_C0040_S0017" localSheetId="9">'[10]Cells C'!$N$20507</definedName>
    <definedName name="C08.03_R0140_C0040_S0017" localSheetId="19">'[10]Cells C'!$N$20507</definedName>
    <definedName name="C08.03_R0140_C0040_S0017" localSheetId="20">'[9]Cells C'!$N$20507</definedName>
    <definedName name="C08.03_R0140_C0040_S0017" localSheetId="21">'[3]Cells C'!$N$20507</definedName>
    <definedName name="C08.03_R0140_C0040_S0017" localSheetId="17">'[9]Cells C'!$N$20507</definedName>
    <definedName name="C08.03_R0140_C0040_S0017" localSheetId="18">'[9]Cells C'!$N$20507</definedName>
    <definedName name="C08.03_R0140_C0040_S0017" localSheetId="22">'[3]Cells C'!$N$20507</definedName>
    <definedName name="C08.03_R0140_C0040_S0017" localSheetId="15">'[10]Cells C'!$N$20507</definedName>
    <definedName name="C08.03_R0140_C0040_S0017" localSheetId="16">'[10]Cells C'!$N$20507</definedName>
    <definedName name="C08.03_R0140_C0040_S0017" localSheetId="23">'[10]Cells C'!$N$20507</definedName>
    <definedName name="C08.03_R0140_C0040_S0017" localSheetId="24">'[10]Cells C'!$N$20507</definedName>
    <definedName name="C08.03_R0140_C0040_S0017" localSheetId="25">'[9]Cells C'!$N$20507</definedName>
    <definedName name="C08.03_R0140_C0040_S0017" localSheetId="26">'[9]Cells C'!$N$20507</definedName>
    <definedName name="C08.03_R0140_C0040_S0017" localSheetId="27">'[3]Cells C'!$N$20507</definedName>
    <definedName name="C08.03_R0140_C0040_S0017" localSheetId="28">'[9]Cells C'!$N$20507</definedName>
    <definedName name="C08.03_R0140_C0040_S0017" localSheetId="4">'[9]Cells C'!$N$20507</definedName>
    <definedName name="C08.03_R0140_C0040_S0017" localSheetId="13">'[10]Cells C'!$N$20507</definedName>
    <definedName name="C08.03_R0140_C0040_S0017" localSheetId="14">'[3]Cells C'!$N$20507</definedName>
    <definedName name="C08.03_R0140_C0040_S0017" localSheetId="10">'[10]Cells C'!$N$20507</definedName>
    <definedName name="C08.03_R0140_C0040_S0017" localSheetId="11">'[10]Cells C'!$N$20507</definedName>
    <definedName name="C08.03_R0140_C0040_S0017" localSheetId="12">'[10]Cells C'!$N$20507</definedName>
    <definedName name="C08.03_R0140_C0040_S0017" localSheetId="29">'[10]Cells C'!$N$20507</definedName>
    <definedName name="C08.03_R0140_C0040_S0017" localSheetId="35">'[10]Cells C'!$N$20507</definedName>
    <definedName name="C08.03_R0140_C0040_S0017" localSheetId="3">'[10]Cells C'!$N$20507</definedName>
    <definedName name="C08.03_R0140_C0040_S0017">'[11]Cells C'!$N$20507</definedName>
    <definedName name="C08.03_R0140_C0050_S0001" localSheetId="36">'[9]Cells C'!$N$17516</definedName>
    <definedName name="C08.03_R0140_C0050_S0001" localSheetId="37">'[9]Cells C'!$N$17516</definedName>
    <definedName name="C08.03_R0140_C0050_S0001" localSheetId="38">'[9]Cells C'!$N$17516</definedName>
    <definedName name="C08.03_R0140_C0050_S0001" localSheetId="1">'[10]Cells C'!$N$17516</definedName>
    <definedName name="C08.03_R0140_C0050_S0001" localSheetId="30">'[10]Cells C'!$N$17516</definedName>
    <definedName name="C08.03_R0140_C0050_S0001" localSheetId="31">'[10]Cells C'!$N$17516</definedName>
    <definedName name="C08.03_R0140_C0050_S0001" localSheetId="32">'[10]Cells C'!$N$17516</definedName>
    <definedName name="C08.03_R0140_C0050_S0001" localSheetId="33">'[10]Cells C'!$N$17516</definedName>
    <definedName name="C08.03_R0140_C0050_S0001" localSheetId="34">'[9]Cells C'!$N$17516</definedName>
    <definedName name="C08.03_R0140_C0050_S0001" localSheetId="8">'[10]Cells C'!$N$17516</definedName>
    <definedName name="C08.03_R0140_C0050_S0001" localSheetId="9">'[10]Cells C'!$N$17516</definedName>
    <definedName name="C08.03_R0140_C0050_S0001" localSheetId="19">'[10]Cells C'!$N$17516</definedName>
    <definedName name="C08.03_R0140_C0050_S0001" localSheetId="20">'[9]Cells C'!$N$17516</definedName>
    <definedName name="C08.03_R0140_C0050_S0001" localSheetId="21">'[3]Cells C'!$N$17516</definedName>
    <definedName name="C08.03_R0140_C0050_S0001" localSheetId="17">'[9]Cells C'!$N$17516</definedName>
    <definedName name="C08.03_R0140_C0050_S0001" localSheetId="18">'[9]Cells C'!$N$17516</definedName>
    <definedName name="C08.03_R0140_C0050_S0001" localSheetId="22">'[3]Cells C'!$N$17516</definedName>
    <definedName name="C08.03_R0140_C0050_S0001" localSheetId="15">'[10]Cells C'!$N$17516</definedName>
    <definedName name="C08.03_R0140_C0050_S0001" localSheetId="16">'[10]Cells C'!$N$17516</definedName>
    <definedName name="C08.03_R0140_C0050_S0001" localSheetId="23">'[10]Cells C'!$N$17516</definedName>
    <definedName name="C08.03_R0140_C0050_S0001" localSheetId="24">'[10]Cells C'!$N$17516</definedName>
    <definedName name="C08.03_R0140_C0050_S0001" localSheetId="25">'[9]Cells C'!$N$17516</definedName>
    <definedName name="C08.03_R0140_C0050_S0001" localSheetId="26">'[9]Cells C'!$N$17516</definedName>
    <definedName name="C08.03_R0140_C0050_S0001" localSheetId="27">'[3]Cells C'!$N$17516</definedName>
    <definedName name="C08.03_R0140_C0050_S0001" localSheetId="28">'[9]Cells C'!$N$17516</definedName>
    <definedName name="C08.03_R0140_C0050_S0001" localSheetId="4">'[9]Cells C'!$N$17516</definedName>
    <definedName name="C08.03_R0140_C0050_S0001" localSheetId="13">'[10]Cells C'!$N$17516</definedName>
    <definedName name="C08.03_R0140_C0050_S0001" localSheetId="14">'[3]Cells C'!$N$17516</definedName>
    <definedName name="C08.03_R0140_C0050_S0001" localSheetId="10">'[10]Cells C'!$N$17516</definedName>
    <definedName name="C08.03_R0140_C0050_S0001" localSheetId="11">'[10]Cells C'!$N$17516</definedName>
    <definedName name="C08.03_R0140_C0050_S0001" localSheetId="12">'[10]Cells C'!$N$17516</definedName>
    <definedName name="C08.03_R0140_C0050_S0001" localSheetId="29">'[10]Cells C'!$N$17516</definedName>
    <definedName name="C08.03_R0140_C0050_S0001" localSheetId="35">'[10]Cells C'!$N$17516</definedName>
    <definedName name="C08.03_R0140_C0050_S0001" localSheetId="3">'[10]Cells C'!$N$17516</definedName>
    <definedName name="C08.03_R0140_C0050_S0001">'[11]Cells C'!$N$17516</definedName>
    <definedName name="C08.03_R0140_C0050_S0002" localSheetId="36">'[9]Cells C'!$N$17703</definedName>
    <definedName name="C08.03_R0140_C0050_S0002" localSheetId="37">'[9]Cells C'!$N$17703</definedName>
    <definedName name="C08.03_R0140_C0050_S0002" localSheetId="38">'[9]Cells C'!$N$17703</definedName>
    <definedName name="C08.03_R0140_C0050_S0002" localSheetId="1">'[10]Cells C'!$N$17703</definedName>
    <definedName name="C08.03_R0140_C0050_S0002" localSheetId="30">'[10]Cells C'!$N$17703</definedName>
    <definedName name="C08.03_R0140_C0050_S0002" localSheetId="31">'[10]Cells C'!$N$17703</definedName>
    <definedName name="C08.03_R0140_C0050_S0002" localSheetId="32">'[10]Cells C'!$N$17703</definedName>
    <definedName name="C08.03_R0140_C0050_S0002" localSheetId="33">'[10]Cells C'!$N$17703</definedName>
    <definedName name="C08.03_R0140_C0050_S0002" localSheetId="34">'[9]Cells C'!$N$17703</definedName>
    <definedName name="C08.03_R0140_C0050_S0002" localSheetId="8">'[10]Cells C'!$N$17703</definedName>
    <definedName name="C08.03_R0140_C0050_S0002" localSheetId="9">'[10]Cells C'!$N$17703</definedName>
    <definedName name="C08.03_R0140_C0050_S0002" localSheetId="19">'[10]Cells C'!$N$17703</definedName>
    <definedName name="C08.03_R0140_C0050_S0002" localSheetId="20">'[9]Cells C'!$N$17703</definedName>
    <definedName name="C08.03_R0140_C0050_S0002" localSheetId="21">'[3]Cells C'!$N$17703</definedName>
    <definedName name="C08.03_R0140_C0050_S0002" localSheetId="17">'[9]Cells C'!$N$17703</definedName>
    <definedName name="C08.03_R0140_C0050_S0002" localSheetId="18">'[9]Cells C'!$N$17703</definedName>
    <definedName name="C08.03_R0140_C0050_S0002" localSheetId="22">'[3]Cells C'!$N$17703</definedName>
    <definedName name="C08.03_R0140_C0050_S0002" localSheetId="15">'[10]Cells C'!$N$17703</definedName>
    <definedName name="C08.03_R0140_C0050_S0002" localSheetId="16">'[10]Cells C'!$N$17703</definedName>
    <definedName name="C08.03_R0140_C0050_S0002" localSheetId="23">'[10]Cells C'!$N$17703</definedName>
    <definedName name="C08.03_R0140_C0050_S0002" localSheetId="24">'[10]Cells C'!$N$17703</definedName>
    <definedName name="C08.03_R0140_C0050_S0002" localSheetId="25">'[9]Cells C'!$N$17703</definedName>
    <definedName name="C08.03_R0140_C0050_S0002" localSheetId="26">'[9]Cells C'!$N$17703</definedName>
    <definedName name="C08.03_R0140_C0050_S0002" localSheetId="27">'[3]Cells C'!$N$17703</definedName>
    <definedName name="C08.03_R0140_C0050_S0002" localSheetId="28">'[9]Cells C'!$N$17703</definedName>
    <definedName name="C08.03_R0140_C0050_S0002" localSheetId="4">'[9]Cells C'!$N$17703</definedName>
    <definedName name="C08.03_R0140_C0050_S0002" localSheetId="13">'[10]Cells C'!$N$17703</definedName>
    <definedName name="C08.03_R0140_C0050_S0002" localSheetId="14">'[3]Cells C'!$N$17703</definedName>
    <definedName name="C08.03_R0140_C0050_S0002" localSheetId="10">'[10]Cells C'!$N$17703</definedName>
    <definedName name="C08.03_R0140_C0050_S0002" localSheetId="11">'[10]Cells C'!$N$17703</definedName>
    <definedName name="C08.03_R0140_C0050_S0002" localSheetId="12">'[10]Cells C'!$N$17703</definedName>
    <definedName name="C08.03_R0140_C0050_S0002" localSheetId="29">'[10]Cells C'!$N$17703</definedName>
    <definedName name="C08.03_R0140_C0050_S0002" localSheetId="35">'[10]Cells C'!$N$17703</definedName>
    <definedName name="C08.03_R0140_C0050_S0002" localSheetId="3">'[10]Cells C'!$N$17703</definedName>
    <definedName name="C08.03_R0140_C0050_S0002">'[11]Cells C'!$N$17703</definedName>
    <definedName name="C08.03_R0140_C0050_S0007" localSheetId="36">'[9]Cells C'!$N$18638</definedName>
    <definedName name="C08.03_R0140_C0050_S0007" localSheetId="37">'[9]Cells C'!$N$18638</definedName>
    <definedName name="C08.03_R0140_C0050_S0007" localSheetId="38">'[9]Cells C'!$N$18638</definedName>
    <definedName name="C08.03_R0140_C0050_S0007" localSheetId="1">'[10]Cells C'!$N$18638</definedName>
    <definedName name="C08.03_R0140_C0050_S0007" localSheetId="30">'[10]Cells C'!$N$18638</definedName>
    <definedName name="C08.03_R0140_C0050_S0007" localSheetId="31">'[10]Cells C'!$N$18638</definedName>
    <definedName name="C08.03_R0140_C0050_S0007" localSheetId="32">'[10]Cells C'!$N$18638</definedName>
    <definedName name="C08.03_R0140_C0050_S0007" localSheetId="33">'[10]Cells C'!$N$18638</definedName>
    <definedName name="C08.03_R0140_C0050_S0007" localSheetId="34">'[9]Cells C'!$N$18638</definedName>
    <definedName name="C08.03_R0140_C0050_S0007" localSheetId="8">'[10]Cells C'!$N$18638</definedName>
    <definedName name="C08.03_R0140_C0050_S0007" localSheetId="9">'[10]Cells C'!$N$18638</definedName>
    <definedName name="C08.03_R0140_C0050_S0007" localSheetId="19">'[10]Cells C'!$N$18638</definedName>
    <definedName name="C08.03_R0140_C0050_S0007" localSheetId="20">'[9]Cells C'!$N$18638</definedName>
    <definedName name="C08.03_R0140_C0050_S0007" localSheetId="21">'[3]Cells C'!$N$18638</definedName>
    <definedName name="C08.03_R0140_C0050_S0007" localSheetId="17">'[9]Cells C'!$N$18638</definedName>
    <definedName name="C08.03_R0140_C0050_S0007" localSheetId="18">'[9]Cells C'!$N$18638</definedName>
    <definedName name="C08.03_R0140_C0050_S0007" localSheetId="22">'[3]Cells C'!$N$18638</definedName>
    <definedName name="C08.03_R0140_C0050_S0007" localSheetId="15">'[10]Cells C'!$N$18638</definedName>
    <definedName name="C08.03_R0140_C0050_S0007" localSheetId="16">'[10]Cells C'!$N$18638</definedName>
    <definedName name="C08.03_R0140_C0050_S0007" localSheetId="23">'[10]Cells C'!$N$18638</definedName>
    <definedName name="C08.03_R0140_C0050_S0007" localSheetId="24">'[10]Cells C'!$N$18638</definedName>
    <definedName name="C08.03_R0140_C0050_S0007" localSheetId="25">'[9]Cells C'!$N$18638</definedName>
    <definedName name="C08.03_R0140_C0050_S0007" localSheetId="26">'[9]Cells C'!$N$18638</definedName>
    <definedName name="C08.03_R0140_C0050_S0007" localSheetId="27">'[3]Cells C'!$N$18638</definedName>
    <definedName name="C08.03_R0140_C0050_S0007" localSheetId="28">'[9]Cells C'!$N$18638</definedName>
    <definedName name="C08.03_R0140_C0050_S0007" localSheetId="4">'[9]Cells C'!$N$18638</definedName>
    <definedName name="C08.03_R0140_C0050_S0007" localSheetId="13">'[10]Cells C'!$N$18638</definedName>
    <definedName name="C08.03_R0140_C0050_S0007" localSheetId="14">'[3]Cells C'!$N$18638</definedName>
    <definedName name="C08.03_R0140_C0050_S0007" localSheetId="10">'[10]Cells C'!$N$18638</definedName>
    <definedName name="C08.03_R0140_C0050_S0007" localSheetId="11">'[10]Cells C'!$N$18638</definedName>
    <definedName name="C08.03_R0140_C0050_S0007" localSheetId="12">'[10]Cells C'!$N$18638</definedName>
    <definedName name="C08.03_R0140_C0050_S0007" localSheetId="29">'[10]Cells C'!$N$18638</definedName>
    <definedName name="C08.03_R0140_C0050_S0007" localSheetId="35">'[10]Cells C'!$N$18638</definedName>
    <definedName name="C08.03_R0140_C0050_S0007" localSheetId="3">'[10]Cells C'!$N$18638</definedName>
    <definedName name="C08.03_R0140_C0050_S0007">'[11]Cells C'!$N$18638</definedName>
    <definedName name="C08.03_R0140_C0050_S0009" localSheetId="36">'[9]Cells C'!$N$19012</definedName>
    <definedName name="C08.03_R0140_C0050_S0009" localSheetId="37">'[9]Cells C'!$N$19012</definedName>
    <definedName name="C08.03_R0140_C0050_S0009" localSheetId="38">'[9]Cells C'!$N$19012</definedName>
    <definedName name="C08.03_R0140_C0050_S0009" localSheetId="1">'[10]Cells C'!$N$19012</definedName>
    <definedName name="C08.03_R0140_C0050_S0009" localSheetId="30">'[10]Cells C'!$N$19012</definedName>
    <definedName name="C08.03_R0140_C0050_S0009" localSheetId="31">'[10]Cells C'!$N$19012</definedName>
    <definedName name="C08.03_R0140_C0050_S0009" localSheetId="32">'[10]Cells C'!$N$19012</definedName>
    <definedName name="C08.03_R0140_C0050_S0009" localSheetId="33">'[10]Cells C'!$N$19012</definedName>
    <definedName name="C08.03_R0140_C0050_S0009" localSheetId="34">'[9]Cells C'!$N$19012</definedName>
    <definedName name="C08.03_R0140_C0050_S0009" localSheetId="8">'[10]Cells C'!$N$19012</definedName>
    <definedName name="C08.03_R0140_C0050_S0009" localSheetId="9">'[10]Cells C'!$N$19012</definedName>
    <definedName name="C08.03_R0140_C0050_S0009" localSheetId="19">'[10]Cells C'!$N$19012</definedName>
    <definedName name="C08.03_R0140_C0050_S0009" localSheetId="20">'[9]Cells C'!$N$19012</definedName>
    <definedName name="C08.03_R0140_C0050_S0009" localSheetId="21">'[3]Cells C'!$N$19012</definedName>
    <definedName name="C08.03_R0140_C0050_S0009" localSheetId="17">'[9]Cells C'!$N$19012</definedName>
    <definedName name="C08.03_R0140_C0050_S0009" localSheetId="18">'[9]Cells C'!$N$19012</definedName>
    <definedName name="C08.03_R0140_C0050_S0009" localSheetId="22">'[3]Cells C'!$N$19012</definedName>
    <definedName name="C08.03_R0140_C0050_S0009" localSheetId="15">'[10]Cells C'!$N$19012</definedName>
    <definedName name="C08.03_R0140_C0050_S0009" localSheetId="16">'[10]Cells C'!$N$19012</definedName>
    <definedName name="C08.03_R0140_C0050_S0009" localSheetId="23">'[10]Cells C'!$N$19012</definedName>
    <definedName name="C08.03_R0140_C0050_S0009" localSheetId="24">'[10]Cells C'!$N$19012</definedName>
    <definedName name="C08.03_R0140_C0050_S0009" localSheetId="25">'[9]Cells C'!$N$19012</definedName>
    <definedName name="C08.03_R0140_C0050_S0009" localSheetId="26">'[9]Cells C'!$N$19012</definedName>
    <definedName name="C08.03_R0140_C0050_S0009" localSheetId="27">'[3]Cells C'!$N$19012</definedName>
    <definedName name="C08.03_R0140_C0050_S0009" localSheetId="28">'[9]Cells C'!$N$19012</definedName>
    <definedName name="C08.03_R0140_C0050_S0009" localSheetId="4">'[9]Cells C'!$N$19012</definedName>
    <definedName name="C08.03_R0140_C0050_S0009" localSheetId="13">'[10]Cells C'!$N$19012</definedName>
    <definedName name="C08.03_R0140_C0050_S0009" localSheetId="14">'[3]Cells C'!$N$19012</definedName>
    <definedName name="C08.03_R0140_C0050_S0009" localSheetId="10">'[10]Cells C'!$N$19012</definedName>
    <definedName name="C08.03_R0140_C0050_S0009" localSheetId="11">'[10]Cells C'!$N$19012</definedName>
    <definedName name="C08.03_R0140_C0050_S0009" localSheetId="12">'[10]Cells C'!$N$19012</definedName>
    <definedName name="C08.03_R0140_C0050_S0009" localSheetId="29">'[10]Cells C'!$N$19012</definedName>
    <definedName name="C08.03_R0140_C0050_S0009" localSheetId="35">'[10]Cells C'!$N$19012</definedName>
    <definedName name="C08.03_R0140_C0050_S0009" localSheetId="3">'[10]Cells C'!$N$19012</definedName>
    <definedName name="C08.03_R0140_C0050_S0009">'[11]Cells C'!$N$19012</definedName>
    <definedName name="C08.03_R0140_C0050_S0011" localSheetId="36">'[9]Cells C'!$N$19386</definedName>
    <definedName name="C08.03_R0140_C0050_S0011" localSheetId="37">'[9]Cells C'!$N$19386</definedName>
    <definedName name="C08.03_R0140_C0050_S0011" localSheetId="38">'[9]Cells C'!$N$19386</definedName>
    <definedName name="C08.03_R0140_C0050_S0011" localSheetId="1">'[10]Cells C'!$N$19386</definedName>
    <definedName name="C08.03_R0140_C0050_S0011" localSheetId="30">'[10]Cells C'!$N$19386</definedName>
    <definedName name="C08.03_R0140_C0050_S0011" localSheetId="31">'[10]Cells C'!$N$19386</definedName>
    <definedName name="C08.03_R0140_C0050_S0011" localSheetId="32">'[10]Cells C'!$N$19386</definedName>
    <definedName name="C08.03_R0140_C0050_S0011" localSheetId="33">'[10]Cells C'!$N$19386</definedName>
    <definedName name="C08.03_R0140_C0050_S0011" localSheetId="34">'[9]Cells C'!$N$19386</definedName>
    <definedName name="C08.03_R0140_C0050_S0011" localSheetId="8">'[10]Cells C'!$N$19386</definedName>
    <definedName name="C08.03_R0140_C0050_S0011" localSheetId="9">'[10]Cells C'!$N$19386</definedName>
    <definedName name="C08.03_R0140_C0050_S0011" localSheetId="19">'[10]Cells C'!$N$19386</definedName>
    <definedName name="C08.03_R0140_C0050_S0011" localSheetId="20">'[9]Cells C'!$N$19386</definedName>
    <definedName name="C08.03_R0140_C0050_S0011" localSheetId="21">'[3]Cells C'!$N$19386</definedName>
    <definedName name="C08.03_R0140_C0050_S0011" localSheetId="17">'[9]Cells C'!$N$19386</definedName>
    <definedName name="C08.03_R0140_C0050_S0011" localSheetId="18">'[9]Cells C'!$N$19386</definedName>
    <definedName name="C08.03_R0140_C0050_S0011" localSheetId="22">'[3]Cells C'!$N$19386</definedName>
    <definedName name="C08.03_R0140_C0050_S0011" localSheetId="15">'[10]Cells C'!$N$19386</definedName>
    <definedName name="C08.03_R0140_C0050_S0011" localSheetId="16">'[10]Cells C'!$N$19386</definedName>
    <definedName name="C08.03_R0140_C0050_S0011" localSheetId="23">'[10]Cells C'!$N$19386</definedName>
    <definedName name="C08.03_R0140_C0050_S0011" localSheetId="24">'[10]Cells C'!$N$19386</definedName>
    <definedName name="C08.03_R0140_C0050_S0011" localSheetId="25">'[9]Cells C'!$N$19386</definedName>
    <definedName name="C08.03_R0140_C0050_S0011" localSheetId="26">'[9]Cells C'!$N$19386</definedName>
    <definedName name="C08.03_R0140_C0050_S0011" localSheetId="27">'[3]Cells C'!$N$19386</definedName>
    <definedName name="C08.03_R0140_C0050_S0011" localSheetId="28">'[9]Cells C'!$N$19386</definedName>
    <definedName name="C08.03_R0140_C0050_S0011" localSheetId="4">'[9]Cells C'!$N$19386</definedName>
    <definedName name="C08.03_R0140_C0050_S0011" localSheetId="13">'[10]Cells C'!$N$19386</definedName>
    <definedName name="C08.03_R0140_C0050_S0011" localSheetId="14">'[3]Cells C'!$N$19386</definedName>
    <definedName name="C08.03_R0140_C0050_S0011" localSheetId="10">'[10]Cells C'!$N$19386</definedName>
    <definedName name="C08.03_R0140_C0050_S0011" localSheetId="11">'[10]Cells C'!$N$19386</definedName>
    <definedName name="C08.03_R0140_C0050_S0011" localSheetId="12">'[10]Cells C'!$N$19386</definedName>
    <definedName name="C08.03_R0140_C0050_S0011" localSheetId="29">'[10]Cells C'!$N$19386</definedName>
    <definedName name="C08.03_R0140_C0050_S0011" localSheetId="35">'[10]Cells C'!$N$19386</definedName>
    <definedName name="C08.03_R0140_C0050_S0011" localSheetId="3">'[10]Cells C'!$N$19386</definedName>
    <definedName name="C08.03_R0140_C0050_S0011">'[11]Cells C'!$N$19386</definedName>
    <definedName name="C08.03_R0140_C0050_S0013" localSheetId="36">'[9]Cells C'!$N$19760</definedName>
    <definedName name="C08.03_R0140_C0050_S0013" localSheetId="37">'[9]Cells C'!$N$19760</definedName>
    <definedName name="C08.03_R0140_C0050_S0013" localSheetId="38">'[9]Cells C'!$N$19760</definedName>
    <definedName name="C08.03_R0140_C0050_S0013" localSheetId="1">'[10]Cells C'!$N$19760</definedName>
    <definedName name="C08.03_R0140_C0050_S0013" localSheetId="30">'[10]Cells C'!$N$19760</definedName>
    <definedName name="C08.03_R0140_C0050_S0013" localSheetId="31">'[10]Cells C'!$N$19760</definedName>
    <definedName name="C08.03_R0140_C0050_S0013" localSheetId="32">'[10]Cells C'!$N$19760</definedName>
    <definedName name="C08.03_R0140_C0050_S0013" localSheetId="33">'[10]Cells C'!$N$19760</definedName>
    <definedName name="C08.03_R0140_C0050_S0013" localSheetId="34">'[9]Cells C'!$N$19760</definedName>
    <definedName name="C08.03_R0140_C0050_S0013" localSheetId="8">'[10]Cells C'!$N$19760</definedName>
    <definedName name="C08.03_R0140_C0050_S0013" localSheetId="9">'[10]Cells C'!$N$19760</definedName>
    <definedName name="C08.03_R0140_C0050_S0013" localSheetId="19">'[10]Cells C'!$N$19760</definedName>
    <definedName name="C08.03_R0140_C0050_S0013" localSheetId="20">'[9]Cells C'!$N$19760</definedName>
    <definedName name="C08.03_R0140_C0050_S0013" localSheetId="21">'[3]Cells C'!$N$19760</definedName>
    <definedName name="C08.03_R0140_C0050_S0013" localSheetId="17">'[9]Cells C'!$N$19760</definedName>
    <definedName name="C08.03_R0140_C0050_S0013" localSheetId="18">'[9]Cells C'!$N$19760</definedName>
    <definedName name="C08.03_R0140_C0050_S0013" localSheetId="22">'[3]Cells C'!$N$19760</definedName>
    <definedName name="C08.03_R0140_C0050_S0013" localSheetId="15">'[10]Cells C'!$N$19760</definedName>
    <definedName name="C08.03_R0140_C0050_S0013" localSheetId="16">'[10]Cells C'!$N$19760</definedName>
    <definedName name="C08.03_R0140_C0050_S0013" localSheetId="23">'[10]Cells C'!$N$19760</definedName>
    <definedName name="C08.03_R0140_C0050_S0013" localSheetId="24">'[10]Cells C'!$N$19760</definedName>
    <definedName name="C08.03_R0140_C0050_S0013" localSheetId="25">'[9]Cells C'!$N$19760</definedName>
    <definedName name="C08.03_R0140_C0050_S0013" localSheetId="26">'[9]Cells C'!$N$19760</definedName>
    <definedName name="C08.03_R0140_C0050_S0013" localSheetId="27">'[3]Cells C'!$N$19760</definedName>
    <definedName name="C08.03_R0140_C0050_S0013" localSheetId="28">'[9]Cells C'!$N$19760</definedName>
    <definedName name="C08.03_R0140_C0050_S0013" localSheetId="4">'[9]Cells C'!$N$19760</definedName>
    <definedName name="C08.03_R0140_C0050_S0013" localSheetId="13">'[10]Cells C'!$N$19760</definedName>
    <definedName name="C08.03_R0140_C0050_S0013" localSheetId="14">'[3]Cells C'!$N$19760</definedName>
    <definedName name="C08.03_R0140_C0050_S0013" localSheetId="10">'[10]Cells C'!$N$19760</definedName>
    <definedName name="C08.03_R0140_C0050_S0013" localSheetId="11">'[10]Cells C'!$N$19760</definedName>
    <definedName name="C08.03_R0140_C0050_S0013" localSheetId="12">'[10]Cells C'!$N$19760</definedName>
    <definedName name="C08.03_R0140_C0050_S0013" localSheetId="29">'[10]Cells C'!$N$19760</definedName>
    <definedName name="C08.03_R0140_C0050_S0013" localSheetId="35">'[10]Cells C'!$N$19760</definedName>
    <definedName name="C08.03_R0140_C0050_S0013" localSheetId="3">'[10]Cells C'!$N$19760</definedName>
    <definedName name="C08.03_R0140_C0050_S0013">'[11]Cells C'!$N$19760</definedName>
    <definedName name="C08.03_R0140_C0050_S0014" localSheetId="36">'[9]Cells C'!$N$19947</definedName>
    <definedName name="C08.03_R0140_C0050_S0014" localSheetId="37">'[9]Cells C'!$N$19947</definedName>
    <definedName name="C08.03_R0140_C0050_S0014" localSheetId="38">'[9]Cells C'!$N$19947</definedName>
    <definedName name="C08.03_R0140_C0050_S0014" localSheetId="1">'[10]Cells C'!$N$19947</definedName>
    <definedName name="C08.03_R0140_C0050_S0014" localSheetId="30">'[10]Cells C'!$N$19947</definedName>
    <definedName name="C08.03_R0140_C0050_S0014" localSheetId="31">'[10]Cells C'!$N$19947</definedName>
    <definedName name="C08.03_R0140_C0050_S0014" localSheetId="32">'[10]Cells C'!$N$19947</definedName>
    <definedName name="C08.03_R0140_C0050_S0014" localSheetId="33">'[10]Cells C'!$N$19947</definedName>
    <definedName name="C08.03_R0140_C0050_S0014" localSheetId="34">'[9]Cells C'!$N$19947</definedName>
    <definedName name="C08.03_R0140_C0050_S0014" localSheetId="8">'[10]Cells C'!$N$19947</definedName>
    <definedName name="C08.03_R0140_C0050_S0014" localSheetId="9">'[10]Cells C'!$N$19947</definedName>
    <definedName name="C08.03_R0140_C0050_S0014" localSheetId="19">'[10]Cells C'!$N$19947</definedName>
    <definedName name="C08.03_R0140_C0050_S0014" localSheetId="20">'[9]Cells C'!$N$19947</definedName>
    <definedName name="C08.03_R0140_C0050_S0014" localSheetId="21">'[3]Cells C'!$N$19947</definedName>
    <definedName name="C08.03_R0140_C0050_S0014" localSheetId="17">'[9]Cells C'!$N$19947</definedName>
    <definedName name="C08.03_R0140_C0050_S0014" localSheetId="18">'[9]Cells C'!$N$19947</definedName>
    <definedName name="C08.03_R0140_C0050_S0014" localSheetId="22">'[3]Cells C'!$N$19947</definedName>
    <definedName name="C08.03_R0140_C0050_S0014" localSheetId="15">'[10]Cells C'!$N$19947</definedName>
    <definedName name="C08.03_R0140_C0050_S0014" localSheetId="16">'[10]Cells C'!$N$19947</definedName>
    <definedName name="C08.03_R0140_C0050_S0014" localSheetId="23">'[10]Cells C'!$N$19947</definedName>
    <definedName name="C08.03_R0140_C0050_S0014" localSheetId="24">'[10]Cells C'!$N$19947</definedName>
    <definedName name="C08.03_R0140_C0050_S0014" localSheetId="25">'[9]Cells C'!$N$19947</definedName>
    <definedName name="C08.03_R0140_C0050_S0014" localSheetId="26">'[9]Cells C'!$N$19947</definedName>
    <definedName name="C08.03_R0140_C0050_S0014" localSheetId="27">'[3]Cells C'!$N$19947</definedName>
    <definedName name="C08.03_R0140_C0050_S0014" localSheetId="28">'[9]Cells C'!$N$19947</definedName>
    <definedName name="C08.03_R0140_C0050_S0014" localSheetId="4">'[9]Cells C'!$N$19947</definedName>
    <definedName name="C08.03_R0140_C0050_S0014" localSheetId="13">'[10]Cells C'!$N$19947</definedName>
    <definedName name="C08.03_R0140_C0050_S0014" localSheetId="14">'[3]Cells C'!$N$19947</definedName>
    <definedName name="C08.03_R0140_C0050_S0014" localSheetId="10">'[10]Cells C'!$N$19947</definedName>
    <definedName name="C08.03_R0140_C0050_S0014" localSheetId="11">'[10]Cells C'!$N$19947</definedName>
    <definedName name="C08.03_R0140_C0050_S0014" localSheetId="12">'[10]Cells C'!$N$19947</definedName>
    <definedName name="C08.03_R0140_C0050_S0014" localSheetId="29">'[10]Cells C'!$N$19947</definedName>
    <definedName name="C08.03_R0140_C0050_S0014" localSheetId="35">'[10]Cells C'!$N$19947</definedName>
    <definedName name="C08.03_R0140_C0050_S0014" localSheetId="3">'[10]Cells C'!$N$19947</definedName>
    <definedName name="C08.03_R0140_C0050_S0014">'[11]Cells C'!$N$19947</definedName>
    <definedName name="C08.03_R0140_C0050_S0016" localSheetId="36">'[9]Cells C'!$N$20321</definedName>
    <definedName name="C08.03_R0140_C0050_S0016" localSheetId="37">'[9]Cells C'!$N$20321</definedName>
    <definedName name="C08.03_R0140_C0050_S0016" localSheetId="38">'[9]Cells C'!$N$20321</definedName>
    <definedName name="C08.03_R0140_C0050_S0016" localSheetId="1">'[10]Cells C'!$N$20321</definedName>
    <definedName name="C08.03_R0140_C0050_S0016" localSheetId="30">'[10]Cells C'!$N$20321</definedName>
    <definedName name="C08.03_R0140_C0050_S0016" localSheetId="31">'[10]Cells C'!$N$20321</definedName>
    <definedName name="C08.03_R0140_C0050_S0016" localSheetId="32">'[10]Cells C'!$N$20321</definedName>
    <definedName name="C08.03_R0140_C0050_S0016" localSheetId="33">'[10]Cells C'!$N$20321</definedName>
    <definedName name="C08.03_R0140_C0050_S0016" localSheetId="34">'[9]Cells C'!$N$20321</definedName>
    <definedName name="C08.03_R0140_C0050_S0016" localSheetId="8">'[10]Cells C'!$N$20321</definedName>
    <definedName name="C08.03_R0140_C0050_S0016" localSheetId="9">'[10]Cells C'!$N$20321</definedName>
    <definedName name="C08.03_R0140_C0050_S0016" localSheetId="19">'[10]Cells C'!$N$20321</definedName>
    <definedName name="C08.03_R0140_C0050_S0016" localSheetId="20">'[9]Cells C'!$N$20321</definedName>
    <definedName name="C08.03_R0140_C0050_S0016" localSheetId="21">'[3]Cells C'!$N$20321</definedName>
    <definedName name="C08.03_R0140_C0050_S0016" localSheetId="17">'[9]Cells C'!$N$20321</definedName>
    <definedName name="C08.03_R0140_C0050_S0016" localSheetId="18">'[9]Cells C'!$N$20321</definedName>
    <definedName name="C08.03_R0140_C0050_S0016" localSheetId="22">'[3]Cells C'!$N$20321</definedName>
    <definedName name="C08.03_R0140_C0050_S0016" localSheetId="15">'[10]Cells C'!$N$20321</definedName>
    <definedName name="C08.03_R0140_C0050_S0016" localSheetId="16">'[10]Cells C'!$N$20321</definedName>
    <definedName name="C08.03_R0140_C0050_S0016" localSheetId="23">'[10]Cells C'!$N$20321</definedName>
    <definedName name="C08.03_R0140_C0050_S0016" localSheetId="24">'[10]Cells C'!$N$20321</definedName>
    <definedName name="C08.03_R0140_C0050_S0016" localSheetId="25">'[9]Cells C'!$N$20321</definedName>
    <definedName name="C08.03_R0140_C0050_S0016" localSheetId="26">'[9]Cells C'!$N$20321</definedName>
    <definedName name="C08.03_R0140_C0050_S0016" localSheetId="27">'[3]Cells C'!$N$20321</definedName>
    <definedName name="C08.03_R0140_C0050_S0016" localSheetId="28">'[9]Cells C'!$N$20321</definedName>
    <definedName name="C08.03_R0140_C0050_S0016" localSheetId="4">'[9]Cells C'!$N$20321</definedName>
    <definedName name="C08.03_R0140_C0050_S0016" localSheetId="13">'[10]Cells C'!$N$20321</definedName>
    <definedName name="C08.03_R0140_C0050_S0016" localSheetId="14">'[3]Cells C'!$N$20321</definedName>
    <definedName name="C08.03_R0140_C0050_S0016" localSheetId="10">'[10]Cells C'!$N$20321</definedName>
    <definedName name="C08.03_R0140_C0050_S0016" localSheetId="11">'[10]Cells C'!$N$20321</definedName>
    <definedName name="C08.03_R0140_C0050_S0016" localSheetId="12">'[10]Cells C'!$N$20321</definedName>
    <definedName name="C08.03_R0140_C0050_S0016" localSheetId="29">'[10]Cells C'!$N$20321</definedName>
    <definedName name="C08.03_R0140_C0050_S0016" localSheetId="35">'[10]Cells C'!$N$20321</definedName>
    <definedName name="C08.03_R0140_C0050_S0016" localSheetId="3">'[10]Cells C'!$N$20321</definedName>
    <definedName name="C08.03_R0140_C0050_S0016">'[11]Cells C'!$N$20321</definedName>
    <definedName name="C08.03_R0140_C0050_S0017" localSheetId="36">'[9]Cells C'!$N$20508</definedName>
    <definedName name="C08.03_R0140_C0050_S0017" localSheetId="37">'[9]Cells C'!$N$20508</definedName>
    <definedName name="C08.03_R0140_C0050_S0017" localSheetId="38">'[9]Cells C'!$N$20508</definedName>
    <definedName name="C08.03_R0140_C0050_S0017" localSheetId="1">'[10]Cells C'!$N$20508</definedName>
    <definedName name="C08.03_R0140_C0050_S0017" localSheetId="30">'[10]Cells C'!$N$20508</definedName>
    <definedName name="C08.03_R0140_C0050_S0017" localSheetId="31">'[10]Cells C'!$N$20508</definedName>
    <definedName name="C08.03_R0140_C0050_S0017" localSheetId="32">'[10]Cells C'!$N$20508</definedName>
    <definedName name="C08.03_R0140_C0050_S0017" localSheetId="33">'[10]Cells C'!$N$20508</definedName>
    <definedName name="C08.03_R0140_C0050_S0017" localSheetId="34">'[9]Cells C'!$N$20508</definedName>
    <definedName name="C08.03_R0140_C0050_S0017" localSheetId="8">'[10]Cells C'!$N$20508</definedName>
    <definedName name="C08.03_R0140_C0050_S0017" localSheetId="9">'[10]Cells C'!$N$20508</definedName>
    <definedName name="C08.03_R0140_C0050_S0017" localSheetId="19">'[10]Cells C'!$N$20508</definedName>
    <definedName name="C08.03_R0140_C0050_S0017" localSheetId="20">'[9]Cells C'!$N$20508</definedName>
    <definedName name="C08.03_R0140_C0050_S0017" localSheetId="21">'[3]Cells C'!$N$20508</definedName>
    <definedName name="C08.03_R0140_C0050_S0017" localSheetId="17">'[9]Cells C'!$N$20508</definedName>
    <definedName name="C08.03_R0140_C0050_S0017" localSheetId="18">'[9]Cells C'!$N$20508</definedName>
    <definedName name="C08.03_R0140_C0050_S0017" localSheetId="22">'[3]Cells C'!$N$20508</definedName>
    <definedName name="C08.03_R0140_C0050_S0017" localSheetId="15">'[10]Cells C'!$N$20508</definedName>
    <definedName name="C08.03_R0140_C0050_S0017" localSheetId="16">'[10]Cells C'!$N$20508</definedName>
    <definedName name="C08.03_R0140_C0050_S0017" localSheetId="23">'[10]Cells C'!$N$20508</definedName>
    <definedName name="C08.03_R0140_C0050_S0017" localSheetId="24">'[10]Cells C'!$N$20508</definedName>
    <definedName name="C08.03_R0140_C0050_S0017" localSheetId="25">'[9]Cells C'!$N$20508</definedName>
    <definedName name="C08.03_R0140_C0050_S0017" localSheetId="26">'[9]Cells C'!$N$20508</definedName>
    <definedName name="C08.03_R0140_C0050_S0017" localSheetId="27">'[3]Cells C'!$N$20508</definedName>
    <definedName name="C08.03_R0140_C0050_S0017" localSheetId="28">'[9]Cells C'!$N$20508</definedName>
    <definedName name="C08.03_R0140_C0050_S0017" localSheetId="4">'[9]Cells C'!$N$20508</definedName>
    <definedName name="C08.03_R0140_C0050_S0017" localSheetId="13">'[10]Cells C'!$N$20508</definedName>
    <definedName name="C08.03_R0140_C0050_S0017" localSheetId="14">'[3]Cells C'!$N$20508</definedName>
    <definedName name="C08.03_R0140_C0050_S0017" localSheetId="10">'[10]Cells C'!$N$20508</definedName>
    <definedName name="C08.03_R0140_C0050_S0017" localSheetId="11">'[10]Cells C'!$N$20508</definedName>
    <definedName name="C08.03_R0140_C0050_S0017" localSheetId="12">'[10]Cells C'!$N$20508</definedName>
    <definedName name="C08.03_R0140_C0050_S0017" localSheetId="29">'[10]Cells C'!$N$20508</definedName>
    <definedName name="C08.03_R0140_C0050_S0017" localSheetId="35">'[10]Cells C'!$N$20508</definedName>
    <definedName name="C08.03_R0140_C0050_S0017" localSheetId="3">'[10]Cells C'!$N$20508</definedName>
    <definedName name="C08.03_R0140_C0050_S0017">'[11]Cells C'!$N$20508</definedName>
    <definedName name="C08.03_R0140_C0060_S0001" localSheetId="36">'[9]Cells C'!$N$17517</definedName>
    <definedName name="C08.03_R0140_C0060_S0001" localSheetId="37">'[9]Cells C'!$N$17517</definedName>
    <definedName name="C08.03_R0140_C0060_S0001" localSheetId="38">'[9]Cells C'!$N$17517</definedName>
    <definedName name="C08.03_R0140_C0060_S0001" localSheetId="1">'[10]Cells C'!$N$17517</definedName>
    <definedName name="C08.03_R0140_C0060_S0001" localSheetId="30">'[10]Cells C'!$N$17517</definedName>
    <definedName name="C08.03_R0140_C0060_S0001" localSheetId="31">'[10]Cells C'!$N$17517</definedName>
    <definedName name="C08.03_R0140_C0060_S0001" localSheetId="32">'[10]Cells C'!$N$17517</definedName>
    <definedName name="C08.03_R0140_C0060_S0001" localSheetId="33">'[10]Cells C'!$N$17517</definedName>
    <definedName name="C08.03_R0140_C0060_S0001" localSheetId="34">'[9]Cells C'!$N$17517</definedName>
    <definedName name="C08.03_R0140_C0060_S0001" localSheetId="8">'[10]Cells C'!$N$17517</definedName>
    <definedName name="C08.03_R0140_C0060_S0001" localSheetId="9">'[10]Cells C'!$N$17517</definedName>
    <definedName name="C08.03_R0140_C0060_S0001" localSheetId="19">'[10]Cells C'!$N$17517</definedName>
    <definedName name="C08.03_R0140_C0060_S0001" localSheetId="20">'[9]Cells C'!$N$17517</definedName>
    <definedName name="C08.03_R0140_C0060_S0001" localSheetId="21">'[3]Cells C'!$N$17517</definedName>
    <definedName name="C08.03_R0140_C0060_S0001" localSheetId="17">'[9]Cells C'!$N$17517</definedName>
    <definedName name="C08.03_R0140_C0060_S0001" localSheetId="18">'[9]Cells C'!$N$17517</definedName>
    <definedName name="C08.03_R0140_C0060_S0001" localSheetId="22">'[3]Cells C'!$N$17517</definedName>
    <definedName name="C08.03_R0140_C0060_S0001" localSheetId="15">'[10]Cells C'!$N$17517</definedName>
    <definedName name="C08.03_R0140_C0060_S0001" localSheetId="16">'[10]Cells C'!$N$17517</definedName>
    <definedName name="C08.03_R0140_C0060_S0001" localSheetId="23">'[10]Cells C'!$N$17517</definedName>
    <definedName name="C08.03_R0140_C0060_S0001" localSheetId="24">'[10]Cells C'!$N$17517</definedName>
    <definedName name="C08.03_R0140_C0060_S0001" localSheetId="25">'[9]Cells C'!$N$17517</definedName>
    <definedName name="C08.03_R0140_C0060_S0001" localSheetId="26">'[9]Cells C'!$N$17517</definedName>
    <definedName name="C08.03_R0140_C0060_S0001" localSheetId="27">'[3]Cells C'!$N$17517</definedName>
    <definedName name="C08.03_R0140_C0060_S0001" localSheetId="28">'[9]Cells C'!$N$17517</definedName>
    <definedName name="C08.03_R0140_C0060_S0001" localSheetId="4">'[9]Cells C'!$N$17517</definedName>
    <definedName name="C08.03_R0140_C0060_S0001" localSheetId="13">'[10]Cells C'!$N$17517</definedName>
    <definedName name="C08.03_R0140_C0060_S0001" localSheetId="14">'[3]Cells C'!$N$17517</definedName>
    <definedName name="C08.03_R0140_C0060_S0001" localSheetId="10">'[10]Cells C'!$N$17517</definedName>
    <definedName name="C08.03_R0140_C0060_S0001" localSheetId="11">'[10]Cells C'!$N$17517</definedName>
    <definedName name="C08.03_R0140_C0060_S0001" localSheetId="12">'[10]Cells C'!$N$17517</definedName>
    <definedName name="C08.03_R0140_C0060_S0001" localSheetId="29">'[10]Cells C'!$N$17517</definedName>
    <definedName name="C08.03_R0140_C0060_S0001" localSheetId="35">'[10]Cells C'!$N$17517</definedName>
    <definedName name="C08.03_R0140_C0060_S0001" localSheetId="3">'[10]Cells C'!$N$17517</definedName>
    <definedName name="C08.03_R0140_C0060_S0001">'[11]Cells C'!$N$17517</definedName>
    <definedName name="C08.03_R0140_C0060_S0002" localSheetId="36">'[9]Cells C'!$N$17704</definedName>
    <definedName name="C08.03_R0140_C0060_S0002" localSheetId="37">'[9]Cells C'!$N$17704</definedName>
    <definedName name="C08.03_R0140_C0060_S0002" localSheetId="38">'[9]Cells C'!$N$17704</definedName>
    <definedName name="C08.03_R0140_C0060_S0002" localSheetId="1">'[10]Cells C'!$N$17704</definedName>
    <definedName name="C08.03_R0140_C0060_S0002" localSheetId="30">'[10]Cells C'!$N$17704</definedName>
    <definedName name="C08.03_R0140_C0060_S0002" localSheetId="31">'[10]Cells C'!$N$17704</definedName>
    <definedName name="C08.03_R0140_C0060_S0002" localSheetId="32">'[10]Cells C'!$N$17704</definedName>
    <definedName name="C08.03_R0140_C0060_S0002" localSheetId="33">'[10]Cells C'!$N$17704</definedName>
    <definedName name="C08.03_R0140_C0060_S0002" localSheetId="34">'[9]Cells C'!$N$17704</definedName>
    <definedName name="C08.03_R0140_C0060_S0002" localSheetId="8">'[10]Cells C'!$N$17704</definedName>
    <definedName name="C08.03_R0140_C0060_S0002" localSheetId="9">'[10]Cells C'!$N$17704</definedName>
    <definedName name="C08.03_R0140_C0060_S0002" localSheetId="19">'[10]Cells C'!$N$17704</definedName>
    <definedName name="C08.03_R0140_C0060_S0002" localSheetId="20">'[9]Cells C'!$N$17704</definedName>
    <definedName name="C08.03_R0140_C0060_S0002" localSheetId="21">'[3]Cells C'!$N$17704</definedName>
    <definedName name="C08.03_R0140_C0060_S0002" localSheetId="17">'[9]Cells C'!$N$17704</definedName>
    <definedName name="C08.03_R0140_C0060_S0002" localSheetId="18">'[9]Cells C'!$N$17704</definedName>
    <definedName name="C08.03_R0140_C0060_S0002" localSheetId="22">'[3]Cells C'!$N$17704</definedName>
    <definedName name="C08.03_R0140_C0060_S0002" localSheetId="15">'[10]Cells C'!$N$17704</definedName>
    <definedName name="C08.03_R0140_C0060_S0002" localSheetId="16">'[10]Cells C'!$N$17704</definedName>
    <definedName name="C08.03_R0140_C0060_S0002" localSheetId="23">'[10]Cells C'!$N$17704</definedName>
    <definedName name="C08.03_R0140_C0060_S0002" localSheetId="24">'[10]Cells C'!$N$17704</definedName>
    <definedName name="C08.03_R0140_C0060_S0002" localSheetId="25">'[9]Cells C'!$N$17704</definedName>
    <definedName name="C08.03_R0140_C0060_S0002" localSheetId="26">'[9]Cells C'!$N$17704</definedName>
    <definedName name="C08.03_R0140_C0060_S0002" localSheetId="27">'[3]Cells C'!$N$17704</definedName>
    <definedName name="C08.03_R0140_C0060_S0002" localSheetId="28">'[9]Cells C'!$N$17704</definedName>
    <definedName name="C08.03_R0140_C0060_S0002" localSheetId="4">'[9]Cells C'!$N$17704</definedName>
    <definedName name="C08.03_R0140_C0060_S0002" localSheetId="13">'[10]Cells C'!$N$17704</definedName>
    <definedName name="C08.03_R0140_C0060_S0002" localSheetId="14">'[3]Cells C'!$N$17704</definedName>
    <definedName name="C08.03_R0140_C0060_S0002" localSheetId="10">'[10]Cells C'!$N$17704</definedName>
    <definedName name="C08.03_R0140_C0060_S0002" localSheetId="11">'[10]Cells C'!$N$17704</definedName>
    <definedName name="C08.03_R0140_C0060_S0002" localSheetId="12">'[10]Cells C'!$N$17704</definedName>
    <definedName name="C08.03_R0140_C0060_S0002" localSheetId="29">'[10]Cells C'!$N$17704</definedName>
    <definedName name="C08.03_R0140_C0060_S0002" localSheetId="35">'[10]Cells C'!$N$17704</definedName>
    <definedName name="C08.03_R0140_C0060_S0002" localSheetId="3">'[10]Cells C'!$N$17704</definedName>
    <definedName name="C08.03_R0140_C0060_S0002">'[11]Cells C'!$N$17704</definedName>
    <definedName name="C08.03_R0140_C0060_S0007" localSheetId="36">'[9]Cells C'!$N$18639</definedName>
    <definedName name="C08.03_R0140_C0060_S0007" localSheetId="37">'[9]Cells C'!$N$18639</definedName>
    <definedName name="C08.03_R0140_C0060_S0007" localSheetId="38">'[9]Cells C'!$N$18639</definedName>
    <definedName name="C08.03_R0140_C0060_S0007" localSheetId="1">'[10]Cells C'!$N$18639</definedName>
    <definedName name="C08.03_R0140_C0060_S0007" localSheetId="30">'[10]Cells C'!$N$18639</definedName>
    <definedName name="C08.03_R0140_C0060_S0007" localSheetId="31">'[10]Cells C'!$N$18639</definedName>
    <definedName name="C08.03_R0140_C0060_S0007" localSheetId="32">'[10]Cells C'!$N$18639</definedName>
    <definedName name="C08.03_R0140_C0060_S0007" localSheetId="33">'[10]Cells C'!$N$18639</definedName>
    <definedName name="C08.03_R0140_C0060_S0007" localSheetId="34">'[9]Cells C'!$N$18639</definedName>
    <definedName name="C08.03_R0140_C0060_S0007" localSheetId="8">'[10]Cells C'!$N$18639</definedName>
    <definedName name="C08.03_R0140_C0060_S0007" localSheetId="9">'[10]Cells C'!$N$18639</definedName>
    <definedName name="C08.03_R0140_C0060_S0007" localSheetId="19">'[10]Cells C'!$N$18639</definedName>
    <definedName name="C08.03_R0140_C0060_S0007" localSheetId="20">'[9]Cells C'!$N$18639</definedName>
    <definedName name="C08.03_R0140_C0060_S0007" localSheetId="21">'[3]Cells C'!$N$18639</definedName>
    <definedName name="C08.03_R0140_C0060_S0007" localSheetId="17">'[9]Cells C'!$N$18639</definedName>
    <definedName name="C08.03_R0140_C0060_S0007" localSheetId="18">'[9]Cells C'!$N$18639</definedName>
    <definedName name="C08.03_R0140_C0060_S0007" localSheetId="22">'[3]Cells C'!$N$18639</definedName>
    <definedName name="C08.03_R0140_C0060_S0007" localSheetId="15">'[10]Cells C'!$N$18639</definedName>
    <definedName name="C08.03_R0140_C0060_S0007" localSheetId="16">'[10]Cells C'!$N$18639</definedName>
    <definedName name="C08.03_R0140_C0060_S0007" localSheetId="23">'[10]Cells C'!$N$18639</definedName>
    <definedName name="C08.03_R0140_C0060_S0007" localSheetId="24">'[10]Cells C'!$N$18639</definedName>
    <definedName name="C08.03_R0140_C0060_S0007" localSheetId="25">'[9]Cells C'!$N$18639</definedName>
    <definedName name="C08.03_R0140_C0060_S0007" localSheetId="26">'[9]Cells C'!$N$18639</definedName>
    <definedName name="C08.03_R0140_C0060_S0007" localSheetId="27">'[3]Cells C'!$N$18639</definedName>
    <definedName name="C08.03_R0140_C0060_S0007" localSheetId="28">'[9]Cells C'!$N$18639</definedName>
    <definedName name="C08.03_R0140_C0060_S0007" localSheetId="4">'[9]Cells C'!$N$18639</definedName>
    <definedName name="C08.03_R0140_C0060_S0007" localSheetId="13">'[10]Cells C'!$N$18639</definedName>
    <definedName name="C08.03_R0140_C0060_S0007" localSheetId="14">'[3]Cells C'!$N$18639</definedName>
    <definedName name="C08.03_R0140_C0060_S0007" localSheetId="10">'[10]Cells C'!$N$18639</definedName>
    <definedName name="C08.03_R0140_C0060_S0007" localSheetId="11">'[10]Cells C'!$N$18639</definedName>
    <definedName name="C08.03_R0140_C0060_S0007" localSheetId="12">'[10]Cells C'!$N$18639</definedName>
    <definedName name="C08.03_R0140_C0060_S0007" localSheetId="29">'[10]Cells C'!$N$18639</definedName>
    <definedName name="C08.03_R0140_C0060_S0007" localSheetId="35">'[10]Cells C'!$N$18639</definedName>
    <definedName name="C08.03_R0140_C0060_S0007" localSheetId="3">'[10]Cells C'!$N$18639</definedName>
    <definedName name="C08.03_R0140_C0060_S0007">'[11]Cells C'!$N$18639</definedName>
    <definedName name="C08.03_R0140_C0060_S0009" localSheetId="36">'[9]Cells C'!$N$19013</definedName>
    <definedName name="C08.03_R0140_C0060_S0009" localSheetId="37">'[9]Cells C'!$N$19013</definedName>
    <definedName name="C08.03_R0140_C0060_S0009" localSheetId="38">'[9]Cells C'!$N$19013</definedName>
    <definedName name="C08.03_R0140_C0060_S0009" localSheetId="1">'[10]Cells C'!$N$19013</definedName>
    <definedName name="C08.03_R0140_C0060_S0009" localSheetId="30">'[10]Cells C'!$N$19013</definedName>
    <definedName name="C08.03_R0140_C0060_S0009" localSheetId="31">'[10]Cells C'!$N$19013</definedName>
    <definedName name="C08.03_R0140_C0060_S0009" localSheetId="32">'[10]Cells C'!$N$19013</definedName>
    <definedName name="C08.03_R0140_C0060_S0009" localSheetId="33">'[10]Cells C'!$N$19013</definedName>
    <definedName name="C08.03_R0140_C0060_S0009" localSheetId="34">'[9]Cells C'!$N$19013</definedName>
    <definedName name="C08.03_R0140_C0060_S0009" localSheetId="8">'[10]Cells C'!$N$19013</definedName>
    <definedName name="C08.03_R0140_C0060_S0009" localSheetId="9">'[10]Cells C'!$N$19013</definedName>
    <definedName name="C08.03_R0140_C0060_S0009" localSheetId="19">'[10]Cells C'!$N$19013</definedName>
    <definedName name="C08.03_R0140_C0060_S0009" localSheetId="20">'[9]Cells C'!$N$19013</definedName>
    <definedName name="C08.03_R0140_C0060_S0009" localSheetId="21">'[3]Cells C'!$N$19013</definedName>
    <definedName name="C08.03_R0140_C0060_S0009" localSheetId="17">'[9]Cells C'!$N$19013</definedName>
    <definedName name="C08.03_R0140_C0060_S0009" localSheetId="18">'[9]Cells C'!$N$19013</definedName>
    <definedName name="C08.03_R0140_C0060_S0009" localSheetId="22">'[3]Cells C'!$N$19013</definedName>
    <definedName name="C08.03_R0140_C0060_S0009" localSheetId="15">'[10]Cells C'!$N$19013</definedName>
    <definedName name="C08.03_R0140_C0060_S0009" localSheetId="16">'[10]Cells C'!$N$19013</definedName>
    <definedName name="C08.03_R0140_C0060_S0009" localSheetId="23">'[10]Cells C'!$N$19013</definedName>
    <definedName name="C08.03_R0140_C0060_S0009" localSheetId="24">'[10]Cells C'!$N$19013</definedName>
    <definedName name="C08.03_R0140_C0060_S0009" localSheetId="25">'[9]Cells C'!$N$19013</definedName>
    <definedName name="C08.03_R0140_C0060_S0009" localSheetId="26">'[9]Cells C'!$N$19013</definedName>
    <definedName name="C08.03_R0140_C0060_S0009" localSheetId="27">'[3]Cells C'!$N$19013</definedName>
    <definedName name="C08.03_R0140_C0060_S0009" localSheetId="28">'[9]Cells C'!$N$19013</definedName>
    <definedName name="C08.03_R0140_C0060_S0009" localSheetId="4">'[9]Cells C'!$N$19013</definedName>
    <definedName name="C08.03_R0140_C0060_S0009" localSheetId="13">'[10]Cells C'!$N$19013</definedName>
    <definedName name="C08.03_R0140_C0060_S0009" localSheetId="14">'[3]Cells C'!$N$19013</definedName>
    <definedName name="C08.03_R0140_C0060_S0009" localSheetId="10">'[10]Cells C'!$N$19013</definedName>
    <definedName name="C08.03_R0140_C0060_S0009" localSheetId="11">'[10]Cells C'!$N$19013</definedName>
    <definedName name="C08.03_R0140_C0060_S0009" localSheetId="12">'[10]Cells C'!$N$19013</definedName>
    <definedName name="C08.03_R0140_C0060_S0009" localSheetId="29">'[10]Cells C'!$N$19013</definedName>
    <definedName name="C08.03_R0140_C0060_S0009" localSheetId="35">'[10]Cells C'!$N$19013</definedName>
    <definedName name="C08.03_R0140_C0060_S0009" localSheetId="3">'[10]Cells C'!$N$19013</definedName>
    <definedName name="C08.03_R0140_C0060_S0009">'[11]Cells C'!$N$19013</definedName>
    <definedName name="C08.03_R0140_C0060_S0011" localSheetId="36">'[9]Cells C'!$N$19387</definedName>
    <definedName name="C08.03_R0140_C0060_S0011" localSheetId="37">'[9]Cells C'!$N$19387</definedName>
    <definedName name="C08.03_R0140_C0060_S0011" localSheetId="38">'[9]Cells C'!$N$19387</definedName>
    <definedName name="C08.03_R0140_C0060_S0011" localSheetId="1">'[10]Cells C'!$N$19387</definedName>
    <definedName name="C08.03_R0140_C0060_S0011" localSheetId="30">'[10]Cells C'!$N$19387</definedName>
    <definedName name="C08.03_R0140_C0060_S0011" localSheetId="31">'[10]Cells C'!$N$19387</definedName>
    <definedName name="C08.03_R0140_C0060_S0011" localSheetId="32">'[10]Cells C'!$N$19387</definedName>
    <definedName name="C08.03_R0140_C0060_S0011" localSheetId="33">'[10]Cells C'!$N$19387</definedName>
    <definedName name="C08.03_R0140_C0060_S0011" localSheetId="34">'[9]Cells C'!$N$19387</definedName>
    <definedName name="C08.03_R0140_C0060_S0011" localSheetId="8">'[10]Cells C'!$N$19387</definedName>
    <definedName name="C08.03_R0140_C0060_S0011" localSheetId="9">'[10]Cells C'!$N$19387</definedName>
    <definedName name="C08.03_R0140_C0060_S0011" localSheetId="19">'[10]Cells C'!$N$19387</definedName>
    <definedName name="C08.03_R0140_C0060_S0011" localSheetId="20">'[9]Cells C'!$N$19387</definedName>
    <definedName name="C08.03_R0140_C0060_S0011" localSheetId="21">'[3]Cells C'!$N$19387</definedName>
    <definedName name="C08.03_R0140_C0060_S0011" localSheetId="17">'[9]Cells C'!$N$19387</definedName>
    <definedName name="C08.03_R0140_C0060_S0011" localSheetId="18">'[9]Cells C'!$N$19387</definedName>
    <definedName name="C08.03_R0140_C0060_S0011" localSheetId="22">'[3]Cells C'!$N$19387</definedName>
    <definedName name="C08.03_R0140_C0060_S0011" localSheetId="15">'[10]Cells C'!$N$19387</definedName>
    <definedName name="C08.03_R0140_C0060_S0011" localSheetId="16">'[10]Cells C'!$N$19387</definedName>
    <definedName name="C08.03_R0140_C0060_S0011" localSheetId="23">'[10]Cells C'!$N$19387</definedName>
    <definedName name="C08.03_R0140_C0060_S0011" localSheetId="24">'[10]Cells C'!$N$19387</definedName>
    <definedName name="C08.03_R0140_C0060_S0011" localSheetId="25">'[9]Cells C'!$N$19387</definedName>
    <definedName name="C08.03_R0140_C0060_S0011" localSheetId="26">'[9]Cells C'!$N$19387</definedName>
    <definedName name="C08.03_R0140_C0060_S0011" localSheetId="27">'[3]Cells C'!$N$19387</definedName>
    <definedName name="C08.03_R0140_C0060_S0011" localSheetId="28">'[9]Cells C'!$N$19387</definedName>
    <definedName name="C08.03_R0140_C0060_S0011" localSheetId="4">'[9]Cells C'!$N$19387</definedName>
    <definedName name="C08.03_R0140_C0060_S0011" localSheetId="13">'[10]Cells C'!$N$19387</definedName>
    <definedName name="C08.03_R0140_C0060_S0011" localSheetId="14">'[3]Cells C'!$N$19387</definedName>
    <definedName name="C08.03_R0140_C0060_S0011" localSheetId="10">'[10]Cells C'!$N$19387</definedName>
    <definedName name="C08.03_R0140_C0060_S0011" localSheetId="11">'[10]Cells C'!$N$19387</definedName>
    <definedName name="C08.03_R0140_C0060_S0011" localSheetId="12">'[10]Cells C'!$N$19387</definedName>
    <definedName name="C08.03_R0140_C0060_S0011" localSheetId="29">'[10]Cells C'!$N$19387</definedName>
    <definedName name="C08.03_R0140_C0060_S0011" localSheetId="35">'[10]Cells C'!$N$19387</definedName>
    <definedName name="C08.03_R0140_C0060_S0011" localSheetId="3">'[10]Cells C'!$N$19387</definedName>
    <definedName name="C08.03_R0140_C0060_S0011">'[11]Cells C'!$N$19387</definedName>
    <definedName name="C08.03_R0140_C0060_S0013" localSheetId="36">'[9]Cells C'!$N$19761</definedName>
    <definedName name="C08.03_R0140_C0060_S0013" localSheetId="37">'[9]Cells C'!$N$19761</definedName>
    <definedName name="C08.03_R0140_C0060_S0013" localSheetId="38">'[9]Cells C'!$N$19761</definedName>
    <definedName name="C08.03_R0140_C0060_S0013" localSheetId="1">'[10]Cells C'!$N$19761</definedName>
    <definedName name="C08.03_R0140_C0060_S0013" localSheetId="30">'[10]Cells C'!$N$19761</definedName>
    <definedName name="C08.03_R0140_C0060_S0013" localSheetId="31">'[10]Cells C'!$N$19761</definedName>
    <definedName name="C08.03_R0140_C0060_S0013" localSheetId="32">'[10]Cells C'!$N$19761</definedName>
    <definedName name="C08.03_R0140_C0060_S0013" localSheetId="33">'[10]Cells C'!$N$19761</definedName>
    <definedName name="C08.03_R0140_C0060_S0013" localSheetId="34">'[9]Cells C'!$N$19761</definedName>
    <definedName name="C08.03_R0140_C0060_S0013" localSheetId="8">'[10]Cells C'!$N$19761</definedName>
    <definedName name="C08.03_R0140_C0060_S0013" localSheetId="9">'[10]Cells C'!$N$19761</definedName>
    <definedName name="C08.03_R0140_C0060_S0013" localSheetId="19">'[10]Cells C'!$N$19761</definedName>
    <definedName name="C08.03_R0140_C0060_S0013" localSheetId="20">'[9]Cells C'!$N$19761</definedName>
    <definedName name="C08.03_R0140_C0060_S0013" localSheetId="21">'[3]Cells C'!$N$19761</definedName>
    <definedName name="C08.03_R0140_C0060_S0013" localSheetId="17">'[9]Cells C'!$N$19761</definedName>
    <definedName name="C08.03_R0140_C0060_S0013" localSheetId="18">'[9]Cells C'!$N$19761</definedName>
    <definedName name="C08.03_R0140_C0060_S0013" localSheetId="22">'[3]Cells C'!$N$19761</definedName>
    <definedName name="C08.03_R0140_C0060_S0013" localSheetId="15">'[10]Cells C'!$N$19761</definedName>
    <definedName name="C08.03_R0140_C0060_S0013" localSheetId="16">'[10]Cells C'!$N$19761</definedName>
    <definedName name="C08.03_R0140_C0060_S0013" localSheetId="23">'[10]Cells C'!$N$19761</definedName>
    <definedName name="C08.03_R0140_C0060_S0013" localSheetId="24">'[10]Cells C'!$N$19761</definedName>
    <definedName name="C08.03_R0140_C0060_S0013" localSheetId="25">'[9]Cells C'!$N$19761</definedName>
    <definedName name="C08.03_R0140_C0060_S0013" localSheetId="26">'[9]Cells C'!$N$19761</definedName>
    <definedName name="C08.03_R0140_C0060_S0013" localSheetId="27">'[3]Cells C'!$N$19761</definedName>
    <definedName name="C08.03_R0140_C0060_S0013" localSheetId="28">'[9]Cells C'!$N$19761</definedName>
    <definedName name="C08.03_R0140_C0060_S0013" localSheetId="4">'[9]Cells C'!$N$19761</definedName>
    <definedName name="C08.03_R0140_C0060_S0013" localSheetId="13">'[10]Cells C'!$N$19761</definedName>
    <definedName name="C08.03_R0140_C0060_S0013" localSheetId="14">'[3]Cells C'!$N$19761</definedName>
    <definedName name="C08.03_R0140_C0060_S0013" localSheetId="10">'[10]Cells C'!$N$19761</definedName>
    <definedName name="C08.03_R0140_C0060_S0013" localSheetId="11">'[10]Cells C'!$N$19761</definedName>
    <definedName name="C08.03_R0140_C0060_S0013" localSheetId="12">'[10]Cells C'!$N$19761</definedName>
    <definedName name="C08.03_R0140_C0060_S0013" localSheetId="29">'[10]Cells C'!$N$19761</definedName>
    <definedName name="C08.03_R0140_C0060_S0013" localSheetId="35">'[10]Cells C'!$N$19761</definedName>
    <definedName name="C08.03_R0140_C0060_S0013" localSheetId="3">'[10]Cells C'!$N$19761</definedName>
    <definedName name="C08.03_R0140_C0060_S0013">'[11]Cells C'!$N$19761</definedName>
    <definedName name="C08.03_R0140_C0060_S0014" localSheetId="36">'[9]Cells C'!$N$19948</definedName>
    <definedName name="C08.03_R0140_C0060_S0014" localSheetId="37">'[9]Cells C'!$N$19948</definedName>
    <definedName name="C08.03_R0140_C0060_S0014" localSheetId="38">'[9]Cells C'!$N$19948</definedName>
    <definedName name="C08.03_R0140_C0060_S0014" localSheetId="1">'[10]Cells C'!$N$19948</definedName>
    <definedName name="C08.03_R0140_C0060_S0014" localSheetId="30">'[10]Cells C'!$N$19948</definedName>
    <definedName name="C08.03_R0140_C0060_S0014" localSheetId="31">'[10]Cells C'!$N$19948</definedName>
    <definedName name="C08.03_R0140_C0060_S0014" localSheetId="32">'[10]Cells C'!$N$19948</definedName>
    <definedName name="C08.03_R0140_C0060_S0014" localSheetId="33">'[10]Cells C'!$N$19948</definedName>
    <definedName name="C08.03_R0140_C0060_S0014" localSheetId="34">'[9]Cells C'!$N$19948</definedName>
    <definedName name="C08.03_R0140_C0060_S0014" localSheetId="8">'[10]Cells C'!$N$19948</definedName>
    <definedName name="C08.03_R0140_C0060_S0014" localSheetId="9">'[10]Cells C'!$N$19948</definedName>
    <definedName name="C08.03_R0140_C0060_S0014" localSheetId="19">'[10]Cells C'!$N$19948</definedName>
    <definedName name="C08.03_R0140_C0060_S0014" localSheetId="20">'[9]Cells C'!$N$19948</definedName>
    <definedName name="C08.03_R0140_C0060_S0014" localSheetId="21">'[3]Cells C'!$N$19948</definedName>
    <definedName name="C08.03_R0140_C0060_S0014" localSheetId="17">'[9]Cells C'!$N$19948</definedName>
    <definedName name="C08.03_R0140_C0060_S0014" localSheetId="18">'[9]Cells C'!$N$19948</definedName>
    <definedName name="C08.03_R0140_C0060_S0014" localSheetId="22">'[3]Cells C'!$N$19948</definedName>
    <definedName name="C08.03_R0140_C0060_S0014" localSheetId="15">'[10]Cells C'!$N$19948</definedName>
    <definedName name="C08.03_R0140_C0060_S0014" localSheetId="16">'[10]Cells C'!$N$19948</definedName>
    <definedName name="C08.03_R0140_C0060_S0014" localSheetId="23">'[10]Cells C'!$N$19948</definedName>
    <definedName name="C08.03_R0140_C0060_S0014" localSheetId="24">'[10]Cells C'!$N$19948</definedName>
    <definedName name="C08.03_R0140_C0060_S0014" localSheetId="25">'[9]Cells C'!$N$19948</definedName>
    <definedName name="C08.03_R0140_C0060_S0014" localSheetId="26">'[9]Cells C'!$N$19948</definedName>
    <definedName name="C08.03_R0140_C0060_S0014" localSheetId="27">'[3]Cells C'!$N$19948</definedName>
    <definedName name="C08.03_R0140_C0060_S0014" localSheetId="28">'[9]Cells C'!$N$19948</definedName>
    <definedName name="C08.03_R0140_C0060_S0014" localSheetId="4">'[9]Cells C'!$N$19948</definedName>
    <definedName name="C08.03_R0140_C0060_S0014" localSheetId="13">'[10]Cells C'!$N$19948</definedName>
    <definedName name="C08.03_R0140_C0060_S0014" localSheetId="14">'[3]Cells C'!$N$19948</definedName>
    <definedName name="C08.03_R0140_C0060_S0014" localSheetId="10">'[10]Cells C'!$N$19948</definedName>
    <definedName name="C08.03_R0140_C0060_S0014" localSheetId="11">'[10]Cells C'!$N$19948</definedName>
    <definedName name="C08.03_R0140_C0060_S0014" localSheetId="12">'[10]Cells C'!$N$19948</definedName>
    <definedName name="C08.03_R0140_C0060_S0014" localSheetId="29">'[10]Cells C'!$N$19948</definedName>
    <definedName name="C08.03_R0140_C0060_S0014" localSheetId="35">'[10]Cells C'!$N$19948</definedName>
    <definedName name="C08.03_R0140_C0060_S0014" localSheetId="3">'[10]Cells C'!$N$19948</definedName>
    <definedName name="C08.03_R0140_C0060_S0014">'[11]Cells C'!$N$19948</definedName>
    <definedName name="C08.03_R0140_C0060_S0016" localSheetId="36">'[9]Cells C'!$N$20322</definedName>
    <definedName name="C08.03_R0140_C0060_S0016" localSheetId="37">'[9]Cells C'!$N$20322</definedName>
    <definedName name="C08.03_R0140_C0060_S0016" localSheetId="38">'[9]Cells C'!$N$20322</definedName>
    <definedName name="C08.03_R0140_C0060_S0016" localSheetId="1">'[10]Cells C'!$N$20322</definedName>
    <definedName name="C08.03_R0140_C0060_S0016" localSheetId="30">'[10]Cells C'!$N$20322</definedName>
    <definedName name="C08.03_R0140_C0060_S0016" localSheetId="31">'[10]Cells C'!$N$20322</definedName>
    <definedName name="C08.03_R0140_C0060_S0016" localSheetId="32">'[10]Cells C'!$N$20322</definedName>
    <definedName name="C08.03_R0140_C0060_S0016" localSheetId="33">'[10]Cells C'!$N$20322</definedName>
    <definedName name="C08.03_R0140_C0060_S0016" localSheetId="34">'[9]Cells C'!$N$20322</definedName>
    <definedName name="C08.03_R0140_C0060_S0016" localSheetId="8">'[10]Cells C'!$N$20322</definedName>
    <definedName name="C08.03_R0140_C0060_S0016" localSheetId="9">'[10]Cells C'!$N$20322</definedName>
    <definedName name="C08.03_R0140_C0060_S0016" localSheetId="19">'[10]Cells C'!$N$20322</definedName>
    <definedName name="C08.03_R0140_C0060_S0016" localSheetId="20">'[9]Cells C'!$N$20322</definedName>
    <definedName name="C08.03_R0140_C0060_S0016" localSheetId="21">'[3]Cells C'!$N$20322</definedName>
    <definedName name="C08.03_R0140_C0060_S0016" localSheetId="17">'[9]Cells C'!$N$20322</definedName>
    <definedName name="C08.03_R0140_C0060_S0016" localSheetId="18">'[9]Cells C'!$N$20322</definedName>
    <definedName name="C08.03_R0140_C0060_S0016" localSheetId="22">'[3]Cells C'!$N$20322</definedName>
    <definedName name="C08.03_R0140_C0060_S0016" localSheetId="15">'[10]Cells C'!$N$20322</definedName>
    <definedName name="C08.03_R0140_C0060_S0016" localSheetId="16">'[10]Cells C'!$N$20322</definedName>
    <definedName name="C08.03_R0140_C0060_S0016" localSheetId="23">'[10]Cells C'!$N$20322</definedName>
    <definedName name="C08.03_R0140_C0060_S0016" localSheetId="24">'[10]Cells C'!$N$20322</definedName>
    <definedName name="C08.03_R0140_C0060_S0016" localSheetId="25">'[9]Cells C'!$N$20322</definedName>
    <definedName name="C08.03_R0140_C0060_S0016" localSheetId="26">'[9]Cells C'!$N$20322</definedName>
    <definedName name="C08.03_R0140_C0060_S0016" localSheetId="27">'[3]Cells C'!$N$20322</definedName>
    <definedName name="C08.03_R0140_C0060_S0016" localSheetId="28">'[9]Cells C'!$N$20322</definedName>
    <definedName name="C08.03_R0140_C0060_S0016" localSheetId="4">'[9]Cells C'!$N$20322</definedName>
    <definedName name="C08.03_R0140_C0060_S0016" localSheetId="13">'[10]Cells C'!$N$20322</definedName>
    <definedName name="C08.03_R0140_C0060_S0016" localSheetId="14">'[3]Cells C'!$N$20322</definedName>
    <definedName name="C08.03_R0140_C0060_S0016" localSheetId="10">'[10]Cells C'!$N$20322</definedName>
    <definedName name="C08.03_R0140_C0060_S0016" localSheetId="11">'[10]Cells C'!$N$20322</definedName>
    <definedName name="C08.03_R0140_C0060_S0016" localSheetId="12">'[10]Cells C'!$N$20322</definedName>
    <definedName name="C08.03_R0140_C0060_S0016" localSheetId="29">'[10]Cells C'!$N$20322</definedName>
    <definedName name="C08.03_R0140_C0060_S0016" localSheetId="35">'[10]Cells C'!$N$20322</definedName>
    <definedName name="C08.03_R0140_C0060_S0016" localSheetId="3">'[10]Cells C'!$N$20322</definedName>
    <definedName name="C08.03_R0140_C0060_S0016">'[11]Cells C'!$N$20322</definedName>
    <definedName name="C08.03_R0140_C0060_S0017" localSheetId="36">'[9]Cells C'!$N$20509</definedName>
    <definedName name="C08.03_R0140_C0060_S0017" localSheetId="37">'[9]Cells C'!$N$20509</definedName>
    <definedName name="C08.03_R0140_C0060_S0017" localSheetId="38">'[9]Cells C'!$N$20509</definedName>
    <definedName name="C08.03_R0140_C0060_S0017" localSheetId="1">'[10]Cells C'!$N$20509</definedName>
    <definedName name="C08.03_R0140_C0060_S0017" localSheetId="30">'[10]Cells C'!$N$20509</definedName>
    <definedName name="C08.03_R0140_C0060_S0017" localSheetId="31">'[10]Cells C'!$N$20509</definedName>
    <definedName name="C08.03_R0140_C0060_S0017" localSheetId="32">'[10]Cells C'!$N$20509</definedName>
    <definedName name="C08.03_R0140_C0060_S0017" localSheetId="33">'[10]Cells C'!$N$20509</definedName>
    <definedName name="C08.03_R0140_C0060_S0017" localSheetId="34">'[9]Cells C'!$N$20509</definedName>
    <definedName name="C08.03_R0140_C0060_S0017" localSheetId="8">'[10]Cells C'!$N$20509</definedName>
    <definedName name="C08.03_R0140_C0060_S0017" localSheetId="9">'[10]Cells C'!$N$20509</definedName>
    <definedName name="C08.03_R0140_C0060_S0017" localSheetId="19">'[10]Cells C'!$N$20509</definedName>
    <definedName name="C08.03_R0140_C0060_S0017" localSheetId="20">'[9]Cells C'!$N$20509</definedName>
    <definedName name="C08.03_R0140_C0060_S0017" localSheetId="21">'[3]Cells C'!$N$20509</definedName>
    <definedName name="C08.03_R0140_C0060_S0017" localSheetId="17">'[9]Cells C'!$N$20509</definedName>
    <definedName name="C08.03_R0140_C0060_S0017" localSheetId="18">'[9]Cells C'!$N$20509</definedName>
    <definedName name="C08.03_R0140_C0060_S0017" localSheetId="22">'[3]Cells C'!$N$20509</definedName>
    <definedName name="C08.03_R0140_C0060_S0017" localSheetId="15">'[10]Cells C'!$N$20509</definedName>
    <definedName name="C08.03_R0140_C0060_S0017" localSheetId="16">'[10]Cells C'!$N$20509</definedName>
    <definedName name="C08.03_R0140_C0060_S0017" localSheetId="23">'[10]Cells C'!$N$20509</definedName>
    <definedName name="C08.03_R0140_C0060_S0017" localSheetId="24">'[10]Cells C'!$N$20509</definedName>
    <definedName name="C08.03_R0140_C0060_S0017" localSheetId="25">'[9]Cells C'!$N$20509</definedName>
    <definedName name="C08.03_R0140_C0060_S0017" localSheetId="26">'[9]Cells C'!$N$20509</definedName>
    <definedName name="C08.03_R0140_C0060_S0017" localSheetId="27">'[3]Cells C'!$N$20509</definedName>
    <definedName name="C08.03_R0140_C0060_S0017" localSheetId="28">'[9]Cells C'!$N$20509</definedName>
    <definedName name="C08.03_R0140_C0060_S0017" localSheetId="4">'[9]Cells C'!$N$20509</definedName>
    <definedName name="C08.03_R0140_C0060_S0017" localSheetId="13">'[10]Cells C'!$N$20509</definedName>
    <definedName name="C08.03_R0140_C0060_S0017" localSheetId="14">'[3]Cells C'!$N$20509</definedName>
    <definedName name="C08.03_R0140_C0060_S0017" localSheetId="10">'[10]Cells C'!$N$20509</definedName>
    <definedName name="C08.03_R0140_C0060_S0017" localSheetId="11">'[10]Cells C'!$N$20509</definedName>
    <definedName name="C08.03_R0140_C0060_S0017" localSheetId="12">'[10]Cells C'!$N$20509</definedName>
    <definedName name="C08.03_R0140_C0060_S0017" localSheetId="29">'[10]Cells C'!$N$20509</definedName>
    <definedName name="C08.03_R0140_C0060_S0017" localSheetId="35">'[10]Cells C'!$N$20509</definedName>
    <definedName name="C08.03_R0140_C0060_S0017" localSheetId="3">'[10]Cells C'!$N$20509</definedName>
    <definedName name="C08.03_R0140_C0060_S0017">'[11]Cells C'!$N$20509</definedName>
    <definedName name="C08.03_R0140_C0070_S0001" localSheetId="36">'[9]Cells C'!$N$17518</definedName>
    <definedName name="C08.03_R0140_C0070_S0001" localSheetId="37">'[9]Cells C'!$N$17518</definedName>
    <definedName name="C08.03_R0140_C0070_S0001" localSheetId="38">'[9]Cells C'!$N$17518</definedName>
    <definedName name="C08.03_R0140_C0070_S0001" localSheetId="1">'[10]Cells C'!$N$17518</definedName>
    <definedName name="C08.03_R0140_C0070_S0001" localSheetId="30">'[10]Cells C'!$N$17518</definedName>
    <definedName name="C08.03_R0140_C0070_S0001" localSheetId="31">'[10]Cells C'!$N$17518</definedName>
    <definedName name="C08.03_R0140_C0070_S0001" localSheetId="32">'[10]Cells C'!$N$17518</definedName>
    <definedName name="C08.03_R0140_C0070_S0001" localSheetId="33">'[10]Cells C'!$N$17518</definedName>
    <definedName name="C08.03_R0140_C0070_S0001" localSheetId="34">'[9]Cells C'!$N$17518</definedName>
    <definedName name="C08.03_R0140_C0070_S0001" localSheetId="8">'[10]Cells C'!$N$17518</definedName>
    <definedName name="C08.03_R0140_C0070_S0001" localSheetId="9">'[10]Cells C'!$N$17518</definedName>
    <definedName name="C08.03_R0140_C0070_S0001" localSheetId="19">'[10]Cells C'!$N$17518</definedName>
    <definedName name="C08.03_R0140_C0070_S0001" localSheetId="20">'[9]Cells C'!$N$17518</definedName>
    <definedName name="C08.03_R0140_C0070_S0001" localSheetId="21">'[3]Cells C'!$N$17518</definedName>
    <definedName name="C08.03_R0140_C0070_S0001" localSheetId="17">'[9]Cells C'!$N$17518</definedName>
    <definedName name="C08.03_R0140_C0070_S0001" localSheetId="18">'[9]Cells C'!$N$17518</definedName>
    <definedName name="C08.03_R0140_C0070_S0001" localSheetId="22">'[3]Cells C'!$N$17518</definedName>
    <definedName name="C08.03_R0140_C0070_S0001" localSheetId="15">'[10]Cells C'!$N$17518</definedName>
    <definedName name="C08.03_R0140_C0070_S0001" localSheetId="16">'[10]Cells C'!$N$17518</definedName>
    <definedName name="C08.03_R0140_C0070_S0001" localSheetId="23">'[10]Cells C'!$N$17518</definedName>
    <definedName name="C08.03_R0140_C0070_S0001" localSheetId="24">'[10]Cells C'!$N$17518</definedName>
    <definedName name="C08.03_R0140_C0070_S0001" localSheetId="25">'[9]Cells C'!$N$17518</definedName>
    <definedName name="C08.03_R0140_C0070_S0001" localSheetId="26">'[9]Cells C'!$N$17518</definedName>
    <definedName name="C08.03_R0140_C0070_S0001" localSheetId="27">'[3]Cells C'!$N$17518</definedName>
    <definedName name="C08.03_R0140_C0070_S0001" localSheetId="28">'[9]Cells C'!$N$17518</definedName>
    <definedName name="C08.03_R0140_C0070_S0001" localSheetId="4">'[9]Cells C'!$N$17518</definedName>
    <definedName name="C08.03_R0140_C0070_S0001" localSheetId="13">'[10]Cells C'!$N$17518</definedName>
    <definedName name="C08.03_R0140_C0070_S0001" localSheetId="14">'[3]Cells C'!$N$17518</definedName>
    <definedName name="C08.03_R0140_C0070_S0001" localSheetId="10">'[10]Cells C'!$N$17518</definedName>
    <definedName name="C08.03_R0140_C0070_S0001" localSheetId="11">'[10]Cells C'!$N$17518</definedName>
    <definedName name="C08.03_R0140_C0070_S0001" localSheetId="12">'[10]Cells C'!$N$17518</definedName>
    <definedName name="C08.03_R0140_C0070_S0001" localSheetId="29">'[10]Cells C'!$N$17518</definedName>
    <definedName name="C08.03_R0140_C0070_S0001" localSheetId="35">'[10]Cells C'!$N$17518</definedName>
    <definedName name="C08.03_R0140_C0070_S0001" localSheetId="3">'[10]Cells C'!$N$17518</definedName>
    <definedName name="C08.03_R0140_C0070_S0001">'[11]Cells C'!$N$17518</definedName>
    <definedName name="C08.03_R0140_C0070_S0002" localSheetId="36">'[9]Cells C'!$N$17705</definedName>
    <definedName name="C08.03_R0140_C0070_S0002" localSheetId="37">'[9]Cells C'!$N$17705</definedName>
    <definedName name="C08.03_R0140_C0070_S0002" localSheetId="38">'[9]Cells C'!$N$17705</definedName>
    <definedName name="C08.03_R0140_C0070_S0002" localSheetId="1">'[10]Cells C'!$N$17705</definedName>
    <definedName name="C08.03_R0140_C0070_S0002" localSheetId="30">'[10]Cells C'!$N$17705</definedName>
    <definedName name="C08.03_R0140_C0070_S0002" localSheetId="31">'[10]Cells C'!$N$17705</definedName>
    <definedName name="C08.03_R0140_C0070_S0002" localSheetId="32">'[10]Cells C'!$N$17705</definedName>
    <definedName name="C08.03_R0140_C0070_S0002" localSheetId="33">'[10]Cells C'!$N$17705</definedName>
    <definedName name="C08.03_R0140_C0070_S0002" localSheetId="34">'[9]Cells C'!$N$17705</definedName>
    <definedName name="C08.03_R0140_C0070_S0002" localSheetId="8">'[10]Cells C'!$N$17705</definedName>
    <definedName name="C08.03_R0140_C0070_S0002" localSheetId="9">'[10]Cells C'!$N$17705</definedName>
    <definedName name="C08.03_R0140_C0070_S0002" localSheetId="19">'[10]Cells C'!$N$17705</definedName>
    <definedName name="C08.03_R0140_C0070_S0002" localSheetId="20">'[9]Cells C'!$N$17705</definedName>
    <definedName name="C08.03_R0140_C0070_S0002" localSheetId="21">'[3]Cells C'!$N$17705</definedName>
    <definedName name="C08.03_R0140_C0070_S0002" localSheetId="17">'[9]Cells C'!$N$17705</definedName>
    <definedName name="C08.03_R0140_C0070_S0002" localSheetId="18">'[9]Cells C'!$N$17705</definedName>
    <definedName name="C08.03_R0140_C0070_S0002" localSheetId="22">'[3]Cells C'!$N$17705</definedName>
    <definedName name="C08.03_R0140_C0070_S0002" localSheetId="15">'[10]Cells C'!$N$17705</definedName>
    <definedName name="C08.03_R0140_C0070_S0002" localSheetId="16">'[10]Cells C'!$N$17705</definedName>
    <definedName name="C08.03_R0140_C0070_S0002" localSheetId="23">'[10]Cells C'!$N$17705</definedName>
    <definedName name="C08.03_R0140_C0070_S0002" localSheetId="24">'[10]Cells C'!$N$17705</definedName>
    <definedName name="C08.03_R0140_C0070_S0002" localSheetId="25">'[9]Cells C'!$N$17705</definedName>
    <definedName name="C08.03_R0140_C0070_S0002" localSheetId="26">'[9]Cells C'!$N$17705</definedName>
    <definedName name="C08.03_R0140_C0070_S0002" localSheetId="27">'[3]Cells C'!$N$17705</definedName>
    <definedName name="C08.03_R0140_C0070_S0002" localSheetId="28">'[9]Cells C'!$N$17705</definedName>
    <definedName name="C08.03_R0140_C0070_S0002" localSheetId="4">'[9]Cells C'!$N$17705</definedName>
    <definedName name="C08.03_R0140_C0070_S0002" localSheetId="13">'[10]Cells C'!$N$17705</definedName>
    <definedName name="C08.03_R0140_C0070_S0002" localSheetId="14">'[3]Cells C'!$N$17705</definedName>
    <definedName name="C08.03_R0140_C0070_S0002" localSheetId="10">'[10]Cells C'!$N$17705</definedName>
    <definedName name="C08.03_R0140_C0070_S0002" localSheetId="11">'[10]Cells C'!$N$17705</definedName>
    <definedName name="C08.03_R0140_C0070_S0002" localSheetId="12">'[10]Cells C'!$N$17705</definedName>
    <definedName name="C08.03_R0140_C0070_S0002" localSheetId="29">'[10]Cells C'!$N$17705</definedName>
    <definedName name="C08.03_R0140_C0070_S0002" localSheetId="35">'[10]Cells C'!$N$17705</definedName>
    <definedName name="C08.03_R0140_C0070_S0002" localSheetId="3">'[10]Cells C'!$N$17705</definedName>
    <definedName name="C08.03_R0140_C0070_S0002">'[11]Cells C'!$N$17705</definedName>
    <definedName name="C08.03_R0140_C0070_S0007" localSheetId="36">'[9]Cells C'!$N$18640</definedName>
    <definedName name="C08.03_R0140_C0070_S0007" localSheetId="37">'[9]Cells C'!$N$18640</definedName>
    <definedName name="C08.03_R0140_C0070_S0007" localSheetId="38">'[9]Cells C'!$N$18640</definedName>
    <definedName name="C08.03_R0140_C0070_S0007" localSheetId="1">'[10]Cells C'!$N$18640</definedName>
    <definedName name="C08.03_R0140_C0070_S0007" localSheetId="30">'[10]Cells C'!$N$18640</definedName>
    <definedName name="C08.03_R0140_C0070_S0007" localSheetId="31">'[10]Cells C'!$N$18640</definedName>
    <definedName name="C08.03_R0140_C0070_S0007" localSheetId="32">'[10]Cells C'!$N$18640</definedName>
    <definedName name="C08.03_R0140_C0070_S0007" localSheetId="33">'[10]Cells C'!$N$18640</definedName>
    <definedName name="C08.03_R0140_C0070_S0007" localSheetId="34">'[9]Cells C'!$N$18640</definedName>
    <definedName name="C08.03_R0140_C0070_S0007" localSheetId="8">'[10]Cells C'!$N$18640</definedName>
    <definedName name="C08.03_R0140_C0070_S0007" localSheetId="9">'[10]Cells C'!$N$18640</definedName>
    <definedName name="C08.03_R0140_C0070_S0007" localSheetId="19">'[10]Cells C'!$N$18640</definedName>
    <definedName name="C08.03_R0140_C0070_S0007" localSheetId="20">'[9]Cells C'!$N$18640</definedName>
    <definedName name="C08.03_R0140_C0070_S0007" localSheetId="21">'[3]Cells C'!$N$18640</definedName>
    <definedName name="C08.03_R0140_C0070_S0007" localSheetId="17">'[9]Cells C'!$N$18640</definedName>
    <definedName name="C08.03_R0140_C0070_S0007" localSheetId="18">'[9]Cells C'!$N$18640</definedName>
    <definedName name="C08.03_R0140_C0070_S0007" localSheetId="22">'[3]Cells C'!$N$18640</definedName>
    <definedName name="C08.03_R0140_C0070_S0007" localSheetId="15">'[10]Cells C'!$N$18640</definedName>
    <definedName name="C08.03_R0140_C0070_S0007" localSheetId="16">'[10]Cells C'!$N$18640</definedName>
    <definedName name="C08.03_R0140_C0070_S0007" localSheetId="23">'[10]Cells C'!$N$18640</definedName>
    <definedName name="C08.03_R0140_C0070_S0007" localSheetId="24">'[10]Cells C'!$N$18640</definedName>
    <definedName name="C08.03_R0140_C0070_S0007" localSheetId="25">'[9]Cells C'!$N$18640</definedName>
    <definedName name="C08.03_R0140_C0070_S0007" localSheetId="26">'[9]Cells C'!$N$18640</definedName>
    <definedName name="C08.03_R0140_C0070_S0007" localSheetId="27">'[3]Cells C'!$N$18640</definedName>
    <definedName name="C08.03_R0140_C0070_S0007" localSheetId="28">'[9]Cells C'!$N$18640</definedName>
    <definedName name="C08.03_R0140_C0070_S0007" localSheetId="4">'[9]Cells C'!$N$18640</definedName>
    <definedName name="C08.03_R0140_C0070_S0007" localSheetId="13">'[10]Cells C'!$N$18640</definedName>
    <definedName name="C08.03_R0140_C0070_S0007" localSheetId="14">'[3]Cells C'!$N$18640</definedName>
    <definedName name="C08.03_R0140_C0070_S0007" localSheetId="10">'[10]Cells C'!$N$18640</definedName>
    <definedName name="C08.03_R0140_C0070_S0007" localSheetId="11">'[10]Cells C'!$N$18640</definedName>
    <definedName name="C08.03_R0140_C0070_S0007" localSheetId="12">'[10]Cells C'!$N$18640</definedName>
    <definedName name="C08.03_R0140_C0070_S0007" localSheetId="29">'[10]Cells C'!$N$18640</definedName>
    <definedName name="C08.03_R0140_C0070_S0007" localSheetId="35">'[10]Cells C'!$N$18640</definedName>
    <definedName name="C08.03_R0140_C0070_S0007" localSheetId="3">'[10]Cells C'!$N$18640</definedName>
    <definedName name="C08.03_R0140_C0070_S0007">'[11]Cells C'!$N$18640</definedName>
    <definedName name="C08.03_R0140_C0070_S0009" localSheetId="36">'[9]Cells C'!$N$19014</definedName>
    <definedName name="C08.03_R0140_C0070_S0009" localSheetId="37">'[9]Cells C'!$N$19014</definedName>
    <definedName name="C08.03_R0140_C0070_S0009" localSheetId="38">'[9]Cells C'!$N$19014</definedName>
    <definedName name="C08.03_R0140_C0070_S0009" localSheetId="1">'[10]Cells C'!$N$19014</definedName>
    <definedName name="C08.03_R0140_C0070_S0009" localSheetId="30">'[10]Cells C'!$N$19014</definedName>
    <definedName name="C08.03_R0140_C0070_S0009" localSheetId="31">'[10]Cells C'!$N$19014</definedName>
    <definedName name="C08.03_R0140_C0070_S0009" localSheetId="32">'[10]Cells C'!$N$19014</definedName>
    <definedName name="C08.03_R0140_C0070_S0009" localSheetId="33">'[10]Cells C'!$N$19014</definedName>
    <definedName name="C08.03_R0140_C0070_S0009" localSheetId="34">'[9]Cells C'!$N$19014</definedName>
    <definedName name="C08.03_R0140_C0070_S0009" localSheetId="8">'[10]Cells C'!$N$19014</definedName>
    <definedName name="C08.03_R0140_C0070_S0009" localSheetId="9">'[10]Cells C'!$N$19014</definedName>
    <definedName name="C08.03_R0140_C0070_S0009" localSheetId="19">'[10]Cells C'!$N$19014</definedName>
    <definedName name="C08.03_R0140_C0070_S0009" localSheetId="20">'[9]Cells C'!$N$19014</definedName>
    <definedName name="C08.03_R0140_C0070_S0009" localSheetId="21">'[3]Cells C'!$N$19014</definedName>
    <definedName name="C08.03_R0140_C0070_S0009" localSheetId="17">'[9]Cells C'!$N$19014</definedName>
    <definedName name="C08.03_R0140_C0070_S0009" localSheetId="18">'[9]Cells C'!$N$19014</definedName>
    <definedName name="C08.03_R0140_C0070_S0009" localSheetId="22">'[3]Cells C'!$N$19014</definedName>
    <definedName name="C08.03_R0140_C0070_S0009" localSheetId="15">'[10]Cells C'!$N$19014</definedName>
    <definedName name="C08.03_R0140_C0070_S0009" localSheetId="16">'[10]Cells C'!$N$19014</definedName>
    <definedName name="C08.03_R0140_C0070_S0009" localSheetId="23">'[10]Cells C'!$N$19014</definedName>
    <definedName name="C08.03_R0140_C0070_S0009" localSheetId="24">'[10]Cells C'!$N$19014</definedName>
    <definedName name="C08.03_R0140_C0070_S0009" localSheetId="25">'[9]Cells C'!$N$19014</definedName>
    <definedName name="C08.03_R0140_C0070_S0009" localSheetId="26">'[9]Cells C'!$N$19014</definedName>
    <definedName name="C08.03_R0140_C0070_S0009" localSheetId="27">'[3]Cells C'!$N$19014</definedName>
    <definedName name="C08.03_R0140_C0070_S0009" localSheetId="28">'[9]Cells C'!$N$19014</definedName>
    <definedName name="C08.03_R0140_C0070_S0009" localSheetId="4">'[9]Cells C'!$N$19014</definedName>
    <definedName name="C08.03_R0140_C0070_S0009" localSheetId="13">'[10]Cells C'!$N$19014</definedName>
    <definedName name="C08.03_R0140_C0070_S0009" localSheetId="14">'[3]Cells C'!$N$19014</definedName>
    <definedName name="C08.03_R0140_C0070_S0009" localSheetId="10">'[10]Cells C'!$N$19014</definedName>
    <definedName name="C08.03_R0140_C0070_S0009" localSheetId="11">'[10]Cells C'!$N$19014</definedName>
    <definedName name="C08.03_R0140_C0070_S0009" localSheetId="12">'[10]Cells C'!$N$19014</definedName>
    <definedName name="C08.03_R0140_C0070_S0009" localSheetId="29">'[10]Cells C'!$N$19014</definedName>
    <definedName name="C08.03_R0140_C0070_S0009" localSheetId="35">'[10]Cells C'!$N$19014</definedName>
    <definedName name="C08.03_R0140_C0070_S0009" localSheetId="3">'[10]Cells C'!$N$19014</definedName>
    <definedName name="C08.03_R0140_C0070_S0009">'[11]Cells C'!$N$19014</definedName>
    <definedName name="C08.03_R0140_C0070_S0011" localSheetId="36">'[9]Cells C'!$N$19388</definedName>
    <definedName name="C08.03_R0140_C0070_S0011" localSheetId="37">'[9]Cells C'!$N$19388</definedName>
    <definedName name="C08.03_R0140_C0070_S0011" localSheetId="38">'[9]Cells C'!$N$19388</definedName>
    <definedName name="C08.03_R0140_C0070_S0011" localSheetId="1">'[10]Cells C'!$N$19388</definedName>
    <definedName name="C08.03_R0140_C0070_S0011" localSheetId="30">'[10]Cells C'!$N$19388</definedName>
    <definedName name="C08.03_R0140_C0070_S0011" localSheetId="31">'[10]Cells C'!$N$19388</definedName>
    <definedName name="C08.03_R0140_C0070_S0011" localSheetId="32">'[10]Cells C'!$N$19388</definedName>
    <definedName name="C08.03_R0140_C0070_S0011" localSheetId="33">'[10]Cells C'!$N$19388</definedName>
    <definedName name="C08.03_R0140_C0070_S0011" localSheetId="34">'[9]Cells C'!$N$19388</definedName>
    <definedName name="C08.03_R0140_C0070_S0011" localSheetId="8">'[10]Cells C'!$N$19388</definedName>
    <definedName name="C08.03_R0140_C0070_S0011" localSheetId="9">'[10]Cells C'!$N$19388</definedName>
    <definedName name="C08.03_R0140_C0070_S0011" localSheetId="19">'[10]Cells C'!$N$19388</definedName>
    <definedName name="C08.03_R0140_C0070_S0011" localSheetId="20">'[9]Cells C'!$N$19388</definedName>
    <definedName name="C08.03_R0140_C0070_S0011" localSheetId="21">'[3]Cells C'!$N$19388</definedName>
    <definedName name="C08.03_R0140_C0070_S0011" localSheetId="17">'[9]Cells C'!$N$19388</definedName>
    <definedName name="C08.03_R0140_C0070_S0011" localSheetId="18">'[9]Cells C'!$N$19388</definedName>
    <definedName name="C08.03_R0140_C0070_S0011" localSheetId="22">'[3]Cells C'!$N$19388</definedName>
    <definedName name="C08.03_R0140_C0070_S0011" localSheetId="15">'[10]Cells C'!$N$19388</definedName>
    <definedName name="C08.03_R0140_C0070_S0011" localSheetId="16">'[10]Cells C'!$N$19388</definedName>
    <definedName name="C08.03_R0140_C0070_S0011" localSheetId="23">'[10]Cells C'!$N$19388</definedName>
    <definedName name="C08.03_R0140_C0070_S0011" localSheetId="24">'[10]Cells C'!$N$19388</definedName>
    <definedName name="C08.03_R0140_C0070_S0011" localSheetId="25">'[9]Cells C'!$N$19388</definedName>
    <definedName name="C08.03_R0140_C0070_S0011" localSheetId="26">'[9]Cells C'!$N$19388</definedName>
    <definedName name="C08.03_R0140_C0070_S0011" localSheetId="27">'[3]Cells C'!$N$19388</definedName>
    <definedName name="C08.03_R0140_C0070_S0011" localSheetId="28">'[9]Cells C'!$N$19388</definedName>
    <definedName name="C08.03_R0140_C0070_S0011" localSheetId="4">'[9]Cells C'!$N$19388</definedName>
    <definedName name="C08.03_R0140_C0070_S0011" localSheetId="13">'[10]Cells C'!$N$19388</definedName>
    <definedName name="C08.03_R0140_C0070_S0011" localSheetId="14">'[3]Cells C'!$N$19388</definedName>
    <definedName name="C08.03_R0140_C0070_S0011" localSheetId="10">'[10]Cells C'!$N$19388</definedName>
    <definedName name="C08.03_R0140_C0070_S0011" localSheetId="11">'[10]Cells C'!$N$19388</definedName>
    <definedName name="C08.03_R0140_C0070_S0011" localSheetId="12">'[10]Cells C'!$N$19388</definedName>
    <definedName name="C08.03_R0140_C0070_S0011" localSheetId="29">'[10]Cells C'!$N$19388</definedName>
    <definedName name="C08.03_R0140_C0070_S0011" localSheetId="35">'[10]Cells C'!$N$19388</definedName>
    <definedName name="C08.03_R0140_C0070_S0011" localSheetId="3">'[10]Cells C'!$N$19388</definedName>
    <definedName name="C08.03_R0140_C0070_S0011">'[11]Cells C'!$N$19388</definedName>
    <definedName name="C08.03_R0140_C0070_S0013" localSheetId="36">'[9]Cells C'!$N$19762</definedName>
    <definedName name="C08.03_R0140_C0070_S0013" localSheetId="37">'[9]Cells C'!$N$19762</definedName>
    <definedName name="C08.03_R0140_C0070_S0013" localSheetId="38">'[9]Cells C'!$N$19762</definedName>
    <definedName name="C08.03_R0140_C0070_S0013" localSheetId="1">'[10]Cells C'!$N$19762</definedName>
    <definedName name="C08.03_R0140_C0070_S0013" localSheetId="30">'[10]Cells C'!$N$19762</definedName>
    <definedName name="C08.03_R0140_C0070_S0013" localSheetId="31">'[10]Cells C'!$N$19762</definedName>
    <definedName name="C08.03_R0140_C0070_S0013" localSheetId="32">'[10]Cells C'!$N$19762</definedName>
    <definedName name="C08.03_R0140_C0070_S0013" localSheetId="33">'[10]Cells C'!$N$19762</definedName>
    <definedName name="C08.03_R0140_C0070_S0013" localSheetId="34">'[9]Cells C'!$N$19762</definedName>
    <definedName name="C08.03_R0140_C0070_S0013" localSheetId="8">'[10]Cells C'!$N$19762</definedName>
    <definedName name="C08.03_R0140_C0070_S0013" localSheetId="9">'[10]Cells C'!$N$19762</definedName>
    <definedName name="C08.03_R0140_C0070_S0013" localSheetId="19">'[10]Cells C'!$N$19762</definedName>
    <definedName name="C08.03_R0140_C0070_S0013" localSheetId="20">'[9]Cells C'!$N$19762</definedName>
    <definedName name="C08.03_R0140_C0070_S0013" localSheetId="21">'[3]Cells C'!$N$19762</definedName>
    <definedName name="C08.03_R0140_C0070_S0013" localSheetId="17">'[9]Cells C'!$N$19762</definedName>
    <definedName name="C08.03_R0140_C0070_S0013" localSheetId="18">'[9]Cells C'!$N$19762</definedName>
    <definedName name="C08.03_R0140_C0070_S0013" localSheetId="22">'[3]Cells C'!$N$19762</definedName>
    <definedName name="C08.03_R0140_C0070_S0013" localSheetId="15">'[10]Cells C'!$N$19762</definedName>
    <definedName name="C08.03_R0140_C0070_S0013" localSheetId="16">'[10]Cells C'!$N$19762</definedName>
    <definedName name="C08.03_R0140_C0070_S0013" localSheetId="23">'[10]Cells C'!$N$19762</definedName>
    <definedName name="C08.03_R0140_C0070_S0013" localSheetId="24">'[10]Cells C'!$N$19762</definedName>
    <definedName name="C08.03_R0140_C0070_S0013" localSheetId="25">'[9]Cells C'!$N$19762</definedName>
    <definedName name="C08.03_R0140_C0070_S0013" localSheetId="26">'[9]Cells C'!$N$19762</definedName>
    <definedName name="C08.03_R0140_C0070_S0013" localSheetId="27">'[3]Cells C'!$N$19762</definedName>
    <definedName name="C08.03_R0140_C0070_S0013" localSheetId="28">'[9]Cells C'!$N$19762</definedName>
    <definedName name="C08.03_R0140_C0070_S0013" localSheetId="4">'[9]Cells C'!$N$19762</definedName>
    <definedName name="C08.03_R0140_C0070_S0013" localSheetId="13">'[10]Cells C'!$N$19762</definedName>
    <definedName name="C08.03_R0140_C0070_S0013" localSheetId="14">'[3]Cells C'!$N$19762</definedName>
    <definedName name="C08.03_R0140_C0070_S0013" localSheetId="10">'[10]Cells C'!$N$19762</definedName>
    <definedName name="C08.03_R0140_C0070_S0013" localSheetId="11">'[10]Cells C'!$N$19762</definedName>
    <definedName name="C08.03_R0140_C0070_S0013" localSheetId="12">'[10]Cells C'!$N$19762</definedName>
    <definedName name="C08.03_R0140_C0070_S0013" localSheetId="29">'[10]Cells C'!$N$19762</definedName>
    <definedName name="C08.03_R0140_C0070_S0013" localSheetId="35">'[10]Cells C'!$N$19762</definedName>
    <definedName name="C08.03_R0140_C0070_S0013" localSheetId="3">'[10]Cells C'!$N$19762</definedName>
    <definedName name="C08.03_R0140_C0070_S0013">'[11]Cells C'!$N$19762</definedName>
    <definedName name="C08.03_R0140_C0070_S0014" localSheetId="36">'[9]Cells C'!$N$19949</definedName>
    <definedName name="C08.03_R0140_C0070_S0014" localSheetId="37">'[9]Cells C'!$N$19949</definedName>
    <definedName name="C08.03_R0140_C0070_S0014" localSheetId="38">'[9]Cells C'!$N$19949</definedName>
    <definedName name="C08.03_R0140_C0070_S0014" localSheetId="1">'[10]Cells C'!$N$19949</definedName>
    <definedName name="C08.03_R0140_C0070_S0014" localSheetId="30">'[10]Cells C'!$N$19949</definedName>
    <definedName name="C08.03_R0140_C0070_S0014" localSheetId="31">'[10]Cells C'!$N$19949</definedName>
    <definedName name="C08.03_R0140_C0070_S0014" localSheetId="32">'[10]Cells C'!$N$19949</definedName>
    <definedName name="C08.03_R0140_C0070_S0014" localSheetId="33">'[10]Cells C'!$N$19949</definedName>
    <definedName name="C08.03_R0140_C0070_S0014" localSheetId="34">'[9]Cells C'!$N$19949</definedName>
    <definedName name="C08.03_R0140_C0070_S0014" localSheetId="8">'[10]Cells C'!$N$19949</definedName>
    <definedName name="C08.03_R0140_C0070_S0014" localSheetId="9">'[10]Cells C'!$N$19949</definedName>
    <definedName name="C08.03_R0140_C0070_S0014" localSheetId="19">'[10]Cells C'!$N$19949</definedName>
    <definedName name="C08.03_R0140_C0070_S0014" localSheetId="20">'[9]Cells C'!$N$19949</definedName>
    <definedName name="C08.03_R0140_C0070_S0014" localSheetId="21">'[3]Cells C'!$N$19949</definedName>
    <definedName name="C08.03_R0140_C0070_S0014" localSheetId="17">'[9]Cells C'!$N$19949</definedName>
    <definedName name="C08.03_R0140_C0070_S0014" localSheetId="18">'[9]Cells C'!$N$19949</definedName>
    <definedName name="C08.03_R0140_C0070_S0014" localSheetId="22">'[3]Cells C'!$N$19949</definedName>
    <definedName name="C08.03_R0140_C0070_S0014" localSheetId="15">'[10]Cells C'!$N$19949</definedName>
    <definedName name="C08.03_R0140_C0070_S0014" localSheetId="16">'[10]Cells C'!$N$19949</definedName>
    <definedName name="C08.03_R0140_C0070_S0014" localSheetId="23">'[10]Cells C'!$N$19949</definedName>
    <definedName name="C08.03_R0140_C0070_S0014" localSheetId="24">'[10]Cells C'!$N$19949</definedName>
    <definedName name="C08.03_R0140_C0070_S0014" localSheetId="25">'[9]Cells C'!$N$19949</definedName>
    <definedName name="C08.03_R0140_C0070_S0014" localSheetId="26">'[9]Cells C'!$N$19949</definedName>
    <definedName name="C08.03_R0140_C0070_S0014" localSheetId="27">'[3]Cells C'!$N$19949</definedName>
    <definedName name="C08.03_R0140_C0070_S0014" localSheetId="28">'[9]Cells C'!$N$19949</definedName>
    <definedName name="C08.03_R0140_C0070_S0014" localSheetId="4">'[9]Cells C'!$N$19949</definedName>
    <definedName name="C08.03_R0140_C0070_S0014" localSheetId="13">'[10]Cells C'!$N$19949</definedName>
    <definedName name="C08.03_R0140_C0070_S0014" localSheetId="14">'[3]Cells C'!$N$19949</definedName>
    <definedName name="C08.03_R0140_C0070_S0014" localSheetId="10">'[10]Cells C'!$N$19949</definedName>
    <definedName name="C08.03_R0140_C0070_S0014" localSheetId="11">'[10]Cells C'!$N$19949</definedName>
    <definedName name="C08.03_R0140_C0070_S0014" localSheetId="12">'[10]Cells C'!$N$19949</definedName>
    <definedName name="C08.03_R0140_C0070_S0014" localSheetId="29">'[10]Cells C'!$N$19949</definedName>
    <definedName name="C08.03_R0140_C0070_S0014" localSheetId="35">'[10]Cells C'!$N$19949</definedName>
    <definedName name="C08.03_R0140_C0070_S0014" localSheetId="3">'[10]Cells C'!$N$19949</definedName>
    <definedName name="C08.03_R0140_C0070_S0014">'[11]Cells C'!$N$19949</definedName>
    <definedName name="C08.03_R0140_C0070_S0016" localSheetId="36">'[9]Cells C'!$N$20323</definedName>
    <definedName name="C08.03_R0140_C0070_S0016" localSheetId="37">'[9]Cells C'!$N$20323</definedName>
    <definedName name="C08.03_R0140_C0070_S0016" localSheetId="38">'[9]Cells C'!$N$20323</definedName>
    <definedName name="C08.03_R0140_C0070_S0016" localSheetId="1">'[10]Cells C'!$N$20323</definedName>
    <definedName name="C08.03_R0140_C0070_S0016" localSheetId="30">'[10]Cells C'!$N$20323</definedName>
    <definedName name="C08.03_R0140_C0070_S0016" localSheetId="31">'[10]Cells C'!$N$20323</definedName>
    <definedName name="C08.03_R0140_C0070_S0016" localSheetId="32">'[10]Cells C'!$N$20323</definedName>
    <definedName name="C08.03_R0140_C0070_S0016" localSheetId="33">'[10]Cells C'!$N$20323</definedName>
    <definedName name="C08.03_R0140_C0070_S0016" localSheetId="34">'[9]Cells C'!$N$20323</definedName>
    <definedName name="C08.03_R0140_C0070_S0016" localSheetId="8">'[10]Cells C'!$N$20323</definedName>
    <definedName name="C08.03_R0140_C0070_S0016" localSheetId="9">'[10]Cells C'!$N$20323</definedName>
    <definedName name="C08.03_R0140_C0070_S0016" localSheetId="19">'[10]Cells C'!$N$20323</definedName>
    <definedName name="C08.03_R0140_C0070_S0016" localSheetId="20">'[9]Cells C'!$N$20323</definedName>
    <definedName name="C08.03_R0140_C0070_S0016" localSheetId="21">'[3]Cells C'!$N$20323</definedName>
    <definedName name="C08.03_R0140_C0070_S0016" localSheetId="17">'[9]Cells C'!$N$20323</definedName>
    <definedName name="C08.03_R0140_C0070_S0016" localSheetId="18">'[9]Cells C'!$N$20323</definedName>
    <definedName name="C08.03_R0140_C0070_S0016" localSheetId="22">'[3]Cells C'!$N$20323</definedName>
    <definedName name="C08.03_R0140_C0070_S0016" localSheetId="15">'[10]Cells C'!$N$20323</definedName>
    <definedName name="C08.03_R0140_C0070_S0016" localSheetId="16">'[10]Cells C'!$N$20323</definedName>
    <definedName name="C08.03_R0140_C0070_S0016" localSheetId="23">'[10]Cells C'!$N$20323</definedName>
    <definedName name="C08.03_R0140_C0070_S0016" localSheetId="24">'[10]Cells C'!$N$20323</definedName>
    <definedName name="C08.03_R0140_C0070_S0016" localSheetId="25">'[9]Cells C'!$N$20323</definedName>
    <definedName name="C08.03_R0140_C0070_S0016" localSheetId="26">'[9]Cells C'!$N$20323</definedName>
    <definedName name="C08.03_R0140_C0070_S0016" localSheetId="27">'[3]Cells C'!$N$20323</definedName>
    <definedName name="C08.03_R0140_C0070_S0016" localSheetId="28">'[9]Cells C'!$N$20323</definedName>
    <definedName name="C08.03_R0140_C0070_S0016" localSheetId="4">'[9]Cells C'!$N$20323</definedName>
    <definedName name="C08.03_R0140_C0070_S0016" localSheetId="13">'[10]Cells C'!$N$20323</definedName>
    <definedName name="C08.03_R0140_C0070_S0016" localSheetId="14">'[3]Cells C'!$N$20323</definedName>
    <definedName name="C08.03_R0140_C0070_S0016" localSheetId="10">'[10]Cells C'!$N$20323</definedName>
    <definedName name="C08.03_R0140_C0070_S0016" localSheetId="11">'[10]Cells C'!$N$20323</definedName>
    <definedName name="C08.03_R0140_C0070_S0016" localSheetId="12">'[10]Cells C'!$N$20323</definedName>
    <definedName name="C08.03_R0140_C0070_S0016" localSheetId="29">'[10]Cells C'!$N$20323</definedName>
    <definedName name="C08.03_R0140_C0070_S0016" localSheetId="35">'[10]Cells C'!$N$20323</definedName>
    <definedName name="C08.03_R0140_C0070_S0016" localSheetId="3">'[10]Cells C'!$N$20323</definedName>
    <definedName name="C08.03_R0140_C0070_S0016">'[11]Cells C'!$N$20323</definedName>
    <definedName name="C08.03_R0140_C0070_S0017" localSheetId="36">'[9]Cells C'!$N$20510</definedName>
    <definedName name="C08.03_R0140_C0070_S0017" localSheetId="37">'[9]Cells C'!$N$20510</definedName>
    <definedName name="C08.03_R0140_C0070_S0017" localSheetId="38">'[9]Cells C'!$N$20510</definedName>
    <definedName name="C08.03_R0140_C0070_S0017" localSheetId="1">'[10]Cells C'!$N$20510</definedName>
    <definedName name="C08.03_R0140_C0070_S0017" localSheetId="30">'[10]Cells C'!$N$20510</definedName>
    <definedName name="C08.03_R0140_C0070_S0017" localSheetId="31">'[10]Cells C'!$N$20510</definedName>
    <definedName name="C08.03_R0140_C0070_S0017" localSheetId="32">'[10]Cells C'!$N$20510</definedName>
    <definedName name="C08.03_R0140_C0070_S0017" localSheetId="33">'[10]Cells C'!$N$20510</definedName>
    <definedName name="C08.03_R0140_C0070_S0017" localSheetId="34">'[9]Cells C'!$N$20510</definedName>
    <definedName name="C08.03_R0140_C0070_S0017" localSheetId="8">'[10]Cells C'!$N$20510</definedName>
    <definedName name="C08.03_R0140_C0070_S0017" localSheetId="9">'[10]Cells C'!$N$20510</definedName>
    <definedName name="C08.03_R0140_C0070_S0017" localSheetId="19">'[10]Cells C'!$N$20510</definedName>
    <definedName name="C08.03_R0140_C0070_S0017" localSheetId="20">'[9]Cells C'!$N$20510</definedName>
    <definedName name="C08.03_R0140_C0070_S0017" localSheetId="21">'[3]Cells C'!$N$20510</definedName>
    <definedName name="C08.03_R0140_C0070_S0017" localSheetId="17">'[9]Cells C'!$N$20510</definedName>
    <definedName name="C08.03_R0140_C0070_S0017" localSheetId="18">'[9]Cells C'!$N$20510</definedName>
    <definedName name="C08.03_R0140_C0070_S0017" localSheetId="22">'[3]Cells C'!$N$20510</definedName>
    <definedName name="C08.03_R0140_C0070_S0017" localSheetId="15">'[10]Cells C'!$N$20510</definedName>
    <definedName name="C08.03_R0140_C0070_S0017" localSheetId="16">'[10]Cells C'!$N$20510</definedName>
    <definedName name="C08.03_R0140_C0070_S0017" localSheetId="23">'[10]Cells C'!$N$20510</definedName>
    <definedName name="C08.03_R0140_C0070_S0017" localSheetId="24">'[10]Cells C'!$N$20510</definedName>
    <definedName name="C08.03_R0140_C0070_S0017" localSheetId="25">'[9]Cells C'!$N$20510</definedName>
    <definedName name="C08.03_R0140_C0070_S0017" localSheetId="26">'[9]Cells C'!$N$20510</definedName>
    <definedName name="C08.03_R0140_C0070_S0017" localSheetId="27">'[3]Cells C'!$N$20510</definedName>
    <definedName name="C08.03_R0140_C0070_S0017" localSheetId="28">'[9]Cells C'!$N$20510</definedName>
    <definedName name="C08.03_R0140_C0070_S0017" localSheetId="4">'[9]Cells C'!$N$20510</definedName>
    <definedName name="C08.03_R0140_C0070_S0017" localSheetId="13">'[10]Cells C'!$N$20510</definedName>
    <definedName name="C08.03_R0140_C0070_S0017" localSheetId="14">'[3]Cells C'!$N$20510</definedName>
    <definedName name="C08.03_R0140_C0070_S0017" localSheetId="10">'[10]Cells C'!$N$20510</definedName>
    <definedName name="C08.03_R0140_C0070_S0017" localSheetId="11">'[10]Cells C'!$N$20510</definedName>
    <definedName name="C08.03_R0140_C0070_S0017" localSheetId="12">'[10]Cells C'!$N$20510</definedName>
    <definedName name="C08.03_R0140_C0070_S0017" localSheetId="29">'[10]Cells C'!$N$20510</definedName>
    <definedName name="C08.03_R0140_C0070_S0017" localSheetId="35">'[10]Cells C'!$N$20510</definedName>
    <definedName name="C08.03_R0140_C0070_S0017" localSheetId="3">'[10]Cells C'!$N$20510</definedName>
    <definedName name="C08.03_R0140_C0070_S0017">'[11]Cells C'!$N$20510</definedName>
    <definedName name="C08.03_R0140_C0080_S0001" localSheetId="36">'[9]Cells C'!$N$17519</definedName>
    <definedName name="C08.03_R0140_C0080_S0001" localSheetId="37">'[9]Cells C'!$N$17519</definedName>
    <definedName name="C08.03_R0140_C0080_S0001" localSheetId="38">'[9]Cells C'!$N$17519</definedName>
    <definedName name="C08.03_R0140_C0080_S0001" localSheetId="1">'[10]Cells C'!$N$17519</definedName>
    <definedName name="C08.03_R0140_C0080_S0001" localSheetId="30">'[10]Cells C'!$N$17519</definedName>
    <definedName name="C08.03_R0140_C0080_S0001" localSheetId="31">'[10]Cells C'!$N$17519</definedName>
    <definedName name="C08.03_R0140_C0080_S0001" localSheetId="32">'[10]Cells C'!$N$17519</definedName>
    <definedName name="C08.03_R0140_C0080_S0001" localSheetId="33">'[10]Cells C'!$N$17519</definedName>
    <definedName name="C08.03_R0140_C0080_S0001" localSheetId="34">'[9]Cells C'!$N$17519</definedName>
    <definedName name="C08.03_R0140_C0080_S0001" localSheetId="8">'[10]Cells C'!$N$17519</definedName>
    <definedName name="C08.03_R0140_C0080_S0001" localSheetId="9">'[10]Cells C'!$N$17519</definedName>
    <definedName name="C08.03_R0140_C0080_S0001" localSheetId="19">'[10]Cells C'!$N$17519</definedName>
    <definedName name="C08.03_R0140_C0080_S0001" localSheetId="20">'[9]Cells C'!$N$17519</definedName>
    <definedName name="C08.03_R0140_C0080_S0001" localSheetId="21">'[3]Cells C'!$N$17519</definedName>
    <definedName name="C08.03_R0140_C0080_S0001" localSheetId="17">'[9]Cells C'!$N$17519</definedName>
    <definedName name="C08.03_R0140_C0080_S0001" localSheetId="18">'[9]Cells C'!$N$17519</definedName>
    <definedName name="C08.03_R0140_C0080_S0001" localSheetId="22">'[3]Cells C'!$N$17519</definedName>
    <definedName name="C08.03_R0140_C0080_S0001" localSheetId="15">'[10]Cells C'!$N$17519</definedName>
    <definedName name="C08.03_R0140_C0080_S0001" localSheetId="16">'[10]Cells C'!$N$17519</definedName>
    <definedName name="C08.03_R0140_C0080_S0001" localSheetId="23">'[10]Cells C'!$N$17519</definedName>
    <definedName name="C08.03_R0140_C0080_S0001" localSheetId="24">'[10]Cells C'!$N$17519</definedName>
    <definedName name="C08.03_R0140_C0080_S0001" localSheetId="25">'[9]Cells C'!$N$17519</definedName>
    <definedName name="C08.03_R0140_C0080_S0001" localSheetId="26">'[9]Cells C'!$N$17519</definedName>
    <definedName name="C08.03_R0140_C0080_S0001" localSheetId="27">'[3]Cells C'!$N$17519</definedName>
    <definedName name="C08.03_R0140_C0080_S0001" localSheetId="28">'[9]Cells C'!$N$17519</definedName>
    <definedName name="C08.03_R0140_C0080_S0001" localSheetId="4">'[9]Cells C'!$N$17519</definedName>
    <definedName name="C08.03_R0140_C0080_S0001" localSheetId="13">'[10]Cells C'!$N$17519</definedName>
    <definedName name="C08.03_R0140_C0080_S0001" localSheetId="14">'[3]Cells C'!$N$17519</definedName>
    <definedName name="C08.03_R0140_C0080_S0001" localSheetId="10">'[10]Cells C'!$N$17519</definedName>
    <definedName name="C08.03_R0140_C0080_S0001" localSheetId="11">'[10]Cells C'!$N$17519</definedName>
    <definedName name="C08.03_R0140_C0080_S0001" localSheetId="12">'[10]Cells C'!$N$17519</definedName>
    <definedName name="C08.03_R0140_C0080_S0001" localSheetId="29">'[10]Cells C'!$N$17519</definedName>
    <definedName name="C08.03_R0140_C0080_S0001" localSheetId="35">'[10]Cells C'!$N$17519</definedName>
    <definedName name="C08.03_R0140_C0080_S0001" localSheetId="3">'[10]Cells C'!$N$17519</definedName>
    <definedName name="C08.03_R0140_C0080_S0001">'[11]Cells C'!$N$17519</definedName>
    <definedName name="C08.03_R0140_C0080_S0002" localSheetId="36">'[9]Cells C'!$N$17706</definedName>
    <definedName name="C08.03_R0140_C0080_S0002" localSheetId="37">'[9]Cells C'!$N$17706</definedName>
    <definedName name="C08.03_R0140_C0080_S0002" localSheetId="38">'[9]Cells C'!$N$17706</definedName>
    <definedName name="C08.03_R0140_C0080_S0002" localSheetId="1">'[10]Cells C'!$N$17706</definedName>
    <definedName name="C08.03_R0140_C0080_S0002" localSheetId="30">'[10]Cells C'!$N$17706</definedName>
    <definedName name="C08.03_R0140_C0080_S0002" localSheetId="31">'[10]Cells C'!$N$17706</definedName>
    <definedName name="C08.03_R0140_C0080_S0002" localSheetId="32">'[10]Cells C'!$N$17706</definedName>
    <definedName name="C08.03_R0140_C0080_S0002" localSheetId="33">'[10]Cells C'!$N$17706</definedName>
    <definedName name="C08.03_R0140_C0080_S0002" localSheetId="34">'[9]Cells C'!$N$17706</definedName>
    <definedName name="C08.03_R0140_C0080_S0002" localSheetId="8">'[10]Cells C'!$N$17706</definedName>
    <definedName name="C08.03_R0140_C0080_S0002" localSheetId="9">'[10]Cells C'!$N$17706</definedName>
    <definedName name="C08.03_R0140_C0080_S0002" localSheetId="19">'[10]Cells C'!$N$17706</definedName>
    <definedName name="C08.03_R0140_C0080_S0002" localSheetId="20">'[9]Cells C'!$N$17706</definedName>
    <definedName name="C08.03_R0140_C0080_S0002" localSheetId="21">'[3]Cells C'!$N$17706</definedName>
    <definedName name="C08.03_R0140_C0080_S0002" localSheetId="17">'[9]Cells C'!$N$17706</definedName>
    <definedName name="C08.03_R0140_C0080_S0002" localSheetId="18">'[9]Cells C'!$N$17706</definedName>
    <definedName name="C08.03_R0140_C0080_S0002" localSheetId="22">'[3]Cells C'!$N$17706</definedName>
    <definedName name="C08.03_R0140_C0080_S0002" localSheetId="15">'[10]Cells C'!$N$17706</definedName>
    <definedName name="C08.03_R0140_C0080_S0002" localSheetId="16">'[10]Cells C'!$N$17706</definedName>
    <definedName name="C08.03_R0140_C0080_S0002" localSheetId="23">'[10]Cells C'!$N$17706</definedName>
    <definedName name="C08.03_R0140_C0080_S0002" localSheetId="24">'[10]Cells C'!$N$17706</definedName>
    <definedName name="C08.03_R0140_C0080_S0002" localSheetId="25">'[9]Cells C'!$N$17706</definedName>
    <definedName name="C08.03_R0140_C0080_S0002" localSheetId="26">'[9]Cells C'!$N$17706</definedName>
    <definedName name="C08.03_R0140_C0080_S0002" localSheetId="27">'[3]Cells C'!$N$17706</definedName>
    <definedName name="C08.03_R0140_C0080_S0002" localSheetId="28">'[9]Cells C'!$N$17706</definedName>
    <definedName name="C08.03_R0140_C0080_S0002" localSheetId="4">'[9]Cells C'!$N$17706</definedName>
    <definedName name="C08.03_R0140_C0080_S0002" localSheetId="13">'[10]Cells C'!$N$17706</definedName>
    <definedName name="C08.03_R0140_C0080_S0002" localSheetId="14">'[3]Cells C'!$N$17706</definedName>
    <definedName name="C08.03_R0140_C0080_S0002" localSheetId="10">'[10]Cells C'!$N$17706</definedName>
    <definedName name="C08.03_R0140_C0080_S0002" localSheetId="11">'[10]Cells C'!$N$17706</definedName>
    <definedName name="C08.03_R0140_C0080_S0002" localSheetId="12">'[10]Cells C'!$N$17706</definedName>
    <definedName name="C08.03_R0140_C0080_S0002" localSheetId="29">'[10]Cells C'!$N$17706</definedName>
    <definedName name="C08.03_R0140_C0080_S0002" localSheetId="35">'[10]Cells C'!$N$17706</definedName>
    <definedName name="C08.03_R0140_C0080_S0002" localSheetId="3">'[10]Cells C'!$N$17706</definedName>
    <definedName name="C08.03_R0140_C0080_S0002">'[11]Cells C'!$N$17706</definedName>
    <definedName name="C08.03_R0140_C0080_S0007" localSheetId="36">'[9]Cells C'!$N$18641</definedName>
    <definedName name="C08.03_R0140_C0080_S0007" localSheetId="37">'[9]Cells C'!$N$18641</definedName>
    <definedName name="C08.03_R0140_C0080_S0007" localSheetId="38">'[9]Cells C'!$N$18641</definedName>
    <definedName name="C08.03_R0140_C0080_S0007" localSheetId="1">'[10]Cells C'!$N$18641</definedName>
    <definedName name="C08.03_R0140_C0080_S0007" localSheetId="30">'[10]Cells C'!$N$18641</definedName>
    <definedName name="C08.03_R0140_C0080_S0007" localSheetId="31">'[10]Cells C'!$N$18641</definedName>
    <definedName name="C08.03_R0140_C0080_S0007" localSheetId="32">'[10]Cells C'!$N$18641</definedName>
    <definedName name="C08.03_R0140_C0080_S0007" localSheetId="33">'[10]Cells C'!$N$18641</definedName>
    <definedName name="C08.03_R0140_C0080_S0007" localSheetId="34">'[9]Cells C'!$N$18641</definedName>
    <definedName name="C08.03_R0140_C0080_S0007" localSheetId="8">'[10]Cells C'!$N$18641</definedName>
    <definedName name="C08.03_R0140_C0080_S0007" localSheetId="9">'[10]Cells C'!$N$18641</definedName>
    <definedName name="C08.03_R0140_C0080_S0007" localSheetId="19">'[10]Cells C'!$N$18641</definedName>
    <definedName name="C08.03_R0140_C0080_S0007" localSheetId="20">'[9]Cells C'!$N$18641</definedName>
    <definedName name="C08.03_R0140_C0080_S0007" localSheetId="21">'[3]Cells C'!$N$18641</definedName>
    <definedName name="C08.03_R0140_C0080_S0007" localSheetId="17">'[9]Cells C'!$N$18641</definedName>
    <definedName name="C08.03_R0140_C0080_S0007" localSheetId="18">'[9]Cells C'!$N$18641</definedName>
    <definedName name="C08.03_R0140_C0080_S0007" localSheetId="22">'[3]Cells C'!$N$18641</definedName>
    <definedName name="C08.03_R0140_C0080_S0007" localSheetId="15">'[10]Cells C'!$N$18641</definedName>
    <definedName name="C08.03_R0140_C0080_S0007" localSheetId="16">'[10]Cells C'!$N$18641</definedName>
    <definedName name="C08.03_R0140_C0080_S0007" localSheetId="23">'[10]Cells C'!$N$18641</definedName>
    <definedName name="C08.03_R0140_C0080_S0007" localSheetId="24">'[10]Cells C'!$N$18641</definedName>
    <definedName name="C08.03_R0140_C0080_S0007" localSheetId="25">'[9]Cells C'!$N$18641</definedName>
    <definedName name="C08.03_R0140_C0080_S0007" localSheetId="26">'[9]Cells C'!$N$18641</definedName>
    <definedName name="C08.03_R0140_C0080_S0007" localSheetId="27">'[3]Cells C'!$N$18641</definedName>
    <definedName name="C08.03_R0140_C0080_S0007" localSheetId="28">'[9]Cells C'!$N$18641</definedName>
    <definedName name="C08.03_R0140_C0080_S0007" localSheetId="4">'[9]Cells C'!$N$18641</definedName>
    <definedName name="C08.03_R0140_C0080_S0007" localSheetId="13">'[10]Cells C'!$N$18641</definedName>
    <definedName name="C08.03_R0140_C0080_S0007" localSheetId="14">'[3]Cells C'!$N$18641</definedName>
    <definedName name="C08.03_R0140_C0080_S0007" localSheetId="10">'[10]Cells C'!$N$18641</definedName>
    <definedName name="C08.03_R0140_C0080_S0007" localSheetId="11">'[10]Cells C'!$N$18641</definedName>
    <definedName name="C08.03_R0140_C0080_S0007" localSheetId="12">'[10]Cells C'!$N$18641</definedName>
    <definedName name="C08.03_R0140_C0080_S0007" localSheetId="29">'[10]Cells C'!$N$18641</definedName>
    <definedName name="C08.03_R0140_C0080_S0007" localSheetId="35">'[10]Cells C'!$N$18641</definedName>
    <definedName name="C08.03_R0140_C0080_S0007" localSheetId="3">'[10]Cells C'!$N$18641</definedName>
    <definedName name="C08.03_R0140_C0080_S0007">'[11]Cells C'!$N$18641</definedName>
    <definedName name="C08.03_R0140_C0080_S0009" localSheetId="36">'[9]Cells C'!$N$19015</definedName>
    <definedName name="C08.03_R0140_C0080_S0009" localSheetId="37">'[9]Cells C'!$N$19015</definedName>
    <definedName name="C08.03_R0140_C0080_S0009" localSheetId="38">'[9]Cells C'!$N$19015</definedName>
    <definedName name="C08.03_R0140_C0080_S0009" localSheetId="1">'[10]Cells C'!$N$19015</definedName>
    <definedName name="C08.03_R0140_C0080_S0009" localSheetId="30">'[10]Cells C'!$N$19015</definedName>
    <definedName name="C08.03_R0140_C0080_S0009" localSheetId="31">'[10]Cells C'!$N$19015</definedName>
    <definedName name="C08.03_R0140_C0080_S0009" localSheetId="32">'[10]Cells C'!$N$19015</definedName>
    <definedName name="C08.03_R0140_C0080_S0009" localSheetId="33">'[10]Cells C'!$N$19015</definedName>
    <definedName name="C08.03_R0140_C0080_S0009" localSheetId="34">'[9]Cells C'!$N$19015</definedName>
    <definedName name="C08.03_R0140_C0080_S0009" localSheetId="8">'[10]Cells C'!$N$19015</definedName>
    <definedName name="C08.03_R0140_C0080_S0009" localSheetId="9">'[10]Cells C'!$N$19015</definedName>
    <definedName name="C08.03_R0140_C0080_S0009" localSheetId="19">'[10]Cells C'!$N$19015</definedName>
    <definedName name="C08.03_R0140_C0080_S0009" localSheetId="20">'[9]Cells C'!$N$19015</definedName>
    <definedName name="C08.03_R0140_C0080_S0009" localSheetId="21">'[3]Cells C'!$N$19015</definedName>
    <definedName name="C08.03_R0140_C0080_S0009" localSheetId="17">'[9]Cells C'!$N$19015</definedName>
    <definedName name="C08.03_R0140_C0080_S0009" localSheetId="18">'[9]Cells C'!$N$19015</definedName>
    <definedName name="C08.03_R0140_C0080_S0009" localSheetId="22">'[3]Cells C'!$N$19015</definedName>
    <definedName name="C08.03_R0140_C0080_S0009" localSheetId="15">'[10]Cells C'!$N$19015</definedName>
    <definedName name="C08.03_R0140_C0080_S0009" localSheetId="16">'[10]Cells C'!$N$19015</definedName>
    <definedName name="C08.03_R0140_C0080_S0009" localSheetId="23">'[10]Cells C'!$N$19015</definedName>
    <definedName name="C08.03_R0140_C0080_S0009" localSheetId="24">'[10]Cells C'!$N$19015</definedName>
    <definedName name="C08.03_R0140_C0080_S0009" localSheetId="25">'[9]Cells C'!$N$19015</definedName>
    <definedName name="C08.03_R0140_C0080_S0009" localSheetId="26">'[9]Cells C'!$N$19015</definedName>
    <definedName name="C08.03_R0140_C0080_S0009" localSheetId="27">'[3]Cells C'!$N$19015</definedName>
    <definedName name="C08.03_R0140_C0080_S0009" localSheetId="28">'[9]Cells C'!$N$19015</definedName>
    <definedName name="C08.03_R0140_C0080_S0009" localSheetId="4">'[9]Cells C'!$N$19015</definedName>
    <definedName name="C08.03_R0140_C0080_S0009" localSheetId="13">'[10]Cells C'!$N$19015</definedName>
    <definedName name="C08.03_R0140_C0080_S0009" localSheetId="14">'[3]Cells C'!$N$19015</definedName>
    <definedName name="C08.03_R0140_C0080_S0009" localSheetId="10">'[10]Cells C'!$N$19015</definedName>
    <definedName name="C08.03_R0140_C0080_S0009" localSheetId="11">'[10]Cells C'!$N$19015</definedName>
    <definedName name="C08.03_R0140_C0080_S0009" localSheetId="12">'[10]Cells C'!$N$19015</definedName>
    <definedName name="C08.03_R0140_C0080_S0009" localSheetId="29">'[10]Cells C'!$N$19015</definedName>
    <definedName name="C08.03_R0140_C0080_S0009" localSheetId="35">'[10]Cells C'!$N$19015</definedName>
    <definedName name="C08.03_R0140_C0080_S0009" localSheetId="3">'[10]Cells C'!$N$19015</definedName>
    <definedName name="C08.03_R0140_C0080_S0009">'[11]Cells C'!$N$19015</definedName>
    <definedName name="C08.03_R0140_C0080_S0011" localSheetId="36">'[9]Cells C'!$N$19389</definedName>
    <definedName name="C08.03_R0140_C0080_S0011" localSheetId="37">'[9]Cells C'!$N$19389</definedName>
    <definedName name="C08.03_R0140_C0080_S0011" localSheetId="38">'[9]Cells C'!$N$19389</definedName>
    <definedName name="C08.03_R0140_C0080_S0011" localSheetId="1">'[10]Cells C'!$N$19389</definedName>
    <definedName name="C08.03_R0140_C0080_S0011" localSheetId="30">'[10]Cells C'!$N$19389</definedName>
    <definedName name="C08.03_R0140_C0080_S0011" localSheetId="31">'[10]Cells C'!$N$19389</definedName>
    <definedName name="C08.03_R0140_C0080_S0011" localSheetId="32">'[10]Cells C'!$N$19389</definedName>
    <definedName name="C08.03_R0140_C0080_S0011" localSheetId="33">'[10]Cells C'!$N$19389</definedName>
    <definedName name="C08.03_R0140_C0080_S0011" localSheetId="34">'[9]Cells C'!$N$19389</definedName>
    <definedName name="C08.03_R0140_C0080_S0011" localSheetId="8">'[10]Cells C'!$N$19389</definedName>
    <definedName name="C08.03_R0140_C0080_S0011" localSheetId="9">'[10]Cells C'!$N$19389</definedName>
    <definedName name="C08.03_R0140_C0080_S0011" localSheetId="19">'[10]Cells C'!$N$19389</definedName>
    <definedName name="C08.03_R0140_C0080_S0011" localSheetId="20">'[9]Cells C'!$N$19389</definedName>
    <definedName name="C08.03_R0140_C0080_S0011" localSheetId="21">'[3]Cells C'!$N$19389</definedName>
    <definedName name="C08.03_R0140_C0080_S0011" localSheetId="17">'[9]Cells C'!$N$19389</definedName>
    <definedName name="C08.03_R0140_C0080_S0011" localSheetId="18">'[9]Cells C'!$N$19389</definedName>
    <definedName name="C08.03_R0140_C0080_S0011" localSheetId="22">'[3]Cells C'!$N$19389</definedName>
    <definedName name="C08.03_R0140_C0080_S0011" localSheetId="15">'[10]Cells C'!$N$19389</definedName>
    <definedName name="C08.03_R0140_C0080_S0011" localSheetId="16">'[10]Cells C'!$N$19389</definedName>
    <definedName name="C08.03_R0140_C0080_S0011" localSheetId="23">'[10]Cells C'!$N$19389</definedName>
    <definedName name="C08.03_R0140_C0080_S0011" localSheetId="24">'[10]Cells C'!$N$19389</definedName>
    <definedName name="C08.03_R0140_C0080_S0011" localSheetId="25">'[9]Cells C'!$N$19389</definedName>
    <definedName name="C08.03_R0140_C0080_S0011" localSheetId="26">'[9]Cells C'!$N$19389</definedName>
    <definedName name="C08.03_R0140_C0080_S0011" localSheetId="27">'[3]Cells C'!$N$19389</definedName>
    <definedName name="C08.03_R0140_C0080_S0011" localSheetId="28">'[9]Cells C'!$N$19389</definedName>
    <definedName name="C08.03_R0140_C0080_S0011" localSheetId="4">'[9]Cells C'!$N$19389</definedName>
    <definedName name="C08.03_R0140_C0080_S0011" localSheetId="13">'[10]Cells C'!$N$19389</definedName>
    <definedName name="C08.03_R0140_C0080_S0011" localSheetId="14">'[3]Cells C'!$N$19389</definedName>
    <definedName name="C08.03_R0140_C0080_S0011" localSheetId="10">'[10]Cells C'!$N$19389</definedName>
    <definedName name="C08.03_R0140_C0080_S0011" localSheetId="11">'[10]Cells C'!$N$19389</definedName>
    <definedName name="C08.03_R0140_C0080_S0011" localSheetId="12">'[10]Cells C'!$N$19389</definedName>
    <definedName name="C08.03_R0140_C0080_S0011" localSheetId="29">'[10]Cells C'!$N$19389</definedName>
    <definedName name="C08.03_R0140_C0080_S0011" localSheetId="35">'[10]Cells C'!$N$19389</definedName>
    <definedName name="C08.03_R0140_C0080_S0011" localSheetId="3">'[10]Cells C'!$N$19389</definedName>
    <definedName name="C08.03_R0140_C0080_S0011">'[11]Cells C'!$N$19389</definedName>
    <definedName name="C08.03_R0140_C0080_S0013" localSheetId="36">'[9]Cells C'!$N$19763</definedName>
    <definedName name="C08.03_R0140_C0080_S0013" localSheetId="37">'[9]Cells C'!$N$19763</definedName>
    <definedName name="C08.03_R0140_C0080_S0013" localSheetId="38">'[9]Cells C'!$N$19763</definedName>
    <definedName name="C08.03_R0140_C0080_S0013" localSheetId="1">'[10]Cells C'!$N$19763</definedName>
    <definedName name="C08.03_R0140_C0080_S0013" localSheetId="30">'[10]Cells C'!$N$19763</definedName>
    <definedName name="C08.03_R0140_C0080_S0013" localSheetId="31">'[10]Cells C'!$N$19763</definedName>
    <definedName name="C08.03_R0140_C0080_S0013" localSheetId="32">'[10]Cells C'!$N$19763</definedName>
    <definedName name="C08.03_R0140_C0080_S0013" localSheetId="33">'[10]Cells C'!$N$19763</definedName>
    <definedName name="C08.03_R0140_C0080_S0013" localSheetId="34">'[9]Cells C'!$N$19763</definedName>
    <definedName name="C08.03_R0140_C0080_S0013" localSheetId="8">'[10]Cells C'!$N$19763</definedName>
    <definedName name="C08.03_R0140_C0080_S0013" localSheetId="9">'[10]Cells C'!$N$19763</definedName>
    <definedName name="C08.03_R0140_C0080_S0013" localSheetId="19">'[10]Cells C'!$N$19763</definedName>
    <definedName name="C08.03_R0140_C0080_S0013" localSheetId="20">'[9]Cells C'!$N$19763</definedName>
    <definedName name="C08.03_R0140_C0080_S0013" localSheetId="21">'[3]Cells C'!$N$19763</definedName>
    <definedName name="C08.03_R0140_C0080_S0013" localSheetId="17">'[9]Cells C'!$N$19763</definedName>
    <definedName name="C08.03_R0140_C0080_S0013" localSheetId="18">'[9]Cells C'!$N$19763</definedName>
    <definedName name="C08.03_R0140_C0080_S0013" localSheetId="22">'[3]Cells C'!$N$19763</definedName>
    <definedName name="C08.03_R0140_C0080_S0013" localSheetId="15">'[10]Cells C'!$N$19763</definedName>
    <definedName name="C08.03_R0140_C0080_S0013" localSheetId="16">'[10]Cells C'!$N$19763</definedName>
    <definedName name="C08.03_R0140_C0080_S0013" localSheetId="23">'[10]Cells C'!$N$19763</definedName>
    <definedName name="C08.03_R0140_C0080_S0013" localSheetId="24">'[10]Cells C'!$N$19763</definedName>
    <definedName name="C08.03_R0140_C0080_S0013" localSheetId="25">'[9]Cells C'!$N$19763</definedName>
    <definedName name="C08.03_R0140_C0080_S0013" localSheetId="26">'[9]Cells C'!$N$19763</definedName>
    <definedName name="C08.03_R0140_C0080_S0013" localSheetId="27">'[3]Cells C'!$N$19763</definedName>
    <definedName name="C08.03_R0140_C0080_S0013" localSheetId="28">'[9]Cells C'!$N$19763</definedName>
    <definedName name="C08.03_R0140_C0080_S0013" localSheetId="4">'[9]Cells C'!$N$19763</definedName>
    <definedName name="C08.03_R0140_C0080_S0013" localSheetId="13">'[10]Cells C'!$N$19763</definedName>
    <definedName name="C08.03_R0140_C0080_S0013" localSheetId="14">'[3]Cells C'!$N$19763</definedName>
    <definedName name="C08.03_R0140_C0080_S0013" localSheetId="10">'[10]Cells C'!$N$19763</definedName>
    <definedName name="C08.03_R0140_C0080_S0013" localSheetId="11">'[10]Cells C'!$N$19763</definedName>
    <definedName name="C08.03_R0140_C0080_S0013" localSheetId="12">'[10]Cells C'!$N$19763</definedName>
    <definedName name="C08.03_R0140_C0080_S0013" localSheetId="29">'[10]Cells C'!$N$19763</definedName>
    <definedName name="C08.03_R0140_C0080_S0013" localSheetId="35">'[10]Cells C'!$N$19763</definedName>
    <definedName name="C08.03_R0140_C0080_S0013" localSheetId="3">'[10]Cells C'!$N$19763</definedName>
    <definedName name="C08.03_R0140_C0080_S0013">'[11]Cells C'!$N$19763</definedName>
    <definedName name="C08.03_R0140_C0080_S0014" localSheetId="36">'[9]Cells C'!$N$19950</definedName>
    <definedName name="C08.03_R0140_C0080_S0014" localSheetId="37">'[9]Cells C'!$N$19950</definedName>
    <definedName name="C08.03_R0140_C0080_S0014" localSheetId="38">'[9]Cells C'!$N$19950</definedName>
    <definedName name="C08.03_R0140_C0080_S0014" localSheetId="1">'[10]Cells C'!$N$19950</definedName>
    <definedName name="C08.03_R0140_C0080_S0014" localSheetId="30">'[10]Cells C'!$N$19950</definedName>
    <definedName name="C08.03_R0140_C0080_S0014" localSheetId="31">'[10]Cells C'!$N$19950</definedName>
    <definedName name="C08.03_R0140_C0080_S0014" localSheetId="32">'[10]Cells C'!$N$19950</definedName>
    <definedName name="C08.03_R0140_C0080_S0014" localSheetId="33">'[10]Cells C'!$N$19950</definedName>
    <definedName name="C08.03_R0140_C0080_S0014" localSheetId="34">'[9]Cells C'!$N$19950</definedName>
    <definedName name="C08.03_R0140_C0080_S0014" localSheetId="8">'[10]Cells C'!$N$19950</definedName>
    <definedName name="C08.03_R0140_C0080_S0014" localSheetId="9">'[10]Cells C'!$N$19950</definedName>
    <definedName name="C08.03_R0140_C0080_S0014" localSheetId="19">'[10]Cells C'!$N$19950</definedName>
    <definedName name="C08.03_R0140_C0080_S0014" localSheetId="20">'[9]Cells C'!$N$19950</definedName>
    <definedName name="C08.03_R0140_C0080_S0014" localSheetId="21">'[3]Cells C'!$N$19950</definedName>
    <definedName name="C08.03_R0140_C0080_S0014" localSheetId="17">'[9]Cells C'!$N$19950</definedName>
    <definedName name="C08.03_R0140_C0080_S0014" localSheetId="18">'[9]Cells C'!$N$19950</definedName>
    <definedName name="C08.03_R0140_C0080_S0014" localSheetId="22">'[3]Cells C'!$N$19950</definedName>
    <definedName name="C08.03_R0140_C0080_S0014" localSheetId="15">'[10]Cells C'!$N$19950</definedName>
    <definedName name="C08.03_R0140_C0080_S0014" localSheetId="16">'[10]Cells C'!$N$19950</definedName>
    <definedName name="C08.03_R0140_C0080_S0014" localSheetId="23">'[10]Cells C'!$N$19950</definedName>
    <definedName name="C08.03_R0140_C0080_S0014" localSheetId="24">'[10]Cells C'!$N$19950</definedName>
    <definedName name="C08.03_R0140_C0080_S0014" localSheetId="25">'[9]Cells C'!$N$19950</definedName>
    <definedName name="C08.03_R0140_C0080_S0014" localSheetId="26">'[9]Cells C'!$N$19950</definedName>
    <definedName name="C08.03_R0140_C0080_S0014" localSheetId="27">'[3]Cells C'!$N$19950</definedName>
    <definedName name="C08.03_R0140_C0080_S0014" localSheetId="28">'[9]Cells C'!$N$19950</definedName>
    <definedName name="C08.03_R0140_C0080_S0014" localSheetId="4">'[9]Cells C'!$N$19950</definedName>
    <definedName name="C08.03_R0140_C0080_S0014" localSheetId="13">'[10]Cells C'!$N$19950</definedName>
    <definedName name="C08.03_R0140_C0080_S0014" localSheetId="14">'[3]Cells C'!$N$19950</definedName>
    <definedName name="C08.03_R0140_C0080_S0014" localSheetId="10">'[10]Cells C'!$N$19950</definedName>
    <definedName name="C08.03_R0140_C0080_S0014" localSheetId="11">'[10]Cells C'!$N$19950</definedName>
    <definedName name="C08.03_R0140_C0080_S0014" localSheetId="12">'[10]Cells C'!$N$19950</definedName>
    <definedName name="C08.03_R0140_C0080_S0014" localSheetId="29">'[10]Cells C'!$N$19950</definedName>
    <definedName name="C08.03_R0140_C0080_S0014" localSheetId="35">'[10]Cells C'!$N$19950</definedName>
    <definedName name="C08.03_R0140_C0080_S0014" localSheetId="3">'[10]Cells C'!$N$19950</definedName>
    <definedName name="C08.03_R0140_C0080_S0014">'[11]Cells C'!$N$19950</definedName>
    <definedName name="C08.03_R0140_C0080_S0016" localSheetId="36">'[9]Cells C'!$N$20324</definedName>
    <definedName name="C08.03_R0140_C0080_S0016" localSheetId="37">'[9]Cells C'!$N$20324</definedName>
    <definedName name="C08.03_R0140_C0080_S0016" localSheetId="38">'[9]Cells C'!$N$20324</definedName>
    <definedName name="C08.03_R0140_C0080_S0016" localSheetId="1">'[10]Cells C'!$N$20324</definedName>
    <definedName name="C08.03_R0140_C0080_S0016" localSheetId="30">'[10]Cells C'!$N$20324</definedName>
    <definedName name="C08.03_R0140_C0080_S0016" localSheetId="31">'[10]Cells C'!$N$20324</definedName>
    <definedName name="C08.03_R0140_C0080_S0016" localSheetId="32">'[10]Cells C'!$N$20324</definedName>
    <definedName name="C08.03_R0140_C0080_S0016" localSheetId="33">'[10]Cells C'!$N$20324</definedName>
    <definedName name="C08.03_R0140_C0080_S0016" localSheetId="34">'[9]Cells C'!$N$20324</definedName>
    <definedName name="C08.03_R0140_C0080_S0016" localSheetId="8">'[10]Cells C'!$N$20324</definedName>
    <definedName name="C08.03_R0140_C0080_S0016" localSheetId="9">'[10]Cells C'!$N$20324</definedName>
    <definedName name="C08.03_R0140_C0080_S0016" localSheetId="19">'[10]Cells C'!$N$20324</definedName>
    <definedName name="C08.03_R0140_C0080_S0016" localSheetId="20">'[9]Cells C'!$N$20324</definedName>
    <definedName name="C08.03_R0140_C0080_S0016" localSheetId="21">'[3]Cells C'!$N$20324</definedName>
    <definedName name="C08.03_R0140_C0080_S0016" localSheetId="17">'[9]Cells C'!$N$20324</definedName>
    <definedName name="C08.03_R0140_C0080_S0016" localSheetId="18">'[9]Cells C'!$N$20324</definedName>
    <definedName name="C08.03_R0140_C0080_S0016" localSheetId="22">'[3]Cells C'!$N$20324</definedName>
    <definedName name="C08.03_R0140_C0080_S0016" localSheetId="15">'[10]Cells C'!$N$20324</definedName>
    <definedName name="C08.03_R0140_C0080_S0016" localSheetId="16">'[10]Cells C'!$N$20324</definedName>
    <definedName name="C08.03_R0140_C0080_S0016" localSheetId="23">'[10]Cells C'!$N$20324</definedName>
    <definedName name="C08.03_R0140_C0080_S0016" localSheetId="24">'[10]Cells C'!$N$20324</definedName>
    <definedName name="C08.03_R0140_C0080_S0016" localSheetId="25">'[9]Cells C'!$N$20324</definedName>
    <definedName name="C08.03_R0140_C0080_S0016" localSheetId="26">'[9]Cells C'!$N$20324</definedName>
    <definedName name="C08.03_R0140_C0080_S0016" localSheetId="27">'[3]Cells C'!$N$20324</definedName>
    <definedName name="C08.03_R0140_C0080_S0016" localSheetId="28">'[9]Cells C'!$N$20324</definedName>
    <definedName name="C08.03_R0140_C0080_S0016" localSheetId="4">'[9]Cells C'!$N$20324</definedName>
    <definedName name="C08.03_R0140_C0080_S0016" localSheetId="13">'[10]Cells C'!$N$20324</definedName>
    <definedName name="C08.03_R0140_C0080_S0016" localSheetId="14">'[3]Cells C'!$N$20324</definedName>
    <definedName name="C08.03_R0140_C0080_S0016" localSheetId="10">'[10]Cells C'!$N$20324</definedName>
    <definedName name="C08.03_R0140_C0080_S0016" localSheetId="11">'[10]Cells C'!$N$20324</definedName>
    <definedName name="C08.03_R0140_C0080_S0016" localSheetId="12">'[10]Cells C'!$N$20324</definedName>
    <definedName name="C08.03_R0140_C0080_S0016" localSheetId="29">'[10]Cells C'!$N$20324</definedName>
    <definedName name="C08.03_R0140_C0080_S0016" localSheetId="35">'[10]Cells C'!$N$20324</definedName>
    <definedName name="C08.03_R0140_C0080_S0016" localSheetId="3">'[10]Cells C'!$N$20324</definedName>
    <definedName name="C08.03_R0140_C0080_S0016">'[11]Cells C'!$N$20324</definedName>
    <definedName name="C08.03_R0140_C0080_S0017" localSheetId="36">'[9]Cells C'!$N$20511</definedName>
    <definedName name="C08.03_R0140_C0080_S0017" localSheetId="37">'[9]Cells C'!$N$20511</definedName>
    <definedName name="C08.03_R0140_C0080_S0017" localSheetId="38">'[9]Cells C'!$N$20511</definedName>
    <definedName name="C08.03_R0140_C0080_S0017" localSheetId="1">'[10]Cells C'!$N$20511</definedName>
    <definedName name="C08.03_R0140_C0080_S0017" localSheetId="30">'[10]Cells C'!$N$20511</definedName>
    <definedName name="C08.03_R0140_C0080_S0017" localSheetId="31">'[10]Cells C'!$N$20511</definedName>
    <definedName name="C08.03_R0140_C0080_S0017" localSheetId="32">'[10]Cells C'!$N$20511</definedName>
    <definedName name="C08.03_R0140_C0080_S0017" localSheetId="33">'[10]Cells C'!$N$20511</definedName>
    <definedName name="C08.03_R0140_C0080_S0017" localSheetId="34">'[9]Cells C'!$N$20511</definedName>
    <definedName name="C08.03_R0140_C0080_S0017" localSheetId="8">'[10]Cells C'!$N$20511</definedName>
    <definedName name="C08.03_R0140_C0080_S0017" localSheetId="9">'[10]Cells C'!$N$20511</definedName>
    <definedName name="C08.03_R0140_C0080_S0017" localSheetId="19">'[10]Cells C'!$N$20511</definedName>
    <definedName name="C08.03_R0140_C0080_S0017" localSheetId="20">'[9]Cells C'!$N$20511</definedName>
    <definedName name="C08.03_R0140_C0080_S0017" localSheetId="21">'[3]Cells C'!$N$20511</definedName>
    <definedName name="C08.03_R0140_C0080_S0017" localSheetId="17">'[9]Cells C'!$N$20511</definedName>
    <definedName name="C08.03_R0140_C0080_S0017" localSheetId="18">'[9]Cells C'!$N$20511</definedName>
    <definedName name="C08.03_R0140_C0080_S0017" localSheetId="22">'[3]Cells C'!$N$20511</definedName>
    <definedName name="C08.03_R0140_C0080_S0017" localSheetId="15">'[10]Cells C'!$N$20511</definedName>
    <definedName name="C08.03_R0140_C0080_S0017" localSheetId="16">'[10]Cells C'!$N$20511</definedName>
    <definedName name="C08.03_R0140_C0080_S0017" localSheetId="23">'[10]Cells C'!$N$20511</definedName>
    <definedName name="C08.03_R0140_C0080_S0017" localSheetId="24">'[10]Cells C'!$N$20511</definedName>
    <definedName name="C08.03_R0140_C0080_S0017" localSheetId="25">'[9]Cells C'!$N$20511</definedName>
    <definedName name="C08.03_R0140_C0080_S0017" localSheetId="26">'[9]Cells C'!$N$20511</definedName>
    <definedName name="C08.03_R0140_C0080_S0017" localSheetId="27">'[3]Cells C'!$N$20511</definedName>
    <definedName name="C08.03_R0140_C0080_S0017" localSheetId="28">'[9]Cells C'!$N$20511</definedName>
    <definedName name="C08.03_R0140_C0080_S0017" localSheetId="4">'[9]Cells C'!$N$20511</definedName>
    <definedName name="C08.03_R0140_C0080_S0017" localSheetId="13">'[10]Cells C'!$N$20511</definedName>
    <definedName name="C08.03_R0140_C0080_S0017" localSheetId="14">'[3]Cells C'!$N$20511</definedName>
    <definedName name="C08.03_R0140_C0080_S0017" localSheetId="10">'[10]Cells C'!$N$20511</definedName>
    <definedName name="C08.03_R0140_C0080_S0017" localSheetId="11">'[10]Cells C'!$N$20511</definedName>
    <definedName name="C08.03_R0140_C0080_S0017" localSheetId="12">'[10]Cells C'!$N$20511</definedName>
    <definedName name="C08.03_R0140_C0080_S0017" localSheetId="29">'[10]Cells C'!$N$20511</definedName>
    <definedName name="C08.03_R0140_C0080_S0017" localSheetId="35">'[10]Cells C'!$N$20511</definedName>
    <definedName name="C08.03_R0140_C0080_S0017" localSheetId="3">'[10]Cells C'!$N$20511</definedName>
    <definedName name="C08.03_R0140_C0080_S0017">'[11]Cells C'!$N$20511</definedName>
    <definedName name="C08.03_R0140_C0090_S0001" localSheetId="36">'[9]Cells C'!$N$17520</definedName>
    <definedName name="C08.03_R0140_C0090_S0001" localSheetId="37">'[9]Cells C'!$N$17520</definedName>
    <definedName name="C08.03_R0140_C0090_S0001" localSheetId="38">'[9]Cells C'!$N$17520</definedName>
    <definedName name="C08.03_R0140_C0090_S0001" localSheetId="1">'[10]Cells C'!$N$17520</definedName>
    <definedName name="C08.03_R0140_C0090_S0001" localSheetId="30">'[10]Cells C'!$N$17520</definedName>
    <definedName name="C08.03_R0140_C0090_S0001" localSheetId="31">'[10]Cells C'!$N$17520</definedName>
    <definedName name="C08.03_R0140_C0090_S0001" localSheetId="32">'[10]Cells C'!$N$17520</definedName>
    <definedName name="C08.03_R0140_C0090_S0001" localSheetId="33">'[10]Cells C'!$N$17520</definedName>
    <definedName name="C08.03_R0140_C0090_S0001" localSheetId="34">'[9]Cells C'!$N$17520</definedName>
    <definedName name="C08.03_R0140_C0090_S0001" localSheetId="8">'[10]Cells C'!$N$17520</definedName>
    <definedName name="C08.03_R0140_C0090_S0001" localSheetId="9">'[10]Cells C'!$N$17520</definedName>
    <definedName name="C08.03_R0140_C0090_S0001" localSheetId="19">'[10]Cells C'!$N$17520</definedName>
    <definedName name="C08.03_R0140_C0090_S0001" localSheetId="20">'[9]Cells C'!$N$17520</definedName>
    <definedName name="C08.03_R0140_C0090_S0001" localSheetId="21">'[3]Cells C'!$N$17520</definedName>
    <definedName name="C08.03_R0140_C0090_S0001" localSheetId="17">'[9]Cells C'!$N$17520</definedName>
    <definedName name="C08.03_R0140_C0090_S0001" localSheetId="18">'[9]Cells C'!$N$17520</definedName>
    <definedName name="C08.03_R0140_C0090_S0001" localSheetId="22">'[3]Cells C'!$N$17520</definedName>
    <definedName name="C08.03_R0140_C0090_S0001" localSheetId="15">'[10]Cells C'!$N$17520</definedName>
    <definedName name="C08.03_R0140_C0090_S0001" localSheetId="16">'[10]Cells C'!$N$17520</definedName>
    <definedName name="C08.03_R0140_C0090_S0001" localSheetId="23">'[10]Cells C'!$N$17520</definedName>
    <definedName name="C08.03_R0140_C0090_S0001" localSheetId="24">'[10]Cells C'!$N$17520</definedName>
    <definedName name="C08.03_R0140_C0090_S0001" localSheetId="25">'[9]Cells C'!$N$17520</definedName>
    <definedName name="C08.03_R0140_C0090_S0001" localSheetId="26">'[9]Cells C'!$N$17520</definedName>
    <definedName name="C08.03_R0140_C0090_S0001" localSheetId="27">'[3]Cells C'!$N$17520</definedName>
    <definedName name="C08.03_R0140_C0090_S0001" localSheetId="28">'[9]Cells C'!$N$17520</definedName>
    <definedName name="C08.03_R0140_C0090_S0001" localSheetId="4">'[9]Cells C'!$N$17520</definedName>
    <definedName name="C08.03_R0140_C0090_S0001" localSheetId="13">'[10]Cells C'!$N$17520</definedName>
    <definedName name="C08.03_R0140_C0090_S0001" localSheetId="14">'[3]Cells C'!$N$17520</definedName>
    <definedName name="C08.03_R0140_C0090_S0001" localSheetId="10">'[10]Cells C'!$N$17520</definedName>
    <definedName name="C08.03_R0140_C0090_S0001" localSheetId="11">'[10]Cells C'!$N$17520</definedName>
    <definedName name="C08.03_R0140_C0090_S0001" localSheetId="12">'[10]Cells C'!$N$17520</definedName>
    <definedName name="C08.03_R0140_C0090_S0001" localSheetId="29">'[10]Cells C'!$N$17520</definedName>
    <definedName name="C08.03_R0140_C0090_S0001" localSheetId="35">'[10]Cells C'!$N$17520</definedName>
    <definedName name="C08.03_R0140_C0090_S0001" localSheetId="3">'[10]Cells C'!$N$17520</definedName>
    <definedName name="C08.03_R0140_C0090_S0001">'[11]Cells C'!$N$17520</definedName>
    <definedName name="C08.03_R0140_C0090_S0002" localSheetId="36">'[9]Cells C'!$N$17707</definedName>
    <definedName name="C08.03_R0140_C0090_S0002" localSheetId="37">'[9]Cells C'!$N$17707</definedName>
    <definedName name="C08.03_R0140_C0090_S0002" localSheetId="38">'[9]Cells C'!$N$17707</definedName>
    <definedName name="C08.03_R0140_C0090_S0002" localSheetId="1">'[10]Cells C'!$N$17707</definedName>
    <definedName name="C08.03_R0140_C0090_S0002" localSheetId="30">'[10]Cells C'!$N$17707</definedName>
    <definedName name="C08.03_R0140_C0090_S0002" localSheetId="31">'[10]Cells C'!$N$17707</definedName>
    <definedName name="C08.03_R0140_C0090_S0002" localSheetId="32">'[10]Cells C'!$N$17707</definedName>
    <definedName name="C08.03_R0140_C0090_S0002" localSheetId="33">'[10]Cells C'!$N$17707</definedName>
    <definedName name="C08.03_R0140_C0090_S0002" localSheetId="34">'[9]Cells C'!$N$17707</definedName>
    <definedName name="C08.03_R0140_C0090_S0002" localSheetId="8">'[10]Cells C'!$N$17707</definedName>
    <definedName name="C08.03_R0140_C0090_S0002" localSheetId="9">'[10]Cells C'!$N$17707</definedName>
    <definedName name="C08.03_R0140_C0090_S0002" localSheetId="19">'[10]Cells C'!$N$17707</definedName>
    <definedName name="C08.03_R0140_C0090_S0002" localSheetId="20">'[9]Cells C'!$N$17707</definedName>
    <definedName name="C08.03_R0140_C0090_S0002" localSheetId="21">'[3]Cells C'!$N$17707</definedName>
    <definedName name="C08.03_R0140_C0090_S0002" localSheetId="17">'[9]Cells C'!$N$17707</definedName>
    <definedName name="C08.03_R0140_C0090_S0002" localSheetId="18">'[9]Cells C'!$N$17707</definedName>
    <definedName name="C08.03_R0140_C0090_S0002" localSheetId="22">'[3]Cells C'!$N$17707</definedName>
    <definedName name="C08.03_R0140_C0090_S0002" localSheetId="15">'[10]Cells C'!$N$17707</definedName>
    <definedName name="C08.03_R0140_C0090_S0002" localSheetId="16">'[10]Cells C'!$N$17707</definedName>
    <definedName name="C08.03_R0140_C0090_S0002" localSheetId="23">'[10]Cells C'!$N$17707</definedName>
    <definedName name="C08.03_R0140_C0090_S0002" localSheetId="24">'[10]Cells C'!$N$17707</definedName>
    <definedName name="C08.03_R0140_C0090_S0002" localSheetId="25">'[9]Cells C'!$N$17707</definedName>
    <definedName name="C08.03_R0140_C0090_S0002" localSheetId="26">'[9]Cells C'!$N$17707</definedName>
    <definedName name="C08.03_R0140_C0090_S0002" localSheetId="27">'[3]Cells C'!$N$17707</definedName>
    <definedName name="C08.03_R0140_C0090_S0002" localSheetId="28">'[9]Cells C'!$N$17707</definedName>
    <definedName name="C08.03_R0140_C0090_S0002" localSheetId="4">'[9]Cells C'!$N$17707</definedName>
    <definedName name="C08.03_R0140_C0090_S0002" localSheetId="13">'[10]Cells C'!$N$17707</definedName>
    <definedName name="C08.03_R0140_C0090_S0002" localSheetId="14">'[3]Cells C'!$N$17707</definedName>
    <definedName name="C08.03_R0140_C0090_S0002" localSheetId="10">'[10]Cells C'!$N$17707</definedName>
    <definedName name="C08.03_R0140_C0090_S0002" localSheetId="11">'[10]Cells C'!$N$17707</definedName>
    <definedName name="C08.03_R0140_C0090_S0002" localSheetId="12">'[10]Cells C'!$N$17707</definedName>
    <definedName name="C08.03_R0140_C0090_S0002" localSheetId="29">'[10]Cells C'!$N$17707</definedName>
    <definedName name="C08.03_R0140_C0090_S0002" localSheetId="35">'[10]Cells C'!$N$17707</definedName>
    <definedName name="C08.03_R0140_C0090_S0002" localSheetId="3">'[10]Cells C'!$N$17707</definedName>
    <definedName name="C08.03_R0140_C0090_S0002">'[11]Cells C'!$N$17707</definedName>
    <definedName name="C08.03_R0140_C0090_S0007" localSheetId="36">'[9]Cells C'!$N$18642</definedName>
    <definedName name="C08.03_R0140_C0090_S0007" localSheetId="37">'[9]Cells C'!$N$18642</definedName>
    <definedName name="C08.03_R0140_C0090_S0007" localSheetId="38">'[9]Cells C'!$N$18642</definedName>
    <definedName name="C08.03_R0140_C0090_S0007" localSheetId="1">'[10]Cells C'!$N$18642</definedName>
    <definedName name="C08.03_R0140_C0090_S0007" localSheetId="30">'[10]Cells C'!$N$18642</definedName>
    <definedName name="C08.03_R0140_C0090_S0007" localSheetId="31">'[10]Cells C'!$N$18642</definedName>
    <definedName name="C08.03_R0140_C0090_S0007" localSheetId="32">'[10]Cells C'!$N$18642</definedName>
    <definedName name="C08.03_R0140_C0090_S0007" localSheetId="33">'[10]Cells C'!$N$18642</definedName>
    <definedName name="C08.03_R0140_C0090_S0007" localSheetId="34">'[9]Cells C'!$N$18642</definedName>
    <definedName name="C08.03_R0140_C0090_S0007" localSheetId="8">'[10]Cells C'!$N$18642</definedName>
    <definedName name="C08.03_R0140_C0090_S0007" localSheetId="9">'[10]Cells C'!$N$18642</definedName>
    <definedName name="C08.03_R0140_C0090_S0007" localSheetId="19">'[10]Cells C'!$N$18642</definedName>
    <definedName name="C08.03_R0140_C0090_S0007" localSheetId="20">'[9]Cells C'!$N$18642</definedName>
    <definedName name="C08.03_R0140_C0090_S0007" localSheetId="21">'[3]Cells C'!$N$18642</definedName>
    <definedName name="C08.03_R0140_C0090_S0007" localSheetId="17">'[9]Cells C'!$N$18642</definedName>
    <definedName name="C08.03_R0140_C0090_S0007" localSheetId="18">'[9]Cells C'!$N$18642</definedName>
    <definedName name="C08.03_R0140_C0090_S0007" localSheetId="22">'[3]Cells C'!$N$18642</definedName>
    <definedName name="C08.03_R0140_C0090_S0007" localSheetId="15">'[10]Cells C'!$N$18642</definedName>
    <definedName name="C08.03_R0140_C0090_S0007" localSheetId="16">'[10]Cells C'!$N$18642</definedName>
    <definedName name="C08.03_R0140_C0090_S0007" localSheetId="23">'[10]Cells C'!$N$18642</definedName>
    <definedName name="C08.03_R0140_C0090_S0007" localSheetId="24">'[10]Cells C'!$N$18642</definedName>
    <definedName name="C08.03_R0140_C0090_S0007" localSheetId="25">'[9]Cells C'!$N$18642</definedName>
    <definedName name="C08.03_R0140_C0090_S0007" localSheetId="26">'[9]Cells C'!$N$18642</definedName>
    <definedName name="C08.03_R0140_C0090_S0007" localSheetId="27">'[3]Cells C'!$N$18642</definedName>
    <definedName name="C08.03_R0140_C0090_S0007" localSheetId="28">'[9]Cells C'!$N$18642</definedName>
    <definedName name="C08.03_R0140_C0090_S0007" localSheetId="4">'[9]Cells C'!$N$18642</definedName>
    <definedName name="C08.03_R0140_C0090_S0007" localSheetId="13">'[10]Cells C'!$N$18642</definedName>
    <definedName name="C08.03_R0140_C0090_S0007" localSheetId="14">'[3]Cells C'!$N$18642</definedName>
    <definedName name="C08.03_R0140_C0090_S0007" localSheetId="10">'[10]Cells C'!$N$18642</definedName>
    <definedName name="C08.03_R0140_C0090_S0007" localSheetId="11">'[10]Cells C'!$N$18642</definedName>
    <definedName name="C08.03_R0140_C0090_S0007" localSheetId="12">'[10]Cells C'!$N$18642</definedName>
    <definedName name="C08.03_R0140_C0090_S0007" localSheetId="29">'[10]Cells C'!$N$18642</definedName>
    <definedName name="C08.03_R0140_C0090_S0007" localSheetId="35">'[10]Cells C'!$N$18642</definedName>
    <definedName name="C08.03_R0140_C0090_S0007" localSheetId="3">'[10]Cells C'!$N$18642</definedName>
    <definedName name="C08.03_R0140_C0090_S0007">'[11]Cells C'!$N$18642</definedName>
    <definedName name="C08.03_R0140_C0090_S0009" localSheetId="36">'[9]Cells C'!$N$19016</definedName>
    <definedName name="C08.03_R0140_C0090_S0009" localSheetId="37">'[9]Cells C'!$N$19016</definedName>
    <definedName name="C08.03_R0140_C0090_S0009" localSheetId="38">'[9]Cells C'!$N$19016</definedName>
    <definedName name="C08.03_R0140_C0090_S0009" localSheetId="1">'[10]Cells C'!$N$19016</definedName>
    <definedName name="C08.03_R0140_C0090_S0009" localSheetId="30">'[10]Cells C'!$N$19016</definedName>
    <definedName name="C08.03_R0140_C0090_S0009" localSheetId="31">'[10]Cells C'!$N$19016</definedName>
    <definedName name="C08.03_R0140_C0090_S0009" localSheetId="32">'[10]Cells C'!$N$19016</definedName>
    <definedName name="C08.03_R0140_C0090_S0009" localSheetId="33">'[10]Cells C'!$N$19016</definedName>
    <definedName name="C08.03_R0140_C0090_S0009" localSheetId="34">'[9]Cells C'!$N$19016</definedName>
    <definedName name="C08.03_R0140_C0090_S0009" localSheetId="8">'[10]Cells C'!$N$19016</definedName>
    <definedName name="C08.03_R0140_C0090_S0009" localSheetId="9">'[10]Cells C'!$N$19016</definedName>
    <definedName name="C08.03_R0140_C0090_S0009" localSheetId="19">'[10]Cells C'!$N$19016</definedName>
    <definedName name="C08.03_R0140_C0090_S0009" localSheetId="20">'[9]Cells C'!$N$19016</definedName>
    <definedName name="C08.03_R0140_C0090_S0009" localSheetId="21">'[3]Cells C'!$N$19016</definedName>
    <definedName name="C08.03_R0140_C0090_S0009" localSheetId="17">'[9]Cells C'!$N$19016</definedName>
    <definedName name="C08.03_R0140_C0090_S0009" localSheetId="18">'[9]Cells C'!$N$19016</definedName>
    <definedName name="C08.03_R0140_C0090_S0009" localSheetId="22">'[3]Cells C'!$N$19016</definedName>
    <definedName name="C08.03_R0140_C0090_S0009" localSheetId="15">'[10]Cells C'!$N$19016</definedName>
    <definedName name="C08.03_R0140_C0090_S0009" localSheetId="16">'[10]Cells C'!$N$19016</definedName>
    <definedName name="C08.03_R0140_C0090_S0009" localSheetId="23">'[10]Cells C'!$N$19016</definedName>
    <definedName name="C08.03_R0140_C0090_S0009" localSheetId="24">'[10]Cells C'!$N$19016</definedName>
    <definedName name="C08.03_R0140_C0090_S0009" localSheetId="25">'[9]Cells C'!$N$19016</definedName>
    <definedName name="C08.03_R0140_C0090_S0009" localSheetId="26">'[9]Cells C'!$N$19016</definedName>
    <definedName name="C08.03_R0140_C0090_S0009" localSheetId="27">'[3]Cells C'!$N$19016</definedName>
    <definedName name="C08.03_R0140_C0090_S0009" localSheetId="28">'[9]Cells C'!$N$19016</definedName>
    <definedName name="C08.03_R0140_C0090_S0009" localSheetId="4">'[9]Cells C'!$N$19016</definedName>
    <definedName name="C08.03_R0140_C0090_S0009" localSheetId="13">'[10]Cells C'!$N$19016</definedName>
    <definedName name="C08.03_R0140_C0090_S0009" localSheetId="14">'[3]Cells C'!$N$19016</definedName>
    <definedName name="C08.03_R0140_C0090_S0009" localSheetId="10">'[10]Cells C'!$N$19016</definedName>
    <definedName name="C08.03_R0140_C0090_S0009" localSheetId="11">'[10]Cells C'!$N$19016</definedName>
    <definedName name="C08.03_R0140_C0090_S0009" localSheetId="12">'[10]Cells C'!$N$19016</definedName>
    <definedName name="C08.03_R0140_C0090_S0009" localSheetId="29">'[10]Cells C'!$N$19016</definedName>
    <definedName name="C08.03_R0140_C0090_S0009" localSheetId="35">'[10]Cells C'!$N$19016</definedName>
    <definedName name="C08.03_R0140_C0090_S0009" localSheetId="3">'[10]Cells C'!$N$19016</definedName>
    <definedName name="C08.03_R0140_C0090_S0009">'[11]Cells C'!$N$19016</definedName>
    <definedName name="C08.03_R0140_C0090_S0011" localSheetId="36">'[9]Cells C'!$N$19390</definedName>
    <definedName name="C08.03_R0140_C0090_S0011" localSheetId="37">'[9]Cells C'!$N$19390</definedName>
    <definedName name="C08.03_R0140_C0090_S0011" localSheetId="38">'[9]Cells C'!$N$19390</definedName>
    <definedName name="C08.03_R0140_C0090_S0011" localSheetId="1">'[10]Cells C'!$N$19390</definedName>
    <definedName name="C08.03_R0140_C0090_S0011" localSheetId="30">'[10]Cells C'!$N$19390</definedName>
    <definedName name="C08.03_R0140_C0090_S0011" localSheetId="31">'[10]Cells C'!$N$19390</definedName>
    <definedName name="C08.03_R0140_C0090_S0011" localSheetId="32">'[10]Cells C'!$N$19390</definedName>
    <definedName name="C08.03_R0140_C0090_S0011" localSheetId="33">'[10]Cells C'!$N$19390</definedName>
    <definedName name="C08.03_R0140_C0090_S0011" localSheetId="34">'[9]Cells C'!$N$19390</definedName>
    <definedName name="C08.03_R0140_C0090_S0011" localSheetId="8">'[10]Cells C'!$N$19390</definedName>
    <definedName name="C08.03_R0140_C0090_S0011" localSheetId="9">'[10]Cells C'!$N$19390</definedName>
    <definedName name="C08.03_R0140_C0090_S0011" localSheetId="19">'[10]Cells C'!$N$19390</definedName>
    <definedName name="C08.03_R0140_C0090_S0011" localSheetId="20">'[9]Cells C'!$N$19390</definedName>
    <definedName name="C08.03_R0140_C0090_S0011" localSheetId="21">'[3]Cells C'!$N$19390</definedName>
    <definedName name="C08.03_R0140_C0090_S0011" localSheetId="17">'[9]Cells C'!$N$19390</definedName>
    <definedName name="C08.03_R0140_C0090_S0011" localSheetId="18">'[9]Cells C'!$N$19390</definedName>
    <definedName name="C08.03_R0140_C0090_S0011" localSheetId="22">'[3]Cells C'!$N$19390</definedName>
    <definedName name="C08.03_R0140_C0090_S0011" localSheetId="15">'[10]Cells C'!$N$19390</definedName>
    <definedName name="C08.03_R0140_C0090_S0011" localSheetId="16">'[10]Cells C'!$N$19390</definedName>
    <definedName name="C08.03_R0140_C0090_S0011" localSheetId="23">'[10]Cells C'!$N$19390</definedName>
    <definedName name="C08.03_R0140_C0090_S0011" localSheetId="24">'[10]Cells C'!$N$19390</definedName>
    <definedName name="C08.03_R0140_C0090_S0011" localSheetId="25">'[9]Cells C'!$N$19390</definedName>
    <definedName name="C08.03_R0140_C0090_S0011" localSheetId="26">'[9]Cells C'!$N$19390</definedName>
    <definedName name="C08.03_R0140_C0090_S0011" localSheetId="27">'[3]Cells C'!$N$19390</definedName>
    <definedName name="C08.03_R0140_C0090_S0011" localSheetId="28">'[9]Cells C'!$N$19390</definedName>
    <definedName name="C08.03_R0140_C0090_S0011" localSheetId="4">'[9]Cells C'!$N$19390</definedName>
    <definedName name="C08.03_R0140_C0090_S0011" localSheetId="13">'[10]Cells C'!$N$19390</definedName>
    <definedName name="C08.03_R0140_C0090_S0011" localSheetId="14">'[3]Cells C'!$N$19390</definedName>
    <definedName name="C08.03_R0140_C0090_S0011" localSheetId="10">'[10]Cells C'!$N$19390</definedName>
    <definedName name="C08.03_R0140_C0090_S0011" localSheetId="11">'[10]Cells C'!$N$19390</definedName>
    <definedName name="C08.03_R0140_C0090_S0011" localSheetId="12">'[10]Cells C'!$N$19390</definedName>
    <definedName name="C08.03_R0140_C0090_S0011" localSheetId="29">'[10]Cells C'!$N$19390</definedName>
    <definedName name="C08.03_R0140_C0090_S0011" localSheetId="35">'[10]Cells C'!$N$19390</definedName>
    <definedName name="C08.03_R0140_C0090_S0011" localSheetId="3">'[10]Cells C'!$N$19390</definedName>
    <definedName name="C08.03_R0140_C0090_S0011">'[11]Cells C'!$N$19390</definedName>
    <definedName name="C08.03_R0140_C0090_S0013" localSheetId="36">'[9]Cells C'!$N$19764</definedName>
    <definedName name="C08.03_R0140_C0090_S0013" localSheetId="37">'[9]Cells C'!$N$19764</definedName>
    <definedName name="C08.03_R0140_C0090_S0013" localSheetId="38">'[9]Cells C'!$N$19764</definedName>
    <definedName name="C08.03_R0140_C0090_S0013" localSheetId="1">'[10]Cells C'!$N$19764</definedName>
    <definedName name="C08.03_R0140_C0090_S0013" localSheetId="30">'[10]Cells C'!$N$19764</definedName>
    <definedName name="C08.03_R0140_C0090_S0013" localSheetId="31">'[10]Cells C'!$N$19764</definedName>
    <definedName name="C08.03_R0140_C0090_S0013" localSheetId="32">'[10]Cells C'!$N$19764</definedName>
    <definedName name="C08.03_R0140_C0090_S0013" localSheetId="33">'[10]Cells C'!$N$19764</definedName>
    <definedName name="C08.03_R0140_C0090_S0013" localSheetId="34">'[9]Cells C'!$N$19764</definedName>
    <definedName name="C08.03_R0140_C0090_S0013" localSheetId="8">'[10]Cells C'!$N$19764</definedName>
    <definedName name="C08.03_R0140_C0090_S0013" localSheetId="9">'[10]Cells C'!$N$19764</definedName>
    <definedName name="C08.03_R0140_C0090_S0013" localSheetId="19">'[10]Cells C'!$N$19764</definedName>
    <definedName name="C08.03_R0140_C0090_S0013" localSheetId="20">'[9]Cells C'!$N$19764</definedName>
    <definedName name="C08.03_R0140_C0090_S0013" localSheetId="21">'[3]Cells C'!$N$19764</definedName>
    <definedName name="C08.03_R0140_C0090_S0013" localSheetId="17">'[9]Cells C'!$N$19764</definedName>
    <definedName name="C08.03_R0140_C0090_S0013" localSheetId="18">'[9]Cells C'!$N$19764</definedName>
    <definedName name="C08.03_R0140_C0090_S0013" localSheetId="22">'[3]Cells C'!$N$19764</definedName>
    <definedName name="C08.03_R0140_C0090_S0013" localSheetId="15">'[10]Cells C'!$N$19764</definedName>
    <definedName name="C08.03_R0140_C0090_S0013" localSheetId="16">'[10]Cells C'!$N$19764</definedName>
    <definedName name="C08.03_R0140_C0090_S0013" localSheetId="23">'[10]Cells C'!$N$19764</definedName>
    <definedName name="C08.03_R0140_C0090_S0013" localSheetId="24">'[10]Cells C'!$N$19764</definedName>
    <definedName name="C08.03_R0140_C0090_S0013" localSheetId="25">'[9]Cells C'!$N$19764</definedName>
    <definedName name="C08.03_R0140_C0090_S0013" localSheetId="26">'[9]Cells C'!$N$19764</definedName>
    <definedName name="C08.03_R0140_C0090_S0013" localSheetId="27">'[3]Cells C'!$N$19764</definedName>
    <definedName name="C08.03_R0140_C0090_S0013" localSheetId="28">'[9]Cells C'!$N$19764</definedName>
    <definedName name="C08.03_R0140_C0090_S0013" localSheetId="4">'[9]Cells C'!$N$19764</definedName>
    <definedName name="C08.03_R0140_C0090_S0013" localSheetId="13">'[10]Cells C'!$N$19764</definedName>
    <definedName name="C08.03_R0140_C0090_S0013" localSheetId="14">'[3]Cells C'!$N$19764</definedName>
    <definedName name="C08.03_R0140_C0090_S0013" localSheetId="10">'[10]Cells C'!$N$19764</definedName>
    <definedName name="C08.03_R0140_C0090_S0013" localSheetId="11">'[10]Cells C'!$N$19764</definedName>
    <definedName name="C08.03_R0140_C0090_S0013" localSheetId="12">'[10]Cells C'!$N$19764</definedName>
    <definedName name="C08.03_R0140_C0090_S0013" localSheetId="29">'[10]Cells C'!$N$19764</definedName>
    <definedName name="C08.03_R0140_C0090_S0013" localSheetId="35">'[10]Cells C'!$N$19764</definedName>
    <definedName name="C08.03_R0140_C0090_S0013" localSheetId="3">'[10]Cells C'!$N$19764</definedName>
    <definedName name="C08.03_R0140_C0090_S0013">'[11]Cells C'!$N$19764</definedName>
    <definedName name="C08.03_R0140_C0090_S0014" localSheetId="36">'[9]Cells C'!$N$19951</definedName>
    <definedName name="C08.03_R0140_C0090_S0014" localSheetId="37">'[9]Cells C'!$N$19951</definedName>
    <definedName name="C08.03_R0140_C0090_S0014" localSheetId="38">'[9]Cells C'!$N$19951</definedName>
    <definedName name="C08.03_R0140_C0090_S0014" localSheetId="1">'[10]Cells C'!$N$19951</definedName>
    <definedName name="C08.03_R0140_C0090_S0014" localSheetId="30">'[10]Cells C'!$N$19951</definedName>
    <definedName name="C08.03_R0140_C0090_S0014" localSheetId="31">'[10]Cells C'!$N$19951</definedName>
    <definedName name="C08.03_R0140_C0090_S0014" localSheetId="32">'[10]Cells C'!$N$19951</definedName>
    <definedName name="C08.03_R0140_C0090_S0014" localSheetId="33">'[10]Cells C'!$N$19951</definedName>
    <definedName name="C08.03_R0140_C0090_S0014" localSheetId="34">'[9]Cells C'!$N$19951</definedName>
    <definedName name="C08.03_R0140_C0090_S0014" localSheetId="8">'[10]Cells C'!$N$19951</definedName>
    <definedName name="C08.03_R0140_C0090_S0014" localSheetId="9">'[10]Cells C'!$N$19951</definedName>
    <definedName name="C08.03_R0140_C0090_S0014" localSheetId="19">'[10]Cells C'!$N$19951</definedName>
    <definedName name="C08.03_R0140_C0090_S0014" localSheetId="20">'[9]Cells C'!$N$19951</definedName>
    <definedName name="C08.03_R0140_C0090_S0014" localSheetId="21">'[3]Cells C'!$N$19951</definedName>
    <definedName name="C08.03_R0140_C0090_S0014" localSheetId="17">'[9]Cells C'!$N$19951</definedName>
    <definedName name="C08.03_R0140_C0090_S0014" localSheetId="18">'[9]Cells C'!$N$19951</definedName>
    <definedName name="C08.03_R0140_C0090_S0014" localSheetId="22">'[3]Cells C'!$N$19951</definedName>
    <definedName name="C08.03_R0140_C0090_S0014" localSheetId="15">'[10]Cells C'!$N$19951</definedName>
    <definedName name="C08.03_R0140_C0090_S0014" localSheetId="16">'[10]Cells C'!$N$19951</definedName>
    <definedName name="C08.03_R0140_C0090_S0014" localSheetId="23">'[10]Cells C'!$N$19951</definedName>
    <definedName name="C08.03_R0140_C0090_S0014" localSheetId="24">'[10]Cells C'!$N$19951</definedName>
    <definedName name="C08.03_R0140_C0090_S0014" localSheetId="25">'[9]Cells C'!$N$19951</definedName>
    <definedName name="C08.03_R0140_C0090_S0014" localSheetId="26">'[9]Cells C'!$N$19951</definedName>
    <definedName name="C08.03_R0140_C0090_S0014" localSheetId="27">'[3]Cells C'!$N$19951</definedName>
    <definedName name="C08.03_R0140_C0090_S0014" localSheetId="28">'[9]Cells C'!$N$19951</definedName>
    <definedName name="C08.03_R0140_C0090_S0014" localSheetId="4">'[9]Cells C'!$N$19951</definedName>
    <definedName name="C08.03_R0140_C0090_S0014" localSheetId="13">'[10]Cells C'!$N$19951</definedName>
    <definedName name="C08.03_R0140_C0090_S0014" localSheetId="14">'[3]Cells C'!$N$19951</definedName>
    <definedName name="C08.03_R0140_C0090_S0014" localSheetId="10">'[10]Cells C'!$N$19951</definedName>
    <definedName name="C08.03_R0140_C0090_S0014" localSheetId="11">'[10]Cells C'!$N$19951</definedName>
    <definedName name="C08.03_R0140_C0090_S0014" localSheetId="12">'[10]Cells C'!$N$19951</definedName>
    <definedName name="C08.03_R0140_C0090_S0014" localSheetId="29">'[10]Cells C'!$N$19951</definedName>
    <definedName name="C08.03_R0140_C0090_S0014" localSheetId="35">'[10]Cells C'!$N$19951</definedName>
    <definedName name="C08.03_R0140_C0090_S0014" localSheetId="3">'[10]Cells C'!$N$19951</definedName>
    <definedName name="C08.03_R0140_C0090_S0014">'[11]Cells C'!$N$19951</definedName>
    <definedName name="C08.03_R0140_C0090_S0016" localSheetId="36">'[9]Cells C'!$N$20325</definedName>
    <definedName name="C08.03_R0140_C0090_S0016" localSheetId="37">'[9]Cells C'!$N$20325</definedName>
    <definedName name="C08.03_R0140_C0090_S0016" localSheetId="38">'[9]Cells C'!$N$20325</definedName>
    <definedName name="C08.03_R0140_C0090_S0016" localSheetId="1">'[10]Cells C'!$N$20325</definedName>
    <definedName name="C08.03_R0140_C0090_S0016" localSheetId="30">'[10]Cells C'!$N$20325</definedName>
    <definedName name="C08.03_R0140_C0090_S0016" localSheetId="31">'[10]Cells C'!$N$20325</definedName>
    <definedName name="C08.03_R0140_C0090_S0016" localSheetId="32">'[10]Cells C'!$N$20325</definedName>
    <definedName name="C08.03_R0140_C0090_S0016" localSheetId="33">'[10]Cells C'!$N$20325</definedName>
    <definedName name="C08.03_R0140_C0090_S0016" localSheetId="34">'[9]Cells C'!$N$20325</definedName>
    <definedName name="C08.03_R0140_C0090_S0016" localSheetId="8">'[10]Cells C'!$N$20325</definedName>
    <definedName name="C08.03_R0140_C0090_S0016" localSheetId="9">'[10]Cells C'!$N$20325</definedName>
    <definedName name="C08.03_R0140_C0090_S0016" localSheetId="19">'[10]Cells C'!$N$20325</definedName>
    <definedName name="C08.03_R0140_C0090_S0016" localSheetId="20">'[9]Cells C'!$N$20325</definedName>
    <definedName name="C08.03_R0140_C0090_S0016" localSheetId="21">'[3]Cells C'!$N$20325</definedName>
    <definedName name="C08.03_R0140_C0090_S0016" localSheetId="17">'[9]Cells C'!$N$20325</definedName>
    <definedName name="C08.03_R0140_C0090_S0016" localSheetId="18">'[9]Cells C'!$N$20325</definedName>
    <definedName name="C08.03_R0140_C0090_S0016" localSheetId="22">'[3]Cells C'!$N$20325</definedName>
    <definedName name="C08.03_R0140_C0090_S0016" localSheetId="15">'[10]Cells C'!$N$20325</definedName>
    <definedName name="C08.03_R0140_C0090_S0016" localSheetId="16">'[10]Cells C'!$N$20325</definedName>
    <definedName name="C08.03_R0140_C0090_S0016" localSheetId="23">'[10]Cells C'!$N$20325</definedName>
    <definedName name="C08.03_R0140_C0090_S0016" localSheetId="24">'[10]Cells C'!$N$20325</definedName>
    <definedName name="C08.03_R0140_C0090_S0016" localSheetId="25">'[9]Cells C'!$N$20325</definedName>
    <definedName name="C08.03_R0140_C0090_S0016" localSheetId="26">'[9]Cells C'!$N$20325</definedName>
    <definedName name="C08.03_R0140_C0090_S0016" localSheetId="27">'[3]Cells C'!$N$20325</definedName>
    <definedName name="C08.03_R0140_C0090_S0016" localSheetId="28">'[9]Cells C'!$N$20325</definedName>
    <definedName name="C08.03_R0140_C0090_S0016" localSheetId="4">'[9]Cells C'!$N$20325</definedName>
    <definedName name="C08.03_R0140_C0090_S0016" localSheetId="13">'[10]Cells C'!$N$20325</definedName>
    <definedName name="C08.03_R0140_C0090_S0016" localSheetId="14">'[3]Cells C'!$N$20325</definedName>
    <definedName name="C08.03_R0140_C0090_S0016" localSheetId="10">'[10]Cells C'!$N$20325</definedName>
    <definedName name="C08.03_R0140_C0090_S0016" localSheetId="11">'[10]Cells C'!$N$20325</definedName>
    <definedName name="C08.03_R0140_C0090_S0016" localSheetId="12">'[10]Cells C'!$N$20325</definedName>
    <definedName name="C08.03_R0140_C0090_S0016" localSheetId="29">'[10]Cells C'!$N$20325</definedName>
    <definedName name="C08.03_R0140_C0090_S0016" localSheetId="35">'[10]Cells C'!$N$20325</definedName>
    <definedName name="C08.03_R0140_C0090_S0016" localSheetId="3">'[10]Cells C'!$N$20325</definedName>
    <definedName name="C08.03_R0140_C0090_S0016">'[11]Cells C'!$N$20325</definedName>
    <definedName name="C08.03_R0140_C0090_S0017" localSheetId="36">'[9]Cells C'!$N$20512</definedName>
    <definedName name="C08.03_R0140_C0090_S0017" localSheetId="37">'[9]Cells C'!$N$20512</definedName>
    <definedName name="C08.03_R0140_C0090_S0017" localSheetId="38">'[9]Cells C'!$N$20512</definedName>
    <definedName name="C08.03_R0140_C0090_S0017" localSheetId="1">'[10]Cells C'!$N$20512</definedName>
    <definedName name="C08.03_R0140_C0090_S0017" localSheetId="30">'[10]Cells C'!$N$20512</definedName>
    <definedName name="C08.03_R0140_C0090_S0017" localSheetId="31">'[10]Cells C'!$N$20512</definedName>
    <definedName name="C08.03_R0140_C0090_S0017" localSheetId="32">'[10]Cells C'!$N$20512</definedName>
    <definedName name="C08.03_R0140_C0090_S0017" localSheetId="33">'[10]Cells C'!$N$20512</definedName>
    <definedName name="C08.03_R0140_C0090_S0017" localSheetId="34">'[9]Cells C'!$N$20512</definedName>
    <definedName name="C08.03_R0140_C0090_S0017" localSheetId="8">'[10]Cells C'!$N$20512</definedName>
    <definedName name="C08.03_R0140_C0090_S0017" localSheetId="9">'[10]Cells C'!$N$20512</definedName>
    <definedName name="C08.03_R0140_C0090_S0017" localSheetId="19">'[10]Cells C'!$N$20512</definedName>
    <definedName name="C08.03_R0140_C0090_S0017" localSheetId="20">'[9]Cells C'!$N$20512</definedName>
    <definedName name="C08.03_R0140_C0090_S0017" localSheetId="21">'[3]Cells C'!$N$20512</definedName>
    <definedName name="C08.03_R0140_C0090_S0017" localSheetId="17">'[9]Cells C'!$N$20512</definedName>
    <definedName name="C08.03_R0140_C0090_S0017" localSheetId="18">'[9]Cells C'!$N$20512</definedName>
    <definedName name="C08.03_R0140_C0090_S0017" localSheetId="22">'[3]Cells C'!$N$20512</definedName>
    <definedName name="C08.03_R0140_C0090_S0017" localSheetId="15">'[10]Cells C'!$N$20512</definedName>
    <definedName name="C08.03_R0140_C0090_S0017" localSheetId="16">'[10]Cells C'!$N$20512</definedName>
    <definedName name="C08.03_R0140_C0090_S0017" localSheetId="23">'[10]Cells C'!$N$20512</definedName>
    <definedName name="C08.03_R0140_C0090_S0017" localSheetId="24">'[10]Cells C'!$N$20512</definedName>
    <definedName name="C08.03_R0140_C0090_S0017" localSheetId="25">'[9]Cells C'!$N$20512</definedName>
    <definedName name="C08.03_R0140_C0090_S0017" localSheetId="26">'[9]Cells C'!$N$20512</definedName>
    <definedName name="C08.03_R0140_C0090_S0017" localSheetId="27">'[3]Cells C'!$N$20512</definedName>
    <definedName name="C08.03_R0140_C0090_S0017" localSheetId="28">'[9]Cells C'!$N$20512</definedName>
    <definedName name="C08.03_R0140_C0090_S0017" localSheetId="4">'[9]Cells C'!$N$20512</definedName>
    <definedName name="C08.03_R0140_C0090_S0017" localSheetId="13">'[10]Cells C'!$N$20512</definedName>
    <definedName name="C08.03_R0140_C0090_S0017" localSheetId="14">'[3]Cells C'!$N$20512</definedName>
    <definedName name="C08.03_R0140_C0090_S0017" localSheetId="10">'[10]Cells C'!$N$20512</definedName>
    <definedName name="C08.03_R0140_C0090_S0017" localSheetId="11">'[10]Cells C'!$N$20512</definedName>
    <definedName name="C08.03_R0140_C0090_S0017" localSheetId="12">'[10]Cells C'!$N$20512</definedName>
    <definedName name="C08.03_R0140_C0090_S0017" localSheetId="29">'[10]Cells C'!$N$20512</definedName>
    <definedName name="C08.03_R0140_C0090_S0017" localSheetId="35">'[10]Cells C'!$N$20512</definedName>
    <definedName name="C08.03_R0140_C0090_S0017" localSheetId="3">'[10]Cells C'!$N$20512</definedName>
    <definedName name="C08.03_R0140_C0090_S0017">'[11]Cells C'!$N$20512</definedName>
    <definedName name="C08.03_R0140_C0100_S0001" localSheetId="36">'[9]Cells C'!$N$17521</definedName>
    <definedName name="C08.03_R0140_C0100_S0001" localSheetId="37">'[9]Cells C'!$N$17521</definedName>
    <definedName name="C08.03_R0140_C0100_S0001" localSheetId="38">'[9]Cells C'!$N$17521</definedName>
    <definedName name="C08.03_R0140_C0100_S0001" localSheetId="1">'[10]Cells C'!$N$17521</definedName>
    <definedName name="C08.03_R0140_C0100_S0001" localSheetId="30">'[10]Cells C'!$N$17521</definedName>
    <definedName name="C08.03_R0140_C0100_S0001" localSheetId="31">'[10]Cells C'!$N$17521</definedName>
    <definedName name="C08.03_R0140_C0100_S0001" localSheetId="32">'[10]Cells C'!$N$17521</definedName>
    <definedName name="C08.03_R0140_C0100_S0001" localSheetId="33">'[10]Cells C'!$N$17521</definedName>
    <definedName name="C08.03_R0140_C0100_S0001" localSheetId="34">'[9]Cells C'!$N$17521</definedName>
    <definedName name="C08.03_R0140_C0100_S0001" localSheetId="8">'[10]Cells C'!$N$17521</definedName>
    <definedName name="C08.03_R0140_C0100_S0001" localSheetId="9">'[10]Cells C'!$N$17521</definedName>
    <definedName name="C08.03_R0140_C0100_S0001" localSheetId="19">'[10]Cells C'!$N$17521</definedName>
    <definedName name="C08.03_R0140_C0100_S0001" localSheetId="20">'[9]Cells C'!$N$17521</definedName>
    <definedName name="C08.03_R0140_C0100_S0001" localSheetId="21">'[3]Cells C'!$N$17521</definedName>
    <definedName name="C08.03_R0140_C0100_S0001" localSheetId="17">'[9]Cells C'!$N$17521</definedName>
    <definedName name="C08.03_R0140_C0100_S0001" localSheetId="18">'[9]Cells C'!$N$17521</definedName>
    <definedName name="C08.03_R0140_C0100_S0001" localSheetId="22">'[3]Cells C'!$N$17521</definedName>
    <definedName name="C08.03_R0140_C0100_S0001" localSheetId="15">'[10]Cells C'!$N$17521</definedName>
    <definedName name="C08.03_R0140_C0100_S0001" localSheetId="16">'[10]Cells C'!$N$17521</definedName>
    <definedName name="C08.03_R0140_C0100_S0001" localSheetId="23">'[10]Cells C'!$N$17521</definedName>
    <definedName name="C08.03_R0140_C0100_S0001" localSheetId="24">'[10]Cells C'!$N$17521</definedName>
    <definedName name="C08.03_R0140_C0100_S0001" localSheetId="25">'[9]Cells C'!$N$17521</definedName>
    <definedName name="C08.03_R0140_C0100_S0001" localSheetId="26">'[9]Cells C'!$N$17521</definedName>
    <definedName name="C08.03_R0140_C0100_S0001" localSheetId="27">'[3]Cells C'!$N$17521</definedName>
    <definedName name="C08.03_R0140_C0100_S0001" localSheetId="28">'[9]Cells C'!$N$17521</definedName>
    <definedName name="C08.03_R0140_C0100_S0001" localSheetId="4">'[9]Cells C'!$N$17521</definedName>
    <definedName name="C08.03_R0140_C0100_S0001" localSheetId="13">'[10]Cells C'!$N$17521</definedName>
    <definedName name="C08.03_R0140_C0100_S0001" localSheetId="14">'[3]Cells C'!$N$17521</definedName>
    <definedName name="C08.03_R0140_C0100_S0001" localSheetId="10">'[10]Cells C'!$N$17521</definedName>
    <definedName name="C08.03_R0140_C0100_S0001" localSheetId="11">'[10]Cells C'!$N$17521</definedName>
    <definedName name="C08.03_R0140_C0100_S0001" localSheetId="12">'[10]Cells C'!$N$17521</definedName>
    <definedName name="C08.03_R0140_C0100_S0001" localSheetId="29">'[10]Cells C'!$N$17521</definedName>
    <definedName name="C08.03_R0140_C0100_S0001" localSheetId="35">'[10]Cells C'!$N$17521</definedName>
    <definedName name="C08.03_R0140_C0100_S0001" localSheetId="3">'[10]Cells C'!$N$17521</definedName>
    <definedName name="C08.03_R0140_C0100_S0001">'[11]Cells C'!$N$17521</definedName>
    <definedName name="C08.03_R0140_C0100_S0002" localSheetId="36">'[9]Cells C'!$N$17708</definedName>
    <definedName name="C08.03_R0140_C0100_S0002" localSheetId="37">'[9]Cells C'!$N$17708</definedName>
    <definedName name="C08.03_R0140_C0100_S0002" localSheetId="38">'[9]Cells C'!$N$17708</definedName>
    <definedName name="C08.03_R0140_C0100_S0002" localSheetId="1">'[10]Cells C'!$N$17708</definedName>
    <definedName name="C08.03_R0140_C0100_S0002" localSheetId="30">'[10]Cells C'!$N$17708</definedName>
    <definedName name="C08.03_R0140_C0100_S0002" localSheetId="31">'[10]Cells C'!$N$17708</definedName>
    <definedName name="C08.03_R0140_C0100_S0002" localSheetId="32">'[10]Cells C'!$N$17708</definedName>
    <definedName name="C08.03_R0140_C0100_S0002" localSheetId="33">'[10]Cells C'!$N$17708</definedName>
    <definedName name="C08.03_R0140_C0100_S0002" localSheetId="34">'[9]Cells C'!$N$17708</definedName>
    <definedName name="C08.03_R0140_C0100_S0002" localSheetId="8">'[10]Cells C'!$N$17708</definedName>
    <definedName name="C08.03_R0140_C0100_S0002" localSheetId="9">'[10]Cells C'!$N$17708</definedName>
    <definedName name="C08.03_R0140_C0100_S0002" localSheetId="19">'[10]Cells C'!$N$17708</definedName>
    <definedName name="C08.03_R0140_C0100_S0002" localSheetId="20">'[9]Cells C'!$N$17708</definedName>
    <definedName name="C08.03_R0140_C0100_S0002" localSheetId="21">'[3]Cells C'!$N$17708</definedName>
    <definedName name="C08.03_R0140_C0100_S0002" localSheetId="17">'[9]Cells C'!$N$17708</definedName>
    <definedName name="C08.03_R0140_C0100_S0002" localSheetId="18">'[9]Cells C'!$N$17708</definedName>
    <definedName name="C08.03_R0140_C0100_S0002" localSheetId="22">'[3]Cells C'!$N$17708</definedName>
    <definedName name="C08.03_R0140_C0100_S0002" localSheetId="15">'[10]Cells C'!$N$17708</definedName>
    <definedName name="C08.03_R0140_C0100_S0002" localSheetId="16">'[10]Cells C'!$N$17708</definedName>
    <definedName name="C08.03_R0140_C0100_S0002" localSheetId="23">'[10]Cells C'!$N$17708</definedName>
    <definedName name="C08.03_R0140_C0100_S0002" localSheetId="24">'[10]Cells C'!$N$17708</definedName>
    <definedName name="C08.03_R0140_C0100_S0002" localSheetId="25">'[9]Cells C'!$N$17708</definedName>
    <definedName name="C08.03_R0140_C0100_S0002" localSheetId="26">'[9]Cells C'!$N$17708</definedName>
    <definedName name="C08.03_R0140_C0100_S0002" localSheetId="27">'[3]Cells C'!$N$17708</definedName>
    <definedName name="C08.03_R0140_C0100_S0002" localSheetId="28">'[9]Cells C'!$N$17708</definedName>
    <definedName name="C08.03_R0140_C0100_S0002" localSheetId="4">'[9]Cells C'!$N$17708</definedName>
    <definedName name="C08.03_R0140_C0100_S0002" localSheetId="13">'[10]Cells C'!$N$17708</definedName>
    <definedName name="C08.03_R0140_C0100_S0002" localSheetId="14">'[3]Cells C'!$N$17708</definedName>
    <definedName name="C08.03_R0140_C0100_S0002" localSheetId="10">'[10]Cells C'!$N$17708</definedName>
    <definedName name="C08.03_R0140_C0100_S0002" localSheetId="11">'[10]Cells C'!$N$17708</definedName>
    <definedName name="C08.03_R0140_C0100_S0002" localSheetId="12">'[10]Cells C'!$N$17708</definedName>
    <definedName name="C08.03_R0140_C0100_S0002" localSheetId="29">'[10]Cells C'!$N$17708</definedName>
    <definedName name="C08.03_R0140_C0100_S0002" localSheetId="35">'[10]Cells C'!$N$17708</definedName>
    <definedName name="C08.03_R0140_C0100_S0002" localSheetId="3">'[10]Cells C'!$N$17708</definedName>
    <definedName name="C08.03_R0140_C0100_S0002">'[11]Cells C'!$N$17708</definedName>
    <definedName name="C08.03_R0140_C0100_S0007" localSheetId="36">'[9]Cells C'!$N$18643</definedName>
    <definedName name="C08.03_R0140_C0100_S0007" localSheetId="37">'[9]Cells C'!$N$18643</definedName>
    <definedName name="C08.03_R0140_C0100_S0007" localSheetId="38">'[9]Cells C'!$N$18643</definedName>
    <definedName name="C08.03_R0140_C0100_S0007" localSheetId="1">'[10]Cells C'!$N$18643</definedName>
    <definedName name="C08.03_R0140_C0100_S0007" localSheetId="30">'[10]Cells C'!$N$18643</definedName>
    <definedName name="C08.03_R0140_C0100_S0007" localSheetId="31">'[10]Cells C'!$N$18643</definedName>
    <definedName name="C08.03_R0140_C0100_S0007" localSheetId="32">'[10]Cells C'!$N$18643</definedName>
    <definedName name="C08.03_R0140_C0100_S0007" localSheetId="33">'[10]Cells C'!$N$18643</definedName>
    <definedName name="C08.03_R0140_C0100_S0007" localSheetId="34">'[9]Cells C'!$N$18643</definedName>
    <definedName name="C08.03_R0140_C0100_S0007" localSheetId="8">'[10]Cells C'!$N$18643</definedName>
    <definedName name="C08.03_R0140_C0100_S0007" localSheetId="9">'[10]Cells C'!$N$18643</definedName>
    <definedName name="C08.03_R0140_C0100_S0007" localSheetId="19">'[10]Cells C'!$N$18643</definedName>
    <definedName name="C08.03_R0140_C0100_S0007" localSheetId="20">'[9]Cells C'!$N$18643</definedName>
    <definedName name="C08.03_R0140_C0100_S0007" localSheetId="21">'[3]Cells C'!$N$18643</definedName>
    <definedName name="C08.03_R0140_C0100_S0007" localSheetId="17">'[9]Cells C'!$N$18643</definedName>
    <definedName name="C08.03_R0140_C0100_S0007" localSheetId="18">'[9]Cells C'!$N$18643</definedName>
    <definedName name="C08.03_R0140_C0100_S0007" localSheetId="22">'[3]Cells C'!$N$18643</definedName>
    <definedName name="C08.03_R0140_C0100_S0007" localSheetId="15">'[10]Cells C'!$N$18643</definedName>
    <definedName name="C08.03_R0140_C0100_S0007" localSheetId="16">'[10]Cells C'!$N$18643</definedName>
    <definedName name="C08.03_R0140_C0100_S0007" localSheetId="23">'[10]Cells C'!$N$18643</definedName>
    <definedName name="C08.03_R0140_C0100_S0007" localSheetId="24">'[10]Cells C'!$N$18643</definedName>
    <definedName name="C08.03_R0140_C0100_S0007" localSheetId="25">'[9]Cells C'!$N$18643</definedName>
    <definedName name="C08.03_R0140_C0100_S0007" localSheetId="26">'[9]Cells C'!$N$18643</definedName>
    <definedName name="C08.03_R0140_C0100_S0007" localSheetId="27">'[3]Cells C'!$N$18643</definedName>
    <definedName name="C08.03_R0140_C0100_S0007" localSheetId="28">'[9]Cells C'!$N$18643</definedName>
    <definedName name="C08.03_R0140_C0100_S0007" localSheetId="4">'[9]Cells C'!$N$18643</definedName>
    <definedName name="C08.03_R0140_C0100_S0007" localSheetId="13">'[10]Cells C'!$N$18643</definedName>
    <definedName name="C08.03_R0140_C0100_S0007" localSheetId="14">'[3]Cells C'!$N$18643</definedName>
    <definedName name="C08.03_R0140_C0100_S0007" localSheetId="10">'[10]Cells C'!$N$18643</definedName>
    <definedName name="C08.03_R0140_C0100_S0007" localSheetId="11">'[10]Cells C'!$N$18643</definedName>
    <definedName name="C08.03_R0140_C0100_S0007" localSheetId="12">'[10]Cells C'!$N$18643</definedName>
    <definedName name="C08.03_R0140_C0100_S0007" localSheetId="29">'[10]Cells C'!$N$18643</definedName>
    <definedName name="C08.03_R0140_C0100_S0007" localSheetId="35">'[10]Cells C'!$N$18643</definedName>
    <definedName name="C08.03_R0140_C0100_S0007" localSheetId="3">'[10]Cells C'!$N$18643</definedName>
    <definedName name="C08.03_R0140_C0100_S0007">'[11]Cells C'!$N$18643</definedName>
    <definedName name="C08.03_R0140_C0100_S0009" localSheetId="36">'[9]Cells C'!$N$19017</definedName>
    <definedName name="C08.03_R0140_C0100_S0009" localSheetId="37">'[9]Cells C'!$N$19017</definedName>
    <definedName name="C08.03_R0140_C0100_S0009" localSheetId="38">'[9]Cells C'!$N$19017</definedName>
    <definedName name="C08.03_R0140_C0100_S0009" localSheetId="1">'[10]Cells C'!$N$19017</definedName>
    <definedName name="C08.03_R0140_C0100_S0009" localSheetId="30">'[10]Cells C'!$N$19017</definedName>
    <definedName name="C08.03_R0140_C0100_S0009" localSheetId="31">'[10]Cells C'!$N$19017</definedName>
    <definedName name="C08.03_R0140_C0100_S0009" localSheetId="32">'[10]Cells C'!$N$19017</definedName>
    <definedName name="C08.03_R0140_C0100_S0009" localSheetId="33">'[10]Cells C'!$N$19017</definedName>
    <definedName name="C08.03_R0140_C0100_S0009" localSheetId="34">'[9]Cells C'!$N$19017</definedName>
    <definedName name="C08.03_R0140_C0100_S0009" localSheetId="8">'[10]Cells C'!$N$19017</definedName>
    <definedName name="C08.03_R0140_C0100_S0009" localSheetId="9">'[10]Cells C'!$N$19017</definedName>
    <definedName name="C08.03_R0140_C0100_S0009" localSheetId="19">'[10]Cells C'!$N$19017</definedName>
    <definedName name="C08.03_R0140_C0100_S0009" localSheetId="20">'[9]Cells C'!$N$19017</definedName>
    <definedName name="C08.03_R0140_C0100_S0009" localSheetId="21">'[3]Cells C'!$N$19017</definedName>
    <definedName name="C08.03_R0140_C0100_S0009" localSheetId="17">'[9]Cells C'!$N$19017</definedName>
    <definedName name="C08.03_R0140_C0100_S0009" localSheetId="18">'[9]Cells C'!$N$19017</definedName>
    <definedName name="C08.03_R0140_C0100_S0009" localSheetId="22">'[3]Cells C'!$N$19017</definedName>
    <definedName name="C08.03_R0140_C0100_S0009" localSheetId="15">'[10]Cells C'!$N$19017</definedName>
    <definedName name="C08.03_R0140_C0100_S0009" localSheetId="16">'[10]Cells C'!$N$19017</definedName>
    <definedName name="C08.03_R0140_C0100_S0009" localSheetId="23">'[10]Cells C'!$N$19017</definedName>
    <definedName name="C08.03_R0140_C0100_S0009" localSheetId="24">'[10]Cells C'!$N$19017</definedName>
    <definedName name="C08.03_R0140_C0100_S0009" localSheetId="25">'[9]Cells C'!$N$19017</definedName>
    <definedName name="C08.03_R0140_C0100_S0009" localSheetId="26">'[9]Cells C'!$N$19017</definedName>
    <definedName name="C08.03_R0140_C0100_S0009" localSheetId="27">'[3]Cells C'!$N$19017</definedName>
    <definedName name="C08.03_R0140_C0100_S0009" localSheetId="28">'[9]Cells C'!$N$19017</definedName>
    <definedName name="C08.03_R0140_C0100_S0009" localSheetId="4">'[9]Cells C'!$N$19017</definedName>
    <definedName name="C08.03_R0140_C0100_S0009" localSheetId="13">'[10]Cells C'!$N$19017</definedName>
    <definedName name="C08.03_R0140_C0100_S0009" localSheetId="14">'[3]Cells C'!$N$19017</definedName>
    <definedName name="C08.03_R0140_C0100_S0009" localSheetId="10">'[10]Cells C'!$N$19017</definedName>
    <definedName name="C08.03_R0140_C0100_S0009" localSheetId="11">'[10]Cells C'!$N$19017</definedName>
    <definedName name="C08.03_R0140_C0100_S0009" localSheetId="12">'[10]Cells C'!$N$19017</definedName>
    <definedName name="C08.03_R0140_C0100_S0009" localSheetId="29">'[10]Cells C'!$N$19017</definedName>
    <definedName name="C08.03_R0140_C0100_S0009" localSheetId="35">'[10]Cells C'!$N$19017</definedName>
    <definedName name="C08.03_R0140_C0100_S0009" localSheetId="3">'[10]Cells C'!$N$19017</definedName>
    <definedName name="C08.03_R0140_C0100_S0009">'[11]Cells C'!$N$19017</definedName>
    <definedName name="C08.03_R0140_C0100_S0011" localSheetId="36">'[9]Cells C'!$N$19391</definedName>
    <definedName name="C08.03_R0140_C0100_S0011" localSheetId="37">'[9]Cells C'!$N$19391</definedName>
    <definedName name="C08.03_R0140_C0100_S0011" localSheetId="38">'[9]Cells C'!$N$19391</definedName>
    <definedName name="C08.03_R0140_C0100_S0011" localSheetId="1">'[10]Cells C'!$N$19391</definedName>
    <definedName name="C08.03_R0140_C0100_S0011" localSheetId="30">'[10]Cells C'!$N$19391</definedName>
    <definedName name="C08.03_R0140_C0100_S0011" localSheetId="31">'[10]Cells C'!$N$19391</definedName>
    <definedName name="C08.03_R0140_C0100_S0011" localSheetId="32">'[10]Cells C'!$N$19391</definedName>
    <definedName name="C08.03_R0140_C0100_S0011" localSheetId="33">'[10]Cells C'!$N$19391</definedName>
    <definedName name="C08.03_R0140_C0100_S0011" localSheetId="34">'[9]Cells C'!$N$19391</definedName>
    <definedName name="C08.03_R0140_C0100_S0011" localSheetId="8">'[10]Cells C'!$N$19391</definedName>
    <definedName name="C08.03_R0140_C0100_S0011" localSheetId="9">'[10]Cells C'!$N$19391</definedName>
    <definedName name="C08.03_R0140_C0100_S0011" localSheetId="19">'[10]Cells C'!$N$19391</definedName>
    <definedName name="C08.03_R0140_C0100_S0011" localSheetId="20">'[9]Cells C'!$N$19391</definedName>
    <definedName name="C08.03_R0140_C0100_S0011" localSheetId="21">'[3]Cells C'!$N$19391</definedName>
    <definedName name="C08.03_R0140_C0100_S0011" localSheetId="17">'[9]Cells C'!$N$19391</definedName>
    <definedName name="C08.03_R0140_C0100_S0011" localSheetId="18">'[9]Cells C'!$N$19391</definedName>
    <definedName name="C08.03_R0140_C0100_S0011" localSheetId="22">'[3]Cells C'!$N$19391</definedName>
    <definedName name="C08.03_R0140_C0100_S0011" localSheetId="15">'[10]Cells C'!$N$19391</definedName>
    <definedName name="C08.03_R0140_C0100_S0011" localSheetId="16">'[10]Cells C'!$N$19391</definedName>
    <definedName name="C08.03_R0140_C0100_S0011" localSheetId="23">'[10]Cells C'!$N$19391</definedName>
    <definedName name="C08.03_R0140_C0100_S0011" localSheetId="24">'[10]Cells C'!$N$19391</definedName>
    <definedName name="C08.03_R0140_C0100_S0011" localSheetId="25">'[9]Cells C'!$N$19391</definedName>
    <definedName name="C08.03_R0140_C0100_S0011" localSheetId="26">'[9]Cells C'!$N$19391</definedName>
    <definedName name="C08.03_R0140_C0100_S0011" localSheetId="27">'[3]Cells C'!$N$19391</definedName>
    <definedName name="C08.03_R0140_C0100_S0011" localSheetId="28">'[9]Cells C'!$N$19391</definedName>
    <definedName name="C08.03_R0140_C0100_S0011" localSheetId="4">'[9]Cells C'!$N$19391</definedName>
    <definedName name="C08.03_R0140_C0100_S0011" localSheetId="13">'[10]Cells C'!$N$19391</definedName>
    <definedName name="C08.03_R0140_C0100_S0011" localSheetId="14">'[3]Cells C'!$N$19391</definedName>
    <definedName name="C08.03_R0140_C0100_S0011" localSheetId="10">'[10]Cells C'!$N$19391</definedName>
    <definedName name="C08.03_R0140_C0100_S0011" localSheetId="11">'[10]Cells C'!$N$19391</definedName>
    <definedName name="C08.03_R0140_C0100_S0011" localSheetId="12">'[10]Cells C'!$N$19391</definedName>
    <definedName name="C08.03_R0140_C0100_S0011" localSheetId="29">'[10]Cells C'!$N$19391</definedName>
    <definedName name="C08.03_R0140_C0100_S0011" localSheetId="35">'[10]Cells C'!$N$19391</definedName>
    <definedName name="C08.03_R0140_C0100_S0011" localSheetId="3">'[10]Cells C'!$N$19391</definedName>
    <definedName name="C08.03_R0140_C0100_S0011">'[11]Cells C'!$N$19391</definedName>
    <definedName name="C08.03_R0140_C0100_S0013" localSheetId="36">'[9]Cells C'!$N$19765</definedName>
    <definedName name="C08.03_R0140_C0100_S0013" localSheetId="37">'[9]Cells C'!$N$19765</definedName>
    <definedName name="C08.03_R0140_C0100_S0013" localSheetId="38">'[9]Cells C'!$N$19765</definedName>
    <definedName name="C08.03_R0140_C0100_S0013" localSheetId="1">'[10]Cells C'!$N$19765</definedName>
    <definedName name="C08.03_R0140_C0100_S0013" localSheetId="30">'[10]Cells C'!$N$19765</definedName>
    <definedName name="C08.03_R0140_C0100_S0013" localSheetId="31">'[10]Cells C'!$N$19765</definedName>
    <definedName name="C08.03_R0140_C0100_S0013" localSheetId="32">'[10]Cells C'!$N$19765</definedName>
    <definedName name="C08.03_R0140_C0100_S0013" localSheetId="33">'[10]Cells C'!$N$19765</definedName>
    <definedName name="C08.03_R0140_C0100_S0013" localSheetId="34">'[9]Cells C'!$N$19765</definedName>
    <definedName name="C08.03_R0140_C0100_S0013" localSheetId="8">'[10]Cells C'!$N$19765</definedName>
    <definedName name="C08.03_R0140_C0100_S0013" localSheetId="9">'[10]Cells C'!$N$19765</definedName>
    <definedName name="C08.03_R0140_C0100_S0013" localSheetId="19">'[10]Cells C'!$N$19765</definedName>
    <definedName name="C08.03_R0140_C0100_S0013" localSheetId="20">'[9]Cells C'!$N$19765</definedName>
    <definedName name="C08.03_R0140_C0100_S0013" localSheetId="21">'[3]Cells C'!$N$19765</definedName>
    <definedName name="C08.03_R0140_C0100_S0013" localSheetId="17">'[9]Cells C'!$N$19765</definedName>
    <definedName name="C08.03_R0140_C0100_S0013" localSheetId="18">'[9]Cells C'!$N$19765</definedName>
    <definedName name="C08.03_R0140_C0100_S0013" localSheetId="22">'[3]Cells C'!$N$19765</definedName>
    <definedName name="C08.03_R0140_C0100_S0013" localSheetId="15">'[10]Cells C'!$N$19765</definedName>
    <definedName name="C08.03_R0140_C0100_S0013" localSheetId="16">'[10]Cells C'!$N$19765</definedName>
    <definedName name="C08.03_R0140_C0100_S0013" localSheetId="23">'[10]Cells C'!$N$19765</definedName>
    <definedName name="C08.03_R0140_C0100_S0013" localSheetId="24">'[10]Cells C'!$N$19765</definedName>
    <definedName name="C08.03_R0140_C0100_S0013" localSheetId="25">'[9]Cells C'!$N$19765</definedName>
    <definedName name="C08.03_R0140_C0100_S0013" localSheetId="26">'[9]Cells C'!$N$19765</definedName>
    <definedName name="C08.03_R0140_C0100_S0013" localSheetId="27">'[3]Cells C'!$N$19765</definedName>
    <definedName name="C08.03_R0140_C0100_S0013" localSheetId="28">'[9]Cells C'!$N$19765</definedName>
    <definedName name="C08.03_R0140_C0100_S0013" localSheetId="4">'[9]Cells C'!$N$19765</definedName>
    <definedName name="C08.03_R0140_C0100_S0013" localSheetId="13">'[10]Cells C'!$N$19765</definedName>
    <definedName name="C08.03_R0140_C0100_S0013" localSheetId="14">'[3]Cells C'!$N$19765</definedName>
    <definedName name="C08.03_R0140_C0100_S0013" localSheetId="10">'[10]Cells C'!$N$19765</definedName>
    <definedName name="C08.03_R0140_C0100_S0013" localSheetId="11">'[10]Cells C'!$N$19765</definedName>
    <definedName name="C08.03_R0140_C0100_S0013" localSheetId="12">'[10]Cells C'!$N$19765</definedName>
    <definedName name="C08.03_R0140_C0100_S0013" localSheetId="29">'[10]Cells C'!$N$19765</definedName>
    <definedName name="C08.03_R0140_C0100_S0013" localSheetId="35">'[10]Cells C'!$N$19765</definedName>
    <definedName name="C08.03_R0140_C0100_S0013" localSheetId="3">'[10]Cells C'!$N$19765</definedName>
    <definedName name="C08.03_R0140_C0100_S0013">'[11]Cells C'!$N$19765</definedName>
    <definedName name="C08.03_R0140_C0100_S0014" localSheetId="36">'[9]Cells C'!$N$19952</definedName>
    <definedName name="C08.03_R0140_C0100_S0014" localSheetId="37">'[9]Cells C'!$N$19952</definedName>
    <definedName name="C08.03_R0140_C0100_S0014" localSheetId="38">'[9]Cells C'!$N$19952</definedName>
    <definedName name="C08.03_R0140_C0100_S0014" localSheetId="1">'[10]Cells C'!$N$19952</definedName>
    <definedName name="C08.03_R0140_C0100_S0014" localSheetId="30">'[10]Cells C'!$N$19952</definedName>
    <definedName name="C08.03_R0140_C0100_S0014" localSheetId="31">'[10]Cells C'!$N$19952</definedName>
    <definedName name="C08.03_R0140_C0100_S0014" localSheetId="32">'[10]Cells C'!$N$19952</definedName>
    <definedName name="C08.03_R0140_C0100_S0014" localSheetId="33">'[10]Cells C'!$N$19952</definedName>
    <definedName name="C08.03_R0140_C0100_S0014" localSheetId="34">'[9]Cells C'!$N$19952</definedName>
    <definedName name="C08.03_R0140_C0100_S0014" localSheetId="8">'[10]Cells C'!$N$19952</definedName>
    <definedName name="C08.03_R0140_C0100_S0014" localSheetId="9">'[10]Cells C'!$N$19952</definedName>
    <definedName name="C08.03_R0140_C0100_S0014" localSheetId="19">'[10]Cells C'!$N$19952</definedName>
    <definedName name="C08.03_R0140_C0100_S0014" localSheetId="20">'[9]Cells C'!$N$19952</definedName>
    <definedName name="C08.03_R0140_C0100_S0014" localSheetId="21">'[3]Cells C'!$N$19952</definedName>
    <definedName name="C08.03_R0140_C0100_S0014" localSheetId="17">'[9]Cells C'!$N$19952</definedName>
    <definedName name="C08.03_R0140_C0100_S0014" localSheetId="18">'[9]Cells C'!$N$19952</definedName>
    <definedName name="C08.03_R0140_C0100_S0014" localSheetId="22">'[3]Cells C'!$N$19952</definedName>
    <definedName name="C08.03_R0140_C0100_S0014" localSheetId="15">'[10]Cells C'!$N$19952</definedName>
    <definedName name="C08.03_R0140_C0100_S0014" localSheetId="16">'[10]Cells C'!$N$19952</definedName>
    <definedName name="C08.03_R0140_C0100_S0014" localSheetId="23">'[10]Cells C'!$N$19952</definedName>
    <definedName name="C08.03_R0140_C0100_S0014" localSheetId="24">'[10]Cells C'!$N$19952</definedName>
    <definedName name="C08.03_R0140_C0100_S0014" localSheetId="25">'[9]Cells C'!$N$19952</definedName>
    <definedName name="C08.03_R0140_C0100_S0014" localSheetId="26">'[9]Cells C'!$N$19952</definedName>
    <definedName name="C08.03_R0140_C0100_S0014" localSheetId="27">'[3]Cells C'!$N$19952</definedName>
    <definedName name="C08.03_R0140_C0100_S0014" localSheetId="28">'[9]Cells C'!$N$19952</definedName>
    <definedName name="C08.03_R0140_C0100_S0014" localSheetId="4">'[9]Cells C'!$N$19952</definedName>
    <definedName name="C08.03_R0140_C0100_S0014" localSheetId="13">'[10]Cells C'!$N$19952</definedName>
    <definedName name="C08.03_R0140_C0100_S0014" localSheetId="14">'[3]Cells C'!$N$19952</definedName>
    <definedName name="C08.03_R0140_C0100_S0014" localSheetId="10">'[10]Cells C'!$N$19952</definedName>
    <definedName name="C08.03_R0140_C0100_S0014" localSheetId="11">'[10]Cells C'!$N$19952</definedName>
    <definedName name="C08.03_R0140_C0100_S0014" localSheetId="12">'[10]Cells C'!$N$19952</definedName>
    <definedName name="C08.03_R0140_C0100_S0014" localSheetId="29">'[10]Cells C'!$N$19952</definedName>
    <definedName name="C08.03_R0140_C0100_S0014" localSheetId="35">'[10]Cells C'!$N$19952</definedName>
    <definedName name="C08.03_R0140_C0100_S0014" localSheetId="3">'[10]Cells C'!$N$19952</definedName>
    <definedName name="C08.03_R0140_C0100_S0014">'[11]Cells C'!$N$19952</definedName>
    <definedName name="C08.03_R0140_C0100_S0016" localSheetId="36">'[9]Cells C'!$N$20326</definedName>
    <definedName name="C08.03_R0140_C0100_S0016" localSheetId="37">'[9]Cells C'!$N$20326</definedName>
    <definedName name="C08.03_R0140_C0100_S0016" localSheetId="38">'[9]Cells C'!$N$20326</definedName>
    <definedName name="C08.03_R0140_C0100_S0016" localSheetId="1">'[10]Cells C'!$N$20326</definedName>
    <definedName name="C08.03_R0140_C0100_S0016" localSheetId="30">'[10]Cells C'!$N$20326</definedName>
    <definedName name="C08.03_R0140_C0100_S0016" localSheetId="31">'[10]Cells C'!$N$20326</definedName>
    <definedName name="C08.03_R0140_C0100_S0016" localSheetId="32">'[10]Cells C'!$N$20326</definedName>
    <definedName name="C08.03_R0140_C0100_S0016" localSheetId="33">'[10]Cells C'!$N$20326</definedName>
    <definedName name="C08.03_R0140_C0100_S0016" localSheetId="34">'[9]Cells C'!$N$20326</definedName>
    <definedName name="C08.03_R0140_C0100_S0016" localSheetId="8">'[10]Cells C'!$N$20326</definedName>
    <definedName name="C08.03_R0140_C0100_S0016" localSheetId="9">'[10]Cells C'!$N$20326</definedName>
    <definedName name="C08.03_R0140_C0100_S0016" localSheetId="19">'[10]Cells C'!$N$20326</definedName>
    <definedName name="C08.03_R0140_C0100_S0016" localSheetId="20">'[9]Cells C'!$N$20326</definedName>
    <definedName name="C08.03_R0140_C0100_S0016" localSheetId="21">'[3]Cells C'!$N$20326</definedName>
    <definedName name="C08.03_R0140_C0100_S0016" localSheetId="17">'[9]Cells C'!$N$20326</definedName>
    <definedName name="C08.03_R0140_C0100_S0016" localSheetId="18">'[9]Cells C'!$N$20326</definedName>
    <definedName name="C08.03_R0140_C0100_S0016" localSheetId="22">'[3]Cells C'!$N$20326</definedName>
    <definedName name="C08.03_R0140_C0100_S0016" localSheetId="15">'[10]Cells C'!$N$20326</definedName>
    <definedName name="C08.03_R0140_C0100_S0016" localSheetId="16">'[10]Cells C'!$N$20326</definedName>
    <definedName name="C08.03_R0140_C0100_S0016" localSheetId="23">'[10]Cells C'!$N$20326</definedName>
    <definedName name="C08.03_R0140_C0100_S0016" localSheetId="24">'[10]Cells C'!$N$20326</definedName>
    <definedName name="C08.03_R0140_C0100_S0016" localSheetId="25">'[9]Cells C'!$N$20326</definedName>
    <definedName name="C08.03_R0140_C0100_S0016" localSheetId="26">'[9]Cells C'!$N$20326</definedName>
    <definedName name="C08.03_R0140_C0100_S0016" localSheetId="27">'[3]Cells C'!$N$20326</definedName>
    <definedName name="C08.03_R0140_C0100_S0016" localSheetId="28">'[9]Cells C'!$N$20326</definedName>
    <definedName name="C08.03_R0140_C0100_S0016" localSheetId="4">'[9]Cells C'!$N$20326</definedName>
    <definedName name="C08.03_R0140_C0100_S0016" localSheetId="13">'[10]Cells C'!$N$20326</definedName>
    <definedName name="C08.03_R0140_C0100_S0016" localSheetId="14">'[3]Cells C'!$N$20326</definedName>
    <definedName name="C08.03_R0140_C0100_S0016" localSheetId="10">'[10]Cells C'!$N$20326</definedName>
    <definedName name="C08.03_R0140_C0100_S0016" localSheetId="11">'[10]Cells C'!$N$20326</definedName>
    <definedName name="C08.03_R0140_C0100_S0016" localSheetId="12">'[10]Cells C'!$N$20326</definedName>
    <definedName name="C08.03_R0140_C0100_S0016" localSheetId="29">'[10]Cells C'!$N$20326</definedName>
    <definedName name="C08.03_R0140_C0100_S0016" localSheetId="35">'[10]Cells C'!$N$20326</definedName>
    <definedName name="C08.03_R0140_C0100_S0016" localSheetId="3">'[10]Cells C'!$N$20326</definedName>
    <definedName name="C08.03_R0140_C0100_S0016">'[11]Cells C'!$N$20326</definedName>
    <definedName name="C08.03_R0140_C0100_S0017" localSheetId="36">'[9]Cells C'!$N$20513</definedName>
    <definedName name="C08.03_R0140_C0100_S0017" localSheetId="37">'[9]Cells C'!$N$20513</definedName>
    <definedName name="C08.03_R0140_C0100_S0017" localSheetId="38">'[9]Cells C'!$N$20513</definedName>
    <definedName name="C08.03_R0140_C0100_S0017" localSheetId="1">'[10]Cells C'!$N$20513</definedName>
    <definedName name="C08.03_R0140_C0100_S0017" localSheetId="30">'[10]Cells C'!$N$20513</definedName>
    <definedName name="C08.03_R0140_C0100_S0017" localSheetId="31">'[10]Cells C'!$N$20513</definedName>
    <definedName name="C08.03_R0140_C0100_S0017" localSheetId="32">'[10]Cells C'!$N$20513</definedName>
    <definedName name="C08.03_R0140_C0100_S0017" localSheetId="33">'[10]Cells C'!$N$20513</definedName>
    <definedName name="C08.03_R0140_C0100_S0017" localSheetId="34">'[9]Cells C'!$N$20513</definedName>
    <definedName name="C08.03_R0140_C0100_S0017" localSheetId="8">'[10]Cells C'!$N$20513</definedName>
    <definedName name="C08.03_R0140_C0100_S0017" localSheetId="9">'[10]Cells C'!$N$20513</definedName>
    <definedName name="C08.03_R0140_C0100_S0017" localSheetId="19">'[10]Cells C'!$N$20513</definedName>
    <definedName name="C08.03_R0140_C0100_S0017" localSheetId="20">'[9]Cells C'!$N$20513</definedName>
    <definedName name="C08.03_R0140_C0100_S0017" localSheetId="21">'[3]Cells C'!$N$20513</definedName>
    <definedName name="C08.03_R0140_C0100_S0017" localSheetId="17">'[9]Cells C'!$N$20513</definedName>
    <definedName name="C08.03_R0140_C0100_S0017" localSheetId="18">'[9]Cells C'!$N$20513</definedName>
    <definedName name="C08.03_R0140_C0100_S0017" localSheetId="22">'[3]Cells C'!$N$20513</definedName>
    <definedName name="C08.03_R0140_C0100_S0017" localSheetId="15">'[10]Cells C'!$N$20513</definedName>
    <definedName name="C08.03_R0140_C0100_S0017" localSheetId="16">'[10]Cells C'!$N$20513</definedName>
    <definedName name="C08.03_R0140_C0100_S0017" localSheetId="23">'[10]Cells C'!$N$20513</definedName>
    <definedName name="C08.03_R0140_C0100_S0017" localSheetId="24">'[10]Cells C'!$N$20513</definedName>
    <definedName name="C08.03_R0140_C0100_S0017" localSheetId="25">'[9]Cells C'!$N$20513</definedName>
    <definedName name="C08.03_R0140_C0100_S0017" localSheetId="26">'[9]Cells C'!$N$20513</definedName>
    <definedName name="C08.03_R0140_C0100_S0017" localSheetId="27">'[3]Cells C'!$N$20513</definedName>
    <definedName name="C08.03_R0140_C0100_S0017" localSheetId="28">'[9]Cells C'!$N$20513</definedName>
    <definedName name="C08.03_R0140_C0100_S0017" localSheetId="4">'[9]Cells C'!$N$20513</definedName>
    <definedName name="C08.03_R0140_C0100_S0017" localSheetId="13">'[10]Cells C'!$N$20513</definedName>
    <definedName name="C08.03_R0140_C0100_S0017" localSheetId="14">'[3]Cells C'!$N$20513</definedName>
    <definedName name="C08.03_R0140_C0100_S0017" localSheetId="10">'[10]Cells C'!$N$20513</definedName>
    <definedName name="C08.03_R0140_C0100_S0017" localSheetId="11">'[10]Cells C'!$N$20513</definedName>
    <definedName name="C08.03_R0140_C0100_S0017" localSheetId="12">'[10]Cells C'!$N$20513</definedName>
    <definedName name="C08.03_R0140_C0100_S0017" localSheetId="29">'[10]Cells C'!$N$20513</definedName>
    <definedName name="C08.03_R0140_C0100_S0017" localSheetId="35">'[10]Cells C'!$N$20513</definedName>
    <definedName name="C08.03_R0140_C0100_S0017" localSheetId="3">'[10]Cells C'!$N$20513</definedName>
    <definedName name="C08.03_R0140_C0100_S0017">'[11]Cells C'!$N$20513</definedName>
    <definedName name="C08.03_R0140_C0110_S0001" localSheetId="36">'[9]Cells C'!$N$17522</definedName>
    <definedName name="C08.03_R0140_C0110_S0001" localSheetId="37">'[9]Cells C'!$N$17522</definedName>
    <definedName name="C08.03_R0140_C0110_S0001" localSheetId="38">'[9]Cells C'!$N$17522</definedName>
    <definedName name="C08.03_R0140_C0110_S0001" localSheetId="1">'[10]Cells C'!$N$17522</definedName>
    <definedName name="C08.03_R0140_C0110_S0001" localSheetId="30">'[10]Cells C'!$N$17522</definedName>
    <definedName name="C08.03_R0140_C0110_S0001" localSheetId="31">'[10]Cells C'!$N$17522</definedName>
    <definedName name="C08.03_R0140_C0110_S0001" localSheetId="32">'[10]Cells C'!$N$17522</definedName>
    <definedName name="C08.03_R0140_C0110_S0001" localSheetId="33">'[10]Cells C'!$N$17522</definedName>
    <definedName name="C08.03_R0140_C0110_S0001" localSheetId="34">'[9]Cells C'!$N$17522</definedName>
    <definedName name="C08.03_R0140_C0110_S0001" localSheetId="8">'[10]Cells C'!$N$17522</definedName>
    <definedName name="C08.03_R0140_C0110_S0001" localSheetId="9">'[10]Cells C'!$N$17522</definedName>
    <definedName name="C08.03_R0140_C0110_S0001" localSheetId="19">'[10]Cells C'!$N$17522</definedName>
    <definedName name="C08.03_R0140_C0110_S0001" localSheetId="20">'[9]Cells C'!$N$17522</definedName>
    <definedName name="C08.03_R0140_C0110_S0001" localSheetId="21">'[3]Cells C'!$N$17522</definedName>
    <definedName name="C08.03_R0140_C0110_S0001" localSheetId="17">'[9]Cells C'!$N$17522</definedName>
    <definedName name="C08.03_R0140_C0110_S0001" localSheetId="18">'[9]Cells C'!$N$17522</definedName>
    <definedName name="C08.03_R0140_C0110_S0001" localSheetId="22">'[3]Cells C'!$N$17522</definedName>
    <definedName name="C08.03_R0140_C0110_S0001" localSheetId="15">'[10]Cells C'!$N$17522</definedName>
    <definedName name="C08.03_R0140_C0110_S0001" localSheetId="16">'[10]Cells C'!$N$17522</definedName>
    <definedName name="C08.03_R0140_C0110_S0001" localSheetId="23">'[10]Cells C'!$N$17522</definedName>
    <definedName name="C08.03_R0140_C0110_S0001" localSheetId="24">'[10]Cells C'!$N$17522</definedName>
    <definedName name="C08.03_R0140_C0110_S0001" localSheetId="25">'[9]Cells C'!$N$17522</definedName>
    <definedName name="C08.03_R0140_C0110_S0001" localSheetId="26">'[9]Cells C'!$N$17522</definedName>
    <definedName name="C08.03_R0140_C0110_S0001" localSheetId="27">'[3]Cells C'!$N$17522</definedName>
    <definedName name="C08.03_R0140_C0110_S0001" localSheetId="28">'[9]Cells C'!$N$17522</definedName>
    <definedName name="C08.03_R0140_C0110_S0001" localSheetId="4">'[9]Cells C'!$N$17522</definedName>
    <definedName name="C08.03_R0140_C0110_S0001" localSheetId="13">'[10]Cells C'!$N$17522</definedName>
    <definedName name="C08.03_R0140_C0110_S0001" localSheetId="14">'[3]Cells C'!$N$17522</definedName>
    <definedName name="C08.03_R0140_C0110_S0001" localSheetId="10">'[10]Cells C'!$N$17522</definedName>
    <definedName name="C08.03_R0140_C0110_S0001" localSheetId="11">'[10]Cells C'!$N$17522</definedName>
    <definedName name="C08.03_R0140_C0110_S0001" localSheetId="12">'[10]Cells C'!$N$17522</definedName>
    <definedName name="C08.03_R0140_C0110_S0001" localSheetId="29">'[10]Cells C'!$N$17522</definedName>
    <definedName name="C08.03_R0140_C0110_S0001" localSheetId="35">'[10]Cells C'!$N$17522</definedName>
    <definedName name="C08.03_R0140_C0110_S0001" localSheetId="3">'[10]Cells C'!$N$17522</definedName>
    <definedName name="C08.03_R0140_C0110_S0001">'[11]Cells C'!$N$17522</definedName>
    <definedName name="C08.03_R0140_C0110_S0002" localSheetId="36">'[9]Cells C'!$N$17709</definedName>
    <definedName name="C08.03_R0140_C0110_S0002" localSheetId="37">'[9]Cells C'!$N$17709</definedName>
    <definedName name="C08.03_R0140_C0110_S0002" localSheetId="38">'[9]Cells C'!$N$17709</definedName>
    <definedName name="C08.03_R0140_C0110_S0002" localSheetId="1">'[10]Cells C'!$N$17709</definedName>
    <definedName name="C08.03_R0140_C0110_S0002" localSheetId="30">'[10]Cells C'!$N$17709</definedName>
    <definedName name="C08.03_R0140_C0110_S0002" localSheetId="31">'[10]Cells C'!$N$17709</definedName>
    <definedName name="C08.03_R0140_C0110_S0002" localSheetId="32">'[10]Cells C'!$N$17709</definedName>
    <definedName name="C08.03_R0140_C0110_S0002" localSheetId="33">'[10]Cells C'!$N$17709</definedName>
    <definedName name="C08.03_R0140_C0110_S0002" localSheetId="34">'[9]Cells C'!$N$17709</definedName>
    <definedName name="C08.03_R0140_C0110_S0002" localSheetId="8">'[10]Cells C'!$N$17709</definedName>
    <definedName name="C08.03_R0140_C0110_S0002" localSheetId="9">'[10]Cells C'!$N$17709</definedName>
    <definedName name="C08.03_R0140_C0110_S0002" localSheetId="19">'[10]Cells C'!$N$17709</definedName>
    <definedName name="C08.03_R0140_C0110_S0002" localSheetId="20">'[9]Cells C'!$N$17709</definedName>
    <definedName name="C08.03_R0140_C0110_S0002" localSheetId="21">'[3]Cells C'!$N$17709</definedName>
    <definedName name="C08.03_R0140_C0110_S0002" localSheetId="17">'[9]Cells C'!$N$17709</definedName>
    <definedName name="C08.03_R0140_C0110_S0002" localSheetId="18">'[9]Cells C'!$N$17709</definedName>
    <definedName name="C08.03_R0140_C0110_S0002" localSheetId="22">'[3]Cells C'!$N$17709</definedName>
    <definedName name="C08.03_R0140_C0110_S0002" localSheetId="15">'[10]Cells C'!$N$17709</definedName>
    <definedName name="C08.03_R0140_C0110_S0002" localSheetId="16">'[10]Cells C'!$N$17709</definedName>
    <definedName name="C08.03_R0140_C0110_S0002" localSheetId="23">'[10]Cells C'!$N$17709</definedName>
    <definedName name="C08.03_R0140_C0110_S0002" localSheetId="24">'[10]Cells C'!$N$17709</definedName>
    <definedName name="C08.03_R0140_C0110_S0002" localSheetId="25">'[9]Cells C'!$N$17709</definedName>
    <definedName name="C08.03_R0140_C0110_S0002" localSheetId="26">'[9]Cells C'!$N$17709</definedName>
    <definedName name="C08.03_R0140_C0110_S0002" localSheetId="27">'[3]Cells C'!$N$17709</definedName>
    <definedName name="C08.03_R0140_C0110_S0002" localSheetId="28">'[9]Cells C'!$N$17709</definedName>
    <definedName name="C08.03_R0140_C0110_S0002" localSheetId="4">'[9]Cells C'!$N$17709</definedName>
    <definedName name="C08.03_R0140_C0110_S0002" localSheetId="13">'[10]Cells C'!$N$17709</definedName>
    <definedName name="C08.03_R0140_C0110_S0002" localSheetId="14">'[3]Cells C'!$N$17709</definedName>
    <definedName name="C08.03_R0140_C0110_S0002" localSheetId="10">'[10]Cells C'!$N$17709</definedName>
    <definedName name="C08.03_R0140_C0110_S0002" localSheetId="11">'[10]Cells C'!$N$17709</definedName>
    <definedName name="C08.03_R0140_C0110_S0002" localSheetId="12">'[10]Cells C'!$N$17709</definedName>
    <definedName name="C08.03_R0140_C0110_S0002" localSheetId="29">'[10]Cells C'!$N$17709</definedName>
    <definedName name="C08.03_R0140_C0110_S0002" localSheetId="35">'[10]Cells C'!$N$17709</definedName>
    <definedName name="C08.03_R0140_C0110_S0002" localSheetId="3">'[10]Cells C'!$N$17709</definedName>
    <definedName name="C08.03_R0140_C0110_S0002">'[11]Cells C'!$N$17709</definedName>
    <definedName name="C08.03_R0140_C0110_S0007" localSheetId="36">'[9]Cells C'!$N$18644</definedName>
    <definedName name="C08.03_R0140_C0110_S0007" localSheetId="37">'[9]Cells C'!$N$18644</definedName>
    <definedName name="C08.03_R0140_C0110_S0007" localSheetId="38">'[9]Cells C'!$N$18644</definedName>
    <definedName name="C08.03_R0140_C0110_S0007" localSheetId="1">'[10]Cells C'!$N$18644</definedName>
    <definedName name="C08.03_R0140_C0110_S0007" localSheetId="30">'[10]Cells C'!$N$18644</definedName>
    <definedName name="C08.03_R0140_C0110_S0007" localSheetId="31">'[10]Cells C'!$N$18644</definedName>
    <definedName name="C08.03_R0140_C0110_S0007" localSheetId="32">'[10]Cells C'!$N$18644</definedName>
    <definedName name="C08.03_R0140_C0110_S0007" localSheetId="33">'[10]Cells C'!$N$18644</definedName>
    <definedName name="C08.03_R0140_C0110_S0007" localSheetId="34">'[9]Cells C'!$N$18644</definedName>
    <definedName name="C08.03_R0140_C0110_S0007" localSheetId="8">'[10]Cells C'!$N$18644</definedName>
    <definedName name="C08.03_R0140_C0110_S0007" localSheetId="9">'[10]Cells C'!$N$18644</definedName>
    <definedName name="C08.03_R0140_C0110_S0007" localSheetId="19">'[10]Cells C'!$N$18644</definedName>
    <definedName name="C08.03_R0140_C0110_S0007" localSheetId="20">'[9]Cells C'!$N$18644</definedName>
    <definedName name="C08.03_R0140_C0110_S0007" localSheetId="21">'[3]Cells C'!$N$18644</definedName>
    <definedName name="C08.03_R0140_C0110_S0007" localSheetId="17">'[9]Cells C'!$N$18644</definedName>
    <definedName name="C08.03_R0140_C0110_S0007" localSheetId="18">'[9]Cells C'!$N$18644</definedName>
    <definedName name="C08.03_R0140_C0110_S0007" localSheetId="22">'[3]Cells C'!$N$18644</definedName>
    <definedName name="C08.03_R0140_C0110_S0007" localSheetId="15">'[10]Cells C'!$N$18644</definedName>
    <definedName name="C08.03_R0140_C0110_S0007" localSheetId="16">'[10]Cells C'!$N$18644</definedName>
    <definedName name="C08.03_R0140_C0110_S0007" localSheetId="23">'[10]Cells C'!$N$18644</definedName>
    <definedName name="C08.03_R0140_C0110_S0007" localSheetId="24">'[10]Cells C'!$N$18644</definedName>
    <definedName name="C08.03_R0140_C0110_S0007" localSheetId="25">'[9]Cells C'!$N$18644</definedName>
    <definedName name="C08.03_R0140_C0110_S0007" localSheetId="26">'[9]Cells C'!$N$18644</definedName>
    <definedName name="C08.03_R0140_C0110_S0007" localSheetId="27">'[3]Cells C'!$N$18644</definedName>
    <definedName name="C08.03_R0140_C0110_S0007" localSheetId="28">'[9]Cells C'!$N$18644</definedName>
    <definedName name="C08.03_R0140_C0110_S0007" localSheetId="4">'[9]Cells C'!$N$18644</definedName>
    <definedName name="C08.03_R0140_C0110_S0007" localSheetId="13">'[10]Cells C'!$N$18644</definedName>
    <definedName name="C08.03_R0140_C0110_S0007" localSheetId="14">'[3]Cells C'!$N$18644</definedName>
    <definedName name="C08.03_R0140_C0110_S0007" localSheetId="10">'[10]Cells C'!$N$18644</definedName>
    <definedName name="C08.03_R0140_C0110_S0007" localSheetId="11">'[10]Cells C'!$N$18644</definedName>
    <definedName name="C08.03_R0140_C0110_S0007" localSheetId="12">'[10]Cells C'!$N$18644</definedName>
    <definedName name="C08.03_R0140_C0110_S0007" localSheetId="29">'[10]Cells C'!$N$18644</definedName>
    <definedName name="C08.03_R0140_C0110_S0007" localSheetId="35">'[10]Cells C'!$N$18644</definedName>
    <definedName name="C08.03_R0140_C0110_S0007" localSheetId="3">'[10]Cells C'!$N$18644</definedName>
    <definedName name="C08.03_R0140_C0110_S0007">'[11]Cells C'!$N$18644</definedName>
    <definedName name="C08.03_R0140_C0110_S0009" localSheetId="36">'[9]Cells C'!$N$19018</definedName>
    <definedName name="C08.03_R0140_C0110_S0009" localSheetId="37">'[9]Cells C'!$N$19018</definedName>
    <definedName name="C08.03_R0140_C0110_S0009" localSheetId="38">'[9]Cells C'!$N$19018</definedName>
    <definedName name="C08.03_R0140_C0110_S0009" localSheetId="1">'[10]Cells C'!$N$19018</definedName>
    <definedName name="C08.03_R0140_C0110_S0009" localSheetId="30">'[10]Cells C'!$N$19018</definedName>
    <definedName name="C08.03_R0140_C0110_S0009" localSheetId="31">'[10]Cells C'!$N$19018</definedName>
    <definedName name="C08.03_R0140_C0110_S0009" localSheetId="32">'[10]Cells C'!$N$19018</definedName>
    <definedName name="C08.03_R0140_C0110_S0009" localSheetId="33">'[10]Cells C'!$N$19018</definedName>
    <definedName name="C08.03_R0140_C0110_S0009" localSheetId="34">'[9]Cells C'!$N$19018</definedName>
    <definedName name="C08.03_R0140_C0110_S0009" localSheetId="8">'[10]Cells C'!$N$19018</definedName>
    <definedName name="C08.03_R0140_C0110_S0009" localSheetId="9">'[10]Cells C'!$N$19018</definedName>
    <definedName name="C08.03_R0140_C0110_S0009" localSheetId="19">'[10]Cells C'!$N$19018</definedName>
    <definedName name="C08.03_R0140_C0110_S0009" localSheetId="20">'[9]Cells C'!$N$19018</definedName>
    <definedName name="C08.03_R0140_C0110_S0009" localSheetId="21">'[3]Cells C'!$N$19018</definedName>
    <definedName name="C08.03_R0140_C0110_S0009" localSheetId="17">'[9]Cells C'!$N$19018</definedName>
    <definedName name="C08.03_R0140_C0110_S0009" localSheetId="18">'[9]Cells C'!$N$19018</definedName>
    <definedName name="C08.03_R0140_C0110_S0009" localSheetId="22">'[3]Cells C'!$N$19018</definedName>
    <definedName name="C08.03_R0140_C0110_S0009" localSheetId="15">'[10]Cells C'!$N$19018</definedName>
    <definedName name="C08.03_R0140_C0110_S0009" localSheetId="16">'[10]Cells C'!$N$19018</definedName>
    <definedName name="C08.03_R0140_C0110_S0009" localSheetId="23">'[10]Cells C'!$N$19018</definedName>
    <definedName name="C08.03_R0140_C0110_S0009" localSheetId="24">'[10]Cells C'!$N$19018</definedName>
    <definedName name="C08.03_R0140_C0110_S0009" localSheetId="25">'[9]Cells C'!$N$19018</definedName>
    <definedName name="C08.03_R0140_C0110_S0009" localSheetId="26">'[9]Cells C'!$N$19018</definedName>
    <definedName name="C08.03_R0140_C0110_S0009" localSheetId="27">'[3]Cells C'!$N$19018</definedName>
    <definedName name="C08.03_R0140_C0110_S0009" localSheetId="28">'[9]Cells C'!$N$19018</definedName>
    <definedName name="C08.03_R0140_C0110_S0009" localSheetId="4">'[9]Cells C'!$N$19018</definedName>
    <definedName name="C08.03_R0140_C0110_S0009" localSheetId="13">'[10]Cells C'!$N$19018</definedName>
    <definedName name="C08.03_R0140_C0110_S0009" localSheetId="14">'[3]Cells C'!$N$19018</definedName>
    <definedName name="C08.03_R0140_C0110_S0009" localSheetId="10">'[10]Cells C'!$N$19018</definedName>
    <definedName name="C08.03_R0140_C0110_S0009" localSheetId="11">'[10]Cells C'!$N$19018</definedName>
    <definedName name="C08.03_R0140_C0110_S0009" localSheetId="12">'[10]Cells C'!$N$19018</definedName>
    <definedName name="C08.03_R0140_C0110_S0009" localSheetId="29">'[10]Cells C'!$N$19018</definedName>
    <definedName name="C08.03_R0140_C0110_S0009" localSheetId="35">'[10]Cells C'!$N$19018</definedName>
    <definedName name="C08.03_R0140_C0110_S0009" localSheetId="3">'[10]Cells C'!$N$19018</definedName>
    <definedName name="C08.03_R0140_C0110_S0009">'[11]Cells C'!$N$19018</definedName>
    <definedName name="C08.03_R0140_C0110_S0011" localSheetId="36">'[9]Cells C'!$N$19392</definedName>
    <definedName name="C08.03_R0140_C0110_S0011" localSheetId="37">'[9]Cells C'!$N$19392</definedName>
    <definedName name="C08.03_R0140_C0110_S0011" localSheetId="38">'[9]Cells C'!$N$19392</definedName>
    <definedName name="C08.03_R0140_C0110_S0011" localSheetId="1">'[10]Cells C'!$N$19392</definedName>
    <definedName name="C08.03_R0140_C0110_S0011" localSheetId="30">'[10]Cells C'!$N$19392</definedName>
    <definedName name="C08.03_R0140_C0110_S0011" localSheetId="31">'[10]Cells C'!$N$19392</definedName>
    <definedName name="C08.03_R0140_C0110_S0011" localSheetId="32">'[10]Cells C'!$N$19392</definedName>
    <definedName name="C08.03_R0140_C0110_S0011" localSheetId="33">'[10]Cells C'!$N$19392</definedName>
    <definedName name="C08.03_R0140_C0110_S0011" localSheetId="34">'[9]Cells C'!$N$19392</definedName>
    <definedName name="C08.03_R0140_C0110_S0011" localSheetId="8">'[10]Cells C'!$N$19392</definedName>
    <definedName name="C08.03_R0140_C0110_S0011" localSheetId="9">'[10]Cells C'!$N$19392</definedName>
    <definedName name="C08.03_R0140_C0110_S0011" localSheetId="19">'[10]Cells C'!$N$19392</definedName>
    <definedName name="C08.03_R0140_C0110_S0011" localSheetId="20">'[9]Cells C'!$N$19392</definedName>
    <definedName name="C08.03_R0140_C0110_S0011" localSheetId="21">'[3]Cells C'!$N$19392</definedName>
    <definedName name="C08.03_R0140_C0110_S0011" localSheetId="17">'[9]Cells C'!$N$19392</definedName>
    <definedName name="C08.03_R0140_C0110_S0011" localSheetId="18">'[9]Cells C'!$N$19392</definedName>
    <definedName name="C08.03_R0140_C0110_S0011" localSheetId="22">'[3]Cells C'!$N$19392</definedName>
    <definedName name="C08.03_R0140_C0110_S0011" localSheetId="15">'[10]Cells C'!$N$19392</definedName>
    <definedName name="C08.03_R0140_C0110_S0011" localSheetId="16">'[10]Cells C'!$N$19392</definedName>
    <definedName name="C08.03_R0140_C0110_S0011" localSheetId="23">'[10]Cells C'!$N$19392</definedName>
    <definedName name="C08.03_R0140_C0110_S0011" localSheetId="24">'[10]Cells C'!$N$19392</definedName>
    <definedName name="C08.03_R0140_C0110_S0011" localSheetId="25">'[9]Cells C'!$N$19392</definedName>
    <definedName name="C08.03_R0140_C0110_S0011" localSheetId="26">'[9]Cells C'!$N$19392</definedName>
    <definedName name="C08.03_R0140_C0110_S0011" localSheetId="27">'[3]Cells C'!$N$19392</definedName>
    <definedName name="C08.03_R0140_C0110_S0011" localSheetId="28">'[9]Cells C'!$N$19392</definedName>
    <definedName name="C08.03_R0140_C0110_S0011" localSheetId="4">'[9]Cells C'!$N$19392</definedName>
    <definedName name="C08.03_R0140_C0110_S0011" localSheetId="13">'[10]Cells C'!$N$19392</definedName>
    <definedName name="C08.03_R0140_C0110_S0011" localSheetId="14">'[3]Cells C'!$N$19392</definedName>
    <definedName name="C08.03_R0140_C0110_S0011" localSheetId="10">'[10]Cells C'!$N$19392</definedName>
    <definedName name="C08.03_R0140_C0110_S0011" localSheetId="11">'[10]Cells C'!$N$19392</definedName>
    <definedName name="C08.03_R0140_C0110_S0011" localSheetId="12">'[10]Cells C'!$N$19392</definedName>
    <definedName name="C08.03_R0140_C0110_S0011" localSheetId="29">'[10]Cells C'!$N$19392</definedName>
    <definedName name="C08.03_R0140_C0110_S0011" localSheetId="35">'[10]Cells C'!$N$19392</definedName>
    <definedName name="C08.03_R0140_C0110_S0011" localSheetId="3">'[10]Cells C'!$N$19392</definedName>
    <definedName name="C08.03_R0140_C0110_S0011">'[11]Cells C'!$N$19392</definedName>
    <definedName name="C08.03_R0140_C0110_S0013" localSheetId="36">'[9]Cells C'!$N$19766</definedName>
    <definedName name="C08.03_R0140_C0110_S0013" localSheetId="37">'[9]Cells C'!$N$19766</definedName>
    <definedName name="C08.03_R0140_C0110_S0013" localSheetId="38">'[9]Cells C'!$N$19766</definedName>
    <definedName name="C08.03_R0140_C0110_S0013" localSheetId="1">'[10]Cells C'!$N$19766</definedName>
    <definedName name="C08.03_R0140_C0110_S0013" localSheetId="30">'[10]Cells C'!$N$19766</definedName>
    <definedName name="C08.03_R0140_C0110_S0013" localSheetId="31">'[10]Cells C'!$N$19766</definedName>
    <definedName name="C08.03_R0140_C0110_S0013" localSheetId="32">'[10]Cells C'!$N$19766</definedName>
    <definedName name="C08.03_R0140_C0110_S0013" localSheetId="33">'[10]Cells C'!$N$19766</definedName>
    <definedName name="C08.03_R0140_C0110_S0013" localSheetId="34">'[9]Cells C'!$N$19766</definedName>
    <definedName name="C08.03_R0140_C0110_S0013" localSheetId="8">'[10]Cells C'!$N$19766</definedName>
    <definedName name="C08.03_R0140_C0110_S0013" localSheetId="9">'[10]Cells C'!$N$19766</definedName>
    <definedName name="C08.03_R0140_C0110_S0013" localSheetId="19">'[10]Cells C'!$N$19766</definedName>
    <definedName name="C08.03_R0140_C0110_S0013" localSheetId="20">'[9]Cells C'!$N$19766</definedName>
    <definedName name="C08.03_R0140_C0110_S0013" localSheetId="21">'[3]Cells C'!$N$19766</definedName>
    <definedName name="C08.03_R0140_C0110_S0013" localSheetId="17">'[9]Cells C'!$N$19766</definedName>
    <definedName name="C08.03_R0140_C0110_S0013" localSheetId="18">'[9]Cells C'!$N$19766</definedName>
    <definedName name="C08.03_R0140_C0110_S0013" localSheetId="22">'[3]Cells C'!$N$19766</definedName>
    <definedName name="C08.03_R0140_C0110_S0013" localSheetId="15">'[10]Cells C'!$N$19766</definedName>
    <definedName name="C08.03_R0140_C0110_S0013" localSheetId="16">'[10]Cells C'!$N$19766</definedName>
    <definedName name="C08.03_R0140_C0110_S0013" localSheetId="23">'[10]Cells C'!$N$19766</definedName>
    <definedName name="C08.03_R0140_C0110_S0013" localSheetId="24">'[10]Cells C'!$N$19766</definedName>
    <definedName name="C08.03_R0140_C0110_S0013" localSheetId="25">'[9]Cells C'!$N$19766</definedName>
    <definedName name="C08.03_R0140_C0110_S0013" localSheetId="26">'[9]Cells C'!$N$19766</definedName>
    <definedName name="C08.03_R0140_C0110_S0013" localSheetId="27">'[3]Cells C'!$N$19766</definedName>
    <definedName name="C08.03_R0140_C0110_S0013" localSheetId="28">'[9]Cells C'!$N$19766</definedName>
    <definedName name="C08.03_R0140_C0110_S0013" localSheetId="4">'[9]Cells C'!$N$19766</definedName>
    <definedName name="C08.03_R0140_C0110_S0013" localSheetId="13">'[10]Cells C'!$N$19766</definedName>
    <definedName name="C08.03_R0140_C0110_S0013" localSheetId="14">'[3]Cells C'!$N$19766</definedName>
    <definedName name="C08.03_R0140_C0110_S0013" localSheetId="10">'[10]Cells C'!$N$19766</definedName>
    <definedName name="C08.03_R0140_C0110_S0013" localSheetId="11">'[10]Cells C'!$N$19766</definedName>
    <definedName name="C08.03_R0140_C0110_S0013" localSheetId="12">'[10]Cells C'!$N$19766</definedName>
    <definedName name="C08.03_R0140_C0110_S0013" localSheetId="29">'[10]Cells C'!$N$19766</definedName>
    <definedName name="C08.03_R0140_C0110_S0013" localSheetId="35">'[10]Cells C'!$N$19766</definedName>
    <definedName name="C08.03_R0140_C0110_S0013" localSheetId="3">'[10]Cells C'!$N$19766</definedName>
    <definedName name="C08.03_R0140_C0110_S0013">'[11]Cells C'!$N$19766</definedName>
    <definedName name="C08.03_R0140_C0110_S0014" localSheetId="36">'[9]Cells C'!$N$19953</definedName>
    <definedName name="C08.03_R0140_C0110_S0014" localSheetId="37">'[9]Cells C'!$N$19953</definedName>
    <definedName name="C08.03_R0140_C0110_S0014" localSheetId="38">'[9]Cells C'!$N$19953</definedName>
    <definedName name="C08.03_R0140_C0110_S0014" localSheetId="1">'[10]Cells C'!$N$19953</definedName>
    <definedName name="C08.03_R0140_C0110_S0014" localSheetId="30">'[10]Cells C'!$N$19953</definedName>
    <definedName name="C08.03_R0140_C0110_S0014" localSheetId="31">'[10]Cells C'!$N$19953</definedName>
    <definedName name="C08.03_R0140_C0110_S0014" localSheetId="32">'[10]Cells C'!$N$19953</definedName>
    <definedName name="C08.03_R0140_C0110_S0014" localSheetId="33">'[10]Cells C'!$N$19953</definedName>
    <definedName name="C08.03_R0140_C0110_S0014" localSheetId="34">'[9]Cells C'!$N$19953</definedName>
    <definedName name="C08.03_R0140_C0110_S0014" localSheetId="8">'[10]Cells C'!$N$19953</definedName>
    <definedName name="C08.03_R0140_C0110_S0014" localSheetId="9">'[10]Cells C'!$N$19953</definedName>
    <definedName name="C08.03_R0140_C0110_S0014" localSheetId="19">'[10]Cells C'!$N$19953</definedName>
    <definedName name="C08.03_R0140_C0110_S0014" localSheetId="20">'[9]Cells C'!$N$19953</definedName>
    <definedName name="C08.03_R0140_C0110_S0014" localSheetId="21">'[3]Cells C'!$N$19953</definedName>
    <definedName name="C08.03_R0140_C0110_S0014" localSheetId="17">'[9]Cells C'!$N$19953</definedName>
    <definedName name="C08.03_R0140_C0110_S0014" localSheetId="18">'[9]Cells C'!$N$19953</definedName>
    <definedName name="C08.03_R0140_C0110_S0014" localSheetId="22">'[3]Cells C'!$N$19953</definedName>
    <definedName name="C08.03_R0140_C0110_S0014" localSheetId="15">'[10]Cells C'!$N$19953</definedName>
    <definedName name="C08.03_R0140_C0110_S0014" localSheetId="16">'[10]Cells C'!$N$19953</definedName>
    <definedName name="C08.03_R0140_C0110_S0014" localSheetId="23">'[10]Cells C'!$N$19953</definedName>
    <definedName name="C08.03_R0140_C0110_S0014" localSheetId="24">'[10]Cells C'!$N$19953</definedName>
    <definedName name="C08.03_R0140_C0110_S0014" localSheetId="25">'[9]Cells C'!$N$19953</definedName>
    <definedName name="C08.03_R0140_C0110_S0014" localSheetId="26">'[9]Cells C'!$N$19953</definedName>
    <definedName name="C08.03_R0140_C0110_S0014" localSheetId="27">'[3]Cells C'!$N$19953</definedName>
    <definedName name="C08.03_R0140_C0110_S0014" localSheetId="28">'[9]Cells C'!$N$19953</definedName>
    <definedName name="C08.03_R0140_C0110_S0014" localSheetId="4">'[9]Cells C'!$N$19953</definedName>
    <definedName name="C08.03_R0140_C0110_S0014" localSheetId="13">'[10]Cells C'!$N$19953</definedName>
    <definedName name="C08.03_R0140_C0110_S0014" localSheetId="14">'[3]Cells C'!$N$19953</definedName>
    <definedName name="C08.03_R0140_C0110_S0014" localSheetId="10">'[10]Cells C'!$N$19953</definedName>
    <definedName name="C08.03_R0140_C0110_S0014" localSheetId="11">'[10]Cells C'!$N$19953</definedName>
    <definedName name="C08.03_R0140_C0110_S0014" localSheetId="12">'[10]Cells C'!$N$19953</definedName>
    <definedName name="C08.03_R0140_C0110_S0014" localSheetId="29">'[10]Cells C'!$N$19953</definedName>
    <definedName name="C08.03_R0140_C0110_S0014" localSheetId="35">'[10]Cells C'!$N$19953</definedName>
    <definedName name="C08.03_R0140_C0110_S0014" localSheetId="3">'[10]Cells C'!$N$19953</definedName>
    <definedName name="C08.03_R0140_C0110_S0014">'[11]Cells C'!$N$19953</definedName>
    <definedName name="C08.03_R0140_C0110_S0016" localSheetId="36">'[9]Cells C'!$N$20327</definedName>
    <definedName name="C08.03_R0140_C0110_S0016" localSheetId="37">'[9]Cells C'!$N$20327</definedName>
    <definedName name="C08.03_R0140_C0110_S0016" localSheetId="38">'[9]Cells C'!$N$20327</definedName>
    <definedName name="C08.03_R0140_C0110_S0016" localSheetId="1">'[10]Cells C'!$N$20327</definedName>
    <definedName name="C08.03_R0140_C0110_S0016" localSheetId="30">'[10]Cells C'!$N$20327</definedName>
    <definedName name="C08.03_R0140_C0110_S0016" localSheetId="31">'[10]Cells C'!$N$20327</definedName>
    <definedName name="C08.03_R0140_C0110_S0016" localSheetId="32">'[10]Cells C'!$N$20327</definedName>
    <definedName name="C08.03_R0140_C0110_S0016" localSheetId="33">'[10]Cells C'!$N$20327</definedName>
    <definedName name="C08.03_R0140_C0110_S0016" localSheetId="34">'[9]Cells C'!$N$20327</definedName>
    <definedName name="C08.03_R0140_C0110_S0016" localSheetId="8">'[10]Cells C'!$N$20327</definedName>
    <definedName name="C08.03_R0140_C0110_S0016" localSheetId="9">'[10]Cells C'!$N$20327</definedName>
    <definedName name="C08.03_R0140_C0110_S0016" localSheetId="19">'[10]Cells C'!$N$20327</definedName>
    <definedName name="C08.03_R0140_C0110_S0016" localSheetId="20">'[9]Cells C'!$N$20327</definedName>
    <definedName name="C08.03_R0140_C0110_S0016" localSheetId="21">'[3]Cells C'!$N$20327</definedName>
    <definedName name="C08.03_R0140_C0110_S0016" localSheetId="17">'[9]Cells C'!$N$20327</definedName>
    <definedName name="C08.03_R0140_C0110_S0016" localSheetId="18">'[9]Cells C'!$N$20327</definedName>
    <definedName name="C08.03_R0140_C0110_S0016" localSheetId="22">'[3]Cells C'!$N$20327</definedName>
    <definedName name="C08.03_R0140_C0110_S0016" localSheetId="15">'[10]Cells C'!$N$20327</definedName>
    <definedName name="C08.03_R0140_C0110_S0016" localSheetId="16">'[10]Cells C'!$N$20327</definedName>
    <definedName name="C08.03_R0140_C0110_S0016" localSheetId="23">'[10]Cells C'!$N$20327</definedName>
    <definedName name="C08.03_R0140_C0110_S0016" localSheetId="24">'[10]Cells C'!$N$20327</definedName>
    <definedName name="C08.03_R0140_C0110_S0016" localSheetId="25">'[9]Cells C'!$N$20327</definedName>
    <definedName name="C08.03_R0140_C0110_S0016" localSheetId="26">'[9]Cells C'!$N$20327</definedName>
    <definedName name="C08.03_R0140_C0110_S0016" localSheetId="27">'[3]Cells C'!$N$20327</definedName>
    <definedName name="C08.03_R0140_C0110_S0016" localSheetId="28">'[9]Cells C'!$N$20327</definedName>
    <definedName name="C08.03_R0140_C0110_S0016" localSheetId="4">'[9]Cells C'!$N$20327</definedName>
    <definedName name="C08.03_R0140_C0110_S0016" localSheetId="13">'[10]Cells C'!$N$20327</definedName>
    <definedName name="C08.03_R0140_C0110_S0016" localSheetId="14">'[3]Cells C'!$N$20327</definedName>
    <definedName name="C08.03_R0140_C0110_S0016" localSheetId="10">'[10]Cells C'!$N$20327</definedName>
    <definedName name="C08.03_R0140_C0110_S0016" localSheetId="11">'[10]Cells C'!$N$20327</definedName>
    <definedName name="C08.03_R0140_C0110_S0016" localSheetId="12">'[10]Cells C'!$N$20327</definedName>
    <definedName name="C08.03_R0140_C0110_S0016" localSheetId="29">'[10]Cells C'!$N$20327</definedName>
    <definedName name="C08.03_R0140_C0110_S0016" localSheetId="35">'[10]Cells C'!$N$20327</definedName>
    <definedName name="C08.03_R0140_C0110_S0016" localSheetId="3">'[10]Cells C'!$N$20327</definedName>
    <definedName name="C08.03_R0140_C0110_S0016">'[11]Cells C'!$N$20327</definedName>
    <definedName name="C08.03_R0140_C0110_S0017" localSheetId="36">'[9]Cells C'!$N$20514</definedName>
    <definedName name="C08.03_R0140_C0110_S0017" localSheetId="37">'[9]Cells C'!$N$20514</definedName>
    <definedName name="C08.03_R0140_C0110_S0017" localSheetId="38">'[9]Cells C'!$N$20514</definedName>
    <definedName name="C08.03_R0140_C0110_S0017" localSheetId="1">'[10]Cells C'!$N$20514</definedName>
    <definedName name="C08.03_R0140_C0110_S0017" localSheetId="30">'[10]Cells C'!$N$20514</definedName>
    <definedName name="C08.03_R0140_C0110_S0017" localSheetId="31">'[10]Cells C'!$N$20514</definedName>
    <definedName name="C08.03_R0140_C0110_S0017" localSheetId="32">'[10]Cells C'!$N$20514</definedName>
    <definedName name="C08.03_R0140_C0110_S0017" localSheetId="33">'[10]Cells C'!$N$20514</definedName>
    <definedName name="C08.03_R0140_C0110_S0017" localSheetId="34">'[9]Cells C'!$N$20514</definedName>
    <definedName name="C08.03_R0140_C0110_S0017" localSheetId="8">'[10]Cells C'!$N$20514</definedName>
    <definedName name="C08.03_R0140_C0110_S0017" localSheetId="9">'[10]Cells C'!$N$20514</definedName>
    <definedName name="C08.03_R0140_C0110_S0017" localSheetId="19">'[10]Cells C'!$N$20514</definedName>
    <definedName name="C08.03_R0140_C0110_S0017" localSheetId="20">'[9]Cells C'!$N$20514</definedName>
    <definedName name="C08.03_R0140_C0110_S0017" localSheetId="21">'[3]Cells C'!$N$20514</definedName>
    <definedName name="C08.03_R0140_C0110_S0017" localSheetId="17">'[9]Cells C'!$N$20514</definedName>
    <definedName name="C08.03_R0140_C0110_S0017" localSheetId="18">'[9]Cells C'!$N$20514</definedName>
    <definedName name="C08.03_R0140_C0110_S0017" localSheetId="22">'[3]Cells C'!$N$20514</definedName>
    <definedName name="C08.03_R0140_C0110_S0017" localSheetId="15">'[10]Cells C'!$N$20514</definedName>
    <definedName name="C08.03_R0140_C0110_S0017" localSheetId="16">'[10]Cells C'!$N$20514</definedName>
    <definedName name="C08.03_R0140_C0110_S0017" localSheetId="23">'[10]Cells C'!$N$20514</definedName>
    <definedName name="C08.03_R0140_C0110_S0017" localSheetId="24">'[10]Cells C'!$N$20514</definedName>
    <definedName name="C08.03_R0140_C0110_S0017" localSheetId="25">'[9]Cells C'!$N$20514</definedName>
    <definedName name="C08.03_R0140_C0110_S0017" localSheetId="26">'[9]Cells C'!$N$20514</definedName>
    <definedName name="C08.03_R0140_C0110_S0017" localSheetId="27">'[3]Cells C'!$N$20514</definedName>
    <definedName name="C08.03_R0140_C0110_S0017" localSheetId="28">'[9]Cells C'!$N$20514</definedName>
    <definedName name="C08.03_R0140_C0110_S0017" localSheetId="4">'[9]Cells C'!$N$20514</definedName>
    <definedName name="C08.03_R0140_C0110_S0017" localSheetId="13">'[10]Cells C'!$N$20514</definedName>
    <definedName name="C08.03_R0140_C0110_S0017" localSheetId="14">'[3]Cells C'!$N$20514</definedName>
    <definedName name="C08.03_R0140_C0110_S0017" localSheetId="10">'[10]Cells C'!$N$20514</definedName>
    <definedName name="C08.03_R0140_C0110_S0017" localSheetId="11">'[10]Cells C'!$N$20514</definedName>
    <definedName name="C08.03_R0140_C0110_S0017" localSheetId="12">'[10]Cells C'!$N$20514</definedName>
    <definedName name="C08.03_R0140_C0110_S0017" localSheetId="29">'[10]Cells C'!$N$20514</definedName>
    <definedName name="C08.03_R0140_C0110_S0017" localSheetId="35">'[10]Cells C'!$N$20514</definedName>
    <definedName name="C08.03_R0140_C0110_S0017" localSheetId="3">'[10]Cells C'!$N$20514</definedName>
    <definedName name="C08.03_R0140_C0110_S0017">'[11]Cells C'!$N$20514</definedName>
    <definedName name="C08.03_R0150_C0010_S0001" localSheetId="36">'[9]Cells C'!$N$17523</definedName>
    <definedName name="C08.03_R0150_C0010_S0001" localSheetId="37">'[9]Cells C'!$N$17523</definedName>
    <definedName name="C08.03_R0150_C0010_S0001" localSheetId="38">'[9]Cells C'!$N$17523</definedName>
    <definedName name="C08.03_R0150_C0010_S0001" localSheetId="1">'[10]Cells C'!$N$17523</definedName>
    <definedName name="C08.03_R0150_C0010_S0001" localSheetId="30">'[10]Cells C'!$N$17523</definedName>
    <definedName name="C08.03_R0150_C0010_S0001" localSheetId="31">'[10]Cells C'!$N$17523</definedName>
    <definedName name="C08.03_R0150_C0010_S0001" localSheetId="32">'[10]Cells C'!$N$17523</definedName>
    <definedName name="C08.03_R0150_C0010_S0001" localSheetId="33">'[10]Cells C'!$N$17523</definedName>
    <definedName name="C08.03_R0150_C0010_S0001" localSheetId="34">'[9]Cells C'!$N$17523</definedName>
    <definedName name="C08.03_R0150_C0010_S0001" localSheetId="8">'[10]Cells C'!$N$17523</definedName>
    <definedName name="C08.03_R0150_C0010_S0001" localSheetId="9">'[10]Cells C'!$N$17523</definedName>
    <definedName name="C08.03_R0150_C0010_S0001" localSheetId="19">'[10]Cells C'!$N$17523</definedName>
    <definedName name="C08.03_R0150_C0010_S0001" localSheetId="20">'[9]Cells C'!$N$17523</definedName>
    <definedName name="C08.03_R0150_C0010_S0001" localSheetId="21">'[3]Cells C'!$N$17523</definedName>
    <definedName name="C08.03_R0150_C0010_S0001" localSheetId="17">'[9]Cells C'!$N$17523</definedName>
    <definedName name="C08.03_R0150_C0010_S0001" localSheetId="18">'[9]Cells C'!$N$17523</definedName>
    <definedName name="C08.03_R0150_C0010_S0001" localSheetId="22">'[3]Cells C'!$N$17523</definedName>
    <definedName name="C08.03_R0150_C0010_S0001" localSheetId="15">'[10]Cells C'!$N$17523</definedName>
    <definedName name="C08.03_R0150_C0010_S0001" localSheetId="16">'[10]Cells C'!$N$17523</definedName>
    <definedName name="C08.03_R0150_C0010_S0001" localSheetId="23">'[10]Cells C'!$N$17523</definedName>
    <definedName name="C08.03_R0150_C0010_S0001" localSheetId="24">'[10]Cells C'!$N$17523</definedName>
    <definedName name="C08.03_R0150_C0010_S0001" localSheetId="25">'[9]Cells C'!$N$17523</definedName>
    <definedName name="C08.03_R0150_C0010_S0001" localSheetId="26">'[9]Cells C'!$N$17523</definedName>
    <definedName name="C08.03_R0150_C0010_S0001" localSheetId="27">'[3]Cells C'!$N$17523</definedName>
    <definedName name="C08.03_R0150_C0010_S0001" localSheetId="28">'[9]Cells C'!$N$17523</definedName>
    <definedName name="C08.03_R0150_C0010_S0001" localSheetId="4">'[9]Cells C'!$N$17523</definedName>
    <definedName name="C08.03_R0150_C0010_S0001" localSheetId="13">'[10]Cells C'!$N$17523</definedName>
    <definedName name="C08.03_R0150_C0010_S0001" localSheetId="14">'[3]Cells C'!$N$17523</definedName>
    <definedName name="C08.03_R0150_C0010_S0001" localSheetId="10">'[10]Cells C'!$N$17523</definedName>
    <definedName name="C08.03_R0150_C0010_S0001" localSheetId="11">'[10]Cells C'!$N$17523</definedName>
    <definedName name="C08.03_R0150_C0010_S0001" localSheetId="12">'[10]Cells C'!$N$17523</definedName>
    <definedName name="C08.03_R0150_C0010_S0001" localSheetId="29">'[10]Cells C'!$N$17523</definedName>
    <definedName name="C08.03_R0150_C0010_S0001" localSheetId="35">'[10]Cells C'!$N$17523</definedName>
    <definedName name="C08.03_R0150_C0010_S0001" localSheetId="3">'[10]Cells C'!$N$17523</definedName>
    <definedName name="C08.03_R0150_C0010_S0001">'[11]Cells C'!$N$17523</definedName>
    <definedName name="C08.03_R0150_C0010_S0002" localSheetId="36">'[9]Cells C'!$N$17710</definedName>
    <definedName name="C08.03_R0150_C0010_S0002" localSheetId="37">'[9]Cells C'!$N$17710</definedName>
    <definedName name="C08.03_R0150_C0010_S0002" localSheetId="38">'[9]Cells C'!$N$17710</definedName>
    <definedName name="C08.03_R0150_C0010_S0002" localSheetId="1">'[10]Cells C'!$N$17710</definedName>
    <definedName name="C08.03_R0150_C0010_S0002" localSheetId="30">'[10]Cells C'!$N$17710</definedName>
    <definedName name="C08.03_R0150_C0010_S0002" localSheetId="31">'[10]Cells C'!$N$17710</definedName>
    <definedName name="C08.03_R0150_C0010_S0002" localSheetId="32">'[10]Cells C'!$N$17710</definedName>
    <definedName name="C08.03_R0150_C0010_S0002" localSheetId="33">'[10]Cells C'!$N$17710</definedName>
    <definedName name="C08.03_R0150_C0010_S0002" localSheetId="34">'[9]Cells C'!$N$17710</definedName>
    <definedName name="C08.03_R0150_C0010_S0002" localSheetId="8">'[10]Cells C'!$N$17710</definedName>
    <definedName name="C08.03_R0150_C0010_S0002" localSheetId="9">'[10]Cells C'!$N$17710</definedName>
    <definedName name="C08.03_R0150_C0010_S0002" localSheetId="19">'[10]Cells C'!$N$17710</definedName>
    <definedName name="C08.03_R0150_C0010_S0002" localSheetId="20">'[9]Cells C'!$N$17710</definedName>
    <definedName name="C08.03_R0150_C0010_S0002" localSheetId="21">'[3]Cells C'!$N$17710</definedName>
    <definedName name="C08.03_R0150_C0010_S0002" localSheetId="17">'[9]Cells C'!$N$17710</definedName>
    <definedName name="C08.03_R0150_C0010_S0002" localSheetId="18">'[9]Cells C'!$N$17710</definedName>
    <definedName name="C08.03_R0150_C0010_S0002" localSheetId="22">'[3]Cells C'!$N$17710</definedName>
    <definedName name="C08.03_R0150_C0010_S0002" localSheetId="15">'[10]Cells C'!$N$17710</definedName>
    <definedName name="C08.03_R0150_C0010_S0002" localSheetId="16">'[10]Cells C'!$N$17710</definedName>
    <definedName name="C08.03_R0150_C0010_S0002" localSheetId="23">'[10]Cells C'!$N$17710</definedName>
    <definedName name="C08.03_R0150_C0010_S0002" localSheetId="24">'[10]Cells C'!$N$17710</definedName>
    <definedName name="C08.03_R0150_C0010_S0002" localSheetId="25">'[9]Cells C'!$N$17710</definedName>
    <definedName name="C08.03_R0150_C0010_S0002" localSheetId="26">'[9]Cells C'!$N$17710</definedName>
    <definedName name="C08.03_R0150_C0010_S0002" localSheetId="27">'[3]Cells C'!$N$17710</definedName>
    <definedName name="C08.03_R0150_C0010_S0002" localSheetId="28">'[9]Cells C'!$N$17710</definedName>
    <definedName name="C08.03_R0150_C0010_S0002" localSheetId="4">'[9]Cells C'!$N$17710</definedName>
    <definedName name="C08.03_R0150_C0010_S0002" localSheetId="13">'[10]Cells C'!$N$17710</definedName>
    <definedName name="C08.03_R0150_C0010_S0002" localSheetId="14">'[3]Cells C'!$N$17710</definedName>
    <definedName name="C08.03_R0150_C0010_S0002" localSheetId="10">'[10]Cells C'!$N$17710</definedName>
    <definedName name="C08.03_R0150_C0010_S0002" localSheetId="11">'[10]Cells C'!$N$17710</definedName>
    <definedName name="C08.03_R0150_C0010_S0002" localSheetId="12">'[10]Cells C'!$N$17710</definedName>
    <definedName name="C08.03_R0150_C0010_S0002" localSheetId="29">'[10]Cells C'!$N$17710</definedName>
    <definedName name="C08.03_R0150_C0010_S0002" localSheetId="35">'[10]Cells C'!$N$17710</definedName>
    <definedName name="C08.03_R0150_C0010_S0002" localSheetId="3">'[10]Cells C'!$N$17710</definedName>
    <definedName name="C08.03_R0150_C0010_S0002">'[11]Cells C'!$N$17710</definedName>
    <definedName name="C08.03_R0150_C0010_S0007" localSheetId="36">'[9]Cells C'!$N$18645</definedName>
    <definedName name="C08.03_R0150_C0010_S0007" localSheetId="37">'[9]Cells C'!$N$18645</definedName>
    <definedName name="C08.03_R0150_C0010_S0007" localSheetId="38">'[9]Cells C'!$N$18645</definedName>
    <definedName name="C08.03_R0150_C0010_S0007" localSheetId="1">'[10]Cells C'!$N$18645</definedName>
    <definedName name="C08.03_R0150_C0010_S0007" localSheetId="30">'[10]Cells C'!$N$18645</definedName>
    <definedName name="C08.03_R0150_C0010_S0007" localSheetId="31">'[10]Cells C'!$N$18645</definedName>
    <definedName name="C08.03_R0150_C0010_S0007" localSheetId="32">'[10]Cells C'!$N$18645</definedName>
    <definedName name="C08.03_R0150_C0010_S0007" localSheetId="33">'[10]Cells C'!$N$18645</definedName>
    <definedName name="C08.03_R0150_C0010_S0007" localSheetId="34">'[9]Cells C'!$N$18645</definedName>
    <definedName name="C08.03_R0150_C0010_S0007" localSheetId="8">'[10]Cells C'!$N$18645</definedName>
    <definedName name="C08.03_R0150_C0010_S0007" localSheetId="9">'[10]Cells C'!$N$18645</definedName>
    <definedName name="C08.03_R0150_C0010_S0007" localSheetId="19">'[10]Cells C'!$N$18645</definedName>
    <definedName name="C08.03_R0150_C0010_S0007" localSheetId="20">'[9]Cells C'!$N$18645</definedName>
    <definedName name="C08.03_R0150_C0010_S0007" localSheetId="21">'[3]Cells C'!$N$18645</definedName>
    <definedName name="C08.03_R0150_C0010_S0007" localSheetId="17">'[9]Cells C'!$N$18645</definedName>
    <definedName name="C08.03_R0150_C0010_S0007" localSheetId="18">'[9]Cells C'!$N$18645</definedName>
    <definedName name="C08.03_R0150_C0010_S0007" localSheetId="22">'[3]Cells C'!$N$18645</definedName>
    <definedName name="C08.03_R0150_C0010_S0007" localSheetId="15">'[10]Cells C'!$N$18645</definedName>
    <definedName name="C08.03_R0150_C0010_S0007" localSheetId="16">'[10]Cells C'!$N$18645</definedName>
    <definedName name="C08.03_R0150_C0010_S0007" localSheetId="23">'[10]Cells C'!$N$18645</definedName>
    <definedName name="C08.03_R0150_C0010_S0007" localSheetId="24">'[10]Cells C'!$N$18645</definedName>
    <definedName name="C08.03_R0150_C0010_S0007" localSheetId="25">'[9]Cells C'!$N$18645</definedName>
    <definedName name="C08.03_R0150_C0010_S0007" localSheetId="26">'[9]Cells C'!$N$18645</definedName>
    <definedName name="C08.03_R0150_C0010_S0007" localSheetId="27">'[3]Cells C'!$N$18645</definedName>
    <definedName name="C08.03_R0150_C0010_S0007" localSheetId="28">'[9]Cells C'!$N$18645</definedName>
    <definedName name="C08.03_R0150_C0010_S0007" localSheetId="4">'[9]Cells C'!$N$18645</definedName>
    <definedName name="C08.03_R0150_C0010_S0007" localSheetId="13">'[10]Cells C'!$N$18645</definedName>
    <definedName name="C08.03_R0150_C0010_S0007" localSheetId="14">'[3]Cells C'!$N$18645</definedName>
    <definedName name="C08.03_R0150_C0010_S0007" localSheetId="10">'[10]Cells C'!$N$18645</definedName>
    <definedName name="C08.03_R0150_C0010_S0007" localSheetId="11">'[10]Cells C'!$N$18645</definedName>
    <definedName name="C08.03_R0150_C0010_S0007" localSheetId="12">'[10]Cells C'!$N$18645</definedName>
    <definedName name="C08.03_R0150_C0010_S0007" localSheetId="29">'[10]Cells C'!$N$18645</definedName>
    <definedName name="C08.03_R0150_C0010_S0007" localSheetId="35">'[10]Cells C'!$N$18645</definedName>
    <definedName name="C08.03_R0150_C0010_S0007" localSheetId="3">'[10]Cells C'!$N$18645</definedName>
    <definedName name="C08.03_R0150_C0010_S0007">'[11]Cells C'!$N$18645</definedName>
    <definedName name="C08.03_R0150_C0010_S0009" localSheetId="36">'[9]Cells C'!$N$19019</definedName>
    <definedName name="C08.03_R0150_C0010_S0009" localSheetId="37">'[9]Cells C'!$N$19019</definedName>
    <definedName name="C08.03_R0150_C0010_S0009" localSheetId="38">'[9]Cells C'!$N$19019</definedName>
    <definedName name="C08.03_R0150_C0010_S0009" localSheetId="1">'[10]Cells C'!$N$19019</definedName>
    <definedName name="C08.03_R0150_C0010_S0009" localSheetId="30">'[10]Cells C'!$N$19019</definedName>
    <definedName name="C08.03_R0150_C0010_S0009" localSheetId="31">'[10]Cells C'!$N$19019</definedName>
    <definedName name="C08.03_R0150_C0010_S0009" localSheetId="32">'[10]Cells C'!$N$19019</definedName>
    <definedName name="C08.03_R0150_C0010_S0009" localSheetId="33">'[10]Cells C'!$N$19019</definedName>
    <definedName name="C08.03_R0150_C0010_S0009" localSheetId="34">'[9]Cells C'!$N$19019</definedName>
    <definedName name="C08.03_R0150_C0010_S0009" localSheetId="8">'[10]Cells C'!$N$19019</definedName>
    <definedName name="C08.03_R0150_C0010_S0009" localSheetId="9">'[10]Cells C'!$N$19019</definedName>
    <definedName name="C08.03_R0150_C0010_S0009" localSheetId="19">'[10]Cells C'!$N$19019</definedName>
    <definedName name="C08.03_R0150_C0010_S0009" localSheetId="20">'[9]Cells C'!$N$19019</definedName>
    <definedName name="C08.03_R0150_C0010_S0009" localSheetId="21">'[3]Cells C'!$N$19019</definedName>
    <definedName name="C08.03_R0150_C0010_S0009" localSheetId="17">'[9]Cells C'!$N$19019</definedName>
    <definedName name="C08.03_R0150_C0010_S0009" localSheetId="18">'[9]Cells C'!$N$19019</definedName>
    <definedName name="C08.03_R0150_C0010_S0009" localSheetId="22">'[3]Cells C'!$N$19019</definedName>
    <definedName name="C08.03_R0150_C0010_S0009" localSheetId="15">'[10]Cells C'!$N$19019</definedName>
    <definedName name="C08.03_R0150_C0010_S0009" localSheetId="16">'[10]Cells C'!$N$19019</definedName>
    <definedName name="C08.03_R0150_C0010_S0009" localSheetId="23">'[10]Cells C'!$N$19019</definedName>
    <definedName name="C08.03_R0150_C0010_S0009" localSheetId="24">'[10]Cells C'!$N$19019</definedName>
    <definedName name="C08.03_R0150_C0010_S0009" localSheetId="25">'[9]Cells C'!$N$19019</definedName>
    <definedName name="C08.03_R0150_C0010_S0009" localSheetId="26">'[9]Cells C'!$N$19019</definedName>
    <definedName name="C08.03_R0150_C0010_S0009" localSheetId="27">'[3]Cells C'!$N$19019</definedName>
    <definedName name="C08.03_R0150_C0010_S0009" localSheetId="28">'[9]Cells C'!$N$19019</definedName>
    <definedName name="C08.03_R0150_C0010_S0009" localSheetId="4">'[9]Cells C'!$N$19019</definedName>
    <definedName name="C08.03_R0150_C0010_S0009" localSheetId="13">'[10]Cells C'!$N$19019</definedName>
    <definedName name="C08.03_R0150_C0010_S0009" localSheetId="14">'[3]Cells C'!$N$19019</definedName>
    <definedName name="C08.03_R0150_C0010_S0009" localSheetId="10">'[10]Cells C'!$N$19019</definedName>
    <definedName name="C08.03_R0150_C0010_S0009" localSheetId="11">'[10]Cells C'!$N$19019</definedName>
    <definedName name="C08.03_R0150_C0010_S0009" localSheetId="12">'[10]Cells C'!$N$19019</definedName>
    <definedName name="C08.03_R0150_C0010_S0009" localSheetId="29">'[10]Cells C'!$N$19019</definedName>
    <definedName name="C08.03_R0150_C0010_S0009" localSheetId="35">'[10]Cells C'!$N$19019</definedName>
    <definedName name="C08.03_R0150_C0010_S0009" localSheetId="3">'[10]Cells C'!$N$19019</definedName>
    <definedName name="C08.03_R0150_C0010_S0009">'[11]Cells C'!$N$19019</definedName>
    <definedName name="C08.03_R0150_C0010_S0011" localSheetId="36">'[9]Cells C'!$N$19393</definedName>
    <definedName name="C08.03_R0150_C0010_S0011" localSheetId="37">'[9]Cells C'!$N$19393</definedName>
    <definedName name="C08.03_R0150_C0010_S0011" localSheetId="38">'[9]Cells C'!$N$19393</definedName>
    <definedName name="C08.03_R0150_C0010_S0011" localSheetId="1">'[10]Cells C'!$N$19393</definedName>
    <definedName name="C08.03_R0150_C0010_S0011" localSheetId="30">'[10]Cells C'!$N$19393</definedName>
    <definedName name="C08.03_R0150_C0010_S0011" localSheetId="31">'[10]Cells C'!$N$19393</definedName>
    <definedName name="C08.03_R0150_C0010_S0011" localSheetId="32">'[10]Cells C'!$N$19393</definedName>
    <definedName name="C08.03_R0150_C0010_S0011" localSheetId="33">'[10]Cells C'!$N$19393</definedName>
    <definedName name="C08.03_R0150_C0010_S0011" localSheetId="34">'[9]Cells C'!$N$19393</definedName>
    <definedName name="C08.03_R0150_C0010_S0011" localSheetId="8">'[10]Cells C'!$N$19393</definedName>
    <definedName name="C08.03_R0150_C0010_S0011" localSheetId="9">'[10]Cells C'!$N$19393</definedName>
    <definedName name="C08.03_R0150_C0010_S0011" localSheetId="19">'[10]Cells C'!$N$19393</definedName>
    <definedName name="C08.03_R0150_C0010_S0011" localSheetId="20">'[9]Cells C'!$N$19393</definedName>
    <definedName name="C08.03_R0150_C0010_S0011" localSheetId="21">'[3]Cells C'!$N$19393</definedName>
    <definedName name="C08.03_R0150_C0010_S0011" localSheetId="17">'[9]Cells C'!$N$19393</definedName>
    <definedName name="C08.03_R0150_C0010_S0011" localSheetId="18">'[9]Cells C'!$N$19393</definedName>
    <definedName name="C08.03_R0150_C0010_S0011" localSheetId="22">'[3]Cells C'!$N$19393</definedName>
    <definedName name="C08.03_R0150_C0010_S0011" localSheetId="15">'[10]Cells C'!$N$19393</definedName>
    <definedName name="C08.03_R0150_C0010_S0011" localSheetId="16">'[10]Cells C'!$N$19393</definedName>
    <definedName name="C08.03_R0150_C0010_S0011" localSheetId="23">'[10]Cells C'!$N$19393</definedName>
    <definedName name="C08.03_R0150_C0010_S0011" localSheetId="24">'[10]Cells C'!$N$19393</definedName>
    <definedName name="C08.03_R0150_C0010_S0011" localSheetId="25">'[9]Cells C'!$N$19393</definedName>
    <definedName name="C08.03_R0150_C0010_S0011" localSheetId="26">'[9]Cells C'!$N$19393</definedName>
    <definedName name="C08.03_R0150_C0010_S0011" localSheetId="27">'[3]Cells C'!$N$19393</definedName>
    <definedName name="C08.03_R0150_C0010_S0011" localSheetId="28">'[9]Cells C'!$N$19393</definedName>
    <definedName name="C08.03_R0150_C0010_S0011" localSheetId="4">'[9]Cells C'!$N$19393</definedName>
    <definedName name="C08.03_R0150_C0010_S0011" localSheetId="13">'[10]Cells C'!$N$19393</definedName>
    <definedName name="C08.03_R0150_C0010_S0011" localSheetId="14">'[3]Cells C'!$N$19393</definedName>
    <definedName name="C08.03_R0150_C0010_S0011" localSheetId="10">'[10]Cells C'!$N$19393</definedName>
    <definedName name="C08.03_R0150_C0010_S0011" localSheetId="11">'[10]Cells C'!$N$19393</definedName>
    <definedName name="C08.03_R0150_C0010_S0011" localSheetId="12">'[10]Cells C'!$N$19393</definedName>
    <definedName name="C08.03_R0150_C0010_S0011" localSheetId="29">'[10]Cells C'!$N$19393</definedName>
    <definedName name="C08.03_R0150_C0010_S0011" localSheetId="35">'[10]Cells C'!$N$19393</definedName>
    <definedName name="C08.03_R0150_C0010_S0011" localSheetId="3">'[10]Cells C'!$N$19393</definedName>
    <definedName name="C08.03_R0150_C0010_S0011">'[11]Cells C'!$N$19393</definedName>
    <definedName name="C08.03_R0150_C0010_S0013" localSheetId="36">'[9]Cells C'!$N$19767</definedName>
    <definedName name="C08.03_R0150_C0010_S0013" localSheetId="37">'[9]Cells C'!$N$19767</definedName>
    <definedName name="C08.03_R0150_C0010_S0013" localSheetId="38">'[9]Cells C'!$N$19767</definedName>
    <definedName name="C08.03_R0150_C0010_S0013" localSheetId="1">'[10]Cells C'!$N$19767</definedName>
    <definedName name="C08.03_R0150_C0010_S0013" localSheetId="30">'[10]Cells C'!$N$19767</definedName>
    <definedName name="C08.03_R0150_C0010_S0013" localSheetId="31">'[10]Cells C'!$N$19767</definedName>
    <definedName name="C08.03_R0150_C0010_S0013" localSheetId="32">'[10]Cells C'!$N$19767</definedName>
    <definedName name="C08.03_R0150_C0010_S0013" localSheetId="33">'[10]Cells C'!$N$19767</definedName>
    <definedName name="C08.03_R0150_C0010_S0013" localSheetId="34">'[9]Cells C'!$N$19767</definedName>
    <definedName name="C08.03_R0150_C0010_S0013" localSheetId="8">'[10]Cells C'!$N$19767</definedName>
    <definedName name="C08.03_R0150_C0010_S0013" localSheetId="9">'[10]Cells C'!$N$19767</definedName>
    <definedName name="C08.03_R0150_C0010_S0013" localSheetId="19">'[10]Cells C'!$N$19767</definedName>
    <definedName name="C08.03_R0150_C0010_S0013" localSheetId="20">'[9]Cells C'!$N$19767</definedName>
    <definedName name="C08.03_R0150_C0010_S0013" localSheetId="21">'[3]Cells C'!$N$19767</definedName>
    <definedName name="C08.03_R0150_C0010_S0013" localSheetId="17">'[9]Cells C'!$N$19767</definedName>
    <definedName name="C08.03_R0150_C0010_S0013" localSheetId="18">'[9]Cells C'!$N$19767</definedName>
    <definedName name="C08.03_R0150_C0010_S0013" localSheetId="22">'[3]Cells C'!$N$19767</definedName>
    <definedName name="C08.03_R0150_C0010_S0013" localSheetId="15">'[10]Cells C'!$N$19767</definedName>
    <definedName name="C08.03_R0150_C0010_S0013" localSheetId="16">'[10]Cells C'!$N$19767</definedName>
    <definedName name="C08.03_R0150_C0010_S0013" localSheetId="23">'[10]Cells C'!$N$19767</definedName>
    <definedName name="C08.03_R0150_C0010_S0013" localSheetId="24">'[10]Cells C'!$N$19767</definedName>
    <definedName name="C08.03_R0150_C0010_S0013" localSheetId="25">'[9]Cells C'!$N$19767</definedName>
    <definedName name="C08.03_R0150_C0010_S0013" localSheetId="26">'[9]Cells C'!$N$19767</definedName>
    <definedName name="C08.03_R0150_C0010_S0013" localSheetId="27">'[3]Cells C'!$N$19767</definedName>
    <definedName name="C08.03_R0150_C0010_S0013" localSheetId="28">'[9]Cells C'!$N$19767</definedName>
    <definedName name="C08.03_R0150_C0010_S0013" localSheetId="4">'[9]Cells C'!$N$19767</definedName>
    <definedName name="C08.03_R0150_C0010_S0013" localSheetId="13">'[10]Cells C'!$N$19767</definedName>
    <definedName name="C08.03_R0150_C0010_S0013" localSheetId="14">'[3]Cells C'!$N$19767</definedName>
    <definedName name="C08.03_R0150_C0010_S0013" localSheetId="10">'[10]Cells C'!$N$19767</definedName>
    <definedName name="C08.03_R0150_C0010_S0013" localSheetId="11">'[10]Cells C'!$N$19767</definedName>
    <definedName name="C08.03_R0150_C0010_S0013" localSheetId="12">'[10]Cells C'!$N$19767</definedName>
    <definedName name="C08.03_R0150_C0010_S0013" localSheetId="29">'[10]Cells C'!$N$19767</definedName>
    <definedName name="C08.03_R0150_C0010_S0013" localSheetId="35">'[10]Cells C'!$N$19767</definedName>
    <definedName name="C08.03_R0150_C0010_S0013" localSheetId="3">'[10]Cells C'!$N$19767</definedName>
    <definedName name="C08.03_R0150_C0010_S0013">'[11]Cells C'!$N$19767</definedName>
    <definedName name="C08.03_R0150_C0010_S0014" localSheetId="36">'[9]Cells C'!$N$19954</definedName>
    <definedName name="C08.03_R0150_C0010_S0014" localSheetId="37">'[9]Cells C'!$N$19954</definedName>
    <definedName name="C08.03_R0150_C0010_S0014" localSheetId="38">'[9]Cells C'!$N$19954</definedName>
    <definedName name="C08.03_R0150_C0010_S0014" localSheetId="1">'[10]Cells C'!$N$19954</definedName>
    <definedName name="C08.03_R0150_C0010_S0014" localSheetId="30">'[10]Cells C'!$N$19954</definedName>
    <definedName name="C08.03_R0150_C0010_S0014" localSheetId="31">'[10]Cells C'!$N$19954</definedName>
    <definedName name="C08.03_R0150_C0010_S0014" localSheetId="32">'[10]Cells C'!$N$19954</definedName>
    <definedName name="C08.03_R0150_C0010_S0014" localSheetId="33">'[10]Cells C'!$N$19954</definedName>
    <definedName name="C08.03_R0150_C0010_S0014" localSheetId="34">'[9]Cells C'!$N$19954</definedName>
    <definedName name="C08.03_R0150_C0010_S0014" localSheetId="8">'[10]Cells C'!$N$19954</definedName>
    <definedName name="C08.03_R0150_C0010_S0014" localSheetId="9">'[10]Cells C'!$N$19954</definedName>
    <definedName name="C08.03_R0150_C0010_S0014" localSheetId="19">'[10]Cells C'!$N$19954</definedName>
    <definedName name="C08.03_R0150_C0010_S0014" localSheetId="20">'[9]Cells C'!$N$19954</definedName>
    <definedName name="C08.03_R0150_C0010_S0014" localSheetId="21">'[3]Cells C'!$N$19954</definedName>
    <definedName name="C08.03_R0150_C0010_S0014" localSheetId="17">'[9]Cells C'!$N$19954</definedName>
    <definedName name="C08.03_R0150_C0010_S0014" localSheetId="18">'[9]Cells C'!$N$19954</definedName>
    <definedName name="C08.03_R0150_C0010_S0014" localSheetId="22">'[3]Cells C'!$N$19954</definedName>
    <definedName name="C08.03_R0150_C0010_S0014" localSheetId="15">'[10]Cells C'!$N$19954</definedName>
    <definedName name="C08.03_R0150_C0010_S0014" localSheetId="16">'[10]Cells C'!$N$19954</definedName>
    <definedName name="C08.03_R0150_C0010_S0014" localSheetId="23">'[10]Cells C'!$N$19954</definedName>
    <definedName name="C08.03_R0150_C0010_S0014" localSheetId="24">'[10]Cells C'!$N$19954</definedName>
    <definedName name="C08.03_R0150_C0010_S0014" localSheetId="25">'[9]Cells C'!$N$19954</definedName>
    <definedName name="C08.03_R0150_C0010_S0014" localSheetId="26">'[9]Cells C'!$N$19954</definedName>
    <definedName name="C08.03_R0150_C0010_S0014" localSheetId="27">'[3]Cells C'!$N$19954</definedName>
    <definedName name="C08.03_R0150_C0010_S0014" localSheetId="28">'[9]Cells C'!$N$19954</definedName>
    <definedName name="C08.03_R0150_C0010_S0014" localSheetId="4">'[9]Cells C'!$N$19954</definedName>
    <definedName name="C08.03_R0150_C0010_S0014" localSheetId="13">'[10]Cells C'!$N$19954</definedName>
    <definedName name="C08.03_R0150_C0010_S0014" localSheetId="14">'[3]Cells C'!$N$19954</definedName>
    <definedName name="C08.03_R0150_C0010_S0014" localSheetId="10">'[10]Cells C'!$N$19954</definedName>
    <definedName name="C08.03_R0150_C0010_S0014" localSheetId="11">'[10]Cells C'!$N$19954</definedName>
    <definedName name="C08.03_R0150_C0010_S0014" localSheetId="12">'[10]Cells C'!$N$19954</definedName>
    <definedName name="C08.03_R0150_C0010_S0014" localSheetId="29">'[10]Cells C'!$N$19954</definedName>
    <definedName name="C08.03_R0150_C0010_S0014" localSheetId="35">'[10]Cells C'!$N$19954</definedName>
    <definedName name="C08.03_R0150_C0010_S0014" localSheetId="3">'[10]Cells C'!$N$19954</definedName>
    <definedName name="C08.03_R0150_C0010_S0014">'[11]Cells C'!$N$19954</definedName>
    <definedName name="C08.03_R0150_C0010_S0016" localSheetId="36">'[9]Cells C'!$N$20328</definedName>
    <definedName name="C08.03_R0150_C0010_S0016" localSheetId="37">'[9]Cells C'!$N$20328</definedName>
    <definedName name="C08.03_R0150_C0010_S0016" localSheetId="38">'[9]Cells C'!$N$20328</definedName>
    <definedName name="C08.03_R0150_C0010_S0016" localSheetId="1">'[10]Cells C'!$N$20328</definedName>
    <definedName name="C08.03_R0150_C0010_S0016" localSheetId="30">'[10]Cells C'!$N$20328</definedName>
    <definedName name="C08.03_R0150_C0010_S0016" localSheetId="31">'[10]Cells C'!$N$20328</definedName>
    <definedName name="C08.03_R0150_C0010_S0016" localSheetId="32">'[10]Cells C'!$N$20328</definedName>
    <definedName name="C08.03_R0150_C0010_S0016" localSheetId="33">'[10]Cells C'!$N$20328</definedName>
    <definedName name="C08.03_R0150_C0010_S0016" localSheetId="34">'[9]Cells C'!$N$20328</definedName>
    <definedName name="C08.03_R0150_C0010_S0016" localSheetId="8">'[10]Cells C'!$N$20328</definedName>
    <definedName name="C08.03_R0150_C0010_S0016" localSheetId="9">'[10]Cells C'!$N$20328</definedName>
    <definedName name="C08.03_R0150_C0010_S0016" localSheetId="19">'[10]Cells C'!$N$20328</definedName>
    <definedName name="C08.03_R0150_C0010_S0016" localSheetId="20">'[9]Cells C'!$N$20328</definedName>
    <definedName name="C08.03_R0150_C0010_S0016" localSheetId="21">'[3]Cells C'!$N$20328</definedName>
    <definedName name="C08.03_R0150_C0010_S0016" localSheetId="17">'[9]Cells C'!$N$20328</definedName>
    <definedName name="C08.03_R0150_C0010_S0016" localSheetId="18">'[9]Cells C'!$N$20328</definedName>
    <definedName name="C08.03_R0150_C0010_S0016" localSheetId="22">'[3]Cells C'!$N$20328</definedName>
    <definedName name="C08.03_R0150_C0010_S0016" localSheetId="15">'[10]Cells C'!$N$20328</definedName>
    <definedName name="C08.03_R0150_C0010_S0016" localSheetId="16">'[10]Cells C'!$N$20328</definedName>
    <definedName name="C08.03_R0150_C0010_S0016" localSheetId="23">'[10]Cells C'!$N$20328</definedName>
    <definedName name="C08.03_R0150_C0010_S0016" localSheetId="24">'[10]Cells C'!$N$20328</definedName>
    <definedName name="C08.03_R0150_C0010_S0016" localSheetId="25">'[9]Cells C'!$N$20328</definedName>
    <definedName name="C08.03_R0150_C0010_S0016" localSheetId="26">'[9]Cells C'!$N$20328</definedName>
    <definedName name="C08.03_R0150_C0010_S0016" localSheetId="27">'[3]Cells C'!$N$20328</definedName>
    <definedName name="C08.03_R0150_C0010_S0016" localSheetId="28">'[9]Cells C'!$N$20328</definedName>
    <definedName name="C08.03_R0150_C0010_S0016" localSheetId="4">'[9]Cells C'!$N$20328</definedName>
    <definedName name="C08.03_R0150_C0010_S0016" localSheetId="13">'[10]Cells C'!$N$20328</definedName>
    <definedName name="C08.03_R0150_C0010_S0016" localSheetId="14">'[3]Cells C'!$N$20328</definedName>
    <definedName name="C08.03_R0150_C0010_S0016" localSheetId="10">'[10]Cells C'!$N$20328</definedName>
    <definedName name="C08.03_R0150_C0010_S0016" localSheetId="11">'[10]Cells C'!$N$20328</definedName>
    <definedName name="C08.03_R0150_C0010_S0016" localSheetId="12">'[10]Cells C'!$N$20328</definedName>
    <definedName name="C08.03_R0150_C0010_S0016" localSheetId="29">'[10]Cells C'!$N$20328</definedName>
    <definedName name="C08.03_R0150_C0010_S0016" localSheetId="35">'[10]Cells C'!$N$20328</definedName>
    <definedName name="C08.03_R0150_C0010_S0016" localSheetId="3">'[10]Cells C'!$N$20328</definedName>
    <definedName name="C08.03_R0150_C0010_S0016">'[11]Cells C'!$N$20328</definedName>
    <definedName name="C08.03_R0150_C0010_S0017" localSheetId="36">'[9]Cells C'!$N$20515</definedName>
    <definedName name="C08.03_R0150_C0010_S0017" localSheetId="37">'[9]Cells C'!$N$20515</definedName>
    <definedName name="C08.03_R0150_C0010_S0017" localSheetId="38">'[9]Cells C'!$N$20515</definedName>
    <definedName name="C08.03_R0150_C0010_S0017" localSheetId="1">'[10]Cells C'!$N$20515</definedName>
    <definedName name="C08.03_R0150_C0010_S0017" localSheetId="30">'[10]Cells C'!$N$20515</definedName>
    <definedName name="C08.03_R0150_C0010_S0017" localSheetId="31">'[10]Cells C'!$N$20515</definedName>
    <definedName name="C08.03_R0150_C0010_S0017" localSheetId="32">'[10]Cells C'!$N$20515</definedName>
    <definedName name="C08.03_R0150_C0010_S0017" localSheetId="33">'[10]Cells C'!$N$20515</definedName>
    <definedName name="C08.03_R0150_C0010_S0017" localSheetId="34">'[9]Cells C'!$N$20515</definedName>
    <definedName name="C08.03_R0150_C0010_S0017" localSheetId="8">'[10]Cells C'!$N$20515</definedName>
    <definedName name="C08.03_R0150_C0010_S0017" localSheetId="9">'[10]Cells C'!$N$20515</definedName>
    <definedName name="C08.03_R0150_C0010_S0017" localSheetId="19">'[10]Cells C'!$N$20515</definedName>
    <definedName name="C08.03_R0150_C0010_S0017" localSheetId="20">'[9]Cells C'!$N$20515</definedName>
    <definedName name="C08.03_R0150_C0010_S0017" localSheetId="21">'[3]Cells C'!$N$20515</definedName>
    <definedName name="C08.03_R0150_C0010_S0017" localSheetId="17">'[9]Cells C'!$N$20515</definedName>
    <definedName name="C08.03_R0150_C0010_S0017" localSheetId="18">'[9]Cells C'!$N$20515</definedName>
    <definedName name="C08.03_R0150_C0010_S0017" localSheetId="22">'[3]Cells C'!$N$20515</definedName>
    <definedName name="C08.03_R0150_C0010_S0017" localSheetId="15">'[10]Cells C'!$N$20515</definedName>
    <definedName name="C08.03_R0150_C0010_S0017" localSheetId="16">'[10]Cells C'!$N$20515</definedName>
    <definedName name="C08.03_R0150_C0010_S0017" localSheetId="23">'[10]Cells C'!$N$20515</definedName>
    <definedName name="C08.03_R0150_C0010_S0017" localSheetId="24">'[10]Cells C'!$N$20515</definedName>
    <definedName name="C08.03_R0150_C0010_S0017" localSheetId="25">'[9]Cells C'!$N$20515</definedName>
    <definedName name="C08.03_R0150_C0010_S0017" localSheetId="26">'[9]Cells C'!$N$20515</definedName>
    <definedName name="C08.03_R0150_C0010_S0017" localSheetId="27">'[3]Cells C'!$N$20515</definedName>
    <definedName name="C08.03_R0150_C0010_S0017" localSheetId="28">'[9]Cells C'!$N$20515</definedName>
    <definedName name="C08.03_R0150_C0010_S0017" localSheetId="4">'[9]Cells C'!$N$20515</definedName>
    <definedName name="C08.03_R0150_C0010_S0017" localSheetId="13">'[10]Cells C'!$N$20515</definedName>
    <definedName name="C08.03_R0150_C0010_S0017" localSheetId="14">'[3]Cells C'!$N$20515</definedName>
    <definedName name="C08.03_R0150_C0010_S0017" localSheetId="10">'[10]Cells C'!$N$20515</definedName>
    <definedName name="C08.03_R0150_C0010_S0017" localSheetId="11">'[10]Cells C'!$N$20515</definedName>
    <definedName name="C08.03_R0150_C0010_S0017" localSheetId="12">'[10]Cells C'!$N$20515</definedName>
    <definedName name="C08.03_R0150_C0010_S0017" localSheetId="29">'[10]Cells C'!$N$20515</definedName>
    <definedName name="C08.03_R0150_C0010_S0017" localSheetId="35">'[10]Cells C'!$N$20515</definedName>
    <definedName name="C08.03_R0150_C0010_S0017" localSheetId="3">'[10]Cells C'!$N$20515</definedName>
    <definedName name="C08.03_R0150_C0010_S0017">'[11]Cells C'!$N$20515</definedName>
    <definedName name="C08.03_R0150_C0020_S0001" localSheetId="36">'[9]Cells C'!$N$17524</definedName>
    <definedName name="C08.03_R0150_C0020_S0001" localSheetId="37">'[9]Cells C'!$N$17524</definedName>
    <definedName name="C08.03_R0150_C0020_S0001" localSheetId="38">'[9]Cells C'!$N$17524</definedName>
    <definedName name="C08.03_R0150_C0020_S0001" localSheetId="1">'[10]Cells C'!$N$17524</definedName>
    <definedName name="C08.03_R0150_C0020_S0001" localSheetId="30">'[10]Cells C'!$N$17524</definedName>
    <definedName name="C08.03_R0150_C0020_S0001" localSheetId="31">'[10]Cells C'!$N$17524</definedName>
    <definedName name="C08.03_R0150_C0020_S0001" localSheetId="32">'[10]Cells C'!$N$17524</definedName>
    <definedName name="C08.03_R0150_C0020_S0001" localSheetId="33">'[10]Cells C'!$N$17524</definedName>
    <definedName name="C08.03_R0150_C0020_S0001" localSheetId="34">'[9]Cells C'!$N$17524</definedName>
    <definedName name="C08.03_R0150_C0020_S0001" localSheetId="8">'[10]Cells C'!$N$17524</definedName>
    <definedName name="C08.03_R0150_C0020_S0001" localSheetId="9">'[10]Cells C'!$N$17524</definedName>
    <definedName name="C08.03_R0150_C0020_S0001" localSheetId="19">'[10]Cells C'!$N$17524</definedName>
    <definedName name="C08.03_R0150_C0020_S0001" localSheetId="20">'[9]Cells C'!$N$17524</definedName>
    <definedName name="C08.03_R0150_C0020_S0001" localSheetId="21">'[3]Cells C'!$N$17524</definedName>
    <definedName name="C08.03_R0150_C0020_S0001" localSheetId="17">'[9]Cells C'!$N$17524</definedName>
    <definedName name="C08.03_R0150_C0020_S0001" localSheetId="18">'[9]Cells C'!$N$17524</definedName>
    <definedName name="C08.03_R0150_C0020_S0001" localSheetId="22">'[3]Cells C'!$N$17524</definedName>
    <definedName name="C08.03_R0150_C0020_S0001" localSheetId="15">'[10]Cells C'!$N$17524</definedName>
    <definedName name="C08.03_R0150_C0020_S0001" localSheetId="16">'[10]Cells C'!$N$17524</definedName>
    <definedName name="C08.03_R0150_C0020_S0001" localSheetId="23">'[10]Cells C'!$N$17524</definedName>
    <definedName name="C08.03_R0150_C0020_S0001" localSheetId="24">'[10]Cells C'!$N$17524</definedName>
    <definedName name="C08.03_R0150_C0020_S0001" localSheetId="25">'[9]Cells C'!$N$17524</definedName>
    <definedName name="C08.03_R0150_C0020_S0001" localSheetId="26">'[9]Cells C'!$N$17524</definedName>
    <definedName name="C08.03_R0150_C0020_S0001" localSheetId="27">'[3]Cells C'!$N$17524</definedName>
    <definedName name="C08.03_R0150_C0020_S0001" localSheetId="28">'[9]Cells C'!$N$17524</definedName>
    <definedName name="C08.03_R0150_C0020_S0001" localSheetId="4">'[9]Cells C'!$N$17524</definedName>
    <definedName name="C08.03_R0150_C0020_S0001" localSheetId="13">'[10]Cells C'!$N$17524</definedName>
    <definedName name="C08.03_R0150_C0020_S0001" localSheetId="14">'[3]Cells C'!$N$17524</definedName>
    <definedName name="C08.03_R0150_C0020_S0001" localSheetId="10">'[10]Cells C'!$N$17524</definedName>
    <definedName name="C08.03_R0150_C0020_S0001" localSheetId="11">'[10]Cells C'!$N$17524</definedName>
    <definedName name="C08.03_R0150_C0020_S0001" localSheetId="12">'[10]Cells C'!$N$17524</definedName>
    <definedName name="C08.03_R0150_C0020_S0001" localSheetId="29">'[10]Cells C'!$N$17524</definedName>
    <definedName name="C08.03_R0150_C0020_S0001" localSheetId="35">'[10]Cells C'!$N$17524</definedName>
    <definedName name="C08.03_R0150_C0020_S0001" localSheetId="3">'[10]Cells C'!$N$17524</definedName>
    <definedName name="C08.03_R0150_C0020_S0001">'[11]Cells C'!$N$17524</definedName>
    <definedName name="C08.03_R0150_C0020_S0002" localSheetId="36">'[9]Cells C'!$N$17711</definedName>
    <definedName name="C08.03_R0150_C0020_S0002" localSheetId="37">'[9]Cells C'!$N$17711</definedName>
    <definedName name="C08.03_R0150_C0020_S0002" localSheetId="38">'[9]Cells C'!$N$17711</definedName>
    <definedName name="C08.03_R0150_C0020_S0002" localSheetId="1">'[10]Cells C'!$N$17711</definedName>
    <definedName name="C08.03_R0150_C0020_S0002" localSheetId="30">'[10]Cells C'!$N$17711</definedName>
    <definedName name="C08.03_R0150_C0020_S0002" localSheetId="31">'[10]Cells C'!$N$17711</definedName>
    <definedName name="C08.03_R0150_C0020_S0002" localSheetId="32">'[10]Cells C'!$N$17711</definedName>
    <definedName name="C08.03_R0150_C0020_S0002" localSheetId="33">'[10]Cells C'!$N$17711</definedName>
    <definedName name="C08.03_R0150_C0020_S0002" localSheetId="34">'[9]Cells C'!$N$17711</definedName>
    <definedName name="C08.03_R0150_C0020_S0002" localSheetId="8">'[10]Cells C'!$N$17711</definedName>
    <definedName name="C08.03_R0150_C0020_S0002" localSheetId="9">'[10]Cells C'!$N$17711</definedName>
    <definedName name="C08.03_R0150_C0020_S0002" localSheetId="19">'[10]Cells C'!$N$17711</definedName>
    <definedName name="C08.03_R0150_C0020_S0002" localSheetId="20">'[9]Cells C'!$N$17711</definedName>
    <definedName name="C08.03_R0150_C0020_S0002" localSheetId="21">'[3]Cells C'!$N$17711</definedName>
    <definedName name="C08.03_R0150_C0020_S0002" localSheetId="17">'[9]Cells C'!$N$17711</definedName>
    <definedName name="C08.03_R0150_C0020_S0002" localSheetId="18">'[9]Cells C'!$N$17711</definedName>
    <definedName name="C08.03_R0150_C0020_S0002" localSheetId="22">'[3]Cells C'!$N$17711</definedName>
    <definedName name="C08.03_R0150_C0020_S0002" localSheetId="15">'[10]Cells C'!$N$17711</definedName>
    <definedName name="C08.03_R0150_C0020_S0002" localSheetId="16">'[10]Cells C'!$N$17711</definedName>
    <definedName name="C08.03_R0150_C0020_S0002" localSheetId="23">'[10]Cells C'!$N$17711</definedName>
    <definedName name="C08.03_R0150_C0020_S0002" localSheetId="24">'[10]Cells C'!$N$17711</definedName>
    <definedName name="C08.03_R0150_C0020_S0002" localSheetId="25">'[9]Cells C'!$N$17711</definedName>
    <definedName name="C08.03_R0150_C0020_S0002" localSheetId="26">'[9]Cells C'!$N$17711</definedName>
    <definedName name="C08.03_R0150_C0020_S0002" localSheetId="27">'[3]Cells C'!$N$17711</definedName>
    <definedName name="C08.03_R0150_C0020_S0002" localSheetId="28">'[9]Cells C'!$N$17711</definedName>
    <definedName name="C08.03_R0150_C0020_S0002" localSheetId="4">'[9]Cells C'!$N$17711</definedName>
    <definedName name="C08.03_R0150_C0020_S0002" localSheetId="13">'[10]Cells C'!$N$17711</definedName>
    <definedName name="C08.03_R0150_C0020_S0002" localSheetId="14">'[3]Cells C'!$N$17711</definedName>
    <definedName name="C08.03_R0150_C0020_S0002" localSheetId="10">'[10]Cells C'!$N$17711</definedName>
    <definedName name="C08.03_R0150_C0020_S0002" localSheetId="11">'[10]Cells C'!$N$17711</definedName>
    <definedName name="C08.03_R0150_C0020_S0002" localSheetId="12">'[10]Cells C'!$N$17711</definedName>
    <definedName name="C08.03_R0150_C0020_S0002" localSheetId="29">'[10]Cells C'!$N$17711</definedName>
    <definedName name="C08.03_R0150_C0020_S0002" localSheetId="35">'[10]Cells C'!$N$17711</definedName>
    <definedName name="C08.03_R0150_C0020_S0002" localSheetId="3">'[10]Cells C'!$N$17711</definedName>
    <definedName name="C08.03_R0150_C0020_S0002">'[11]Cells C'!$N$17711</definedName>
    <definedName name="C08.03_R0150_C0020_S0007" localSheetId="36">'[9]Cells C'!$N$18646</definedName>
    <definedName name="C08.03_R0150_C0020_S0007" localSheetId="37">'[9]Cells C'!$N$18646</definedName>
    <definedName name="C08.03_R0150_C0020_S0007" localSheetId="38">'[9]Cells C'!$N$18646</definedName>
    <definedName name="C08.03_R0150_C0020_S0007" localSheetId="1">'[10]Cells C'!$N$18646</definedName>
    <definedName name="C08.03_R0150_C0020_S0007" localSheetId="30">'[10]Cells C'!$N$18646</definedName>
    <definedName name="C08.03_R0150_C0020_S0007" localSheetId="31">'[10]Cells C'!$N$18646</definedName>
    <definedName name="C08.03_R0150_C0020_S0007" localSheetId="32">'[10]Cells C'!$N$18646</definedName>
    <definedName name="C08.03_R0150_C0020_S0007" localSheetId="33">'[10]Cells C'!$N$18646</definedName>
    <definedName name="C08.03_R0150_C0020_S0007" localSheetId="34">'[9]Cells C'!$N$18646</definedName>
    <definedName name="C08.03_R0150_C0020_S0007" localSheetId="8">'[10]Cells C'!$N$18646</definedName>
    <definedName name="C08.03_R0150_C0020_S0007" localSheetId="9">'[10]Cells C'!$N$18646</definedName>
    <definedName name="C08.03_R0150_C0020_S0007" localSheetId="19">'[10]Cells C'!$N$18646</definedName>
    <definedName name="C08.03_R0150_C0020_S0007" localSheetId="20">'[9]Cells C'!$N$18646</definedName>
    <definedName name="C08.03_R0150_C0020_S0007" localSheetId="21">'[3]Cells C'!$N$18646</definedName>
    <definedName name="C08.03_R0150_C0020_S0007" localSheetId="17">'[9]Cells C'!$N$18646</definedName>
    <definedName name="C08.03_R0150_C0020_S0007" localSheetId="18">'[9]Cells C'!$N$18646</definedName>
    <definedName name="C08.03_R0150_C0020_S0007" localSheetId="22">'[3]Cells C'!$N$18646</definedName>
    <definedName name="C08.03_R0150_C0020_S0007" localSheetId="15">'[10]Cells C'!$N$18646</definedName>
    <definedName name="C08.03_R0150_C0020_S0007" localSheetId="16">'[10]Cells C'!$N$18646</definedName>
    <definedName name="C08.03_R0150_C0020_S0007" localSheetId="23">'[10]Cells C'!$N$18646</definedName>
    <definedName name="C08.03_R0150_C0020_S0007" localSheetId="24">'[10]Cells C'!$N$18646</definedName>
    <definedName name="C08.03_R0150_C0020_S0007" localSheetId="25">'[9]Cells C'!$N$18646</definedName>
    <definedName name="C08.03_R0150_C0020_S0007" localSheetId="26">'[9]Cells C'!$N$18646</definedName>
    <definedName name="C08.03_R0150_C0020_S0007" localSheetId="27">'[3]Cells C'!$N$18646</definedName>
    <definedName name="C08.03_R0150_C0020_S0007" localSheetId="28">'[9]Cells C'!$N$18646</definedName>
    <definedName name="C08.03_R0150_C0020_S0007" localSheetId="4">'[9]Cells C'!$N$18646</definedName>
    <definedName name="C08.03_R0150_C0020_S0007" localSheetId="13">'[10]Cells C'!$N$18646</definedName>
    <definedName name="C08.03_R0150_C0020_S0007" localSheetId="14">'[3]Cells C'!$N$18646</definedName>
    <definedName name="C08.03_R0150_C0020_S0007" localSheetId="10">'[10]Cells C'!$N$18646</definedName>
    <definedName name="C08.03_R0150_C0020_S0007" localSheetId="11">'[10]Cells C'!$N$18646</definedName>
    <definedName name="C08.03_R0150_C0020_S0007" localSheetId="12">'[10]Cells C'!$N$18646</definedName>
    <definedName name="C08.03_R0150_C0020_S0007" localSheetId="29">'[10]Cells C'!$N$18646</definedName>
    <definedName name="C08.03_R0150_C0020_S0007" localSheetId="35">'[10]Cells C'!$N$18646</definedName>
    <definedName name="C08.03_R0150_C0020_S0007" localSheetId="3">'[10]Cells C'!$N$18646</definedName>
    <definedName name="C08.03_R0150_C0020_S0007">'[11]Cells C'!$N$18646</definedName>
    <definedName name="C08.03_R0150_C0020_S0009" localSheetId="36">'[9]Cells C'!$N$19020</definedName>
    <definedName name="C08.03_R0150_C0020_S0009" localSheetId="37">'[9]Cells C'!$N$19020</definedName>
    <definedName name="C08.03_R0150_C0020_S0009" localSheetId="38">'[9]Cells C'!$N$19020</definedName>
    <definedName name="C08.03_R0150_C0020_S0009" localSheetId="1">'[10]Cells C'!$N$19020</definedName>
    <definedName name="C08.03_R0150_C0020_S0009" localSheetId="30">'[10]Cells C'!$N$19020</definedName>
    <definedName name="C08.03_R0150_C0020_S0009" localSheetId="31">'[10]Cells C'!$N$19020</definedName>
    <definedName name="C08.03_R0150_C0020_S0009" localSheetId="32">'[10]Cells C'!$N$19020</definedName>
    <definedName name="C08.03_R0150_C0020_S0009" localSheetId="33">'[10]Cells C'!$N$19020</definedName>
    <definedName name="C08.03_R0150_C0020_S0009" localSheetId="34">'[9]Cells C'!$N$19020</definedName>
    <definedName name="C08.03_R0150_C0020_S0009" localSheetId="8">'[10]Cells C'!$N$19020</definedName>
    <definedName name="C08.03_R0150_C0020_S0009" localSheetId="9">'[10]Cells C'!$N$19020</definedName>
    <definedName name="C08.03_R0150_C0020_S0009" localSheetId="19">'[10]Cells C'!$N$19020</definedName>
    <definedName name="C08.03_R0150_C0020_S0009" localSheetId="20">'[9]Cells C'!$N$19020</definedName>
    <definedName name="C08.03_R0150_C0020_S0009" localSheetId="21">'[3]Cells C'!$N$19020</definedName>
    <definedName name="C08.03_R0150_C0020_S0009" localSheetId="17">'[9]Cells C'!$N$19020</definedName>
    <definedName name="C08.03_R0150_C0020_S0009" localSheetId="18">'[9]Cells C'!$N$19020</definedName>
    <definedName name="C08.03_R0150_C0020_S0009" localSheetId="22">'[3]Cells C'!$N$19020</definedName>
    <definedName name="C08.03_R0150_C0020_S0009" localSheetId="15">'[10]Cells C'!$N$19020</definedName>
    <definedName name="C08.03_R0150_C0020_S0009" localSheetId="16">'[10]Cells C'!$N$19020</definedName>
    <definedName name="C08.03_R0150_C0020_S0009" localSheetId="23">'[10]Cells C'!$N$19020</definedName>
    <definedName name="C08.03_R0150_C0020_S0009" localSheetId="24">'[10]Cells C'!$N$19020</definedName>
    <definedName name="C08.03_R0150_C0020_S0009" localSheetId="25">'[9]Cells C'!$N$19020</definedName>
    <definedName name="C08.03_R0150_C0020_S0009" localSheetId="26">'[9]Cells C'!$N$19020</definedName>
    <definedName name="C08.03_R0150_C0020_S0009" localSheetId="27">'[3]Cells C'!$N$19020</definedName>
    <definedName name="C08.03_R0150_C0020_S0009" localSheetId="28">'[9]Cells C'!$N$19020</definedName>
    <definedName name="C08.03_R0150_C0020_S0009" localSheetId="4">'[9]Cells C'!$N$19020</definedName>
    <definedName name="C08.03_R0150_C0020_S0009" localSheetId="13">'[10]Cells C'!$N$19020</definedName>
    <definedName name="C08.03_R0150_C0020_S0009" localSheetId="14">'[3]Cells C'!$N$19020</definedName>
    <definedName name="C08.03_R0150_C0020_S0009" localSheetId="10">'[10]Cells C'!$N$19020</definedName>
    <definedName name="C08.03_R0150_C0020_S0009" localSheetId="11">'[10]Cells C'!$N$19020</definedName>
    <definedName name="C08.03_R0150_C0020_S0009" localSheetId="12">'[10]Cells C'!$N$19020</definedName>
    <definedName name="C08.03_R0150_C0020_S0009" localSheetId="29">'[10]Cells C'!$N$19020</definedName>
    <definedName name="C08.03_R0150_C0020_S0009" localSheetId="35">'[10]Cells C'!$N$19020</definedName>
    <definedName name="C08.03_R0150_C0020_S0009" localSheetId="3">'[10]Cells C'!$N$19020</definedName>
    <definedName name="C08.03_R0150_C0020_S0009">'[11]Cells C'!$N$19020</definedName>
    <definedName name="C08.03_R0150_C0020_S0011" localSheetId="36">'[9]Cells C'!$N$19394</definedName>
    <definedName name="C08.03_R0150_C0020_S0011" localSheetId="37">'[9]Cells C'!$N$19394</definedName>
    <definedName name="C08.03_R0150_C0020_S0011" localSheetId="38">'[9]Cells C'!$N$19394</definedName>
    <definedName name="C08.03_R0150_C0020_S0011" localSheetId="1">'[10]Cells C'!$N$19394</definedName>
    <definedName name="C08.03_R0150_C0020_S0011" localSheetId="30">'[10]Cells C'!$N$19394</definedName>
    <definedName name="C08.03_R0150_C0020_S0011" localSheetId="31">'[10]Cells C'!$N$19394</definedName>
    <definedName name="C08.03_R0150_C0020_S0011" localSheetId="32">'[10]Cells C'!$N$19394</definedName>
    <definedName name="C08.03_R0150_C0020_S0011" localSheetId="33">'[10]Cells C'!$N$19394</definedName>
    <definedName name="C08.03_R0150_C0020_S0011" localSheetId="34">'[9]Cells C'!$N$19394</definedName>
    <definedName name="C08.03_R0150_C0020_S0011" localSheetId="8">'[10]Cells C'!$N$19394</definedName>
    <definedName name="C08.03_R0150_C0020_S0011" localSheetId="9">'[10]Cells C'!$N$19394</definedName>
    <definedName name="C08.03_R0150_C0020_S0011" localSheetId="19">'[10]Cells C'!$N$19394</definedName>
    <definedName name="C08.03_R0150_C0020_S0011" localSheetId="20">'[9]Cells C'!$N$19394</definedName>
    <definedName name="C08.03_R0150_C0020_S0011" localSheetId="21">'[3]Cells C'!$N$19394</definedName>
    <definedName name="C08.03_R0150_C0020_S0011" localSheetId="17">'[9]Cells C'!$N$19394</definedName>
    <definedName name="C08.03_R0150_C0020_S0011" localSheetId="18">'[9]Cells C'!$N$19394</definedName>
    <definedName name="C08.03_R0150_C0020_S0011" localSheetId="22">'[3]Cells C'!$N$19394</definedName>
    <definedName name="C08.03_R0150_C0020_S0011" localSheetId="15">'[10]Cells C'!$N$19394</definedName>
    <definedName name="C08.03_R0150_C0020_S0011" localSheetId="16">'[10]Cells C'!$N$19394</definedName>
    <definedName name="C08.03_R0150_C0020_S0011" localSheetId="23">'[10]Cells C'!$N$19394</definedName>
    <definedName name="C08.03_R0150_C0020_S0011" localSheetId="24">'[10]Cells C'!$N$19394</definedName>
    <definedName name="C08.03_R0150_C0020_S0011" localSheetId="25">'[9]Cells C'!$N$19394</definedName>
    <definedName name="C08.03_R0150_C0020_S0011" localSheetId="26">'[9]Cells C'!$N$19394</definedName>
    <definedName name="C08.03_R0150_C0020_S0011" localSheetId="27">'[3]Cells C'!$N$19394</definedName>
    <definedName name="C08.03_R0150_C0020_S0011" localSheetId="28">'[9]Cells C'!$N$19394</definedName>
    <definedName name="C08.03_R0150_C0020_S0011" localSheetId="4">'[9]Cells C'!$N$19394</definedName>
    <definedName name="C08.03_R0150_C0020_S0011" localSheetId="13">'[10]Cells C'!$N$19394</definedName>
    <definedName name="C08.03_R0150_C0020_S0011" localSheetId="14">'[3]Cells C'!$N$19394</definedName>
    <definedName name="C08.03_R0150_C0020_S0011" localSheetId="10">'[10]Cells C'!$N$19394</definedName>
    <definedName name="C08.03_R0150_C0020_S0011" localSheetId="11">'[10]Cells C'!$N$19394</definedName>
    <definedName name="C08.03_R0150_C0020_S0011" localSheetId="12">'[10]Cells C'!$N$19394</definedName>
    <definedName name="C08.03_R0150_C0020_S0011" localSheetId="29">'[10]Cells C'!$N$19394</definedName>
    <definedName name="C08.03_R0150_C0020_S0011" localSheetId="35">'[10]Cells C'!$N$19394</definedName>
    <definedName name="C08.03_R0150_C0020_S0011" localSheetId="3">'[10]Cells C'!$N$19394</definedName>
    <definedName name="C08.03_R0150_C0020_S0011">'[11]Cells C'!$N$19394</definedName>
    <definedName name="C08.03_R0150_C0020_S0013" localSheetId="36">'[9]Cells C'!$N$19768</definedName>
    <definedName name="C08.03_R0150_C0020_S0013" localSheetId="37">'[9]Cells C'!$N$19768</definedName>
    <definedName name="C08.03_R0150_C0020_S0013" localSheetId="38">'[9]Cells C'!$N$19768</definedName>
    <definedName name="C08.03_R0150_C0020_S0013" localSheetId="1">'[10]Cells C'!$N$19768</definedName>
    <definedName name="C08.03_R0150_C0020_S0013" localSheetId="30">'[10]Cells C'!$N$19768</definedName>
    <definedName name="C08.03_R0150_C0020_S0013" localSheetId="31">'[10]Cells C'!$N$19768</definedName>
    <definedName name="C08.03_R0150_C0020_S0013" localSheetId="32">'[10]Cells C'!$N$19768</definedName>
    <definedName name="C08.03_R0150_C0020_S0013" localSheetId="33">'[10]Cells C'!$N$19768</definedName>
    <definedName name="C08.03_R0150_C0020_S0013" localSheetId="34">'[9]Cells C'!$N$19768</definedName>
    <definedName name="C08.03_R0150_C0020_S0013" localSheetId="8">'[10]Cells C'!$N$19768</definedName>
    <definedName name="C08.03_R0150_C0020_S0013" localSheetId="9">'[10]Cells C'!$N$19768</definedName>
    <definedName name="C08.03_R0150_C0020_S0013" localSheetId="19">'[10]Cells C'!$N$19768</definedName>
    <definedName name="C08.03_R0150_C0020_S0013" localSheetId="20">'[9]Cells C'!$N$19768</definedName>
    <definedName name="C08.03_R0150_C0020_S0013" localSheetId="21">'[3]Cells C'!$N$19768</definedName>
    <definedName name="C08.03_R0150_C0020_S0013" localSheetId="17">'[9]Cells C'!$N$19768</definedName>
    <definedName name="C08.03_R0150_C0020_S0013" localSheetId="18">'[9]Cells C'!$N$19768</definedName>
    <definedName name="C08.03_R0150_C0020_S0013" localSheetId="22">'[3]Cells C'!$N$19768</definedName>
    <definedName name="C08.03_R0150_C0020_S0013" localSheetId="15">'[10]Cells C'!$N$19768</definedName>
    <definedName name="C08.03_R0150_C0020_S0013" localSheetId="16">'[10]Cells C'!$N$19768</definedName>
    <definedName name="C08.03_R0150_C0020_S0013" localSheetId="23">'[10]Cells C'!$N$19768</definedName>
    <definedName name="C08.03_R0150_C0020_S0013" localSheetId="24">'[10]Cells C'!$N$19768</definedName>
    <definedName name="C08.03_R0150_C0020_S0013" localSheetId="25">'[9]Cells C'!$N$19768</definedName>
    <definedName name="C08.03_R0150_C0020_S0013" localSheetId="26">'[9]Cells C'!$N$19768</definedName>
    <definedName name="C08.03_R0150_C0020_S0013" localSheetId="27">'[3]Cells C'!$N$19768</definedName>
    <definedName name="C08.03_R0150_C0020_S0013" localSheetId="28">'[9]Cells C'!$N$19768</definedName>
    <definedName name="C08.03_R0150_C0020_S0013" localSheetId="4">'[9]Cells C'!$N$19768</definedName>
    <definedName name="C08.03_R0150_C0020_S0013" localSheetId="13">'[10]Cells C'!$N$19768</definedName>
    <definedName name="C08.03_R0150_C0020_S0013" localSheetId="14">'[3]Cells C'!$N$19768</definedName>
    <definedName name="C08.03_R0150_C0020_S0013" localSheetId="10">'[10]Cells C'!$N$19768</definedName>
    <definedName name="C08.03_R0150_C0020_S0013" localSheetId="11">'[10]Cells C'!$N$19768</definedName>
    <definedName name="C08.03_R0150_C0020_S0013" localSheetId="12">'[10]Cells C'!$N$19768</definedName>
    <definedName name="C08.03_R0150_C0020_S0013" localSheetId="29">'[10]Cells C'!$N$19768</definedName>
    <definedName name="C08.03_R0150_C0020_S0013" localSheetId="35">'[10]Cells C'!$N$19768</definedName>
    <definedName name="C08.03_R0150_C0020_S0013" localSheetId="3">'[10]Cells C'!$N$19768</definedName>
    <definedName name="C08.03_R0150_C0020_S0013">'[11]Cells C'!$N$19768</definedName>
    <definedName name="C08.03_R0150_C0020_S0014" localSheetId="36">'[9]Cells C'!$N$19955</definedName>
    <definedName name="C08.03_R0150_C0020_S0014" localSheetId="37">'[9]Cells C'!$N$19955</definedName>
    <definedName name="C08.03_R0150_C0020_S0014" localSheetId="38">'[9]Cells C'!$N$19955</definedName>
    <definedName name="C08.03_R0150_C0020_S0014" localSheetId="1">'[10]Cells C'!$N$19955</definedName>
    <definedName name="C08.03_R0150_C0020_S0014" localSheetId="30">'[10]Cells C'!$N$19955</definedName>
    <definedName name="C08.03_R0150_C0020_S0014" localSheetId="31">'[10]Cells C'!$N$19955</definedName>
    <definedName name="C08.03_R0150_C0020_S0014" localSheetId="32">'[10]Cells C'!$N$19955</definedName>
    <definedName name="C08.03_R0150_C0020_S0014" localSheetId="33">'[10]Cells C'!$N$19955</definedName>
    <definedName name="C08.03_R0150_C0020_S0014" localSheetId="34">'[9]Cells C'!$N$19955</definedName>
    <definedName name="C08.03_R0150_C0020_S0014" localSheetId="8">'[10]Cells C'!$N$19955</definedName>
    <definedName name="C08.03_R0150_C0020_S0014" localSheetId="9">'[10]Cells C'!$N$19955</definedName>
    <definedName name="C08.03_R0150_C0020_S0014" localSheetId="19">'[10]Cells C'!$N$19955</definedName>
    <definedName name="C08.03_R0150_C0020_S0014" localSheetId="20">'[9]Cells C'!$N$19955</definedName>
    <definedName name="C08.03_R0150_C0020_S0014" localSheetId="21">'[3]Cells C'!$N$19955</definedName>
    <definedName name="C08.03_R0150_C0020_S0014" localSheetId="17">'[9]Cells C'!$N$19955</definedName>
    <definedName name="C08.03_R0150_C0020_S0014" localSheetId="18">'[9]Cells C'!$N$19955</definedName>
    <definedName name="C08.03_R0150_C0020_S0014" localSheetId="22">'[3]Cells C'!$N$19955</definedName>
    <definedName name="C08.03_R0150_C0020_S0014" localSheetId="15">'[10]Cells C'!$N$19955</definedName>
    <definedName name="C08.03_R0150_C0020_S0014" localSheetId="16">'[10]Cells C'!$N$19955</definedName>
    <definedName name="C08.03_R0150_C0020_S0014" localSheetId="23">'[10]Cells C'!$N$19955</definedName>
    <definedName name="C08.03_R0150_C0020_S0014" localSheetId="24">'[10]Cells C'!$N$19955</definedName>
    <definedName name="C08.03_R0150_C0020_S0014" localSheetId="25">'[9]Cells C'!$N$19955</definedName>
    <definedName name="C08.03_R0150_C0020_S0014" localSheetId="26">'[9]Cells C'!$N$19955</definedName>
    <definedName name="C08.03_R0150_C0020_S0014" localSheetId="27">'[3]Cells C'!$N$19955</definedName>
    <definedName name="C08.03_R0150_C0020_S0014" localSheetId="28">'[9]Cells C'!$N$19955</definedName>
    <definedName name="C08.03_R0150_C0020_S0014" localSheetId="4">'[9]Cells C'!$N$19955</definedName>
    <definedName name="C08.03_R0150_C0020_S0014" localSheetId="13">'[10]Cells C'!$N$19955</definedName>
    <definedName name="C08.03_R0150_C0020_S0014" localSheetId="14">'[3]Cells C'!$N$19955</definedName>
    <definedName name="C08.03_R0150_C0020_S0014" localSheetId="10">'[10]Cells C'!$N$19955</definedName>
    <definedName name="C08.03_R0150_C0020_S0014" localSheetId="11">'[10]Cells C'!$N$19955</definedName>
    <definedName name="C08.03_R0150_C0020_S0014" localSheetId="12">'[10]Cells C'!$N$19955</definedName>
    <definedName name="C08.03_R0150_C0020_S0014" localSheetId="29">'[10]Cells C'!$N$19955</definedName>
    <definedName name="C08.03_R0150_C0020_S0014" localSheetId="35">'[10]Cells C'!$N$19955</definedName>
    <definedName name="C08.03_R0150_C0020_S0014" localSheetId="3">'[10]Cells C'!$N$19955</definedName>
    <definedName name="C08.03_R0150_C0020_S0014">'[11]Cells C'!$N$19955</definedName>
    <definedName name="C08.03_R0150_C0020_S0016" localSheetId="36">'[9]Cells C'!$N$20329</definedName>
    <definedName name="C08.03_R0150_C0020_S0016" localSheetId="37">'[9]Cells C'!$N$20329</definedName>
    <definedName name="C08.03_R0150_C0020_S0016" localSheetId="38">'[9]Cells C'!$N$20329</definedName>
    <definedName name="C08.03_R0150_C0020_S0016" localSheetId="1">'[10]Cells C'!$N$20329</definedName>
    <definedName name="C08.03_R0150_C0020_S0016" localSheetId="30">'[10]Cells C'!$N$20329</definedName>
    <definedName name="C08.03_R0150_C0020_S0016" localSheetId="31">'[10]Cells C'!$N$20329</definedName>
    <definedName name="C08.03_R0150_C0020_S0016" localSheetId="32">'[10]Cells C'!$N$20329</definedName>
    <definedName name="C08.03_R0150_C0020_S0016" localSheetId="33">'[10]Cells C'!$N$20329</definedName>
    <definedName name="C08.03_R0150_C0020_S0016" localSheetId="34">'[9]Cells C'!$N$20329</definedName>
    <definedName name="C08.03_R0150_C0020_S0016" localSheetId="8">'[10]Cells C'!$N$20329</definedName>
    <definedName name="C08.03_R0150_C0020_S0016" localSheetId="9">'[10]Cells C'!$N$20329</definedName>
    <definedName name="C08.03_R0150_C0020_S0016" localSheetId="19">'[10]Cells C'!$N$20329</definedName>
    <definedName name="C08.03_R0150_C0020_S0016" localSheetId="20">'[9]Cells C'!$N$20329</definedName>
    <definedName name="C08.03_R0150_C0020_S0016" localSheetId="21">'[3]Cells C'!$N$20329</definedName>
    <definedName name="C08.03_R0150_C0020_S0016" localSheetId="17">'[9]Cells C'!$N$20329</definedName>
    <definedName name="C08.03_R0150_C0020_S0016" localSheetId="18">'[9]Cells C'!$N$20329</definedName>
    <definedName name="C08.03_R0150_C0020_S0016" localSheetId="22">'[3]Cells C'!$N$20329</definedName>
    <definedName name="C08.03_R0150_C0020_S0016" localSheetId="15">'[10]Cells C'!$N$20329</definedName>
    <definedName name="C08.03_R0150_C0020_S0016" localSheetId="16">'[10]Cells C'!$N$20329</definedName>
    <definedName name="C08.03_R0150_C0020_S0016" localSheetId="23">'[10]Cells C'!$N$20329</definedName>
    <definedName name="C08.03_R0150_C0020_S0016" localSheetId="24">'[10]Cells C'!$N$20329</definedName>
    <definedName name="C08.03_R0150_C0020_S0016" localSheetId="25">'[9]Cells C'!$N$20329</definedName>
    <definedName name="C08.03_R0150_C0020_S0016" localSheetId="26">'[9]Cells C'!$N$20329</definedName>
    <definedName name="C08.03_R0150_C0020_S0016" localSheetId="27">'[3]Cells C'!$N$20329</definedName>
    <definedName name="C08.03_R0150_C0020_S0016" localSheetId="28">'[9]Cells C'!$N$20329</definedName>
    <definedName name="C08.03_R0150_C0020_S0016" localSheetId="4">'[9]Cells C'!$N$20329</definedName>
    <definedName name="C08.03_R0150_C0020_S0016" localSheetId="13">'[10]Cells C'!$N$20329</definedName>
    <definedName name="C08.03_R0150_C0020_S0016" localSheetId="14">'[3]Cells C'!$N$20329</definedName>
    <definedName name="C08.03_R0150_C0020_S0016" localSheetId="10">'[10]Cells C'!$N$20329</definedName>
    <definedName name="C08.03_R0150_C0020_S0016" localSheetId="11">'[10]Cells C'!$N$20329</definedName>
    <definedName name="C08.03_R0150_C0020_S0016" localSheetId="12">'[10]Cells C'!$N$20329</definedName>
    <definedName name="C08.03_R0150_C0020_S0016" localSheetId="29">'[10]Cells C'!$N$20329</definedName>
    <definedName name="C08.03_R0150_C0020_S0016" localSheetId="35">'[10]Cells C'!$N$20329</definedName>
    <definedName name="C08.03_R0150_C0020_S0016" localSheetId="3">'[10]Cells C'!$N$20329</definedName>
    <definedName name="C08.03_R0150_C0020_S0016">'[11]Cells C'!$N$20329</definedName>
    <definedName name="C08.03_R0150_C0020_S0017" localSheetId="36">'[9]Cells C'!$N$20516</definedName>
    <definedName name="C08.03_R0150_C0020_S0017" localSheetId="37">'[9]Cells C'!$N$20516</definedName>
    <definedName name="C08.03_R0150_C0020_S0017" localSheetId="38">'[9]Cells C'!$N$20516</definedName>
    <definedName name="C08.03_R0150_C0020_S0017" localSheetId="1">'[10]Cells C'!$N$20516</definedName>
    <definedName name="C08.03_R0150_C0020_S0017" localSheetId="30">'[10]Cells C'!$N$20516</definedName>
    <definedName name="C08.03_R0150_C0020_S0017" localSheetId="31">'[10]Cells C'!$N$20516</definedName>
    <definedName name="C08.03_R0150_C0020_S0017" localSheetId="32">'[10]Cells C'!$N$20516</definedName>
    <definedName name="C08.03_R0150_C0020_S0017" localSheetId="33">'[10]Cells C'!$N$20516</definedName>
    <definedName name="C08.03_R0150_C0020_S0017" localSheetId="34">'[9]Cells C'!$N$20516</definedName>
    <definedName name="C08.03_R0150_C0020_S0017" localSheetId="8">'[10]Cells C'!$N$20516</definedName>
    <definedName name="C08.03_R0150_C0020_S0017" localSheetId="9">'[10]Cells C'!$N$20516</definedName>
    <definedName name="C08.03_R0150_C0020_S0017" localSheetId="19">'[10]Cells C'!$N$20516</definedName>
    <definedName name="C08.03_R0150_C0020_S0017" localSheetId="20">'[9]Cells C'!$N$20516</definedName>
    <definedName name="C08.03_R0150_C0020_S0017" localSheetId="21">'[3]Cells C'!$N$20516</definedName>
    <definedName name="C08.03_R0150_C0020_S0017" localSheetId="17">'[9]Cells C'!$N$20516</definedName>
    <definedName name="C08.03_R0150_C0020_S0017" localSheetId="18">'[9]Cells C'!$N$20516</definedName>
    <definedName name="C08.03_R0150_C0020_S0017" localSheetId="22">'[3]Cells C'!$N$20516</definedName>
    <definedName name="C08.03_R0150_C0020_S0017" localSheetId="15">'[10]Cells C'!$N$20516</definedName>
    <definedName name="C08.03_R0150_C0020_S0017" localSheetId="16">'[10]Cells C'!$N$20516</definedName>
    <definedName name="C08.03_R0150_C0020_S0017" localSheetId="23">'[10]Cells C'!$N$20516</definedName>
    <definedName name="C08.03_R0150_C0020_S0017" localSheetId="24">'[10]Cells C'!$N$20516</definedName>
    <definedName name="C08.03_R0150_C0020_S0017" localSheetId="25">'[9]Cells C'!$N$20516</definedName>
    <definedName name="C08.03_R0150_C0020_S0017" localSheetId="26">'[9]Cells C'!$N$20516</definedName>
    <definedName name="C08.03_R0150_C0020_S0017" localSheetId="27">'[3]Cells C'!$N$20516</definedName>
    <definedName name="C08.03_R0150_C0020_S0017" localSheetId="28">'[9]Cells C'!$N$20516</definedName>
    <definedName name="C08.03_R0150_C0020_S0017" localSheetId="4">'[9]Cells C'!$N$20516</definedName>
    <definedName name="C08.03_R0150_C0020_S0017" localSheetId="13">'[10]Cells C'!$N$20516</definedName>
    <definedName name="C08.03_R0150_C0020_S0017" localSheetId="14">'[3]Cells C'!$N$20516</definedName>
    <definedName name="C08.03_R0150_C0020_S0017" localSheetId="10">'[10]Cells C'!$N$20516</definedName>
    <definedName name="C08.03_R0150_C0020_S0017" localSheetId="11">'[10]Cells C'!$N$20516</definedName>
    <definedName name="C08.03_R0150_C0020_S0017" localSheetId="12">'[10]Cells C'!$N$20516</definedName>
    <definedName name="C08.03_R0150_C0020_S0017" localSheetId="29">'[10]Cells C'!$N$20516</definedName>
    <definedName name="C08.03_R0150_C0020_S0017" localSheetId="35">'[10]Cells C'!$N$20516</definedName>
    <definedName name="C08.03_R0150_C0020_S0017" localSheetId="3">'[10]Cells C'!$N$20516</definedName>
    <definedName name="C08.03_R0150_C0020_S0017">'[11]Cells C'!$N$20516</definedName>
    <definedName name="C08.03_R0150_C0030_S0001" localSheetId="36">'[9]Cells C'!$N$17525</definedName>
    <definedName name="C08.03_R0150_C0030_S0001" localSheetId="37">'[9]Cells C'!$N$17525</definedName>
    <definedName name="C08.03_R0150_C0030_S0001" localSheetId="38">'[9]Cells C'!$N$17525</definedName>
    <definedName name="C08.03_R0150_C0030_S0001" localSheetId="1">'[10]Cells C'!$N$17525</definedName>
    <definedName name="C08.03_R0150_C0030_S0001" localSheetId="30">'[10]Cells C'!$N$17525</definedName>
    <definedName name="C08.03_R0150_C0030_S0001" localSheetId="31">'[10]Cells C'!$N$17525</definedName>
    <definedName name="C08.03_R0150_C0030_S0001" localSheetId="32">'[10]Cells C'!$N$17525</definedName>
    <definedName name="C08.03_R0150_C0030_S0001" localSheetId="33">'[10]Cells C'!$N$17525</definedName>
    <definedName name="C08.03_R0150_C0030_S0001" localSheetId="34">'[9]Cells C'!$N$17525</definedName>
    <definedName name="C08.03_R0150_C0030_S0001" localSheetId="8">'[10]Cells C'!$N$17525</definedName>
    <definedName name="C08.03_R0150_C0030_S0001" localSheetId="9">'[10]Cells C'!$N$17525</definedName>
    <definedName name="C08.03_R0150_C0030_S0001" localSheetId="19">'[10]Cells C'!$N$17525</definedName>
    <definedName name="C08.03_R0150_C0030_S0001" localSheetId="20">'[9]Cells C'!$N$17525</definedName>
    <definedName name="C08.03_R0150_C0030_S0001" localSheetId="21">'[3]Cells C'!$N$17525</definedName>
    <definedName name="C08.03_R0150_C0030_S0001" localSheetId="17">'[9]Cells C'!$N$17525</definedName>
    <definedName name="C08.03_R0150_C0030_S0001" localSheetId="18">'[9]Cells C'!$N$17525</definedName>
    <definedName name="C08.03_R0150_C0030_S0001" localSheetId="22">'[3]Cells C'!$N$17525</definedName>
    <definedName name="C08.03_R0150_C0030_S0001" localSheetId="15">'[10]Cells C'!$N$17525</definedName>
    <definedName name="C08.03_R0150_C0030_S0001" localSheetId="16">'[10]Cells C'!$N$17525</definedName>
    <definedName name="C08.03_R0150_C0030_S0001" localSheetId="23">'[10]Cells C'!$N$17525</definedName>
    <definedName name="C08.03_R0150_C0030_S0001" localSheetId="24">'[10]Cells C'!$N$17525</definedName>
    <definedName name="C08.03_R0150_C0030_S0001" localSheetId="25">'[9]Cells C'!$N$17525</definedName>
    <definedName name="C08.03_R0150_C0030_S0001" localSheetId="26">'[9]Cells C'!$N$17525</definedName>
    <definedName name="C08.03_R0150_C0030_S0001" localSheetId="27">'[3]Cells C'!$N$17525</definedName>
    <definedName name="C08.03_R0150_C0030_S0001" localSheetId="28">'[9]Cells C'!$N$17525</definedName>
    <definedName name="C08.03_R0150_C0030_S0001" localSheetId="4">'[9]Cells C'!$N$17525</definedName>
    <definedName name="C08.03_R0150_C0030_S0001" localSheetId="13">'[10]Cells C'!$N$17525</definedName>
    <definedName name="C08.03_R0150_C0030_S0001" localSheetId="14">'[3]Cells C'!$N$17525</definedName>
    <definedName name="C08.03_R0150_C0030_S0001" localSheetId="10">'[10]Cells C'!$N$17525</definedName>
    <definedName name="C08.03_R0150_C0030_S0001" localSheetId="11">'[10]Cells C'!$N$17525</definedName>
    <definedName name="C08.03_R0150_C0030_S0001" localSheetId="12">'[10]Cells C'!$N$17525</definedName>
    <definedName name="C08.03_R0150_C0030_S0001" localSheetId="29">'[10]Cells C'!$N$17525</definedName>
    <definedName name="C08.03_R0150_C0030_S0001" localSheetId="35">'[10]Cells C'!$N$17525</definedName>
    <definedName name="C08.03_R0150_C0030_S0001" localSheetId="3">'[10]Cells C'!$N$17525</definedName>
    <definedName name="C08.03_R0150_C0030_S0001">'[11]Cells C'!$N$17525</definedName>
    <definedName name="C08.03_R0150_C0030_S0002" localSheetId="36">'[9]Cells C'!$N$17712</definedName>
    <definedName name="C08.03_R0150_C0030_S0002" localSheetId="37">'[9]Cells C'!$N$17712</definedName>
    <definedName name="C08.03_R0150_C0030_S0002" localSheetId="38">'[9]Cells C'!$N$17712</definedName>
    <definedName name="C08.03_R0150_C0030_S0002" localSheetId="1">'[10]Cells C'!$N$17712</definedName>
    <definedName name="C08.03_R0150_C0030_S0002" localSheetId="30">'[10]Cells C'!$N$17712</definedName>
    <definedName name="C08.03_R0150_C0030_S0002" localSheetId="31">'[10]Cells C'!$N$17712</definedName>
    <definedName name="C08.03_R0150_C0030_S0002" localSheetId="32">'[10]Cells C'!$N$17712</definedName>
    <definedName name="C08.03_R0150_C0030_S0002" localSheetId="33">'[10]Cells C'!$N$17712</definedName>
    <definedName name="C08.03_R0150_C0030_S0002" localSheetId="34">'[9]Cells C'!$N$17712</definedName>
    <definedName name="C08.03_R0150_C0030_S0002" localSheetId="8">'[10]Cells C'!$N$17712</definedName>
    <definedName name="C08.03_R0150_C0030_S0002" localSheetId="9">'[10]Cells C'!$N$17712</definedName>
    <definedName name="C08.03_R0150_C0030_S0002" localSheetId="19">'[10]Cells C'!$N$17712</definedName>
    <definedName name="C08.03_R0150_C0030_S0002" localSheetId="20">'[9]Cells C'!$N$17712</definedName>
    <definedName name="C08.03_R0150_C0030_S0002" localSheetId="21">'[3]Cells C'!$N$17712</definedName>
    <definedName name="C08.03_R0150_C0030_S0002" localSheetId="17">'[9]Cells C'!$N$17712</definedName>
    <definedName name="C08.03_R0150_C0030_S0002" localSheetId="18">'[9]Cells C'!$N$17712</definedName>
    <definedName name="C08.03_R0150_C0030_S0002" localSheetId="22">'[3]Cells C'!$N$17712</definedName>
    <definedName name="C08.03_R0150_C0030_S0002" localSheetId="15">'[10]Cells C'!$N$17712</definedName>
    <definedName name="C08.03_R0150_C0030_S0002" localSheetId="16">'[10]Cells C'!$N$17712</definedName>
    <definedName name="C08.03_R0150_C0030_S0002" localSheetId="23">'[10]Cells C'!$N$17712</definedName>
    <definedName name="C08.03_R0150_C0030_S0002" localSheetId="24">'[10]Cells C'!$N$17712</definedName>
    <definedName name="C08.03_R0150_C0030_S0002" localSheetId="25">'[9]Cells C'!$N$17712</definedName>
    <definedName name="C08.03_R0150_C0030_S0002" localSheetId="26">'[9]Cells C'!$N$17712</definedName>
    <definedName name="C08.03_R0150_C0030_S0002" localSheetId="27">'[3]Cells C'!$N$17712</definedName>
    <definedName name="C08.03_R0150_C0030_S0002" localSheetId="28">'[9]Cells C'!$N$17712</definedName>
    <definedName name="C08.03_R0150_C0030_S0002" localSheetId="4">'[9]Cells C'!$N$17712</definedName>
    <definedName name="C08.03_R0150_C0030_S0002" localSheetId="13">'[10]Cells C'!$N$17712</definedName>
    <definedName name="C08.03_R0150_C0030_S0002" localSheetId="14">'[3]Cells C'!$N$17712</definedName>
    <definedName name="C08.03_R0150_C0030_S0002" localSheetId="10">'[10]Cells C'!$N$17712</definedName>
    <definedName name="C08.03_R0150_C0030_S0002" localSheetId="11">'[10]Cells C'!$N$17712</definedName>
    <definedName name="C08.03_R0150_C0030_S0002" localSheetId="12">'[10]Cells C'!$N$17712</definedName>
    <definedName name="C08.03_R0150_C0030_S0002" localSheetId="29">'[10]Cells C'!$N$17712</definedName>
    <definedName name="C08.03_R0150_C0030_S0002" localSheetId="35">'[10]Cells C'!$N$17712</definedName>
    <definedName name="C08.03_R0150_C0030_S0002" localSheetId="3">'[10]Cells C'!$N$17712</definedName>
    <definedName name="C08.03_R0150_C0030_S0002">'[11]Cells C'!$N$17712</definedName>
    <definedName name="C08.03_R0150_C0030_S0007" localSheetId="36">'[9]Cells C'!$N$18647</definedName>
    <definedName name="C08.03_R0150_C0030_S0007" localSheetId="37">'[9]Cells C'!$N$18647</definedName>
    <definedName name="C08.03_R0150_C0030_S0007" localSheetId="38">'[9]Cells C'!$N$18647</definedName>
    <definedName name="C08.03_R0150_C0030_S0007" localSheetId="1">'[10]Cells C'!$N$18647</definedName>
    <definedName name="C08.03_R0150_C0030_S0007" localSheetId="30">'[10]Cells C'!$N$18647</definedName>
    <definedName name="C08.03_R0150_C0030_S0007" localSheetId="31">'[10]Cells C'!$N$18647</definedName>
    <definedName name="C08.03_R0150_C0030_S0007" localSheetId="32">'[10]Cells C'!$N$18647</definedName>
    <definedName name="C08.03_R0150_C0030_S0007" localSheetId="33">'[10]Cells C'!$N$18647</definedName>
    <definedName name="C08.03_R0150_C0030_S0007" localSheetId="34">'[9]Cells C'!$N$18647</definedName>
    <definedName name="C08.03_R0150_C0030_S0007" localSheetId="8">'[10]Cells C'!$N$18647</definedName>
    <definedName name="C08.03_R0150_C0030_S0007" localSheetId="9">'[10]Cells C'!$N$18647</definedName>
    <definedName name="C08.03_R0150_C0030_S0007" localSheetId="19">'[10]Cells C'!$N$18647</definedName>
    <definedName name="C08.03_R0150_C0030_S0007" localSheetId="20">'[9]Cells C'!$N$18647</definedName>
    <definedName name="C08.03_R0150_C0030_S0007" localSheetId="21">'[3]Cells C'!$N$18647</definedName>
    <definedName name="C08.03_R0150_C0030_S0007" localSheetId="17">'[9]Cells C'!$N$18647</definedName>
    <definedName name="C08.03_R0150_C0030_S0007" localSheetId="18">'[9]Cells C'!$N$18647</definedName>
    <definedName name="C08.03_R0150_C0030_S0007" localSheetId="22">'[3]Cells C'!$N$18647</definedName>
    <definedName name="C08.03_R0150_C0030_S0007" localSheetId="15">'[10]Cells C'!$N$18647</definedName>
    <definedName name="C08.03_R0150_C0030_S0007" localSheetId="16">'[10]Cells C'!$N$18647</definedName>
    <definedName name="C08.03_R0150_C0030_S0007" localSheetId="23">'[10]Cells C'!$N$18647</definedName>
    <definedName name="C08.03_R0150_C0030_S0007" localSheetId="24">'[10]Cells C'!$N$18647</definedName>
    <definedName name="C08.03_R0150_C0030_S0007" localSheetId="25">'[9]Cells C'!$N$18647</definedName>
    <definedName name="C08.03_R0150_C0030_S0007" localSheetId="26">'[9]Cells C'!$N$18647</definedName>
    <definedName name="C08.03_R0150_C0030_S0007" localSheetId="27">'[3]Cells C'!$N$18647</definedName>
    <definedName name="C08.03_R0150_C0030_S0007" localSheetId="28">'[9]Cells C'!$N$18647</definedName>
    <definedName name="C08.03_R0150_C0030_S0007" localSheetId="4">'[9]Cells C'!$N$18647</definedName>
    <definedName name="C08.03_R0150_C0030_S0007" localSheetId="13">'[10]Cells C'!$N$18647</definedName>
    <definedName name="C08.03_R0150_C0030_S0007" localSheetId="14">'[3]Cells C'!$N$18647</definedName>
    <definedName name="C08.03_R0150_C0030_S0007" localSheetId="10">'[10]Cells C'!$N$18647</definedName>
    <definedName name="C08.03_R0150_C0030_S0007" localSheetId="11">'[10]Cells C'!$N$18647</definedName>
    <definedName name="C08.03_R0150_C0030_S0007" localSheetId="12">'[10]Cells C'!$N$18647</definedName>
    <definedName name="C08.03_R0150_C0030_S0007" localSheetId="29">'[10]Cells C'!$N$18647</definedName>
    <definedName name="C08.03_R0150_C0030_S0007" localSheetId="35">'[10]Cells C'!$N$18647</definedName>
    <definedName name="C08.03_R0150_C0030_S0007" localSheetId="3">'[10]Cells C'!$N$18647</definedName>
    <definedName name="C08.03_R0150_C0030_S0007">'[11]Cells C'!$N$18647</definedName>
    <definedName name="C08.03_R0150_C0030_S0009" localSheetId="36">'[9]Cells C'!$N$19021</definedName>
    <definedName name="C08.03_R0150_C0030_S0009" localSheetId="37">'[9]Cells C'!$N$19021</definedName>
    <definedName name="C08.03_R0150_C0030_S0009" localSheetId="38">'[9]Cells C'!$N$19021</definedName>
    <definedName name="C08.03_R0150_C0030_S0009" localSheetId="1">'[10]Cells C'!$N$19021</definedName>
    <definedName name="C08.03_R0150_C0030_S0009" localSheetId="30">'[10]Cells C'!$N$19021</definedName>
    <definedName name="C08.03_R0150_C0030_S0009" localSheetId="31">'[10]Cells C'!$N$19021</definedName>
    <definedName name="C08.03_R0150_C0030_S0009" localSheetId="32">'[10]Cells C'!$N$19021</definedName>
    <definedName name="C08.03_R0150_C0030_S0009" localSheetId="33">'[10]Cells C'!$N$19021</definedName>
    <definedName name="C08.03_R0150_C0030_S0009" localSheetId="34">'[9]Cells C'!$N$19021</definedName>
    <definedName name="C08.03_R0150_C0030_S0009" localSheetId="8">'[10]Cells C'!$N$19021</definedName>
    <definedName name="C08.03_R0150_C0030_S0009" localSheetId="9">'[10]Cells C'!$N$19021</definedName>
    <definedName name="C08.03_R0150_C0030_S0009" localSheetId="19">'[10]Cells C'!$N$19021</definedName>
    <definedName name="C08.03_R0150_C0030_S0009" localSheetId="20">'[9]Cells C'!$N$19021</definedName>
    <definedName name="C08.03_R0150_C0030_S0009" localSheetId="21">'[3]Cells C'!$N$19021</definedName>
    <definedName name="C08.03_R0150_C0030_S0009" localSheetId="17">'[9]Cells C'!$N$19021</definedName>
    <definedName name="C08.03_R0150_C0030_S0009" localSheetId="18">'[9]Cells C'!$N$19021</definedName>
    <definedName name="C08.03_R0150_C0030_S0009" localSheetId="22">'[3]Cells C'!$N$19021</definedName>
    <definedName name="C08.03_R0150_C0030_S0009" localSheetId="15">'[10]Cells C'!$N$19021</definedName>
    <definedName name="C08.03_R0150_C0030_S0009" localSheetId="16">'[10]Cells C'!$N$19021</definedName>
    <definedName name="C08.03_R0150_C0030_S0009" localSheetId="23">'[10]Cells C'!$N$19021</definedName>
    <definedName name="C08.03_R0150_C0030_S0009" localSheetId="24">'[10]Cells C'!$N$19021</definedName>
    <definedName name="C08.03_R0150_C0030_S0009" localSheetId="25">'[9]Cells C'!$N$19021</definedName>
    <definedName name="C08.03_R0150_C0030_S0009" localSheetId="26">'[9]Cells C'!$N$19021</definedName>
    <definedName name="C08.03_R0150_C0030_S0009" localSheetId="27">'[3]Cells C'!$N$19021</definedName>
    <definedName name="C08.03_R0150_C0030_S0009" localSheetId="28">'[9]Cells C'!$N$19021</definedName>
    <definedName name="C08.03_R0150_C0030_S0009" localSheetId="4">'[9]Cells C'!$N$19021</definedName>
    <definedName name="C08.03_R0150_C0030_S0009" localSheetId="13">'[10]Cells C'!$N$19021</definedName>
    <definedName name="C08.03_R0150_C0030_S0009" localSheetId="14">'[3]Cells C'!$N$19021</definedName>
    <definedName name="C08.03_R0150_C0030_S0009" localSheetId="10">'[10]Cells C'!$N$19021</definedName>
    <definedName name="C08.03_R0150_C0030_S0009" localSheetId="11">'[10]Cells C'!$N$19021</definedName>
    <definedName name="C08.03_R0150_C0030_S0009" localSheetId="12">'[10]Cells C'!$N$19021</definedName>
    <definedName name="C08.03_R0150_C0030_S0009" localSheetId="29">'[10]Cells C'!$N$19021</definedName>
    <definedName name="C08.03_R0150_C0030_S0009" localSheetId="35">'[10]Cells C'!$N$19021</definedName>
    <definedName name="C08.03_R0150_C0030_S0009" localSheetId="3">'[10]Cells C'!$N$19021</definedName>
    <definedName name="C08.03_R0150_C0030_S0009">'[11]Cells C'!$N$19021</definedName>
    <definedName name="C08.03_R0150_C0030_S0011" localSheetId="36">'[9]Cells C'!$N$19395</definedName>
    <definedName name="C08.03_R0150_C0030_S0011" localSheetId="37">'[9]Cells C'!$N$19395</definedName>
    <definedName name="C08.03_R0150_C0030_S0011" localSheetId="38">'[9]Cells C'!$N$19395</definedName>
    <definedName name="C08.03_R0150_C0030_S0011" localSheetId="1">'[10]Cells C'!$N$19395</definedName>
    <definedName name="C08.03_R0150_C0030_S0011" localSheetId="30">'[10]Cells C'!$N$19395</definedName>
    <definedName name="C08.03_R0150_C0030_S0011" localSheetId="31">'[10]Cells C'!$N$19395</definedName>
    <definedName name="C08.03_R0150_C0030_S0011" localSheetId="32">'[10]Cells C'!$N$19395</definedName>
    <definedName name="C08.03_R0150_C0030_S0011" localSheetId="33">'[10]Cells C'!$N$19395</definedName>
    <definedName name="C08.03_R0150_C0030_S0011" localSheetId="34">'[9]Cells C'!$N$19395</definedName>
    <definedName name="C08.03_R0150_C0030_S0011" localSheetId="8">'[10]Cells C'!$N$19395</definedName>
    <definedName name="C08.03_R0150_C0030_S0011" localSheetId="9">'[10]Cells C'!$N$19395</definedName>
    <definedName name="C08.03_R0150_C0030_S0011" localSheetId="19">'[10]Cells C'!$N$19395</definedName>
    <definedName name="C08.03_R0150_C0030_S0011" localSheetId="20">'[9]Cells C'!$N$19395</definedName>
    <definedName name="C08.03_R0150_C0030_S0011" localSheetId="21">'[3]Cells C'!$N$19395</definedName>
    <definedName name="C08.03_R0150_C0030_S0011" localSheetId="17">'[9]Cells C'!$N$19395</definedName>
    <definedName name="C08.03_R0150_C0030_S0011" localSheetId="18">'[9]Cells C'!$N$19395</definedName>
    <definedName name="C08.03_R0150_C0030_S0011" localSheetId="22">'[3]Cells C'!$N$19395</definedName>
    <definedName name="C08.03_R0150_C0030_S0011" localSheetId="15">'[10]Cells C'!$N$19395</definedName>
    <definedName name="C08.03_R0150_C0030_S0011" localSheetId="16">'[10]Cells C'!$N$19395</definedName>
    <definedName name="C08.03_R0150_C0030_S0011" localSheetId="23">'[10]Cells C'!$N$19395</definedName>
    <definedName name="C08.03_R0150_C0030_S0011" localSheetId="24">'[10]Cells C'!$N$19395</definedName>
    <definedName name="C08.03_R0150_C0030_S0011" localSheetId="25">'[9]Cells C'!$N$19395</definedName>
    <definedName name="C08.03_R0150_C0030_S0011" localSheetId="26">'[9]Cells C'!$N$19395</definedName>
    <definedName name="C08.03_R0150_C0030_S0011" localSheetId="27">'[3]Cells C'!$N$19395</definedName>
    <definedName name="C08.03_R0150_C0030_S0011" localSheetId="28">'[9]Cells C'!$N$19395</definedName>
    <definedName name="C08.03_R0150_C0030_S0011" localSheetId="4">'[9]Cells C'!$N$19395</definedName>
    <definedName name="C08.03_R0150_C0030_S0011" localSheetId="13">'[10]Cells C'!$N$19395</definedName>
    <definedName name="C08.03_R0150_C0030_S0011" localSheetId="14">'[3]Cells C'!$N$19395</definedName>
    <definedName name="C08.03_R0150_C0030_S0011" localSheetId="10">'[10]Cells C'!$N$19395</definedName>
    <definedName name="C08.03_R0150_C0030_S0011" localSheetId="11">'[10]Cells C'!$N$19395</definedName>
    <definedName name="C08.03_R0150_C0030_S0011" localSheetId="12">'[10]Cells C'!$N$19395</definedName>
    <definedName name="C08.03_R0150_C0030_S0011" localSheetId="29">'[10]Cells C'!$N$19395</definedName>
    <definedName name="C08.03_R0150_C0030_S0011" localSheetId="35">'[10]Cells C'!$N$19395</definedName>
    <definedName name="C08.03_R0150_C0030_S0011" localSheetId="3">'[10]Cells C'!$N$19395</definedName>
    <definedName name="C08.03_R0150_C0030_S0011">'[11]Cells C'!$N$19395</definedName>
    <definedName name="C08.03_R0150_C0030_S0013" localSheetId="36">'[9]Cells C'!$N$19769</definedName>
    <definedName name="C08.03_R0150_C0030_S0013" localSheetId="37">'[9]Cells C'!$N$19769</definedName>
    <definedName name="C08.03_R0150_C0030_S0013" localSheetId="38">'[9]Cells C'!$N$19769</definedName>
    <definedName name="C08.03_R0150_C0030_S0013" localSheetId="1">'[10]Cells C'!$N$19769</definedName>
    <definedName name="C08.03_R0150_C0030_S0013" localSheetId="30">'[10]Cells C'!$N$19769</definedName>
    <definedName name="C08.03_R0150_C0030_S0013" localSheetId="31">'[10]Cells C'!$N$19769</definedName>
    <definedName name="C08.03_R0150_C0030_S0013" localSheetId="32">'[10]Cells C'!$N$19769</definedName>
    <definedName name="C08.03_R0150_C0030_S0013" localSheetId="33">'[10]Cells C'!$N$19769</definedName>
    <definedName name="C08.03_R0150_C0030_S0013" localSheetId="34">'[9]Cells C'!$N$19769</definedName>
    <definedName name="C08.03_R0150_C0030_S0013" localSheetId="8">'[10]Cells C'!$N$19769</definedName>
    <definedName name="C08.03_R0150_C0030_S0013" localSheetId="9">'[10]Cells C'!$N$19769</definedName>
    <definedName name="C08.03_R0150_C0030_S0013" localSheetId="19">'[10]Cells C'!$N$19769</definedName>
    <definedName name="C08.03_R0150_C0030_S0013" localSheetId="20">'[9]Cells C'!$N$19769</definedName>
    <definedName name="C08.03_R0150_C0030_S0013" localSheetId="21">'[3]Cells C'!$N$19769</definedName>
    <definedName name="C08.03_R0150_C0030_S0013" localSheetId="17">'[9]Cells C'!$N$19769</definedName>
    <definedName name="C08.03_R0150_C0030_S0013" localSheetId="18">'[9]Cells C'!$N$19769</definedName>
    <definedName name="C08.03_R0150_C0030_S0013" localSheetId="22">'[3]Cells C'!$N$19769</definedName>
    <definedName name="C08.03_R0150_C0030_S0013" localSheetId="15">'[10]Cells C'!$N$19769</definedName>
    <definedName name="C08.03_R0150_C0030_S0013" localSheetId="16">'[10]Cells C'!$N$19769</definedName>
    <definedName name="C08.03_R0150_C0030_S0013" localSheetId="23">'[10]Cells C'!$N$19769</definedName>
    <definedName name="C08.03_R0150_C0030_S0013" localSheetId="24">'[10]Cells C'!$N$19769</definedName>
    <definedName name="C08.03_R0150_C0030_S0013" localSheetId="25">'[9]Cells C'!$N$19769</definedName>
    <definedName name="C08.03_R0150_C0030_S0013" localSheetId="26">'[9]Cells C'!$N$19769</definedName>
    <definedName name="C08.03_R0150_C0030_S0013" localSheetId="27">'[3]Cells C'!$N$19769</definedName>
    <definedName name="C08.03_R0150_C0030_S0013" localSheetId="28">'[9]Cells C'!$N$19769</definedName>
    <definedName name="C08.03_R0150_C0030_S0013" localSheetId="4">'[9]Cells C'!$N$19769</definedName>
    <definedName name="C08.03_R0150_C0030_S0013" localSheetId="13">'[10]Cells C'!$N$19769</definedName>
    <definedName name="C08.03_R0150_C0030_S0013" localSheetId="14">'[3]Cells C'!$N$19769</definedName>
    <definedName name="C08.03_R0150_C0030_S0013" localSheetId="10">'[10]Cells C'!$N$19769</definedName>
    <definedName name="C08.03_R0150_C0030_S0013" localSheetId="11">'[10]Cells C'!$N$19769</definedName>
    <definedName name="C08.03_R0150_C0030_S0013" localSheetId="12">'[10]Cells C'!$N$19769</definedName>
    <definedName name="C08.03_R0150_C0030_S0013" localSheetId="29">'[10]Cells C'!$N$19769</definedName>
    <definedName name="C08.03_R0150_C0030_S0013" localSheetId="35">'[10]Cells C'!$N$19769</definedName>
    <definedName name="C08.03_R0150_C0030_S0013" localSheetId="3">'[10]Cells C'!$N$19769</definedName>
    <definedName name="C08.03_R0150_C0030_S0013">'[11]Cells C'!$N$19769</definedName>
    <definedName name="C08.03_R0150_C0030_S0014" localSheetId="36">'[9]Cells C'!$N$19956</definedName>
    <definedName name="C08.03_R0150_C0030_S0014" localSheetId="37">'[9]Cells C'!$N$19956</definedName>
    <definedName name="C08.03_R0150_C0030_S0014" localSheetId="38">'[9]Cells C'!$N$19956</definedName>
    <definedName name="C08.03_R0150_C0030_S0014" localSheetId="1">'[10]Cells C'!$N$19956</definedName>
    <definedName name="C08.03_R0150_C0030_S0014" localSheetId="30">'[10]Cells C'!$N$19956</definedName>
    <definedName name="C08.03_R0150_C0030_S0014" localSheetId="31">'[10]Cells C'!$N$19956</definedName>
    <definedName name="C08.03_R0150_C0030_S0014" localSheetId="32">'[10]Cells C'!$N$19956</definedName>
    <definedName name="C08.03_R0150_C0030_S0014" localSheetId="33">'[10]Cells C'!$N$19956</definedName>
    <definedName name="C08.03_R0150_C0030_S0014" localSheetId="34">'[9]Cells C'!$N$19956</definedName>
    <definedName name="C08.03_R0150_C0030_S0014" localSheetId="8">'[10]Cells C'!$N$19956</definedName>
    <definedName name="C08.03_R0150_C0030_S0014" localSheetId="9">'[10]Cells C'!$N$19956</definedName>
    <definedName name="C08.03_R0150_C0030_S0014" localSheetId="19">'[10]Cells C'!$N$19956</definedName>
    <definedName name="C08.03_R0150_C0030_S0014" localSheetId="20">'[9]Cells C'!$N$19956</definedName>
    <definedName name="C08.03_R0150_C0030_S0014" localSheetId="21">'[3]Cells C'!$N$19956</definedName>
    <definedName name="C08.03_R0150_C0030_S0014" localSheetId="17">'[9]Cells C'!$N$19956</definedName>
    <definedName name="C08.03_R0150_C0030_S0014" localSheetId="18">'[9]Cells C'!$N$19956</definedName>
    <definedName name="C08.03_R0150_C0030_S0014" localSheetId="22">'[3]Cells C'!$N$19956</definedName>
    <definedName name="C08.03_R0150_C0030_S0014" localSheetId="15">'[10]Cells C'!$N$19956</definedName>
    <definedName name="C08.03_R0150_C0030_S0014" localSheetId="16">'[10]Cells C'!$N$19956</definedName>
    <definedName name="C08.03_R0150_C0030_S0014" localSheetId="23">'[10]Cells C'!$N$19956</definedName>
    <definedName name="C08.03_R0150_C0030_S0014" localSheetId="24">'[10]Cells C'!$N$19956</definedName>
    <definedName name="C08.03_R0150_C0030_S0014" localSheetId="25">'[9]Cells C'!$N$19956</definedName>
    <definedName name="C08.03_R0150_C0030_S0014" localSheetId="26">'[9]Cells C'!$N$19956</definedName>
    <definedName name="C08.03_R0150_C0030_S0014" localSheetId="27">'[3]Cells C'!$N$19956</definedName>
    <definedName name="C08.03_R0150_C0030_S0014" localSheetId="28">'[9]Cells C'!$N$19956</definedName>
    <definedName name="C08.03_R0150_C0030_S0014" localSheetId="4">'[9]Cells C'!$N$19956</definedName>
    <definedName name="C08.03_R0150_C0030_S0014" localSheetId="13">'[10]Cells C'!$N$19956</definedName>
    <definedName name="C08.03_R0150_C0030_S0014" localSheetId="14">'[3]Cells C'!$N$19956</definedName>
    <definedName name="C08.03_R0150_C0030_S0014" localSheetId="10">'[10]Cells C'!$N$19956</definedName>
    <definedName name="C08.03_R0150_C0030_S0014" localSheetId="11">'[10]Cells C'!$N$19956</definedName>
    <definedName name="C08.03_R0150_C0030_S0014" localSheetId="12">'[10]Cells C'!$N$19956</definedName>
    <definedName name="C08.03_R0150_C0030_S0014" localSheetId="29">'[10]Cells C'!$N$19956</definedName>
    <definedName name="C08.03_R0150_C0030_S0014" localSheetId="35">'[10]Cells C'!$N$19956</definedName>
    <definedName name="C08.03_R0150_C0030_S0014" localSheetId="3">'[10]Cells C'!$N$19956</definedName>
    <definedName name="C08.03_R0150_C0030_S0014">'[11]Cells C'!$N$19956</definedName>
    <definedName name="C08.03_R0150_C0030_S0016" localSheetId="36">'[9]Cells C'!$N$20330</definedName>
    <definedName name="C08.03_R0150_C0030_S0016" localSheetId="37">'[9]Cells C'!$N$20330</definedName>
    <definedName name="C08.03_R0150_C0030_S0016" localSheetId="38">'[9]Cells C'!$N$20330</definedName>
    <definedName name="C08.03_R0150_C0030_S0016" localSheetId="1">'[10]Cells C'!$N$20330</definedName>
    <definedName name="C08.03_R0150_C0030_S0016" localSheetId="30">'[10]Cells C'!$N$20330</definedName>
    <definedName name="C08.03_R0150_C0030_S0016" localSheetId="31">'[10]Cells C'!$N$20330</definedName>
    <definedName name="C08.03_R0150_C0030_S0016" localSheetId="32">'[10]Cells C'!$N$20330</definedName>
    <definedName name="C08.03_R0150_C0030_S0016" localSheetId="33">'[10]Cells C'!$N$20330</definedName>
    <definedName name="C08.03_R0150_C0030_S0016" localSheetId="34">'[9]Cells C'!$N$20330</definedName>
    <definedName name="C08.03_R0150_C0030_S0016" localSheetId="8">'[10]Cells C'!$N$20330</definedName>
    <definedName name="C08.03_R0150_C0030_S0016" localSheetId="9">'[10]Cells C'!$N$20330</definedName>
    <definedName name="C08.03_R0150_C0030_S0016" localSheetId="19">'[10]Cells C'!$N$20330</definedName>
    <definedName name="C08.03_R0150_C0030_S0016" localSheetId="20">'[9]Cells C'!$N$20330</definedName>
    <definedName name="C08.03_R0150_C0030_S0016" localSheetId="21">'[3]Cells C'!$N$20330</definedName>
    <definedName name="C08.03_R0150_C0030_S0016" localSheetId="17">'[9]Cells C'!$N$20330</definedName>
    <definedName name="C08.03_R0150_C0030_S0016" localSheetId="18">'[9]Cells C'!$N$20330</definedName>
    <definedName name="C08.03_R0150_C0030_S0016" localSheetId="22">'[3]Cells C'!$N$20330</definedName>
    <definedName name="C08.03_R0150_C0030_S0016" localSheetId="15">'[10]Cells C'!$N$20330</definedName>
    <definedName name="C08.03_R0150_C0030_S0016" localSheetId="16">'[10]Cells C'!$N$20330</definedName>
    <definedName name="C08.03_R0150_C0030_S0016" localSheetId="23">'[10]Cells C'!$N$20330</definedName>
    <definedName name="C08.03_R0150_C0030_S0016" localSheetId="24">'[10]Cells C'!$N$20330</definedName>
    <definedName name="C08.03_R0150_C0030_S0016" localSheetId="25">'[9]Cells C'!$N$20330</definedName>
    <definedName name="C08.03_R0150_C0030_S0016" localSheetId="26">'[9]Cells C'!$N$20330</definedName>
    <definedName name="C08.03_R0150_C0030_S0016" localSheetId="27">'[3]Cells C'!$N$20330</definedName>
    <definedName name="C08.03_R0150_C0030_S0016" localSheetId="28">'[9]Cells C'!$N$20330</definedName>
    <definedName name="C08.03_R0150_C0030_S0016" localSheetId="4">'[9]Cells C'!$N$20330</definedName>
    <definedName name="C08.03_R0150_C0030_S0016" localSheetId="13">'[10]Cells C'!$N$20330</definedName>
    <definedName name="C08.03_R0150_C0030_S0016" localSheetId="14">'[3]Cells C'!$N$20330</definedName>
    <definedName name="C08.03_R0150_C0030_S0016" localSheetId="10">'[10]Cells C'!$N$20330</definedName>
    <definedName name="C08.03_R0150_C0030_S0016" localSheetId="11">'[10]Cells C'!$N$20330</definedName>
    <definedName name="C08.03_R0150_C0030_S0016" localSheetId="12">'[10]Cells C'!$N$20330</definedName>
    <definedName name="C08.03_R0150_C0030_S0016" localSheetId="29">'[10]Cells C'!$N$20330</definedName>
    <definedName name="C08.03_R0150_C0030_S0016" localSheetId="35">'[10]Cells C'!$N$20330</definedName>
    <definedName name="C08.03_R0150_C0030_S0016" localSheetId="3">'[10]Cells C'!$N$20330</definedName>
    <definedName name="C08.03_R0150_C0030_S0016">'[11]Cells C'!$N$20330</definedName>
    <definedName name="C08.03_R0150_C0030_S0017" localSheetId="36">'[9]Cells C'!$N$20517</definedName>
    <definedName name="C08.03_R0150_C0030_S0017" localSheetId="37">'[9]Cells C'!$N$20517</definedName>
    <definedName name="C08.03_R0150_C0030_S0017" localSheetId="38">'[9]Cells C'!$N$20517</definedName>
    <definedName name="C08.03_R0150_C0030_S0017" localSheetId="1">'[10]Cells C'!$N$20517</definedName>
    <definedName name="C08.03_R0150_C0030_S0017" localSheetId="30">'[10]Cells C'!$N$20517</definedName>
    <definedName name="C08.03_R0150_C0030_S0017" localSheetId="31">'[10]Cells C'!$N$20517</definedName>
    <definedName name="C08.03_R0150_C0030_S0017" localSheetId="32">'[10]Cells C'!$N$20517</definedName>
    <definedName name="C08.03_R0150_C0030_S0017" localSheetId="33">'[10]Cells C'!$N$20517</definedName>
    <definedName name="C08.03_R0150_C0030_S0017" localSheetId="34">'[9]Cells C'!$N$20517</definedName>
    <definedName name="C08.03_R0150_C0030_S0017" localSheetId="8">'[10]Cells C'!$N$20517</definedName>
    <definedName name="C08.03_R0150_C0030_S0017" localSheetId="9">'[10]Cells C'!$N$20517</definedName>
    <definedName name="C08.03_R0150_C0030_S0017" localSheetId="19">'[10]Cells C'!$N$20517</definedName>
    <definedName name="C08.03_R0150_C0030_S0017" localSheetId="20">'[9]Cells C'!$N$20517</definedName>
    <definedName name="C08.03_R0150_C0030_S0017" localSheetId="21">'[3]Cells C'!$N$20517</definedName>
    <definedName name="C08.03_R0150_C0030_S0017" localSheetId="17">'[9]Cells C'!$N$20517</definedName>
    <definedName name="C08.03_R0150_C0030_S0017" localSheetId="18">'[9]Cells C'!$N$20517</definedName>
    <definedName name="C08.03_R0150_C0030_S0017" localSheetId="22">'[3]Cells C'!$N$20517</definedName>
    <definedName name="C08.03_R0150_C0030_S0017" localSheetId="15">'[10]Cells C'!$N$20517</definedName>
    <definedName name="C08.03_R0150_C0030_S0017" localSheetId="16">'[10]Cells C'!$N$20517</definedName>
    <definedName name="C08.03_R0150_C0030_S0017" localSheetId="23">'[10]Cells C'!$N$20517</definedName>
    <definedName name="C08.03_R0150_C0030_S0017" localSheetId="24">'[10]Cells C'!$N$20517</definedName>
    <definedName name="C08.03_R0150_C0030_S0017" localSheetId="25">'[9]Cells C'!$N$20517</definedName>
    <definedName name="C08.03_R0150_C0030_S0017" localSheetId="26">'[9]Cells C'!$N$20517</definedName>
    <definedName name="C08.03_R0150_C0030_S0017" localSheetId="27">'[3]Cells C'!$N$20517</definedName>
    <definedName name="C08.03_R0150_C0030_S0017" localSheetId="28">'[9]Cells C'!$N$20517</definedName>
    <definedName name="C08.03_R0150_C0030_S0017" localSheetId="4">'[9]Cells C'!$N$20517</definedName>
    <definedName name="C08.03_R0150_C0030_S0017" localSheetId="13">'[10]Cells C'!$N$20517</definedName>
    <definedName name="C08.03_R0150_C0030_S0017" localSheetId="14">'[3]Cells C'!$N$20517</definedName>
    <definedName name="C08.03_R0150_C0030_S0017" localSheetId="10">'[10]Cells C'!$N$20517</definedName>
    <definedName name="C08.03_R0150_C0030_S0017" localSheetId="11">'[10]Cells C'!$N$20517</definedName>
    <definedName name="C08.03_R0150_C0030_S0017" localSheetId="12">'[10]Cells C'!$N$20517</definedName>
    <definedName name="C08.03_R0150_C0030_S0017" localSheetId="29">'[10]Cells C'!$N$20517</definedName>
    <definedName name="C08.03_R0150_C0030_S0017" localSheetId="35">'[10]Cells C'!$N$20517</definedName>
    <definedName name="C08.03_R0150_C0030_S0017" localSheetId="3">'[10]Cells C'!$N$20517</definedName>
    <definedName name="C08.03_R0150_C0030_S0017">'[11]Cells C'!$N$20517</definedName>
    <definedName name="C08.03_R0150_C0040_S0001" localSheetId="36">'[9]Cells C'!$N$17526</definedName>
    <definedName name="C08.03_R0150_C0040_S0001" localSheetId="37">'[9]Cells C'!$N$17526</definedName>
    <definedName name="C08.03_R0150_C0040_S0001" localSheetId="38">'[9]Cells C'!$N$17526</definedName>
    <definedName name="C08.03_R0150_C0040_S0001" localSheetId="1">'[10]Cells C'!$N$17526</definedName>
    <definedName name="C08.03_R0150_C0040_S0001" localSheetId="30">'[10]Cells C'!$N$17526</definedName>
    <definedName name="C08.03_R0150_C0040_S0001" localSheetId="31">'[10]Cells C'!$N$17526</definedName>
    <definedName name="C08.03_R0150_C0040_S0001" localSheetId="32">'[10]Cells C'!$N$17526</definedName>
    <definedName name="C08.03_R0150_C0040_S0001" localSheetId="33">'[10]Cells C'!$N$17526</definedName>
    <definedName name="C08.03_R0150_C0040_S0001" localSheetId="34">'[9]Cells C'!$N$17526</definedName>
    <definedName name="C08.03_R0150_C0040_S0001" localSheetId="8">'[10]Cells C'!$N$17526</definedName>
    <definedName name="C08.03_R0150_C0040_S0001" localSheetId="9">'[10]Cells C'!$N$17526</definedName>
    <definedName name="C08.03_R0150_C0040_S0001" localSheetId="19">'[10]Cells C'!$N$17526</definedName>
    <definedName name="C08.03_R0150_C0040_S0001" localSheetId="20">'[9]Cells C'!$N$17526</definedName>
    <definedName name="C08.03_R0150_C0040_S0001" localSheetId="21">'[3]Cells C'!$N$17526</definedName>
    <definedName name="C08.03_R0150_C0040_S0001" localSheetId="17">'[9]Cells C'!$N$17526</definedName>
    <definedName name="C08.03_R0150_C0040_S0001" localSheetId="18">'[9]Cells C'!$N$17526</definedName>
    <definedName name="C08.03_R0150_C0040_S0001" localSheetId="22">'[3]Cells C'!$N$17526</definedName>
    <definedName name="C08.03_R0150_C0040_S0001" localSheetId="15">'[10]Cells C'!$N$17526</definedName>
    <definedName name="C08.03_R0150_C0040_S0001" localSheetId="16">'[10]Cells C'!$N$17526</definedName>
    <definedName name="C08.03_R0150_C0040_S0001" localSheetId="23">'[10]Cells C'!$N$17526</definedName>
    <definedName name="C08.03_R0150_C0040_S0001" localSheetId="24">'[10]Cells C'!$N$17526</definedName>
    <definedName name="C08.03_R0150_C0040_S0001" localSheetId="25">'[9]Cells C'!$N$17526</definedName>
    <definedName name="C08.03_R0150_C0040_S0001" localSheetId="26">'[9]Cells C'!$N$17526</definedName>
    <definedName name="C08.03_R0150_C0040_S0001" localSheetId="27">'[3]Cells C'!$N$17526</definedName>
    <definedName name="C08.03_R0150_C0040_S0001" localSheetId="28">'[9]Cells C'!$N$17526</definedName>
    <definedName name="C08.03_R0150_C0040_S0001" localSheetId="4">'[9]Cells C'!$N$17526</definedName>
    <definedName name="C08.03_R0150_C0040_S0001" localSheetId="13">'[10]Cells C'!$N$17526</definedName>
    <definedName name="C08.03_R0150_C0040_S0001" localSheetId="14">'[3]Cells C'!$N$17526</definedName>
    <definedName name="C08.03_R0150_C0040_S0001" localSheetId="10">'[10]Cells C'!$N$17526</definedName>
    <definedName name="C08.03_R0150_C0040_S0001" localSheetId="11">'[10]Cells C'!$N$17526</definedName>
    <definedName name="C08.03_R0150_C0040_S0001" localSheetId="12">'[10]Cells C'!$N$17526</definedName>
    <definedName name="C08.03_R0150_C0040_S0001" localSheetId="29">'[10]Cells C'!$N$17526</definedName>
    <definedName name="C08.03_R0150_C0040_S0001" localSheetId="35">'[10]Cells C'!$N$17526</definedName>
    <definedName name="C08.03_R0150_C0040_S0001" localSheetId="3">'[10]Cells C'!$N$17526</definedName>
    <definedName name="C08.03_R0150_C0040_S0001">'[11]Cells C'!$N$17526</definedName>
    <definedName name="C08.03_R0150_C0040_S0002" localSheetId="36">'[9]Cells C'!$N$17713</definedName>
    <definedName name="C08.03_R0150_C0040_S0002" localSheetId="37">'[9]Cells C'!$N$17713</definedName>
    <definedName name="C08.03_R0150_C0040_S0002" localSheetId="38">'[9]Cells C'!$N$17713</definedName>
    <definedName name="C08.03_R0150_C0040_S0002" localSheetId="1">'[10]Cells C'!$N$17713</definedName>
    <definedName name="C08.03_R0150_C0040_S0002" localSheetId="30">'[10]Cells C'!$N$17713</definedName>
    <definedName name="C08.03_R0150_C0040_S0002" localSheetId="31">'[10]Cells C'!$N$17713</definedName>
    <definedName name="C08.03_R0150_C0040_S0002" localSheetId="32">'[10]Cells C'!$N$17713</definedName>
    <definedName name="C08.03_R0150_C0040_S0002" localSheetId="33">'[10]Cells C'!$N$17713</definedName>
    <definedName name="C08.03_R0150_C0040_S0002" localSheetId="34">'[9]Cells C'!$N$17713</definedName>
    <definedName name="C08.03_R0150_C0040_S0002" localSheetId="8">'[10]Cells C'!$N$17713</definedName>
    <definedName name="C08.03_R0150_C0040_S0002" localSheetId="9">'[10]Cells C'!$N$17713</definedName>
    <definedName name="C08.03_R0150_C0040_S0002" localSheetId="19">'[10]Cells C'!$N$17713</definedName>
    <definedName name="C08.03_R0150_C0040_S0002" localSheetId="20">'[9]Cells C'!$N$17713</definedName>
    <definedName name="C08.03_R0150_C0040_S0002" localSheetId="21">'[3]Cells C'!$N$17713</definedName>
    <definedName name="C08.03_R0150_C0040_S0002" localSheetId="17">'[9]Cells C'!$N$17713</definedName>
    <definedName name="C08.03_R0150_C0040_S0002" localSheetId="18">'[9]Cells C'!$N$17713</definedName>
    <definedName name="C08.03_R0150_C0040_S0002" localSheetId="22">'[3]Cells C'!$N$17713</definedName>
    <definedName name="C08.03_R0150_C0040_S0002" localSheetId="15">'[10]Cells C'!$N$17713</definedName>
    <definedName name="C08.03_R0150_C0040_S0002" localSheetId="16">'[10]Cells C'!$N$17713</definedName>
    <definedName name="C08.03_R0150_C0040_S0002" localSheetId="23">'[10]Cells C'!$N$17713</definedName>
    <definedName name="C08.03_R0150_C0040_S0002" localSheetId="24">'[10]Cells C'!$N$17713</definedName>
    <definedName name="C08.03_R0150_C0040_S0002" localSheetId="25">'[9]Cells C'!$N$17713</definedName>
    <definedName name="C08.03_R0150_C0040_S0002" localSheetId="26">'[9]Cells C'!$N$17713</definedName>
    <definedName name="C08.03_R0150_C0040_S0002" localSheetId="27">'[3]Cells C'!$N$17713</definedName>
    <definedName name="C08.03_R0150_C0040_S0002" localSheetId="28">'[9]Cells C'!$N$17713</definedName>
    <definedName name="C08.03_R0150_C0040_S0002" localSheetId="4">'[9]Cells C'!$N$17713</definedName>
    <definedName name="C08.03_R0150_C0040_S0002" localSheetId="13">'[10]Cells C'!$N$17713</definedName>
    <definedName name="C08.03_R0150_C0040_S0002" localSheetId="14">'[3]Cells C'!$N$17713</definedName>
    <definedName name="C08.03_R0150_C0040_S0002" localSheetId="10">'[10]Cells C'!$N$17713</definedName>
    <definedName name="C08.03_R0150_C0040_S0002" localSheetId="11">'[10]Cells C'!$N$17713</definedName>
    <definedName name="C08.03_R0150_C0040_S0002" localSheetId="12">'[10]Cells C'!$N$17713</definedName>
    <definedName name="C08.03_R0150_C0040_S0002" localSheetId="29">'[10]Cells C'!$N$17713</definedName>
    <definedName name="C08.03_R0150_C0040_S0002" localSheetId="35">'[10]Cells C'!$N$17713</definedName>
    <definedName name="C08.03_R0150_C0040_S0002" localSheetId="3">'[10]Cells C'!$N$17713</definedName>
    <definedName name="C08.03_R0150_C0040_S0002">'[11]Cells C'!$N$17713</definedName>
    <definedName name="C08.03_R0150_C0040_S0007" localSheetId="36">'[9]Cells C'!$N$18648</definedName>
    <definedName name="C08.03_R0150_C0040_S0007" localSheetId="37">'[9]Cells C'!$N$18648</definedName>
    <definedName name="C08.03_R0150_C0040_S0007" localSheetId="38">'[9]Cells C'!$N$18648</definedName>
    <definedName name="C08.03_R0150_C0040_S0007" localSheetId="1">'[10]Cells C'!$N$18648</definedName>
    <definedName name="C08.03_R0150_C0040_S0007" localSheetId="30">'[10]Cells C'!$N$18648</definedName>
    <definedName name="C08.03_R0150_C0040_S0007" localSheetId="31">'[10]Cells C'!$N$18648</definedName>
    <definedName name="C08.03_R0150_C0040_S0007" localSheetId="32">'[10]Cells C'!$N$18648</definedName>
    <definedName name="C08.03_R0150_C0040_S0007" localSheetId="33">'[10]Cells C'!$N$18648</definedName>
    <definedName name="C08.03_R0150_C0040_S0007" localSheetId="34">'[9]Cells C'!$N$18648</definedName>
    <definedName name="C08.03_R0150_C0040_S0007" localSheetId="8">'[10]Cells C'!$N$18648</definedName>
    <definedName name="C08.03_R0150_C0040_S0007" localSheetId="9">'[10]Cells C'!$N$18648</definedName>
    <definedName name="C08.03_R0150_C0040_S0007" localSheetId="19">'[10]Cells C'!$N$18648</definedName>
    <definedName name="C08.03_R0150_C0040_S0007" localSheetId="20">'[9]Cells C'!$N$18648</definedName>
    <definedName name="C08.03_R0150_C0040_S0007" localSheetId="21">'[3]Cells C'!$N$18648</definedName>
    <definedName name="C08.03_R0150_C0040_S0007" localSheetId="17">'[9]Cells C'!$N$18648</definedName>
    <definedName name="C08.03_R0150_C0040_S0007" localSheetId="18">'[9]Cells C'!$N$18648</definedName>
    <definedName name="C08.03_R0150_C0040_S0007" localSheetId="22">'[3]Cells C'!$N$18648</definedName>
    <definedName name="C08.03_R0150_C0040_S0007" localSheetId="15">'[10]Cells C'!$N$18648</definedName>
    <definedName name="C08.03_R0150_C0040_S0007" localSheetId="16">'[10]Cells C'!$N$18648</definedName>
    <definedName name="C08.03_R0150_C0040_S0007" localSheetId="23">'[10]Cells C'!$N$18648</definedName>
    <definedName name="C08.03_R0150_C0040_S0007" localSheetId="24">'[10]Cells C'!$N$18648</definedName>
    <definedName name="C08.03_R0150_C0040_S0007" localSheetId="25">'[9]Cells C'!$N$18648</definedName>
    <definedName name="C08.03_R0150_C0040_S0007" localSheetId="26">'[9]Cells C'!$N$18648</definedName>
    <definedName name="C08.03_R0150_C0040_S0007" localSheetId="27">'[3]Cells C'!$N$18648</definedName>
    <definedName name="C08.03_R0150_C0040_S0007" localSheetId="28">'[9]Cells C'!$N$18648</definedName>
    <definedName name="C08.03_R0150_C0040_S0007" localSheetId="4">'[9]Cells C'!$N$18648</definedName>
    <definedName name="C08.03_R0150_C0040_S0007" localSheetId="13">'[10]Cells C'!$N$18648</definedName>
    <definedName name="C08.03_R0150_C0040_S0007" localSheetId="14">'[3]Cells C'!$N$18648</definedName>
    <definedName name="C08.03_R0150_C0040_S0007" localSheetId="10">'[10]Cells C'!$N$18648</definedName>
    <definedName name="C08.03_R0150_C0040_S0007" localSheetId="11">'[10]Cells C'!$N$18648</definedName>
    <definedName name="C08.03_R0150_C0040_S0007" localSheetId="12">'[10]Cells C'!$N$18648</definedName>
    <definedName name="C08.03_R0150_C0040_S0007" localSheetId="29">'[10]Cells C'!$N$18648</definedName>
    <definedName name="C08.03_R0150_C0040_S0007" localSheetId="35">'[10]Cells C'!$N$18648</definedName>
    <definedName name="C08.03_R0150_C0040_S0007" localSheetId="3">'[10]Cells C'!$N$18648</definedName>
    <definedName name="C08.03_R0150_C0040_S0007">'[11]Cells C'!$N$18648</definedName>
    <definedName name="C08.03_R0150_C0040_S0009" localSheetId="36">'[9]Cells C'!$N$19022</definedName>
    <definedName name="C08.03_R0150_C0040_S0009" localSheetId="37">'[9]Cells C'!$N$19022</definedName>
    <definedName name="C08.03_R0150_C0040_S0009" localSheetId="38">'[9]Cells C'!$N$19022</definedName>
    <definedName name="C08.03_R0150_C0040_S0009" localSheetId="1">'[10]Cells C'!$N$19022</definedName>
    <definedName name="C08.03_R0150_C0040_S0009" localSheetId="30">'[10]Cells C'!$N$19022</definedName>
    <definedName name="C08.03_R0150_C0040_S0009" localSheetId="31">'[10]Cells C'!$N$19022</definedName>
    <definedName name="C08.03_R0150_C0040_S0009" localSheetId="32">'[10]Cells C'!$N$19022</definedName>
    <definedName name="C08.03_R0150_C0040_S0009" localSheetId="33">'[10]Cells C'!$N$19022</definedName>
    <definedName name="C08.03_R0150_C0040_S0009" localSheetId="34">'[9]Cells C'!$N$19022</definedName>
    <definedName name="C08.03_R0150_C0040_S0009" localSheetId="8">'[10]Cells C'!$N$19022</definedName>
    <definedName name="C08.03_R0150_C0040_S0009" localSheetId="9">'[10]Cells C'!$N$19022</definedName>
    <definedName name="C08.03_R0150_C0040_S0009" localSheetId="19">'[10]Cells C'!$N$19022</definedName>
    <definedName name="C08.03_R0150_C0040_S0009" localSheetId="20">'[9]Cells C'!$N$19022</definedName>
    <definedName name="C08.03_R0150_C0040_S0009" localSheetId="21">'[3]Cells C'!$N$19022</definedName>
    <definedName name="C08.03_R0150_C0040_S0009" localSheetId="17">'[9]Cells C'!$N$19022</definedName>
    <definedName name="C08.03_R0150_C0040_S0009" localSheetId="18">'[9]Cells C'!$N$19022</definedName>
    <definedName name="C08.03_R0150_C0040_S0009" localSheetId="22">'[3]Cells C'!$N$19022</definedName>
    <definedName name="C08.03_R0150_C0040_S0009" localSheetId="15">'[10]Cells C'!$N$19022</definedName>
    <definedName name="C08.03_R0150_C0040_S0009" localSheetId="16">'[10]Cells C'!$N$19022</definedName>
    <definedName name="C08.03_R0150_C0040_S0009" localSheetId="23">'[10]Cells C'!$N$19022</definedName>
    <definedName name="C08.03_R0150_C0040_S0009" localSheetId="24">'[10]Cells C'!$N$19022</definedName>
    <definedName name="C08.03_R0150_C0040_S0009" localSheetId="25">'[9]Cells C'!$N$19022</definedName>
    <definedName name="C08.03_R0150_C0040_S0009" localSheetId="26">'[9]Cells C'!$N$19022</definedName>
    <definedName name="C08.03_R0150_C0040_S0009" localSheetId="27">'[3]Cells C'!$N$19022</definedName>
    <definedName name="C08.03_R0150_C0040_S0009" localSheetId="28">'[9]Cells C'!$N$19022</definedName>
    <definedName name="C08.03_R0150_C0040_S0009" localSheetId="4">'[9]Cells C'!$N$19022</definedName>
    <definedName name="C08.03_R0150_C0040_S0009" localSheetId="13">'[10]Cells C'!$N$19022</definedName>
    <definedName name="C08.03_R0150_C0040_S0009" localSheetId="14">'[3]Cells C'!$N$19022</definedName>
    <definedName name="C08.03_R0150_C0040_S0009" localSheetId="10">'[10]Cells C'!$N$19022</definedName>
    <definedName name="C08.03_R0150_C0040_S0009" localSheetId="11">'[10]Cells C'!$N$19022</definedName>
    <definedName name="C08.03_R0150_C0040_S0009" localSheetId="12">'[10]Cells C'!$N$19022</definedName>
    <definedName name="C08.03_R0150_C0040_S0009" localSheetId="29">'[10]Cells C'!$N$19022</definedName>
    <definedName name="C08.03_R0150_C0040_S0009" localSheetId="35">'[10]Cells C'!$N$19022</definedName>
    <definedName name="C08.03_R0150_C0040_S0009" localSheetId="3">'[10]Cells C'!$N$19022</definedName>
    <definedName name="C08.03_R0150_C0040_S0009">'[11]Cells C'!$N$19022</definedName>
    <definedName name="C08.03_R0150_C0040_S0011" localSheetId="36">'[9]Cells C'!$N$19396</definedName>
    <definedName name="C08.03_R0150_C0040_S0011" localSheetId="37">'[9]Cells C'!$N$19396</definedName>
    <definedName name="C08.03_R0150_C0040_S0011" localSheetId="38">'[9]Cells C'!$N$19396</definedName>
    <definedName name="C08.03_R0150_C0040_S0011" localSheetId="1">'[10]Cells C'!$N$19396</definedName>
    <definedName name="C08.03_R0150_C0040_S0011" localSheetId="30">'[10]Cells C'!$N$19396</definedName>
    <definedName name="C08.03_R0150_C0040_S0011" localSheetId="31">'[10]Cells C'!$N$19396</definedName>
    <definedName name="C08.03_R0150_C0040_S0011" localSheetId="32">'[10]Cells C'!$N$19396</definedName>
    <definedName name="C08.03_R0150_C0040_S0011" localSheetId="33">'[10]Cells C'!$N$19396</definedName>
    <definedName name="C08.03_R0150_C0040_S0011" localSheetId="34">'[9]Cells C'!$N$19396</definedName>
    <definedName name="C08.03_R0150_C0040_S0011" localSheetId="8">'[10]Cells C'!$N$19396</definedName>
    <definedName name="C08.03_R0150_C0040_S0011" localSheetId="9">'[10]Cells C'!$N$19396</definedName>
    <definedName name="C08.03_R0150_C0040_S0011" localSheetId="19">'[10]Cells C'!$N$19396</definedName>
    <definedName name="C08.03_R0150_C0040_S0011" localSheetId="20">'[9]Cells C'!$N$19396</definedName>
    <definedName name="C08.03_R0150_C0040_S0011" localSheetId="21">'[3]Cells C'!$N$19396</definedName>
    <definedName name="C08.03_R0150_C0040_S0011" localSheetId="17">'[9]Cells C'!$N$19396</definedName>
    <definedName name="C08.03_R0150_C0040_S0011" localSheetId="18">'[9]Cells C'!$N$19396</definedName>
    <definedName name="C08.03_R0150_C0040_S0011" localSheetId="22">'[3]Cells C'!$N$19396</definedName>
    <definedName name="C08.03_R0150_C0040_S0011" localSheetId="15">'[10]Cells C'!$N$19396</definedName>
    <definedName name="C08.03_R0150_C0040_S0011" localSheetId="16">'[10]Cells C'!$N$19396</definedName>
    <definedName name="C08.03_R0150_C0040_S0011" localSheetId="23">'[10]Cells C'!$N$19396</definedName>
    <definedName name="C08.03_R0150_C0040_S0011" localSheetId="24">'[10]Cells C'!$N$19396</definedName>
    <definedName name="C08.03_R0150_C0040_S0011" localSheetId="25">'[9]Cells C'!$N$19396</definedName>
    <definedName name="C08.03_R0150_C0040_S0011" localSheetId="26">'[9]Cells C'!$N$19396</definedName>
    <definedName name="C08.03_R0150_C0040_S0011" localSheetId="27">'[3]Cells C'!$N$19396</definedName>
    <definedName name="C08.03_R0150_C0040_S0011" localSheetId="28">'[9]Cells C'!$N$19396</definedName>
    <definedName name="C08.03_R0150_C0040_S0011" localSheetId="4">'[9]Cells C'!$N$19396</definedName>
    <definedName name="C08.03_R0150_C0040_S0011" localSheetId="13">'[10]Cells C'!$N$19396</definedName>
    <definedName name="C08.03_R0150_C0040_S0011" localSheetId="14">'[3]Cells C'!$N$19396</definedName>
    <definedName name="C08.03_R0150_C0040_S0011" localSheetId="10">'[10]Cells C'!$N$19396</definedName>
    <definedName name="C08.03_R0150_C0040_S0011" localSheetId="11">'[10]Cells C'!$N$19396</definedName>
    <definedName name="C08.03_R0150_C0040_S0011" localSheetId="12">'[10]Cells C'!$N$19396</definedName>
    <definedName name="C08.03_R0150_C0040_S0011" localSheetId="29">'[10]Cells C'!$N$19396</definedName>
    <definedName name="C08.03_R0150_C0040_S0011" localSheetId="35">'[10]Cells C'!$N$19396</definedName>
    <definedName name="C08.03_R0150_C0040_S0011" localSheetId="3">'[10]Cells C'!$N$19396</definedName>
    <definedName name="C08.03_R0150_C0040_S0011">'[11]Cells C'!$N$19396</definedName>
    <definedName name="C08.03_R0150_C0040_S0013" localSheetId="36">'[9]Cells C'!$N$19770</definedName>
    <definedName name="C08.03_R0150_C0040_S0013" localSheetId="37">'[9]Cells C'!$N$19770</definedName>
    <definedName name="C08.03_R0150_C0040_S0013" localSheetId="38">'[9]Cells C'!$N$19770</definedName>
    <definedName name="C08.03_R0150_C0040_S0013" localSheetId="1">'[10]Cells C'!$N$19770</definedName>
    <definedName name="C08.03_R0150_C0040_S0013" localSheetId="30">'[10]Cells C'!$N$19770</definedName>
    <definedName name="C08.03_R0150_C0040_S0013" localSheetId="31">'[10]Cells C'!$N$19770</definedName>
    <definedName name="C08.03_R0150_C0040_S0013" localSheetId="32">'[10]Cells C'!$N$19770</definedName>
    <definedName name="C08.03_R0150_C0040_S0013" localSheetId="33">'[10]Cells C'!$N$19770</definedName>
    <definedName name="C08.03_R0150_C0040_S0013" localSheetId="34">'[9]Cells C'!$N$19770</definedName>
    <definedName name="C08.03_R0150_C0040_S0013" localSheetId="8">'[10]Cells C'!$N$19770</definedName>
    <definedName name="C08.03_R0150_C0040_S0013" localSheetId="9">'[10]Cells C'!$N$19770</definedName>
    <definedName name="C08.03_R0150_C0040_S0013" localSheetId="19">'[10]Cells C'!$N$19770</definedName>
    <definedName name="C08.03_R0150_C0040_S0013" localSheetId="20">'[9]Cells C'!$N$19770</definedName>
    <definedName name="C08.03_R0150_C0040_S0013" localSheetId="21">'[3]Cells C'!$N$19770</definedName>
    <definedName name="C08.03_R0150_C0040_S0013" localSheetId="17">'[9]Cells C'!$N$19770</definedName>
    <definedName name="C08.03_R0150_C0040_S0013" localSheetId="18">'[9]Cells C'!$N$19770</definedName>
    <definedName name="C08.03_R0150_C0040_S0013" localSheetId="22">'[3]Cells C'!$N$19770</definedName>
    <definedName name="C08.03_R0150_C0040_S0013" localSheetId="15">'[10]Cells C'!$N$19770</definedName>
    <definedName name="C08.03_R0150_C0040_S0013" localSheetId="16">'[10]Cells C'!$N$19770</definedName>
    <definedName name="C08.03_R0150_C0040_S0013" localSheetId="23">'[10]Cells C'!$N$19770</definedName>
    <definedName name="C08.03_R0150_C0040_S0013" localSheetId="24">'[10]Cells C'!$N$19770</definedName>
    <definedName name="C08.03_R0150_C0040_S0013" localSheetId="25">'[9]Cells C'!$N$19770</definedName>
    <definedName name="C08.03_R0150_C0040_S0013" localSheetId="26">'[9]Cells C'!$N$19770</definedName>
    <definedName name="C08.03_R0150_C0040_S0013" localSheetId="27">'[3]Cells C'!$N$19770</definedName>
    <definedName name="C08.03_R0150_C0040_S0013" localSheetId="28">'[9]Cells C'!$N$19770</definedName>
    <definedName name="C08.03_R0150_C0040_S0013" localSheetId="4">'[9]Cells C'!$N$19770</definedName>
    <definedName name="C08.03_R0150_C0040_S0013" localSheetId="13">'[10]Cells C'!$N$19770</definedName>
    <definedName name="C08.03_R0150_C0040_S0013" localSheetId="14">'[3]Cells C'!$N$19770</definedName>
    <definedName name="C08.03_R0150_C0040_S0013" localSheetId="10">'[10]Cells C'!$N$19770</definedName>
    <definedName name="C08.03_R0150_C0040_S0013" localSheetId="11">'[10]Cells C'!$N$19770</definedName>
    <definedName name="C08.03_R0150_C0040_S0013" localSheetId="12">'[10]Cells C'!$N$19770</definedName>
    <definedName name="C08.03_R0150_C0040_S0013" localSheetId="29">'[10]Cells C'!$N$19770</definedName>
    <definedName name="C08.03_R0150_C0040_S0013" localSheetId="35">'[10]Cells C'!$N$19770</definedName>
    <definedName name="C08.03_R0150_C0040_S0013" localSheetId="3">'[10]Cells C'!$N$19770</definedName>
    <definedName name="C08.03_R0150_C0040_S0013">'[11]Cells C'!$N$19770</definedName>
    <definedName name="C08.03_R0150_C0040_S0014" localSheetId="36">'[9]Cells C'!$N$19957</definedName>
    <definedName name="C08.03_R0150_C0040_S0014" localSheetId="37">'[9]Cells C'!$N$19957</definedName>
    <definedName name="C08.03_R0150_C0040_S0014" localSheetId="38">'[9]Cells C'!$N$19957</definedName>
    <definedName name="C08.03_R0150_C0040_S0014" localSheetId="1">'[10]Cells C'!$N$19957</definedName>
    <definedName name="C08.03_R0150_C0040_S0014" localSheetId="30">'[10]Cells C'!$N$19957</definedName>
    <definedName name="C08.03_R0150_C0040_S0014" localSheetId="31">'[10]Cells C'!$N$19957</definedName>
    <definedName name="C08.03_R0150_C0040_S0014" localSheetId="32">'[10]Cells C'!$N$19957</definedName>
    <definedName name="C08.03_R0150_C0040_S0014" localSheetId="33">'[10]Cells C'!$N$19957</definedName>
    <definedName name="C08.03_R0150_C0040_S0014" localSheetId="34">'[9]Cells C'!$N$19957</definedName>
    <definedName name="C08.03_R0150_C0040_S0014" localSheetId="8">'[10]Cells C'!$N$19957</definedName>
    <definedName name="C08.03_R0150_C0040_S0014" localSheetId="9">'[10]Cells C'!$N$19957</definedName>
    <definedName name="C08.03_R0150_C0040_S0014" localSheetId="19">'[10]Cells C'!$N$19957</definedName>
    <definedName name="C08.03_R0150_C0040_S0014" localSheetId="20">'[9]Cells C'!$N$19957</definedName>
    <definedName name="C08.03_R0150_C0040_S0014" localSheetId="21">'[3]Cells C'!$N$19957</definedName>
    <definedName name="C08.03_R0150_C0040_S0014" localSheetId="17">'[9]Cells C'!$N$19957</definedName>
    <definedName name="C08.03_R0150_C0040_S0014" localSheetId="18">'[9]Cells C'!$N$19957</definedName>
    <definedName name="C08.03_R0150_C0040_S0014" localSheetId="22">'[3]Cells C'!$N$19957</definedName>
    <definedName name="C08.03_R0150_C0040_S0014" localSheetId="15">'[10]Cells C'!$N$19957</definedName>
    <definedName name="C08.03_R0150_C0040_S0014" localSheetId="16">'[10]Cells C'!$N$19957</definedName>
    <definedName name="C08.03_R0150_C0040_S0014" localSheetId="23">'[10]Cells C'!$N$19957</definedName>
    <definedName name="C08.03_R0150_C0040_S0014" localSheetId="24">'[10]Cells C'!$N$19957</definedName>
    <definedName name="C08.03_R0150_C0040_S0014" localSheetId="25">'[9]Cells C'!$N$19957</definedName>
    <definedName name="C08.03_R0150_C0040_S0014" localSheetId="26">'[9]Cells C'!$N$19957</definedName>
    <definedName name="C08.03_R0150_C0040_S0014" localSheetId="27">'[3]Cells C'!$N$19957</definedName>
    <definedName name="C08.03_R0150_C0040_S0014" localSheetId="28">'[9]Cells C'!$N$19957</definedName>
    <definedName name="C08.03_R0150_C0040_S0014" localSheetId="4">'[9]Cells C'!$N$19957</definedName>
    <definedName name="C08.03_R0150_C0040_S0014" localSheetId="13">'[10]Cells C'!$N$19957</definedName>
    <definedName name="C08.03_R0150_C0040_S0014" localSheetId="14">'[3]Cells C'!$N$19957</definedName>
    <definedName name="C08.03_R0150_C0040_S0014" localSheetId="10">'[10]Cells C'!$N$19957</definedName>
    <definedName name="C08.03_R0150_C0040_S0014" localSheetId="11">'[10]Cells C'!$N$19957</definedName>
    <definedName name="C08.03_R0150_C0040_S0014" localSheetId="12">'[10]Cells C'!$N$19957</definedName>
    <definedName name="C08.03_R0150_C0040_S0014" localSheetId="29">'[10]Cells C'!$N$19957</definedName>
    <definedName name="C08.03_R0150_C0040_S0014" localSheetId="35">'[10]Cells C'!$N$19957</definedName>
    <definedName name="C08.03_R0150_C0040_S0014" localSheetId="3">'[10]Cells C'!$N$19957</definedName>
    <definedName name="C08.03_R0150_C0040_S0014">'[11]Cells C'!$N$19957</definedName>
    <definedName name="C08.03_R0150_C0040_S0016" localSheetId="36">'[9]Cells C'!$N$20331</definedName>
    <definedName name="C08.03_R0150_C0040_S0016" localSheetId="37">'[9]Cells C'!$N$20331</definedName>
    <definedName name="C08.03_R0150_C0040_S0016" localSheetId="38">'[9]Cells C'!$N$20331</definedName>
    <definedName name="C08.03_R0150_C0040_S0016" localSheetId="1">'[10]Cells C'!$N$20331</definedName>
    <definedName name="C08.03_R0150_C0040_S0016" localSheetId="30">'[10]Cells C'!$N$20331</definedName>
    <definedName name="C08.03_R0150_C0040_S0016" localSheetId="31">'[10]Cells C'!$N$20331</definedName>
    <definedName name="C08.03_R0150_C0040_S0016" localSheetId="32">'[10]Cells C'!$N$20331</definedName>
    <definedName name="C08.03_R0150_C0040_S0016" localSheetId="33">'[10]Cells C'!$N$20331</definedName>
    <definedName name="C08.03_R0150_C0040_S0016" localSheetId="34">'[9]Cells C'!$N$20331</definedName>
    <definedName name="C08.03_R0150_C0040_S0016" localSheetId="8">'[10]Cells C'!$N$20331</definedName>
    <definedName name="C08.03_R0150_C0040_S0016" localSheetId="9">'[10]Cells C'!$N$20331</definedName>
    <definedName name="C08.03_R0150_C0040_S0016" localSheetId="19">'[10]Cells C'!$N$20331</definedName>
    <definedName name="C08.03_R0150_C0040_S0016" localSheetId="20">'[9]Cells C'!$N$20331</definedName>
    <definedName name="C08.03_R0150_C0040_S0016" localSheetId="21">'[3]Cells C'!$N$20331</definedName>
    <definedName name="C08.03_R0150_C0040_S0016" localSheetId="17">'[9]Cells C'!$N$20331</definedName>
    <definedName name="C08.03_R0150_C0040_S0016" localSheetId="18">'[9]Cells C'!$N$20331</definedName>
    <definedName name="C08.03_R0150_C0040_S0016" localSheetId="22">'[3]Cells C'!$N$20331</definedName>
    <definedName name="C08.03_R0150_C0040_S0016" localSheetId="15">'[10]Cells C'!$N$20331</definedName>
    <definedName name="C08.03_R0150_C0040_S0016" localSheetId="16">'[10]Cells C'!$N$20331</definedName>
    <definedName name="C08.03_R0150_C0040_S0016" localSheetId="23">'[10]Cells C'!$N$20331</definedName>
    <definedName name="C08.03_R0150_C0040_S0016" localSheetId="24">'[10]Cells C'!$N$20331</definedName>
    <definedName name="C08.03_R0150_C0040_S0016" localSheetId="25">'[9]Cells C'!$N$20331</definedName>
    <definedName name="C08.03_R0150_C0040_S0016" localSheetId="26">'[9]Cells C'!$N$20331</definedName>
    <definedName name="C08.03_R0150_C0040_S0016" localSheetId="27">'[3]Cells C'!$N$20331</definedName>
    <definedName name="C08.03_R0150_C0040_S0016" localSheetId="28">'[9]Cells C'!$N$20331</definedName>
    <definedName name="C08.03_R0150_C0040_S0016" localSheetId="4">'[9]Cells C'!$N$20331</definedName>
    <definedName name="C08.03_R0150_C0040_S0016" localSheetId="13">'[10]Cells C'!$N$20331</definedName>
    <definedName name="C08.03_R0150_C0040_S0016" localSheetId="14">'[3]Cells C'!$N$20331</definedName>
    <definedName name="C08.03_R0150_C0040_S0016" localSheetId="10">'[10]Cells C'!$N$20331</definedName>
    <definedName name="C08.03_R0150_C0040_S0016" localSheetId="11">'[10]Cells C'!$N$20331</definedName>
    <definedName name="C08.03_R0150_C0040_S0016" localSheetId="12">'[10]Cells C'!$N$20331</definedName>
    <definedName name="C08.03_R0150_C0040_S0016" localSheetId="29">'[10]Cells C'!$N$20331</definedName>
    <definedName name="C08.03_R0150_C0040_S0016" localSheetId="35">'[10]Cells C'!$N$20331</definedName>
    <definedName name="C08.03_R0150_C0040_S0016" localSheetId="3">'[10]Cells C'!$N$20331</definedName>
    <definedName name="C08.03_R0150_C0040_S0016">'[11]Cells C'!$N$20331</definedName>
    <definedName name="C08.03_R0150_C0040_S0017" localSheetId="36">'[9]Cells C'!$N$20518</definedName>
    <definedName name="C08.03_R0150_C0040_S0017" localSheetId="37">'[9]Cells C'!$N$20518</definedName>
    <definedName name="C08.03_R0150_C0040_S0017" localSheetId="38">'[9]Cells C'!$N$20518</definedName>
    <definedName name="C08.03_R0150_C0040_S0017" localSheetId="1">'[10]Cells C'!$N$20518</definedName>
    <definedName name="C08.03_R0150_C0040_S0017" localSheetId="30">'[10]Cells C'!$N$20518</definedName>
    <definedName name="C08.03_R0150_C0040_S0017" localSheetId="31">'[10]Cells C'!$N$20518</definedName>
    <definedName name="C08.03_R0150_C0040_S0017" localSheetId="32">'[10]Cells C'!$N$20518</definedName>
    <definedName name="C08.03_R0150_C0040_S0017" localSheetId="33">'[10]Cells C'!$N$20518</definedName>
    <definedName name="C08.03_R0150_C0040_S0017" localSheetId="34">'[9]Cells C'!$N$20518</definedName>
    <definedName name="C08.03_R0150_C0040_S0017" localSheetId="8">'[10]Cells C'!$N$20518</definedName>
    <definedName name="C08.03_R0150_C0040_S0017" localSheetId="9">'[10]Cells C'!$N$20518</definedName>
    <definedName name="C08.03_R0150_C0040_S0017" localSheetId="19">'[10]Cells C'!$N$20518</definedName>
    <definedName name="C08.03_R0150_C0040_S0017" localSheetId="20">'[9]Cells C'!$N$20518</definedName>
    <definedName name="C08.03_R0150_C0040_S0017" localSheetId="21">'[3]Cells C'!$N$20518</definedName>
    <definedName name="C08.03_R0150_C0040_S0017" localSheetId="17">'[9]Cells C'!$N$20518</definedName>
    <definedName name="C08.03_R0150_C0040_S0017" localSheetId="18">'[9]Cells C'!$N$20518</definedName>
    <definedName name="C08.03_R0150_C0040_S0017" localSheetId="22">'[3]Cells C'!$N$20518</definedName>
    <definedName name="C08.03_R0150_C0040_S0017" localSheetId="15">'[10]Cells C'!$N$20518</definedName>
    <definedName name="C08.03_R0150_C0040_S0017" localSheetId="16">'[10]Cells C'!$N$20518</definedName>
    <definedName name="C08.03_R0150_C0040_S0017" localSheetId="23">'[10]Cells C'!$N$20518</definedName>
    <definedName name="C08.03_R0150_C0040_S0017" localSheetId="24">'[10]Cells C'!$N$20518</definedName>
    <definedName name="C08.03_R0150_C0040_S0017" localSheetId="25">'[9]Cells C'!$N$20518</definedName>
    <definedName name="C08.03_R0150_C0040_S0017" localSheetId="26">'[9]Cells C'!$N$20518</definedName>
    <definedName name="C08.03_R0150_C0040_S0017" localSheetId="27">'[3]Cells C'!$N$20518</definedName>
    <definedName name="C08.03_R0150_C0040_S0017" localSheetId="28">'[9]Cells C'!$N$20518</definedName>
    <definedName name="C08.03_R0150_C0040_S0017" localSheetId="4">'[9]Cells C'!$N$20518</definedName>
    <definedName name="C08.03_R0150_C0040_S0017" localSheetId="13">'[10]Cells C'!$N$20518</definedName>
    <definedName name="C08.03_R0150_C0040_S0017" localSheetId="14">'[3]Cells C'!$N$20518</definedName>
    <definedName name="C08.03_R0150_C0040_S0017" localSheetId="10">'[10]Cells C'!$N$20518</definedName>
    <definedName name="C08.03_R0150_C0040_S0017" localSheetId="11">'[10]Cells C'!$N$20518</definedName>
    <definedName name="C08.03_R0150_C0040_S0017" localSheetId="12">'[10]Cells C'!$N$20518</definedName>
    <definedName name="C08.03_R0150_C0040_S0017" localSheetId="29">'[10]Cells C'!$N$20518</definedName>
    <definedName name="C08.03_R0150_C0040_S0017" localSheetId="35">'[10]Cells C'!$N$20518</definedName>
    <definedName name="C08.03_R0150_C0040_S0017" localSheetId="3">'[10]Cells C'!$N$20518</definedName>
    <definedName name="C08.03_R0150_C0040_S0017">'[11]Cells C'!$N$20518</definedName>
    <definedName name="C08.03_R0150_C0050_S0001" localSheetId="36">'[9]Cells C'!$N$17527</definedName>
    <definedName name="C08.03_R0150_C0050_S0001" localSheetId="37">'[9]Cells C'!$N$17527</definedName>
    <definedName name="C08.03_R0150_C0050_S0001" localSheetId="38">'[9]Cells C'!$N$17527</definedName>
    <definedName name="C08.03_R0150_C0050_S0001" localSheetId="1">'[10]Cells C'!$N$17527</definedName>
    <definedName name="C08.03_R0150_C0050_S0001" localSheetId="30">'[10]Cells C'!$N$17527</definedName>
    <definedName name="C08.03_R0150_C0050_S0001" localSheetId="31">'[10]Cells C'!$N$17527</definedName>
    <definedName name="C08.03_R0150_C0050_S0001" localSheetId="32">'[10]Cells C'!$N$17527</definedName>
    <definedName name="C08.03_R0150_C0050_S0001" localSheetId="33">'[10]Cells C'!$N$17527</definedName>
    <definedName name="C08.03_R0150_C0050_S0001" localSheetId="34">'[9]Cells C'!$N$17527</definedName>
    <definedName name="C08.03_R0150_C0050_S0001" localSheetId="8">'[10]Cells C'!$N$17527</definedName>
    <definedName name="C08.03_R0150_C0050_S0001" localSheetId="9">'[10]Cells C'!$N$17527</definedName>
    <definedName name="C08.03_R0150_C0050_S0001" localSheetId="19">'[10]Cells C'!$N$17527</definedName>
    <definedName name="C08.03_R0150_C0050_S0001" localSheetId="20">'[9]Cells C'!$N$17527</definedName>
    <definedName name="C08.03_R0150_C0050_S0001" localSheetId="21">'[3]Cells C'!$N$17527</definedName>
    <definedName name="C08.03_R0150_C0050_S0001" localSheetId="17">'[9]Cells C'!$N$17527</definedName>
    <definedName name="C08.03_R0150_C0050_S0001" localSheetId="18">'[9]Cells C'!$N$17527</definedName>
    <definedName name="C08.03_R0150_C0050_S0001" localSheetId="22">'[3]Cells C'!$N$17527</definedName>
    <definedName name="C08.03_R0150_C0050_S0001" localSheetId="15">'[10]Cells C'!$N$17527</definedName>
    <definedName name="C08.03_R0150_C0050_S0001" localSheetId="16">'[10]Cells C'!$N$17527</definedName>
    <definedName name="C08.03_R0150_C0050_S0001" localSheetId="23">'[10]Cells C'!$N$17527</definedName>
    <definedName name="C08.03_R0150_C0050_S0001" localSheetId="24">'[10]Cells C'!$N$17527</definedName>
    <definedName name="C08.03_R0150_C0050_S0001" localSheetId="25">'[9]Cells C'!$N$17527</definedName>
    <definedName name="C08.03_R0150_C0050_S0001" localSheetId="26">'[9]Cells C'!$N$17527</definedName>
    <definedName name="C08.03_R0150_C0050_S0001" localSheetId="27">'[3]Cells C'!$N$17527</definedName>
    <definedName name="C08.03_R0150_C0050_S0001" localSheetId="28">'[9]Cells C'!$N$17527</definedName>
    <definedName name="C08.03_R0150_C0050_S0001" localSheetId="4">'[9]Cells C'!$N$17527</definedName>
    <definedName name="C08.03_R0150_C0050_S0001" localSheetId="13">'[10]Cells C'!$N$17527</definedName>
    <definedName name="C08.03_R0150_C0050_S0001" localSheetId="14">'[3]Cells C'!$N$17527</definedName>
    <definedName name="C08.03_R0150_C0050_S0001" localSheetId="10">'[10]Cells C'!$N$17527</definedName>
    <definedName name="C08.03_R0150_C0050_S0001" localSheetId="11">'[10]Cells C'!$N$17527</definedName>
    <definedName name="C08.03_R0150_C0050_S0001" localSheetId="12">'[10]Cells C'!$N$17527</definedName>
    <definedName name="C08.03_R0150_C0050_S0001" localSheetId="29">'[10]Cells C'!$N$17527</definedName>
    <definedName name="C08.03_R0150_C0050_S0001" localSheetId="35">'[10]Cells C'!$N$17527</definedName>
    <definedName name="C08.03_R0150_C0050_S0001" localSheetId="3">'[10]Cells C'!$N$17527</definedName>
    <definedName name="C08.03_R0150_C0050_S0001">'[11]Cells C'!$N$17527</definedName>
    <definedName name="C08.03_R0150_C0050_S0002" localSheetId="36">'[9]Cells C'!$N$17714</definedName>
    <definedName name="C08.03_R0150_C0050_S0002" localSheetId="37">'[9]Cells C'!$N$17714</definedName>
    <definedName name="C08.03_R0150_C0050_S0002" localSheetId="38">'[9]Cells C'!$N$17714</definedName>
    <definedName name="C08.03_R0150_C0050_S0002" localSheetId="1">'[10]Cells C'!$N$17714</definedName>
    <definedName name="C08.03_R0150_C0050_S0002" localSheetId="30">'[10]Cells C'!$N$17714</definedName>
    <definedName name="C08.03_R0150_C0050_S0002" localSheetId="31">'[10]Cells C'!$N$17714</definedName>
    <definedName name="C08.03_R0150_C0050_S0002" localSheetId="32">'[10]Cells C'!$N$17714</definedName>
    <definedName name="C08.03_R0150_C0050_S0002" localSheetId="33">'[10]Cells C'!$N$17714</definedName>
    <definedName name="C08.03_R0150_C0050_S0002" localSheetId="34">'[9]Cells C'!$N$17714</definedName>
    <definedName name="C08.03_R0150_C0050_S0002" localSheetId="8">'[10]Cells C'!$N$17714</definedName>
    <definedName name="C08.03_R0150_C0050_S0002" localSheetId="9">'[10]Cells C'!$N$17714</definedName>
    <definedName name="C08.03_R0150_C0050_S0002" localSheetId="19">'[10]Cells C'!$N$17714</definedName>
    <definedName name="C08.03_R0150_C0050_S0002" localSheetId="20">'[9]Cells C'!$N$17714</definedName>
    <definedName name="C08.03_R0150_C0050_S0002" localSheetId="21">'[3]Cells C'!$N$17714</definedName>
    <definedName name="C08.03_R0150_C0050_S0002" localSheetId="17">'[9]Cells C'!$N$17714</definedName>
    <definedName name="C08.03_R0150_C0050_S0002" localSheetId="18">'[9]Cells C'!$N$17714</definedName>
    <definedName name="C08.03_R0150_C0050_S0002" localSheetId="22">'[3]Cells C'!$N$17714</definedName>
    <definedName name="C08.03_R0150_C0050_S0002" localSheetId="15">'[10]Cells C'!$N$17714</definedName>
    <definedName name="C08.03_R0150_C0050_S0002" localSheetId="16">'[10]Cells C'!$N$17714</definedName>
    <definedName name="C08.03_R0150_C0050_S0002" localSheetId="23">'[10]Cells C'!$N$17714</definedName>
    <definedName name="C08.03_R0150_C0050_S0002" localSheetId="24">'[10]Cells C'!$N$17714</definedName>
    <definedName name="C08.03_R0150_C0050_S0002" localSheetId="25">'[9]Cells C'!$N$17714</definedName>
    <definedName name="C08.03_R0150_C0050_S0002" localSheetId="26">'[9]Cells C'!$N$17714</definedName>
    <definedName name="C08.03_R0150_C0050_S0002" localSheetId="27">'[3]Cells C'!$N$17714</definedName>
    <definedName name="C08.03_R0150_C0050_S0002" localSheetId="28">'[9]Cells C'!$N$17714</definedName>
    <definedName name="C08.03_R0150_C0050_S0002" localSheetId="4">'[9]Cells C'!$N$17714</definedName>
    <definedName name="C08.03_R0150_C0050_S0002" localSheetId="13">'[10]Cells C'!$N$17714</definedName>
    <definedName name="C08.03_R0150_C0050_S0002" localSheetId="14">'[3]Cells C'!$N$17714</definedName>
    <definedName name="C08.03_R0150_C0050_S0002" localSheetId="10">'[10]Cells C'!$N$17714</definedName>
    <definedName name="C08.03_R0150_C0050_S0002" localSheetId="11">'[10]Cells C'!$N$17714</definedName>
    <definedName name="C08.03_R0150_C0050_S0002" localSheetId="12">'[10]Cells C'!$N$17714</definedName>
    <definedName name="C08.03_R0150_C0050_S0002" localSheetId="29">'[10]Cells C'!$N$17714</definedName>
    <definedName name="C08.03_R0150_C0050_S0002" localSheetId="35">'[10]Cells C'!$N$17714</definedName>
    <definedName name="C08.03_R0150_C0050_S0002" localSheetId="3">'[10]Cells C'!$N$17714</definedName>
    <definedName name="C08.03_R0150_C0050_S0002">'[11]Cells C'!$N$17714</definedName>
    <definedName name="C08.03_R0150_C0050_S0007" localSheetId="36">'[9]Cells C'!$N$18649</definedName>
    <definedName name="C08.03_R0150_C0050_S0007" localSheetId="37">'[9]Cells C'!$N$18649</definedName>
    <definedName name="C08.03_R0150_C0050_S0007" localSheetId="38">'[9]Cells C'!$N$18649</definedName>
    <definedName name="C08.03_R0150_C0050_S0007" localSheetId="1">'[10]Cells C'!$N$18649</definedName>
    <definedName name="C08.03_R0150_C0050_S0007" localSheetId="30">'[10]Cells C'!$N$18649</definedName>
    <definedName name="C08.03_R0150_C0050_S0007" localSheetId="31">'[10]Cells C'!$N$18649</definedName>
    <definedName name="C08.03_R0150_C0050_S0007" localSheetId="32">'[10]Cells C'!$N$18649</definedName>
    <definedName name="C08.03_R0150_C0050_S0007" localSheetId="33">'[10]Cells C'!$N$18649</definedName>
    <definedName name="C08.03_R0150_C0050_S0007" localSheetId="34">'[9]Cells C'!$N$18649</definedName>
    <definedName name="C08.03_R0150_C0050_S0007" localSheetId="8">'[10]Cells C'!$N$18649</definedName>
    <definedName name="C08.03_R0150_C0050_S0007" localSheetId="9">'[10]Cells C'!$N$18649</definedName>
    <definedName name="C08.03_R0150_C0050_S0007" localSheetId="19">'[10]Cells C'!$N$18649</definedName>
    <definedName name="C08.03_R0150_C0050_S0007" localSheetId="20">'[9]Cells C'!$N$18649</definedName>
    <definedName name="C08.03_R0150_C0050_S0007" localSheetId="21">'[3]Cells C'!$N$18649</definedName>
    <definedName name="C08.03_R0150_C0050_S0007" localSheetId="17">'[9]Cells C'!$N$18649</definedName>
    <definedName name="C08.03_R0150_C0050_S0007" localSheetId="18">'[9]Cells C'!$N$18649</definedName>
    <definedName name="C08.03_R0150_C0050_S0007" localSheetId="22">'[3]Cells C'!$N$18649</definedName>
    <definedName name="C08.03_R0150_C0050_S0007" localSheetId="15">'[10]Cells C'!$N$18649</definedName>
    <definedName name="C08.03_R0150_C0050_S0007" localSheetId="16">'[10]Cells C'!$N$18649</definedName>
    <definedName name="C08.03_R0150_C0050_S0007" localSheetId="23">'[10]Cells C'!$N$18649</definedName>
    <definedName name="C08.03_R0150_C0050_S0007" localSheetId="24">'[10]Cells C'!$N$18649</definedName>
    <definedName name="C08.03_R0150_C0050_S0007" localSheetId="25">'[9]Cells C'!$N$18649</definedName>
    <definedName name="C08.03_R0150_C0050_S0007" localSheetId="26">'[9]Cells C'!$N$18649</definedName>
    <definedName name="C08.03_R0150_C0050_S0007" localSheetId="27">'[3]Cells C'!$N$18649</definedName>
    <definedName name="C08.03_R0150_C0050_S0007" localSheetId="28">'[9]Cells C'!$N$18649</definedName>
    <definedName name="C08.03_R0150_C0050_S0007" localSheetId="4">'[9]Cells C'!$N$18649</definedName>
    <definedName name="C08.03_R0150_C0050_S0007" localSheetId="13">'[10]Cells C'!$N$18649</definedName>
    <definedName name="C08.03_R0150_C0050_S0007" localSheetId="14">'[3]Cells C'!$N$18649</definedName>
    <definedName name="C08.03_R0150_C0050_S0007" localSheetId="10">'[10]Cells C'!$N$18649</definedName>
    <definedName name="C08.03_R0150_C0050_S0007" localSheetId="11">'[10]Cells C'!$N$18649</definedName>
    <definedName name="C08.03_R0150_C0050_S0007" localSheetId="12">'[10]Cells C'!$N$18649</definedName>
    <definedName name="C08.03_R0150_C0050_S0007" localSheetId="29">'[10]Cells C'!$N$18649</definedName>
    <definedName name="C08.03_R0150_C0050_S0007" localSheetId="35">'[10]Cells C'!$N$18649</definedName>
    <definedName name="C08.03_R0150_C0050_S0007" localSheetId="3">'[10]Cells C'!$N$18649</definedName>
    <definedName name="C08.03_R0150_C0050_S0007">'[11]Cells C'!$N$18649</definedName>
    <definedName name="C08.03_R0150_C0050_S0009" localSheetId="36">'[9]Cells C'!$N$19023</definedName>
    <definedName name="C08.03_R0150_C0050_S0009" localSheetId="37">'[9]Cells C'!$N$19023</definedName>
    <definedName name="C08.03_R0150_C0050_S0009" localSheetId="38">'[9]Cells C'!$N$19023</definedName>
    <definedName name="C08.03_R0150_C0050_S0009" localSheetId="1">'[10]Cells C'!$N$19023</definedName>
    <definedName name="C08.03_R0150_C0050_S0009" localSheetId="30">'[10]Cells C'!$N$19023</definedName>
    <definedName name="C08.03_R0150_C0050_S0009" localSheetId="31">'[10]Cells C'!$N$19023</definedName>
    <definedName name="C08.03_R0150_C0050_S0009" localSheetId="32">'[10]Cells C'!$N$19023</definedName>
    <definedName name="C08.03_R0150_C0050_S0009" localSheetId="33">'[10]Cells C'!$N$19023</definedName>
    <definedName name="C08.03_R0150_C0050_S0009" localSheetId="34">'[9]Cells C'!$N$19023</definedName>
    <definedName name="C08.03_R0150_C0050_S0009" localSheetId="8">'[10]Cells C'!$N$19023</definedName>
    <definedName name="C08.03_R0150_C0050_S0009" localSheetId="9">'[10]Cells C'!$N$19023</definedName>
    <definedName name="C08.03_R0150_C0050_S0009" localSheetId="19">'[10]Cells C'!$N$19023</definedName>
    <definedName name="C08.03_R0150_C0050_S0009" localSheetId="20">'[9]Cells C'!$N$19023</definedName>
    <definedName name="C08.03_R0150_C0050_S0009" localSheetId="21">'[3]Cells C'!$N$19023</definedName>
    <definedName name="C08.03_R0150_C0050_S0009" localSheetId="17">'[9]Cells C'!$N$19023</definedName>
    <definedName name="C08.03_R0150_C0050_S0009" localSheetId="18">'[9]Cells C'!$N$19023</definedName>
    <definedName name="C08.03_R0150_C0050_S0009" localSheetId="22">'[3]Cells C'!$N$19023</definedName>
    <definedName name="C08.03_R0150_C0050_S0009" localSheetId="15">'[10]Cells C'!$N$19023</definedName>
    <definedName name="C08.03_R0150_C0050_S0009" localSheetId="16">'[10]Cells C'!$N$19023</definedName>
    <definedName name="C08.03_R0150_C0050_S0009" localSheetId="23">'[10]Cells C'!$N$19023</definedName>
    <definedName name="C08.03_R0150_C0050_S0009" localSheetId="24">'[10]Cells C'!$N$19023</definedName>
    <definedName name="C08.03_R0150_C0050_S0009" localSheetId="25">'[9]Cells C'!$N$19023</definedName>
    <definedName name="C08.03_R0150_C0050_S0009" localSheetId="26">'[9]Cells C'!$N$19023</definedName>
    <definedName name="C08.03_R0150_C0050_S0009" localSheetId="27">'[3]Cells C'!$N$19023</definedName>
    <definedName name="C08.03_R0150_C0050_S0009" localSheetId="28">'[9]Cells C'!$N$19023</definedName>
    <definedName name="C08.03_R0150_C0050_S0009" localSheetId="4">'[9]Cells C'!$N$19023</definedName>
    <definedName name="C08.03_R0150_C0050_S0009" localSheetId="13">'[10]Cells C'!$N$19023</definedName>
    <definedName name="C08.03_R0150_C0050_S0009" localSheetId="14">'[3]Cells C'!$N$19023</definedName>
    <definedName name="C08.03_R0150_C0050_S0009" localSheetId="10">'[10]Cells C'!$N$19023</definedName>
    <definedName name="C08.03_R0150_C0050_S0009" localSheetId="11">'[10]Cells C'!$N$19023</definedName>
    <definedName name="C08.03_R0150_C0050_S0009" localSheetId="12">'[10]Cells C'!$N$19023</definedName>
    <definedName name="C08.03_R0150_C0050_S0009" localSheetId="29">'[10]Cells C'!$N$19023</definedName>
    <definedName name="C08.03_R0150_C0050_S0009" localSheetId="35">'[10]Cells C'!$N$19023</definedName>
    <definedName name="C08.03_R0150_C0050_S0009" localSheetId="3">'[10]Cells C'!$N$19023</definedName>
    <definedName name="C08.03_R0150_C0050_S0009">'[11]Cells C'!$N$19023</definedName>
    <definedName name="C08.03_R0150_C0050_S0011" localSheetId="36">'[9]Cells C'!$N$19397</definedName>
    <definedName name="C08.03_R0150_C0050_S0011" localSheetId="37">'[9]Cells C'!$N$19397</definedName>
    <definedName name="C08.03_R0150_C0050_S0011" localSheetId="38">'[9]Cells C'!$N$19397</definedName>
    <definedName name="C08.03_R0150_C0050_S0011" localSheetId="1">'[10]Cells C'!$N$19397</definedName>
    <definedName name="C08.03_R0150_C0050_S0011" localSheetId="30">'[10]Cells C'!$N$19397</definedName>
    <definedName name="C08.03_R0150_C0050_S0011" localSheetId="31">'[10]Cells C'!$N$19397</definedName>
    <definedName name="C08.03_R0150_C0050_S0011" localSheetId="32">'[10]Cells C'!$N$19397</definedName>
    <definedName name="C08.03_R0150_C0050_S0011" localSheetId="33">'[10]Cells C'!$N$19397</definedName>
    <definedName name="C08.03_R0150_C0050_S0011" localSheetId="34">'[9]Cells C'!$N$19397</definedName>
    <definedName name="C08.03_R0150_C0050_S0011" localSheetId="8">'[10]Cells C'!$N$19397</definedName>
    <definedName name="C08.03_R0150_C0050_S0011" localSheetId="9">'[10]Cells C'!$N$19397</definedName>
    <definedName name="C08.03_R0150_C0050_S0011" localSheetId="19">'[10]Cells C'!$N$19397</definedName>
    <definedName name="C08.03_R0150_C0050_S0011" localSheetId="20">'[9]Cells C'!$N$19397</definedName>
    <definedName name="C08.03_R0150_C0050_S0011" localSheetId="21">'[3]Cells C'!$N$19397</definedName>
    <definedName name="C08.03_R0150_C0050_S0011" localSheetId="17">'[9]Cells C'!$N$19397</definedName>
    <definedName name="C08.03_R0150_C0050_S0011" localSheetId="18">'[9]Cells C'!$N$19397</definedName>
    <definedName name="C08.03_R0150_C0050_S0011" localSheetId="22">'[3]Cells C'!$N$19397</definedName>
    <definedName name="C08.03_R0150_C0050_S0011" localSheetId="15">'[10]Cells C'!$N$19397</definedName>
    <definedName name="C08.03_R0150_C0050_S0011" localSheetId="16">'[10]Cells C'!$N$19397</definedName>
    <definedName name="C08.03_R0150_C0050_S0011" localSheetId="23">'[10]Cells C'!$N$19397</definedName>
    <definedName name="C08.03_R0150_C0050_S0011" localSheetId="24">'[10]Cells C'!$N$19397</definedName>
    <definedName name="C08.03_R0150_C0050_S0011" localSheetId="25">'[9]Cells C'!$N$19397</definedName>
    <definedName name="C08.03_R0150_C0050_S0011" localSheetId="26">'[9]Cells C'!$N$19397</definedName>
    <definedName name="C08.03_R0150_C0050_S0011" localSheetId="27">'[3]Cells C'!$N$19397</definedName>
    <definedName name="C08.03_R0150_C0050_S0011" localSheetId="28">'[9]Cells C'!$N$19397</definedName>
    <definedName name="C08.03_R0150_C0050_S0011" localSheetId="4">'[9]Cells C'!$N$19397</definedName>
    <definedName name="C08.03_R0150_C0050_S0011" localSheetId="13">'[10]Cells C'!$N$19397</definedName>
    <definedName name="C08.03_R0150_C0050_S0011" localSheetId="14">'[3]Cells C'!$N$19397</definedName>
    <definedName name="C08.03_R0150_C0050_S0011" localSheetId="10">'[10]Cells C'!$N$19397</definedName>
    <definedName name="C08.03_R0150_C0050_S0011" localSheetId="11">'[10]Cells C'!$N$19397</definedName>
    <definedName name="C08.03_R0150_C0050_S0011" localSheetId="12">'[10]Cells C'!$N$19397</definedName>
    <definedName name="C08.03_R0150_C0050_S0011" localSheetId="29">'[10]Cells C'!$N$19397</definedName>
    <definedName name="C08.03_R0150_C0050_S0011" localSheetId="35">'[10]Cells C'!$N$19397</definedName>
    <definedName name="C08.03_R0150_C0050_S0011" localSheetId="3">'[10]Cells C'!$N$19397</definedName>
    <definedName name="C08.03_R0150_C0050_S0011">'[11]Cells C'!$N$19397</definedName>
    <definedName name="C08.03_R0150_C0050_S0013" localSheetId="36">'[9]Cells C'!$N$19771</definedName>
    <definedName name="C08.03_R0150_C0050_S0013" localSheetId="37">'[9]Cells C'!$N$19771</definedName>
    <definedName name="C08.03_R0150_C0050_S0013" localSheetId="38">'[9]Cells C'!$N$19771</definedName>
    <definedName name="C08.03_R0150_C0050_S0013" localSheetId="1">'[10]Cells C'!$N$19771</definedName>
    <definedName name="C08.03_R0150_C0050_S0013" localSheetId="30">'[10]Cells C'!$N$19771</definedName>
    <definedName name="C08.03_R0150_C0050_S0013" localSheetId="31">'[10]Cells C'!$N$19771</definedName>
    <definedName name="C08.03_R0150_C0050_S0013" localSheetId="32">'[10]Cells C'!$N$19771</definedName>
    <definedName name="C08.03_R0150_C0050_S0013" localSheetId="33">'[10]Cells C'!$N$19771</definedName>
    <definedName name="C08.03_R0150_C0050_S0013" localSheetId="34">'[9]Cells C'!$N$19771</definedName>
    <definedName name="C08.03_R0150_C0050_S0013" localSheetId="8">'[10]Cells C'!$N$19771</definedName>
    <definedName name="C08.03_R0150_C0050_S0013" localSheetId="9">'[10]Cells C'!$N$19771</definedName>
    <definedName name="C08.03_R0150_C0050_S0013" localSheetId="19">'[10]Cells C'!$N$19771</definedName>
    <definedName name="C08.03_R0150_C0050_S0013" localSheetId="20">'[9]Cells C'!$N$19771</definedName>
    <definedName name="C08.03_R0150_C0050_S0013" localSheetId="21">'[3]Cells C'!$N$19771</definedName>
    <definedName name="C08.03_R0150_C0050_S0013" localSheetId="17">'[9]Cells C'!$N$19771</definedName>
    <definedName name="C08.03_R0150_C0050_S0013" localSheetId="18">'[9]Cells C'!$N$19771</definedName>
    <definedName name="C08.03_R0150_C0050_S0013" localSheetId="22">'[3]Cells C'!$N$19771</definedName>
    <definedName name="C08.03_R0150_C0050_S0013" localSheetId="15">'[10]Cells C'!$N$19771</definedName>
    <definedName name="C08.03_R0150_C0050_S0013" localSheetId="16">'[10]Cells C'!$N$19771</definedName>
    <definedName name="C08.03_R0150_C0050_S0013" localSheetId="23">'[10]Cells C'!$N$19771</definedName>
    <definedName name="C08.03_R0150_C0050_S0013" localSheetId="24">'[10]Cells C'!$N$19771</definedName>
    <definedName name="C08.03_R0150_C0050_S0013" localSheetId="25">'[9]Cells C'!$N$19771</definedName>
    <definedName name="C08.03_R0150_C0050_S0013" localSheetId="26">'[9]Cells C'!$N$19771</definedName>
    <definedName name="C08.03_R0150_C0050_S0013" localSheetId="27">'[3]Cells C'!$N$19771</definedName>
    <definedName name="C08.03_R0150_C0050_S0013" localSheetId="28">'[9]Cells C'!$N$19771</definedName>
    <definedName name="C08.03_R0150_C0050_S0013" localSheetId="4">'[9]Cells C'!$N$19771</definedName>
    <definedName name="C08.03_R0150_C0050_S0013" localSheetId="13">'[10]Cells C'!$N$19771</definedName>
    <definedName name="C08.03_R0150_C0050_S0013" localSheetId="14">'[3]Cells C'!$N$19771</definedName>
    <definedName name="C08.03_R0150_C0050_S0013" localSheetId="10">'[10]Cells C'!$N$19771</definedName>
    <definedName name="C08.03_R0150_C0050_S0013" localSheetId="11">'[10]Cells C'!$N$19771</definedName>
    <definedName name="C08.03_R0150_C0050_S0013" localSheetId="12">'[10]Cells C'!$N$19771</definedName>
    <definedName name="C08.03_R0150_C0050_S0013" localSheetId="29">'[10]Cells C'!$N$19771</definedName>
    <definedName name="C08.03_R0150_C0050_S0013" localSheetId="35">'[10]Cells C'!$N$19771</definedName>
    <definedName name="C08.03_R0150_C0050_S0013" localSheetId="3">'[10]Cells C'!$N$19771</definedName>
    <definedName name="C08.03_R0150_C0050_S0013">'[11]Cells C'!$N$19771</definedName>
    <definedName name="C08.03_R0150_C0050_S0014" localSheetId="36">'[9]Cells C'!$N$19958</definedName>
    <definedName name="C08.03_R0150_C0050_S0014" localSheetId="37">'[9]Cells C'!$N$19958</definedName>
    <definedName name="C08.03_R0150_C0050_S0014" localSheetId="38">'[9]Cells C'!$N$19958</definedName>
    <definedName name="C08.03_R0150_C0050_S0014" localSheetId="1">'[10]Cells C'!$N$19958</definedName>
    <definedName name="C08.03_R0150_C0050_S0014" localSheetId="30">'[10]Cells C'!$N$19958</definedName>
    <definedName name="C08.03_R0150_C0050_S0014" localSheetId="31">'[10]Cells C'!$N$19958</definedName>
    <definedName name="C08.03_R0150_C0050_S0014" localSheetId="32">'[10]Cells C'!$N$19958</definedName>
    <definedName name="C08.03_R0150_C0050_S0014" localSheetId="33">'[10]Cells C'!$N$19958</definedName>
    <definedName name="C08.03_R0150_C0050_S0014" localSheetId="34">'[9]Cells C'!$N$19958</definedName>
    <definedName name="C08.03_R0150_C0050_S0014" localSheetId="8">'[10]Cells C'!$N$19958</definedName>
    <definedName name="C08.03_R0150_C0050_S0014" localSheetId="9">'[10]Cells C'!$N$19958</definedName>
    <definedName name="C08.03_R0150_C0050_S0014" localSheetId="19">'[10]Cells C'!$N$19958</definedName>
    <definedName name="C08.03_R0150_C0050_S0014" localSheetId="20">'[9]Cells C'!$N$19958</definedName>
    <definedName name="C08.03_R0150_C0050_S0014" localSheetId="21">'[3]Cells C'!$N$19958</definedName>
    <definedName name="C08.03_R0150_C0050_S0014" localSheetId="17">'[9]Cells C'!$N$19958</definedName>
    <definedName name="C08.03_R0150_C0050_S0014" localSheetId="18">'[9]Cells C'!$N$19958</definedName>
    <definedName name="C08.03_R0150_C0050_S0014" localSheetId="22">'[3]Cells C'!$N$19958</definedName>
    <definedName name="C08.03_R0150_C0050_S0014" localSheetId="15">'[10]Cells C'!$N$19958</definedName>
    <definedName name="C08.03_R0150_C0050_S0014" localSheetId="16">'[10]Cells C'!$N$19958</definedName>
    <definedName name="C08.03_R0150_C0050_S0014" localSheetId="23">'[10]Cells C'!$N$19958</definedName>
    <definedName name="C08.03_R0150_C0050_S0014" localSheetId="24">'[10]Cells C'!$N$19958</definedName>
    <definedName name="C08.03_R0150_C0050_S0014" localSheetId="25">'[9]Cells C'!$N$19958</definedName>
    <definedName name="C08.03_R0150_C0050_S0014" localSheetId="26">'[9]Cells C'!$N$19958</definedName>
    <definedName name="C08.03_R0150_C0050_S0014" localSheetId="27">'[3]Cells C'!$N$19958</definedName>
    <definedName name="C08.03_R0150_C0050_S0014" localSheetId="28">'[9]Cells C'!$N$19958</definedName>
    <definedName name="C08.03_R0150_C0050_S0014" localSheetId="4">'[9]Cells C'!$N$19958</definedName>
    <definedName name="C08.03_R0150_C0050_S0014" localSheetId="13">'[10]Cells C'!$N$19958</definedName>
    <definedName name="C08.03_R0150_C0050_S0014" localSheetId="14">'[3]Cells C'!$N$19958</definedName>
    <definedName name="C08.03_R0150_C0050_S0014" localSheetId="10">'[10]Cells C'!$N$19958</definedName>
    <definedName name="C08.03_R0150_C0050_S0014" localSheetId="11">'[10]Cells C'!$N$19958</definedName>
    <definedName name="C08.03_R0150_C0050_S0014" localSheetId="12">'[10]Cells C'!$N$19958</definedName>
    <definedName name="C08.03_R0150_C0050_S0014" localSheetId="29">'[10]Cells C'!$N$19958</definedName>
    <definedName name="C08.03_R0150_C0050_S0014" localSheetId="35">'[10]Cells C'!$N$19958</definedName>
    <definedName name="C08.03_R0150_C0050_S0014" localSheetId="3">'[10]Cells C'!$N$19958</definedName>
    <definedName name="C08.03_R0150_C0050_S0014">'[11]Cells C'!$N$19958</definedName>
    <definedName name="C08.03_R0150_C0050_S0016" localSheetId="36">'[9]Cells C'!$N$20332</definedName>
    <definedName name="C08.03_R0150_C0050_S0016" localSheetId="37">'[9]Cells C'!$N$20332</definedName>
    <definedName name="C08.03_R0150_C0050_S0016" localSheetId="38">'[9]Cells C'!$N$20332</definedName>
    <definedName name="C08.03_R0150_C0050_S0016" localSheetId="1">'[10]Cells C'!$N$20332</definedName>
    <definedName name="C08.03_R0150_C0050_S0016" localSheetId="30">'[10]Cells C'!$N$20332</definedName>
    <definedName name="C08.03_R0150_C0050_S0016" localSheetId="31">'[10]Cells C'!$N$20332</definedName>
    <definedName name="C08.03_R0150_C0050_S0016" localSheetId="32">'[10]Cells C'!$N$20332</definedName>
    <definedName name="C08.03_R0150_C0050_S0016" localSheetId="33">'[10]Cells C'!$N$20332</definedName>
    <definedName name="C08.03_R0150_C0050_S0016" localSheetId="34">'[9]Cells C'!$N$20332</definedName>
    <definedName name="C08.03_R0150_C0050_S0016" localSheetId="8">'[10]Cells C'!$N$20332</definedName>
    <definedName name="C08.03_R0150_C0050_S0016" localSheetId="9">'[10]Cells C'!$N$20332</definedName>
    <definedName name="C08.03_R0150_C0050_S0016" localSheetId="19">'[10]Cells C'!$N$20332</definedName>
    <definedName name="C08.03_R0150_C0050_S0016" localSheetId="20">'[9]Cells C'!$N$20332</definedName>
    <definedName name="C08.03_R0150_C0050_S0016" localSheetId="21">'[3]Cells C'!$N$20332</definedName>
    <definedName name="C08.03_R0150_C0050_S0016" localSheetId="17">'[9]Cells C'!$N$20332</definedName>
    <definedName name="C08.03_R0150_C0050_S0016" localSheetId="18">'[9]Cells C'!$N$20332</definedName>
    <definedName name="C08.03_R0150_C0050_S0016" localSheetId="22">'[3]Cells C'!$N$20332</definedName>
    <definedName name="C08.03_R0150_C0050_S0016" localSheetId="15">'[10]Cells C'!$N$20332</definedName>
    <definedName name="C08.03_R0150_C0050_S0016" localSheetId="16">'[10]Cells C'!$N$20332</definedName>
    <definedName name="C08.03_R0150_C0050_S0016" localSheetId="23">'[10]Cells C'!$N$20332</definedName>
    <definedName name="C08.03_R0150_C0050_S0016" localSheetId="24">'[10]Cells C'!$N$20332</definedName>
    <definedName name="C08.03_R0150_C0050_S0016" localSheetId="25">'[9]Cells C'!$N$20332</definedName>
    <definedName name="C08.03_R0150_C0050_S0016" localSheetId="26">'[9]Cells C'!$N$20332</definedName>
    <definedName name="C08.03_R0150_C0050_S0016" localSheetId="27">'[3]Cells C'!$N$20332</definedName>
    <definedName name="C08.03_R0150_C0050_S0016" localSheetId="28">'[9]Cells C'!$N$20332</definedName>
    <definedName name="C08.03_R0150_C0050_S0016" localSheetId="4">'[9]Cells C'!$N$20332</definedName>
    <definedName name="C08.03_R0150_C0050_S0016" localSheetId="13">'[10]Cells C'!$N$20332</definedName>
    <definedName name="C08.03_R0150_C0050_S0016" localSheetId="14">'[3]Cells C'!$N$20332</definedName>
    <definedName name="C08.03_R0150_C0050_S0016" localSheetId="10">'[10]Cells C'!$N$20332</definedName>
    <definedName name="C08.03_R0150_C0050_S0016" localSheetId="11">'[10]Cells C'!$N$20332</definedName>
    <definedName name="C08.03_R0150_C0050_S0016" localSheetId="12">'[10]Cells C'!$N$20332</definedName>
    <definedName name="C08.03_R0150_C0050_S0016" localSheetId="29">'[10]Cells C'!$N$20332</definedName>
    <definedName name="C08.03_R0150_C0050_S0016" localSheetId="35">'[10]Cells C'!$N$20332</definedName>
    <definedName name="C08.03_R0150_C0050_S0016" localSheetId="3">'[10]Cells C'!$N$20332</definedName>
    <definedName name="C08.03_R0150_C0050_S0016">'[11]Cells C'!$N$20332</definedName>
    <definedName name="C08.03_R0150_C0050_S0017" localSheetId="36">'[9]Cells C'!$N$20519</definedName>
    <definedName name="C08.03_R0150_C0050_S0017" localSheetId="37">'[9]Cells C'!$N$20519</definedName>
    <definedName name="C08.03_R0150_C0050_S0017" localSheetId="38">'[9]Cells C'!$N$20519</definedName>
    <definedName name="C08.03_R0150_C0050_S0017" localSheetId="1">'[10]Cells C'!$N$20519</definedName>
    <definedName name="C08.03_R0150_C0050_S0017" localSheetId="30">'[10]Cells C'!$N$20519</definedName>
    <definedName name="C08.03_R0150_C0050_S0017" localSheetId="31">'[10]Cells C'!$N$20519</definedName>
    <definedName name="C08.03_R0150_C0050_S0017" localSheetId="32">'[10]Cells C'!$N$20519</definedName>
    <definedName name="C08.03_R0150_C0050_S0017" localSheetId="33">'[10]Cells C'!$N$20519</definedName>
    <definedName name="C08.03_R0150_C0050_S0017" localSheetId="34">'[9]Cells C'!$N$20519</definedName>
    <definedName name="C08.03_R0150_C0050_S0017" localSheetId="8">'[10]Cells C'!$N$20519</definedName>
    <definedName name="C08.03_R0150_C0050_S0017" localSheetId="9">'[10]Cells C'!$N$20519</definedName>
    <definedName name="C08.03_R0150_C0050_S0017" localSheetId="19">'[10]Cells C'!$N$20519</definedName>
    <definedName name="C08.03_R0150_C0050_S0017" localSheetId="20">'[9]Cells C'!$N$20519</definedName>
    <definedName name="C08.03_R0150_C0050_S0017" localSheetId="21">'[3]Cells C'!$N$20519</definedName>
    <definedName name="C08.03_R0150_C0050_S0017" localSheetId="17">'[9]Cells C'!$N$20519</definedName>
    <definedName name="C08.03_R0150_C0050_S0017" localSheetId="18">'[9]Cells C'!$N$20519</definedName>
    <definedName name="C08.03_R0150_C0050_S0017" localSheetId="22">'[3]Cells C'!$N$20519</definedName>
    <definedName name="C08.03_R0150_C0050_S0017" localSheetId="15">'[10]Cells C'!$N$20519</definedName>
    <definedName name="C08.03_R0150_C0050_S0017" localSheetId="16">'[10]Cells C'!$N$20519</definedName>
    <definedName name="C08.03_R0150_C0050_S0017" localSheetId="23">'[10]Cells C'!$N$20519</definedName>
    <definedName name="C08.03_R0150_C0050_S0017" localSheetId="24">'[10]Cells C'!$N$20519</definedName>
    <definedName name="C08.03_R0150_C0050_S0017" localSheetId="25">'[9]Cells C'!$N$20519</definedName>
    <definedName name="C08.03_R0150_C0050_S0017" localSheetId="26">'[9]Cells C'!$N$20519</definedName>
    <definedName name="C08.03_R0150_C0050_S0017" localSheetId="27">'[3]Cells C'!$N$20519</definedName>
    <definedName name="C08.03_R0150_C0050_S0017" localSheetId="28">'[9]Cells C'!$N$20519</definedName>
    <definedName name="C08.03_R0150_C0050_S0017" localSheetId="4">'[9]Cells C'!$N$20519</definedName>
    <definedName name="C08.03_R0150_C0050_S0017" localSheetId="13">'[10]Cells C'!$N$20519</definedName>
    <definedName name="C08.03_R0150_C0050_S0017" localSheetId="14">'[3]Cells C'!$N$20519</definedName>
    <definedName name="C08.03_R0150_C0050_S0017" localSheetId="10">'[10]Cells C'!$N$20519</definedName>
    <definedName name="C08.03_R0150_C0050_S0017" localSheetId="11">'[10]Cells C'!$N$20519</definedName>
    <definedName name="C08.03_R0150_C0050_S0017" localSheetId="12">'[10]Cells C'!$N$20519</definedName>
    <definedName name="C08.03_R0150_C0050_S0017" localSheetId="29">'[10]Cells C'!$N$20519</definedName>
    <definedName name="C08.03_R0150_C0050_S0017" localSheetId="35">'[10]Cells C'!$N$20519</definedName>
    <definedName name="C08.03_R0150_C0050_S0017" localSheetId="3">'[10]Cells C'!$N$20519</definedName>
    <definedName name="C08.03_R0150_C0050_S0017">'[11]Cells C'!$N$20519</definedName>
    <definedName name="C08.03_R0150_C0060_S0001" localSheetId="36">'[9]Cells C'!$N$17528</definedName>
    <definedName name="C08.03_R0150_C0060_S0001" localSheetId="37">'[9]Cells C'!$N$17528</definedName>
    <definedName name="C08.03_R0150_C0060_S0001" localSheetId="38">'[9]Cells C'!$N$17528</definedName>
    <definedName name="C08.03_R0150_C0060_S0001" localSheetId="1">'[10]Cells C'!$N$17528</definedName>
    <definedName name="C08.03_R0150_C0060_S0001" localSheetId="30">'[10]Cells C'!$N$17528</definedName>
    <definedName name="C08.03_R0150_C0060_S0001" localSheetId="31">'[10]Cells C'!$N$17528</definedName>
    <definedName name="C08.03_R0150_C0060_S0001" localSheetId="32">'[10]Cells C'!$N$17528</definedName>
    <definedName name="C08.03_R0150_C0060_S0001" localSheetId="33">'[10]Cells C'!$N$17528</definedName>
    <definedName name="C08.03_R0150_C0060_S0001" localSheetId="34">'[9]Cells C'!$N$17528</definedName>
    <definedName name="C08.03_R0150_C0060_S0001" localSheetId="8">'[10]Cells C'!$N$17528</definedName>
    <definedName name="C08.03_R0150_C0060_S0001" localSheetId="9">'[10]Cells C'!$N$17528</definedName>
    <definedName name="C08.03_R0150_C0060_S0001" localSheetId="19">'[10]Cells C'!$N$17528</definedName>
    <definedName name="C08.03_R0150_C0060_S0001" localSheetId="20">'[9]Cells C'!$N$17528</definedName>
    <definedName name="C08.03_R0150_C0060_S0001" localSheetId="21">'[3]Cells C'!$N$17528</definedName>
    <definedName name="C08.03_R0150_C0060_S0001" localSheetId="17">'[9]Cells C'!$N$17528</definedName>
    <definedName name="C08.03_R0150_C0060_S0001" localSheetId="18">'[9]Cells C'!$N$17528</definedName>
    <definedName name="C08.03_R0150_C0060_S0001" localSheetId="22">'[3]Cells C'!$N$17528</definedName>
    <definedName name="C08.03_R0150_C0060_S0001" localSheetId="15">'[10]Cells C'!$N$17528</definedName>
    <definedName name="C08.03_R0150_C0060_S0001" localSheetId="16">'[10]Cells C'!$N$17528</definedName>
    <definedName name="C08.03_R0150_C0060_S0001" localSheetId="23">'[10]Cells C'!$N$17528</definedName>
    <definedName name="C08.03_R0150_C0060_S0001" localSheetId="24">'[10]Cells C'!$N$17528</definedName>
    <definedName name="C08.03_R0150_C0060_S0001" localSheetId="25">'[9]Cells C'!$N$17528</definedName>
    <definedName name="C08.03_R0150_C0060_S0001" localSheetId="26">'[9]Cells C'!$N$17528</definedName>
    <definedName name="C08.03_R0150_C0060_S0001" localSheetId="27">'[3]Cells C'!$N$17528</definedName>
    <definedName name="C08.03_R0150_C0060_S0001" localSheetId="28">'[9]Cells C'!$N$17528</definedName>
    <definedName name="C08.03_R0150_C0060_S0001" localSheetId="4">'[9]Cells C'!$N$17528</definedName>
    <definedName name="C08.03_R0150_C0060_S0001" localSheetId="13">'[10]Cells C'!$N$17528</definedName>
    <definedName name="C08.03_R0150_C0060_S0001" localSheetId="14">'[3]Cells C'!$N$17528</definedName>
    <definedName name="C08.03_R0150_C0060_S0001" localSheetId="10">'[10]Cells C'!$N$17528</definedName>
    <definedName name="C08.03_R0150_C0060_S0001" localSheetId="11">'[10]Cells C'!$N$17528</definedName>
    <definedName name="C08.03_R0150_C0060_S0001" localSheetId="12">'[10]Cells C'!$N$17528</definedName>
    <definedName name="C08.03_R0150_C0060_S0001" localSheetId="29">'[10]Cells C'!$N$17528</definedName>
    <definedName name="C08.03_R0150_C0060_S0001" localSheetId="35">'[10]Cells C'!$N$17528</definedName>
    <definedName name="C08.03_R0150_C0060_S0001" localSheetId="3">'[10]Cells C'!$N$17528</definedName>
    <definedName name="C08.03_R0150_C0060_S0001">'[11]Cells C'!$N$17528</definedName>
    <definedName name="C08.03_R0150_C0060_S0002" localSheetId="36">'[9]Cells C'!$N$17715</definedName>
    <definedName name="C08.03_R0150_C0060_S0002" localSheetId="37">'[9]Cells C'!$N$17715</definedName>
    <definedName name="C08.03_R0150_C0060_S0002" localSheetId="38">'[9]Cells C'!$N$17715</definedName>
    <definedName name="C08.03_R0150_C0060_S0002" localSheetId="1">'[10]Cells C'!$N$17715</definedName>
    <definedName name="C08.03_R0150_C0060_S0002" localSheetId="30">'[10]Cells C'!$N$17715</definedName>
    <definedName name="C08.03_R0150_C0060_S0002" localSheetId="31">'[10]Cells C'!$N$17715</definedName>
    <definedName name="C08.03_R0150_C0060_S0002" localSheetId="32">'[10]Cells C'!$N$17715</definedName>
    <definedName name="C08.03_R0150_C0060_S0002" localSheetId="33">'[10]Cells C'!$N$17715</definedName>
    <definedName name="C08.03_R0150_C0060_S0002" localSheetId="34">'[9]Cells C'!$N$17715</definedName>
    <definedName name="C08.03_R0150_C0060_S0002" localSheetId="8">'[10]Cells C'!$N$17715</definedName>
    <definedName name="C08.03_R0150_C0060_S0002" localSheetId="9">'[10]Cells C'!$N$17715</definedName>
    <definedName name="C08.03_R0150_C0060_S0002" localSheetId="19">'[10]Cells C'!$N$17715</definedName>
    <definedName name="C08.03_R0150_C0060_S0002" localSheetId="20">'[9]Cells C'!$N$17715</definedName>
    <definedName name="C08.03_R0150_C0060_S0002" localSheetId="21">'[3]Cells C'!$N$17715</definedName>
    <definedName name="C08.03_R0150_C0060_S0002" localSheetId="17">'[9]Cells C'!$N$17715</definedName>
    <definedName name="C08.03_R0150_C0060_S0002" localSheetId="18">'[9]Cells C'!$N$17715</definedName>
    <definedName name="C08.03_R0150_C0060_S0002" localSheetId="22">'[3]Cells C'!$N$17715</definedName>
    <definedName name="C08.03_R0150_C0060_S0002" localSheetId="15">'[10]Cells C'!$N$17715</definedName>
    <definedName name="C08.03_R0150_C0060_S0002" localSheetId="16">'[10]Cells C'!$N$17715</definedName>
    <definedName name="C08.03_R0150_C0060_S0002" localSheetId="23">'[10]Cells C'!$N$17715</definedName>
    <definedName name="C08.03_R0150_C0060_S0002" localSheetId="24">'[10]Cells C'!$N$17715</definedName>
    <definedName name="C08.03_R0150_C0060_S0002" localSheetId="25">'[9]Cells C'!$N$17715</definedName>
    <definedName name="C08.03_R0150_C0060_S0002" localSheetId="26">'[9]Cells C'!$N$17715</definedName>
    <definedName name="C08.03_R0150_C0060_S0002" localSheetId="27">'[3]Cells C'!$N$17715</definedName>
    <definedName name="C08.03_R0150_C0060_S0002" localSheetId="28">'[9]Cells C'!$N$17715</definedName>
    <definedName name="C08.03_R0150_C0060_S0002" localSheetId="4">'[9]Cells C'!$N$17715</definedName>
    <definedName name="C08.03_R0150_C0060_S0002" localSheetId="13">'[10]Cells C'!$N$17715</definedName>
    <definedName name="C08.03_R0150_C0060_S0002" localSheetId="14">'[3]Cells C'!$N$17715</definedName>
    <definedName name="C08.03_R0150_C0060_S0002" localSheetId="10">'[10]Cells C'!$N$17715</definedName>
    <definedName name="C08.03_R0150_C0060_S0002" localSheetId="11">'[10]Cells C'!$N$17715</definedName>
    <definedName name="C08.03_R0150_C0060_S0002" localSheetId="12">'[10]Cells C'!$N$17715</definedName>
    <definedName name="C08.03_R0150_C0060_S0002" localSheetId="29">'[10]Cells C'!$N$17715</definedName>
    <definedName name="C08.03_R0150_C0060_S0002" localSheetId="35">'[10]Cells C'!$N$17715</definedName>
    <definedName name="C08.03_R0150_C0060_S0002" localSheetId="3">'[10]Cells C'!$N$17715</definedName>
    <definedName name="C08.03_R0150_C0060_S0002">'[11]Cells C'!$N$17715</definedName>
    <definedName name="C08.03_R0150_C0060_S0007" localSheetId="36">'[9]Cells C'!$N$18650</definedName>
    <definedName name="C08.03_R0150_C0060_S0007" localSheetId="37">'[9]Cells C'!$N$18650</definedName>
    <definedName name="C08.03_R0150_C0060_S0007" localSheetId="38">'[9]Cells C'!$N$18650</definedName>
    <definedName name="C08.03_R0150_C0060_S0007" localSheetId="1">'[10]Cells C'!$N$18650</definedName>
    <definedName name="C08.03_R0150_C0060_S0007" localSheetId="30">'[10]Cells C'!$N$18650</definedName>
    <definedName name="C08.03_R0150_C0060_S0007" localSheetId="31">'[10]Cells C'!$N$18650</definedName>
    <definedName name="C08.03_R0150_C0060_S0007" localSheetId="32">'[10]Cells C'!$N$18650</definedName>
    <definedName name="C08.03_R0150_C0060_S0007" localSheetId="33">'[10]Cells C'!$N$18650</definedName>
    <definedName name="C08.03_R0150_C0060_S0007" localSheetId="34">'[9]Cells C'!$N$18650</definedName>
    <definedName name="C08.03_R0150_C0060_S0007" localSheetId="8">'[10]Cells C'!$N$18650</definedName>
    <definedName name="C08.03_R0150_C0060_S0007" localSheetId="9">'[10]Cells C'!$N$18650</definedName>
    <definedName name="C08.03_R0150_C0060_S0007" localSheetId="19">'[10]Cells C'!$N$18650</definedName>
    <definedName name="C08.03_R0150_C0060_S0007" localSheetId="20">'[9]Cells C'!$N$18650</definedName>
    <definedName name="C08.03_R0150_C0060_S0007" localSheetId="21">'[3]Cells C'!$N$18650</definedName>
    <definedName name="C08.03_R0150_C0060_S0007" localSheetId="17">'[9]Cells C'!$N$18650</definedName>
    <definedName name="C08.03_R0150_C0060_S0007" localSheetId="18">'[9]Cells C'!$N$18650</definedName>
    <definedName name="C08.03_R0150_C0060_S0007" localSheetId="22">'[3]Cells C'!$N$18650</definedName>
    <definedName name="C08.03_R0150_C0060_S0007" localSheetId="15">'[10]Cells C'!$N$18650</definedName>
    <definedName name="C08.03_R0150_C0060_S0007" localSheetId="16">'[10]Cells C'!$N$18650</definedName>
    <definedName name="C08.03_R0150_C0060_S0007" localSheetId="23">'[10]Cells C'!$N$18650</definedName>
    <definedName name="C08.03_R0150_C0060_S0007" localSheetId="24">'[10]Cells C'!$N$18650</definedName>
    <definedName name="C08.03_R0150_C0060_S0007" localSheetId="25">'[9]Cells C'!$N$18650</definedName>
    <definedName name="C08.03_R0150_C0060_S0007" localSheetId="26">'[9]Cells C'!$N$18650</definedName>
    <definedName name="C08.03_R0150_C0060_S0007" localSheetId="27">'[3]Cells C'!$N$18650</definedName>
    <definedName name="C08.03_R0150_C0060_S0007" localSheetId="28">'[9]Cells C'!$N$18650</definedName>
    <definedName name="C08.03_R0150_C0060_S0007" localSheetId="4">'[9]Cells C'!$N$18650</definedName>
    <definedName name="C08.03_R0150_C0060_S0007" localSheetId="13">'[10]Cells C'!$N$18650</definedName>
    <definedName name="C08.03_R0150_C0060_S0007" localSheetId="14">'[3]Cells C'!$N$18650</definedName>
    <definedName name="C08.03_R0150_C0060_S0007" localSheetId="10">'[10]Cells C'!$N$18650</definedName>
    <definedName name="C08.03_R0150_C0060_S0007" localSheetId="11">'[10]Cells C'!$N$18650</definedName>
    <definedName name="C08.03_R0150_C0060_S0007" localSheetId="12">'[10]Cells C'!$N$18650</definedName>
    <definedName name="C08.03_R0150_C0060_S0007" localSheetId="29">'[10]Cells C'!$N$18650</definedName>
    <definedName name="C08.03_R0150_C0060_S0007" localSheetId="35">'[10]Cells C'!$N$18650</definedName>
    <definedName name="C08.03_R0150_C0060_S0007" localSheetId="3">'[10]Cells C'!$N$18650</definedName>
    <definedName name="C08.03_R0150_C0060_S0007">'[11]Cells C'!$N$18650</definedName>
    <definedName name="C08.03_R0150_C0060_S0009" localSheetId="36">'[9]Cells C'!$N$19024</definedName>
    <definedName name="C08.03_R0150_C0060_S0009" localSheetId="37">'[9]Cells C'!$N$19024</definedName>
    <definedName name="C08.03_R0150_C0060_S0009" localSheetId="38">'[9]Cells C'!$N$19024</definedName>
    <definedName name="C08.03_R0150_C0060_S0009" localSheetId="1">'[10]Cells C'!$N$19024</definedName>
    <definedName name="C08.03_R0150_C0060_S0009" localSheetId="30">'[10]Cells C'!$N$19024</definedName>
    <definedName name="C08.03_R0150_C0060_S0009" localSheetId="31">'[10]Cells C'!$N$19024</definedName>
    <definedName name="C08.03_R0150_C0060_S0009" localSheetId="32">'[10]Cells C'!$N$19024</definedName>
    <definedName name="C08.03_R0150_C0060_S0009" localSheetId="33">'[10]Cells C'!$N$19024</definedName>
    <definedName name="C08.03_R0150_C0060_S0009" localSheetId="34">'[9]Cells C'!$N$19024</definedName>
    <definedName name="C08.03_R0150_C0060_S0009" localSheetId="8">'[10]Cells C'!$N$19024</definedName>
    <definedName name="C08.03_R0150_C0060_S0009" localSheetId="9">'[10]Cells C'!$N$19024</definedName>
    <definedName name="C08.03_R0150_C0060_S0009" localSheetId="19">'[10]Cells C'!$N$19024</definedName>
    <definedName name="C08.03_R0150_C0060_S0009" localSheetId="20">'[9]Cells C'!$N$19024</definedName>
    <definedName name="C08.03_R0150_C0060_S0009" localSheetId="21">'[3]Cells C'!$N$19024</definedName>
    <definedName name="C08.03_R0150_C0060_S0009" localSheetId="17">'[9]Cells C'!$N$19024</definedName>
    <definedName name="C08.03_R0150_C0060_S0009" localSheetId="18">'[9]Cells C'!$N$19024</definedName>
    <definedName name="C08.03_R0150_C0060_S0009" localSheetId="22">'[3]Cells C'!$N$19024</definedName>
    <definedName name="C08.03_R0150_C0060_S0009" localSheetId="15">'[10]Cells C'!$N$19024</definedName>
    <definedName name="C08.03_R0150_C0060_S0009" localSheetId="16">'[10]Cells C'!$N$19024</definedName>
    <definedName name="C08.03_R0150_C0060_S0009" localSheetId="23">'[10]Cells C'!$N$19024</definedName>
    <definedName name="C08.03_R0150_C0060_S0009" localSheetId="24">'[10]Cells C'!$N$19024</definedName>
    <definedName name="C08.03_R0150_C0060_S0009" localSheetId="25">'[9]Cells C'!$N$19024</definedName>
    <definedName name="C08.03_R0150_C0060_S0009" localSheetId="26">'[9]Cells C'!$N$19024</definedName>
    <definedName name="C08.03_R0150_C0060_S0009" localSheetId="27">'[3]Cells C'!$N$19024</definedName>
    <definedName name="C08.03_R0150_C0060_S0009" localSheetId="28">'[9]Cells C'!$N$19024</definedName>
    <definedName name="C08.03_R0150_C0060_S0009" localSheetId="4">'[9]Cells C'!$N$19024</definedName>
    <definedName name="C08.03_R0150_C0060_S0009" localSheetId="13">'[10]Cells C'!$N$19024</definedName>
    <definedName name="C08.03_R0150_C0060_S0009" localSheetId="14">'[3]Cells C'!$N$19024</definedName>
    <definedName name="C08.03_R0150_C0060_S0009" localSheetId="10">'[10]Cells C'!$N$19024</definedName>
    <definedName name="C08.03_R0150_C0060_S0009" localSheetId="11">'[10]Cells C'!$N$19024</definedName>
    <definedName name="C08.03_R0150_C0060_S0009" localSheetId="12">'[10]Cells C'!$N$19024</definedName>
    <definedName name="C08.03_R0150_C0060_S0009" localSheetId="29">'[10]Cells C'!$N$19024</definedName>
    <definedName name="C08.03_R0150_C0060_S0009" localSheetId="35">'[10]Cells C'!$N$19024</definedName>
    <definedName name="C08.03_R0150_C0060_S0009" localSheetId="3">'[10]Cells C'!$N$19024</definedName>
    <definedName name="C08.03_R0150_C0060_S0009">'[11]Cells C'!$N$19024</definedName>
    <definedName name="C08.03_R0150_C0060_S0011" localSheetId="36">'[9]Cells C'!$N$19398</definedName>
    <definedName name="C08.03_R0150_C0060_S0011" localSheetId="37">'[9]Cells C'!$N$19398</definedName>
    <definedName name="C08.03_R0150_C0060_S0011" localSheetId="38">'[9]Cells C'!$N$19398</definedName>
    <definedName name="C08.03_R0150_C0060_S0011" localSheetId="1">'[10]Cells C'!$N$19398</definedName>
    <definedName name="C08.03_R0150_C0060_S0011" localSheetId="30">'[10]Cells C'!$N$19398</definedName>
    <definedName name="C08.03_R0150_C0060_S0011" localSheetId="31">'[10]Cells C'!$N$19398</definedName>
    <definedName name="C08.03_R0150_C0060_S0011" localSheetId="32">'[10]Cells C'!$N$19398</definedName>
    <definedName name="C08.03_R0150_C0060_S0011" localSheetId="33">'[10]Cells C'!$N$19398</definedName>
    <definedName name="C08.03_R0150_C0060_S0011" localSheetId="34">'[9]Cells C'!$N$19398</definedName>
    <definedName name="C08.03_R0150_C0060_S0011" localSheetId="8">'[10]Cells C'!$N$19398</definedName>
    <definedName name="C08.03_R0150_C0060_S0011" localSheetId="9">'[10]Cells C'!$N$19398</definedName>
    <definedName name="C08.03_R0150_C0060_S0011" localSheetId="19">'[10]Cells C'!$N$19398</definedName>
    <definedName name="C08.03_R0150_C0060_S0011" localSheetId="20">'[9]Cells C'!$N$19398</definedName>
    <definedName name="C08.03_R0150_C0060_S0011" localSheetId="21">'[3]Cells C'!$N$19398</definedName>
    <definedName name="C08.03_R0150_C0060_S0011" localSheetId="17">'[9]Cells C'!$N$19398</definedName>
    <definedName name="C08.03_R0150_C0060_S0011" localSheetId="18">'[9]Cells C'!$N$19398</definedName>
    <definedName name="C08.03_R0150_C0060_S0011" localSheetId="22">'[3]Cells C'!$N$19398</definedName>
    <definedName name="C08.03_R0150_C0060_S0011" localSheetId="15">'[10]Cells C'!$N$19398</definedName>
    <definedName name="C08.03_R0150_C0060_S0011" localSheetId="16">'[10]Cells C'!$N$19398</definedName>
    <definedName name="C08.03_R0150_C0060_S0011" localSheetId="23">'[10]Cells C'!$N$19398</definedName>
    <definedName name="C08.03_R0150_C0060_S0011" localSheetId="24">'[10]Cells C'!$N$19398</definedName>
    <definedName name="C08.03_R0150_C0060_S0011" localSheetId="25">'[9]Cells C'!$N$19398</definedName>
    <definedName name="C08.03_R0150_C0060_S0011" localSheetId="26">'[9]Cells C'!$N$19398</definedName>
    <definedName name="C08.03_R0150_C0060_S0011" localSheetId="27">'[3]Cells C'!$N$19398</definedName>
    <definedName name="C08.03_R0150_C0060_S0011" localSheetId="28">'[9]Cells C'!$N$19398</definedName>
    <definedName name="C08.03_R0150_C0060_S0011" localSheetId="4">'[9]Cells C'!$N$19398</definedName>
    <definedName name="C08.03_R0150_C0060_S0011" localSheetId="13">'[10]Cells C'!$N$19398</definedName>
    <definedName name="C08.03_R0150_C0060_S0011" localSheetId="14">'[3]Cells C'!$N$19398</definedName>
    <definedName name="C08.03_R0150_C0060_S0011" localSheetId="10">'[10]Cells C'!$N$19398</definedName>
    <definedName name="C08.03_R0150_C0060_S0011" localSheetId="11">'[10]Cells C'!$N$19398</definedName>
    <definedName name="C08.03_R0150_C0060_S0011" localSheetId="12">'[10]Cells C'!$N$19398</definedName>
    <definedName name="C08.03_R0150_C0060_S0011" localSheetId="29">'[10]Cells C'!$N$19398</definedName>
    <definedName name="C08.03_R0150_C0060_S0011" localSheetId="35">'[10]Cells C'!$N$19398</definedName>
    <definedName name="C08.03_R0150_C0060_S0011" localSheetId="3">'[10]Cells C'!$N$19398</definedName>
    <definedName name="C08.03_R0150_C0060_S0011">'[11]Cells C'!$N$19398</definedName>
    <definedName name="C08.03_R0150_C0060_S0013" localSheetId="36">'[9]Cells C'!$N$19772</definedName>
    <definedName name="C08.03_R0150_C0060_S0013" localSheetId="37">'[9]Cells C'!$N$19772</definedName>
    <definedName name="C08.03_R0150_C0060_S0013" localSheetId="38">'[9]Cells C'!$N$19772</definedName>
    <definedName name="C08.03_R0150_C0060_S0013" localSheetId="1">'[10]Cells C'!$N$19772</definedName>
    <definedName name="C08.03_R0150_C0060_S0013" localSheetId="30">'[10]Cells C'!$N$19772</definedName>
    <definedName name="C08.03_R0150_C0060_S0013" localSheetId="31">'[10]Cells C'!$N$19772</definedName>
    <definedName name="C08.03_R0150_C0060_S0013" localSheetId="32">'[10]Cells C'!$N$19772</definedName>
    <definedName name="C08.03_R0150_C0060_S0013" localSheetId="33">'[10]Cells C'!$N$19772</definedName>
    <definedName name="C08.03_R0150_C0060_S0013" localSheetId="34">'[9]Cells C'!$N$19772</definedName>
    <definedName name="C08.03_R0150_C0060_S0013" localSheetId="8">'[10]Cells C'!$N$19772</definedName>
    <definedName name="C08.03_R0150_C0060_S0013" localSheetId="9">'[10]Cells C'!$N$19772</definedName>
    <definedName name="C08.03_R0150_C0060_S0013" localSheetId="19">'[10]Cells C'!$N$19772</definedName>
    <definedName name="C08.03_R0150_C0060_S0013" localSheetId="20">'[9]Cells C'!$N$19772</definedName>
    <definedName name="C08.03_R0150_C0060_S0013" localSheetId="21">'[3]Cells C'!$N$19772</definedName>
    <definedName name="C08.03_R0150_C0060_S0013" localSheetId="17">'[9]Cells C'!$N$19772</definedName>
    <definedName name="C08.03_R0150_C0060_S0013" localSheetId="18">'[9]Cells C'!$N$19772</definedName>
    <definedName name="C08.03_R0150_C0060_S0013" localSheetId="22">'[3]Cells C'!$N$19772</definedName>
    <definedName name="C08.03_R0150_C0060_S0013" localSheetId="15">'[10]Cells C'!$N$19772</definedName>
    <definedName name="C08.03_R0150_C0060_S0013" localSheetId="16">'[10]Cells C'!$N$19772</definedName>
    <definedName name="C08.03_R0150_C0060_S0013" localSheetId="23">'[10]Cells C'!$N$19772</definedName>
    <definedName name="C08.03_R0150_C0060_S0013" localSheetId="24">'[10]Cells C'!$N$19772</definedName>
    <definedName name="C08.03_R0150_C0060_S0013" localSheetId="25">'[9]Cells C'!$N$19772</definedName>
    <definedName name="C08.03_R0150_C0060_S0013" localSheetId="26">'[9]Cells C'!$N$19772</definedName>
    <definedName name="C08.03_R0150_C0060_S0013" localSheetId="27">'[3]Cells C'!$N$19772</definedName>
    <definedName name="C08.03_R0150_C0060_S0013" localSheetId="28">'[9]Cells C'!$N$19772</definedName>
    <definedName name="C08.03_R0150_C0060_S0013" localSheetId="4">'[9]Cells C'!$N$19772</definedName>
    <definedName name="C08.03_R0150_C0060_S0013" localSheetId="13">'[10]Cells C'!$N$19772</definedName>
    <definedName name="C08.03_R0150_C0060_S0013" localSheetId="14">'[3]Cells C'!$N$19772</definedName>
    <definedName name="C08.03_R0150_C0060_S0013" localSheetId="10">'[10]Cells C'!$N$19772</definedName>
    <definedName name="C08.03_R0150_C0060_S0013" localSheetId="11">'[10]Cells C'!$N$19772</definedName>
    <definedName name="C08.03_R0150_C0060_S0013" localSheetId="12">'[10]Cells C'!$N$19772</definedName>
    <definedName name="C08.03_R0150_C0060_S0013" localSheetId="29">'[10]Cells C'!$N$19772</definedName>
    <definedName name="C08.03_R0150_C0060_S0013" localSheetId="35">'[10]Cells C'!$N$19772</definedName>
    <definedName name="C08.03_R0150_C0060_S0013" localSheetId="3">'[10]Cells C'!$N$19772</definedName>
    <definedName name="C08.03_R0150_C0060_S0013">'[11]Cells C'!$N$19772</definedName>
    <definedName name="C08.03_R0150_C0060_S0014" localSheetId="36">'[9]Cells C'!$N$19959</definedName>
    <definedName name="C08.03_R0150_C0060_S0014" localSheetId="37">'[9]Cells C'!$N$19959</definedName>
    <definedName name="C08.03_R0150_C0060_S0014" localSheetId="38">'[9]Cells C'!$N$19959</definedName>
    <definedName name="C08.03_R0150_C0060_S0014" localSheetId="1">'[10]Cells C'!$N$19959</definedName>
    <definedName name="C08.03_R0150_C0060_S0014" localSheetId="30">'[10]Cells C'!$N$19959</definedName>
    <definedName name="C08.03_R0150_C0060_S0014" localSheetId="31">'[10]Cells C'!$N$19959</definedName>
    <definedName name="C08.03_R0150_C0060_S0014" localSheetId="32">'[10]Cells C'!$N$19959</definedName>
    <definedName name="C08.03_R0150_C0060_S0014" localSheetId="33">'[10]Cells C'!$N$19959</definedName>
    <definedName name="C08.03_R0150_C0060_S0014" localSheetId="34">'[9]Cells C'!$N$19959</definedName>
    <definedName name="C08.03_R0150_C0060_S0014" localSheetId="8">'[10]Cells C'!$N$19959</definedName>
    <definedName name="C08.03_R0150_C0060_S0014" localSheetId="9">'[10]Cells C'!$N$19959</definedName>
    <definedName name="C08.03_R0150_C0060_S0014" localSheetId="19">'[10]Cells C'!$N$19959</definedName>
    <definedName name="C08.03_R0150_C0060_S0014" localSheetId="20">'[9]Cells C'!$N$19959</definedName>
    <definedName name="C08.03_R0150_C0060_S0014" localSheetId="21">'[3]Cells C'!$N$19959</definedName>
    <definedName name="C08.03_R0150_C0060_S0014" localSheetId="17">'[9]Cells C'!$N$19959</definedName>
    <definedName name="C08.03_R0150_C0060_S0014" localSheetId="18">'[9]Cells C'!$N$19959</definedName>
    <definedName name="C08.03_R0150_C0060_S0014" localSheetId="22">'[3]Cells C'!$N$19959</definedName>
    <definedName name="C08.03_R0150_C0060_S0014" localSheetId="15">'[10]Cells C'!$N$19959</definedName>
    <definedName name="C08.03_R0150_C0060_S0014" localSheetId="16">'[10]Cells C'!$N$19959</definedName>
    <definedName name="C08.03_R0150_C0060_S0014" localSheetId="23">'[10]Cells C'!$N$19959</definedName>
    <definedName name="C08.03_R0150_C0060_S0014" localSheetId="24">'[10]Cells C'!$N$19959</definedName>
    <definedName name="C08.03_R0150_C0060_S0014" localSheetId="25">'[9]Cells C'!$N$19959</definedName>
    <definedName name="C08.03_R0150_C0060_S0014" localSheetId="26">'[9]Cells C'!$N$19959</definedName>
    <definedName name="C08.03_R0150_C0060_S0014" localSheetId="27">'[3]Cells C'!$N$19959</definedName>
    <definedName name="C08.03_R0150_C0060_S0014" localSheetId="28">'[9]Cells C'!$N$19959</definedName>
    <definedName name="C08.03_R0150_C0060_S0014" localSheetId="4">'[9]Cells C'!$N$19959</definedName>
    <definedName name="C08.03_R0150_C0060_S0014" localSheetId="13">'[10]Cells C'!$N$19959</definedName>
    <definedName name="C08.03_R0150_C0060_S0014" localSheetId="14">'[3]Cells C'!$N$19959</definedName>
    <definedName name="C08.03_R0150_C0060_S0014" localSheetId="10">'[10]Cells C'!$N$19959</definedName>
    <definedName name="C08.03_R0150_C0060_S0014" localSheetId="11">'[10]Cells C'!$N$19959</definedName>
    <definedName name="C08.03_R0150_C0060_S0014" localSheetId="12">'[10]Cells C'!$N$19959</definedName>
    <definedName name="C08.03_R0150_C0060_S0014" localSheetId="29">'[10]Cells C'!$N$19959</definedName>
    <definedName name="C08.03_R0150_C0060_S0014" localSheetId="35">'[10]Cells C'!$N$19959</definedName>
    <definedName name="C08.03_R0150_C0060_S0014" localSheetId="3">'[10]Cells C'!$N$19959</definedName>
    <definedName name="C08.03_R0150_C0060_S0014">'[11]Cells C'!$N$19959</definedName>
    <definedName name="C08.03_R0150_C0060_S0016" localSheetId="36">'[9]Cells C'!$N$20333</definedName>
    <definedName name="C08.03_R0150_C0060_S0016" localSheetId="37">'[9]Cells C'!$N$20333</definedName>
    <definedName name="C08.03_R0150_C0060_S0016" localSheetId="38">'[9]Cells C'!$N$20333</definedName>
    <definedName name="C08.03_R0150_C0060_S0016" localSheetId="1">'[10]Cells C'!$N$20333</definedName>
    <definedName name="C08.03_R0150_C0060_S0016" localSheetId="30">'[10]Cells C'!$N$20333</definedName>
    <definedName name="C08.03_R0150_C0060_S0016" localSheetId="31">'[10]Cells C'!$N$20333</definedName>
    <definedName name="C08.03_R0150_C0060_S0016" localSheetId="32">'[10]Cells C'!$N$20333</definedName>
    <definedName name="C08.03_R0150_C0060_S0016" localSheetId="33">'[10]Cells C'!$N$20333</definedName>
    <definedName name="C08.03_R0150_C0060_S0016" localSheetId="34">'[9]Cells C'!$N$20333</definedName>
    <definedName name="C08.03_R0150_C0060_S0016" localSheetId="8">'[10]Cells C'!$N$20333</definedName>
    <definedName name="C08.03_R0150_C0060_S0016" localSheetId="9">'[10]Cells C'!$N$20333</definedName>
    <definedName name="C08.03_R0150_C0060_S0016" localSheetId="19">'[10]Cells C'!$N$20333</definedName>
    <definedName name="C08.03_R0150_C0060_S0016" localSheetId="20">'[9]Cells C'!$N$20333</definedName>
    <definedName name="C08.03_R0150_C0060_S0016" localSheetId="21">'[3]Cells C'!$N$20333</definedName>
    <definedName name="C08.03_R0150_C0060_S0016" localSheetId="17">'[9]Cells C'!$N$20333</definedName>
    <definedName name="C08.03_R0150_C0060_S0016" localSheetId="18">'[9]Cells C'!$N$20333</definedName>
    <definedName name="C08.03_R0150_C0060_S0016" localSheetId="22">'[3]Cells C'!$N$20333</definedName>
    <definedName name="C08.03_R0150_C0060_S0016" localSheetId="15">'[10]Cells C'!$N$20333</definedName>
    <definedName name="C08.03_R0150_C0060_S0016" localSheetId="16">'[10]Cells C'!$N$20333</definedName>
    <definedName name="C08.03_R0150_C0060_S0016" localSheetId="23">'[10]Cells C'!$N$20333</definedName>
    <definedName name="C08.03_R0150_C0060_S0016" localSheetId="24">'[10]Cells C'!$N$20333</definedName>
    <definedName name="C08.03_R0150_C0060_S0016" localSheetId="25">'[9]Cells C'!$N$20333</definedName>
    <definedName name="C08.03_R0150_C0060_S0016" localSheetId="26">'[9]Cells C'!$N$20333</definedName>
    <definedName name="C08.03_R0150_C0060_S0016" localSheetId="27">'[3]Cells C'!$N$20333</definedName>
    <definedName name="C08.03_R0150_C0060_S0016" localSheetId="28">'[9]Cells C'!$N$20333</definedName>
    <definedName name="C08.03_R0150_C0060_S0016" localSheetId="4">'[9]Cells C'!$N$20333</definedName>
    <definedName name="C08.03_R0150_C0060_S0016" localSheetId="13">'[10]Cells C'!$N$20333</definedName>
    <definedName name="C08.03_R0150_C0060_S0016" localSheetId="14">'[3]Cells C'!$N$20333</definedName>
    <definedName name="C08.03_R0150_C0060_S0016" localSheetId="10">'[10]Cells C'!$N$20333</definedName>
    <definedName name="C08.03_R0150_C0060_S0016" localSheetId="11">'[10]Cells C'!$N$20333</definedName>
    <definedName name="C08.03_R0150_C0060_S0016" localSheetId="12">'[10]Cells C'!$N$20333</definedName>
    <definedName name="C08.03_R0150_C0060_S0016" localSheetId="29">'[10]Cells C'!$N$20333</definedName>
    <definedName name="C08.03_R0150_C0060_S0016" localSheetId="35">'[10]Cells C'!$N$20333</definedName>
    <definedName name="C08.03_R0150_C0060_S0016" localSheetId="3">'[10]Cells C'!$N$20333</definedName>
    <definedName name="C08.03_R0150_C0060_S0016">'[11]Cells C'!$N$20333</definedName>
    <definedName name="C08.03_R0150_C0060_S0017" localSheetId="36">'[9]Cells C'!$N$20520</definedName>
    <definedName name="C08.03_R0150_C0060_S0017" localSheetId="37">'[9]Cells C'!$N$20520</definedName>
    <definedName name="C08.03_R0150_C0060_S0017" localSheetId="38">'[9]Cells C'!$N$20520</definedName>
    <definedName name="C08.03_R0150_C0060_S0017" localSheetId="1">'[10]Cells C'!$N$20520</definedName>
    <definedName name="C08.03_R0150_C0060_S0017" localSheetId="30">'[10]Cells C'!$N$20520</definedName>
    <definedName name="C08.03_R0150_C0060_S0017" localSheetId="31">'[10]Cells C'!$N$20520</definedName>
    <definedName name="C08.03_R0150_C0060_S0017" localSheetId="32">'[10]Cells C'!$N$20520</definedName>
    <definedName name="C08.03_R0150_C0060_S0017" localSheetId="33">'[10]Cells C'!$N$20520</definedName>
    <definedName name="C08.03_R0150_C0060_S0017" localSheetId="34">'[9]Cells C'!$N$20520</definedName>
    <definedName name="C08.03_R0150_C0060_S0017" localSheetId="8">'[10]Cells C'!$N$20520</definedName>
    <definedName name="C08.03_R0150_C0060_S0017" localSheetId="9">'[10]Cells C'!$N$20520</definedName>
    <definedName name="C08.03_R0150_C0060_S0017" localSheetId="19">'[10]Cells C'!$N$20520</definedName>
    <definedName name="C08.03_R0150_C0060_S0017" localSheetId="20">'[9]Cells C'!$N$20520</definedName>
    <definedName name="C08.03_R0150_C0060_S0017" localSheetId="21">'[3]Cells C'!$N$20520</definedName>
    <definedName name="C08.03_R0150_C0060_S0017" localSheetId="17">'[9]Cells C'!$N$20520</definedName>
    <definedName name="C08.03_R0150_C0060_S0017" localSheetId="18">'[9]Cells C'!$N$20520</definedName>
    <definedName name="C08.03_R0150_C0060_S0017" localSheetId="22">'[3]Cells C'!$N$20520</definedName>
    <definedName name="C08.03_R0150_C0060_S0017" localSheetId="15">'[10]Cells C'!$N$20520</definedName>
    <definedName name="C08.03_R0150_C0060_S0017" localSheetId="16">'[10]Cells C'!$N$20520</definedName>
    <definedName name="C08.03_R0150_C0060_S0017" localSheetId="23">'[10]Cells C'!$N$20520</definedName>
    <definedName name="C08.03_R0150_C0060_S0017" localSheetId="24">'[10]Cells C'!$N$20520</definedName>
    <definedName name="C08.03_R0150_C0060_S0017" localSheetId="25">'[9]Cells C'!$N$20520</definedName>
    <definedName name="C08.03_R0150_C0060_S0017" localSheetId="26">'[9]Cells C'!$N$20520</definedName>
    <definedName name="C08.03_R0150_C0060_S0017" localSheetId="27">'[3]Cells C'!$N$20520</definedName>
    <definedName name="C08.03_R0150_C0060_S0017" localSheetId="28">'[9]Cells C'!$N$20520</definedName>
    <definedName name="C08.03_R0150_C0060_S0017" localSheetId="4">'[9]Cells C'!$N$20520</definedName>
    <definedName name="C08.03_R0150_C0060_S0017" localSheetId="13">'[10]Cells C'!$N$20520</definedName>
    <definedName name="C08.03_R0150_C0060_S0017" localSheetId="14">'[3]Cells C'!$N$20520</definedName>
    <definedName name="C08.03_R0150_C0060_S0017" localSheetId="10">'[10]Cells C'!$N$20520</definedName>
    <definedName name="C08.03_R0150_C0060_S0017" localSheetId="11">'[10]Cells C'!$N$20520</definedName>
    <definedName name="C08.03_R0150_C0060_S0017" localSheetId="12">'[10]Cells C'!$N$20520</definedName>
    <definedName name="C08.03_R0150_C0060_S0017" localSheetId="29">'[10]Cells C'!$N$20520</definedName>
    <definedName name="C08.03_R0150_C0060_S0017" localSheetId="35">'[10]Cells C'!$N$20520</definedName>
    <definedName name="C08.03_R0150_C0060_S0017" localSheetId="3">'[10]Cells C'!$N$20520</definedName>
    <definedName name="C08.03_R0150_C0060_S0017">'[11]Cells C'!$N$20520</definedName>
    <definedName name="C08.03_R0150_C0070_S0001" localSheetId="36">'[9]Cells C'!$N$17529</definedName>
    <definedName name="C08.03_R0150_C0070_S0001" localSheetId="37">'[9]Cells C'!$N$17529</definedName>
    <definedName name="C08.03_R0150_C0070_S0001" localSheetId="38">'[9]Cells C'!$N$17529</definedName>
    <definedName name="C08.03_R0150_C0070_S0001" localSheetId="1">'[10]Cells C'!$N$17529</definedName>
    <definedName name="C08.03_R0150_C0070_S0001" localSheetId="30">'[10]Cells C'!$N$17529</definedName>
    <definedName name="C08.03_R0150_C0070_S0001" localSheetId="31">'[10]Cells C'!$N$17529</definedName>
    <definedName name="C08.03_R0150_C0070_S0001" localSheetId="32">'[10]Cells C'!$N$17529</definedName>
    <definedName name="C08.03_R0150_C0070_S0001" localSheetId="33">'[10]Cells C'!$N$17529</definedName>
    <definedName name="C08.03_R0150_C0070_S0001" localSheetId="34">'[9]Cells C'!$N$17529</definedName>
    <definedName name="C08.03_R0150_C0070_S0001" localSheetId="8">'[10]Cells C'!$N$17529</definedName>
    <definedName name="C08.03_R0150_C0070_S0001" localSheetId="9">'[10]Cells C'!$N$17529</definedName>
    <definedName name="C08.03_R0150_C0070_S0001" localSheetId="19">'[10]Cells C'!$N$17529</definedName>
    <definedName name="C08.03_R0150_C0070_S0001" localSheetId="20">'[9]Cells C'!$N$17529</definedName>
    <definedName name="C08.03_R0150_C0070_S0001" localSheetId="21">'[3]Cells C'!$N$17529</definedName>
    <definedName name="C08.03_R0150_C0070_S0001" localSheetId="17">'[9]Cells C'!$N$17529</definedName>
    <definedName name="C08.03_R0150_C0070_S0001" localSheetId="18">'[9]Cells C'!$N$17529</definedName>
    <definedName name="C08.03_R0150_C0070_S0001" localSheetId="22">'[3]Cells C'!$N$17529</definedName>
    <definedName name="C08.03_R0150_C0070_S0001" localSheetId="15">'[10]Cells C'!$N$17529</definedName>
    <definedName name="C08.03_R0150_C0070_S0001" localSheetId="16">'[10]Cells C'!$N$17529</definedName>
    <definedName name="C08.03_R0150_C0070_S0001" localSheetId="23">'[10]Cells C'!$N$17529</definedName>
    <definedName name="C08.03_R0150_C0070_S0001" localSheetId="24">'[10]Cells C'!$N$17529</definedName>
    <definedName name="C08.03_R0150_C0070_S0001" localSheetId="25">'[9]Cells C'!$N$17529</definedName>
    <definedName name="C08.03_R0150_C0070_S0001" localSheetId="26">'[9]Cells C'!$N$17529</definedName>
    <definedName name="C08.03_R0150_C0070_S0001" localSheetId="27">'[3]Cells C'!$N$17529</definedName>
    <definedName name="C08.03_R0150_C0070_S0001" localSheetId="28">'[9]Cells C'!$N$17529</definedName>
    <definedName name="C08.03_R0150_C0070_S0001" localSheetId="4">'[9]Cells C'!$N$17529</definedName>
    <definedName name="C08.03_R0150_C0070_S0001" localSheetId="13">'[10]Cells C'!$N$17529</definedName>
    <definedName name="C08.03_R0150_C0070_S0001" localSheetId="14">'[3]Cells C'!$N$17529</definedName>
    <definedName name="C08.03_R0150_C0070_S0001" localSheetId="10">'[10]Cells C'!$N$17529</definedName>
    <definedName name="C08.03_R0150_C0070_S0001" localSheetId="11">'[10]Cells C'!$N$17529</definedName>
    <definedName name="C08.03_R0150_C0070_S0001" localSheetId="12">'[10]Cells C'!$N$17529</definedName>
    <definedName name="C08.03_R0150_C0070_S0001" localSheetId="29">'[10]Cells C'!$N$17529</definedName>
    <definedName name="C08.03_R0150_C0070_S0001" localSheetId="35">'[10]Cells C'!$N$17529</definedName>
    <definedName name="C08.03_R0150_C0070_S0001" localSheetId="3">'[10]Cells C'!$N$17529</definedName>
    <definedName name="C08.03_R0150_C0070_S0001">'[11]Cells C'!$N$17529</definedName>
    <definedName name="C08.03_R0150_C0070_S0002" localSheetId="36">'[9]Cells C'!$N$17716</definedName>
    <definedName name="C08.03_R0150_C0070_S0002" localSheetId="37">'[9]Cells C'!$N$17716</definedName>
    <definedName name="C08.03_R0150_C0070_S0002" localSheetId="38">'[9]Cells C'!$N$17716</definedName>
    <definedName name="C08.03_R0150_C0070_S0002" localSheetId="1">'[10]Cells C'!$N$17716</definedName>
    <definedName name="C08.03_R0150_C0070_S0002" localSheetId="30">'[10]Cells C'!$N$17716</definedName>
    <definedName name="C08.03_R0150_C0070_S0002" localSheetId="31">'[10]Cells C'!$N$17716</definedName>
    <definedName name="C08.03_R0150_C0070_S0002" localSheetId="32">'[10]Cells C'!$N$17716</definedName>
    <definedName name="C08.03_R0150_C0070_S0002" localSheetId="33">'[10]Cells C'!$N$17716</definedName>
    <definedName name="C08.03_R0150_C0070_S0002" localSheetId="34">'[9]Cells C'!$N$17716</definedName>
    <definedName name="C08.03_R0150_C0070_S0002" localSheetId="8">'[10]Cells C'!$N$17716</definedName>
    <definedName name="C08.03_R0150_C0070_S0002" localSheetId="9">'[10]Cells C'!$N$17716</definedName>
    <definedName name="C08.03_R0150_C0070_S0002" localSheetId="19">'[10]Cells C'!$N$17716</definedName>
    <definedName name="C08.03_R0150_C0070_S0002" localSheetId="20">'[9]Cells C'!$N$17716</definedName>
    <definedName name="C08.03_R0150_C0070_S0002" localSheetId="21">'[3]Cells C'!$N$17716</definedName>
    <definedName name="C08.03_R0150_C0070_S0002" localSheetId="17">'[9]Cells C'!$N$17716</definedName>
    <definedName name="C08.03_R0150_C0070_S0002" localSheetId="18">'[9]Cells C'!$N$17716</definedName>
    <definedName name="C08.03_R0150_C0070_S0002" localSheetId="22">'[3]Cells C'!$N$17716</definedName>
    <definedName name="C08.03_R0150_C0070_S0002" localSheetId="15">'[10]Cells C'!$N$17716</definedName>
    <definedName name="C08.03_R0150_C0070_S0002" localSheetId="16">'[10]Cells C'!$N$17716</definedName>
    <definedName name="C08.03_R0150_C0070_S0002" localSheetId="23">'[10]Cells C'!$N$17716</definedName>
    <definedName name="C08.03_R0150_C0070_S0002" localSheetId="24">'[10]Cells C'!$N$17716</definedName>
    <definedName name="C08.03_R0150_C0070_S0002" localSheetId="25">'[9]Cells C'!$N$17716</definedName>
    <definedName name="C08.03_R0150_C0070_S0002" localSheetId="26">'[9]Cells C'!$N$17716</definedName>
    <definedName name="C08.03_R0150_C0070_S0002" localSheetId="27">'[3]Cells C'!$N$17716</definedName>
    <definedName name="C08.03_R0150_C0070_S0002" localSheetId="28">'[9]Cells C'!$N$17716</definedName>
    <definedName name="C08.03_R0150_C0070_S0002" localSheetId="4">'[9]Cells C'!$N$17716</definedName>
    <definedName name="C08.03_R0150_C0070_S0002" localSheetId="13">'[10]Cells C'!$N$17716</definedName>
    <definedName name="C08.03_R0150_C0070_S0002" localSheetId="14">'[3]Cells C'!$N$17716</definedName>
    <definedName name="C08.03_R0150_C0070_S0002" localSheetId="10">'[10]Cells C'!$N$17716</definedName>
    <definedName name="C08.03_R0150_C0070_S0002" localSheetId="11">'[10]Cells C'!$N$17716</definedName>
    <definedName name="C08.03_R0150_C0070_S0002" localSheetId="12">'[10]Cells C'!$N$17716</definedName>
    <definedName name="C08.03_R0150_C0070_S0002" localSheetId="29">'[10]Cells C'!$N$17716</definedName>
    <definedName name="C08.03_R0150_C0070_S0002" localSheetId="35">'[10]Cells C'!$N$17716</definedName>
    <definedName name="C08.03_R0150_C0070_S0002" localSheetId="3">'[10]Cells C'!$N$17716</definedName>
    <definedName name="C08.03_R0150_C0070_S0002">'[11]Cells C'!$N$17716</definedName>
    <definedName name="C08.03_R0150_C0070_S0007" localSheetId="36">'[9]Cells C'!$N$18651</definedName>
    <definedName name="C08.03_R0150_C0070_S0007" localSheetId="37">'[9]Cells C'!$N$18651</definedName>
    <definedName name="C08.03_R0150_C0070_S0007" localSheetId="38">'[9]Cells C'!$N$18651</definedName>
    <definedName name="C08.03_R0150_C0070_S0007" localSheetId="1">'[10]Cells C'!$N$18651</definedName>
    <definedName name="C08.03_R0150_C0070_S0007" localSheetId="30">'[10]Cells C'!$N$18651</definedName>
    <definedName name="C08.03_R0150_C0070_S0007" localSheetId="31">'[10]Cells C'!$N$18651</definedName>
    <definedName name="C08.03_R0150_C0070_S0007" localSheetId="32">'[10]Cells C'!$N$18651</definedName>
    <definedName name="C08.03_R0150_C0070_S0007" localSheetId="33">'[10]Cells C'!$N$18651</definedName>
    <definedName name="C08.03_R0150_C0070_S0007" localSheetId="34">'[9]Cells C'!$N$18651</definedName>
    <definedName name="C08.03_R0150_C0070_S0007" localSheetId="8">'[10]Cells C'!$N$18651</definedName>
    <definedName name="C08.03_R0150_C0070_S0007" localSheetId="9">'[10]Cells C'!$N$18651</definedName>
    <definedName name="C08.03_R0150_C0070_S0007" localSheetId="19">'[10]Cells C'!$N$18651</definedName>
    <definedName name="C08.03_R0150_C0070_S0007" localSheetId="20">'[9]Cells C'!$N$18651</definedName>
    <definedName name="C08.03_R0150_C0070_S0007" localSheetId="21">'[3]Cells C'!$N$18651</definedName>
    <definedName name="C08.03_R0150_C0070_S0007" localSheetId="17">'[9]Cells C'!$N$18651</definedName>
    <definedName name="C08.03_R0150_C0070_S0007" localSheetId="18">'[9]Cells C'!$N$18651</definedName>
    <definedName name="C08.03_R0150_C0070_S0007" localSheetId="22">'[3]Cells C'!$N$18651</definedName>
    <definedName name="C08.03_R0150_C0070_S0007" localSheetId="15">'[10]Cells C'!$N$18651</definedName>
    <definedName name="C08.03_R0150_C0070_S0007" localSheetId="16">'[10]Cells C'!$N$18651</definedName>
    <definedName name="C08.03_R0150_C0070_S0007" localSheetId="23">'[10]Cells C'!$N$18651</definedName>
    <definedName name="C08.03_R0150_C0070_S0007" localSheetId="24">'[10]Cells C'!$N$18651</definedName>
    <definedName name="C08.03_R0150_C0070_S0007" localSheetId="25">'[9]Cells C'!$N$18651</definedName>
    <definedName name="C08.03_R0150_C0070_S0007" localSheetId="26">'[9]Cells C'!$N$18651</definedName>
    <definedName name="C08.03_R0150_C0070_S0007" localSheetId="27">'[3]Cells C'!$N$18651</definedName>
    <definedName name="C08.03_R0150_C0070_S0007" localSheetId="28">'[9]Cells C'!$N$18651</definedName>
    <definedName name="C08.03_R0150_C0070_S0007" localSheetId="4">'[9]Cells C'!$N$18651</definedName>
    <definedName name="C08.03_R0150_C0070_S0007" localSheetId="13">'[10]Cells C'!$N$18651</definedName>
    <definedName name="C08.03_R0150_C0070_S0007" localSheetId="14">'[3]Cells C'!$N$18651</definedName>
    <definedName name="C08.03_R0150_C0070_S0007" localSheetId="10">'[10]Cells C'!$N$18651</definedName>
    <definedName name="C08.03_R0150_C0070_S0007" localSheetId="11">'[10]Cells C'!$N$18651</definedName>
    <definedName name="C08.03_R0150_C0070_S0007" localSheetId="12">'[10]Cells C'!$N$18651</definedName>
    <definedName name="C08.03_R0150_C0070_S0007" localSheetId="29">'[10]Cells C'!$N$18651</definedName>
    <definedName name="C08.03_R0150_C0070_S0007" localSheetId="35">'[10]Cells C'!$N$18651</definedName>
    <definedName name="C08.03_R0150_C0070_S0007" localSheetId="3">'[10]Cells C'!$N$18651</definedName>
    <definedName name="C08.03_R0150_C0070_S0007">'[11]Cells C'!$N$18651</definedName>
    <definedName name="C08.03_R0150_C0070_S0009" localSheetId="36">'[9]Cells C'!$N$19025</definedName>
    <definedName name="C08.03_R0150_C0070_S0009" localSheetId="37">'[9]Cells C'!$N$19025</definedName>
    <definedName name="C08.03_R0150_C0070_S0009" localSheetId="38">'[9]Cells C'!$N$19025</definedName>
    <definedName name="C08.03_R0150_C0070_S0009" localSheetId="1">'[10]Cells C'!$N$19025</definedName>
    <definedName name="C08.03_R0150_C0070_S0009" localSheetId="30">'[10]Cells C'!$N$19025</definedName>
    <definedName name="C08.03_R0150_C0070_S0009" localSheetId="31">'[10]Cells C'!$N$19025</definedName>
    <definedName name="C08.03_R0150_C0070_S0009" localSheetId="32">'[10]Cells C'!$N$19025</definedName>
    <definedName name="C08.03_R0150_C0070_S0009" localSheetId="33">'[10]Cells C'!$N$19025</definedName>
    <definedName name="C08.03_R0150_C0070_S0009" localSheetId="34">'[9]Cells C'!$N$19025</definedName>
    <definedName name="C08.03_R0150_C0070_S0009" localSheetId="8">'[10]Cells C'!$N$19025</definedName>
    <definedName name="C08.03_R0150_C0070_S0009" localSheetId="9">'[10]Cells C'!$N$19025</definedName>
    <definedName name="C08.03_R0150_C0070_S0009" localSheetId="19">'[10]Cells C'!$N$19025</definedName>
    <definedName name="C08.03_R0150_C0070_S0009" localSheetId="20">'[9]Cells C'!$N$19025</definedName>
    <definedName name="C08.03_R0150_C0070_S0009" localSheetId="21">'[3]Cells C'!$N$19025</definedName>
    <definedName name="C08.03_R0150_C0070_S0009" localSheetId="17">'[9]Cells C'!$N$19025</definedName>
    <definedName name="C08.03_R0150_C0070_S0009" localSheetId="18">'[9]Cells C'!$N$19025</definedName>
    <definedName name="C08.03_R0150_C0070_S0009" localSheetId="22">'[3]Cells C'!$N$19025</definedName>
    <definedName name="C08.03_R0150_C0070_S0009" localSheetId="15">'[10]Cells C'!$N$19025</definedName>
    <definedName name="C08.03_R0150_C0070_S0009" localSheetId="16">'[10]Cells C'!$N$19025</definedName>
    <definedName name="C08.03_R0150_C0070_S0009" localSheetId="23">'[10]Cells C'!$N$19025</definedName>
    <definedName name="C08.03_R0150_C0070_S0009" localSheetId="24">'[10]Cells C'!$N$19025</definedName>
    <definedName name="C08.03_R0150_C0070_S0009" localSheetId="25">'[9]Cells C'!$N$19025</definedName>
    <definedName name="C08.03_R0150_C0070_S0009" localSheetId="26">'[9]Cells C'!$N$19025</definedName>
    <definedName name="C08.03_R0150_C0070_S0009" localSheetId="27">'[3]Cells C'!$N$19025</definedName>
    <definedName name="C08.03_R0150_C0070_S0009" localSheetId="28">'[9]Cells C'!$N$19025</definedName>
    <definedName name="C08.03_R0150_C0070_S0009" localSheetId="4">'[9]Cells C'!$N$19025</definedName>
    <definedName name="C08.03_R0150_C0070_S0009" localSheetId="13">'[10]Cells C'!$N$19025</definedName>
    <definedName name="C08.03_R0150_C0070_S0009" localSheetId="14">'[3]Cells C'!$N$19025</definedName>
    <definedName name="C08.03_R0150_C0070_S0009" localSheetId="10">'[10]Cells C'!$N$19025</definedName>
    <definedName name="C08.03_R0150_C0070_S0009" localSheetId="11">'[10]Cells C'!$N$19025</definedName>
    <definedName name="C08.03_R0150_C0070_S0009" localSheetId="12">'[10]Cells C'!$N$19025</definedName>
    <definedName name="C08.03_R0150_C0070_S0009" localSheetId="29">'[10]Cells C'!$N$19025</definedName>
    <definedName name="C08.03_R0150_C0070_S0009" localSheetId="35">'[10]Cells C'!$N$19025</definedName>
    <definedName name="C08.03_R0150_C0070_S0009" localSheetId="3">'[10]Cells C'!$N$19025</definedName>
    <definedName name="C08.03_R0150_C0070_S0009">'[11]Cells C'!$N$19025</definedName>
    <definedName name="C08.03_R0150_C0070_S0011" localSheetId="36">'[9]Cells C'!$N$19399</definedName>
    <definedName name="C08.03_R0150_C0070_S0011" localSheetId="37">'[9]Cells C'!$N$19399</definedName>
    <definedName name="C08.03_R0150_C0070_S0011" localSheetId="38">'[9]Cells C'!$N$19399</definedName>
    <definedName name="C08.03_R0150_C0070_S0011" localSheetId="1">'[10]Cells C'!$N$19399</definedName>
    <definedName name="C08.03_R0150_C0070_S0011" localSheetId="30">'[10]Cells C'!$N$19399</definedName>
    <definedName name="C08.03_R0150_C0070_S0011" localSheetId="31">'[10]Cells C'!$N$19399</definedName>
    <definedName name="C08.03_R0150_C0070_S0011" localSheetId="32">'[10]Cells C'!$N$19399</definedName>
    <definedName name="C08.03_R0150_C0070_S0011" localSheetId="33">'[10]Cells C'!$N$19399</definedName>
    <definedName name="C08.03_R0150_C0070_S0011" localSheetId="34">'[9]Cells C'!$N$19399</definedName>
    <definedName name="C08.03_R0150_C0070_S0011" localSheetId="8">'[10]Cells C'!$N$19399</definedName>
    <definedName name="C08.03_R0150_C0070_S0011" localSheetId="9">'[10]Cells C'!$N$19399</definedName>
    <definedName name="C08.03_R0150_C0070_S0011" localSheetId="19">'[10]Cells C'!$N$19399</definedName>
    <definedName name="C08.03_R0150_C0070_S0011" localSheetId="20">'[9]Cells C'!$N$19399</definedName>
    <definedName name="C08.03_R0150_C0070_S0011" localSheetId="21">'[3]Cells C'!$N$19399</definedName>
    <definedName name="C08.03_R0150_C0070_S0011" localSheetId="17">'[9]Cells C'!$N$19399</definedName>
    <definedName name="C08.03_R0150_C0070_S0011" localSheetId="18">'[9]Cells C'!$N$19399</definedName>
    <definedName name="C08.03_R0150_C0070_S0011" localSheetId="22">'[3]Cells C'!$N$19399</definedName>
    <definedName name="C08.03_R0150_C0070_S0011" localSheetId="15">'[10]Cells C'!$N$19399</definedName>
    <definedName name="C08.03_R0150_C0070_S0011" localSheetId="16">'[10]Cells C'!$N$19399</definedName>
    <definedName name="C08.03_R0150_C0070_S0011" localSheetId="23">'[10]Cells C'!$N$19399</definedName>
    <definedName name="C08.03_R0150_C0070_S0011" localSheetId="24">'[10]Cells C'!$N$19399</definedName>
    <definedName name="C08.03_R0150_C0070_S0011" localSheetId="25">'[9]Cells C'!$N$19399</definedName>
    <definedName name="C08.03_R0150_C0070_S0011" localSheetId="26">'[9]Cells C'!$N$19399</definedName>
    <definedName name="C08.03_R0150_C0070_S0011" localSheetId="27">'[3]Cells C'!$N$19399</definedName>
    <definedName name="C08.03_R0150_C0070_S0011" localSheetId="28">'[9]Cells C'!$N$19399</definedName>
    <definedName name="C08.03_R0150_C0070_S0011" localSheetId="4">'[9]Cells C'!$N$19399</definedName>
    <definedName name="C08.03_R0150_C0070_S0011" localSheetId="13">'[10]Cells C'!$N$19399</definedName>
    <definedName name="C08.03_R0150_C0070_S0011" localSheetId="14">'[3]Cells C'!$N$19399</definedName>
    <definedName name="C08.03_R0150_C0070_S0011" localSheetId="10">'[10]Cells C'!$N$19399</definedName>
    <definedName name="C08.03_R0150_C0070_S0011" localSheetId="11">'[10]Cells C'!$N$19399</definedName>
    <definedName name="C08.03_R0150_C0070_S0011" localSheetId="12">'[10]Cells C'!$N$19399</definedName>
    <definedName name="C08.03_R0150_C0070_S0011" localSheetId="29">'[10]Cells C'!$N$19399</definedName>
    <definedName name="C08.03_R0150_C0070_S0011" localSheetId="35">'[10]Cells C'!$N$19399</definedName>
    <definedName name="C08.03_R0150_C0070_S0011" localSheetId="3">'[10]Cells C'!$N$19399</definedName>
    <definedName name="C08.03_R0150_C0070_S0011">'[11]Cells C'!$N$19399</definedName>
    <definedName name="C08.03_R0150_C0070_S0013" localSheetId="36">'[9]Cells C'!$N$19773</definedName>
    <definedName name="C08.03_R0150_C0070_S0013" localSheetId="37">'[9]Cells C'!$N$19773</definedName>
    <definedName name="C08.03_R0150_C0070_S0013" localSheetId="38">'[9]Cells C'!$N$19773</definedName>
    <definedName name="C08.03_R0150_C0070_S0013" localSheetId="1">'[10]Cells C'!$N$19773</definedName>
    <definedName name="C08.03_R0150_C0070_S0013" localSheetId="30">'[10]Cells C'!$N$19773</definedName>
    <definedName name="C08.03_R0150_C0070_S0013" localSheetId="31">'[10]Cells C'!$N$19773</definedName>
    <definedName name="C08.03_R0150_C0070_S0013" localSheetId="32">'[10]Cells C'!$N$19773</definedName>
    <definedName name="C08.03_R0150_C0070_S0013" localSheetId="33">'[10]Cells C'!$N$19773</definedName>
    <definedName name="C08.03_R0150_C0070_S0013" localSheetId="34">'[9]Cells C'!$N$19773</definedName>
    <definedName name="C08.03_R0150_C0070_S0013" localSheetId="8">'[10]Cells C'!$N$19773</definedName>
    <definedName name="C08.03_R0150_C0070_S0013" localSheetId="9">'[10]Cells C'!$N$19773</definedName>
    <definedName name="C08.03_R0150_C0070_S0013" localSheetId="19">'[10]Cells C'!$N$19773</definedName>
    <definedName name="C08.03_R0150_C0070_S0013" localSheetId="20">'[9]Cells C'!$N$19773</definedName>
    <definedName name="C08.03_R0150_C0070_S0013" localSheetId="21">'[3]Cells C'!$N$19773</definedName>
    <definedName name="C08.03_R0150_C0070_S0013" localSheetId="17">'[9]Cells C'!$N$19773</definedName>
    <definedName name="C08.03_R0150_C0070_S0013" localSheetId="18">'[9]Cells C'!$N$19773</definedName>
    <definedName name="C08.03_R0150_C0070_S0013" localSheetId="22">'[3]Cells C'!$N$19773</definedName>
    <definedName name="C08.03_R0150_C0070_S0013" localSheetId="15">'[10]Cells C'!$N$19773</definedName>
    <definedName name="C08.03_R0150_C0070_S0013" localSheetId="16">'[10]Cells C'!$N$19773</definedName>
    <definedName name="C08.03_R0150_C0070_S0013" localSheetId="23">'[10]Cells C'!$N$19773</definedName>
    <definedName name="C08.03_R0150_C0070_S0013" localSheetId="24">'[10]Cells C'!$N$19773</definedName>
    <definedName name="C08.03_R0150_C0070_S0013" localSheetId="25">'[9]Cells C'!$N$19773</definedName>
    <definedName name="C08.03_R0150_C0070_S0013" localSheetId="26">'[9]Cells C'!$N$19773</definedName>
    <definedName name="C08.03_R0150_C0070_S0013" localSheetId="27">'[3]Cells C'!$N$19773</definedName>
    <definedName name="C08.03_R0150_C0070_S0013" localSheetId="28">'[9]Cells C'!$N$19773</definedName>
    <definedName name="C08.03_R0150_C0070_S0013" localSheetId="4">'[9]Cells C'!$N$19773</definedName>
    <definedName name="C08.03_R0150_C0070_S0013" localSheetId="13">'[10]Cells C'!$N$19773</definedName>
    <definedName name="C08.03_R0150_C0070_S0013" localSheetId="14">'[3]Cells C'!$N$19773</definedName>
    <definedName name="C08.03_R0150_C0070_S0013" localSheetId="10">'[10]Cells C'!$N$19773</definedName>
    <definedName name="C08.03_R0150_C0070_S0013" localSheetId="11">'[10]Cells C'!$N$19773</definedName>
    <definedName name="C08.03_R0150_C0070_S0013" localSheetId="12">'[10]Cells C'!$N$19773</definedName>
    <definedName name="C08.03_R0150_C0070_S0013" localSheetId="29">'[10]Cells C'!$N$19773</definedName>
    <definedName name="C08.03_R0150_C0070_S0013" localSheetId="35">'[10]Cells C'!$N$19773</definedName>
    <definedName name="C08.03_R0150_C0070_S0013" localSheetId="3">'[10]Cells C'!$N$19773</definedName>
    <definedName name="C08.03_R0150_C0070_S0013">'[11]Cells C'!$N$19773</definedName>
    <definedName name="C08.03_R0150_C0070_S0014" localSheetId="36">'[9]Cells C'!$N$19960</definedName>
    <definedName name="C08.03_R0150_C0070_S0014" localSheetId="37">'[9]Cells C'!$N$19960</definedName>
    <definedName name="C08.03_R0150_C0070_S0014" localSheetId="38">'[9]Cells C'!$N$19960</definedName>
    <definedName name="C08.03_R0150_C0070_S0014" localSheetId="1">'[10]Cells C'!$N$19960</definedName>
    <definedName name="C08.03_R0150_C0070_S0014" localSheetId="30">'[10]Cells C'!$N$19960</definedName>
    <definedName name="C08.03_R0150_C0070_S0014" localSheetId="31">'[10]Cells C'!$N$19960</definedName>
    <definedName name="C08.03_R0150_C0070_S0014" localSheetId="32">'[10]Cells C'!$N$19960</definedName>
    <definedName name="C08.03_R0150_C0070_S0014" localSheetId="33">'[10]Cells C'!$N$19960</definedName>
    <definedName name="C08.03_R0150_C0070_S0014" localSheetId="34">'[9]Cells C'!$N$19960</definedName>
    <definedName name="C08.03_R0150_C0070_S0014" localSheetId="8">'[10]Cells C'!$N$19960</definedName>
    <definedName name="C08.03_R0150_C0070_S0014" localSheetId="9">'[10]Cells C'!$N$19960</definedName>
    <definedName name="C08.03_R0150_C0070_S0014" localSheetId="19">'[10]Cells C'!$N$19960</definedName>
    <definedName name="C08.03_R0150_C0070_S0014" localSheetId="20">'[9]Cells C'!$N$19960</definedName>
    <definedName name="C08.03_R0150_C0070_S0014" localSheetId="21">'[3]Cells C'!$N$19960</definedName>
    <definedName name="C08.03_R0150_C0070_S0014" localSheetId="17">'[9]Cells C'!$N$19960</definedName>
    <definedName name="C08.03_R0150_C0070_S0014" localSheetId="18">'[9]Cells C'!$N$19960</definedName>
    <definedName name="C08.03_R0150_C0070_S0014" localSheetId="22">'[3]Cells C'!$N$19960</definedName>
    <definedName name="C08.03_R0150_C0070_S0014" localSheetId="15">'[10]Cells C'!$N$19960</definedName>
    <definedName name="C08.03_R0150_C0070_S0014" localSheetId="16">'[10]Cells C'!$N$19960</definedName>
    <definedName name="C08.03_R0150_C0070_S0014" localSheetId="23">'[10]Cells C'!$N$19960</definedName>
    <definedName name="C08.03_R0150_C0070_S0014" localSheetId="24">'[10]Cells C'!$N$19960</definedName>
    <definedName name="C08.03_R0150_C0070_S0014" localSheetId="25">'[9]Cells C'!$N$19960</definedName>
    <definedName name="C08.03_R0150_C0070_S0014" localSheetId="26">'[9]Cells C'!$N$19960</definedName>
    <definedName name="C08.03_R0150_C0070_S0014" localSheetId="27">'[3]Cells C'!$N$19960</definedName>
    <definedName name="C08.03_R0150_C0070_S0014" localSheetId="28">'[9]Cells C'!$N$19960</definedName>
    <definedName name="C08.03_R0150_C0070_S0014" localSheetId="4">'[9]Cells C'!$N$19960</definedName>
    <definedName name="C08.03_R0150_C0070_S0014" localSheetId="13">'[10]Cells C'!$N$19960</definedName>
    <definedName name="C08.03_R0150_C0070_S0014" localSheetId="14">'[3]Cells C'!$N$19960</definedName>
    <definedName name="C08.03_R0150_C0070_S0014" localSheetId="10">'[10]Cells C'!$N$19960</definedName>
    <definedName name="C08.03_R0150_C0070_S0014" localSheetId="11">'[10]Cells C'!$N$19960</definedName>
    <definedName name="C08.03_R0150_C0070_S0014" localSheetId="12">'[10]Cells C'!$N$19960</definedName>
    <definedName name="C08.03_R0150_C0070_S0014" localSheetId="29">'[10]Cells C'!$N$19960</definedName>
    <definedName name="C08.03_R0150_C0070_S0014" localSheetId="35">'[10]Cells C'!$N$19960</definedName>
    <definedName name="C08.03_R0150_C0070_S0014" localSheetId="3">'[10]Cells C'!$N$19960</definedName>
    <definedName name="C08.03_R0150_C0070_S0014">'[11]Cells C'!$N$19960</definedName>
    <definedName name="C08.03_R0150_C0070_S0016" localSheetId="36">'[9]Cells C'!$N$20334</definedName>
    <definedName name="C08.03_R0150_C0070_S0016" localSheetId="37">'[9]Cells C'!$N$20334</definedName>
    <definedName name="C08.03_R0150_C0070_S0016" localSheetId="38">'[9]Cells C'!$N$20334</definedName>
    <definedName name="C08.03_R0150_C0070_S0016" localSheetId="1">'[10]Cells C'!$N$20334</definedName>
    <definedName name="C08.03_R0150_C0070_S0016" localSheetId="30">'[10]Cells C'!$N$20334</definedName>
    <definedName name="C08.03_R0150_C0070_S0016" localSheetId="31">'[10]Cells C'!$N$20334</definedName>
    <definedName name="C08.03_R0150_C0070_S0016" localSheetId="32">'[10]Cells C'!$N$20334</definedName>
    <definedName name="C08.03_R0150_C0070_S0016" localSheetId="33">'[10]Cells C'!$N$20334</definedName>
    <definedName name="C08.03_R0150_C0070_S0016" localSheetId="34">'[9]Cells C'!$N$20334</definedName>
    <definedName name="C08.03_R0150_C0070_S0016" localSheetId="8">'[10]Cells C'!$N$20334</definedName>
    <definedName name="C08.03_R0150_C0070_S0016" localSheetId="9">'[10]Cells C'!$N$20334</definedName>
    <definedName name="C08.03_R0150_C0070_S0016" localSheetId="19">'[10]Cells C'!$N$20334</definedName>
    <definedName name="C08.03_R0150_C0070_S0016" localSheetId="20">'[9]Cells C'!$N$20334</definedName>
    <definedName name="C08.03_R0150_C0070_S0016" localSheetId="21">'[3]Cells C'!$N$20334</definedName>
    <definedName name="C08.03_R0150_C0070_S0016" localSheetId="17">'[9]Cells C'!$N$20334</definedName>
    <definedName name="C08.03_R0150_C0070_S0016" localSheetId="18">'[9]Cells C'!$N$20334</definedName>
    <definedName name="C08.03_R0150_C0070_S0016" localSheetId="22">'[3]Cells C'!$N$20334</definedName>
    <definedName name="C08.03_R0150_C0070_S0016" localSheetId="15">'[10]Cells C'!$N$20334</definedName>
    <definedName name="C08.03_R0150_C0070_S0016" localSheetId="16">'[10]Cells C'!$N$20334</definedName>
    <definedName name="C08.03_R0150_C0070_S0016" localSheetId="23">'[10]Cells C'!$N$20334</definedName>
    <definedName name="C08.03_R0150_C0070_S0016" localSheetId="24">'[10]Cells C'!$N$20334</definedName>
    <definedName name="C08.03_R0150_C0070_S0016" localSheetId="25">'[9]Cells C'!$N$20334</definedName>
    <definedName name="C08.03_R0150_C0070_S0016" localSheetId="26">'[9]Cells C'!$N$20334</definedName>
    <definedName name="C08.03_R0150_C0070_S0016" localSheetId="27">'[3]Cells C'!$N$20334</definedName>
    <definedName name="C08.03_R0150_C0070_S0016" localSheetId="28">'[9]Cells C'!$N$20334</definedName>
    <definedName name="C08.03_R0150_C0070_S0016" localSheetId="4">'[9]Cells C'!$N$20334</definedName>
    <definedName name="C08.03_R0150_C0070_S0016" localSheetId="13">'[10]Cells C'!$N$20334</definedName>
    <definedName name="C08.03_R0150_C0070_S0016" localSheetId="14">'[3]Cells C'!$N$20334</definedName>
    <definedName name="C08.03_R0150_C0070_S0016" localSheetId="10">'[10]Cells C'!$N$20334</definedName>
    <definedName name="C08.03_R0150_C0070_S0016" localSheetId="11">'[10]Cells C'!$N$20334</definedName>
    <definedName name="C08.03_R0150_C0070_S0016" localSheetId="12">'[10]Cells C'!$N$20334</definedName>
    <definedName name="C08.03_R0150_C0070_S0016" localSheetId="29">'[10]Cells C'!$N$20334</definedName>
    <definedName name="C08.03_R0150_C0070_S0016" localSheetId="35">'[10]Cells C'!$N$20334</definedName>
    <definedName name="C08.03_R0150_C0070_S0016" localSheetId="3">'[10]Cells C'!$N$20334</definedName>
    <definedName name="C08.03_R0150_C0070_S0016">'[11]Cells C'!$N$20334</definedName>
    <definedName name="C08.03_R0150_C0070_S0017" localSheetId="36">'[9]Cells C'!$N$20521</definedName>
    <definedName name="C08.03_R0150_C0070_S0017" localSheetId="37">'[9]Cells C'!$N$20521</definedName>
    <definedName name="C08.03_R0150_C0070_S0017" localSheetId="38">'[9]Cells C'!$N$20521</definedName>
    <definedName name="C08.03_R0150_C0070_S0017" localSheetId="1">'[10]Cells C'!$N$20521</definedName>
    <definedName name="C08.03_R0150_C0070_S0017" localSheetId="30">'[10]Cells C'!$N$20521</definedName>
    <definedName name="C08.03_R0150_C0070_S0017" localSheetId="31">'[10]Cells C'!$N$20521</definedName>
    <definedName name="C08.03_R0150_C0070_S0017" localSheetId="32">'[10]Cells C'!$N$20521</definedName>
    <definedName name="C08.03_R0150_C0070_S0017" localSheetId="33">'[10]Cells C'!$N$20521</definedName>
    <definedName name="C08.03_R0150_C0070_S0017" localSheetId="34">'[9]Cells C'!$N$20521</definedName>
    <definedName name="C08.03_R0150_C0070_S0017" localSheetId="8">'[10]Cells C'!$N$20521</definedName>
    <definedName name="C08.03_R0150_C0070_S0017" localSheetId="9">'[10]Cells C'!$N$20521</definedName>
    <definedName name="C08.03_R0150_C0070_S0017" localSheetId="19">'[10]Cells C'!$N$20521</definedName>
    <definedName name="C08.03_R0150_C0070_S0017" localSheetId="20">'[9]Cells C'!$N$20521</definedName>
    <definedName name="C08.03_R0150_C0070_S0017" localSheetId="21">'[3]Cells C'!$N$20521</definedName>
    <definedName name="C08.03_R0150_C0070_S0017" localSheetId="17">'[9]Cells C'!$N$20521</definedName>
    <definedName name="C08.03_R0150_C0070_S0017" localSheetId="18">'[9]Cells C'!$N$20521</definedName>
    <definedName name="C08.03_R0150_C0070_S0017" localSheetId="22">'[3]Cells C'!$N$20521</definedName>
    <definedName name="C08.03_R0150_C0070_S0017" localSheetId="15">'[10]Cells C'!$N$20521</definedName>
    <definedName name="C08.03_R0150_C0070_S0017" localSheetId="16">'[10]Cells C'!$N$20521</definedName>
    <definedName name="C08.03_R0150_C0070_S0017" localSheetId="23">'[10]Cells C'!$N$20521</definedName>
    <definedName name="C08.03_R0150_C0070_S0017" localSheetId="24">'[10]Cells C'!$N$20521</definedName>
    <definedName name="C08.03_R0150_C0070_S0017" localSheetId="25">'[9]Cells C'!$N$20521</definedName>
    <definedName name="C08.03_R0150_C0070_S0017" localSheetId="26">'[9]Cells C'!$N$20521</definedName>
    <definedName name="C08.03_R0150_C0070_S0017" localSheetId="27">'[3]Cells C'!$N$20521</definedName>
    <definedName name="C08.03_R0150_C0070_S0017" localSheetId="28">'[9]Cells C'!$N$20521</definedName>
    <definedName name="C08.03_R0150_C0070_S0017" localSheetId="4">'[9]Cells C'!$N$20521</definedName>
    <definedName name="C08.03_R0150_C0070_S0017" localSheetId="13">'[10]Cells C'!$N$20521</definedName>
    <definedName name="C08.03_R0150_C0070_S0017" localSheetId="14">'[3]Cells C'!$N$20521</definedName>
    <definedName name="C08.03_R0150_C0070_S0017" localSheetId="10">'[10]Cells C'!$N$20521</definedName>
    <definedName name="C08.03_R0150_C0070_S0017" localSheetId="11">'[10]Cells C'!$N$20521</definedName>
    <definedName name="C08.03_R0150_C0070_S0017" localSheetId="12">'[10]Cells C'!$N$20521</definedName>
    <definedName name="C08.03_R0150_C0070_S0017" localSheetId="29">'[10]Cells C'!$N$20521</definedName>
    <definedName name="C08.03_R0150_C0070_S0017" localSheetId="35">'[10]Cells C'!$N$20521</definedName>
    <definedName name="C08.03_R0150_C0070_S0017" localSheetId="3">'[10]Cells C'!$N$20521</definedName>
    <definedName name="C08.03_R0150_C0070_S0017">'[11]Cells C'!$N$20521</definedName>
    <definedName name="C08.03_R0150_C0080_S0001" localSheetId="36">'[9]Cells C'!$N$17530</definedName>
    <definedName name="C08.03_R0150_C0080_S0001" localSheetId="37">'[9]Cells C'!$N$17530</definedName>
    <definedName name="C08.03_R0150_C0080_S0001" localSheetId="38">'[9]Cells C'!$N$17530</definedName>
    <definedName name="C08.03_R0150_C0080_S0001" localSheetId="1">'[10]Cells C'!$N$17530</definedName>
    <definedName name="C08.03_R0150_C0080_S0001" localSheetId="30">'[10]Cells C'!$N$17530</definedName>
    <definedName name="C08.03_R0150_C0080_S0001" localSheetId="31">'[10]Cells C'!$N$17530</definedName>
    <definedName name="C08.03_R0150_C0080_S0001" localSheetId="32">'[10]Cells C'!$N$17530</definedName>
    <definedName name="C08.03_R0150_C0080_S0001" localSheetId="33">'[10]Cells C'!$N$17530</definedName>
    <definedName name="C08.03_R0150_C0080_S0001" localSheetId="34">'[9]Cells C'!$N$17530</definedName>
    <definedName name="C08.03_R0150_C0080_S0001" localSheetId="8">'[10]Cells C'!$N$17530</definedName>
    <definedName name="C08.03_R0150_C0080_S0001" localSheetId="9">'[10]Cells C'!$N$17530</definedName>
    <definedName name="C08.03_R0150_C0080_S0001" localSheetId="19">'[10]Cells C'!$N$17530</definedName>
    <definedName name="C08.03_R0150_C0080_S0001" localSheetId="20">'[9]Cells C'!$N$17530</definedName>
    <definedName name="C08.03_R0150_C0080_S0001" localSheetId="21">'[3]Cells C'!$N$17530</definedName>
    <definedName name="C08.03_R0150_C0080_S0001" localSheetId="17">'[9]Cells C'!$N$17530</definedName>
    <definedName name="C08.03_R0150_C0080_S0001" localSheetId="18">'[9]Cells C'!$N$17530</definedName>
    <definedName name="C08.03_R0150_C0080_S0001" localSheetId="22">'[3]Cells C'!$N$17530</definedName>
    <definedName name="C08.03_R0150_C0080_S0001" localSheetId="15">'[10]Cells C'!$N$17530</definedName>
    <definedName name="C08.03_R0150_C0080_S0001" localSheetId="16">'[10]Cells C'!$N$17530</definedName>
    <definedName name="C08.03_R0150_C0080_S0001" localSheetId="23">'[10]Cells C'!$N$17530</definedName>
    <definedName name="C08.03_R0150_C0080_S0001" localSheetId="24">'[10]Cells C'!$N$17530</definedName>
    <definedName name="C08.03_R0150_C0080_S0001" localSheetId="25">'[9]Cells C'!$N$17530</definedName>
    <definedName name="C08.03_R0150_C0080_S0001" localSheetId="26">'[9]Cells C'!$N$17530</definedName>
    <definedName name="C08.03_R0150_C0080_S0001" localSheetId="27">'[3]Cells C'!$N$17530</definedName>
    <definedName name="C08.03_R0150_C0080_S0001" localSheetId="28">'[9]Cells C'!$N$17530</definedName>
    <definedName name="C08.03_R0150_C0080_S0001" localSheetId="4">'[9]Cells C'!$N$17530</definedName>
    <definedName name="C08.03_R0150_C0080_S0001" localSheetId="13">'[10]Cells C'!$N$17530</definedName>
    <definedName name="C08.03_R0150_C0080_S0001" localSheetId="14">'[3]Cells C'!$N$17530</definedName>
    <definedName name="C08.03_R0150_C0080_S0001" localSheetId="10">'[10]Cells C'!$N$17530</definedName>
    <definedName name="C08.03_R0150_C0080_S0001" localSheetId="11">'[10]Cells C'!$N$17530</definedName>
    <definedName name="C08.03_R0150_C0080_S0001" localSheetId="12">'[10]Cells C'!$N$17530</definedName>
    <definedName name="C08.03_R0150_C0080_S0001" localSheetId="29">'[10]Cells C'!$N$17530</definedName>
    <definedName name="C08.03_R0150_C0080_S0001" localSheetId="35">'[10]Cells C'!$N$17530</definedName>
    <definedName name="C08.03_R0150_C0080_S0001" localSheetId="3">'[10]Cells C'!$N$17530</definedName>
    <definedName name="C08.03_R0150_C0080_S0001">'[11]Cells C'!$N$17530</definedName>
    <definedName name="C08.03_R0150_C0080_S0002" localSheetId="36">'[9]Cells C'!$N$17717</definedName>
    <definedName name="C08.03_R0150_C0080_S0002" localSheetId="37">'[9]Cells C'!$N$17717</definedName>
    <definedName name="C08.03_R0150_C0080_S0002" localSheetId="38">'[9]Cells C'!$N$17717</definedName>
    <definedName name="C08.03_R0150_C0080_S0002" localSheetId="1">'[10]Cells C'!$N$17717</definedName>
    <definedName name="C08.03_R0150_C0080_S0002" localSheetId="30">'[10]Cells C'!$N$17717</definedName>
    <definedName name="C08.03_R0150_C0080_S0002" localSheetId="31">'[10]Cells C'!$N$17717</definedName>
    <definedName name="C08.03_R0150_C0080_S0002" localSheetId="32">'[10]Cells C'!$N$17717</definedName>
    <definedName name="C08.03_R0150_C0080_S0002" localSheetId="33">'[10]Cells C'!$N$17717</definedName>
    <definedName name="C08.03_R0150_C0080_S0002" localSheetId="34">'[9]Cells C'!$N$17717</definedName>
    <definedName name="C08.03_R0150_C0080_S0002" localSheetId="8">'[10]Cells C'!$N$17717</definedName>
    <definedName name="C08.03_R0150_C0080_S0002" localSheetId="9">'[10]Cells C'!$N$17717</definedName>
    <definedName name="C08.03_R0150_C0080_S0002" localSheetId="19">'[10]Cells C'!$N$17717</definedName>
    <definedName name="C08.03_R0150_C0080_S0002" localSheetId="20">'[9]Cells C'!$N$17717</definedName>
    <definedName name="C08.03_R0150_C0080_S0002" localSheetId="21">'[3]Cells C'!$N$17717</definedName>
    <definedName name="C08.03_R0150_C0080_S0002" localSheetId="17">'[9]Cells C'!$N$17717</definedName>
    <definedName name="C08.03_R0150_C0080_S0002" localSheetId="18">'[9]Cells C'!$N$17717</definedName>
    <definedName name="C08.03_R0150_C0080_S0002" localSheetId="22">'[3]Cells C'!$N$17717</definedName>
    <definedName name="C08.03_R0150_C0080_S0002" localSheetId="15">'[10]Cells C'!$N$17717</definedName>
    <definedName name="C08.03_R0150_C0080_S0002" localSheetId="16">'[10]Cells C'!$N$17717</definedName>
    <definedName name="C08.03_R0150_C0080_S0002" localSheetId="23">'[10]Cells C'!$N$17717</definedName>
    <definedName name="C08.03_R0150_C0080_S0002" localSheetId="24">'[10]Cells C'!$N$17717</definedName>
    <definedName name="C08.03_R0150_C0080_S0002" localSheetId="25">'[9]Cells C'!$N$17717</definedName>
    <definedName name="C08.03_R0150_C0080_S0002" localSheetId="26">'[9]Cells C'!$N$17717</definedName>
    <definedName name="C08.03_R0150_C0080_S0002" localSheetId="27">'[3]Cells C'!$N$17717</definedName>
    <definedName name="C08.03_R0150_C0080_S0002" localSheetId="28">'[9]Cells C'!$N$17717</definedName>
    <definedName name="C08.03_R0150_C0080_S0002" localSheetId="4">'[9]Cells C'!$N$17717</definedName>
    <definedName name="C08.03_R0150_C0080_S0002" localSheetId="13">'[10]Cells C'!$N$17717</definedName>
    <definedName name="C08.03_R0150_C0080_S0002" localSheetId="14">'[3]Cells C'!$N$17717</definedName>
    <definedName name="C08.03_R0150_C0080_S0002" localSheetId="10">'[10]Cells C'!$N$17717</definedName>
    <definedName name="C08.03_R0150_C0080_S0002" localSheetId="11">'[10]Cells C'!$N$17717</definedName>
    <definedName name="C08.03_R0150_C0080_S0002" localSheetId="12">'[10]Cells C'!$N$17717</definedName>
    <definedName name="C08.03_R0150_C0080_S0002" localSheetId="29">'[10]Cells C'!$N$17717</definedName>
    <definedName name="C08.03_R0150_C0080_S0002" localSheetId="35">'[10]Cells C'!$N$17717</definedName>
    <definedName name="C08.03_R0150_C0080_S0002" localSheetId="3">'[10]Cells C'!$N$17717</definedName>
    <definedName name="C08.03_R0150_C0080_S0002">'[11]Cells C'!$N$17717</definedName>
    <definedName name="C08.03_R0150_C0080_S0007" localSheetId="36">'[9]Cells C'!$N$18652</definedName>
    <definedName name="C08.03_R0150_C0080_S0007" localSheetId="37">'[9]Cells C'!$N$18652</definedName>
    <definedName name="C08.03_R0150_C0080_S0007" localSheetId="38">'[9]Cells C'!$N$18652</definedName>
    <definedName name="C08.03_R0150_C0080_S0007" localSheetId="1">'[10]Cells C'!$N$18652</definedName>
    <definedName name="C08.03_R0150_C0080_S0007" localSheetId="30">'[10]Cells C'!$N$18652</definedName>
    <definedName name="C08.03_R0150_C0080_S0007" localSheetId="31">'[10]Cells C'!$N$18652</definedName>
    <definedName name="C08.03_R0150_C0080_S0007" localSheetId="32">'[10]Cells C'!$N$18652</definedName>
    <definedName name="C08.03_R0150_C0080_S0007" localSheetId="33">'[10]Cells C'!$N$18652</definedName>
    <definedName name="C08.03_R0150_C0080_S0007" localSheetId="34">'[9]Cells C'!$N$18652</definedName>
    <definedName name="C08.03_R0150_C0080_S0007" localSheetId="8">'[10]Cells C'!$N$18652</definedName>
    <definedName name="C08.03_R0150_C0080_S0007" localSheetId="9">'[10]Cells C'!$N$18652</definedName>
    <definedName name="C08.03_R0150_C0080_S0007" localSheetId="19">'[10]Cells C'!$N$18652</definedName>
    <definedName name="C08.03_R0150_C0080_S0007" localSheetId="20">'[9]Cells C'!$N$18652</definedName>
    <definedName name="C08.03_R0150_C0080_S0007" localSheetId="21">'[3]Cells C'!$N$18652</definedName>
    <definedName name="C08.03_R0150_C0080_S0007" localSheetId="17">'[9]Cells C'!$N$18652</definedName>
    <definedName name="C08.03_R0150_C0080_S0007" localSheetId="18">'[9]Cells C'!$N$18652</definedName>
    <definedName name="C08.03_R0150_C0080_S0007" localSheetId="22">'[3]Cells C'!$N$18652</definedName>
    <definedName name="C08.03_R0150_C0080_S0007" localSheetId="15">'[10]Cells C'!$N$18652</definedName>
    <definedName name="C08.03_R0150_C0080_S0007" localSheetId="16">'[10]Cells C'!$N$18652</definedName>
    <definedName name="C08.03_R0150_C0080_S0007" localSheetId="23">'[10]Cells C'!$N$18652</definedName>
    <definedName name="C08.03_R0150_C0080_S0007" localSheetId="24">'[10]Cells C'!$N$18652</definedName>
    <definedName name="C08.03_R0150_C0080_S0007" localSheetId="25">'[9]Cells C'!$N$18652</definedName>
    <definedName name="C08.03_R0150_C0080_S0007" localSheetId="26">'[9]Cells C'!$N$18652</definedName>
    <definedName name="C08.03_R0150_C0080_S0007" localSheetId="27">'[3]Cells C'!$N$18652</definedName>
    <definedName name="C08.03_R0150_C0080_S0007" localSheetId="28">'[9]Cells C'!$N$18652</definedName>
    <definedName name="C08.03_R0150_C0080_S0007" localSheetId="4">'[9]Cells C'!$N$18652</definedName>
    <definedName name="C08.03_R0150_C0080_S0007" localSheetId="13">'[10]Cells C'!$N$18652</definedName>
    <definedName name="C08.03_R0150_C0080_S0007" localSheetId="14">'[3]Cells C'!$N$18652</definedName>
    <definedName name="C08.03_R0150_C0080_S0007" localSheetId="10">'[10]Cells C'!$N$18652</definedName>
    <definedName name="C08.03_R0150_C0080_S0007" localSheetId="11">'[10]Cells C'!$N$18652</definedName>
    <definedName name="C08.03_R0150_C0080_S0007" localSheetId="12">'[10]Cells C'!$N$18652</definedName>
    <definedName name="C08.03_R0150_C0080_S0007" localSheetId="29">'[10]Cells C'!$N$18652</definedName>
    <definedName name="C08.03_R0150_C0080_S0007" localSheetId="35">'[10]Cells C'!$N$18652</definedName>
    <definedName name="C08.03_R0150_C0080_S0007" localSheetId="3">'[10]Cells C'!$N$18652</definedName>
    <definedName name="C08.03_R0150_C0080_S0007">'[11]Cells C'!$N$18652</definedName>
    <definedName name="C08.03_R0150_C0080_S0009" localSheetId="36">'[9]Cells C'!$N$19026</definedName>
    <definedName name="C08.03_R0150_C0080_S0009" localSheetId="37">'[9]Cells C'!$N$19026</definedName>
    <definedName name="C08.03_R0150_C0080_S0009" localSheetId="38">'[9]Cells C'!$N$19026</definedName>
    <definedName name="C08.03_R0150_C0080_S0009" localSheetId="1">'[10]Cells C'!$N$19026</definedName>
    <definedName name="C08.03_R0150_C0080_S0009" localSheetId="30">'[10]Cells C'!$N$19026</definedName>
    <definedName name="C08.03_R0150_C0080_S0009" localSheetId="31">'[10]Cells C'!$N$19026</definedName>
    <definedName name="C08.03_R0150_C0080_S0009" localSheetId="32">'[10]Cells C'!$N$19026</definedName>
    <definedName name="C08.03_R0150_C0080_S0009" localSheetId="33">'[10]Cells C'!$N$19026</definedName>
    <definedName name="C08.03_R0150_C0080_S0009" localSheetId="34">'[9]Cells C'!$N$19026</definedName>
    <definedName name="C08.03_R0150_C0080_S0009" localSheetId="8">'[10]Cells C'!$N$19026</definedName>
    <definedName name="C08.03_R0150_C0080_S0009" localSheetId="9">'[10]Cells C'!$N$19026</definedName>
    <definedName name="C08.03_R0150_C0080_S0009" localSheetId="19">'[10]Cells C'!$N$19026</definedName>
    <definedName name="C08.03_R0150_C0080_S0009" localSheetId="20">'[9]Cells C'!$N$19026</definedName>
    <definedName name="C08.03_R0150_C0080_S0009" localSheetId="21">'[3]Cells C'!$N$19026</definedName>
    <definedName name="C08.03_R0150_C0080_S0009" localSheetId="17">'[9]Cells C'!$N$19026</definedName>
    <definedName name="C08.03_R0150_C0080_S0009" localSheetId="18">'[9]Cells C'!$N$19026</definedName>
    <definedName name="C08.03_R0150_C0080_S0009" localSheetId="22">'[3]Cells C'!$N$19026</definedName>
    <definedName name="C08.03_R0150_C0080_S0009" localSheetId="15">'[10]Cells C'!$N$19026</definedName>
    <definedName name="C08.03_R0150_C0080_S0009" localSheetId="16">'[10]Cells C'!$N$19026</definedName>
    <definedName name="C08.03_R0150_C0080_S0009" localSheetId="23">'[10]Cells C'!$N$19026</definedName>
    <definedName name="C08.03_R0150_C0080_S0009" localSheetId="24">'[10]Cells C'!$N$19026</definedName>
    <definedName name="C08.03_R0150_C0080_S0009" localSheetId="25">'[9]Cells C'!$N$19026</definedName>
    <definedName name="C08.03_R0150_C0080_S0009" localSheetId="26">'[9]Cells C'!$N$19026</definedName>
    <definedName name="C08.03_R0150_C0080_S0009" localSheetId="27">'[3]Cells C'!$N$19026</definedName>
    <definedName name="C08.03_R0150_C0080_S0009" localSheetId="28">'[9]Cells C'!$N$19026</definedName>
    <definedName name="C08.03_R0150_C0080_S0009" localSheetId="4">'[9]Cells C'!$N$19026</definedName>
    <definedName name="C08.03_R0150_C0080_S0009" localSheetId="13">'[10]Cells C'!$N$19026</definedName>
    <definedName name="C08.03_R0150_C0080_S0009" localSheetId="14">'[3]Cells C'!$N$19026</definedName>
    <definedName name="C08.03_R0150_C0080_S0009" localSheetId="10">'[10]Cells C'!$N$19026</definedName>
    <definedName name="C08.03_R0150_C0080_S0009" localSheetId="11">'[10]Cells C'!$N$19026</definedName>
    <definedName name="C08.03_R0150_C0080_S0009" localSheetId="12">'[10]Cells C'!$N$19026</definedName>
    <definedName name="C08.03_R0150_C0080_S0009" localSheetId="29">'[10]Cells C'!$N$19026</definedName>
    <definedName name="C08.03_R0150_C0080_S0009" localSheetId="35">'[10]Cells C'!$N$19026</definedName>
    <definedName name="C08.03_R0150_C0080_S0009" localSheetId="3">'[10]Cells C'!$N$19026</definedName>
    <definedName name="C08.03_R0150_C0080_S0009">'[11]Cells C'!$N$19026</definedName>
    <definedName name="C08.03_R0150_C0080_S0011" localSheetId="36">'[9]Cells C'!$N$19400</definedName>
    <definedName name="C08.03_R0150_C0080_S0011" localSheetId="37">'[9]Cells C'!$N$19400</definedName>
    <definedName name="C08.03_R0150_C0080_S0011" localSheetId="38">'[9]Cells C'!$N$19400</definedName>
    <definedName name="C08.03_R0150_C0080_S0011" localSheetId="1">'[10]Cells C'!$N$19400</definedName>
    <definedName name="C08.03_R0150_C0080_S0011" localSheetId="30">'[10]Cells C'!$N$19400</definedName>
    <definedName name="C08.03_R0150_C0080_S0011" localSheetId="31">'[10]Cells C'!$N$19400</definedName>
    <definedName name="C08.03_R0150_C0080_S0011" localSheetId="32">'[10]Cells C'!$N$19400</definedName>
    <definedName name="C08.03_R0150_C0080_S0011" localSheetId="33">'[10]Cells C'!$N$19400</definedName>
    <definedName name="C08.03_R0150_C0080_S0011" localSheetId="34">'[9]Cells C'!$N$19400</definedName>
    <definedName name="C08.03_R0150_C0080_S0011" localSheetId="8">'[10]Cells C'!$N$19400</definedName>
    <definedName name="C08.03_R0150_C0080_S0011" localSheetId="9">'[10]Cells C'!$N$19400</definedName>
    <definedName name="C08.03_R0150_C0080_S0011" localSheetId="19">'[10]Cells C'!$N$19400</definedName>
    <definedName name="C08.03_R0150_C0080_S0011" localSheetId="20">'[9]Cells C'!$N$19400</definedName>
    <definedName name="C08.03_R0150_C0080_S0011" localSheetId="21">'[3]Cells C'!$N$19400</definedName>
    <definedName name="C08.03_R0150_C0080_S0011" localSheetId="17">'[9]Cells C'!$N$19400</definedName>
    <definedName name="C08.03_R0150_C0080_S0011" localSheetId="18">'[9]Cells C'!$N$19400</definedName>
    <definedName name="C08.03_R0150_C0080_S0011" localSheetId="22">'[3]Cells C'!$N$19400</definedName>
    <definedName name="C08.03_R0150_C0080_S0011" localSheetId="15">'[10]Cells C'!$N$19400</definedName>
    <definedName name="C08.03_R0150_C0080_S0011" localSheetId="16">'[10]Cells C'!$N$19400</definedName>
    <definedName name="C08.03_R0150_C0080_S0011" localSheetId="23">'[10]Cells C'!$N$19400</definedName>
    <definedName name="C08.03_R0150_C0080_S0011" localSheetId="24">'[10]Cells C'!$N$19400</definedName>
    <definedName name="C08.03_R0150_C0080_S0011" localSheetId="25">'[9]Cells C'!$N$19400</definedName>
    <definedName name="C08.03_R0150_C0080_S0011" localSheetId="26">'[9]Cells C'!$N$19400</definedName>
    <definedName name="C08.03_R0150_C0080_S0011" localSheetId="27">'[3]Cells C'!$N$19400</definedName>
    <definedName name="C08.03_R0150_C0080_S0011" localSheetId="28">'[9]Cells C'!$N$19400</definedName>
    <definedName name="C08.03_R0150_C0080_S0011" localSheetId="4">'[9]Cells C'!$N$19400</definedName>
    <definedName name="C08.03_R0150_C0080_S0011" localSheetId="13">'[10]Cells C'!$N$19400</definedName>
    <definedName name="C08.03_R0150_C0080_S0011" localSheetId="14">'[3]Cells C'!$N$19400</definedName>
    <definedName name="C08.03_R0150_C0080_S0011" localSheetId="10">'[10]Cells C'!$N$19400</definedName>
    <definedName name="C08.03_R0150_C0080_S0011" localSheetId="11">'[10]Cells C'!$N$19400</definedName>
    <definedName name="C08.03_R0150_C0080_S0011" localSheetId="12">'[10]Cells C'!$N$19400</definedName>
    <definedName name="C08.03_R0150_C0080_S0011" localSheetId="29">'[10]Cells C'!$N$19400</definedName>
    <definedName name="C08.03_R0150_C0080_S0011" localSheetId="35">'[10]Cells C'!$N$19400</definedName>
    <definedName name="C08.03_R0150_C0080_S0011" localSheetId="3">'[10]Cells C'!$N$19400</definedName>
    <definedName name="C08.03_R0150_C0080_S0011">'[11]Cells C'!$N$19400</definedName>
    <definedName name="C08.03_R0150_C0080_S0013" localSheetId="36">'[9]Cells C'!$N$19774</definedName>
    <definedName name="C08.03_R0150_C0080_S0013" localSheetId="37">'[9]Cells C'!$N$19774</definedName>
    <definedName name="C08.03_R0150_C0080_S0013" localSheetId="38">'[9]Cells C'!$N$19774</definedName>
    <definedName name="C08.03_R0150_C0080_S0013" localSheetId="1">'[10]Cells C'!$N$19774</definedName>
    <definedName name="C08.03_R0150_C0080_S0013" localSheetId="30">'[10]Cells C'!$N$19774</definedName>
    <definedName name="C08.03_R0150_C0080_S0013" localSheetId="31">'[10]Cells C'!$N$19774</definedName>
    <definedName name="C08.03_R0150_C0080_S0013" localSheetId="32">'[10]Cells C'!$N$19774</definedName>
    <definedName name="C08.03_R0150_C0080_S0013" localSheetId="33">'[10]Cells C'!$N$19774</definedName>
    <definedName name="C08.03_R0150_C0080_S0013" localSheetId="34">'[9]Cells C'!$N$19774</definedName>
    <definedName name="C08.03_R0150_C0080_S0013" localSheetId="8">'[10]Cells C'!$N$19774</definedName>
    <definedName name="C08.03_R0150_C0080_S0013" localSheetId="9">'[10]Cells C'!$N$19774</definedName>
    <definedName name="C08.03_R0150_C0080_S0013" localSheetId="19">'[10]Cells C'!$N$19774</definedName>
    <definedName name="C08.03_R0150_C0080_S0013" localSheetId="20">'[9]Cells C'!$N$19774</definedName>
    <definedName name="C08.03_R0150_C0080_S0013" localSheetId="21">'[3]Cells C'!$N$19774</definedName>
    <definedName name="C08.03_R0150_C0080_S0013" localSheetId="17">'[9]Cells C'!$N$19774</definedName>
    <definedName name="C08.03_R0150_C0080_S0013" localSheetId="18">'[9]Cells C'!$N$19774</definedName>
    <definedName name="C08.03_R0150_C0080_S0013" localSheetId="22">'[3]Cells C'!$N$19774</definedName>
    <definedName name="C08.03_R0150_C0080_S0013" localSheetId="15">'[10]Cells C'!$N$19774</definedName>
    <definedName name="C08.03_R0150_C0080_S0013" localSheetId="16">'[10]Cells C'!$N$19774</definedName>
    <definedName name="C08.03_R0150_C0080_S0013" localSheetId="23">'[10]Cells C'!$N$19774</definedName>
    <definedName name="C08.03_R0150_C0080_S0013" localSheetId="24">'[10]Cells C'!$N$19774</definedName>
    <definedName name="C08.03_R0150_C0080_S0013" localSheetId="25">'[9]Cells C'!$N$19774</definedName>
    <definedName name="C08.03_R0150_C0080_S0013" localSheetId="26">'[9]Cells C'!$N$19774</definedName>
    <definedName name="C08.03_R0150_C0080_S0013" localSheetId="27">'[3]Cells C'!$N$19774</definedName>
    <definedName name="C08.03_R0150_C0080_S0013" localSheetId="28">'[9]Cells C'!$N$19774</definedName>
    <definedName name="C08.03_R0150_C0080_S0013" localSheetId="4">'[9]Cells C'!$N$19774</definedName>
    <definedName name="C08.03_R0150_C0080_S0013" localSheetId="13">'[10]Cells C'!$N$19774</definedName>
    <definedName name="C08.03_R0150_C0080_S0013" localSheetId="14">'[3]Cells C'!$N$19774</definedName>
    <definedName name="C08.03_R0150_C0080_S0013" localSheetId="10">'[10]Cells C'!$N$19774</definedName>
    <definedName name="C08.03_R0150_C0080_S0013" localSheetId="11">'[10]Cells C'!$N$19774</definedName>
    <definedName name="C08.03_R0150_C0080_S0013" localSheetId="12">'[10]Cells C'!$N$19774</definedName>
    <definedName name="C08.03_R0150_C0080_S0013" localSheetId="29">'[10]Cells C'!$N$19774</definedName>
    <definedName name="C08.03_R0150_C0080_S0013" localSheetId="35">'[10]Cells C'!$N$19774</definedName>
    <definedName name="C08.03_R0150_C0080_S0013" localSheetId="3">'[10]Cells C'!$N$19774</definedName>
    <definedName name="C08.03_R0150_C0080_S0013">'[11]Cells C'!$N$19774</definedName>
    <definedName name="C08.03_R0150_C0080_S0014" localSheetId="36">'[9]Cells C'!$N$19961</definedName>
    <definedName name="C08.03_R0150_C0080_S0014" localSheetId="37">'[9]Cells C'!$N$19961</definedName>
    <definedName name="C08.03_R0150_C0080_S0014" localSheetId="38">'[9]Cells C'!$N$19961</definedName>
    <definedName name="C08.03_R0150_C0080_S0014" localSheetId="1">'[10]Cells C'!$N$19961</definedName>
    <definedName name="C08.03_R0150_C0080_S0014" localSheetId="30">'[10]Cells C'!$N$19961</definedName>
    <definedName name="C08.03_R0150_C0080_S0014" localSheetId="31">'[10]Cells C'!$N$19961</definedName>
    <definedName name="C08.03_R0150_C0080_S0014" localSheetId="32">'[10]Cells C'!$N$19961</definedName>
    <definedName name="C08.03_R0150_C0080_S0014" localSheetId="33">'[10]Cells C'!$N$19961</definedName>
    <definedName name="C08.03_R0150_C0080_S0014" localSheetId="34">'[9]Cells C'!$N$19961</definedName>
    <definedName name="C08.03_R0150_C0080_S0014" localSheetId="8">'[10]Cells C'!$N$19961</definedName>
    <definedName name="C08.03_R0150_C0080_S0014" localSheetId="9">'[10]Cells C'!$N$19961</definedName>
    <definedName name="C08.03_R0150_C0080_S0014" localSheetId="19">'[10]Cells C'!$N$19961</definedName>
    <definedName name="C08.03_R0150_C0080_S0014" localSheetId="20">'[9]Cells C'!$N$19961</definedName>
    <definedName name="C08.03_R0150_C0080_S0014" localSheetId="21">'[3]Cells C'!$N$19961</definedName>
    <definedName name="C08.03_R0150_C0080_S0014" localSheetId="17">'[9]Cells C'!$N$19961</definedName>
    <definedName name="C08.03_R0150_C0080_S0014" localSheetId="18">'[9]Cells C'!$N$19961</definedName>
    <definedName name="C08.03_R0150_C0080_S0014" localSheetId="22">'[3]Cells C'!$N$19961</definedName>
    <definedName name="C08.03_R0150_C0080_S0014" localSheetId="15">'[10]Cells C'!$N$19961</definedName>
    <definedName name="C08.03_R0150_C0080_S0014" localSheetId="16">'[10]Cells C'!$N$19961</definedName>
    <definedName name="C08.03_R0150_C0080_S0014" localSheetId="23">'[10]Cells C'!$N$19961</definedName>
    <definedName name="C08.03_R0150_C0080_S0014" localSheetId="24">'[10]Cells C'!$N$19961</definedName>
    <definedName name="C08.03_R0150_C0080_S0014" localSheetId="25">'[9]Cells C'!$N$19961</definedName>
    <definedName name="C08.03_R0150_C0080_S0014" localSheetId="26">'[9]Cells C'!$N$19961</definedName>
    <definedName name="C08.03_R0150_C0080_S0014" localSheetId="27">'[3]Cells C'!$N$19961</definedName>
    <definedName name="C08.03_R0150_C0080_S0014" localSheetId="28">'[9]Cells C'!$N$19961</definedName>
    <definedName name="C08.03_R0150_C0080_S0014" localSheetId="4">'[9]Cells C'!$N$19961</definedName>
    <definedName name="C08.03_R0150_C0080_S0014" localSheetId="13">'[10]Cells C'!$N$19961</definedName>
    <definedName name="C08.03_R0150_C0080_S0014" localSheetId="14">'[3]Cells C'!$N$19961</definedName>
    <definedName name="C08.03_R0150_C0080_S0014" localSheetId="10">'[10]Cells C'!$N$19961</definedName>
    <definedName name="C08.03_R0150_C0080_S0014" localSheetId="11">'[10]Cells C'!$N$19961</definedName>
    <definedName name="C08.03_R0150_C0080_S0014" localSheetId="12">'[10]Cells C'!$N$19961</definedName>
    <definedName name="C08.03_R0150_C0080_S0014" localSheetId="29">'[10]Cells C'!$N$19961</definedName>
    <definedName name="C08.03_R0150_C0080_S0014" localSheetId="35">'[10]Cells C'!$N$19961</definedName>
    <definedName name="C08.03_R0150_C0080_S0014" localSheetId="3">'[10]Cells C'!$N$19961</definedName>
    <definedName name="C08.03_R0150_C0080_S0014">'[11]Cells C'!$N$19961</definedName>
    <definedName name="C08.03_R0150_C0080_S0016" localSheetId="36">'[9]Cells C'!$N$20335</definedName>
    <definedName name="C08.03_R0150_C0080_S0016" localSheetId="37">'[9]Cells C'!$N$20335</definedName>
    <definedName name="C08.03_R0150_C0080_S0016" localSheetId="38">'[9]Cells C'!$N$20335</definedName>
    <definedName name="C08.03_R0150_C0080_S0016" localSheetId="1">'[10]Cells C'!$N$20335</definedName>
    <definedName name="C08.03_R0150_C0080_S0016" localSheetId="30">'[10]Cells C'!$N$20335</definedName>
    <definedName name="C08.03_R0150_C0080_S0016" localSheetId="31">'[10]Cells C'!$N$20335</definedName>
    <definedName name="C08.03_R0150_C0080_S0016" localSheetId="32">'[10]Cells C'!$N$20335</definedName>
    <definedName name="C08.03_R0150_C0080_S0016" localSheetId="33">'[10]Cells C'!$N$20335</definedName>
    <definedName name="C08.03_R0150_C0080_S0016" localSheetId="34">'[9]Cells C'!$N$20335</definedName>
    <definedName name="C08.03_R0150_C0080_S0016" localSheetId="8">'[10]Cells C'!$N$20335</definedName>
    <definedName name="C08.03_R0150_C0080_S0016" localSheetId="9">'[10]Cells C'!$N$20335</definedName>
    <definedName name="C08.03_R0150_C0080_S0016" localSheetId="19">'[10]Cells C'!$N$20335</definedName>
    <definedName name="C08.03_R0150_C0080_S0016" localSheetId="20">'[9]Cells C'!$N$20335</definedName>
    <definedName name="C08.03_R0150_C0080_S0016" localSheetId="21">'[3]Cells C'!$N$20335</definedName>
    <definedName name="C08.03_R0150_C0080_S0016" localSheetId="17">'[9]Cells C'!$N$20335</definedName>
    <definedName name="C08.03_R0150_C0080_S0016" localSheetId="18">'[9]Cells C'!$N$20335</definedName>
    <definedName name="C08.03_R0150_C0080_S0016" localSheetId="22">'[3]Cells C'!$N$20335</definedName>
    <definedName name="C08.03_R0150_C0080_S0016" localSheetId="15">'[10]Cells C'!$N$20335</definedName>
    <definedName name="C08.03_R0150_C0080_S0016" localSheetId="16">'[10]Cells C'!$N$20335</definedName>
    <definedName name="C08.03_R0150_C0080_S0016" localSheetId="23">'[10]Cells C'!$N$20335</definedName>
    <definedName name="C08.03_R0150_C0080_S0016" localSheetId="24">'[10]Cells C'!$N$20335</definedName>
    <definedName name="C08.03_R0150_C0080_S0016" localSheetId="25">'[9]Cells C'!$N$20335</definedName>
    <definedName name="C08.03_R0150_C0080_S0016" localSheetId="26">'[9]Cells C'!$N$20335</definedName>
    <definedName name="C08.03_R0150_C0080_S0016" localSheetId="27">'[3]Cells C'!$N$20335</definedName>
    <definedName name="C08.03_R0150_C0080_S0016" localSheetId="28">'[9]Cells C'!$N$20335</definedName>
    <definedName name="C08.03_R0150_C0080_S0016" localSheetId="4">'[9]Cells C'!$N$20335</definedName>
    <definedName name="C08.03_R0150_C0080_S0016" localSheetId="13">'[10]Cells C'!$N$20335</definedName>
    <definedName name="C08.03_R0150_C0080_S0016" localSheetId="14">'[3]Cells C'!$N$20335</definedName>
    <definedName name="C08.03_R0150_C0080_S0016" localSheetId="10">'[10]Cells C'!$N$20335</definedName>
    <definedName name="C08.03_R0150_C0080_S0016" localSheetId="11">'[10]Cells C'!$N$20335</definedName>
    <definedName name="C08.03_R0150_C0080_S0016" localSheetId="12">'[10]Cells C'!$N$20335</definedName>
    <definedName name="C08.03_R0150_C0080_S0016" localSheetId="29">'[10]Cells C'!$N$20335</definedName>
    <definedName name="C08.03_R0150_C0080_S0016" localSheetId="35">'[10]Cells C'!$N$20335</definedName>
    <definedName name="C08.03_R0150_C0080_S0016" localSheetId="3">'[10]Cells C'!$N$20335</definedName>
    <definedName name="C08.03_R0150_C0080_S0016">'[11]Cells C'!$N$20335</definedName>
    <definedName name="C08.03_R0150_C0080_S0017" localSheetId="36">'[9]Cells C'!$N$20522</definedName>
    <definedName name="C08.03_R0150_C0080_S0017" localSheetId="37">'[9]Cells C'!$N$20522</definedName>
    <definedName name="C08.03_R0150_C0080_S0017" localSheetId="38">'[9]Cells C'!$N$20522</definedName>
    <definedName name="C08.03_R0150_C0080_S0017" localSheetId="1">'[10]Cells C'!$N$20522</definedName>
    <definedName name="C08.03_R0150_C0080_S0017" localSheetId="30">'[10]Cells C'!$N$20522</definedName>
    <definedName name="C08.03_R0150_C0080_S0017" localSheetId="31">'[10]Cells C'!$N$20522</definedName>
    <definedName name="C08.03_R0150_C0080_S0017" localSheetId="32">'[10]Cells C'!$N$20522</definedName>
    <definedName name="C08.03_R0150_C0080_S0017" localSheetId="33">'[10]Cells C'!$N$20522</definedName>
    <definedName name="C08.03_R0150_C0080_S0017" localSheetId="34">'[9]Cells C'!$N$20522</definedName>
    <definedName name="C08.03_R0150_C0080_S0017" localSheetId="8">'[10]Cells C'!$N$20522</definedName>
    <definedName name="C08.03_R0150_C0080_S0017" localSheetId="9">'[10]Cells C'!$N$20522</definedName>
    <definedName name="C08.03_R0150_C0080_S0017" localSheetId="19">'[10]Cells C'!$N$20522</definedName>
    <definedName name="C08.03_R0150_C0080_S0017" localSheetId="20">'[9]Cells C'!$N$20522</definedName>
    <definedName name="C08.03_R0150_C0080_S0017" localSheetId="21">'[3]Cells C'!$N$20522</definedName>
    <definedName name="C08.03_R0150_C0080_S0017" localSheetId="17">'[9]Cells C'!$N$20522</definedName>
    <definedName name="C08.03_R0150_C0080_S0017" localSheetId="18">'[9]Cells C'!$N$20522</definedName>
    <definedName name="C08.03_R0150_C0080_S0017" localSheetId="22">'[3]Cells C'!$N$20522</definedName>
    <definedName name="C08.03_R0150_C0080_S0017" localSheetId="15">'[10]Cells C'!$N$20522</definedName>
    <definedName name="C08.03_R0150_C0080_S0017" localSheetId="16">'[10]Cells C'!$N$20522</definedName>
    <definedName name="C08.03_R0150_C0080_S0017" localSheetId="23">'[10]Cells C'!$N$20522</definedName>
    <definedName name="C08.03_R0150_C0080_S0017" localSheetId="24">'[10]Cells C'!$N$20522</definedName>
    <definedName name="C08.03_R0150_C0080_S0017" localSheetId="25">'[9]Cells C'!$N$20522</definedName>
    <definedName name="C08.03_R0150_C0080_S0017" localSheetId="26">'[9]Cells C'!$N$20522</definedName>
    <definedName name="C08.03_R0150_C0080_S0017" localSheetId="27">'[3]Cells C'!$N$20522</definedName>
    <definedName name="C08.03_R0150_C0080_S0017" localSheetId="28">'[9]Cells C'!$N$20522</definedName>
    <definedName name="C08.03_R0150_C0080_S0017" localSheetId="4">'[9]Cells C'!$N$20522</definedName>
    <definedName name="C08.03_R0150_C0080_S0017" localSheetId="13">'[10]Cells C'!$N$20522</definedName>
    <definedName name="C08.03_R0150_C0080_S0017" localSheetId="14">'[3]Cells C'!$N$20522</definedName>
    <definedName name="C08.03_R0150_C0080_S0017" localSheetId="10">'[10]Cells C'!$N$20522</definedName>
    <definedName name="C08.03_R0150_C0080_S0017" localSheetId="11">'[10]Cells C'!$N$20522</definedName>
    <definedName name="C08.03_R0150_C0080_S0017" localSheetId="12">'[10]Cells C'!$N$20522</definedName>
    <definedName name="C08.03_R0150_C0080_S0017" localSheetId="29">'[10]Cells C'!$N$20522</definedName>
    <definedName name="C08.03_R0150_C0080_S0017" localSheetId="35">'[10]Cells C'!$N$20522</definedName>
    <definedName name="C08.03_R0150_C0080_S0017" localSheetId="3">'[10]Cells C'!$N$20522</definedName>
    <definedName name="C08.03_R0150_C0080_S0017">'[11]Cells C'!$N$20522</definedName>
    <definedName name="C08.03_R0150_C0090_S0001" localSheetId="36">'[9]Cells C'!$N$17531</definedName>
    <definedName name="C08.03_R0150_C0090_S0001" localSheetId="37">'[9]Cells C'!$N$17531</definedName>
    <definedName name="C08.03_R0150_C0090_S0001" localSheetId="38">'[9]Cells C'!$N$17531</definedName>
    <definedName name="C08.03_R0150_C0090_S0001" localSheetId="1">'[10]Cells C'!$N$17531</definedName>
    <definedName name="C08.03_R0150_C0090_S0001" localSheetId="30">'[10]Cells C'!$N$17531</definedName>
    <definedName name="C08.03_R0150_C0090_S0001" localSheetId="31">'[10]Cells C'!$N$17531</definedName>
    <definedName name="C08.03_R0150_C0090_S0001" localSheetId="32">'[10]Cells C'!$N$17531</definedName>
    <definedName name="C08.03_R0150_C0090_S0001" localSheetId="33">'[10]Cells C'!$N$17531</definedName>
    <definedName name="C08.03_R0150_C0090_S0001" localSheetId="34">'[9]Cells C'!$N$17531</definedName>
    <definedName name="C08.03_R0150_C0090_S0001" localSheetId="8">'[10]Cells C'!$N$17531</definedName>
    <definedName name="C08.03_R0150_C0090_S0001" localSheetId="9">'[10]Cells C'!$N$17531</definedName>
    <definedName name="C08.03_R0150_C0090_S0001" localSheetId="19">'[10]Cells C'!$N$17531</definedName>
    <definedName name="C08.03_R0150_C0090_S0001" localSheetId="20">'[9]Cells C'!$N$17531</definedName>
    <definedName name="C08.03_R0150_C0090_S0001" localSheetId="21">'[3]Cells C'!$N$17531</definedName>
    <definedName name="C08.03_R0150_C0090_S0001" localSheetId="17">'[9]Cells C'!$N$17531</definedName>
    <definedName name="C08.03_R0150_C0090_S0001" localSheetId="18">'[9]Cells C'!$N$17531</definedName>
    <definedName name="C08.03_R0150_C0090_S0001" localSheetId="22">'[3]Cells C'!$N$17531</definedName>
    <definedName name="C08.03_R0150_C0090_S0001" localSheetId="15">'[10]Cells C'!$N$17531</definedName>
    <definedName name="C08.03_R0150_C0090_S0001" localSheetId="16">'[10]Cells C'!$N$17531</definedName>
    <definedName name="C08.03_R0150_C0090_S0001" localSheetId="23">'[10]Cells C'!$N$17531</definedName>
    <definedName name="C08.03_R0150_C0090_S0001" localSheetId="24">'[10]Cells C'!$N$17531</definedName>
    <definedName name="C08.03_R0150_C0090_S0001" localSheetId="25">'[9]Cells C'!$N$17531</definedName>
    <definedName name="C08.03_R0150_C0090_S0001" localSheetId="26">'[9]Cells C'!$N$17531</definedName>
    <definedName name="C08.03_R0150_C0090_S0001" localSheetId="27">'[3]Cells C'!$N$17531</definedName>
    <definedName name="C08.03_R0150_C0090_S0001" localSheetId="28">'[9]Cells C'!$N$17531</definedName>
    <definedName name="C08.03_R0150_C0090_S0001" localSheetId="4">'[9]Cells C'!$N$17531</definedName>
    <definedName name="C08.03_R0150_C0090_S0001" localSheetId="13">'[10]Cells C'!$N$17531</definedName>
    <definedName name="C08.03_R0150_C0090_S0001" localSheetId="14">'[3]Cells C'!$N$17531</definedName>
    <definedName name="C08.03_R0150_C0090_S0001" localSheetId="10">'[10]Cells C'!$N$17531</definedName>
    <definedName name="C08.03_R0150_C0090_S0001" localSheetId="11">'[10]Cells C'!$N$17531</definedName>
    <definedName name="C08.03_R0150_C0090_S0001" localSheetId="12">'[10]Cells C'!$N$17531</definedName>
    <definedName name="C08.03_R0150_C0090_S0001" localSheetId="29">'[10]Cells C'!$N$17531</definedName>
    <definedName name="C08.03_R0150_C0090_S0001" localSheetId="35">'[10]Cells C'!$N$17531</definedName>
    <definedName name="C08.03_R0150_C0090_S0001" localSheetId="3">'[10]Cells C'!$N$17531</definedName>
    <definedName name="C08.03_R0150_C0090_S0001">'[11]Cells C'!$N$17531</definedName>
    <definedName name="C08.03_R0150_C0090_S0002" localSheetId="36">'[9]Cells C'!$N$17718</definedName>
    <definedName name="C08.03_R0150_C0090_S0002" localSheetId="37">'[9]Cells C'!$N$17718</definedName>
    <definedName name="C08.03_R0150_C0090_S0002" localSheetId="38">'[9]Cells C'!$N$17718</definedName>
    <definedName name="C08.03_R0150_C0090_S0002" localSheetId="1">'[10]Cells C'!$N$17718</definedName>
    <definedName name="C08.03_R0150_C0090_S0002" localSheetId="30">'[10]Cells C'!$N$17718</definedName>
    <definedName name="C08.03_R0150_C0090_S0002" localSheetId="31">'[10]Cells C'!$N$17718</definedName>
    <definedName name="C08.03_R0150_C0090_S0002" localSheetId="32">'[10]Cells C'!$N$17718</definedName>
    <definedName name="C08.03_R0150_C0090_S0002" localSheetId="33">'[10]Cells C'!$N$17718</definedName>
    <definedName name="C08.03_R0150_C0090_S0002" localSheetId="34">'[9]Cells C'!$N$17718</definedName>
    <definedName name="C08.03_R0150_C0090_S0002" localSheetId="8">'[10]Cells C'!$N$17718</definedName>
    <definedName name="C08.03_R0150_C0090_S0002" localSheetId="9">'[10]Cells C'!$N$17718</definedName>
    <definedName name="C08.03_R0150_C0090_S0002" localSheetId="19">'[10]Cells C'!$N$17718</definedName>
    <definedName name="C08.03_R0150_C0090_S0002" localSheetId="20">'[9]Cells C'!$N$17718</definedName>
    <definedName name="C08.03_R0150_C0090_S0002" localSheetId="21">'[3]Cells C'!$N$17718</definedName>
    <definedName name="C08.03_R0150_C0090_S0002" localSheetId="17">'[9]Cells C'!$N$17718</definedName>
    <definedName name="C08.03_R0150_C0090_S0002" localSheetId="18">'[9]Cells C'!$N$17718</definedName>
    <definedName name="C08.03_R0150_C0090_S0002" localSheetId="22">'[3]Cells C'!$N$17718</definedName>
    <definedName name="C08.03_R0150_C0090_S0002" localSheetId="15">'[10]Cells C'!$N$17718</definedName>
    <definedName name="C08.03_R0150_C0090_S0002" localSheetId="16">'[10]Cells C'!$N$17718</definedName>
    <definedName name="C08.03_R0150_C0090_S0002" localSheetId="23">'[10]Cells C'!$N$17718</definedName>
    <definedName name="C08.03_R0150_C0090_S0002" localSheetId="24">'[10]Cells C'!$N$17718</definedName>
    <definedName name="C08.03_R0150_C0090_S0002" localSheetId="25">'[9]Cells C'!$N$17718</definedName>
    <definedName name="C08.03_R0150_C0090_S0002" localSheetId="26">'[9]Cells C'!$N$17718</definedName>
    <definedName name="C08.03_R0150_C0090_S0002" localSheetId="27">'[3]Cells C'!$N$17718</definedName>
    <definedName name="C08.03_R0150_C0090_S0002" localSheetId="28">'[9]Cells C'!$N$17718</definedName>
    <definedName name="C08.03_R0150_C0090_S0002" localSheetId="4">'[9]Cells C'!$N$17718</definedName>
    <definedName name="C08.03_R0150_C0090_S0002" localSheetId="13">'[10]Cells C'!$N$17718</definedName>
    <definedName name="C08.03_R0150_C0090_S0002" localSheetId="14">'[3]Cells C'!$N$17718</definedName>
    <definedName name="C08.03_R0150_C0090_S0002" localSheetId="10">'[10]Cells C'!$N$17718</definedName>
    <definedName name="C08.03_R0150_C0090_S0002" localSheetId="11">'[10]Cells C'!$N$17718</definedName>
    <definedName name="C08.03_R0150_C0090_S0002" localSheetId="12">'[10]Cells C'!$N$17718</definedName>
    <definedName name="C08.03_R0150_C0090_S0002" localSheetId="29">'[10]Cells C'!$N$17718</definedName>
    <definedName name="C08.03_R0150_C0090_S0002" localSheetId="35">'[10]Cells C'!$N$17718</definedName>
    <definedName name="C08.03_R0150_C0090_S0002" localSheetId="3">'[10]Cells C'!$N$17718</definedName>
    <definedName name="C08.03_R0150_C0090_S0002">'[11]Cells C'!$N$17718</definedName>
    <definedName name="C08.03_R0150_C0090_S0007" localSheetId="36">'[9]Cells C'!$N$18653</definedName>
    <definedName name="C08.03_R0150_C0090_S0007" localSheetId="37">'[9]Cells C'!$N$18653</definedName>
    <definedName name="C08.03_R0150_C0090_S0007" localSheetId="38">'[9]Cells C'!$N$18653</definedName>
    <definedName name="C08.03_R0150_C0090_S0007" localSheetId="1">'[10]Cells C'!$N$18653</definedName>
    <definedName name="C08.03_R0150_C0090_S0007" localSheetId="30">'[10]Cells C'!$N$18653</definedName>
    <definedName name="C08.03_R0150_C0090_S0007" localSheetId="31">'[10]Cells C'!$N$18653</definedName>
    <definedName name="C08.03_R0150_C0090_S0007" localSheetId="32">'[10]Cells C'!$N$18653</definedName>
    <definedName name="C08.03_R0150_C0090_S0007" localSheetId="33">'[10]Cells C'!$N$18653</definedName>
    <definedName name="C08.03_R0150_C0090_S0007" localSheetId="34">'[9]Cells C'!$N$18653</definedName>
    <definedName name="C08.03_R0150_C0090_S0007" localSheetId="8">'[10]Cells C'!$N$18653</definedName>
    <definedName name="C08.03_R0150_C0090_S0007" localSheetId="9">'[10]Cells C'!$N$18653</definedName>
    <definedName name="C08.03_R0150_C0090_S0007" localSheetId="19">'[10]Cells C'!$N$18653</definedName>
    <definedName name="C08.03_R0150_C0090_S0007" localSheetId="20">'[9]Cells C'!$N$18653</definedName>
    <definedName name="C08.03_R0150_C0090_S0007" localSheetId="21">'[3]Cells C'!$N$18653</definedName>
    <definedName name="C08.03_R0150_C0090_S0007" localSheetId="17">'[9]Cells C'!$N$18653</definedName>
    <definedName name="C08.03_R0150_C0090_S0007" localSheetId="18">'[9]Cells C'!$N$18653</definedName>
    <definedName name="C08.03_R0150_C0090_S0007" localSheetId="22">'[3]Cells C'!$N$18653</definedName>
    <definedName name="C08.03_R0150_C0090_S0007" localSheetId="15">'[10]Cells C'!$N$18653</definedName>
    <definedName name="C08.03_R0150_C0090_S0007" localSheetId="16">'[10]Cells C'!$N$18653</definedName>
    <definedName name="C08.03_R0150_C0090_S0007" localSheetId="23">'[10]Cells C'!$N$18653</definedName>
    <definedName name="C08.03_R0150_C0090_S0007" localSheetId="24">'[10]Cells C'!$N$18653</definedName>
    <definedName name="C08.03_R0150_C0090_S0007" localSheetId="25">'[9]Cells C'!$N$18653</definedName>
    <definedName name="C08.03_R0150_C0090_S0007" localSheetId="26">'[9]Cells C'!$N$18653</definedName>
    <definedName name="C08.03_R0150_C0090_S0007" localSheetId="27">'[3]Cells C'!$N$18653</definedName>
    <definedName name="C08.03_R0150_C0090_S0007" localSheetId="28">'[9]Cells C'!$N$18653</definedName>
    <definedName name="C08.03_R0150_C0090_S0007" localSheetId="4">'[9]Cells C'!$N$18653</definedName>
    <definedName name="C08.03_R0150_C0090_S0007" localSheetId="13">'[10]Cells C'!$N$18653</definedName>
    <definedName name="C08.03_R0150_C0090_S0007" localSheetId="14">'[3]Cells C'!$N$18653</definedName>
    <definedName name="C08.03_R0150_C0090_S0007" localSheetId="10">'[10]Cells C'!$N$18653</definedName>
    <definedName name="C08.03_R0150_C0090_S0007" localSheetId="11">'[10]Cells C'!$N$18653</definedName>
    <definedName name="C08.03_R0150_C0090_S0007" localSheetId="12">'[10]Cells C'!$N$18653</definedName>
    <definedName name="C08.03_R0150_C0090_S0007" localSheetId="29">'[10]Cells C'!$N$18653</definedName>
    <definedName name="C08.03_R0150_C0090_S0007" localSheetId="35">'[10]Cells C'!$N$18653</definedName>
    <definedName name="C08.03_R0150_C0090_S0007" localSheetId="3">'[10]Cells C'!$N$18653</definedName>
    <definedName name="C08.03_R0150_C0090_S0007">'[11]Cells C'!$N$18653</definedName>
    <definedName name="C08.03_R0150_C0090_S0009" localSheetId="36">'[9]Cells C'!$N$19027</definedName>
    <definedName name="C08.03_R0150_C0090_S0009" localSheetId="37">'[9]Cells C'!$N$19027</definedName>
    <definedName name="C08.03_R0150_C0090_S0009" localSheetId="38">'[9]Cells C'!$N$19027</definedName>
    <definedName name="C08.03_R0150_C0090_S0009" localSheetId="1">'[10]Cells C'!$N$19027</definedName>
    <definedName name="C08.03_R0150_C0090_S0009" localSheetId="30">'[10]Cells C'!$N$19027</definedName>
    <definedName name="C08.03_R0150_C0090_S0009" localSheetId="31">'[10]Cells C'!$N$19027</definedName>
    <definedName name="C08.03_R0150_C0090_S0009" localSheetId="32">'[10]Cells C'!$N$19027</definedName>
    <definedName name="C08.03_R0150_C0090_S0009" localSheetId="33">'[10]Cells C'!$N$19027</definedName>
    <definedName name="C08.03_R0150_C0090_S0009" localSheetId="34">'[9]Cells C'!$N$19027</definedName>
    <definedName name="C08.03_R0150_C0090_S0009" localSheetId="8">'[10]Cells C'!$N$19027</definedName>
    <definedName name="C08.03_R0150_C0090_S0009" localSheetId="9">'[10]Cells C'!$N$19027</definedName>
    <definedName name="C08.03_R0150_C0090_S0009" localSheetId="19">'[10]Cells C'!$N$19027</definedName>
    <definedName name="C08.03_R0150_C0090_S0009" localSheetId="20">'[9]Cells C'!$N$19027</definedName>
    <definedName name="C08.03_R0150_C0090_S0009" localSheetId="21">'[3]Cells C'!$N$19027</definedName>
    <definedName name="C08.03_R0150_C0090_S0009" localSheetId="17">'[9]Cells C'!$N$19027</definedName>
    <definedName name="C08.03_R0150_C0090_S0009" localSheetId="18">'[9]Cells C'!$N$19027</definedName>
    <definedName name="C08.03_R0150_C0090_S0009" localSheetId="22">'[3]Cells C'!$N$19027</definedName>
    <definedName name="C08.03_R0150_C0090_S0009" localSheetId="15">'[10]Cells C'!$N$19027</definedName>
    <definedName name="C08.03_R0150_C0090_S0009" localSheetId="16">'[10]Cells C'!$N$19027</definedName>
    <definedName name="C08.03_R0150_C0090_S0009" localSheetId="23">'[10]Cells C'!$N$19027</definedName>
    <definedName name="C08.03_R0150_C0090_S0009" localSheetId="24">'[10]Cells C'!$N$19027</definedName>
    <definedName name="C08.03_R0150_C0090_S0009" localSheetId="25">'[9]Cells C'!$N$19027</definedName>
    <definedName name="C08.03_R0150_C0090_S0009" localSheetId="26">'[9]Cells C'!$N$19027</definedName>
    <definedName name="C08.03_R0150_C0090_S0009" localSheetId="27">'[3]Cells C'!$N$19027</definedName>
    <definedName name="C08.03_R0150_C0090_S0009" localSheetId="28">'[9]Cells C'!$N$19027</definedName>
    <definedName name="C08.03_R0150_C0090_S0009" localSheetId="4">'[9]Cells C'!$N$19027</definedName>
    <definedName name="C08.03_R0150_C0090_S0009" localSheetId="13">'[10]Cells C'!$N$19027</definedName>
    <definedName name="C08.03_R0150_C0090_S0009" localSheetId="14">'[3]Cells C'!$N$19027</definedName>
    <definedName name="C08.03_R0150_C0090_S0009" localSheetId="10">'[10]Cells C'!$N$19027</definedName>
    <definedName name="C08.03_R0150_C0090_S0009" localSheetId="11">'[10]Cells C'!$N$19027</definedName>
    <definedName name="C08.03_R0150_C0090_S0009" localSheetId="12">'[10]Cells C'!$N$19027</definedName>
    <definedName name="C08.03_R0150_C0090_S0009" localSheetId="29">'[10]Cells C'!$N$19027</definedName>
    <definedName name="C08.03_R0150_C0090_S0009" localSheetId="35">'[10]Cells C'!$N$19027</definedName>
    <definedName name="C08.03_R0150_C0090_S0009" localSheetId="3">'[10]Cells C'!$N$19027</definedName>
    <definedName name="C08.03_R0150_C0090_S0009">'[11]Cells C'!$N$19027</definedName>
    <definedName name="C08.03_R0150_C0090_S0011" localSheetId="36">'[9]Cells C'!$N$19401</definedName>
    <definedName name="C08.03_R0150_C0090_S0011" localSheetId="37">'[9]Cells C'!$N$19401</definedName>
    <definedName name="C08.03_R0150_C0090_S0011" localSheetId="38">'[9]Cells C'!$N$19401</definedName>
    <definedName name="C08.03_R0150_C0090_S0011" localSheetId="1">'[10]Cells C'!$N$19401</definedName>
    <definedName name="C08.03_R0150_C0090_S0011" localSheetId="30">'[10]Cells C'!$N$19401</definedName>
    <definedName name="C08.03_R0150_C0090_S0011" localSheetId="31">'[10]Cells C'!$N$19401</definedName>
    <definedName name="C08.03_R0150_C0090_S0011" localSheetId="32">'[10]Cells C'!$N$19401</definedName>
    <definedName name="C08.03_R0150_C0090_S0011" localSheetId="33">'[10]Cells C'!$N$19401</definedName>
    <definedName name="C08.03_R0150_C0090_S0011" localSheetId="34">'[9]Cells C'!$N$19401</definedName>
    <definedName name="C08.03_R0150_C0090_S0011" localSheetId="8">'[10]Cells C'!$N$19401</definedName>
    <definedName name="C08.03_R0150_C0090_S0011" localSheetId="9">'[10]Cells C'!$N$19401</definedName>
    <definedName name="C08.03_R0150_C0090_S0011" localSheetId="19">'[10]Cells C'!$N$19401</definedName>
    <definedName name="C08.03_R0150_C0090_S0011" localSheetId="20">'[9]Cells C'!$N$19401</definedName>
    <definedName name="C08.03_R0150_C0090_S0011" localSheetId="21">'[3]Cells C'!$N$19401</definedName>
    <definedName name="C08.03_R0150_C0090_S0011" localSheetId="17">'[9]Cells C'!$N$19401</definedName>
    <definedName name="C08.03_R0150_C0090_S0011" localSheetId="18">'[9]Cells C'!$N$19401</definedName>
    <definedName name="C08.03_R0150_C0090_S0011" localSheetId="22">'[3]Cells C'!$N$19401</definedName>
    <definedName name="C08.03_R0150_C0090_S0011" localSheetId="15">'[10]Cells C'!$N$19401</definedName>
    <definedName name="C08.03_R0150_C0090_S0011" localSheetId="16">'[10]Cells C'!$N$19401</definedName>
    <definedName name="C08.03_R0150_C0090_S0011" localSheetId="23">'[10]Cells C'!$N$19401</definedName>
    <definedName name="C08.03_R0150_C0090_S0011" localSheetId="24">'[10]Cells C'!$N$19401</definedName>
    <definedName name="C08.03_R0150_C0090_S0011" localSheetId="25">'[9]Cells C'!$N$19401</definedName>
    <definedName name="C08.03_R0150_C0090_S0011" localSheetId="26">'[9]Cells C'!$N$19401</definedName>
    <definedName name="C08.03_R0150_C0090_S0011" localSheetId="27">'[3]Cells C'!$N$19401</definedName>
    <definedName name="C08.03_R0150_C0090_S0011" localSheetId="28">'[9]Cells C'!$N$19401</definedName>
    <definedName name="C08.03_R0150_C0090_S0011" localSheetId="4">'[9]Cells C'!$N$19401</definedName>
    <definedName name="C08.03_R0150_C0090_S0011" localSheetId="13">'[10]Cells C'!$N$19401</definedName>
    <definedName name="C08.03_R0150_C0090_S0011" localSheetId="14">'[3]Cells C'!$N$19401</definedName>
    <definedName name="C08.03_R0150_C0090_S0011" localSheetId="10">'[10]Cells C'!$N$19401</definedName>
    <definedName name="C08.03_R0150_C0090_S0011" localSheetId="11">'[10]Cells C'!$N$19401</definedName>
    <definedName name="C08.03_R0150_C0090_S0011" localSheetId="12">'[10]Cells C'!$N$19401</definedName>
    <definedName name="C08.03_R0150_C0090_S0011" localSheetId="29">'[10]Cells C'!$N$19401</definedName>
    <definedName name="C08.03_R0150_C0090_S0011" localSheetId="35">'[10]Cells C'!$N$19401</definedName>
    <definedName name="C08.03_R0150_C0090_S0011" localSheetId="3">'[10]Cells C'!$N$19401</definedName>
    <definedName name="C08.03_R0150_C0090_S0011">'[11]Cells C'!$N$19401</definedName>
    <definedName name="C08.03_R0150_C0090_S0013" localSheetId="36">'[9]Cells C'!$N$19775</definedName>
    <definedName name="C08.03_R0150_C0090_S0013" localSheetId="37">'[9]Cells C'!$N$19775</definedName>
    <definedName name="C08.03_R0150_C0090_S0013" localSheetId="38">'[9]Cells C'!$N$19775</definedName>
    <definedName name="C08.03_R0150_C0090_S0013" localSheetId="1">'[10]Cells C'!$N$19775</definedName>
    <definedName name="C08.03_R0150_C0090_S0013" localSheetId="30">'[10]Cells C'!$N$19775</definedName>
    <definedName name="C08.03_R0150_C0090_S0013" localSheetId="31">'[10]Cells C'!$N$19775</definedName>
    <definedName name="C08.03_R0150_C0090_S0013" localSheetId="32">'[10]Cells C'!$N$19775</definedName>
    <definedName name="C08.03_R0150_C0090_S0013" localSheetId="33">'[10]Cells C'!$N$19775</definedName>
    <definedName name="C08.03_R0150_C0090_S0013" localSheetId="34">'[9]Cells C'!$N$19775</definedName>
    <definedName name="C08.03_R0150_C0090_S0013" localSheetId="8">'[10]Cells C'!$N$19775</definedName>
    <definedName name="C08.03_R0150_C0090_S0013" localSheetId="9">'[10]Cells C'!$N$19775</definedName>
    <definedName name="C08.03_R0150_C0090_S0013" localSheetId="19">'[10]Cells C'!$N$19775</definedName>
    <definedName name="C08.03_R0150_C0090_S0013" localSheetId="20">'[9]Cells C'!$N$19775</definedName>
    <definedName name="C08.03_R0150_C0090_S0013" localSheetId="21">'[3]Cells C'!$N$19775</definedName>
    <definedName name="C08.03_R0150_C0090_S0013" localSheetId="17">'[9]Cells C'!$N$19775</definedName>
    <definedName name="C08.03_R0150_C0090_S0013" localSheetId="18">'[9]Cells C'!$N$19775</definedName>
    <definedName name="C08.03_R0150_C0090_S0013" localSheetId="22">'[3]Cells C'!$N$19775</definedName>
    <definedName name="C08.03_R0150_C0090_S0013" localSheetId="15">'[10]Cells C'!$N$19775</definedName>
    <definedName name="C08.03_R0150_C0090_S0013" localSheetId="16">'[10]Cells C'!$N$19775</definedName>
    <definedName name="C08.03_R0150_C0090_S0013" localSheetId="23">'[10]Cells C'!$N$19775</definedName>
    <definedName name="C08.03_R0150_C0090_S0013" localSheetId="24">'[10]Cells C'!$N$19775</definedName>
    <definedName name="C08.03_R0150_C0090_S0013" localSheetId="25">'[9]Cells C'!$N$19775</definedName>
    <definedName name="C08.03_R0150_C0090_S0013" localSheetId="26">'[9]Cells C'!$N$19775</definedName>
    <definedName name="C08.03_R0150_C0090_S0013" localSheetId="27">'[3]Cells C'!$N$19775</definedName>
    <definedName name="C08.03_R0150_C0090_S0013" localSheetId="28">'[9]Cells C'!$N$19775</definedName>
    <definedName name="C08.03_R0150_C0090_S0013" localSheetId="4">'[9]Cells C'!$N$19775</definedName>
    <definedName name="C08.03_R0150_C0090_S0013" localSheetId="13">'[10]Cells C'!$N$19775</definedName>
    <definedName name="C08.03_R0150_C0090_S0013" localSheetId="14">'[3]Cells C'!$N$19775</definedName>
    <definedName name="C08.03_R0150_C0090_S0013" localSheetId="10">'[10]Cells C'!$N$19775</definedName>
    <definedName name="C08.03_R0150_C0090_S0013" localSheetId="11">'[10]Cells C'!$N$19775</definedName>
    <definedName name="C08.03_R0150_C0090_S0013" localSheetId="12">'[10]Cells C'!$N$19775</definedName>
    <definedName name="C08.03_R0150_C0090_S0013" localSheetId="29">'[10]Cells C'!$N$19775</definedName>
    <definedName name="C08.03_R0150_C0090_S0013" localSheetId="35">'[10]Cells C'!$N$19775</definedName>
    <definedName name="C08.03_R0150_C0090_S0013" localSheetId="3">'[10]Cells C'!$N$19775</definedName>
    <definedName name="C08.03_R0150_C0090_S0013">'[11]Cells C'!$N$19775</definedName>
    <definedName name="C08.03_R0150_C0090_S0014" localSheetId="36">'[9]Cells C'!$N$19962</definedName>
    <definedName name="C08.03_R0150_C0090_S0014" localSheetId="37">'[9]Cells C'!$N$19962</definedName>
    <definedName name="C08.03_R0150_C0090_S0014" localSheetId="38">'[9]Cells C'!$N$19962</definedName>
    <definedName name="C08.03_R0150_C0090_S0014" localSheetId="1">'[10]Cells C'!$N$19962</definedName>
    <definedName name="C08.03_R0150_C0090_S0014" localSheetId="30">'[10]Cells C'!$N$19962</definedName>
    <definedName name="C08.03_R0150_C0090_S0014" localSheetId="31">'[10]Cells C'!$N$19962</definedName>
    <definedName name="C08.03_R0150_C0090_S0014" localSheetId="32">'[10]Cells C'!$N$19962</definedName>
    <definedName name="C08.03_R0150_C0090_S0014" localSheetId="33">'[10]Cells C'!$N$19962</definedName>
    <definedName name="C08.03_R0150_C0090_S0014" localSheetId="34">'[9]Cells C'!$N$19962</definedName>
    <definedName name="C08.03_R0150_C0090_S0014" localSheetId="8">'[10]Cells C'!$N$19962</definedName>
    <definedName name="C08.03_R0150_C0090_S0014" localSheetId="9">'[10]Cells C'!$N$19962</definedName>
    <definedName name="C08.03_R0150_C0090_S0014" localSheetId="19">'[10]Cells C'!$N$19962</definedName>
    <definedName name="C08.03_R0150_C0090_S0014" localSheetId="20">'[9]Cells C'!$N$19962</definedName>
    <definedName name="C08.03_R0150_C0090_S0014" localSheetId="21">'[3]Cells C'!$N$19962</definedName>
    <definedName name="C08.03_R0150_C0090_S0014" localSheetId="17">'[9]Cells C'!$N$19962</definedName>
    <definedName name="C08.03_R0150_C0090_S0014" localSheetId="18">'[9]Cells C'!$N$19962</definedName>
    <definedName name="C08.03_R0150_C0090_S0014" localSheetId="22">'[3]Cells C'!$N$19962</definedName>
    <definedName name="C08.03_R0150_C0090_S0014" localSheetId="15">'[10]Cells C'!$N$19962</definedName>
    <definedName name="C08.03_R0150_C0090_S0014" localSheetId="16">'[10]Cells C'!$N$19962</definedName>
    <definedName name="C08.03_R0150_C0090_S0014" localSheetId="23">'[10]Cells C'!$N$19962</definedName>
    <definedName name="C08.03_R0150_C0090_S0014" localSheetId="24">'[10]Cells C'!$N$19962</definedName>
    <definedName name="C08.03_R0150_C0090_S0014" localSheetId="25">'[9]Cells C'!$N$19962</definedName>
    <definedName name="C08.03_R0150_C0090_S0014" localSheetId="26">'[9]Cells C'!$N$19962</definedName>
    <definedName name="C08.03_R0150_C0090_S0014" localSheetId="27">'[3]Cells C'!$N$19962</definedName>
    <definedName name="C08.03_R0150_C0090_S0014" localSheetId="28">'[9]Cells C'!$N$19962</definedName>
    <definedName name="C08.03_R0150_C0090_S0014" localSheetId="4">'[9]Cells C'!$N$19962</definedName>
    <definedName name="C08.03_R0150_C0090_S0014" localSheetId="13">'[10]Cells C'!$N$19962</definedName>
    <definedName name="C08.03_R0150_C0090_S0014" localSheetId="14">'[3]Cells C'!$N$19962</definedName>
    <definedName name="C08.03_R0150_C0090_S0014" localSheetId="10">'[10]Cells C'!$N$19962</definedName>
    <definedName name="C08.03_R0150_C0090_S0014" localSheetId="11">'[10]Cells C'!$N$19962</definedName>
    <definedName name="C08.03_R0150_C0090_S0014" localSheetId="12">'[10]Cells C'!$N$19962</definedName>
    <definedName name="C08.03_R0150_C0090_S0014" localSheetId="29">'[10]Cells C'!$N$19962</definedName>
    <definedName name="C08.03_R0150_C0090_S0014" localSheetId="35">'[10]Cells C'!$N$19962</definedName>
    <definedName name="C08.03_R0150_C0090_S0014" localSheetId="3">'[10]Cells C'!$N$19962</definedName>
    <definedName name="C08.03_R0150_C0090_S0014">'[11]Cells C'!$N$19962</definedName>
    <definedName name="C08.03_R0150_C0090_S0016" localSheetId="36">'[9]Cells C'!$N$20336</definedName>
    <definedName name="C08.03_R0150_C0090_S0016" localSheetId="37">'[9]Cells C'!$N$20336</definedName>
    <definedName name="C08.03_R0150_C0090_S0016" localSheetId="38">'[9]Cells C'!$N$20336</definedName>
    <definedName name="C08.03_R0150_C0090_S0016" localSheetId="1">'[10]Cells C'!$N$20336</definedName>
    <definedName name="C08.03_R0150_C0090_S0016" localSheetId="30">'[10]Cells C'!$N$20336</definedName>
    <definedName name="C08.03_R0150_C0090_S0016" localSheetId="31">'[10]Cells C'!$N$20336</definedName>
    <definedName name="C08.03_R0150_C0090_S0016" localSheetId="32">'[10]Cells C'!$N$20336</definedName>
    <definedName name="C08.03_R0150_C0090_S0016" localSheetId="33">'[10]Cells C'!$N$20336</definedName>
    <definedName name="C08.03_R0150_C0090_S0016" localSheetId="34">'[9]Cells C'!$N$20336</definedName>
    <definedName name="C08.03_R0150_C0090_S0016" localSheetId="8">'[10]Cells C'!$N$20336</definedName>
    <definedName name="C08.03_R0150_C0090_S0016" localSheetId="9">'[10]Cells C'!$N$20336</definedName>
    <definedName name="C08.03_R0150_C0090_S0016" localSheetId="19">'[10]Cells C'!$N$20336</definedName>
    <definedName name="C08.03_R0150_C0090_S0016" localSheetId="20">'[9]Cells C'!$N$20336</definedName>
    <definedName name="C08.03_R0150_C0090_S0016" localSheetId="21">'[3]Cells C'!$N$20336</definedName>
    <definedName name="C08.03_R0150_C0090_S0016" localSheetId="17">'[9]Cells C'!$N$20336</definedName>
    <definedName name="C08.03_R0150_C0090_S0016" localSheetId="18">'[9]Cells C'!$N$20336</definedName>
    <definedName name="C08.03_R0150_C0090_S0016" localSheetId="22">'[3]Cells C'!$N$20336</definedName>
    <definedName name="C08.03_R0150_C0090_S0016" localSheetId="15">'[10]Cells C'!$N$20336</definedName>
    <definedName name="C08.03_R0150_C0090_S0016" localSheetId="16">'[10]Cells C'!$N$20336</definedName>
    <definedName name="C08.03_R0150_C0090_S0016" localSheetId="23">'[10]Cells C'!$N$20336</definedName>
    <definedName name="C08.03_R0150_C0090_S0016" localSheetId="24">'[10]Cells C'!$N$20336</definedName>
    <definedName name="C08.03_R0150_C0090_S0016" localSheetId="25">'[9]Cells C'!$N$20336</definedName>
    <definedName name="C08.03_R0150_C0090_S0016" localSheetId="26">'[9]Cells C'!$N$20336</definedName>
    <definedName name="C08.03_R0150_C0090_S0016" localSheetId="27">'[3]Cells C'!$N$20336</definedName>
    <definedName name="C08.03_R0150_C0090_S0016" localSheetId="28">'[9]Cells C'!$N$20336</definedName>
    <definedName name="C08.03_R0150_C0090_S0016" localSheetId="4">'[9]Cells C'!$N$20336</definedName>
    <definedName name="C08.03_R0150_C0090_S0016" localSheetId="13">'[10]Cells C'!$N$20336</definedName>
    <definedName name="C08.03_R0150_C0090_S0016" localSheetId="14">'[3]Cells C'!$N$20336</definedName>
    <definedName name="C08.03_R0150_C0090_S0016" localSheetId="10">'[10]Cells C'!$N$20336</definedName>
    <definedName name="C08.03_R0150_C0090_S0016" localSheetId="11">'[10]Cells C'!$N$20336</definedName>
    <definedName name="C08.03_R0150_C0090_S0016" localSheetId="12">'[10]Cells C'!$N$20336</definedName>
    <definedName name="C08.03_R0150_C0090_S0016" localSheetId="29">'[10]Cells C'!$N$20336</definedName>
    <definedName name="C08.03_R0150_C0090_S0016" localSheetId="35">'[10]Cells C'!$N$20336</definedName>
    <definedName name="C08.03_R0150_C0090_S0016" localSheetId="3">'[10]Cells C'!$N$20336</definedName>
    <definedName name="C08.03_R0150_C0090_S0016">'[11]Cells C'!$N$20336</definedName>
    <definedName name="C08.03_R0150_C0090_S0017" localSheetId="36">'[9]Cells C'!$N$20523</definedName>
    <definedName name="C08.03_R0150_C0090_S0017" localSheetId="37">'[9]Cells C'!$N$20523</definedName>
    <definedName name="C08.03_R0150_C0090_S0017" localSheetId="38">'[9]Cells C'!$N$20523</definedName>
    <definedName name="C08.03_R0150_C0090_S0017" localSheetId="1">'[10]Cells C'!$N$20523</definedName>
    <definedName name="C08.03_R0150_C0090_S0017" localSheetId="30">'[10]Cells C'!$N$20523</definedName>
    <definedName name="C08.03_R0150_C0090_S0017" localSheetId="31">'[10]Cells C'!$N$20523</definedName>
    <definedName name="C08.03_R0150_C0090_S0017" localSheetId="32">'[10]Cells C'!$N$20523</definedName>
    <definedName name="C08.03_R0150_C0090_S0017" localSheetId="33">'[10]Cells C'!$N$20523</definedName>
    <definedName name="C08.03_R0150_C0090_S0017" localSheetId="34">'[9]Cells C'!$N$20523</definedName>
    <definedName name="C08.03_R0150_C0090_S0017" localSheetId="8">'[10]Cells C'!$N$20523</definedName>
    <definedName name="C08.03_R0150_C0090_S0017" localSheetId="9">'[10]Cells C'!$N$20523</definedName>
    <definedName name="C08.03_R0150_C0090_S0017" localSheetId="19">'[10]Cells C'!$N$20523</definedName>
    <definedName name="C08.03_R0150_C0090_S0017" localSheetId="20">'[9]Cells C'!$N$20523</definedName>
    <definedName name="C08.03_R0150_C0090_S0017" localSheetId="21">'[3]Cells C'!$N$20523</definedName>
    <definedName name="C08.03_R0150_C0090_S0017" localSheetId="17">'[9]Cells C'!$N$20523</definedName>
    <definedName name="C08.03_R0150_C0090_S0017" localSheetId="18">'[9]Cells C'!$N$20523</definedName>
    <definedName name="C08.03_R0150_C0090_S0017" localSheetId="22">'[3]Cells C'!$N$20523</definedName>
    <definedName name="C08.03_R0150_C0090_S0017" localSheetId="15">'[10]Cells C'!$N$20523</definedName>
    <definedName name="C08.03_R0150_C0090_S0017" localSheetId="16">'[10]Cells C'!$N$20523</definedName>
    <definedName name="C08.03_R0150_C0090_S0017" localSheetId="23">'[10]Cells C'!$N$20523</definedName>
    <definedName name="C08.03_R0150_C0090_S0017" localSheetId="24">'[10]Cells C'!$N$20523</definedName>
    <definedName name="C08.03_R0150_C0090_S0017" localSheetId="25">'[9]Cells C'!$N$20523</definedName>
    <definedName name="C08.03_R0150_C0090_S0017" localSheetId="26">'[9]Cells C'!$N$20523</definedName>
    <definedName name="C08.03_R0150_C0090_S0017" localSheetId="27">'[3]Cells C'!$N$20523</definedName>
    <definedName name="C08.03_R0150_C0090_S0017" localSheetId="28">'[9]Cells C'!$N$20523</definedName>
    <definedName name="C08.03_R0150_C0090_S0017" localSheetId="4">'[9]Cells C'!$N$20523</definedName>
    <definedName name="C08.03_R0150_C0090_S0017" localSheetId="13">'[10]Cells C'!$N$20523</definedName>
    <definedName name="C08.03_R0150_C0090_S0017" localSheetId="14">'[3]Cells C'!$N$20523</definedName>
    <definedName name="C08.03_R0150_C0090_S0017" localSheetId="10">'[10]Cells C'!$N$20523</definedName>
    <definedName name="C08.03_R0150_C0090_S0017" localSheetId="11">'[10]Cells C'!$N$20523</definedName>
    <definedName name="C08.03_R0150_C0090_S0017" localSheetId="12">'[10]Cells C'!$N$20523</definedName>
    <definedName name="C08.03_R0150_C0090_S0017" localSheetId="29">'[10]Cells C'!$N$20523</definedName>
    <definedName name="C08.03_R0150_C0090_S0017" localSheetId="35">'[10]Cells C'!$N$20523</definedName>
    <definedName name="C08.03_R0150_C0090_S0017" localSheetId="3">'[10]Cells C'!$N$20523</definedName>
    <definedName name="C08.03_R0150_C0090_S0017">'[11]Cells C'!$N$20523</definedName>
    <definedName name="C08.03_R0150_C0100_S0001" localSheetId="36">'[9]Cells C'!$N$17532</definedName>
    <definedName name="C08.03_R0150_C0100_S0001" localSheetId="37">'[9]Cells C'!$N$17532</definedName>
    <definedName name="C08.03_R0150_C0100_S0001" localSheetId="38">'[9]Cells C'!$N$17532</definedName>
    <definedName name="C08.03_R0150_C0100_S0001" localSheetId="1">'[10]Cells C'!$N$17532</definedName>
    <definedName name="C08.03_R0150_C0100_S0001" localSheetId="30">'[10]Cells C'!$N$17532</definedName>
    <definedName name="C08.03_R0150_C0100_S0001" localSheetId="31">'[10]Cells C'!$N$17532</definedName>
    <definedName name="C08.03_R0150_C0100_S0001" localSheetId="32">'[10]Cells C'!$N$17532</definedName>
    <definedName name="C08.03_R0150_C0100_S0001" localSheetId="33">'[10]Cells C'!$N$17532</definedName>
    <definedName name="C08.03_R0150_C0100_S0001" localSheetId="34">'[9]Cells C'!$N$17532</definedName>
    <definedName name="C08.03_R0150_C0100_S0001" localSheetId="8">'[10]Cells C'!$N$17532</definedName>
    <definedName name="C08.03_R0150_C0100_S0001" localSheetId="9">'[10]Cells C'!$N$17532</definedName>
    <definedName name="C08.03_R0150_C0100_S0001" localSheetId="19">'[10]Cells C'!$N$17532</definedName>
    <definedName name="C08.03_R0150_C0100_S0001" localSheetId="20">'[9]Cells C'!$N$17532</definedName>
    <definedName name="C08.03_R0150_C0100_S0001" localSheetId="21">'[3]Cells C'!$N$17532</definedName>
    <definedName name="C08.03_R0150_C0100_S0001" localSheetId="17">'[9]Cells C'!$N$17532</definedName>
    <definedName name="C08.03_R0150_C0100_S0001" localSheetId="18">'[9]Cells C'!$N$17532</definedName>
    <definedName name="C08.03_R0150_C0100_S0001" localSheetId="22">'[3]Cells C'!$N$17532</definedName>
    <definedName name="C08.03_R0150_C0100_S0001" localSheetId="15">'[10]Cells C'!$N$17532</definedName>
    <definedName name="C08.03_R0150_C0100_S0001" localSheetId="16">'[10]Cells C'!$N$17532</definedName>
    <definedName name="C08.03_R0150_C0100_S0001" localSheetId="23">'[10]Cells C'!$N$17532</definedName>
    <definedName name="C08.03_R0150_C0100_S0001" localSheetId="24">'[10]Cells C'!$N$17532</definedName>
    <definedName name="C08.03_R0150_C0100_S0001" localSheetId="25">'[9]Cells C'!$N$17532</definedName>
    <definedName name="C08.03_R0150_C0100_S0001" localSheetId="26">'[9]Cells C'!$N$17532</definedName>
    <definedName name="C08.03_R0150_C0100_S0001" localSheetId="27">'[3]Cells C'!$N$17532</definedName>
    <definedName name="C08.03_R0150_C0100_S0001" localSheetId="28">'[9]Cells C'!$N$17532</definedName>
    <definedName name="C08.03_R0150_C0100_S0001" localSheetId="4">'[9]Cells C'!$N$17532</definedName>
    <definedName name="C08.03_R0150_C0100_S0001" localSheetId="13">'[10]Cells C'!$N$17532</definedName>
    <definedName name="C08.03_R0150_C0100_S0001" localSheetId="14">'[3]Cells C'!$N$17532</definedName>
    <definedName name="C08.03_R0150_C0100_S0001" localSheetId="10">'[10]Cells C'!$N$17532</definedName>
    <definedName name="C08.03_R0150_C0100_S0001" localSheetId="11">'[10]Cells C'!$N$17532</definedName>
    <definedName name="C08.03_R0150_C0100_S0001" localSheetId="12">'[10]Cells C'!$N$17532</definedName>
    <definedName name="C08.03_R0150_C0100_S0001" localSheetId="29">'[10]Cells C'!$N$17532</definedName>
    <definedName name="C08.03_R0150_C0100_S0001" localSheetId="35">'[10]Cells C'!$N$17532</definedName>
    <definedName name="C08.03_R0150_C0100_S0001" localSheetId="3">'[10]Cells C'!$N$17532</definedName>
    <definedName name="C08.03_R0150_C0100_S0001">'[11]Cells C'!$N$17532</definedName>
    <definedName name="C08.03_R0150_C0100_S0002" localSheetId="36">'[9]Cells C'!$N$17719</definedName>
    <definedName name="C08.03_R0150_C0100_S0002" localSheetId="37">'[9]Cells C'!$N$17719</definedName>
    <definedName name="C08.03_R0150_C0100_S0002" localSheetId="38">'[9]Cells C'!$N$17719</definedName>
    <definedName name="C08.03_R0150_C0100_S0002" localSheetId="1">'[10]Cells C'!$N$17719</definedName>
    <definedName name="C08.03_R0150_C0100_S0002" localSheetId="30">'[10]Cells C'!$N$17719</definedName>
    <definedName name="C08.03_R0150_C0100_S0002" localSheetId="31">'[10]Cells C'!$N$17719</definedName>
    <definedName name="C08.03_R0150_C0100_S0002" localSheetId="32">'[10]Cells C'!$N$17719</definedName>
    <definedName name="C08.03_R0150_C0100_S0002" localSheetId="33">'[10]Cells C'!$N$17719</definedName>
    <definedName name="C08.03_R0150_C0100_S0002" localSheetId="34">'[9]Cells C'!$N$17719</definedName>
    <definedName name="C08.03_R0150_C0100_S0002" localSheetId="8">'[10]Cells C'!$N$17719</definedName>
    <definedName name="C08.03_R0150_C0100_S0002" localSheetId="9">'[10]Cells C'!$N$17719</definedName>
    <definedName name="C08.03_R0150_C0100_S0002" localSheetId="19">'[10]Cells C'!$N$17719</definedName>
    <definedName name="C08.03_R0150_C0100_S0002" localSheetId="20">'[9]Cells C'!$N$17719</definedName>
    <definedName name="C08.03_R0150_C0100_S0002" localSheetId="21">'[3]Cells C'!$N$17719</definedName>
    <definedName name="C08.03_R0150_C0100_S0002" localSheetId="17">'[9]Cells C'!$N$17719</definedName>
    <definedName name="C08.03_R0150_C0100_S0002" localSheetId="18">'[9]Cells C'!$N$17719</definedName>
    <definedName name="C08.03_R0150_C0100_S0002" localSheetId="22">'[3]Cells C'!$N$17719</definedName>
    <definedName name="C08.03_R0150_C0100_S0002" localSheetId="15">'[10]Cells C'!$N$17719</definedName>
    <definedName name="C08.03_R0150_C0100_S0002" localSheetId="16">'[10]Cells C'!$N$17719</definedName>
    <definedName name="C08.03_R0150_C0100_S0002" localSheetId="23">'[10]Cells C'!$N$17719</definedName>
    <definedName name="C08.03_R0150_C0100_S0002" localSheetId="24">'[10]Cells C'!$N$17719</definedName>
    <definedName name="C08.03_R0150_C0100_S0002" localSheetId="25">'[9]Cells C'!$N$17719</definedName>
    <definedName name="C08.03_R0150_C0100_S0002" localSheetId="26">'[9]Cells C'!$N$17719</definedName>
    <definedName name="C08.03_R0150_C0100_S0002" localSheetId="27">'[3]Cells C'!$N$17719</definedName>
    <definedName name="C08.03_R0150_C0100_S0002" localSheetId="28">'[9]Cells C'!$N$17719</definedName>
    <definedName name="C08.03_R0150_C0100_S0002" localSheetId="4">'[9]Cells C'!$N$17719</definedName>
    <definedName name="C08.03_R0150_C0100_S0002" localSheetId="13">'[10]Cells C'!$N$17719</definedName>
    <definedName name="C08.03_R0150_C0100_S0002" localSheetId="14">'[3]Cells C'!$N$17719</definedName>
    <definedName name="C08.03_R0150_C0100_S0002" localSheetId="10">'[10]Cells C'!$N$17719</definedName>
    <definedName name="C08.03_R0150_C0100_S0002" localSheetId="11">'[10]Cells C'!$N$17719</definedName>
    <definedName name="C08.03_R0150_C0100_S0002" localSheetId="12">'[10]Cells C'!$N$17719</definedName>
    <definedName name="C08.03_R0150_C0100_S0002" localSheetId="29">'[10]Cells C'!$N$17719</definedName>
    <definedName name="C08.03_R0150_C0100_S0002" localSheetId="35">'[10]Cells C'!$N$17719</definedName>
    <definedName name="C08.03_R0150_C0100_S0002" localSheetId="3">'[10]Cells C'!$N$17719</definedName>
    <definedName name="C08.03_R0150_C0100_S0002">'[11]Cells C'!$N$17719</definedName>
    <definedName name="C08.03_R0150_C0100_S0007" localSheetId="36">'[9]Cells C'!$N$18654</definedName>
    <definedName name="C08.03_R0150_C0100_S0007" localSheetId="37">'[9]Cells C'!$N$18654</definedName>
    <definedName name="C08.03_R0150_C0100_S0007" localSheetId="38">'[9]Cells C'!$N$18654</definedName>
    <definedName name="C08.03_R0150_C0100_S0007" localSheetId="1">'[10]Cells C'!$N$18654</definedName>
    <definedName name="C08.03_R0150_C0100_S0007" localSheetId="30">'[10]Cells C'!$N$18654</definedName>
    <definedName name="C08.03_R0150_C0100_S0007" localSheetId="31">'[10]Cells C'!$N$18654</definedName>
    <definedName name="C08.03_R0150_C0100_S0007" localSheetId="32">'[10]Cells C'!$N$18654</definedName>
    <definedName name="C08.03_R0150_C0100_S0007" localSheetId="33">'[10]Cells C'!$N$18654</definedName>
    <definedName name="C08.03_R0150_C0100_S0007" localSheetId="34">'[9]Cells C'!$N$18654</definedName>
    <definedName name="C08.03_R0150_C0100_S0007" localSheetId="8">'[10]Cells C'!$N$18654</definedName>
    <definedName name="C08.03_R0150_C0100_S0007" localSheetId="9">'[10]Cells C'!$N$18654</definedName>
    <definedName name="C08.03_R0150_C0100_S0007" localSheetId="19">'[10]Cells C'!$N$18654</definedName>
    <definedName name="C08.03_R0150_C0100_S0007" localSheetId="20">'[9]Cells C'!$N$18654</definedName>
    <definedName name="C08.03_R0150_C0100_S0007" localSheetId="21">'[3]Cells C'!$N$18654</definedName>
    <definedName name="C08.03_R0150_C0100_S0007" localSheetId="17">'[9]Cells C'!$N$18654</definedName>
    <definedName name="C08.03_R0150_C0100_S0007" localSheetId="18">'[9]Cells C'!$N$18654</definedName>
    <definedName name="C08.03_R0150_C0100_S0007" localSheetId="22">'[3]Cells C'!$N$18654</definedName>
    <definedName name="C08.03_R0150_C0100_S0007" localSheetId="15">'[10]Cells C'!$N$18654</definedName>
    <definedName name="C08.03_R0150_C0100_S0007" localSheetId="16">'[10]Cells C'!$N$18654</definedName>
    <definedName name="C08.03_R0150_C0100_S0007" localSheetId="23">'[10]Cells C'!$N$18654</definedName>
    <definedName name="C08.03_R0150_C0100_S0007" localSheetId="24">'[10]Cells C'!$N$18654</definedName>
    <definedName name="C08.03_R0150_C0100_S0007" localSheetId="25">'[9]Cells C'!$N$18654</definedName>
    <definedName name="C08.03_R0150_C0100_S0007" localSheetId="26">'[9]Cells C'!$N$18654</definedName>
    <definedName name="C08.03_R0150_C0100_S0007" localSheetId="27">'[3]Cells C'!$N$18654</definedName>
    <definedName name="C08.03_R0150_C0100_S0007" localSheetId="28">'[9]Cells C'!$N$18654</definedName>
    <definedName name="C08.03_R0150_C0100_S0007" localSheetId="4">'[9]Cells C'!$N$18654</definedName>
    <definedName name="C08.03_R0150_C0100_S0007" localSheetId="13">'[10]Cells C'!$N$18654</definedName>
    <definedName name="C08.03_R0150_C0100_S0007" localSheetId="14">'[3]Cells C'!$N$18654</definedName>
    <definedName name="C08.03_R0150_C0100_S0007" localSheetId="10">'[10]Cells C'!$N$18654</definedName>
    <definedName name="C08.03_R0150_C0100_S0007" localSheetId="11">'[10]Cells C'!$N$18654</definedName>
    <definedName name="C08.03_R0150_C0100_S0007" localSheetId="12">'[10]Cells C'!$N$18654</definedName>
    <definedName name="C08.03_R0150_C0100_S0007" localSheetId="29">'[10]Cells C'!$N$18654</definedName>
    <definedName name="C08.03_R0150_C0100_S0007" localSheetId="35">'[10]Cells C'!$N$18654</definedName>
    <definedName name="C08.03_R0150_C0100_S0007" localSheetId="3">'[10]Cells C'!$N$18654</definedName>
    <definedName name="C08.03_R0150_C0100_S0007">'[11]Cells C'!$N$18654</definedName>
    <definedName name="C08.03_R0150_C0100_S0009" localSheetId="36">'[9]Cells C'!$N$19028</definedName>
    <definedName name="C08.03_R0150_C0100_S0009" localSheetId="37">'[9]Cells C'!$N$19028</definedName>
    <definedName name="C08.03_R0150_C0100_S0009" localSheetId="38">'[9]Cells C'!$N$19028</definedName>
    <definedName name="C08.03_R0150_C0100_S0009" localSheetId="1">'[10]Cells C'!$N$19028</definedName>
    <definedName name="C08.03_R0150_C0100_S0009" localSheetId="30">'[10]Cells C'!$N$19028</definedName>
    <definedName name="C08.03_R0150_C0100_S0009" localSheetId="31">'[10]Cells C'!$N$19028</definedName>
    <definedName name="C08.03_R0150_C0100_S0009" localSheetId="32">'[10]Cells C'!$N$19028</definedName>
    <definedName name="C08.03_R0150_C0100_S0009" localSheetId="33">'[10]Cells C'!$N$19028</definedName>
    <definedName name="C08.03_R0150_C0100_S0009" localSheetId="34">'[9]Cells C'!$N$19028</definedName>
    <definedName name="C08.03_R0150_C0100_S0009" localSheetId="8">'[10]Cells C'!$N$19028</definedName>
    <definedName name="C08.03_R0150_C0100_S0009" localSheetId="9">'[10]Cells C'!$N$19028</definedName>
    <definedName name="C08.03_R0150_C0100_S0009" localSheetId="19">'[10]Cells C'!$N$19028</definedName>
    <definedName name="C08.03_R0150_C0100_S0009" localSheetId="20">'[9]Cells C'!$N$19028</definedName>
    <definedName name="C08.03_R0150_C0100_S0009" localSheetId="21">'[3]Cells C'!$N$19028</definedName>
    <definedName name="C08.03_R0150_C0100_S0009" localSheetId="17">'[9]Cells C'!$N$19028</definedName>
    <definedName name="C08.03_R0150_C0100_S0009" localSheetId="18">'[9]Cells C'!$N$19028</definedName>
    <definedName name="C08.03_R0150_C0100_S0009" localSheetId="22">'[3]Cells C'!$N$19028</definedName>
    <definedName name="C08.03_R0150_C0100_S0009" localSheetId="15">'[10]Cells C'!$N$19028</definedName>
    <definedName name="C08.03_R0150_C0100_S0009" localSheetId="16">'[10]Cells C'!$N$19028</definedName>
    <definedName name="C08.03_R0150_C0100_S0009" localSheetId="23">'[10]Cells C'!$N$19028</definedName>
    <definedName name="C08.03_R0150_C0100_S0009" localSheetId="24">'[10]Cells C'!$N$19028</definedName>
    <definedName name="C08.03_R0150_C0100_S0009" localSheetId="25">'[9]Cells C'!$N$19028</definedName>
    <definedName name="C08.03_R0150_C0100_S0009" localSheetId="26">'[9]Cells C'!$N$19028</definedName>
    <definedName name="C08.03_R0150_C0100_S0009" localSheetId="27">'[3]Cells C'!$N$19028</definedName>
    <definedName name="C08.03_R0150_C0100_S0009" localSheetId="28">'[9]Cells C'!$N$19028</definedName>
    <definedName name="C08.03_R0150_C0100_S0009" localSheetId="4">'[9]Cells C'!$N$19028</definedName>
    <definedName name="C08.03_R0150_C0100_S0009" localSheetId="13">'[10]Cells C'!$N$19028</definedName>
    <definedName name="C08.03_R0150_C0100_S0009" localSheetId="14">'[3]Cells C'!$N$19028</definedName>
    <definedName name="C08.03_R0150_C0100_S0009" localSheetId="10">'[10]Cells C'!$N$19028</definedName>
    <definedName name="C08.03_R0150_C0100_S0009" localSheetId="11">'[10]Cells C'!$N$19028</definedName>
    <definedName name="C08.03_R0150_C0100_S0009" localSheetId="12">'[10]Cells C'!$N$19028</definedName>
    <definedName name="C08.03_R0150_C0100_S0009" localSheetId="29">'[10]Cells C'!$N$19028</definedName>
    <definedName name="C08.03_R0150_C0100_S0009" localSheetId="35">'[10]Cells C'!$N$19028</definedName>
    <definedName name="C08.03_R0150_C0100_S0009" localSheetId="3">'[10]Cells C'!$N$19028</definedName>
    <definedName name="C08.03_R0150_C0100_S0009">'[11]Cells C'!$N$19028</definedName>
    <definedName name="C08.03_R0150_C0100_S0011" localSheetId="36">'[9]Cells C'!$N$19402</definedName>
    <definedName name="C08.03_R0150_C0100_S0011" localSheetId="37">'[9]Cells C'!$N$19402</definedName>
    <definedName name="C08.03_R0150_C0100_S0011" localSheetId="38">'[9]Cells C'!$N$19402</definedName>
    <definedName name="C08.03_R0150_C0100_S0011" localSheetId="1">'[10]Cells C'!$N$19402</definedName>
    <definedName name="C08.03_R0150_C0100_S0011" localSheetId="30">'[10]Cells C'!$N$19402</definedName>
    <definedName name="C08.03_R0150_C0100_S0011" localSheetId="31">'[10]Cells C'!$N$19402</definedName>
    <definedName name="C08.03_R0150_C0100_S0011" localSheetId="32">'[10]Cells C'!$N$19402</definedName>
    <definedName name="C08.03_R0150_C0100_S0011" localSheetId="33">'[10]Cells C'!$N$19402</definedName>
    <definedName name="C08.03_R0150_C0100_S0011" localSheetId="34">'[9]Cells C'!$N$19402</definedName>
    <definedName name="C08.03_R0150_C0100_S0011" localSheetId="8">'[10]Cells C'!$N$19402</definedName>
    <definedName name="C08.03_R0150_C0100_S0011" localSheetId="9">'[10]Cells C'!$N$19402</definedName>
    <definedName name="C08.03_R0150_C0100_S0011" localSheetId="19">'[10]Cells C'!$N$19402</definedName>
    <definedName name="C08.03_R0150_C0100_S0011" localSheetId="20">'[9]Cells C'!$N$19402</definedName>
    <definedName name="C08.03_R0150_C0100_S0011" localSheetId="21">'[3]Cells C'!$N$19402</definedName>
    <definedName name="C08.03_R0150_C0100_S0011" localSheetId="17">'[9]Cells C'!$N$19402</definedName>
    <definedName name="C08.03_R0150_C0100_S0011" localSheetId="18">'[9]Cells C'!$N$19402</definedName>
    <definedName name="C08.03_R0150_C0100_S0011" localSheetId="22">'[3]Cells C'!$N$19402</definedName>
    <definedName name="C08.03_R0150_C0100_S0011" localSheetId="15">'[10]Cells C'!$N$19402</definedName>
    <definedName name="C08.03_R0150_C0100_S0011" localSheetId="16">'[10]Cells C'!$N$19402</definedName>
    <definedName name="C08.03_R0150_C0100_S0011" localSheetId="23">'[10]Cells C'!$N$19402</definedName>
    <definedName name="C08.03_R0150_C0100_S0011" localSheetId="24">'[10]Cells C'!$N$19402</definedName>
    <definedName name="C08.03_R0150_C0100_S0011" localSheetId="25">'[9]Cells C'!$N$19402</definedName>
    <definedName name="C08.03_R0150_C0100_S0011" localSheetId="26">'[9]Cells C'!$N$19402</definedName>
    <definedName name="C08.03_R0150_C0100_S0011" localSheetId="27">'[3]Cells C'!$N$19402</definedName>
    <definedName name="C08.03_R0150_C0100_S0011" localSheetId="28">'[9]Cells C'!$N$19402</definedName>
    <definedName name="C08.03_R0150_C0100_S0011" localSheetId="4">'[9]Cells C'!$N$19402</definedName>
    <definedName name="C08.03_R0150_C0100_S0011" localSheetId="13">'[10]Cells C'!$N$19402</definedName>
    <definedName name="C08.03_R0150_C0100_S0011" localSheetId="14">'[3]Cells C'!$N$19402</definedName>
    <definedName name="C08.03_R0150_C0100_S0011" localSheetId="10">'[10]Cells C'!$N$19402</definedName>
    <definedName name="C08.03_R0150_C0100_S0011" localSheetId="11">'[10]Cells C'!$N$19402</definedName>
    <definedName name="C08.03_R0150_C0100_S0011" localSheetId="12">'[10]Cells C'!$N$19402</definedName>
    <definedName name="C08.03_R0150_C0100_S0011" localSheetId="29">'[10]Cells C'!$N$19402</definedName>
    <definedName name="C08.03_R0150_C0100_S0011" localSheetId="35">'[10]Cells C'!$N$19402</definedName>
    <definedName name="C08.03_R0150_C0100_S0011" localSheetId="3">'[10]Cells C'!$N$19402</definedName>
    <definedName name="C08.03_R0150_C0100_S0011">'[11]Cells C'!$N$19402</definedName>
    <definedName name="C08.03_R0150_C0100_S0013" localSheetId="36">'[9]Cells C'!$N$19776</definedName>
    <definedName name="C08.03_R0150_C0100_S0013" localSheetId="37">'[9]Cells C'!$N$19776</definedName>
    <definedName name="C08.03_R0150_C0100_S0013" localSheetId="38">'[9]Cells C'!$N$19776</definedName>
    <definedName name="C08.03_R0150_C0100_S0013" localSheetId="1">'[10]Cells C'!$N$19776</definedName>
    <definedName name="C08.03_R0150_C0100_S0013" localSheetId="30">'[10]Cells C'!$N$19776</definedName>
    <definedName name="C08.03_R0150_C0100_S0013" localSheetId="31">'[10]Cells C'!$N$19776</definedName>
    <definedName name="C08.03_R0150_C0100_S0013" localSheetId="32">'[10]Cells C'!$N$19776</definedName>
    <definedName name="C08.03_R0150_C0100_S0013" localSheetId="33">'[10]Cells C'!$N$19776</definedName>
    <definedName name="C08.03_R0150_C0100_S0013" localSheetId="34">'[9]Cells C'!$N$19776</definedName>
    <definedName name="C08.03_R0150_C0100_S0013" localSheetId="8">'[10]Cells C'!$N$19776</definedName>
    <definedName name="C08.03_R0150_C0100_S0013" localSheetId="9">'[10]Cells C'!$N$19776</definedName>
    <definedName name="C08.03_R0150_C0100_S0013" localSheetId="19">'[10]Cells C'!$N$19776</definedName>
    <definedName name="C08.03_R0150_C0100_S0013" localSheetId="20">'[9]Cells C'!$N$19776</definedName>
    <definedName name="C08.03_R0150_C0100_S0013" localSheetId="21">'[3]Cells C'!$N$19776</definedName>
    <definedName name="C08.03_R0150_C0100_S0013" localSheetId="17">'[9]Cells C'!$N$19776</definedName>
    <definedName name="C08.03_R0150_C0100_S0013" localSheetId="18">'[9]Cells C'!$N$19776</definedName>
    <definedName name="C08.03_R0150_C0100_S0013" localSheetId="22">'[3]Cells C'!$N$19776</definedName>
    <definedName name="C08.03_R0150_C0100_S0013" localSheetId="15">'[10]Cells C'!$N$19776</definedName>
    <definedName name="C08.03_R0150_C0100_S0013" localSheetId="16">'[10]Cells C'!$N$19776</definedName>
    <definedName name="C08.03_R0150_C0100_S0013" localSheetId="23">'[10]Cells C'!$N$19776</definedName>
    <definedName name="C08.03_R0150_C0100_S0013" localSheetId="24">'[10]Cells C'!$N$19776</definedName>
    <definedName name="C08.03_R0150_C0100_S0013" localSheetId="25">'[9]Cells C'!$N$19776</definedName>
    <definedName name="C08.03_R0150_C0100_S0013" localSheetId="26">'[9]Cells C'!$N$19776</definedName>
    <definedName name="C08.03_R0150_C0100_S0013" localSheetId="27">'[3]Cells C'!$N$19776</definedName>
    <definedName name="C08.03_R0150_C0100_S0013" localSheetId="28">'[9]Cells C'!$N$19776</definedName>
    <definedName name="C08.03_R0150_C0100_S0013" localSheetId="4">'[9]Cells C'!$N$19776</definedName>
    <definedName name="C08.03_R0150_C0100_S0013" localSheetId="13">'[10]Cells C'!$N$19776</definedName>
    <definedName name="C08.03_R0150_C0100_S0013" localSheetId="14">'[3]Cells C'!$N$19776</definedName>
    <definedName name="C08.03_R0150_C0100_S0013" localSheetId="10">'[10]Cells C'!$N$19776</definedName>
    <definedName name="C08.03_R0150_C0100_S0013" localSheetId="11">'[10]Cells C'!$N$19776</definedName>
    <definedName name="C08.03_R0150_C0100_S0013" localSheetId="12">'[10]Cells C'!$N$19776</definedName>
    <definedName name="C08.03_R0150_C0100_S0013" localSheetId="29">'[10]Cells C'!$N$19776</definedName>
    <definedName name="C08.03_R0150_C0100_S0013" localSheetId="35">'[10]Cells C'!$N$19776</definedName>
    <definedName name="C08.03_R0150_C0100_S0013" localSheetId="3">'[10]Cells C'!$N$19776</definedName>
    <definedName name="C08.03_R0150_C0100_S0013">'[11]Cells C'!$N$19776</definedName>
    <definedName name="C08.03_R0150_C0100_S0014" localSheetId="36">'[9]Cells C'!$N$19963</definedName>
    <definedName name="C08.03_R0150_C0100_S0014" localSheetId="37">'[9]Cells C'!$N$19963</definedName>
    <definedName name="C08.03_R0150_C0100_S0014" localSheetId="38">'[9]Cells C'!$N$19963</definedName>
    <definedName name="C08.03_R0150_C0100_S0014" localSheetId="1">'[10]Cells C'!$N$19963</definedName>
    <definedName name="C08.03_R0150_C0100_S0014" localSheetId="30">'[10]Cells C'!$N$19963</definedName>
    <definedName name="C08.03_R0150_C0100_S0014" localSheetId="31">'[10]Cells C'!$N$19963</definedName>
    <definedName name="C08.03_R0150_C0100_S0014" localSheetId="32">'[10]Cells C'!$N$19963</definedName>
    <definedName name="C08.03_R0150_C0100_S0014" localSheetId="33">'[10]Cells C'!$N$19963</definedName>
    <definedName name="C08.03_R0150_C0100_S0014" localSheetId="34">'[9]Cells C'!$N$19963</definedName>
    <definedName name="C08.03_R0150_C0100_S0014" localSheetId="8">'[10]Cells C'!$N$19963</definedName>
    <definedName name="C08.03_R0150_C0100_S0014" localSheetId="9">'[10]Cells C'!$N$19963</definedName>
    <definedName name="C08.03_R0150_C0100_S0014" localSheetId="19">'[10]Cells C'!$N$19963</definedName>
    <definedName name="C08.03_R0150_C0100_S0014" localSheetId="20">'[9]Cells C'!$N$19963</definedName>
    <definedName name="C08.03_R0150_C0100_S0014" localSheetId="21">'[3]Cells C'!$N$19963</definedName>
    <definedName name="C08.03_R0150_C0100_S0014" localSheetId="17">'[9]Cells C'!$N$19963</definedName>
    <definedName name="C08.03_R0150_C0100_S0014" localSheetId="18">'[9]Cells C'!$N$19963</definedName>
    <definedName name="C08.03_R0150_C0100_S0014" localSheetId="22">'[3]Cells C'!$N$19963</definedName>
    <definedName name="C08.03_R0150_C0100_S0014" localSheetId="15">'[10]Cells C'!$N$19963</definedName>
    <definedName name="C08.03_R0150_C0100_S0014" localSheetId="16">'[10]Cells C'!$N$19963</definedName>
    <definedName name="C08.03_R0150_C0100_S0014" localSheetId="23">'[10]Cells C'!$N$19963</definedName>
    <definedName name="C08.03_R0150_C0100_S0014" localSheetId="24">'[10]Cells C'!$N$19963</definedName>
    <definedName name="C08.03_R0150_C0100_S0014" localSheetId="25">'[9]Cells C'!$N$19963</definedName>
    <definedName name="C08.03_R0150_C0100_S0014" localSheetId="26">'[9]Cells C'!$N$19963</definedName>
    <definedName name="C08.03_R0150_C0100_S0014" localSheetId="27">'[3]Cells C'!$N$19963</definedName>
    <definedName name="C08.03_R0150_C0100_S0014" localSheetId="28">'[9]Cells C'!$N$19963</definedName>
    <definedName name="C08.03_R0150_C0100_S0014" localSheetId="4">'[9]Cells C'!$N$19963</definedName>
    <definedName name="C08.03_R0150_C0100_S0014" localSheetId="13">'[10]Cells C'!$N$19963</definedName>
    <definedName name="C08.03_R0150_C0100_S0014" localSheetId="14">'[3]Cells C'!$N$19963</definedName>
    <definedName name="C08.03_R0150_C0100_S0014" localSheetId="10">'[10]Cells C'!$N$19963</definedName>
    <definedName name="C08.03_R0150_C0100_S0014" localSheetId="11">'[10]Cells C'!$N$19963</definedName>
    <definedName name="C08.03_R0150_C0100_S0014" localSheetId="12">'[10]Cells C'!$N$19963</definedName>
    <definedName name="C08.03_R0150_C0100_S0014" localSheetId="29">'[10]Cells C'!$N$19963</definedName>
    <definedName name="C08.03_R0150_C0100_S0014" localSheetId="35">'[10]Cells C'!$N$19963</definedName>
    <definedName name="C08.03_R0150_C0100_S0014" localSheetId="3">'[10]Cells C'!$N$19963</definedName>
    <definedName name="C08.03_R0150_C0100_S0014">'[11]Cells C'!$N$19963</definedName>
    <definedName name="C08.03_R0150_C0100_S0016" localSheetId="36">'[9]Cells C'!$N$20337</definedName>
    <definedName name="C08.03_R0150_C0100_S0016" localSheetId="37">'[9]Cells C'!$N$20337</definedName>
    <definedName name="C08.03_R0150_C0100_S0016" localSheetId="38">'[9]Cells C'!$N$20337</definedName>
    <definedName name="C08.03_R0150_C0100_S0016" localSheetId="1">'[10]Cells C'!$N$20337</definedName>
    <definedName name="C08.03_R0150_C0100_S0016" localSheetId="30">'[10]Cells C'!$N$20337</definedName>
    <definedName name="C08.03_R0150_C0100_S0016" localSheetId="31">'[10]Cells C'!$N$20337</definedName>
    <definedName name="C08.03_R0150_C0100_S0016" localSheetId="32">'[10]Cells C'!$N$20337</definedName>
    <definedName name="C08.03_R0150_C0100_S0016" localSheetId="33">'[10]Cells C'!$N$20337</definedName>
    <definedName name="C08.03_R0150_C0100_S0016" localSheetId="34">'[9]Cells C'!$N$20337</definedName>
    <definedName name="C08.03_R0150_C0100_S0016" localSheetId="8">'[10]Cells C'!$N$20337</definedName>
    <definedName name="C08.03_R0150_C0100_S0016" localSheetId="9">'[10]Cells C'!$N$20337</definedName>
    <definedName name="C08.03_R0150_C0100_S0016" localSheetId="19">'[10]Cells C'!$N$20337</definedName>
    <definedName name="C08.03_R0150_C0100_S0016" localSheetId="20">'[9]Cells C'!$N$20337</definedName>
    <definedName name="C08.03_R0150_C0100_S0016" localSheetId="21">'[3]Cells C'!$N$20337</definedName>
    <definedName name="C08.03_R0150_C0100_S0016" localSheetId="17">'[9]Cells C'!$N$20337</definedName>
    <definedName name="C08.03_R0150_C0100_S0016" localSheetId="18">'[9]Cells C'!$N$20337</definedName>
    <definedName name="C08.03_R0150_C0100_S0016" localSheetId="22">'[3]Cells C'!$N$20337</definedName>
    <definedName name="C08.03_R0150_C0100_S0016" localSheetId="15">'[10]Cells C'!$N$20337</definedName>
    <definedName name="C08.03_R0150_C0100_S0016" localSheetId="16">'[10]Cells C'!$N$20337</definedName>
    <definedName name="C08.03_R0150_C0100_S0016" localSheetId="23">'[10]Cells C'!$N$20337</definedName>
    <definedName name="C08.03_R0150_C0100_S0016" localSheetId="24">'[10]Cells C'!$N$20337</definedName>
    <definedName name="C08.03_R0150_C0100_S0016" localSheetId="25">'[9]Cells C'!$N$20337</definedName>
    <definedName name="C08.03_R0150_C0100_S0016" localSheetId="26">'[9]Cells C'!$N$20337</definedName>
    <definedName name="C08.03_R0150_C0100_S0016" localSheetId="27">'[3]Cells C'!$N$20337</definedName>
    <definedName name="C08.03_R0150_C0100_S0016" localSheetId="28">'[9]Cells C'!$N$20337</definedName>
    <definedName name="C08.03_R0150_C0100_S0016" localSheetId="4">'[9]Cells C'!$N$20337</definedName>
    <definedName name="C08.03_R0150_C0100_S0016" localSheetId="13">'[10]Cells C'!$N$20337</definedName>
    <definedName name="C08.03_R0150_C0100_S0016" localSheetId="14">'[3]Cells C'!$N$20337</definedName>
    <definedName name="C08.03_R0150_C0100_S0016" localSheetId="10">'[10]Cells C'!$N$20337</definedName>
    <definedName name="C08.03_R0150_C0100_S0016" localSheetId="11">'[10]Cells C'!$N$20337</definedName>
    <definedName name="C08.03_R0150_C0100_S0016" localSheetId="12">'[10]Cells C'!$N$20337</definedName>
    <definedName name="C08.03_R0150_C0100_S0016" localSheetId="29">'[10]Cells C'!$N$20337</definedName>
    <definedName name="C08.03_R0150_C0100_S0016" localSheetId="35">'[10]Cells C'!$N$20337</definedName>
    <definedName name="C08.03_R0150_C0100_S0016" localSheetId="3">'[10]Cells C'!$N$20337</definedName>
    <definedName name="C08.03_R0150_C0100_S0016">'[11]Cells C'!$N$20337</definedName>
    <definedName name="C08.03_R0150_C0100_S0017" localSheetId="36">'[9]Cells C'!$N$20524</definedName>
    <definedName name="C08.03_R0150_C0100_S0017" localSheetId="37">'[9]Cells C'!$N$20524</definedName>
    <definedName name="C08.03_R0150_C0100_S0017" localSheetId="38">'[9]Cells C'!$N$20524</definedName>
    <definedName name="C08.03_R0150_C0100_S0017" localSheetId="1">'[10]Cells C'!$N$20524</definedName>
    <definedName name="C08.03_R0150_C0100_S0017" localSheetId="30">'[10]Cells C'!$N$20524</definedName>
    <definedName name="C08.03_R0150_C0100_S0017" localSheetId="31">'[10]Cells C'!$N$20524</definedName>
    <definedName name="C08.03_R0150_C0100_S0017" localSheetId="32">'[10]Cells C'!$N$20524</definedName>
    <definedName name="C08.03_R0150_C0100_S0017" localSheetId="33">'[10]Cells C'!$N$20524</definedName>
    <definedName name="C08.03_R0150_C0100_S0017" localSheetId="34">'[9]Cells C'!$N$20524</definedName>
    <definedName name="C08.03_R0150_C0100_S0017" localSheetId="8">'[10]Cells C'!$N$20524</definedName>
    <definedName name="C08.03_R0150_C0100_S0017" localSheetId="9">'[10]Cells C'!$N$20524</definedName>
    <definedName name="C08.03_R0150_C0100_S0017" localSheetId="19">'[10]Cells C'!$N$20524</definedName>
    <definedName name="C08.03_R0150_C0100_S0017" localSheetId="20">'[9]Cells C'!$N$20524</definedName>
    <definedName name="C08.03_R0150_C0100_S0017" localSheetId="21">'[3]Cells C'!$N$20524</definedName>
    <definedName name="C08.03_R0150_C0100_S0017" localSheetId="17">'[9]Cells C'!$N$20524</definedName>
    <definedName name="C08.03_R0150_C0100_S0017" localSheetId="18">'[9]Cells C'!$N$20524</definedName>
    <definedName name="C08.03_R0150_C0100_S0017" localSheetId="22">'[3]Cells C'!$N$20524</definedName>
    <definedName name="C08.03_R0150_C0100_S0017" localSheetId="15">'[10]Cells C'!$N$20524</definedName>
    <definedName name="C08.03_R0150_C0100_S0017" localSheetId="16">'[10]Cells C'!$N$20524</definedName>
    <definedName name="C08.03_R0150_C0100_S0017" localSheetId="23">'[10]Cells C'!$N$20524</definedName>
    <definedName name="C08.03_R0150_C0100_S0017" localSheetId="24">'[10]Cells C'!$N$20524</definedName>
    <definedName name="C08.03_R0150_C0100_S0017" localSheetId="25">'[9]Cells C'!$N$20524</definedName>
    <definedName name="C08.03_R0150_C0100_S0017" localSheetId="26">'[9]Cells C'!$N$20524</definedName>
    <definedName name="C08.03_R0150_C0100_S0017" localSheetId="27">'[3]Cells C'!$N$20524</definedName>
    <definedName name="C08.03_R0150_C0100_S0017" localSheetId="28">'[9]Cells C'!$N$20524</definedName>
    <definedName name="C08.03_R0150_C0100_S0017" localSheetId="4">'[9]Cells C'!$N$20524</definedName>
    <definedName name="C08.03_R0150_C0100_S0017" localSheetId="13">'[10]Cells C'!$N$20524</definedName>
    <definedName name="C08.03_R0150_C0100_S0017" localSheetId="14">'[3]Cells C'!$N$20524</definedName>
    <definedName name="C08.03_R0150_C0100_S0017" localSheetId="10">'[10]Cells C'!$N$20524</definedName>
    <definedName name="C08.03_R0150_C0100_S0017" localSheetId="11">'[10]Cells C'!$N$20524</definedName>
    <definedName name="C08.03_R0150_C0100_S0017" localSheetId="12">'[10]Cells C'!$N$20524</definedName>
    <definedName name="C08.03_R0150_C0100_S0017" localSheetId="29">'[10]Cells C'!$N$20524</definedName>
    <definedName name="C08.03_R0150_C0100_S0017" localSheetId="35">'[10]Cells C'!$N$20524</definedName>
    <definedName name="C08.03_R0150_C0100_S0017" localSheetId="3">'[10]Cells C'!$N$20524</definedName>
    <definedName name="C08.03_R0150_C0100_S0017">'[11]Cells C'!$N$20524</definedName>
    <definedName name="C08.03_R0150_C0110_S0001" localSheetId="36">'[9]Cells C'!$N$17533</definedName>
    <definedName name="C08.03_R0150_C0110_S0001" localSheetId="37">'[9]Cells C'!$N$17533</definedName>
    <definedName name="C08.03_R0150_C0110_S0001" localSheetId="38">'[9]Cells C'!$N$17533</definedName>
    <definedName name="C08.03_R0150_C0110_S0001" localSheetId="1">'[10]Cells C'!$N$17533</definedName>
    <definedName name="C08.03_R0150_C0110_S0001" localSheetId="30">'[10]Cells C'!$N$17533</definedName>
    <definedName name="C08.03_R0150_C0110_S0001" localSheetId="31">'[10]Cells C'!$N$17533</definedName>
    <definedName name="C08.03_R0150_C0110_S0001" localSheetId="32">'[10]Cells C'!$N$17533</definedName>
    <definedName name="C08.03_R0150_C0110_S0001" localSheetId="33">'[10]Cells C'!$N$17533</definedName>
    <definedName name="C08.03_R0150_C0110_S0001" localSheetId="34">'[9]Cells C'!$N$17533</definedName>
    <definedName name="C08.03_R0150_C0110_S0001" localSheetId="8">'[10]Cells C'!$N$17533</definedName>
    <definedName name="C08.03_R0150_C0110_S0001" localSheetId="9">'[10]Cells C'!$N$17533</definedName>
    <definedName name="C08.03_R0150_C0110_S0001" localSheetId="19">'[10]Cells C'!$N$17533</definedName>
    <definedName name="C08.03_R0150_C0110_S0001" localSheetId="20">'[9]Cells C'!$N$17533</definedName>
    <definedName name="C08.03_R0150_C0110_S0001" localSheetId="21">'[3]Cells C'!$N$17533</definedName>
    <definedName name="C08.03_R0150_C0110_S0001" localSheetId="17">'[9]Cells C'!$N$17533</definedName>
    <definedName name="C08.03_R0150_C0110_S0001" localSheetId="18">'[9]Cells C'!$N$17533</definedName>
    <definedName name="C08.03_R0150_C0110_S0001" localSheetId="22">'[3]Cells C'!$N$17533</definedName>
    <definedName name="C08.03_R0150_C0110_S0001" localSheetId="15">'[10]Cells C'!$N$17533</definedName>
    <definedName name="C08.03_R0150_C0110_S0001" localSheetId="16">'[10]Cells C'!$N$17533</definedName>
    <definedName name="C08.03_R0150_C0110_S0001" localSheetId="23">'[10]Cells C'!$N$17533</definedName>
    <definedName name="C08.03_R0150_C0110_S0001" localSheetId="24">'[10]Cells C'!$N$17533</definedName>
    <definedName name="C08.03_R0150_C0110_S0001" localSheetId="25">'[9]Cells C'!$N$17533</definedName>
    <definedName name="C08.03_R0150_C0110_S0001" localSheetId="26">'[9]Cells C'!$N$17533</definedName>
    <definedName name="C08.03_R0150_C0110_S0001" localSheetId="27">'[3]Cells C'!$N$17533</definedName>
    <definedName name="C08.03_R0150_C0110_S0001" localSheetId="28">'[9]Cells C'!$N$17533</definedName>
    <definedName name="C08.03_R0150_C0110_S0001" localSheetId="4">'[9]Cells C'!$N$17533</definedName>
    <definedName name="C08.03_R0150_C0110_S0001" localSheetId="13">'[10]Cells C'!$N$17533</definedName>
    <definedName name="C08.03_R0150_C0110_S0001" localSheetId="14">'[3]Cells C'!$N$17533</definedName>
    <definedName name="C08.03_R0150_C0110_S0001" localSheetId="10">'[10]Cells C'!$N$17533</definedName>
    <definedName name="C08.03_R0150_C0110_S0001" localSheetId="11">'[10]Cells C'!$N$17533</definedName>
    <definedName name="C08.03_R0150_C0110_S0001" localSheetId="12">'[10]Cells C'!$N$17533</definedName>
    <definedName name="C08.03_R0150_C0110_S0001" localSheetId="29">'[10]Cells C'!$N$17533</definedName>
    <definedName name="C08.03_R0150_C0110_S0001" localSheetId="35">'[10]Cells C'!$N$17533</definedName>
    <definedName name="C08.03_R0150_C0110_S0001" localSheetId="3">'[10]Cells C'!$N$17533</definedName>
    <definedName name="C08.03_R0150_C0110_S0001">'[11]Cells C'!$N$17533</definedName>
    <definedName name="C08.03_R0150_C0110_S0002" localSheetId="36">'[9]Cells C'!$N$17720</definedName>
    <definedName name="C08.03_R0150_C0110_S0002" localSheetId="37">'[9]Cells C'!$N$17720</definedName>
    <definedName name="C08.03_R0150_C0110_S0002" localSheetId="38">'[9]Cells C'!$N$17720</definedName>
    <definedName name="C08.03_R0150_C0110_S0002" localSheetId="1">'[10]Cells C'!$N$17720</definedName>
    <definedName name="C08.03_R0150_C0110_S0002" localSheetId="30">'[10]Cells C'!$N$17720</definedName>
    <definedName name="C08.03_R0150_C0110_S0002" localSheetId="31">'[10]Cells C'!$N$17720</definedName>
    <definedName name="C08.03_R0150_C0110_S0002" localSheetId="32">'[10]Cells C'!$N$17720</definedName>
    <definedName name="C08.03_R0150_C0110_S0002" localSheetId="33">'[10]Cells C'!$N$17720</definedName>
    <definedName name="C08.03_R0150_C0110_S0002" localSheetId="34">'[9]Cells C'!$N$17720</definedName>
    <definedName name="C08.03_R0150_C0110_S0002" localSheetId="8">'[10]Cells C'!$N$17720</definedName>
    <definedName name="C08.03_R0150_C0110_S0002" localSheetId="9">'[10]Cells C'!$N$17720</definedName>
    <definedName name="C08.03_R0150_C0110_S0002" localSheetId="19">'[10]Cells C'!$N$17720</definedName>
    <definedName name="C08.03_R0150_C0110_S0002" localSheetId="20">'[9]Cells C'!$N$17720</definedName>
    <definedName name="C08.03_R0150_C0110_S0002" localSheetId="21">'[3]Cells C'!$N$17720</definedName>
    <definedName name="C08.03_R0150_C0110_S0002" localSheetId="17">'[9]Cells C'!$N$17720</definedName>
    <definedName name="C08.03_R0150_C0110_S0002" localSheetId="18">'[9]Cells C'!$N$17720</definedName>
    <definedName name="C08.03_R0150_C0110_S0002" localSheetId="22">'[3]Cells C'!$N$17720</definedName>
    <definedName name="C08.03_R0150_C0110_S0002" localSheetId="15">'[10]Cells C'!$N$17720</definedName>
    <definedName name="C08.03_R0150_C0110_S0002" localSheetId="16">'[10]Cells C'!$N$17720</definedName>
    <definedName name="C08.03_R0150_C0110_S0002" localSheetId="23">'[10]Cells C'!$N$17720</definedName>
    <definedName name="C08.03_R0150_C0110_S0002" localSheetId="24">'[10]Cells C'!$N$17720</definedName>
    <definedName name="C08.03_R0150_C0110_S0002" localSheetId="25">'[9]Cells C'!$N$17720</definedName>
    <definedName name="C08.03_R0150_C0110_S0002" localSheetId="26">'[9]Cells C'!$N$17720</definedName>
    <definedName name="C08.03_R0150_C0110_S0002" localSheetId="27">'[3]Cells C'!$N$17720</definedName>
    <definedName name="C08.03_R0150_C0110_S0002" localSheetId="28">'[9]Cells C'!$N$17720</definedName>
    <definedName name="C08.03_R0150_C0110_S0002" localSheetId="4">'[9]Cells C'!$N$17720</definedName>
    <definedName name="C08.03_R0150_C0110_S0002" localSheetId="13">'[10]Cells C'!$N$17720</definedName>
    <definedName name="C08.03_R0150_C0110_S0002" localSheetId="14">'[3]Cells C'!$N$17720</definedName>
    <definedName name="C08.03_R0150_C0110_S0002" localSheetId="10">'[10]Cells C'!$N$17720</definedName>
    <definedName name="C08.03_R0150_C0110_S0002" localSheetId="11">'[10]Cells C'!$N$17720</definedName>
    <definedName name="C08.03_R0150_C0110_S0002" localSheetId="12">'[10]Cells C'!$N$17720</definedName>
    <definedName name="C08.03_R0150_C0110_S0002" localSheetId="29">'[10]Cells C'!$N$17720</definedName>
    <definedName name="C08.03_R0150_C0110_S0002" localSheetId="35">'[10]Cells C'!$N$17720</definedName>
    <definedName name="C08.03_R0150_C0110_S0002" localSheetId="3">'[10]Cells C'!$N$17720</definedName>
    <definedName name="C08.03_R0150_C0110_S0002">'[11]Cells C'!$N$17720</definedName>
    <definedName name="C08.03_R0150_C0110_S0007" localSheetId="36">'[9]Cells C'!$N$18655</definedName>
    <definedName name="C08.03_R0150_C0110_S0007" localSheetId="37">'[9]Cells C'!$N$18655</definedName>
    <definedName name="C08.03_R0150_C0110_S0007" localSheetId="38">'[9]Cells C'!$N$18655</definedName>
    <definedName name="C08.03_R0150_C0110_S0007" localSheetId="1">'[10]Cells C'!$N$18655</definedName>
    <definedName name="C08.03_R0150_C0110_S0007" localSheetId="30">'[10]Cells C'!$N$18655</definedName>
    <definedName name="C08.03_R0150_C0110_S0007" localSheetId="31">'[10]Cells C'!$N$18655</definedName>
    <definedName name="C08.03_R0150_C0110_S0007" localSheetId="32">'[10]Cells C'!$N$18655</definedName>
    <definedName name="C08.03_R0150_C0110_S0007" localSheetId="33">'[10]Cells C'!$N$18655</definedName>
    <definedName name="C08.03_R0150_C0110_S0007" localSheetId="34">'[9]Cells C'!$N$18655</definedName>
    <definedName name="C08.03_R0150_C0110_S0007" localSheetId="8">'[10]Cells C'!$N$18655</definedName>
    <definedName name="C08.03_R0150_C0110_S0007" localSheetId="9">'[10]Cells C'!$N$18655</definedName>
    <definedName name="C08.03_R0150_C0110_S0007" localSheetId="19">'[10]Cells C'!$N$18655</definedName>
    <definedName name="C08.03_R0150_C0110_S0007" localSheetId="20">'[9]Cells C'!$N$18655</definedName>
    <definedName name="C08.03_R0150_C0110_S0007" localSheetId="21">'[3]Cells C'!$N$18655</definedName>
    <definedName name="C08.03_R0150_C0110_S0007" localSheetId="17">'[9]Cells C'!$N$18655</definedName>
    <definedName name="C08.03_R0150_C0110_S0007" localSheetId="18">'[9]Cells C'!$N$18655</definedName>
    <definedName name="C08.03_R0150_C0110_S0007" localSheetId="22">'[3]Cells C'!$N$18655</definedName>
    <definedName name="C08.03_R0150_C0110_S0007" localSheetId="15">'[10]Cells C'!$N$18655</definedName>
    <definedName name="C08.03_R0150_C0110_S0007" localSheetId="16">'[10]Cells C'!$N$18655</definedName>
    <definedName name="C08.03_R0150_C0110_S0007" localSheetId="23">'[10]Cells C'!$N$18655</definedName>
    <definedName name="C08.03_R0150_C0110_S0007" localSheetId="24">'[10]Cells C'!$N$18655</definedName>
    <definedName name="C08.03_R0150_C0110_S0007" localSheetId="25">'[9]Cells C'!$N$18655</definedName>
    <definedName name="C08.03_R0150_C0110_S0007" localSheetId="26">'[9]Cells C'!$N$18655</definedName>
    <definedName name="C08.03_R0150_C0110_S0007" localSheetId="27">'[3]Cells C'!$N$18655</definedName>
    <definedName name="C08.03_R0150_C0110_S0007" localSheetId="28">'[9]Cells C'!$N$18655</definedName>
    <definedName name="C08.03_R0150_C0110_S0007" localSheetId="4">'[9]Cells C'!$N$18655</definedName>
    <definedName name="C08.03_R0150_C0110_S0007" localSheetId="13">'[10]Cells C'!$N$18655</definedName>
    <definedName name="C08.03_R0150_C0110_S0007" localSheetId="14">'[3]Cells C'!$N$18655</definedName>
    <definedName name="C08.03_R0150_C0110_S0007" localSheetId="10">'[10]Cells C'!$N$18655</definedName>
    <definedName name="C08.03_R0150_C0110_S0007" localSheetId="11">'[10]Cells C'!$N$18655</definedName>
    <definedName name="C08.03_R0150_C0110_S0007" localSheetId="12">'[10]Cells C'!$N$18655</definedName>
    <definedName name="C08.03_R0150_C0110_S0007" localSheetId="29">'[10]Cells C'!$N$18655</definedName>
    <definedName name="C08.03_R0150_C0110_S0007" localSheetId="35">'[10]Cells C'!$N$18655</definedName>
    <definedName name="C08.03_R0150_C0110_S0007" localSheetId="3">'[10]Cells C'!$N$18655</definedName>
    <definedName name="C08.03_R0150_C0110_S0007">'[11]Cells C'!$N$18655</definedName>
    <definedName name="C08.03_R0150_C0110_S0009" localSheetId="36">'[9]Cells C'!$N$19029</definedName>
    <definedName name="C08.03_R0150_C0110_S0009" localSheetId="37">'[9]Cells C'!$N$19029</definedName>
    <definedName name="C08.03_R0150_C0110_S0009" localSheetId="38">'[9]Cells C'!$N$19029</definedName>
    <definedName name="C08.03_R0150_C0110_S0009" localSheetId="1">'[10]Cells C'!$N$19029</definedName>
    <definedName name="C08.03_R0150_C0110_S0009" localSheetId="30">'[10]Cells C'!$N$19029</definedName>
    <definedName name="C08.03_R0150_C0110_S0009" localSheetId="31">'[10]Cells C'!$N$19029</definedName>
    <definedName name="C08.03_R0150_C0110_S0009" localSheetId="32">'[10]Cells C'!$N$19029</definedName>
    <definedName name="C08.03_R0150_C0110_S0009" localSheetId="33">'[10]Cells C'!$N$19029</definedName>
    <definedName name="C08.03_R0150_C0110_S0009" localSheetId="34">'[9]Cells C'!$N$19029</definedName>
    <definedName name="C08.03_R0150_C0110_S0009" localSheetId="8">'[10]Cells C'!$N$19029</definedName>
    <definedName name="C08.03_R0150_C0110_S0009" localSheetId="9">'[10]Cells C'!$N$19029</definedName>
    <definedName name="C08.03_R0150_C0110_S0009" localSheetId="19">'[10]Cells C'!$N$19029</definedName>
    <definedName name="C08.03_R0150_C0110_S0009" localSheetId="20">'[9]Cells C'!$N$19029</definedName>
    <definedName name="C08.03_R0150_C0110_S0009" localSheetId="21">'[3]Cells C'!$N$19029</definedName>
    <definedName name="C08.03_R0150_C0110_S0009" localSheetId="17">'[9]Cells C'!$N$19029</definedName>
    <definedName name="C08.03_R0150_C0110_S0009" localSheetId="18">'[9]Cells C'!$N$19029</definedName>
    <definedName name="C08.03_R0150_C0110_S0009" localSheetId="22">'[3]Cells C'!$N$19029</definedName>
    <definedName name="C08.03_R0150_C0110_S0009" localSheetId="15">'[10]Cells C'!$N$19029</definedName>
    <definedName name="C08.03_R0150_C0110_S0009" localSheetId="16">'[10]Cells C'!$N$19029</definedName>
    <definedName name="C08.03_R0150_C0110_S0009" localSheetId="23">'[10]Cells C'!$N$19029</definedName>
    <definedName name="C08.03_R0150_C0110_S0009" localSheetId="24">'[10]Cells C'!$N$19029</definedName>
    <definedName name="C08.03_R0150_C0110_S0009" localSheetId="25">'[9]Cells C'!$N$19029</definedName>
    <definedName name="C08.03_R0150_C0110_S0009" localSheetId="26">'[9]Cells C'!$N$19029</definedName>
    <definedName name="C08.03_R0150_C0110_S0009" localSheetId="27">'[3]Cells C'!$N$19029</definedName>
    <definedName name="C08.03_R0150_C0110_S0009" localSheetId="28">'[9]Cells C'!$N$19029</definedName>
    <definedName name="C08.03_R0150_C0110_S0009" localSheetId="4">'[9]Cells C'!$N$19029</definedName>
    <definedName name="C08.03_R0150_C0110_S0009" localSheetId="13">'[10]Cells C'!$N$19029</definedName>
    <definedName name="C08.03_R0150_C0110_S0009" localSheetId="14">'[3]Cells C'!$N$19029</definedName>
    <definedName name="C08.03_R0150_C0110_S0009" localSheetId="10">'[10]Cells C'!$N$19029</definedName>
    <definedName name="C08.03_R0150_C0110_S0009" localSheetId="11">'[10]Cells C'!$N$19029</definedName>
    <definedName name="C08.03_R0150_C0110_S0009" localSheetId="12">'[10]Cells C'!$N$19029</definedName>
    <definedName name="C08.03_R0150_C0110_S0009" localSheetId="29">'[10]Cells C'!$N$19029</definedName>
    <definedName name="C08.03_R0150_C0110_S0009" localSheetId="35">'[10]Cells C'!$N$19029</definedName>
    <definedName name="C08.03_R0150_C0110_S0009" localSheetId="3">'[10]Cells C'!$N$19029</definedName>
    <definedName name="C08.03_R0150_C0110_S0009">'[11]Cells C'!$N$19029</definedName>
    <definedName name="C08.03_R0150_C0110_S0011" localSheetId="36">'[9]Cells C'!$N$19403</definedName>
    <definedName name="C08.03_R0150_C0110_S0011" localSheetId="37">'[9]Cells C'!$N$19403</definedName>
    <definedName name="C08.03_R0150_C0110_S0011" localSheetId="38">'[9]Cells C'!$N$19403</definedName>
    <definedName name="C08.03_R0150_C0110_S0011" localSheetId="1">'[10]Cells C'!$N$19403</definedName>
    <definedName name="C08.03_R0150_C0110_S0011" localSheetId="30">'[10]Cells C'!$N$19403</definedName>
    <definedName name="C08.03_R0150_C0110_S0011" localSheetId="31">'[10]Cells C'!$N$19403</definedName>
    <definedName name="C08.03_R0150_C0110_S0011" localSheetId="32">'[10]Cells C'!$N$19403</definedName>
    <definedName name="C08.03_R0150_C0110_S0011" localSheetId="33">'[10]Cells C'!$N$19403</definedName>
    <definedName name="C08.03_R0150_C0110_S0011" localSheetId="34">'[9]Cells C'!$N$19403</definedName>
    <definedName name="C08.03_R0150_C0110_S0011" localSheetId="8">'[10]Cells C'!$N$19403</definedName>
    <definedName name="C08.03_R0150_C0110_S0011" localSheetId="9">'[10]Cells C'!$N$19403</definedName>
    <definedName name="C08.03_R0150_C0110_S0011" localSheetId="19">'[10]Cells C'!$N$19403</definedName>
    <definedName name="C08.03_R0150_C0110_S0011" localSheetId="20">'[9]Cells C'!$N$19403</definedName>
    <definedName name="C08.03_R0150_C0110_S0011" localSheetId="21">'[3]Cells C'!$N$19403</definedName>
    <definedName name="C08.03_R0150_C0110_S0011" localSheetId="17">'[9]Cells C'!$N$19403</definedName>
    <definedName name="C08.03_R0150_C0110_S0011" localSheetId="18">'[9]Cells C'!$N$19403</definedName>
    <definedName name="C08.03_R0150_C0110_S0011" localSheetId="22">'[3]Cells C'!$N$19403</definedName>
    <definedName name="C08.03_R0150_C0110_S0011" localSheetId="15">'[10]Cells C'!$N$19403</definedName>
    <definedName name="C08.03_R0150_C0110_S0011" localSheetId="16">'[10]Cells C'!$N$19403</definedName>
    <definedName name="C08.03_R0150_C0110_S0011" localSheetId="23">'[10]Cells C'!$N$19403</definedName>
    <definedName name="C08.03_R0150_C0110_S0011" localSheetId="24">'[10]Cells C'!$N$19403</definedName>
    <definedName name="C08.03_R0150_C0110_S0011" localSheetId="25">'[9]Cells C'!$N$19403</definedName>
    <definedName name="C08.03_R0150_C0110_S0011" localSheetId="26">'[9]Cells C'!$N$19403</definedName>
    <definedName name="C08.03_R0150_C0110_S0011" localSheetId="27">'[3]Cells C'!$N$19403</definedName>
    <definedName name="C08.03_R0150_C0110_S0011" localSheetId="28">'[9]Cells C'!$N$19403</definedName>
    <definedName name="C08.03_R0150_C0110_S0011" localSheetId="4">'[9]Cells C'!$N$19403</definedName>
    <definedName name="C08.03_R0150_C0110_S0011" localSheetId="13">'[10]Cells C'!$N$19403</definedName>
    <definedName name="C08.03_R0150_C0110_S0011" localSheetId="14">'[3]Cells C'!$N$19403</definedName>
    <definedName name="C08.03_R0150_C0110_S0011" localSheetId="10">'[10]Cells C'!$N$19403</definedName>
    <definedName name="C08.03_R0150_C0110_S0011" localSheetId="11">'[10]Cells C'!$N$19403</definedName>
    <definedName name="C08.03_R0150_C0110_S0011" localSheetId="12">'[10]Cells C'!$N$19403</definedName>
    <definedName name="C08.03_R0150_C0110_S0011" localSheetId="29">'[10]Cells C'!$N$19403</definedName>
    <definedName name="C08.03_R0150_C0110_S0011" localSheetId="35">'[10]Cells C'!$N$19403</definedName>
    <definedName name="C08.03_R0150_C0110_S0011" localSheetId="3">'[10]Cells C'!$N$19403</definedName>
    <definedName name="C08.03_R0150_C0110_S0011">'[11]Cells C'!$N$19403</definedName>
    <definedName name="C08.03_R0150_C0110_S0013" localSheetId="36">'[9]Cells C'!$N$19777</definedName>
    <definedName name="C08.03_R0150_C0110_S0013" localSheetId="37">'[9]Cells C'!$N$19777</definedName>
    <definedName name="C08.03_R0150_C0110_S0013" localSheetId="38">'[9]Cells C'!$N$19777</definedName>
    <definedName name="C08.03_R0150_C0110_S0013" localSheetId="1">'[10]Cells C'!$N$19777</definedName>
    <definedName name="C08.03_R0150_C0110_S0013" localSheetId="30">'[10]Cells C'!$N$19777</definedName>
    <definedName name="C08.03_R0150_C0110_S0013" localSheetId="31">'[10]Cells C'!$N$19777</definedName>
    <definedName name="C08.03_R0150_C0110_S0013" localSheetId="32">'[10]Cells C'!$N$19777</definedName>
    <definedName name="C08.03_R0150_C0110_S0013" localSheetId="33">'[10]Cells C'!$N$19777</definedName>
    <definedName name="C08.03_R0150_C0110_S0013" localSheetId="34">'[9]Cells C'!$N$19777</definedName>
    <definedName name="C08.03_R0150_C0110_S0013" localSheetId="8">'[10]Cells C'!$N$19777</definedName>
    <definedName name="C08.03_R0150_C0110_S0013" localSheetId="9">'[10]Cells C'!$N$19777</definedName>
    <definedName name="C08.03_R0150_C0110_S0013" localSheetId="19">'[10]Cells C'!$N$19777</definedName>
    <definedName name="C08.03_R0150_C0110_S0013" localSheetId="20">'[9]Cells C'!$N$19777</definedName>
    <definedName name="C08.03_R0150_C0110_S0013" localSheetId="21">'[3]Cells C'!$N$19777</definedName>
    <definedName name="C08.03_R0150_C0110_S0013" localSheetId="17">'[9]Cells C'!$N$19777</definedName>
    <definedName name="C08.03_R0150_C0110_S0013" localSheetId="18">'[9]Cells C'!$N$19777</definedName>
    <definedName name="C08.03_R0150_C0110_S0013" localSheetId="22">'[3]Cells C'!$N$19777</definedName>
    <definedName name="C08.03_R0150_C0110_S0013" localSheetId="15">'[10]Cells C'!$N$19777</definedName>
    <definedName name="C08.03_R0150_C0110_S0013" localSheetId="16">'[10]Cells C'!$N$19777</definedName>
    <definedName name="C08.03_R0150_C0110_S0013" localSheetId="23">'[10]Cells C'!$N$19777</definedName>
    <definedName name="C08.03_R0150_C0110_S0013" localSheetId="24">'[10]Cells C'!$N$19777</definedName>
    <definedName name="C08.03_R0150_C0110_S0013" localSheetId="25">'[9]Cells C'!$N$19777</definedName>
    <definedName name="C08.03_R0150_C0110_S0013" localSheetId="26">'[9]Cells C'!$N$19777</definedName>
    <definedName name="C08.03_R0150_C0110_S0013" localSheetId="27">'[3]Cells C'!$N$19777</definedName>
    <definedName name="C08.03_R0150_C0110_S0013" localSheetId="28">'[9]Cells C'!$N$19777</definedName>
    <definedName name="C08.03_R0150_C0110_S0013" localSheetId="4">'[9]Cells C'!$N$19777</definedName>
    <definedName name="C08.03_R0150_C0110_S0013" localSheetId="13">'[10]Cells C'!$N$19777</definedName>
    <definedName name="C08.03_R0150_C0110_S0013" localSheetId="14">'[3]Cells C'!$N$19777</definedName>
    <definedName name="C08.03_R0150_C0110_S0013" localSheetId="10">'[10]Cells C'!$N$19777</definedName>
    <definedName name="C08.03_R0150_C0110_S0013" localSheetId="11">'[10]Cells C'!$N$19777</definedName>
    <definedName name="C08.03_R0150_C0110_S0013" localSheetId="12">'[10]Cells C'!$N$19777</definedName>
    <definedName name="C08.03_R0150_C0110_S0013" localSheetId="29">'[10]Cells C'!$N$19777</definedName>
    <definedName name="C08.03_R0150_C0110_S0013" localSheetId="35">'[10]Cells C'!$N$19777</definedName>
    <definedName name="C08.03_R0150_C0110_S0013" localSheetId="3">'[10]Cells C'!$N$19777</definedName>
    <definedName name="C08.03_R0150_C0110_S0013">'[11]Cells C'!$N$19777</definedName>
    <definedName name="C08.03_R0150_C0110_S0014" localSheetId="36">'[9]Cells C'!$N$19964</definedName>
    <definedName name="C08.03_R0150_C0110_S0014" localSheetId="37">'[9]Cells C'!$N$19964</definedName>
    <definedName name="C08.03_R0150_C0110_S0014" localSheetId="38">'[9]Cells C'!$N$19964</definedName>
    <definedName name="C08.03_R0150_C0110_S0014" localSheetId="1">'[10]Cells C'!$N$19964</definedName>
    <definedName name="C08.03_R0150_C0110_S0014" localSheetId="30">'[10]Cells C'!$N$19964</definedName>
    <definedName name="C08.03_R0150_C0110_S0014" localSheetId="31">'[10]Cells C'!$N$19964</definedName>
    <definedName name="C08.03_R0150_C0110_S0014" localSheetId="32">'[10]Cells C'!$N$19964</definedName>
    <definedName name="C08.03_R0150_C0110_S0014" localSheetId="33">'[10]Cells C'!$N$19964</definedName>
    <definedName name="C08.03_R0150_C0110_S0014" localSheetId="34">'[9]Cells C'!$N$19964</definedName>
    <definedName name="C08.03_R0150_C0110_S0014" localSheetId="8">'[10]Cells C'!$N$19964</definedName>
    <definedName name="C08.03_R0150_C0110_S0014" localSheetId="9">'[10]Cells C'!$N$19964</definedName>
    <definedName name="C08.03_R0150_C0110_S0014" localSheetId="19">'[10]Cells C'!$N$19964</definedName>
    <definedName name="C08.03_R0150_C0110_S0014" localSheetId="20">'[9]Cells C'!$N$19964</definedName>
    <definedName name="C08.03_R0150_C0110_S0014" localSheetId="21">'[3]Cells C'!$N$19964</definedName>
    <definedName name="C08.03_R0150_C0110_S0014" localSheetId="17">'[9]Cells C'!$N$19964</definedName>
    <definedName name="C08.03_R0150_C0110_S0014" localSheetId="18">'[9]Cells C'!$N$19964</definedName>
    <definedName name="C08.03_R0150_C0110_S0014" localSheetId="22">'[3]Cells C'!$N$19964</definedName>
    <definedName name="C08.03_R0150_C0110_S0014" localSheetId="15">'[10]Cells C'!$N$19964</definedName>
    <definedName name="C08.03_R0150_C0110_S0014" localSheetId="16">'[10]Cells C'!$N$19964</definedName>
    <definedName name="C08.03_R0150_C0110_S0014" localSheetId="23">'[10]Cells C'!$N$19964</definedName>
    <definedName name="C08.03_R0150_C0110_S0014" localSheetId="24">'[10]Cells C'!$N$19964</definedName>
    <definedName name="C08.03_R0150_C0110_S0014" localSheetId="25">'[9]Cells C'!$N$19964</definedName>
    <definedName name="C08.03_R0150_C0110_S0014" localSheetId="26">'[9]Cells C'!$N$19964</definedName>
    <definedName name="C08.03_R0150_C0110_S0014" localSheetId="27">'[3]Cells C'!$N$19964</definedName>
    <definedName name="C08.03_R0150_C0110_S0014" localSheetId="28">'[9]Cells C'!$N$19964</definedName>
    <definedName name="C08.03_R0150_C0110_S0014" localSheetId="4">'[9]Cells C'!$N$19964</definedName>
    <definedName name="C08.03_R0150_C0110_S0014" localSheetId="13">'[10]Cells C'!$N$19964</definedName>
    <definedName name="C08.03_R0150_C0110_S0014" localSheetId="14">'[3]Cells C'!$N$19964</definedName>
    <definedName name="C08.03_R0150_C0110_S0014" localSheetId="10">'[10]Cells C'!$N$19964</definedName>
    <definedName name="C08.03_R0150_C0110_S0014" localSheetId="11">'[10]Cells C'!$N$19964</definedName>
    <definedName name="C08.03_R0150_C0110_S0014" localSheetId="12">'[10]Cells C'!$N$19964</definedName>
    <definedName name="C08.03_R0150_C0110_S0014" localSheetId="29">'[10]Cells C'!$N$19964</definedName>
    <definedName name="C08.03_R0150_C0110_S0014" localSheetId="35">'[10]Cells C'!$N$19964</definedName>
    <definedName name="C08.03_R0150_C0110_S0014" localSheetId="3">'[10]Cells C'!$N$19964</definedName>
    <definedName name="C08.03_R0150_C0110_S0014">'[11]Cells C'!$N$19964</definedName>
    <definedName name="C08.03_R0150_C0110_S0016" localSheetId="36">'[9]Cells C'!$N$20338</definedName>
    <definedName name="C08.03_R0150_C0110_S0016" localSheetId="37">'[9]Cells C'!$N$20338</definedName>
    <definedName name="C08.03_R0150_C0110_S0016" localSheetId="38">'[9]Cells C'!$N$20338</definedName>
    <definedName name="C08.03_R0150_C0110_S0016" localSheetId="1">'[10]Cells C'!$N$20338</definedName>
    <definedName name="C08.03_R0150_C0110_S0016" localSheetId="30">'[10]Cells C'!$N$20338</definedName>
    <definedName name="C08.03_R0150_C0110_S0016" localSheetId="31">'[10]Cells C'!$N$20338</definedName>
    <definedName name="C08.03_R0150_C0110_S0016" localSheetId="32">'[10]Cells C'!$N$20338</definedName>
    <definedName name="C08.03_R0150_C0110_S0016" localSheetId="33">'[10]Cells C'!$N$20338</definedName>
    <definedName name="C08.03_R0150_C0110_S0016" localSheetId="34">'[9]Cells C'!$N$20338</definedName>
    <definedName name="C08.03_R0150_C0110_S0016" localSheetId="8">'[10]Cells C'!$N$20338</definedName>
    <definedName name="C08.03_R0150_C0110_S0016" localSheetId="9">'[10]Cells C'!$N$20338</definedName>
    <definedName name="C08.03_R0150_C0110_S0016" localSheetId="19">'[10]Cells C'!$N$20338</definedName>
    <definedName name="C08.03_R0150_C0110_S0016" localSheetId="20">'[9]Cells C'!$N$20338</definedName>
    <definedName name="C08.03_R0150_C0110_S0016" localSheetId="21">'[3]Cells C'!$N$20338</definedName>
    <definedName name="C08.03_R0150_C0110_S0016" localSheetId="17">'[9]Cells C'!$N$20338</definedName>
    <definedName name="C08.03_R0150_C0110_S0016" localSheetId="18">'[9]Cells C'!$N$20338</definedName>
    <definedName name="C08.03_R0150_C0110_S0016" localSheetId="22">'[3]Cells C'!$N$20338</definedName>
    <definedName name="C08.03_R0150_C0110_S0016" localSheetId="15">'[10]Cells C'!$N$20338</definedName>
    <definedName name="C08.03_R0150_C0110_S0016" localSheetId="16">'[10]Cells C'!$N$20338</definedName>
    <definedName name="C08.03_R0150_C0110_S0016" localSheetId="23">'[10]Cells C'!$N$20338</definedName>
    <definedName name="C08.03_R0150_C0110_S0016" localSheetId="24">'[10]Cells C'!$N$20338</definedName>
    <definedName name="C08.03_R0150_C0110_S0016" localSheetId="25">'[9]Cells C'!$N$20338</definedName>
    <definedName name="C08.03_R0150_C0110_S0016" localSheetId="26">'[9]Cells C'!$N$20338</definedName>
    <definedName name="C08.03_R0150_C0110_S0016" localSheetId="27">'[3]Cells C'!$N$20338</definedName>
    <definedName name="C08.03_R0150_C0110_S0016" localSheetId="28">'[9]Cells C'!$N$20338</definedName>
    <definedName name="C08.03_R0150_C0110_S0016" localSheetId="4">'[9]Cells C'!$N$20338</definedName>
    <definedName name="C08.03_R0150_C0110_S0016" localSheetId="13">'[10]Cells C'!$N$20338</definedName>
    <definedName name="C08.03_R0150_C0110_S0016" localSheetId="14">'[3]Cells C'!$N$20338</definedName>
    <definedName name="C08.03_R0150_C0110_S0016" localSheetId="10">'[10]Cells C'!$N$20338</definedName>
    <definedName name="C08.03_R0150_C0110_S0016" localSheetId="11">'[10]Cells C'!$N$20338</definedName>
    <definedName name="C08.03_R0150_C0110_S0016" localSheetId="12">'[10]Cells C'!$N$20338</definedName>
    <definedName name="C08.03_R0150_C0110_S0016" localSheetId="29">'[10]Cells C'!$N$20338</definedName>
    <definedName name="C08.03_R0150_C0110_S0016" localSheetId="35">'[10]Cells C'!$N$20338</definedName>
    <definedName name="C08.03_R0150_C0110_S0016" localSheetId="3">'[10]Cells C'!$N$20338</definedName>
    <definedName name="C08.03_R0150_C0110_S0016">'[11]Cells C'!$N$20338</definedName>
    <definedName name="C08.03_R0150_C0110_S0017" localSheetId="36">'[9]Cells C'!$N$20525</definedName>
    <definedName name="C08.03_R0150_C0110_S0017" localSheetId="37">'[9]Cells C'!$N$20525</definedName>
    <definedName name="C08.03_R0150_C0110_S0017" localSheetId="38">'[9]Cells C'!$N$20525</definedName>
    <definedName name="C08.03_R0150_C0110_S0017" localSheetId="1">'[10]Cells C'!$N$20525</definedName>
    <definedName name="C08.03_R0150_C0110_S0017" localSheetId="30">'[10]Cells C'!$N$20525</definedName>
    <definedName name="C08.03_R0150_C0110_S0017" localSheetId="31">'[10]Cells C'!$N$20525</definedName>
    <definedName name="C08.03_R0150_C0110_S0017" localSheetId="32">'[10]Cells C'!$N$20525</definedName>
    <definedName name="C08.03_R0150_C0110_S0017" localSheetId="33">'[10]Cells C'!$N$20525</definedName>
    <definedName name="C08.03_R0150_C0110_S0017" localSheetId="34">'[9]Cells C'!$N$20525</definedName>
    <definedName name="C08.03_R0150_C0110_S0017" localSheetId="8">'[10]Cells C'!$N$20525</definedName>
    <definedName name="C08.03_R0150_C0110_S0017" localSheetId="9">'[10]Cells C'!$N$20525</definedName>
    <definedName name="C08.03_R0150_C0110_S0017" localSheetId="19">'[10]Cells C'!$N$20525</definedName>
    <definedName name="C08.03_R0150_C0110_S0017" localSheetId="20">'[9]Cells C'!$N$20525</definedName>
    <definedName name="C08.03_R0150_C0110_S0017" localSheetId="21">'[3]Cells C'!$N$20525</definedName>
    <definedName name="C08.03_R0150_C0110_S0017" localSheetId="17">'[9]Cells C'!$N$20525</definedName>
    <definedName name="C08.03_R0150_C0110_S0017" localSheetId="18">'[9]Cells C'!$N$20525</definedName>
    <definedName name="C08.03_R0150_C0110_S0017" localSheetId="22">'[3]Cells C'!$N$20525</definedName>
    <definedName name="C08.03_R0150_C0110_S0017" localSheetId="15">'[10]Cells C'!$N$20525</definedName>
    <definedName name="C08.03_R0150_C0110_S0017" localSheetId="16">'[10]Cells C'!$N$20525</definedName>
    <definedName name="C08.03_R0150_C0110_S0017" localSheetId="23">'[10]Cells C'!$N$20525</definedName>
    <definedName name="C08.03_R0150_C0110_S0017" localSheetId="24">'[10]Cells C'!$N$20525</definedName>
    <definedName name="C08.03_R0150_C0110_S0017" localSheetId="25">'[9]Cells C'!$N$20525</definedName>
    <definedName name="C08.03_R0150_C0110_S0017" localSheetId="26">'[9]Cells C'!$N$20525</definedName>
    <definedName name="C08.03_R0150_C0110_S0017" localSheetId="27">'[3]Cells C'!$N$20525</definedName>
    <definedName name="C08.03_R0150_C0110_S0017" localSheetId="28">'[9]Cells C'!$N$20525</definedName>
    <definedName name="C08.03_R0150_C0110_S0017" localSheetId="4">'[9]Cells C'!$N$20525</definedName>
    <definedName name="C08.03_R0150_C0110_S0017" localSheetId="13">'[10]Cells C'!$N$20525</definedName>
    <definedName name="C08.03_R0150_C0110_S0017" localSheetId="14">'[3]Cells C'!$N$20525</definedName>
    <definedName name="C08.03_R0150_C0110_S0017" localSheetId="10">'[10]Cells C'!$N$20525</definedName>
    <definedName name="C08.03_R0150_C0110_S0017" localSheetId="11">'[10]Cells C'!$N$20525</definedName>
    <definedName name="C08.03_R0150_C0110_S0017" localSheetId="12">'[10]Cells C'!$N$20525</definedName>
    <definedName name="C08.03_R0150_C0110_S0017" localSheetId="29">'[10]Cells C'!$N$20525</definedName>
    <definedName name="C08.03_R0150_C0110_S0017" localSheetId="35">'[10]Cells C'!$N$20525</definedName>
    <definedName name="C08.03_R0150_C0110_S0017" localSheetId="3">'[10]Cells C'!$N$20525</definedName>
    <definedName name="C08.03_R0150_C0110_S0017">'[11]Cells C'!$N$20525</definedName>
    <definedName name="C08.03_R0160_C0010_S0001" localSheetId="36">'[9]Cells C'!$N$17534</definedName>
    <definedName name="C08.03_R0160_C0010_S0001" localSheetId="37">'[9]Cells C'!$N$17534</definedName>
    <definedName name="C08.03_R0160_C0010_S0001" localSheetId="38">'[9]Cells C'!$N$17534</definedName>
    <definedName name="C08.03_R0160_C0010_S0001" localSheetId="1">'[10]Cells C'!$N$17534</definedName>
    <definedName name="C08.03_R0160_C0010_S0001" localSheetId="30">'[10]Cells C'!$N$17534</definedName>
    <definedName name="C08.03_R0160_C0010_S0001" localSheetId="31">'[10]Cells C'!$N$17534</definedName>
    <definedName name="C08.03_R0160_C0010_S0001" localSheetId="32">'[10]Cells C'!$N$17534</definedName>
    <definedName name="C08.03_R0160_C0010_S0001" localSheetId="33">'[10]Cells C'!$N$17534</definedName>
    <definedName name="C08.03_R0160_C0010_S0001" localSheetId="34">'[9]Cells C'!$N$17534</definedName>
    <definedName name="C08.03_R0160_C0010_S0001" localSheetId="8">'[10]Cells C'!$N$17534</definedName>
    <definedName name="C08.03_R0160_C0010_S0001" localSheetId="9">'[10]Cells C'!$N$17534</definedName>
    <definedName name="C08.03_R0160_C0010_S0001" localSheetId="19">'[10]Cells C'!$N$17534</definedName>
    <definedName name="C08.03_R0160_C0010_S0001" localSheetId="20">'[9]Cells C'!$N$17534</definedName>
    <definedName name="C08.03_R0160_C0010_S0001" localSheetId="21">'[3]Cells C'!$N$17534</definedName>
    <definedName name="C08.03_R0160_C0010_S0001" localSheetId="17">'[9]Cells C'!$N$17534</definedName>
    <definedName name="C08.03_R0160_C0010_S0001" localSheetId="18">'[9]Cells C'!$N$17534</definedName>
    <definedName name="C08.03_R0160_C0010_S0001" localSheetId="22">'[3]Cells C'!$N$17534</definedName>
    <definedName name="C08.03_R0160_C0010_S0001" localSheetId="15">'[10]Cells C'!$N$17534</definedName>
    <definedName name="C08.03_R0160_C0010_S0001" localSheetId="16">'[10]Cells C'!$N$17534</definedName>
    <definedName name="C08.03_R0160_C0010_S0001" localSheetId="23">'[10]Cells C'!$N$17534</definedName>
    <definedName name="C08.03_R0160_C0010_S0001" localSheetId="24">'[10]Cells C'!$N$17534</definedName>
    <definedName name="C08.03_R0160_C0010_S0001" localSheetId="25">'[9]Cells C'!$N$17534</definedName>
    <definedName name="C08.03_R0160_C0010_S0001" localSheetId="26">'[9]Cells C'!$N$17534</definedName>
    <definedName name="C08.03_R0160_C0010_S0001" localSheetId="27">'[3]Cells C'!$N$17534</definedName>
    <definedName name="C08.03_R0160_C0010_S0001" localSheetId="28">'[9]Cells C'!$N$17534</definedName>
    <definedName name="C08.03_R0160_C0010_S0001" localSheetId="4">'[9]Cells C'!$N$17534</definedName>
    <definedName name="C08.03_R0160_C0010_S0001" localSheetId="13">'[10]Cells C'!$N$17534</definedName>
    <definedName name="C08.03_R0160_C0010_S0001" localSheetId="14">'[3]Cells C'!$N$17534</definedName>
    <definedName name="C08.03_R0160_C0010_S0001" localSheetId="10">'[10]Cells C'!$N$17534</definedName>
    <definedName name="C08.03_R0160_C0010_S0001" localSheetId="11">'[10]Cells C'!$N$17534</definedName>
    <definedName name="C08.03_R0160_C0010_S0001" localSheetId="12">'[10]Cells C'!$N$17534</definedName>
    <definedName name="C08.03_R0160_C0010_S0001" localSheetId="29">'[10]Cells C'!$N$17534</definedName>
    <definedName name="C08.03_R0160_C0010_S0001" localSheetId="35">'[10]Cells C'!$N$17534</definedName>
    <definedName name="C08.03_R0160_C0010_S0001" localSheetId="3">'[10]Cells C'!$N$17534</definedName>
    <definedName name="C08.03_R0160_C0010_S0001">'[11]Cells C'!$N$17534</definedName>
    <definedName name="C08.03_R0160_C0010_S0002" localSheetId="36">'[9]Cells C'!$N$17721</definedName>
    <definedName name="C08.03_R0160_C0010_S0002" localSheetId="37">'[9]Cells C'!$N$17721</definedName>
    <definedName name="C08.03_R0160_C0010_S0002" localSheetId="38">'[9]Cells C'!$N$17721</definedName>
    <definedName name="C08.03_R0160_C0010_S0002" localSheetId="1">'[10]Cells C'!$N$17721</definedName>
    <definedName name="C08.03_R0160_C0010_S0002" localSheetId="30">'[10]Cells C'!$N$17721</definedName>
    <definedName name="C08.03_R0160_C0010_S0002" localSheetId="31">'[10]Cells C'!$N$17721</definedName>
    <definedName name="C08.03_R0160_C0010_S0002" localSheetId="32">'[10]Cells C'!$N$17721</definedName>
    <definedName name="C08.03_R0160_C0010_S0002" localSheetId="33">'[10]Cells C'!$N$17721</definedName>
    <definedName name="C08.03_R0160_C0010_S0002" localSheetId="34">'[9]Cells C'!$N$17721</definedName>
    <definedName name="C08.03_R0160_C0010_S0002" localSheetId="8">'[10]Cells C'!$N$17721</definedName>
    <definedName name="C08.03_R0160_C0010_S0002" localSheetId="9">'[10]Cells C'!$N$17721</definedName>
    <definedName name="C08.03_R0160_C0010_S0002" localSheetId="19">'[10]Cells C'!$N$17721</definedName>
    <definedName name="C08.03_R0160_C0010_S0002" localSheetId="20">'[9]Cells C'!$N$17721</definedName>
    <definedName name="C08.03_R0160_C0010_S0002" localSheetId="21">'[3]Cells C'!$N$17721</definedName>
    <definedName name="C08.03_R0160_C0010_S0002" localSheetId="17">'[9]Cells C'!$N$17721</definedName>
    <definedName name="C08.03_R0160_C0010_S0002" localSheetId="18">'[9]Cells C'!$N$17721</definedName>
    <definedName name="C08.03_R0160_C0010_S0002" localSheetId="22">'[3]Cells C'!$N$17721</definedName>
    <definedName name="C08.03_R0160_C0010_S0002" localSheetId="15">'[10]Cells C'!$N$17721</definedName>
    <definedName name="C08.03_R0160_C0010_S0002" localSheetId="16">'[10]Cells C'!$N$17721</definedName>
    <definedName name="C08.03_R0160_C0010_S0002" localSheetId="23">'[10]Cells C'!$N$17721</definedName>
    <definedName name="C08.03_R0160_C0010_S0002" localSheetId="24">'[10]Cells C'!$N$17721</definedName>
    <definedName name="C08.03_R0160_C0010_S0002" localSheetId="25">'[9]Cells C'!$N$17721</definedName>
    <definedName name="C08.03_R0160_C0010_S0002" localSheetId="26">'[9]Cells C'!$N$17721</definedName>
    <definedName name="C08.03_R0160_C0010_S0002" localSheetId="27">'[3]Cells C'!$N$17721</definedName>
    <definedName name="C08.03_R0160_C0010_S0002" localSheetId="28">'[9]Cells C'!$N$17721</definedName>
    <definedName name="C08.03_R0160_C0010_S0002" localSheetId="4">'[9]Cells C'!$N$17721</definedName>
    <definedName name="C08.03_R0160_C0010_S0002" localSheetId="13">'[10]Cells C'!$N$17721</definedName>
    <definedName name="C08.03_R0160_C0010_S0002" localSheetId="14">'[3]Cells C'!$N$17721</definedName>
    <definedName name="C08.03_R0160_C0010_S0002" localSheetId="10">'[10]Cells C'!$N$17721</definedName>
    <definedName name="C08.03_R0160_C0010_S0002" localSheetId="11">'[10]Cells C'!$N$17721</definedName>
    <definedName name="C08.03_R0160_C0010_S0002" localSheetId="12">'[10]Cells C'!$N$17721</definedName>
    <definedName name="C08.03_R0160_C0010_S0002" localSheetId="29">'[10]Cells C'!$N$17721</definedName>
    <definedName name="C08.03_R0160_C0010_S0002" localSheetId="35">'[10]Cells C'!$N$17721</definedName>
    <definedName name="C08.03_R0160_C0010_S0002" localSheetId="3">'[10]Cells C'!$N$17721</definedName>
    <definedName name="C08.03_R0160_C0010_S0002">'[11]Cells C'!$N$17721</definedName>
    <definedName name="C08.03_R0160_C0010_S0007" localSheetId="36">'[9]Cells C'!$N$18656</definedName>
    <definedName name="C08.03_R0160_C0010_S0007" localSheetId="37">'[9]Cells C'!$N$18656</definedName>
    <definedName name="C08.03_R0160_C0010_S0007" localSheetId="38">'[9]Cells C'!$N$18656</definedName>
    <definedName name="C08.03_R0160_C0010_S0007" localSheetId="1">'[10]Cells C'!$N$18656</definedName>
    <definedName name="C08.03_R0160_C0010_S0007" localSheetId="30">'[10]Cells C'!$N$18656</definedName>
    <definedName name="C08.03_R0160_C0010_S0007" localSheetId="31">'[10]Cells C'!$N$18656</definedName>
    <definedName name="C08.03_R0160_C0010_S0007" localSheetId="32">'[10]Cells C'!$N$18656</definedName>
    <definedName name="C08.03_R0160_C0010_S0007" localSheetId="33">'[10]Cells C'!$N$18656</definedName>
    <definedName name="C08.03_R0160_C0010_S0007" localSheetId="34">'[9]Cells C'!$N$18656</definedName>
    <definedName name="C08.03_R0160_C0010_S0007" localSheetId="8">'[10]Cells C'!$N$18656</definedName>
    <definedName name="C08.03_R0160_C0010_S0007" localSheetId="9">'[10]Cells C'!$N$18656</definedName>
    <definedName name="C08.03_R0160_C0010_S0007" localSheetId="19">'[10]Cells C'!$N$18656</definedName>
    <definedName name="C08.03_R0160_C0010_S0007" localSheetId="20">'[9]Cells C'!$N$18656</definedName>
    <definedName name="C08.03_R0160_C0010_S0007" localSheetId="21">'[3]Cells C'!$N$18656</definedName>
    <definedName name="C08.03_R0160_C0010_S0007" localSheetId="17">'[9]Cells C'!$N$18656</definedName>
    <definedName name="C08.03_R0160_C0010_S0007" localSheetId="18">'[9]Cells C'!$N$18656</definedName>
    <definedName name="C08.03_R0160_C0010_S0007" localSheetId="22">'[3]Cells C'!$N$18656</definedName>
    <definedName name="C08.03_R0160_C0010_S0007" localSheetId="15">'[10]Cells C'!$N$18656</definedName>
    <definedName name="C08.03_R0160_C0010_S0007" localSheetId="16">'[10]Cells C'!$N$18656</definedName>
    <definedName name="C08.03_R0160_C0010_S0007" localSheetId="23">'[10]Cells C'!$N$18656</definedName>
    <definedName name="C08.03_R0160_C0010_S0007" localSheetId="24">'[10]Cells C'!$N$18656</definedName>
    <definedName name="C08.03_R0160_C0010_S0007" localSheetId="25">'[9]Cells C'!$N$18656</definedName>
    <definedName name="C08.03_R0160_C0010_S0007" localSheetId="26">'[9]Cells C'!$N$18656</definedName>
    <definedName name="C08.03_R0160_C0010_S0007" localSheetId="27">'[3]Cells C'!$N$18656</definedName>
    <definedName name="C08.03_R0160_C0010_S0007" localSheetId="28">'[9]Cells C'!$N$18656</definedName>
    <definedName name="C08.03_R0160_C0010_S0007" localSheetId="4">'[9]Cells C'!$N$18656</definedName>
    <definedName name="C08.03_R0160_C0010_S0007" localSheetId="13">'[10]Cells C'!$N$18656</definedName>
    <definedName name="C08.03_R0160_C0010_S0007" localSheetId="14">'[3]Cells C'!$N$18656</definedName>
    <definedName name="C08.03_R0160_C0010_S0007" localSheetId="10">'[10]Cells C'!$N$18656</definedName>
    <definedName name="C08.03_R0160_C0010_S0007" localSheetId="11">'[10]Cells C'!$N$18656</definedName>
    <definedName name="C08.03_R0160_C0010_S0007" localSheetId="12">'[10]Cells C'!$N$18656</definedName>
    <definedName name="C08.03_R0160_C0010_S0007" localSheetId="29">'[10]Cells C'!$N$18656</definedName>
    <definedName name="C08.03_R0160_C0010_S0007" localSheetId="35">'[10]Cells C'!$N$18656</definedName>
    <definedName name="C08.03_R0160_C0010_S0007" localSheetId="3">'[10]Cells C'!$N$18656</definedName>
    <definedName name="C08.03_R0160_C0010_S0007">'[11]Cells C'!$N$18656</definedName>
    <definedName name="C08.03_R0160_C0010_S0009" localSheetId="36">'[9]Cells C'!$N$19030</definedName>
    <definedName name="C08.03_R0160_C0010_S0009" localSheetId="37">'[9]Cells C'!$N$19030</definedName>
    <definedName name="C08.03_R0160_C0010_S0009" localSheetId="38">'[9]Cells C'!$N$19030</definedName>
    <definedName name="C08.03_R0160_C0010_S0009" localSheetId="1">'[10]Cells C'!$N$19030</definedName>
    <definedName name="C08.03_R0160_C0010_S0009" localSheetId="30">'[10]Cells C'!$N$19030</definedName>
    <definedName name="C08.03_R0160_C0010_S0009" localSheetId="31">'[10]Cells C'!$N$19030</definedName>
    <definedName name="C08.03_R0160_C0010_S0009" localSheetId="32">'[10]Cells C'!$N$19030</definedName>
    <definedName name="C08.03_R0160_C0010_S0009" localSheetId="33">'[10]Cells C'!$N$19030</definedName>
    <definedName name="C08.03_R0160_C0010_S0009" localSheetId="34">'[9]Cells C'!$N$19030</definedName>
    <definedName name="C08.03_R0160_C0010_S0009" localSheetId="8">'[10]Cells C'!$N$19030</definedName>
    <definedName name="C08.03_R0160_C0010_S0009" localSheetId="9">'[10]Cells C'!$N$19030</definedName>
    <definedName name="C08.03_R0160_C0010_S0009" localSheetId="19">'[10]Cells C'!$N$19030</definedName>
    <definedName name="C08.03_R0160_C0010_S0009" localSheetId="20">'[9]Cells C'!$N$19030</definedName>
    <definedName name="C08.03_R0160_C0010_S0009" localSheetId="21">'[3]Cells C'!$N$19030</definedName>
    <definedName name="C08.03_R0160_C0010_S0009" localSheetId="17">'[9]Cells C'!$N$19030</definedName>
    <definedName name="C08.03_R0160_C0010_S0009" localSheetId="18">'[9]Cells C'!$N$19030</definedName>
    <definedName name="C08.03_R0160_C0010_S0009" localSheetId="22">'[3]Cells C'!$N$19030</definedName>
    <definedName name="C08.03_R0160_C0010_S0009" localSheetId="15">'[10]Cells C'!$N$19030</definedName>
    <definedName name="C08.03_R0160_C0010_S0009" localSheetId="16">'[10]Cells C'!$N$19030</definedName>
    <definedName name="C08.03_R0160_C0010_S0009" localSheetId="23">'[10]Cells C'!$N$19030</definedName>
    <definedName name="C08.03_R0160_C0010_S0009" localSheetId="24">'[10]Cells C'!$N$19030</definedName>
    <definedName name="C08.03_R0160_C0010_S0009" localSheetId="25">'[9]Cells C'!$N$19030</definedName>
    <definedName name="C08.03_R0160_C0010_S0009" localSheetId="26">'[9]Cells C'!$N$19030</definedName>
    <definedName name="C08.03_R0160_C0010_S0009" localSheetId="27">'[3]Cells C'!$N$19030</definedName>
    <definedName name="C08.03_R0160_C0010_S0009" localSheetId="28">'[9]Cells C'!$N$19030</definedName>
    <definedName name="C08.03_R0160_C0010_S0009" localSheetId="4">'[9]Cells C'!$N$19030</definedName>
    <definedName name="C08.03_R0160_C0010_S0009" localSheetId="13">'[10]Cells C'!$N$19030</definedName>
    <definedName name="C08.03_R0160_C0010_S0009" localSheetId="14">'[3]Cells C'!$N$19030</definedName>
    <definedName name="C08.03_R0160_C0010_S0009" localSheetId="10">'[10]Cells C'!$N$19030</definedName>
    <definedName name="C08.03_R0160_C0010_S0009" localSheetId="11">'[10]Cells C'!$N$19030</definedName>
    <definedName name="C08.03_R0160_C0010_S0009" localSheetId="12">'[10]Cells C'!$N$19030</definedName>
    <definedName name="C08.03_R0160_C0010_S0009" localSheetId="29">'[10]Cells C'!$N$19030</definedName>
    <definedName name="C08.03_R0160_C0010_S0009" localSheetId="35">'[10]Cells C'!$N$19030</definedName>
    <definedName name="C08.03_R0160_C0010_S0009" localSheetId="3">'[10]Cells C'!$N$19030</definedName>
    <definedName name="C08.03_R0160_C0010_S0009">'[11]Cells C'!$N$19030</definedName>
    <definedName name="C08.03_R0160_C0010_S0011" localSheetId="36">'[9]Cells C'!$N$19404</definedName>
    <definedName name="C08.03_R0160_C0010_S0011" localSheetId="37">'[9]Cells C'!$N$19404</definedName>
    <definedName name="C08.03_R0160_C0010_S0011" localSheetId="38">'[9]Cells C'!$N$19404</definedName>
    <definedName name="C08.03_R0160_C0010_S0011" localSheetId="1">'[10]Cells C'!$N$19404</definedName>
    <definedName name="C08.03_R0160_C0010_S0011" localSheetId="30">'[10]Cells C'!$N$19404</definedName>
    <definedName name="C08.03_R0160_C0010_S0011" localSheetId="31">'[10]Cells C'!$N$19404</definedName>
    <definedName name="C08.03_R0160_C0010_S0011" localSheetId="32">'[10]Cells C'!$N$19404</definedName>
    <definedName name="C08.03_R0160_C0010_S0011" localSheetId="33">'[10]Cells C'!$N$19404</definedName>
    <definedName name="C08.03_R0160_C0010_S0011" localSheetId="34">'[9]Cells C'!$N$19404</definedName>
    <definedName name="C08.03_R0160_C0010_S0011" localSheetId="8">'[10]Cells C'!$N$19404</definedName>
    <definedName name="C08.03_R0160_C0010_S0011" localSheetId="9">'[10]Cells C'!$N$19404</definedName>
    <definedName name="C08.03_R0160_C0010_S0011" localSheetId="19">'[10]Cells C'!$N$19404</definedName>
    <definedName name="C08.03_R0160_C0010_S0011" localSheetId="20">'[9]Cells C'!$N$19404</definedName>
    <definedName name="C08.03_R0160_C0010_S0011" localSheetId="21">'[3]Cells C'!$N$19404</definedName>
    <definedName name="C08.03_R0160_C0010_S0011" localSheetId="17">'[9]Cells C'!$N$19404</definedName>
    <definedName name="C08.03_R0160_C0010_S0011" localSheetId="18">'[9]Cells C'!$N$19404</definedName>
    <definedName name="C08.03_R0160_C0010_S0011" localSheetId="22">'[3]Cells C'!$N$19404</definedName>
    <definedName name="C08.03_R0160_C0010_S0011" localSheetId="15">'[10]Cells C'!$N$19404</definedName>
    <definedName name="C08.03_R0160_C0010_S0011" localSheetId="16">'[10]Cells C'!$N$19404</definedName>
    <definedName name="C08.03_R0160_C0010_S0011" localSheetId="23">'[10]Cells C'!$N$19404</definedName>
    <definedName name="C08.03_R0160_C0010_S0011" localSheetId="24">'[10]Cells C'!$N$19404</definedName>
    <definedName name="C08.03_R0160_C0010_S0011" localSheetId="25">'[9]Cells C'!$N$19404</definedName>
    <definedName name="C08.03_R0160_C0010_S0011" localSheetId="26">'[9]Cells C'!$N$19404</definedName>
    <definedName name="C08.03_R0160_C0010_S0011" localSheetId="27">'[3]Cells C'!$N$19404</definedName>
    <definedName name="C08.03_R0160_C0010_S0011" localSheetId="28">'[9]Cells C'!$N$19404</definedName>
    <definedName name="C08.03_R0160_C0010_S0011" localSheetId="4">'[9]Cells C'!$N$19404</definedName>
    <definedName name="C08.03_R0160_C0010_S0011" localSheetId="13">'[10]Cells C'!$N$19404</definedName>
    <definedName name="C08.03_R0160_C0010_S0011" localSheetId="14">'[3]Cells C'!$N$19404</definedName>
    <definedName name="C08.03_R0160_C0010_S0011" localSheetId="10">'[10]Cells C'!$N$19404</definedName>
    <definedName name="C08.03_R0160_C0010_S0011" localSheetId="11">'[10]Cells C'!$N$19404</definedName>
    <definedName name="C08.03_R0160_C0010_S0011" localSheetId="12">'[10]Cells C'!$N$19404</definedName>
    <definedName name="C08.03_R0160_C0010_S0011" localSheetId="29">'[10]Cells C'!$N$19404</definedName>
    <definedName name="C08.03_R0160_C0010_S0011" localSheetId="35">'[10]Cells C'!$N$19404</definedName>
    <definedName name="C08.03_R0160_C0010_S0011" localSheetId="3">'[10]Cells C'!$N$19404</definedName>
    <definedName name="C08.03_R0160_C0010_S0011">'[11]Cells C'!$N$19404</definedName>
    <definedName name="C08.03_R0160_C0010_S0013" localSheetId="36">'[9]Cells C'!$N$19778</definedName>
    <definedName name="C08.03_R0160_C0010_S0013" localSheetId="37">'[9]Cells C'!$N$19778</definedName>
    <definedName name="C08.03_R0160_C0010_S0013" localSheetId="38">'[9]Cells C'!$N$19778</definedName>
    <definedName name="C08.03_R0160_C0010_S0013" localSheetId="1">'[10]Cells C'!$N$19778</definedName>
    <definedName name="C08.03_R0160_C0010_S0013" localSheetId="30">'[10]Cells C'!$N$19778</definedName>
    <definedName name="C08.03_R0160_C0010_S0013" localSheetId="31">'[10]Cells C'!$N$19778</definedName>
    <definedName name="C08.03_R0160_C0010_S0013" localSheetId="32">'[10]Cells C'!$N$19778</definedName>
    <definedName name="C08.03_R0160_C0010_S0013" localSheetId="33">'[10]Cells C'!$N$19778</definedName>
    <definedName name="C08.03_R0160_C0010_S0013" localSheetId="34">'[9]Cells C'!$N$19778</definedName>
    <definedName name="C08.03_R0160_C0010_S0013" localSheetId="8">'[10]Cells C'!$N$19778</definedName>
    <definedName name="C08.03_R0160_C0010_S0013" localSheetId="9">'[10]Cells C'!$N$19778</definedName>
    <definedName name="C08.03_R0160_C0010_S0013" localSheetId="19">'[10]Cells C'!$N$19778</definedName>
    <definedName name="C08.03_R0160_C0010_S0013" localSheetId="20">'[9]Cells C'!$N$19778</definedName>
    <definedName name="C08.03_R0160_C0010_S0013" localSheetId="21">'[3]Cells C'!$N$19778</definedName>
    <definedName name="C08.03_R0160_C0010_S0013" localSheetId="17">'[9]Cells C'!$N$19778</definedName>
    <definedName name="C08.03_R0160_C0010_S0013" localSheetId="18">'[9]Cells C'!$N$19778</definedName>
    <definedName name="C08.03_R0160_C0010_S0013" localSheetId="22">'[3]Cells C'!$N$19778</definedName>
    <definedName name="C08.03_R0160_C0010_S0013" localSheetId="15">'[10]Cells C'!$N$19778</definedName>
    <definedName name="C08.03_R0160_C0010_S0013" localSheetId="16">'[10]Cells C'!$N$19778</definedName>
    <definedName name="C08.03_R0160_C0010_S0013" localSheetId="23">'[10]Cells C'!$N$19778</definedName>
    <definedName name="C08.03_R0160_C0010_S0013" localSheetId="24">'[10]Cells C'!$N$19778</definedName>
    <definedName name="C08.03_R0160_C0010_S0013" localSheetId="25">'[9]Cells C'!$N$19778</definedName>
    <definedName name="C08.03_R0160_C0010_S0013" localSheetId="26">'[9]Cells C'!$N$19778</definedName>
    <definedName name="C08.03_R0160_C0010_S0013" localSheetId="27">'[3]Cells C'!$N$19778</definedName>
    <definedName name="C08.03_R0160_C0010_S0013" localSheetId="28">'[9]Cells C'!$N$19778</definedName>
    <definedName name="C08.03_R0160_C0010_S0013" localSheetId="4">'[9]Cells C'!$N$19778</definedName>
    <definedName name="C08.03_R0160_C0010_S0013" localSheetId="13">'[10]Cells C'!$N$19778</definedName>
    <definedName name="C08.03_R0160_C0010_S0013" localSheetId="14">'[3]Cells C'!$N$19778</definedName>
    <definedName name="C08.03_R0160_C0010_S0013" localSheetId="10">'[10]Cells C'!$N$19778</definedName>
    <definedName name="C08.03_R0160_C0010_S0013" localSheetId="11">'[10]Cells C'!$N$19778</definedName>
    <definedName name="C08.03_R0160_C0010_S0013" localSheetId="12">'[10]Cells C'!$N$19778</definedName>
    <definedName name="C08.03_R0160_C0010_S0013" localSheetId="29">'[10]Cells C'!$N$19778</definedName>
    <definedName name="C08.03_R0160_C0010_S0013" localSheetId="35">'[10]Cells C'!$N$19778</definedName>
    <definedName name="C08.03_R0160_C0010_S0013" localSheetId="3">'[10]Cells C'!$N$19778</definedName>
    <definedName name="C08.03_R0160_C0010_S0013">'[11]Cells C'!$N$19778</definedName>
    <definedName name="C08.03_R0160_C0010_S0014" localSheetId="36">'[9]Cells C'!$N$19965</definedName>
    <definedName name="C08.03_R0160_C0010_S0014" localSheetId="37">'[9]Cells C'!$N$19965</definedName>
    <definedName name="C08.03_R0160_C0010_S0014" localSheetId="38">'[9]Cells C'!$N$19965</definedName>
    <definedName name="C08.03_R0160_C0010_S0014" localSheetId="1">'[10]Cells C'!$N$19965</definedName>
    <definedName name="C08.03_R0160_C0010_S0014" localSheetId="30">'[10]Cells C'!$N$19965</definedName>
    <definedName name="C08.03_R0160_C0010_S0014" localSheetId="31">'[10]Cells C'!$N$19965</definedName>
    <definedName name="C08.03_R0160_C0010_S0014" localSheetId="32">'[10]Cells C'!$N$19965</definedName>
    <definedName name="C08.03_R0160_C0010_S0014" localSheetId="33">'[10]Cells C'!$N$19965</definedName>
    <definedName name="C08.03_R0160_C0010_S0014" localSheetId="34">'[9]Cells C'!$N$19965</definedName>
    <definedName name="C08.03_R0160_C0010_S0014" localSheetId="8">'[10]Cells C'!$N$19965</definedName>
    <definedName name="C08.03_R0160_C0010_S0014" localSheetId="9">'[10]Cells C'!$N$19965</definedName>
    <definedName name="C08.03_R0160_C0010_S0014" localSheetId="19">'[10]Cells C'!$N$19965</definedName>
    <definedName name="C08.03_R0160_C0010_S0014" localSheetId="20">'[9]Cells C'!$N$19965</definedName>
    <definedName name="C08.03_R0160_C0010_S0014" localSheetId="21">'[3]Cells C'!$N$19965</definedName>
    <definedName name="C08.03_R0160_C0010_S0014" localSheetId="17">'[9]Cells C'!$N$19965</definedName>
    <definedName name="C08.03_R0160_C0010_S0014" localSheetId="18">'[9]Cells C'!$N$19965</definedName>
    <definedName name="C08.03_R0160_C0010_S0014" localSheetId="22">'[3]Cells C'!$N$19965</definedName>
    <definedName name="C08.03_R0160_C0010_S0014" localSheetId="15">'[10]Cells C'!$N$19965</definedName>
    <definedName name="C08.03_R0160_C0010_S0014" localSheetId="16">'[10]Cells C'!$N$19965</definedName>
    <definedName name="C08.03_R0160_C0010_S0014" localSheetId="23">'[10]Cells C'!$N$19965</definedName>
    <definedName name="C08.03_R0160_C0010_S0014" localSheetId="24">'[10]Cells C'!$N$19965</definedName>
    <definedName name="C08.03_R0160_C0010_S0014" localSheetId="25">'[9]Cells C'!$N$19965</definedName>
    <definedName name="C08.03_R0160_C0010_S0014" localSheetId="26">'[9]Cells C'!$N$19965</definedName>
    <definedName name="C08.03_R0160_C0010_S0014" localSheetId="27">'[3]Cells C'!$N$19965</definedName>
    <definedName name="C08.03_R0160_C0010_S0014" localSheetId="28">'[9]Cells C'!$N$19965</definedName>
    <definedName name="C08.03_R0160_C0010_S0014" localSheetId="4">'[9]Cells C'!$N$19965</definedName>
    <definedName name="C08.03_R0160_C0010_S0014" localSheetId="13">'[10]Cells C'!$N$19965</definedName>
    <definedName name="C08.03_R0160_C0010_S0014" localSheetId="14">'[3]Cells C'!$N$19965</definedName>
    <definedName name="C08.03_R0160_C0010_S0014" localSheetId="10">'[10]Cells C'!$N$19965</definedName>
    <definedName name="C08.03_R0160_C0010_S0014" localSheetId="11">'[10]Cells C'!$N$19965</definedName>
    <definedName name="C08.03_R0160_C0010_S0014" localSheetId="12">'[10]Cells C'!$N$19965</definedName>
    <definedName name="C08.03_R0160_C0010_S0014" localSheetId="29">'[10]Cells C'!$N$19965</definedName>
    <definedName name="C08.03_R0160_C0010_S0014" localSheetId="35">'[10]Cells C'!$N$19965</definedName>
    <definedName name="C08.03_R0160_C0010_S0014" localSheetId="3">'[10]Cells C'!$N$19965</definedName>
    <definedName name="C08.03_R0160_C0010_S0014">'[11]Cells C'!$N$19965</definedName>
    <definedName name="C08.03_R0160_C0010_S0016" localSheetId="36">'[9]Cells C'!$N$20339</definedName>
    <definedName name="C08.03_R0160_C0010_S0016" localSheetId="37">'[9]Cells C'!$N$20339</definedName>
    <definedName name="C08.03_R0160_C0010_S0016" localSheetId="38">'[9]Cells C'!$N$20339</definedName>
    <definedName name="C08.03_R0160_C0010_S0016" localSheetId="1">'[10]Cells C'!$N$20339</definedName>
    <definedName name="C08.03_R0160_C0010_S0016" localSheetId="30">'[10]Cells C'!$N$20339</definedName>
    <definedName name="C08.03_R0160_C0010_S0016" localSheetId="31">'[10]Cells C'!$N$20339</definedName>
    <definedName name="C08.03_R0160_C0010_S0016" localSheetId="32">'[10]Cells C'!$N$20339</definedName>
    <definedName name="C08.03_R0160_C0010_S0016" localSheetId="33">'[10]Cells C'!$N$20339</definedName>
    <definedName name="C08.03_R0160_C0010_S0016" localSheetId="34">'[9]Cells C'!$N$20339</definedName>
    <definedName name="C08.03_R0160_C0010_S0016" localSheetId="8">'[10]Cells C'!$N$20339</definedName>
    <definedName name="C08.03_R0160_C0010_S0016" localSheetId="9">'[10]Cells C'!$N$20339</definedName>
    <definedName name="C08.03_R0160_C0010_S0016" localSheetId="19">'[10]Cells C'!$N$20339</definedName>
    <definedName name="C08.03_R0160_C0010_S0016" localSheetId="20">'[9]Cells C'!$N$20339</definedName>
    <definedName name="C08.03_R0160_C0010_S0016" localSheetId="21">'[3]Cells C'!$N$20339</definedName>
    <definedName name="C08.03_R0160_C0010_S0016" localSheetId="17">'[9]Cells C'!$N$20339</definedName>
    <definedName name="C08.03_R0160_C0010_S0016" localSheetId="18">'[9]Cells C'!$N$20339</definedName>
    <definedName name="C08.03_R0160_C0010_S0016" localSheetId="22">'[3]Cells C'!$N$20339</definedName>
    <definedName name="C08.03_R0160_C0010_S0016" localSheetId="15">'[10]Cells C'!$N$20339</definedName>
    <definedName name="C08.03_R0160_C0010_S0016" localSheetId="16">'[10]Cells C'!$N$20339</definedName>
    <definedName name="C08.03_R0160_C0010_S0016" localSheetId="23">'[10]Cells C'!$N$20339</definedName>
    <definedName name="C08.03_R0160_C0010_S0016" localSheetId="24">'[10]Cells C'!$N$20339</definedName>
    <definedName name="C08.03_R0160_C0010_S0016" localSheetId="25">'[9]Cells C'!$N$20339</definedName>
    <definedName name="C08.03_R0160_C0010_S0016" localSheetId="26">'[9]Cells C'!$N$20339</definedName>
    <definedName name="C08.03_R0160_C0010_S0016" localSheetId="27">'[3]Cells C'!$N$20339</definedName>
    <definedName name="C08.03_R0160_C0010_S0016" localSheetId="28">'[9]Cells C'!$N$20339</definedName>
    <definedName name="C08.03_R0160_C0010_S0016" localSheetId="4">'[9]Cells C'!$N$20339</definedName>
    <definedName name="C08.03_R0160_C0010_S0016" localSheetId="13">'[10]Cells C'!$N$20339</definedName>
    <definedName name="C08.03_R0160_C0010_S0016" localSheetId="14">'[3]Cells C'!$N$20339</definedName>
    <definedName name="C08.03_R0160_C0010_S0016" localSheetId="10">'[10]Cells C'!$N$20339</definedName>
    <definedName name="C08.03_R0160_C0010_S0016" localSheetId="11">'[10]Cells C'!$N$20339</definedName>
    <definedName name="C08.03_R0160_C0010_S0016" localSheetId="12">'[10]Cells C'!$N$20339</definedName>
    <definedName name="C08.03_R0160_C0010_S0016" localSheetId="29">'[10]Cells C'!$N$20339</definedName>
    <definedName name="C08.03_R0160_C0010_S0016" localSheetId="35">'[10]Cells C'!$N$20339</definedName>
    <definedName name="C08.03_R0160_C0010_S0016" localSheetId="3">'[10]Cells C'!$N$20339</definedName>
    <definedName name="C08.03_R0160_C0010_S0016">'[11]Cells C'!$N$20339</definedName>
    <definedName name="C08.03_R0160_C0010_S0017" localSheetId="36">'[9]Cells C'!$N$20526</definedName>
    <definedName name="C08.03_R0160_C0010_S0017" localSheetId="37">'[9]Cells C'!$N$20526</definedName>
    <definedName name="C08.03_R0160_C0010_S0017" localSheetId="38">'[9]Cells C'!$N$20526</definedName>
    <definedName name="C08.03_R0160_C0010_S0017" localSheetId="1">'[10]Cells C'!$N$20526</definedName>
    <definedName name="C08.03_R0160_C0010_S0017" localSheetId="30">'[10]Cells C'!$N$20526</definedName>
    <definedName name="C08.03_R0160_C0010_S0017" localSheetId="31">'[10]Cells C'!$N$20526</definedName>
    <definedName name="C08.03_R0160_C0010_S0017" localSheetId="32">'[10]Cells C'!$N$20526</definedName>
    <definedName name="C08.03_R0160_C0010_S0017" localSheetId="33">'[10]Cells C'!$N$20526</definedName>
    <definedName name="C08.03_R0160_C0010_S0017" localSheetId="34">'[9]Cells C'!$N$20526</definedName>
    <definedName name="C08.03_R0160_C0010_S0017" localSheetId="8">'[10]Cells C'!$N$20526</definedName>
    <definedName name="C08.03_R0160_C0010_S0017" localSheetId="9">'[10]Cells C'!$N$20526</definedName>
    <definedName name="C08.03_R0160_C0010_S0017" localSheetId="19">'[10]Cells C'!$N$20526</definedName>
    <definedName name="C08.03_R0160_C0010_S0017" localSheetId="20">'[9]Cells C'!$N$20526</definedName>
    <definedName name="C08.03_R0160_C0010_S0017" localSheetId="21">'[3]Cells C'!$N$20526</definedName>
    <definedName name="C08.03_R0160_C0010_S0017" localSheetId="17">'[9]Cells C'!$N$20526</definedName>
    <definedName name="C08.03_R0160_C0010_S0017" localSheetId="18">'[9]Cells C'!$N$20526</definedName>
    <definedName name="C08.03_R0160_C0010_S0017" localSheetId="22">'[3]Cells C'!$N$20526</definedName>
    <definedName name="C08.03_R0160_C0010_S0017" localSheetId="15">'[10]Cells C'!$N$20526</definedName>
    <definedName name="C08.03_R0160_C0010_S0017" localSheetId="16">'[10]Cells C'!$N$20526</definedName>
    <definedName name="C08.03_R0160_C0010_S0017" localSheetId="23">'[10]Cells C'!$N$20526</definedName>
    <definedName name="C08.03_R0160_C0010_S0017" localSheetId="24">'[10]Cells C'!$N$20526</definedName>
    <definedName name="C08.03_R0160_C0010_S0017" localSheetId="25">'[9]Cells C'!$N$20526</definedName>
    <definedName name="C08.03_R0160_C0010_S0017" localSheetId="26">'[9]Cells C'!$N$20526</definedName>
    <definedName name="C08.03_R0160_C0010_S0017" localSheetId="27">'[3]Cells C'!$N$20526</definedName>
    <definedName name="C08.03_R0160_C0010_S0017" localSheetId="28">'[9]Cells C'!$N$20526</definedName>
    <definedName name="C08.03_R0160_C0010_S0017" localSheetId="4">'[9]Cells C'!$N$20526</definedName>
    <definedName name="C08.03_R0160_C0010_S0017" localSheetId="13">'[10]Cells C'!$N$20526</definedName>
    <definedName name="C08.03_R0160_C0010_S0017" localSheetId="14">'[3]Cells C'!$N$20526</definedName>
    <definedName name="C08.03_R0160_C0010_S0017" localSheetId="10">'[10]Cells C'!$N$20526</definedName>
    <definedName name="C08.03_R0160_C0010_S0017" localSheetId="11">'[10]Cells C'!$N$20526</definedName>
    <definedName name="C08.03_R0160_C0010_S0017" localSheetId="12">'[10]Cells C'!$N$20526</definedName>
    <definedName name="C08.03_R0160_C0010_S0017" localSheetId="29">'[10]Cells C'!$N$20526</definedName>
    <definedName name="C08.03_R0160_C0010_S0017" localSheetId="35">'[10]Cells C'!$N$20526</definedName>
    <definedName name="C08.03_R0160_C0010_S0017" localSheetId="3">'[10]Cells C'!$N$20526</definedName>
    <definedName name="C08.03_R0160_C0010_S0017">'[11]Cells C'!$N$20526</definedName>
    <definedName name="C08.03_R0160_C0020_S0001" localSheetId="36">'[9]Cells C'!$N$17535</definedName>
    <definedName name="C08.03_R0160_C0020_S0001" localSheetId="37">'[9]Cells C'!$N$17535</definedName>
    <definedName name="C08.03_R0160_C0020_S0001" localSheetId="38">'[9]Cells C'!$N$17535</definedName>
    <definedName name="C08.03_R0160_C0020_S0001" localSheetId="1">'[10]Cells C'!$N$17535</definedName>
    <definedName name="C08.03_R0160_C0020_S0001" localSheetId="30">'[10]Cells C'!$N$17535</definedName>
    <definedName name="C08.03_R0160_C0020_S0001" localSheetId="31">'[10]Cells C'!$N$17535</definedName>
    <definedName name="C08.03_R0160_C0020_S0001" localSheetId="32">'[10]Cells C'!$N$17535</definedName>
    <definedName name="C08.03_R0160_C0020_S0001" localSheetId="33">'[10]Cells C'!$N$17535</definedName>
    <definedName name="C08.03_R0160_C0020_S0001" localSheetId="34">'[9]Cells C'!$N$17535</definedName>
    <definedName name="C08.03_R0160_C0020_S0001" localSheetId="8">'[10]Cells C'!$N$17535</definedName>
    <definedName name="C08.03_R0160_C0020_S0001" localSheetId="9">'[10]Cells C'!$N$17535</definedName>
    <definedName name="C08.03_R0160_C0020_S0001" localSheetId="19">'[10]Cells C'!$N$17535</definedName>
    <definedName name="C08.03_R0160_C0020_S0001" localSheetId="20">'[9]Cells C'!$N$17535</definedName>
    <definedName name="C08.03_R0160_C0020_S0001" localSheetId="21">'[3]Cells C'!$N$17535</definedName>
    <definedName name="C08.03_R0160_C0020_S0001" localSheetId="17">'[9]Cells C'!$N$17535</definedName>
    <definedName name="C08.03_R0160_C0020_S0001" localSheetId="18">'[9]Cells C'!$N$17535</definedName>
    <definedName name="C08.03_R0160_C0020_S0001" localSheetId="22">'[3]Cells C'!$N$17535</definedName>
    <definedName name="C08.03_R0160_C0020_S0001" localSheetId="15">'[10]Cells C'!$N$17535</definedName>
    <definedName name="C08.03_R0160_C0020_S0001" localSheetId="16">'[10]Cells C'!$N$17535</definedName>
    <definedName name="C08.03_R0160_C0020_S0001" localSheetId="23">'[10]Cells C'!$N$17535</definedName>
    <definedName name="C08.03_R0160_C0020_S0001" localSheetId="24">'[10]Cells C'!$N$17535</definedName>
    <definedName name="C08.03_R0160_C0020_S0001" localSheetId="25">'[9]Cells C'!$N$17535</definedName>
    <definedName name="C08.03_R0160_C0020_S0001" localSheetId="26">'[9]Cells C'!$N$17535</definedName>
    <definedName name="C08.03_R0160_C0020_S0001" localSheetId="27">'[3]Cells C'!$N$17535</definedName>
    <definedName name="C08.03_R0160_C0020_S0001" localSheetId="28">'[9]Cells C'!$N$17535</definedName>
    <definedName name="C08.03_R0160_C0020_S0001" localSheetId="4">'[9]Cells C'!$N$17535</definedName>
    <definedName name="C08.03_R0160_C0020_S0001" localSheetId="13">'[10]Cells C'!$N$17535</definedName>
    <definedName name="C08.03_R0160_C0020_S0001" localSheetId="14">'[3]Cells C'!$N$17535</definedName>
    <definedName name="C08.03_R0160_C0020_S0001" localSheetId="10">'[10]Cells C'!$N$17535</definedName>
    <definedName name="C08.03_R0160_C0020_S0001" localSheetId="11">'[10]Cells C'!$N$17535</definedName>
    <definedName name="C08.03_R0160_C0020_S0001" localSheetId="12">'[10]Cells C'!$N$17535</definedName>
    <definedName name="C08.03_R0160_C0020_S0001" localSheetId="29">'[10]Cells C'!$N$17535</definedName>
    <definedName name="C08.03_R0160_C0020_S0001" localSheetId="35">'[10]Cells C'!$N$17535</definedName>
    <definedName name="C08.03_R0160_C0020_S0001" localSheetId="3">'[10]Cells C'!$N$17535</definedName>
    <definedName name="C08.03_R0160_C0020_S0001">'[11]Cells C'!$N$17535</definedName>
    <definedName name="C08.03_R0160_C0020_S0002" localSheetId="36">'[9]Cells C'!$N$17722</definedName>
    <definedName name="C08.03_R0160_C0020_S0002" localSheetId="37">'[9]Cells C'!$N$17722</definedName>
    <definedName name="C08.03_R0160_C0020_S0002" localSheetId="38">'[9]Cells C'!$N$17722</definedName>
    <definedName name="C08.03_R0160_C0020_S0002" localSheetId="1">'[10]Cells C'!$N$17722</definedName>
    <definedName name="C08.03_R0160_C0020_S0002" localSheetId="30">'[10]Cells C'!$N$17722</definedName>
    <definedName name="C08.03_R0160_C0020_S0002" localSheetId="31">'[10]Cells C'!$N$17722</definedName>
    <definedName name="C08.03_R0160_C0020_S0002" localSheetId="32">'[10]Cells C'!$N$17722</definedName>
    <definedName name="C08.03_R0160_C0020_S0002" localSheetId="33">'[10]Cells C'!$N$17722</definedName>
    <definedName name="C08.03_R0160_C0020_S0002" localSheetId="34">'[9]Cells C'!$N$17722</definedName>
    <definedName name="C08.03_R0160_C0020_S0002" localSheetId="8">'[10]Cells C'!$N$17722</definedName>
    <definedName name="C08.03_R0160_C0020_S0002" localSheetId="9">'[10]Cells C'!$N$17722</definedName>
    <definedName name="C08.03_R0160_C0020_S0002" localSheetId="19">'[10]Cells C'!$N$17722</definedName>
    <definedName name="C08.03_R0160_C0020_S0002" localSheetId="20">'[9]Cells C'!$N$17722</definedName>
    <definedName name="C08.03_R0160_C0020_S0002" localSheetId="21">'[3]Cells C'!$N$17722</definedName>
    <definedName name="C08.03_R0160_C0020_S0002" localSheetId="17">'[9]Cells C'!$N$17722</definedName>
    <definedName name="C08.03_R0160_C0020_S0002" localSheetId="18">'[9]Cells C'!$N$17722</definedName>
    <definedName name="C08.03_R0160_C0020_S0002" localSheetId="22">'[3]Cells C'!$N$17722</definedName>
    <definedName name="C08.03_R0160_C0020_S0002" localSheetId="15">'[10]Cells C'!$N$17722</definedName>
    <definedName name="C08.03_R0160_C0020_S0002" localSheetId="16">'[10]Cells C'!$N$17722</definedName>
    <definedName name="C08.03_R0160_C0020_S0002" localSheetId="23">'[10]Cells C'!$N$17722</definedName>
    <definedName name="C08.03_R0160_C0020_S0002" localSheetId="24">'[10]Cells C'!$N$17722</definedName>
    <definedName name="C08.03_R0160_C0020_S0002" localSheetId="25">'[9]Cells C'!$N$17722</definedName>
    <definedName name="C08.03_R0160_C0020_S0002" localSheetId="26">'[9]Cells C'!$N$17722</definedName>
    <definedName name="C08.03_R0160_C0020_S0002" localSheetId="27">'[3]Cells C'!$N$17722</definedName>
    <definedName name="C08.03_R0160_C0020_S0002" localSheetId="28">'[9]Cells C'!$N$17722</definedName>
    <definedName name="C08.03_R0160_C0020_S0002" localSheetId="4">'[9]Cells C'!$N$17722</definedName>
    <definedName name="C08.03_R0160_C0020_S0002" localSheetId="13">'[10]Cells C'!$N$17722</definedName>
    <definedName name="C08.03_R0160_C0020_S0002" localSheetId="14">'[3]Cells C'!$N$17722</definedName>
    <definedName name="C08.03_R0160_C0020_S0002" localSheetId="10">'[10]Cells C'!$N$17722</definedName>
    <definedName name="C08.03_R0160_C0020_S0002" localSheetId="11">'[10]Cells C'!$N$17722</definedName>
    <definedName name="C08.03_R0160_C0020_S0002" localSheetId="12">'[10]Cells C'!$N$17722</definedName>
    <definedName name="C08.03_R0160_C0020_S0002" localSheetId="29">'[10]Cells C'!$N$17722</definedName>
    <definedName name="C08.03_R0160_C0020_S0002" localSheetId="35">'[10]Cells C'!$N$17722</definedName>
    <definedName name="C08.03_R0160_C0020_S0002" localSheetId="3">'[10]Cells C'!$N$17722</definedName>
    <definedName name="C08.03_R0160_C0020_S0002">'[11]Cells C'!$N$17722</definedName>
    <definedName name="C08.03_R0160_C0020_S0007" localSheetId="36">'[9]Cells C'!$N$18657</definedName>
    <definedName name="C08.03_R0160_C0020_S0007" localSheetId="37">'[9]Cells C'!$N$18657</definedName>
    <definedName name="C08.03_R0160_C0020_S0007" localSheetId="38">'[9]Cells C'!$N$18657</definedName>
    <definedName name="C08.03_R0160_C0020_S0007" localSheetId="1">'[10]Cells C'!$N$18657</definedName>
    <definedName name="C08.03_R0160_C0020_S0007" localSheetId="30">'[10]Cells C'!$N$18657</definedName>
    <definedName name="C08.03_R0160_C0020_S0007" localSheetId="31">'[10]Cells C'!$N$18657</definedName>
    <definedName name="C08.03_R0160_C0020_S0007" localSheetId="32">'[10]Cells C'!$N$18657</definedName>
    <definedName name="C08.03_R0160_C0020_S0007" localSheetId="33">'[10]Cells C'!$N$18657</definedName>
    <definedName name="C08.03_R0160_C0020_S0007" localSheetId="34">'[9]Cells C'!$N$18657</definedName>
    <definedName name="C08.03_R0160_C0020_S0007" localSheetId="8">'[10]Cells C'!$N$18657</definedName>
    <definedName name="C08.03_R0160_C0020_S0007" localSheetId="9">'[10]Cells C'!$N$18657</definedName>
    <definedName name="C08.03_R0160_C0020_S0007" localSheetId="19">'[10]Cells C'!$N$18657</definedName>
    <definedName name="C08.03_R0160_C0020_S0007" localSheetId="20">'[9]Cells C'!$N$18657</definedName>
    <definedName name="C08.03_R0160_C0020_S0007" localSheetId="21">'[3]Cells C'!$N$18657</definedName>
    <definedName name="C08.03_R0160_C0020_S0007" localSheetId="17">'[9]Cells C'!$N$18657</definedName>
    <definedName name="C08.03_R0160_C0020_S0007" localSheetId="18">'[9]Cells C'!$N$18657</definedName>
    <definedName name="C08.03_R0160_C0020_S0007" localSheetId="22">'[3]Cells C'!$N$18657</definedName>
    <definedName name="C08.03_R0160_C0020_S0007" localSheetId="15">'[10]Cells C'!$N$18657</definedName>
    <definedName name="C08.03_R0160_C0020_S0007" localSheetId="16">'[10]Cells C'!$N$18657</definedName>
    <definedName name="C08.03_R0160_C0020_S0007" localSheetId="23">'[10]Cells C'!$N$18657</definedName>
    <definedName name="C08.03_R0160_C0020_S0007" localSheetId="24">'[10]Cells C'!$N$18657</definedName>
    <definedName name="C08.03_R0160_C0020_S0007" localSheetId="25">'[9]Cells C'!$N$18657</definedName>
    <definedName name="C08.03_R0160_C0020_S0007" localSheetId="26">'[9]Cells C'!$N$18657</definedName>
    <definedName name="C08.03_R0160_C0020_S0007" localSheetId="27">'[3]Cells C'!$N$18657</definedName>
    <definedName name="C08.03_R0160_C0020_S0007" localSheetId="28">'[9]Cells C'!$N$18657</definedName>
    <definedName name="C08.03_R0160_C0020_S0007" localSheetId="4">'[9]Cells C'!$N$18657</definedName>
    <definedName name="C08.03_R0160_C0020_S0007" localSheetId="13">'[10]Cells C'!$N$18657</definedName>
    <definedName name="C08.03_R0160_C0020_S0007" localSheetId="14">'[3]Cells C'!$N$18657</definedName>
    <definedName name="C08.03_R0160_C0020_S0007" localSheetId="10">'[10]Cells C'!$N$18657</definedName>
    <definedName name="C08.03_R0160_C0020_S0007" localSheetId="11">'[10]Cells C'!$N$18657</definedName>
    <definedName name="C08.03_R0160_C0020_S0007" localSheetId="12">'[10]Cells C'!$N$18657</definedName>
    <definedName name="C08.03_R0160_C0020_S0007" localSheetId="29">'[10]Cells C'!$N$18657</definedName>
    <definedName name="C08.03_R0160_C0020_S0007" localSheetId="35">'[10]Cells C'!$N$18657</definedName>
    <definedName name="C08.03_R0160_C0020_S0007" localSheetId="3">'[10]Cells C'!$N$18657</definedName>
    <definedName name="C08.03_R0160_C0020_S0007">'[11]Cells C'!$N$18657</definedName>
    <definedName name="C08.03_R0160_C0020_S0009" localSheetId="36">'[9]Cells C'!$N$19031</definedName>
    <definedName name="C08.03_R0160_C0020_S0009" localSheetId="37">'[9]Cells C'!$N$19031</definedName>
    <definedName name="C08.03_R0160_C0020_S0009" localSheetId="38">'[9]Cells C'!$N$19031</definedName>
    <definedName name="C08.03_R0160_C0020_S0009" localSheetId="1">'[10]Cells C'!$N$19031</definedName>
    <definedName name="C08.03_R0160_C0020_S0009" localSheetId="30">'[10]Cells C'!$N$19031</definedName>
    <definedName name="C08.03_R0160_C0020_S0009" localSheetId="31">'[10]Cells C'!$N$19031</definedName>
    <definedName name="C08.03_R0160_C0020_S0009" localSheetId="32">'[10]Cells C'!$N$19031</definedName>
    <definedName name="C08.03_R0160_C0020_S0009" localSheetId="33">'[10]Cells C'!$N$19031</definedName>
    <definedName name="C08.03_R0160_C0020_S0009" localSheetId="34">'[9]Cells C'!$N$19031</definedName>
    <definedName name="C08.03_R0160_C0020_S0009" localSheetId="8">'[10]Cells C'!$N$19031</definedName>
    <definedName name="C08.03_R0160_C0020_S0009" localSheetId="9">'[10]Cells C'!$N$19031</definedName>
    <definedName name="C08.03_R0160_C0020_S0009" localSheetId="19">'[10]Cells C'!$N$19031</definedName>
    <definedName name="C08.03_R0160_C0020_S0009" localSheetId="20">'[9]Cells C'!$N$19031</definedName>
    <definedName name="C08.03_R0160_C0020_S0009" localSheetId="21">'[3]Cells C'!$N$19031</definedName>
    <definedName name="C08.03_R0160_C0020_S0009" localSheetId="17">'[9]Cells C'!$N$19031</definedName>
    <definedName name="C08.03_R0160_C0020_S0009" localSheetId="18">'[9]Cells C'!$N$19031</definedName>
    <definedName name="C08.03_R0160_C0020_S0009" localSheetId="22">'[3]Cells C'!$N$19031</definedName>
    <definedName name="C08.03_R0160_C0020_S0009" localSheetId="15">'[10]Cells C'!$N$19031</definedName>
    <definedName name="C08.03_R0160_C0020_S0009" localSheetId="16">'[10]Cells C'!$N$19031</definedName>
    <definedName name="C08.03_R0160_C0020_S0009" localSheetId="23">'[10]Cells C'!$N$19031</definedName>
    <definedName name="C08.03_R0160_C0020_S0009" localSheetId="24">'[10]Cells C'!$N$19031</definedName>
    <definedName name="C08.03_R0160_C0020_S0009" localSheetId="25">'[9]Cells C'!$N$19031</definedName>
    <definedName name="C08.03_R0160_C0020_S0009" localSheetId="26">'[9]Cells C'!$N$19031</definedName>
    <definedName name="C08.03_R0160_C0020_S0009" localSheetId="27">'[3]Cells C'!$N$19031</definedName>
    <definedName name="C08.03_R0160_C0020_S0009" localSheetId="28">'[9]Cells C'!$N$19031</definedName>
    <definedName name="C08.03_R0160_C0020_S0009" localSheetId="4">'[9]Cells C'!$N$19031</definedName>
    <definedName name="C08.03_R0160_C0020_S0009" localSheetId="13">'[10]Cells C'!$N$19031</definedName>
    <definedName name="C08.03_R0160_C0020_S0009" localSheetId="14">'[3]Cells C'!$N$19031</definedName>
    <definedName name="C08.03_R0160_C0020_S0009" localSheetId="10">'[10]Cells C'!$N$19031</definedName>
    <definedName name="C08.03_R0160_C0020_S0009" localSheetId="11">'[10]Cells C'!$N$19031</definedName>
    <definedName name="C08.03_R0160_C0020_S0009" localSheetId="12">'[10]Cells C'!$N$19031</definedName>
    <definedName name="C08.03_R0160_C0020_S0009" localSheetId="29">'[10]Cells C'!$N$19031</definedName>
    <definedName name="C08.03_R0160_C0020_S0009" localSheetId="35">'[10]Cells C'!$N$19031</definedName>
    <definedName name="C08.03_R0160_C0020_S0009" localSheetId="3">'[10]Cells C'!$N$19031</definedName>
    <definedName name="C08.03_R0160_C0020_S0009">'[11]Cells C'!$N$19031</definedName>
    <definedName name="C08.03_R0160_C0020_S0011" localSheetId="36">'[9]Cells C'!$N$19405</definedName>
    <definedName name="C08.03_R0160_C0020_S0011" localSheetId="37">'[9]Cells C'!$N$19405</definedName>
    <definedName name="C08.03_R0160_C0020_S0011" localSheetId="38">'[9]Cells C'!$N$19405</definedName>
    <definedName name="C08.03_R0160_C0020_S0011" localSheetId="1">'[10]Cells C'!$N$19405</definedName>
    <definedName name="C08.03_R0160_C0020_S0011" localSheetId="30">'[10]Cells C'!$N$19405</definedName>
    <definedName name="C08.03_R0160_C0020_S0011" localSheetId="31">'[10]Cells C'!$N$19405</definedName>
    <definedName name="C08.03_R0160_C0020_S0011" localSheetId="32">'[10]Cells C'!$N$19405</definedName>
    <definedName name="C08.03_R0160_C0020_S0011" localSheetId="33">'[10]Cells C'!$N$19405</definedName>
    <definedName name="C08.03_R0160_C0020_S0011" localSheetId="34">'[9]Cells C'!$N$19405</definedName>
    <definedName name="C08.03_R0160_C0020_S0011" localSheetId="8">'[10]Cells C'!$N$19405</definedName>
    <definedName name="C08.03_R0160_C0020_S0011" localSheetId="9">'[10]Cells C'!$N$19405</definedName>
    <definedName name="C08.03_R0160_C0020_S0011" localSheetId="19">'[10]Cells C'!$N$19405</definedName>
    <definedName name="C08.03_R0160_C0020_S0011" localSheetId="20">'[9]Cells C'!$N$19405</definedName>
    <definedName name="C08.03_R0160_C0020_S0011" localSheetId="21">'[3]Cells C'!$N$19405</definedName>
    <definedName name="C08.03_R0160_C0020_S0011" localSheetId="17">'[9]Cells C'!$N$19405</definedName>
    <definedName name="C08.03_R0160_C0020_S0011" localSheetId="18">'[9]Cells C'!$N$19405</definedName>
    <definedName name="C08.03_R0160_C0020_S0011" localSheetId="22">'[3]Cells C'!$N$19405</definedName>
    <definedName name="C08.03_R0160_C0020_S0011" localSheetId="15">'[10]Cells C'!$N$19405</definedName>
    <definedName name="C08.03_R0160_C0020_S0011" localSheetId="16">'[10]Cells C'!$N$19405</definedName>
    <definedName name="C08.03_R0160_C0020_S0011" localSheetId="23">'[10]Cells C'!$N$19405</definedName>
    <definedName name="C08.03_R0160_C0020_S0011" localSheetId="24">'[10]Cells C'!$N$19405</definedName>
    <definedName name="C08.03_R0160_C0020_S0011" localSheetId="25">'[9]Cells C'!$N$19405</definedName>
    <definedName name="C08.03_R0160_C0020_S0011" localSheetId="26">'[9]Cells C'!$N$19405</definedName>
    <definedName name="C08.03_R0160_C0020_S0011" localSheetId="27">'[3]Cells C'!$N$19405</definedName>
    <definedName name="C08.03_R0160_C0020_S0011" localSheetId="28">'[9]Cells C'!$N$19405</definedName>
    <definedName name="C08.03_R0160_C0020_S0011" localSheetId="4">'[9]Cells C'!$N$19405</definedName>
    <definedName name="C08.03_R0160_C0020_S0011" localSheetId="13">'[10]Cells C'!$N$19405</definedName>
    <definedName name="C08.03_R0160_C0020_S0011" localSheetId="14">'[3]Cells C'!$N$19405</definedName>
    <definedName name="C08.03_R0160_C0020_S0011" localSheetId="10">'[10]Cells C'!$N$19405</definedName>
    <definedName name="C08.03_R0160_C0020_S0011" localSheetId="11">'[10]Cells C'!$N$19405</definedName>
    <definedName name="C08.03_R0160_C0020_S0011" localSheetId="12">'[10]Cells C'!$N$19405</definedName>
    <definedName name="C08.03_R0160_C0020_S0011" localSheetId="29">'[10]Cells C'!$N$19405</definedName>
    <definedName name="C08.03_R0160_C0020_S0011" localSheetId="35">'[10]Cells C'!$N$19405</definedName>
    <definedName name="C08.03_R0160_C0020_S0011" localSheetId="3">'[10]Cells C'!$N$19405</definedName>
    <definedName name="C08.03_R0160_C0020_S0011">'[11]Cells C'!$N$19405</definedName>
    <definedName name="C08.03_R0160_C0020_S0013" localSheetId="36">'[9]Cells C'!$N$19779</definedName>
    <definedName name="C08.03_R0160_C0020_S0013" localSheetId="37">'[9]Cells C'!$N$19779</definedName>
    <definedName name="C08.03_R0160_C0020_S0013" localSheetId="38">'[9]Cells C'!$N$19779</definedName>
    <definedName name="C08.03_R0160_C0020_S0013" localSheetId="1">'[10]Cells C'!$N$19779</definedName>
    <definedName name="C08.03_R0160_C0020_S0013" localSheetId="30">'[10]Cells C'!$N$19779</definedName>
    <definedName name="C08.03_R0160_C0020_S0013" localSheetId="31">'[10]Cells C'!$N$19779</definedName>
    <definedName name="C08.03_R0160_C0020_S0013" localSheetId="32">'[10]Cells C'!$N$19779</definedName>
    <definedName name="C08.03_R0160_C0020_S0013" localSheetId="33">'[10]Cells C'!$N$19779</definedName>
    <definedName name="C08.03_R0160_C0020_S0013" localSheetId="34">'[9]Cells C'!$N$19779</definedName>
    <definedName name="C08.03_R0160_C0020_S0013" localSheetId="8">'[10]Cells C'!$N$19779</definedName>
    <definedName name="C08.03_R0160_C0020_S0013" localSheetId="9">'[10]Cells C'!$N$19779</definedName>
    <definedName name="C08.03_R0160_C0020_S0013" localSheetId="19">'[10]Cells C'!$N$19779</definedName>
    <definedName name="C08.03_R0160_C0020_S0013" localSheetId="20">'[9]Cells C'!$N$19779</definedName>
    <definedName name="C08.03_R0160_C0020_S0013" localSheetId="21">'[3]Cells C'!$N$19779</definedName>
    <definedName name="C08.03_R0160_C0020_S0013" localSheetId="17">'[9]Cells C'!$N$19779</definedName>
    <definedName name="C08.03_R0160_C0020_S0013" localSheetId="18">'[9]Cells C'!$N$19779</definedName>
    <definedName name="C08.03_R0160_C0020_S0013" localSheetId="22">'[3]Cells C'!$N$19779</definedName>
    <definedName name="C08.03_R0160_C0020_S0013" localSheetId="15">'[10]Cells C'!$N$19779</definedName>
    <definedName name="C08.03_R0160_C0020_S0013" localSheetId="16">'[10]Cells C'!$N$19779</definedName>
    <definedName name="C08.03_R0160_C0020_S0013" localSheetId="23">'[10]Cells C'!$N$19779</definedName>
    <definedName name="C08.03_R0160_C0020_S0013" localSheetId="24">'[10]Cells C'!$N$19779</definedName>
    <definedName name="C08.03_R0160_C0020_S0013" localSheetId="25">'[9]Cells C'!$N$19779</definedName>
    <definedName name="C08.03_R0160_C0020_S0013" localSheetId="26">'[9]Cells C'!$N$19779</definedName>
    <definedName name="C08.03_R0160_C0020_S0013" localSheetId="27">'[3]Cells C'!$N$19779</definedName>
    <definedName name="C08.03_R0160_C0020_S0013" localSheetId="28">'[9]Cells C'!$N$19779</definedName>
    <definedName name="C08.03_R0160_C0020_S0013" localSheetId="4">'[9]Cells C'!$N$19779</definedName>
    <definedName name="C08.03_R0160_C0020_S0013" localSheetId="13">'[10]Cells C'!$N$19779</definedName>
    <definedName name="C08.03_R0160_C0020_S0013" localSheetId="14">'[3]Cells C'!$N$19779</definedName>
    <definedName name="C08.03_R0160_C0020_S0013" localSheetId="10">'[10]Cells C'!$N$19779</definedName>
    <definedName name="C08.03_R0160_C0020_S0013" localSheetId="11">'[10]Cells C'!$N$19779</definedName>
    <definedName name="C08.03_R0160_C0020_S0013" localSheetId="12">'[10]Cells C'!$N$19779</definedName>
    <definedName name="C08.03_R0160_C0020_S0013" localSheetId="29">'[10]Cells C'!$N$19779</definedName>
    <definedName name="C08.03_R0160_C0020_S0013" localSheetId="35">'[10]Cells C'!$N$19779</definedName>
    <definedName name="C08.03_R0160_C0020_S0013" localSheetId="3">'[10]Cells C'!$N$19779</definedName>
    <definedName name="C08.03_R0160_C0020_S0013">'[11]Cells C'!$N$19779</definedName>
    <definedName name="C08.03_R0160_C0020_S0014" localSheetId="36">'[9]Cells C'!$N$19966</definedName>
    <definedName name="C08.03_R0160_C0020_S0014" localSheetId="37">'[9]Cells C'!$N$19966</definedName>
    <definedName name="C08.03_R0160_C0020_S0014" localSheetId="38">'[9]Cells C'!$N$19966</definedName>
    <definedName name="C08.03_R0160_C0020_S0014" localSheetId="1">'[10]Cells C'!$N$19966</definedName>
    <definedName name="C08.03_R0160_C0020_S0014" localSheetId="30">'[10]Cells C'!$N$19966</definedName>
    <definedName name="C08.03_R0160_C0020_S0014" localSheetId="31">'[10]Cells C'!$N$19966</definedName>
    <definedName name="C08.03_R0160_C0020_S0014" localSheetId="32">'[10]Cells C'!$N$19966</definedName>
    <definedName name="C08.03_R0160_C0020_S0014" localSheetId="33">'[10]Cells C'!$N$19966</definedName>
    <definedName name="C08.03_R0160_C0020_S0014" localSheetId="34">'[9]Cells C'!$N$19966</definedName>
    <definedName name="C08.03_R0160_C0020_S0014" localSheetId="8">'[10]Cells C'!$N$19966</definedName>
    <definedName name="C08.03_R0160_C0020_S0014" localSheetId="9">'[10]Cells C'!$N$19966</definedName>
    <definedName name="C08.03_R0160_C0020_S0014" localSheetId="19">'[10]Cells C'!$N$19966</definedName>
    <definedName name="C08.03_R0160_C0020_S0014" localSheetId="20">'[9]Cells C'!$N$19966</definedName>
    <definedName name="C08.03_R0160_C0020_S0014" localSheetId="21">'[3]Cells C'!$N$19966</definedName>
    <definedName name="C08.03_R0160_C0020_S0014" localSheetId="17">'[9]Cells C'!$N$19966</definedName>
    <definedName name="C08.03_R0160_C0020_S0014" localSheetId="18">'[9]Cells C'!$N$19966</definedName>
    <definedName name="C08.03_R0160_C0020_S0014" localSheetId="22">'[3]Cells C'!$N$19966</definedName>
    <definedName name="C08.03_R0160_C0020_S0014" localSheetId="15">'[10]Cells C'!$N$19966</definedName>
    <definedName name="C08.03_R0160_C0020_S0014" localSheetId="16">'[10]Cells C'!$N$19966</definedName>
    <definedName name="C08.03_R0160_C0020_S0014" localSheetId="23">'[10]Cells C'!$N$19966</definedName>
    <definedName name="C08.03_R0160_C0020_S0014" localSheetId="24">'[10]Cells C'!$N$19966</definedName>
    <definedName name="C08.03_R0160_C0020_S0014" localSheetId="25">'[9]Cells C'!$N$19966</definedName>
    <definedName name="C08.03_R0160_C0020_S0014" localSheetId="26">'[9]Cells C'!$N$19966</definedName>
    <definedName name="C08.03_R0160_C0020_S0014" localSheetId="27">'[3]Cells C'!$N$19966</definedName>
    <definedName name="C08.03_R0160_C0020_S0014" localSheetId="28">'[9]Cells C'!$N$19966</definedName>
    <definedName name="C08.03_R0160_C0020_S0014" localSheetId="4">'[9]Cells C'!$N$19966</definedName>
    <definedName name="C08.03_R0160_C0020_S0014" localSheetId="13">'[10]Cells C'!$N$19966</definedName>
    <definedName name="C08.03_R0160_C0020_S0014" localSheetId="14">'[3]Cells C'!$N$19966</definedName>
    <definedName name="C08.03_R0160_C0020_S0014" localSheetId="10">'[10]Cells C'!$N$19966</definedName>
    <definedName name="C08.03_R0160_C0020_S0014" localSheetId="11">'[10]Cells C'!$N$19966</definedName>
    <definedName name="C08.03_R0160_C0020_S0014" localSheetId="12">'[10]Cells C'!$N$19966</definedName>
    <definedName name="C08.03_R0160_C0020_S0014" localSheetId="29">'[10]Cells C'!$N$19966</definedName>
    <definedName name="C08.03_R0160_C0020_S0014" localSheetId="35">'[10]Cells C'!$N$19966</definedName>
    <definedName name="C08.03_R0160_C0020_S0014" localSheetId="3">'[10]Cells C'!$N$19966</definedName>
    <definedName name="C08.03_R0160_C0020_S0014">'[11]Cells C'!$N$19966</definedName>
    <definedName name="C08.03_R0160_C0020_S0016" localSheetId="36">'[9]Cells C'!$N$20340</definedName>
    <definedName name="C08.03_R0160_C0020_S0016" localSheetId="37">'[9]Cells C'!$N$20340</definedName>
    <definedName name="C08.03_R0160_C0020_S0016" localSheetId="38">'[9]Cells C'!$N$20340</definedName>
    <definedName name="C08.03_R0160_C0020_S0016" localSheetId="1">'[10]Cells C'!$N$20340</definedName>
    <definedName name="C08.03_R0160_C0020_S0016" localSheetId="30">'[10]Cells C'!$N$20340</definedName>
    <definedName name="C08.03_R0160_C0020_S0016" localSheetId="31">'[10]Cells C'!$N$20340</definedName>
    <definedName name="C08.03_R0160_C0020_S0016" localSheetId="32">'[10]Cells C'!$N$20340</definedName>
    <definedName name="C08.03_R0160_C0020_S0016" localSheetId="33">'[10]Cells C'!$N$20340</definedName>
    <definedName name="C08.03_R0160_C0020_S0016" localSheetId="34">'[9]Cells C'!$N$20340</definedName>
    <definedName name="C08.03_R0160_C0020_S0016" localSheetId="8">'[10]Cells C'!$N$20340</definedName>
    <definedName name="C08.03_R0160_C0020_S0016" localSheetId="9">'[10]Cells C'!$N$20340</definedName>
    <definedName name="C08.03_R0160_C0020_S0016" localSheetId="19">'[10]Cells C'!$N$20340</definedName>
    <definedName name="C08.03_R0160_C0020_S0016" localSheetId="20">'[9]Cells C'!$N$20340</definedName>
    <definedName name="C08.03_R0160_C0020_S0016" localSheetId="21">'[3]Cells C'!$N$20340</definedName>
    <definedName name="C08.03_R0160_C0020_S0016" localSheetId="17">'[9]Cells C'!$N$20340</definedName>
    <definedName name="C08.03_R0160_C0020_S0016" localSheetId="18">'[9]Cells C'!$N$20340</definedName>
    <definedName name="C08.03_R0160_C0020_S0016" localSheetId="22">'[3]Cells C'!$N$20340</definedName>
    <definedName name="C08.03_R0160_C0020_S0016" localSheetId="15">'[10]Cells C'!$N$20340</definedName>
    <definedName name="C08.03_R0160_C0020_S0016" localSheetId="16">'[10]Cells C'!$N$20340</definedName>
    <definedName name="C08.03_R0160_C0020_S0016" localSheetId="23">'[10]Cells C'!$N$20340</definedName>
    <definedName name="C08.03_R0160_C0020_S0016" localSheetId="24">'[10]Cells C'!$N$20340</definedName>
    <definedName name="C08.03_R0160_C0020_S0016" localSheetId="25">'[9]Cells C'!$N$20340</definedName>
    <definedName name="C08.03_R0160_C0020_S0016" localSheetId="26">'[9]Cells C'!$N$20340</definedName>
    <definedName name="C08.03_R0160_C0020_S0016" localSheetId="27">'[3]Cells C'!$N$20340</definedName>
    <definedName name="C08.03_R0160_C0020_S0016" localSheetId="28">'[9]Cells C'!$N$20340</definedName>
    <definedName name="C08.03_R0160_C0020_S0016" localSheetId="4">'[9]Cells C'!$N$20340</definedName>
    <definedName name="C08.03_R0160_C0020_S0016" localSheetId="13">'[10]Cells C'!$N$20340</definedName>
    <definedName name="C08.03_R0160_C0020_S0016" localSheetId="14">'[3]Cells C'!$N$20340</definedName>
    <definedName name="C08.03_R0160_C0020_S0016" localSheetId="10">'[10]Cells C'!$N$20340</definedName>
    <definedName name="C08.03_R0160_C0020_S0016" localSheetId="11">'[10]Cells C'!$N$20340</definedName>
    <definedName name="C08.03_R0160_C0020_S0016" localSheetId="12">'[10]Cells C'!$N$20340</definedName>
    <definedName name="C08.03_R0160_C0020_S0016" localSheetId="29">'[10]Cells C'!$N$20340</definedName>
    <definedName name="C08.03_R0160_C0020_S0016" localSheetId="35">'[10]Cells C'!$N$20340</definedName>
    <definedName name="C08.03_R0160_C0020_S0016" localSheetId="3">'[10]Cells C'!$N$20340</definedName>
    <definedName name="C08.03_R0160_C0020_S0016">'[11]Cells C'!$N$20340</definedName>
    <definedName name="C08.03_R0160_C0020_S0017" localSheetId="36">'[9]Cells C'!$N$20527</definedName>
    <definedName name="C08.03_R0160_C0020_S0017" localSheetId="37">'[9]Cells C'!$N$20527</definedName>
    <definedName name="C08.03_R0160_C0020_S0017" localSheetId="38">'[9]Cells C'!$N$20527</definedName>
    <definedName name="C08.03_R0160_C0020_S0017" localSheetId="1">'[10]Cells C'!$N$20527</definedName>
    <definedName name="C08.03_R0160_C0020_S0017" localSheetId="30">'[10]Cells C'!$N$20527</definedName>
    <definedName name="C08.03_R0160_C0020_S0017" localSheetId="31">'[10]Cells C'!$N$20527</definedName>
    <definedName name="C08.03_R0160_C0020_S0017" localSheetId="32">'[10]Cells C'!$N$20527</definedName>
    <definedName name="C08.03_R0160_C0020_S0017" localSheetId="33">'[10]Cells C'!$N$20527</definedName>
    <definedName name="C08.03_R0160_C0020_S0017" localSheetId="34">'[9]Cells C'!$N$20527</definedName>
    <definedName name="C08.03_R0160_C0020_S0017" localSheetId="8">'[10]Cells C'!$N$20527</definedName>
    <definedName name="C08.03_R0160_C0020_S0017" localSheetId="9">'[10]Cells C'!$N$20527</definedName>
    <definedName name="C08.03_R0160_C0020_S0017" localSheetId="19">'[10]Cells C'!$N$20527</definedName>
    <definedName name="C08.03_R0160_C0020_S0017" localSheetId="20">'[9]Cells C'!$N$20527</definedName>
    <definedName name="C08.03_R0160_C0020_S0017" localSheetId="21">'[3]Cells C'!$N$20527</definedName>
    <definedName name="C08.03_R0160_C0020_S0017" localSheetId="17">'[9]Cells C'!$N$20527</definedName>
    <definedName name="C08.03_R0160_C0020_S0017" localSheetId="18">'[9]Cells C'!$N$20527</definedName>
    <definedName name="C08.03_R0160_C0020_S0017" localSheetId="22">'[3]Cells C'!$N$20527</definedName>
    <definedName name="C08.03_R0160_C0020_S0017" localSheetId="15">'[10]Cells C'!$N$20527</definedName>
    <definedName name="C08.03_R0160_C0020_S0017" localSheetId="16">'[10]Cells C'!$N$20527</definedName>
    <definedName name="C08.03_R0160_C0020_S0017" localSheetId="23">'[10]Cells C'!$N$20527</definedName>
    <definedName name="C08.03_R0160_C0020_S0017" localSheetId="24">'[10]Cells C'!$N$20527</definedName>
    <definedName name="C08.03_R0160_C0020_S0017" localSheetId="25">'[9]Cells C'!$N$20527</definedName>
    <definedName name="C08.03_R0160_C0020_S0017" localSheetId="26">'[9]Cells C'!$N$20527</definedName>
    <definedName name="C08.03_R0160_C0020_S0017" localSheetId="27">'[3]Cells C'!$N$20527</definedName>
    <definedName name="C08.03_R0160_C0020_S0017" localSheetId="28">'[9]Cells C'!$N$20527</definedName>
    <definedName name="C08.03_R0160_C0020_S0017" localSheetId="4">'[9]Cells C'!$N$20527</definedName>
    <definedName name="C08.03_R0160_C0020_S0017" localSheetId="13">'[10]Cells C'!$N$20527</definedName>
    <definedName name="C08.03_R0160_C0020_S0017" localSheetId="14">'[3]Cells C'!$N$20527</definedName>
    <definedName name="C08.03_R0160_C0020_S0017" localSheetId="10">'[10]Cells C'!$N$20527</definedName>
    <definedName name="C08.03_R0160_C0020_S0017" localSheetId="11">'[10]Cells C'!$N$20527</definedName>
    <definedName name="C08.03_R0160_C0020_S0017" localSheetId="12">'[10]Cells C'!$N$20527</definedName>
    <definedName name="C08.03_R0160_C0020_S0017" localSheetId="29">'[10]Cells C'!$N$20527</definedName>
    <definedName name="C08.03_R0160_C0020_S0017" localSheetId="35">'[10]Cells C'!$N$20527</definedName>
    <definedName name="C08.03_R0160_C0020_S0017" localSheetId="3">'[10]Cells C'!$N$20527</definedName>
    <definedName name="C08.03_R0160_C0020_S0017">'[11]Cells C'!$N$20527</definedName>
    <definedName name="C08.03_R0160_C0030_S0001" localSheetId="36">'[9]Cells C'!$N$17536</definedName>
    <definedName name="C08.03_R0160_C0030_S0001" localSheetId="37">'[9]Cells C'!$N$17536</definedName>
    <definedName name="C08.03_R0160_C0030_S0001" localSheetId="38">'[9]Cells C'!$N$17536</definedName>
    <definedName name="C08.03_R0160_C0030_S0001" localSheetId="1">'[10]Cells C'!$N$17536</definedName>
    <definedName name="C08.03_R0160_C0030_S0001" localSheetId="30">'[10]Cells C'!$N$17536</definedName>
    <definedName name="C08.03_R0160_C0030_S0001" localSheetId="31">'[10]Cells C'!$N$17536</definedName>
    <definedName name="C08.03_R0160_C0030_S0001" localSheetId="32">'[10]Cells C'!$N$17536</definedName>
    <definedName name="C08.03_R0160_C0030_S0001" localSheetId="33">'[10]Cells C'!$N$17536</definedName>
    <definedName name="C08.03_R0160_C0030_S0001" localSheetId="34">'[9]Cells C'!$N$17536</definedName>
    <definedName name="C08.03_R0160_C0030_S0001" localSheetId="8">'[10]Cells C'!$N$17536</definedName>
    <definedName name="C08.03_R0160_C0030_S0001" localSheetId="9">'[10]Cells C'!$N$17536</definedName>
    <definedName name="C08.03_R0160_C0030_S0001" localSheetId="19">'[10]Cells C'!$N$17536</definedName>
    <definedName name="C08.03_R0160_C0030_S0001" localSheetId="20">'[9]Cells C'!$N$17536</definedName>
    <definedName name="C08.03_R0160_C0030_S0001" localSheetId="21">'[3]Cells C'!$N$17536</definedName>
    <definedName name="C08.03_R0160_C0030_S0001" localSheetId="17">'[9]Cells C'!$N$17536</definedName>
    <definedName name="C08.03_R0160_C0030_S0001" localSheetId="18">'[9]Cells C'!$N$17536</definedName>
    <definedName name="C08.03_R0160_C0030_S0001" localSheetId="22">'[3]Cells C'!$N$17536</definedName>
    <definedName name="C08.03_R0160_C0030_S0001" localSheetId="15">'[10]Cells C'!$N$17536</definedName>
    <definedName name="C08.03_R0160_C0030_S0001" localSheetId="16">'[10]Cells C'!$N$17536</definedName>
    <definedName name="C08.03_R0160_C0030_S0001" localSheetId="23">'[10]Cells C'!$N$17536</definedName>
    <definedName name="C08.03_R0160_C0030_S0001" localSheetId="24">'[10]Cells C'!$N$17536</definedName>
    <definedName name="C08.03_R0160_C0030_S0001" localSheetId="25">'[9]Cells C'!$N$17536</definedName>
    <definedName name="C08.03_R0160_C0030_S0001" localSheetId="26">'[9]Cells C'!$N$17536</definedName>
    <definedName name="C08.03_R0160_C0030_S0001" localSheetId="27">'[3]Cells C'!$N$17536</definedName>
    <definedName name="C08.03_R0160_C0030_S0001" localSheetId="28">'[9]Cells C'!$N$17536</definedName>
    <definedName name="C08.03_R0160_C0030_S0001" localSheetId="4">'[9]Cells C'!$N$17536</definedName>
    <definedName name="C08.03_R0160_C0030_S0001" localSheetId="13">'[10]Cells C'!$N$17536</definedName>
    <definedName name="C08.03_R0160_C0030_S0001" localSheetId="14">'[3]Cells C'!$N$17536</definedName>
    <definedName name="C08.03_R0160_C0030_S0001" localSheetId="10">'[10]Cells C'!$N$17536</definedName>
    <definedName name="C08.03_R0160_C0030_S0001" localSheetId="11">'[10]Cells C'!$N$17536</definedName>
    <definedName name="C08.03_R0160_C0030_S0001" localSheetId="12">'[10]Cells C'!$N$17536</definedName>
    <definedName name="C08.03_R0160_C0030_S0001" localSheetId="29">'[10]Cells C'!$N$17536</definedName>
    <definedName name="C08.03_R0160_C0030_S0001" localSheetId="35">'[10]Cells C'!$N$17536</definedName>
    <definedName name="C08.03_R0160_C0030_S0001" localSheetId="3">'[10]Cells C'!$N$17536</definedName>
    <definedName name="C08.03_R0160_C0030_S0001">'[11]Cells C'!$N$17536</definedName>
    <definedName name="C08.03_R0160_C0030_S0002" localSheetId="36">'[9]Cells C'!$N$17723</definedName>
    <definedName name="C08.03_R0160_C0030_S0002" localSheetId="37">'[9]Cells C'!$N$17723</definedName>
    <definedName name="C08.03_R0160_C0030_S0002" localSheetId="38">'[9]Cells C'!$N$17723</definedName>
    <definedName name="C08.03_R0160_C0030_S0002" localSheetId="1">'[10]Cells C'!$N$17723</definedName>
    <definedName name="C08.03_R0160_C0030_S0002" localSheetId="30">'[10]Cells C'!$N$17723</definedName>
    <definedName name="C08.03_R0160_C0030_S0002" localSheetId="31">'[10]Cells C'!$N$17723</definedName>
    <definedName name="C08.03_R0160_C0030_S0002" localSheetId="32">'[10]Cells C'!$N$17723</definedName>
    <definedName name="C08.03_R0160_C0030_S0002" localSheetId="33">'[10]Cells C'!$N$17723</definedName>
    <definedName name="C08.03_R0160_C0030_S0002" localSheetId="34">'[9]Cells C'!$N$17723</definedName>
    <definedName name="C08.03_R0160_C0030_S0002" localSheetId="8">'[10]Cells C'!$N$17723</definedName>
    <definedName name="C08.03_R0160_C0030_S0002" localSheetId="9">'[10]Cells C'!$N$17723</definedName>
    <definedName name="C08.03_R0160_C0030_S0002" localSheetId="19">'[10]Cells C'!$N$17723</definedName>
    <definedName name="C08.03_R0160_C0030_S0002" localSheetId="20">'[9]Cells C'!$N$17723</definedName>
    <definedName name="C08.03_R0160_C0030_S0002" localSheetId="21">'[3]Cells C'!$N$17723</definedName>
    <definedName name="C08.03_R0160_C0030_S0002" localSheetId="17">'[9]Cells C'!$N$17723</definedName>
    <definedName name="C08.03_R0160_C0030_S0002" localSheetId="18">'[9]Cells C'!$N$17723</definedName>
    <definedName name="C08.03_R0160_C0030_S0002" localSheetId="22">'[3]Cells C'!$N$17723</definedName>
    <definedName name="C08.03_R0160_C0030_S0002" localSheetId="15">'[10]Cells C'!$N$17723</definedName>
    <definedName name="C08.03_R0160_C0030_S0002" localSheetId="16">'[10]Cells C'!$N$17723</definedName>
    <definedName name="C08.03_R0160_C0030_S0002" localSheetId="23">'[10]Cells C'!$N$17723</definedName>
    <definedName name="C08.03_R0160_C0030_S0002" localSheetId="24">'[10]Cells C'!$N$17723</definedName>
    <definedName name="C08.03_R0160_C0030_S0002" localSheetId="25">'[9]Cells C'!$N$17723</definedName>
    <definedName name="C08.03_R0160_C0030_S0002" localSheetId="26">'[9]Cells C'!$N$17723</definedName>
    <definedName name="C08.03_R0160_C0030_S0002" localSheetId="27">'[3]Cells C'!$N$17723</definedName>
    <definedName name="C08.03_R0160_C0030_S0002" localSheetId="28">'[9]Cells C'!$N$17723</definedName>
    <definedName name="C08.03_R0160_C0030_S0002" localSheetId="4">'[9]Cells C'!$N$17723</definedName>
    <definedName name="C08.03_R0160_C0030_S0002" localSheetId="13">'[10]Cells C'!$N$17723</definedName>
    <definedName name="C08.03_R0160_C0030_S0002" localSheetId="14">'[3]Cells C'!$N$17723</definedName>
    <definedName name="C08.03_R0160_C0030_S0002" localSheetId="10">'[10]Cells C'!$N$17723</definedName>
    <definedName name="C08.03_R0160_C0030_S0002" localSheetId="11">'[10]Cells C'!$N$17723</definedName>
    <definedName name="C08.03_R0160_C0030_S0002" localSheetId="12">'[10]Cells C'!$N$17723</definedName>
    <definedName name="C08.03_R0160_C0030_S0002" localSheetId="29">'[10]Cells C'!$N$17723</definedName>
    <definedName name="C08.03_R0160_C0030_S0002" localSheetId="35">'[10]Cells C'!$N$17723</definedName>
    <definedName name="C08.03_R0160_C0030_S0002" localSheetId="3">'[10]Cells C'!$N$17723</definedName>
    <definedName name="C08.03_R0160_C0030_S0002">'[11]Cells C'!$N$17723</definedName>
    <definedName name="C08.03_R0160_C0030_S0007" localSheetId="36">'[9]Cells C'!$N$18658</definedName>
    <definedName name="C08.03_R0160_C0030_S0007" localSheetId="37">'[9]Cells C'!$N$18658</definedName>
    <definedName name="C08.03_R0160_C0030_S0007" localSheetId="38">'[9]Cells C'!$N$18658</definedName>
    <definedName name="C08.03_R0160_C0030_S0007" localSheetId="1">'[10]Cells C'!$N$18658</definedName>
    <definedName name="C08.03_R0160_C0030_S0007" localSheetId="30">'[10]Cells C'!$N$18658</definedName>
    <definedName name="C08.03_R0160_C0030_S0007" localSheetId="31">'[10]Cells C'!$N$18658</definedName>
    <definedName name="C08.03_R0160_C0030_S0007" localSheetId="32">'[10]Cells C'!$N$18658</definedName>
    <definedName name="C08.03_R0160_C0030_S0007" localSheetId="33">'[10]Cells C'!$N$18658</definedName>
    <definedName name="C08.03_R0160_C0030_S0007" localSheetId="34">'[9]Cells C'!$N$18658</definedName>
    <definedName name="C08.03_R0160_C0030_S0007" localSheetId="8">'[10]Cells C'!$N$18658</definedName>
    <definedName name="C08.03_R0160_C0030_S0007" localSheetId="9">'[10]Cells C'!$N$18658</definedName>
    <definedName name="C08.03_R0160_C0030_S0007" localSheetId="19">'[10]Cells C'!$N$18658</definedName>
    <definedName name="C08.03_R0160_C0030_S0007" localSheetId="20">'[9]Cells C'!$N$18658</definedName>
    <definedName name="C08.03_R0160_C0030_S0007" localSheetId="21">'[3]Cells C'!$N$18658</definedName>
    <definedName name="C08.03_R0160_C0030_S0007" localSheetId="17">'[9]Cells C'!$N$18658</definedName>
    <definedName name="C08.03_R0160_C0030_S0007" localSheetId="18">'[9]Cells C'!$N$18658</definedName>
    <definedName name="C08.03_R0160_C0030_S0007" localSheetId="22">'[3]Cells C'!$N$18658</definedName>
    <definedName name="C08.03_R0160_C0030_S0007" localSheetId="15">'[10]Cells C'!$N$18658</definedName>
    <definedName name="C08.03_R0160_C0030_S0007" localSheetId="16">'[10]Cells C'!$N$18658</definedName>
    <definedName name="C08.03_R0160_C0030_S0007" localSheetId="23">'[10]Cells C'!$N$18658</definedName>
    <definedName name="C08.03_R0160_C0030_S0007" localSheetId="24">'[10]Cells C'!$N$18658</definedName>
    <definedName name="C08.03_R0160_C0030_S0007" localSheetId="25">'[9]Cells C'!$N$18658</definedName>
    <definedName name="C08.03_R0160_C0030_S0007" localSheetId="26">'[9]Cells C'!$N$18658</definedName>
    <definedName name="C08.03_R0160_C0030_S0007" localSheetId="27">'[3]Cells C'!$N$18658</definedName>
    <definedName name="C08.03_R0160_C0030_S0007" localSheetId="28">'[9]Cells C'!$N$18658</definedName>
    <definedName name="C08.03_R0160_C0030_S0007" localSheetId="4">'[9]Cells C'!$N$18658</definedName>
    <definedName name="C08.03_R0160_C0030_S0007" localSheetId="13">'[10]Cells C'!$N$18658</definedName>
    <definedName name="C08.03_R0160_C0030_S0007" localSheetId="14">'[3]Cells C'!$N$18658</definedName>
    <definedName name="C08.03_R0160_C0030_S0007" localSheetId="10">'[10]Cells C'!$N$18658</definedName>
    <definedName name="C08.03_R0160_C0030_S0007" localSheetId="11">'[10]Cells C'!$N$18658</definedName>
    <definedName name="C08.03_R0160_C0030_S0007" localSheetId="12">'[10]Cells C'!$N$18658</definedName>
    <definedName name="C08.03_R0160_C0030_S0007" localSheetId="29">'[10]Cells C'!$N$18658</definedName>
    <definedName name="C08.03_R0160_C0030_S0007" localSheetId="35">'[10]Cells C'!$N$18658</definedName>
    <definedName name="C08.03_R0160_C0030_S0007" localSheetId="3">'[10]Cells C'!$N$18658</definedName>
    <definedName name="C08.03_R0160_C0030_S0007">'[11]Cells C'!$N$18658</definedName>
    <definedName name="C08.03_R0160_C0030_S0009" localSheetId="36">'[9]Cells C'!$N$19032</definedName>
    <definedName name="C08.03_R0160_C0030_S0009" localSheetId="37">'[9]Cells C'!$N$19032</definedName>
    <definedName name="C08.03_R0160_C0030_S0009" localSheetId="38">'[9]Cells C'!$N$19032</definedName>
    <definedName name="C08.03_R0160_C0030_S0009" localSheetId="1">'[10]Cells C'!$N$19032</definedName>
    <definedName name="C08.03_R0160_C0030_S0009" localSheetId="30">'[10]Cells C'!$N$19032</definedName>
    <definedName name="C08.03_R0160_C0030_S0009" localSheetId="31">'[10]Cells C'!$N$19032</definedName>
    <definedName name="C08.03_R0160_C0030_S0009" localSheetId="32">'[10]Cells C'!$N$19032</definedName>
    <definedName name="C08.03_R0160_C0030_S0009" localSheetId="33">'[10]Cells C'!$N$19032</definedName>
    <definedName name="C08.03_R0160_C0030_S0009" localSheetId="34">'[9]Cells C'!$N$19032</definedName>
    <definedName name="C08.03_R0160_C0030_S0009" localSheetId="8">'[10]Cells C'!$N$19032</definedName>
    <definedName name="C08.03_R0160_C0030_S0009" localSheetId="9">'[10]Cells C'!$N$19032</definedName>
    <definedName name="C08.03_R0160_C0030_S0009" localSheetId="19">'[10]Cells C'!$N$19032</definedName>
    <definedName name="C08.03_R0160_C0030_S0009" localSheetId="20">'[9]Cells C'!$N$19032</definedName>
    <definedName name="C08.03_R0160_C0030_S0009" localSheetId="21">'[3]Cells C'!$N$19032</definedName>
    <definedName name="C08.03_R0160_C0030_S0009" localSheetId="17">'[9]Cells C'!$N$19032</definedName>
    <definedName name="C08.03_R0160_C0030_S0009" localSheetId="18">'[9]Cells C'!$N$19032</definedName>
    <definedName name="C08.03_R0160_C0030_S0009" localSheetId="22">'[3]Cells C'!$N$19032</definedName>
    <definedName name="C08.03_R0160_C0030_S0009" localSheetId="15">'[10]Cells C'!$N$19032</definedName>
    <definedName name="C08.03_R0160_C0030_S0009" localSheetId="16">'[10]Cells C'!$N$19032</definedName>
    <definedName name="C08.03_R0160_C0030_S0009" localSheetId="23">'[10]Cells C'!$N$19032</definedName>
    <definedName name="C08.03_R0160_C0030_S0009" localSheetId="24">'[10]Cells C'!$N$19032</definedName>
    <definedName name="C08.03_R0160_C0030_S0009" localSheetId="25">'[9]Cells C'!$N$19032</definedName>
    <definedName name="C08.03_R0160_C0030_S0009" localSheetId="26">'[9]Cells C'!$N$19032</definedName>
    <definedName name="C08.03_R0160_C0030_S0009" localSheetId="27">'[3]Cells C'!$N$19032</definedName>
    <definedName name="C08.03_R0160_C0030_S0009" localSheetId="28">'[9]Cells C'!$N$19032</definedName>
    <definedName name="C08.03_R0160_C0030_S0009" localSheetId="4">'[9]Cells C'!$N$19032</definedName>
    <definedName name="C08.03_R0160_C0030_S0009" localSheetId="13">'[10]Cells C'!$N$19032</definedName>
    <definedName name="C08.03_R0160_C0030_S0009" localSheetId="14">'[3]Cells C'!$N$19032</definedName>
    <definedName name="C08.03_R0160_C0030_S0009" localSheetId="10">'[10]Cells C'!$N$19032</definedName>
    <definedName name="C08.03_R0160_C0030_S0009" localSheetId="11">'[10]Cells C'!$N$19032</definedName>
    <definedName name="C08.03_R0160_C0030_S0009" localSheetId="12">'[10]Cells C'!$N$19032</definedName>
    <definedName name="C08.03_R0160_C0030_S0009" localSheetId="29">'[10]Cells C'!$N$19032</definedName>
    <definedName name="C08.03_R0160_C0030_S0009" localSheetId="35">'[10]Cells C'!$N$19032</definedName>
    <definedName name="C08.03_R0160_C0030_S0009" localSheetId="3">'[10]Cells C'!$N$19032</definedName>
    <definedName name="C08.03_R0160_C0030_S0009">'[11]Cells C'!$N$19032</definedName>
    <definedName name="C08.03_R0160_C0030_S0011" localSheetId="36">'[9]Cells C'!$N$19406</definedName>
    <definedName name="C08.03_R0160_C0030_S0011" localSheetId="37">'[9]Cells C'!$N$19406</definedName>
    <definedName name="C08.03_R0160_C0030_S0011" localSheetId="38">'[9]Cells C'!$N$19406</definedName>
    <definedName name="C08.03_R0160_C0030_S0011" localSheetId="1">'[10]Cells C'!$N$19406</definedName>
    <definedName name="C08.03_R0160_C0030_S0011" localSheetId="30">'[10]Cells C'!$N$19406</definedName>
    <definedName name="C08.03_R0160_C0030_S0011" localSheetId="31">'[10]Cells C'!$N$19406</definedName>
    <definedName name="C08.03_R0160_C0030_S0011" localSheetId="32">'[10]Cells C'!$N$19406</definedName>
    <definedName name="C08.03_R0160_C0030_S0011" localSheetId="33">'[10]Cells C'!$N$19406</definedName>
    <definedName name="C08.03_R0160_C0030_S0011" localSheetId="34">'[9]Cells C'!$N$19406</definedName>
    <definedName name="C08.03_R0160_C0030_S0011" localSheetId="8">'[10]Cells C'!$N$19406</definedName>
    <definedName name="C08.03_R0160_C0030_S0011" localSheetId="9">'[10]Cells C'!$N$19406</definedName>
    <definedName name="C08.03_R0160_C0030_S0011" localSheetId="19">'[10]Cells C'!$N$19406</definedName>
    <definedName name="C08.03_R0160_C0030_S0011" localSheetId="20">'[9]Cells C'!$N$19406</definedName>
    <definedName name="C08.03_R0160_C0030_S0011" localSheetId="21">'[3]Cells C'!$N$19406</definedName>
    <definedName name="C08.03_R0160_C0030_S0011" localSheetId="17">'[9]Cells C'!$N$19406</definedName>
    <definedName name="C08.03_R0160_C0030_S0011" localSheetId="18">'[9]Cells C'!$N$19406</definedName>
    <definedName name="C08.03_R0160_C0030_S0011" localSheetId="22">'[3]Cells C'!$N$19406</definedName>
    <definedName name="C08.03_R0160_C0030_S0011" localSheetId="15">'[10]Cells C'!$N$19406</definedName>
    <definedName name="C08.03_R0160_C0030_S0011" localSheetId="16">'[10]Cells C'!$N$19406</definedName>
    <definedName name="C08.03_R0160_C0030_S0011" localSheetId="23">'[10]Cells C'!$N$19406</definedName>
    <definedName name="C08.03_R0160_C0030_S0011" localSheetId="24">'[10]Cells C'!$N$19406</definedName>
    <definedName name="C08.03_R0160_C0030_S0011" localSheetId="25">'[9]Cells C'!$N$19406</definedName>
    <definedName name="C08.03_R0160_C0030_S0011" localSheetId="26">'[9]Cells C'!$N$19406</definedName>
    <definedName name="C08.03_R0160_C0030_S0011" localSheetId="27">'[3]Cells C'!$N$19406</definedName>
    <definedName name="C08.03_R0160_C0030_S0011" localSheetId="28">'[9]Cells C'!$N$19406</definedName>
    <definedName name="C08.03_R0160_C0030_S0011" localSheetId="4">'[9]Cells C'!$N$19406</definedName>
    <definedName name="C08.03_R0160_C0030_S0011" localSheetId="13">'[10]Cells C'!$N$19406</definedName>
    <definedName name="C08.03_R0160_C0030_S0011" localSheetId="14">'[3]Cells C'!$N$19406</definedName>
    <definedName name="C08.03_R0160_C0030_S0011" localSheetId="10">'[10]Cells C'!$N$19406</definedName>
    <definedName name="C08.03_R0160_C0030_S0011" localSheetId="11">'[10]Cells C'!$N$19406</definedName>
    <definedName name="C08.03_R0160_C0030_S0011" localSheetId="12">'[10]Cells C'!$N$19406</definedName>
    <definedName name="C08.03_R0160_C0030_S0011" localSheetId="29">'[10]Cells C'!$N$19406</definedName>
    <definedName name="C08.03_R0160_C0030_S0011" localSheetId="35">'[10]Cells C'!$N$19406</definedName>
    <definedName name="C08.03_R0160_C0030_S0011" localSheetId="3">'[10]Cells C'!$N$19406</definedName>
    <definedName name="C08.03_R0160_C0030_S0011">'[11]Cells C'!$N$19406</definedName>
    <definedName name="C08.03_R0160_C0030_S0013" localSheetId="36">'[9]Cells C'!$N$19780</definedName>
    <definedName name="C08.03_R0160_C0030_S0013" localSheetId="37">'[9]Cells C'!$N$19780</definedName>
    <definedName name="C08.03_R0160_C0030_S0013" localSheetId="38">'[9]Cells C'!$N$19780</definedName>
    <definedName name="C08.03_R0160_C0030_S0013" localSheetId="1">'[10]Cells C'!$N$19780</definedName>
    <definedName name="C08.03_R0160_C0030_S0013" localSheetId="30">'[10]Cells C'!$N$19780</definedName>
    <definedName name="C08.03_R0160_C0030_S0013" localSheetId="31">'[10]Cells C'!$N$19780</definedName>
    <definedName name="C08.03_R0160_C0030_S0013" localSheetId="32">'[10]Cells C'!$N$19780</definedName>
    <definedName name="C08.03_R0160_C0030_S0013" localSheetId="33">'[10]Cells C'!$N$19780</definedName>
    <definedName name="C08.03_R0160_C0030_S0013" localSheetId="34">'[9]Cells C'!$N$19780</definedName>
    <definedName name="C08.03_R0160_C0030_S0013" localSheetId="8">'[10]Cells C'!$N$19780</definedName>
    <definedName name="C08.03_R0160_C0030_S0013" localSheetId="9">'[10]Cells C'!$N$19780</definedName>
    <definedName name="C08.03_R0160_C0030_S0013" localSheetId="19">'[10]Cells C'!$N$19780</definedName>
    <definedName name="C08.03_R0160_C0030_S0013" localSheetId="20">'[9]Cells C'!$N$19780</definedName>
    <definedName name="C08.03_R0160_C0030_S0013" localSheetId="21">'[3]Cells C'!$N$19780</definedName>
    <definedName name="C08.03_R0160_C0030_S0013" localSheetId="17">'[9]Cells C'!$N$19780</definedName>
    <definedName name="C08.03_R0160_C0030_S0013" localSheetId="18">'[9]Cells C'!$N$19780</definedName>
    <definedName name="C08.03_R0160_C0030_S0013" localSheetId="22">'[3]Cells C'!$N$19780</definedName>
    <definedName name="C08.03_R0160_C0030_S0013" localSheetId="15">'[10]Cells C'!$N$19780</definedName>
    <definedName name="C08.03_R0160_C0030_S0013" localSheetId="16">'[10]Cells C'!$N$19780</definedName>
    <definedName name="C08.03_R0160_C0030_S0013" localSheetId="23">'[10]Cells C'!$N$19780</definedName>
    <definedName name="C08.03_R0160_C0030_S0013" localSheetId="24">'[10]Cells C'!$N$19780</definedName>
    <definedName name="C08.03_R0160_C0030_S0013" localSheetId="25">'[9]Cells C'!$N$19780</definedName>
    <definedName name="C08.03_R0160_C0030_S0013" localSheetId="26">'[9]Cells C'!$N$19780</definedName>
    <definedName name="C08.03_R0160_C0030_S0013" localSheetId="27">'[3]Cells C'!$N$19780</definedName>
    <definedName name="C08.03_R0160_C0030_S0013" localSheetId="28">'[9]Cells C'!$N$19780</definedName>
    <definedName name="C08.03_R0160_C0030_S0013" localSheetId="4">'[9]Cells C'!$N$19780</definedName>
    <definedName name="C08.03_R0160_C0030_S0013" localSheetId="13">'[10]Cells C'!$N$19780</definedName>
    <definedName name="C08.03_R0160_C0030_S0013" localSheetId="14">'[3]Cells C'!$N$19780</definedName>
    <definedName name="C08.03_R0160_C0030_S0013" localSheetId="10">'[10]Cells C'!$N$19780</definedName>
    <definedName name="C08.03_R0160_C0030_S0013" localSheetId="11">'[10]Cells C'!$N$19780</definedName>
    <definedName name="C08.03_R0160_C0030_S0013" localSheetId="12">'[10]Cells C'!$N$19780</definedName>
    <definedName name="C08.03_R0160_C0030_S0013" localSheetId="29">'[10]Cells C'!$N$19780</definedName>
    <definedName name="C08.03_R0160_C0030_S0013" localSheetId="35">'[10]Cells C'!$N$19780</definedName>
    <definedName name="C08.03_R0160_C0030_S0013" localSheetId="3">'[10]Cells C'!$N$19780</definedName>
    <definedName name="C08.03_R0160_C0030_S0013">'[11]Cells C'!$N$19780</definedName>
    <definedName name="C08.03_R0160_C0030_S0014" localSheetId="36">'[9]Cells C'!$N$19967</definedName>
    <definedName name="C08.03_R0160_C0030_S0014" localSheetId="37">'[9]Cells C'!$N$19967</definedName>
    <definedName name="C08.03_R0160_C0030_S0014" localSheetId="38">'[9]Cells C'!$N$19967</definedName>
    <definedName name="C08.03_R0160_C0030_S0014" localSheetId="1">'[10]Cells C'!$N$19967</definedName>
    <definedName name="C08.03_R0160_C0030_S0014" localSheetId="30">'[10]Cells C'!$N$19967</definedName>
    <definedName name="C08.03_R0160_C0030_S0014" localSheetId="31">'[10]Cells C'!$N$19967</definedName>
    <definedName name="C08.03_R0160_C0030_S0014" localSheetId="32">'[10]Cells C'!$N$19967</definedName>
    <definedName name="C08.03_R0160_C0030_S0014" localSheetId="33">'[10]Cells C'!$N$19967</definedName>
    <definedName name="C08.03_R0160_C0030_S0014" localSheetId="34">'[9]Cells C'!$N$19967</definedName>
    <definedName name="C08.03_R0160_C0030_S0014" localSheetId="8">'[10]Cells C'!$N$19967</definedName>
    <definedName name="C08.03_R0160_C0030_S0014" localSheetId="9">'[10]Cells C'!$N$19967</definedName>
    <definedName name="C08.03_R0160_C0030_S0014" localSheetId="19">'[10]Cells C'!$N$19967</definedName>
    <definedName name="C08.03_R0160_C0030_S0014" localSheetId="20">'[9]Cells C'!$N$19967</definedName>
    <definedName name="C08.03_R0160_C0030_S0014" localSheetId="21">'[3]Cells C'!$N$19967</definedName>
    <definedName name="C08.03_R0160_C0030_S0014" localSheetId="17">'[9]Cells C'!$N$19967</definedName>
    <definedName name="C08.03_R0160_C0030_S0014" localSheetId="18">'[9]Cells C'!$N$19967</definedName>
    <definedName name="C08.03_R0160_C0030_S0014" localSheetId="22">'[3]Cells C'!$N$19967</definedName>
    <definedName name="C08.03_R0160_C0030_S0014" localSheetId="15">'[10]Cells C'!$N$19967</definedName>
    <definedName name="C08.03_R0160_C0030_S0014" localSheetId="16">'[10]Cells C'!$N$19967</definedName>
    <definedName name="C08.03_R0160_C0030_S0014" localSheetId="23">'[10]Cells C'!$N$19967</definedName>
    <definedName name="C08.03_R0160_C0030_S0014" localSheetId="24">'[10]Cells C'!$N$19967</definedName>
    <definedName name="C08.03_R0160_C0030_S0014" localSheetId="25">'[9]Cells C'!$N$19967</definedName>
    <definedName name="C08.03_R0160_C0030_S0014" localSheetId="26">'[9]Cells C'!$N$19967</definedName>
    <definedName name="C08.03_R0160_C0030_S0014" localSheetId="27">'[3]Cells C'!$N$19967</definedName>
    <definedName name="C08.03_R0160_C0030_S0014" localSheetId="28">'[9]Cells C'!$N$19967</definedName>
    <definedName name="C08.03_R0160_C0030_S0014" localSheetId="4">'[9]Cells C'!$N$19967</definedName>
    <definedName name="C08.03_R0160_C0030_S0014" localSheetId="13">'[10]Cells C'!$N$19967</definedName>
    <definedName name="C08.03_R0160_C0030_S0014" localSheetId="14">'[3]Cells C'!$N$19967</definedName>
    <definedName name="C08.03_R0160_C0030_S0014" localSheetId="10">'[10]Cells C'!$N$19967</definedName>
    <definedName name="C08.03_R0160_C0030_S0014" localSheetId="11">'[10]Cells C'!$N$19967</definedName>
    <definedName name="C08.03_R0160_C0030_S0014" localSheetId="12">'[10]Cells C'!$N$19967</definedName>
    <definedName name="C08.03_R0160_C0030_S0014" localSheetId="29">'[10]Cells C'!$N$19967</definedName>
    <definedName name="C08.03_R0160_C0030_S0014" localSheetId="35">'[10]Cells C'!$N$19967</definedName>
    <definedName name="C08.03_R0160_C0030_S0014" localSheetId="3">'[10]Cells C'!$N$19967</definedName>
    <definedName name="C08.03_R0160_C0030_S0014">'[11]Cells C'!$N$19967</definedName>
    <definedName name="C08.03_R0160_C0030_S0016" localSheetId="36">'[9]Cells C'!$N$20341</definedName>
    <definedName name="C08.03_R0160_C0030_S0016" localSheetId="37">'[9]Cells C'!$N$20341</definedName>
    <definedName name="C08.03_R0160_C0030_S0016" localSheetId="38">'[9]Cells C'!$N$20341</definedName>
    <definedName name="C08.03_R0160_C0030_S0016" localSheetId="1">'[10]Cells C'!$N$20341</definedName>
    <definedName name="C08.03_R0160_C0030_S0016" localSheetId="30">'[10]Cells C'!$N$20341</definedName>
    <definedName name="C08.03_R0160_C0030_S0016" localSheetId="31">'[10]Cells C'!$N$20341</definedName>
    <definedName name="C08.03_R0160_C0030_S0016" localSheetId="32">'[10]Cells C'!$N$20341</definedName>
    <definedName name="C08.03_R0160_C0030_S0016" localSheetId="33">'[10]Cells C'!$N$20341</definedName>
    <definedName name="C08.03_R0160_C0030_S0016" localSheetId="34">'[9]Cells C'!$N$20341</definedName>
    <definedName name="C08.03_R0160_C0030_S0016" localSheetId="8">'[10]Cells C'!$N$20341</definedName>
    <definedName name="C08.03_R0160_C0030_S0016" localSheetId="9">'[10]Cells C'!$N$20341</definedName>
    <definedName name="C08.03_R0160_C0030_S0016" localSheetId="19">'[10]Cells C'!$N$20341</definedName>
    <definedName name="C08.03_R0160_C0030_S0016" localSheetId="20">'[9]Cells C'!$N$20341</definedName>
    <definedName name="C08.03_R0160_C0030_S0016" localSheetId="21">'[3]Cells C'!$N$20341</definedName>
    <definedName name="C08.03_R0160_C0030_S0016" localSheetId="17">'[9]Cells C'!$N$20341</definedName>
    <definedName name="C08.03_R0160_C0030_S0016" localSheetId="18">'[9]Cells C'!$N$20341</definedName>
    <definedName name="C08.03_R0160_C0030_S0016" localSheetId="22">'[3]Cells C'!$N$20341</definedName>
    <definedName name="C08.03_R0160_C0030_S0016" localSheetId="15">'[10]Cells C'!$N$20341</definedName>
    <definedName name="C08.03_R0160_C0030_S0016" localSheetId="16">'[10]Cells C'!$N$20341</definedName>
    <definedName name="C08.03_R0160_C0030_S0016" localSheetId="23">'[10]Cells C'!$N$20341</definedName>
    <definedName name="C08.03_R0160_C0030_S0016" localSheetId="24">'[10]Cells C'!$N$20341</definedName>
    <definedName name="C08.03_R0160_C0030_S0016" localSheetId="25">'[9]Cells C'!$N$20341</definedName>
    <definedName name="C08.03_R0160_C0030_S0016" localSheetId="26">'[9]Cells C'!$N$20341</definedName>
    <definedName name="C08.03_R0160_C0030_S0016" localSheetId="27">'[3]Cells C'!$N$20341</definedName>
    <definedName name="C08.03_R0160_C0030_S0016" localSheetId="28">'[9]Cells C'!$N$20341</definedName>
    <definedName name="C08.03_R0160_C0030_S0016" localSheetId="4">'[9]Cells C'!$N$20341</definedName>
    <definedName name="C08.03_R0160_C0030_S0016" localSheetId="13">'[10]Cells C'!$N$20341</definedName>
    <definedName name="C08.03_R0160_C0030_S0016" localSheetId="14">'[3]Cells C'!$N$20341</definedName>
    <definedName name="C08.03_R0160_C0030_S0016" localSheetId="10">'[10]Cells C'!$N$20341</definedName>
    <definedName name="C08.03_R0160_C0030_S0016" localSheetId="11">'[10]Cells C'!$N$20341</definedName>
    <definedName name="C08.03_R0160_C0030_S0016" localSheetId="12">'[10]Cells C'!$N$20341</definedName>
    <definedName name="C08.03_R0160_C0030_S0016" localSheetId="29">'[10]Cells C'!$N$20341</definedName>
    <definedName name="C08.03_R0160_C0030_S0016" localSheetId="35">'[10]Cells C'!$N$20341</definedName>
    <definedName name="C08.03_R0160_C0030_S0016" localSheetId="3">'[10]Cells C'!$N$20341</definedName>
    <definedName name="C08.03_R0160_C0030_S0016">'[11]Cells C'!$N$20341</definedName>
    <definedName name="C08.03_R0160_C0030_S0017" localSheetId="36">'[9]Cells C'!$N$20528</definedName>
    <definedName name="C08.03_R0160_C0030_S0017" localSheetId="37">'[9]Cells C'!$N$20528</definedName>
    <definedName name="C08.03_R0160_C0030_S0017" localSheetId="38">'[9]Cells C'!$N$20528</definedName>
    <definedName name="C08.03_R0160_C0030_S0017" localSheetId="1">'[10]Cells C'!$N$20528</definedName>
    <definedName name="C08.03_R0160_C0030_S0017" localSheetId="30">'[10]Cells C'!$N$20528</definedName>
    <definedName name="C08.03_R0160_C0030_S0017" localSheetId="31">'[10]Cells C'!$N$20528</definedName>
    <definedName name="C08.03_R0160_C0030_S0017" localSheetId="32">'[10]Cells C'!$N$20528</definedName>
    <definedName name="C08.03_R0160_C0030_S0017" localSheetId="33">'[10]Cells C'!$N$20528</definedName>
    <definedName name="C08.03_R0160_C0030_S0017" localSheetId="34">'[9]Cells C'!$N$20528</definedName>
    <definedName name="C08.03_R0160_C0030_S0017" localSheetId="8">'[10]Cells C'!$N$20528</definedName>
    <definedName name="C08.03_R0160_C0030_S0017" localSheetId="9">'[10]Cells C'!$N$20528</definedName>
    <definedName name="C08.03_R0160_C0030_S0017" localSheetId="19">'[10]Cells C'!$N$20528</definedName>
    <definedName name="C08.03_R0160_C0030_S0017" localSheetId="20">'[9]Cells C'!$N$20528</definedName>
    <definedName name="C08.03_R0160_C0030_S0017" localSheetId="21">'[3]Cells C'!$N$20528</definedName>
    <definedName name="C08.03_R0160_C0030_S0017" localSheetId="17">'[9]Cells C'!$N$20528</definedName>
    <definedName name="C08.03_R0160_C0030_S0017" localSheetId="18">'[9]Cells C'!$N$20528</definedName>
    <definedName name="C08.03_R0160_C0030_S0017" localSheetId="22">'[3]Cells C'!$N$20528</definedName>
    <definedName name="C08.03_R0160_C0030_S0017" localSheetId="15">'[10]Cells C'!$N$20528</definedName>
    <definedName name="C08.03_R0160_C0030_S0017" localSheetId="16">'[10]Cells C'!$N$20528</definedName>
    <definedName name="C08.03_R0160_C0030_S0017" localSheetId="23">'[10]Cells C'!$N$20528</definedName>
    <definedName name="C08.03_R0160_C0030_S0017" localSheetId="24">'[10]Cells C'!$N$20528</definedName>
    <definedName name="C08.03_R0160_C0030_S0017" localSheetId="25">'[9]Cells C'!$N$20528</definedName>
    <definedName name="C08.03_R0160_C0030_S0017" localSheetId="26">'[9]Cells C'!$N$20528</definedName>
    <definedName name="C08.03_R0160_C0030_S0017" localSheetId="27">'[3]Cells C'!$N$20528</definedName>
    <definedName name="C08.03_R0160_C0030_S0017" localSheetId="28">'[9]Cells C'!$N$20528</definedName>
    <definedName name="C08.03_R0160_C0030_S0017" localSheetId="4">'[9]Cells C'!$N$20528</definedName>
    <definedName name="C08.03_R0160_C0030_S0017" localSheetId="13">'[10]Cells C'!$N$20528</definedName>
    <definedName name="C08.03_R0160_C0030_S0017" localSheetId="14">'[3]Cells C'!$N$20528</definedName>
    <definedName name="C08.03_R0160_C0030_S0017" localSheetId="10">'[10]Cells C'!$N$20528</definedName>
    <definedName name="C08.03_R0160_C0030_S0017" localSheetId="11">'[10]Cells C'!$N$20528</definedName>
    <definedName name="C08.03_R0160_C0030_S0017" localSheetId="12">'[10]Cells C'!$N$20528</definedName>
    <definedName name="C08.03_R0160_C0030_S0017" localSheetId="29">'[10]Cells C'!$N$20528</definedName>
    <definedName name="C08.03_R0160_C0030_S0017" localSheetId="35">'[10]Cells C'!$N$20528</definedName>
    <definedName name="C08.03_R0160_C0030_S0017" localSheetId="3">'[10]Cells C'!$N$20528</definedName>
    <definedName name="C08.03_R0160_C0030_S0017">'[11]Cells C'!$N$20528</definedName>
    <definedName name="C08.03_R0160_C0040_S0001" localSheetId="36">'[9]Cells C'!$N$17537</definedName>
    <definedName name="C08.03_R0160_C0040_S0001" localSheetId="37">'[9]Cells C'!$N$17537</definedName>
    <definedName name="C08.03_R0160_C0040_S0001" localSheetId="38">'[9]Cells C'!$N$17537</definedName>
    <definedName name="C08.03_R0160_C0040_S0001" localSheetId="1">'[10]Cells C'!$N$17537</definedName>
    <definedName name="C08.03_R0160_C0040_S0001" localSheetId="30">'[10]Cells C'!$N$17537</definedName>
    <definedName name="C08.03_R0160_C0040_S0001" localSheetId="31">'[10]Cells C'!$N$17537</definedName>
    <definedName name="C08.03_R0160_C0040_S0001" localSheetId="32">'[10]Cells C'!$N$17537</definedName>
    <definedName name="C08.03_R0160_C0040_S0001" localSheetId="33">'[10]Cells C'!$N$17537</definedName>
    <definedName name="C08.03_R0160_C0040_S0001" localSheetId="34">'[9]Cells C'!$N$17537</definedName>
    <definedName name="C08.03_R0160_C0040_S0001" localSheetId="8">'[10]Cells C'!$N$17537</definedName>
    <definedName name="C08.03_R0160_C0040_S0001" localSheetId="9">'[10]Cells C'!$N$17537</definedName>
    <definedName name="C08.03_R0160_C0040_S0001" localSheetId="19">'[10]Cells C'!$N$17537</definedName>
    <definedName name="C08.03_R0160_C0040_S0001" localSheetId="20">'[9]Cells C'!$N$17537</definedName>
    <definedName name="C08.03_R0160_C0040_S0001" localSheetId="21">'[3]Cells C'!$N$17537</definedName>
    <definedName name="C08.03_R0160_C0040_S0001" localSheetId="17">'[9]Cells C'!$N$17537</definedName>
    <definedName name="C08.03_R0160_C0040_S0001" localSheetId="18">'[9]Cells C'!$N$17537</definedName>
    <definedName name="C08.03_R0160_C0040_S0001" localSheetId="22">'[3]Cells C'!$N$17537</definedName>
    <definedName name="C08.03_R0160_C0040_S0001" localSheetId="15">'[10]Cells C'!$N$17537</definedName>
    <definedName name="C08.03_R0160_C0040_S0001" localSheetId="16">'[10]Cells C'!$N$17537</definedName>
    <definedName name="C08.03_R0160_C0040_S0001" localSheetId="23">'[10]Cells C'!$N$17537</definedName>
    <definedName name="C08.03_R0160_C0040_S0001" localSheetId="24">'[10]Cells C'!$N$17537</definedName>
    <definedName name="C08.03_R0160_C0040_S0001" localSheetId="25">'[9]Cells C'!$N$17537</definedName>
    <definedName name="C08.03_R0160_C0040_S0001" localSheetId="26">'[9]Cells C'!$N$17537</definedName>
    <definedName name="C08.03_R0160_C0040_S0001" localSheetId="27">'[3]Cells C'!$N$17537</definedName>
    <definedName name="C08.03_R0160_C0040_S0001" localSheetId="28">'[9]Cells C'!$N$17537</definedName>
    <definedName name="C08.03_R0160_C0040_S0001" localSheetId="4">'[9]Cells C'!$N$17537</definedName>
    <definedName name="C08.03_R0160_C0040_S0001" localSheetId="13">'[10]Cells C'!$N$17537</definedName>
    <definedName name="C08.03_R0160_C0040_S0001" localSheetId="14">'[3]Cells C'!$N$17537</definedName>
    <definedName name="C08.03_R0160_C0040_S0001" localSheetId="10">'[10]Cells C'!$N$17537</definedName>
    <definedName name="C08.03_R0160_C0040_S0001" localSheetId="11">'[10]Cells C'!$N$17537</definedName>
    <definedName name="C08.03_R0160_C0040_S0001" localSheetId="12">'[10]Cells C'!$N$17537</definedName>
    <definedName name="C08.03_R0160_C0040_S0001" localSheetId="29">'[10]Cells C'!$N$17537</definedName>
    <definedName name="C08.03_R0160_C0040_S0001" localSheetId="35">'[10]Cells C'!$N$17537</definedName>
    <definedName name="C08.03_R0160_C0040_S0001" localSheetId="3">'[10]Cells C'!$N$17537</definedName>
    <definedName name="C08.03_R0160_C0040_S0001">'[11]Cells C'!$N$17537</definedName>
    <definedName name="C08.03_R0160_C0040_S0002" localSheetId="36">'[9]Cells C'!$N$17724</definedName>
    <definedName name="C08.03_R0160_C0040_S0002" localSheetId="37">'[9]Cells C'!$N$17724</definedName>
    <definedName name="C08.03_R0160_C0040_S0002" localSheetId="38">'[9]Cells C'!$N$17724</definedName>
    <definedName name="C08.03_R0160_C0040_S0002" localSheetId="1">'[10]Cells C'!$N$17724</definedName>
    <definedName name="C08.03_R0160_C0040_S0002" localSheetId="30">'[10]Cells C'!$N$17724</definedName>
    <definedName name="C08.03_R0160_C0040_S0002" localSheetId="31">'[10]Cells C'!$N$17724</definedName>
    <definedName name="C08.03_R0160_C0040_S0002" localSheetId="32">'[10]Cells C'!$N$17724</definedName>
    <definedName name="C08.03_R0160_C0040_S0002" localSheetId="33">'[10]Cells C'!$N$17724</definedName>
    <definedName name="C08.03_R0160_C0040_S0002" localSheetId="34">'[9]Cells C'!$N$17724</definedName>
    <definedName name="C08.03_R0160_C0040_S0002" localSheetId="8">'[10]Cells C'!$N$17724</definedName>
    <definedName name="C08.03_R0160_C0040_S0002" localSheetId="9">'[10]Cells C'!$N$17724</definedName>
    <definedName name="C08.03_R0160_C0040_S0002" localSheetId="19">'[10]Cells C'!$N$17724</definedName>
    <definedName name="C08.03_R0160_C0040_S0002" localSheetId="20">'[9]Cells C'!$N$17724</definedName>
    <definedName name="C08.03_R0160_C0040_S0002" localSheetId="21">'[3]Cells C'!$N$17724</definedName>
    <definedName name="C08.03_R0160_C0040_S0002" localSheetId="17">'[9]Cells C'!$N$17724</definedName>
    <definedName name="C08.03_R0160_C0040_S0002" localSheetId="18">'[9]Cells C'!$N$17724</definedName>
    <definedName name="C08.03_R0160_C0040_S0002" localSheetId="22">'[3]Cells C'!$N$17724</definedName>
    <definedName name="C08.03_R0160_C0040_S0002" localSheetId="15">'[10]Cells C'!$N$17724</definedName>
    <definedName name="C08.03_R0160_C0040_S0002" localSheetId="16">'[10]Cells C'!$N$17724</definedName>
    <definedName name="C08.03_R0160_C0040_S0002" localSheetId="23">'[10]Cells C'!$N$17724</definedName>
    <definedName name="C08.03_R0160_C0040_S0002" localSheetId="24">'[10]Cells C'!$N$17724</definedName>
    <definedName name="C08.03_R0160_C0040_S0002" localSheetId="25">'[9]Cells C'!$N$17724</definedName>
    <definedName name="C08.03_R0160_C0040_S0002" localSheetId="26">'[9]Cells C'!$N$17724</definedName>
    <definedName name="C08.03_R0160_C0040_S0002" localSheetId="27">'[3]Cells C'!$N$17724</definedName>
    <definedName name="C08.03_R0160_C0040_S0002" localSheetId="28">'[9]Cells C'!$N$17724</definedName>
    <definedName name="C08.03_R0160_C0040_S0002" localSheetId="4">'[9]Cells C'!$N$17724</definedName>
    <definedName name="C08.03_R0160_C0040_S0002" localSheetId="13">'[10]Cells C'!$N$17724</definedName>
    <definedName name="C08.03_R0160_C0040_S0002" localSheetId="14">'[3]Cells C'!$N$17724</definedName>
    <definedName name="C08.03_R0160_C0040_S0002" localSheetId="10">'[10]Cells C'!$N$17724</definedName>
    <definedName name="C08.03_R0160_C0040_S0002" localSheetId="11">'[10]Cells C'!$N$17724</definedName>
    <definedName name="C08.03_R0160_C0040_S0002" localSheetId="12">'[10]Cells C'!$N$17724</definedName>
    <definedName name="C08.03_R0160_C0040_S0002" localSheetId="29">'[10]Cells C'!$N$17724</definedName>
    <definedName name="C08.03_R0160_C0040_S0002" localSheetId="35">'[10]Cells C'!$N$17724</definedName>
    <definedName name="C08.03_R0160_C0040_S0002" localSheetId="3">'[10]Cells C'!$N$17724</definedName>
    <definedName name="C08.03_R0160_C0040_S0002">'[11]Cells C'!$N$17724</definedName>
    <definedName name="C08.03_R0160_C0040_S0007" localSheetId="36">'[9]Cells C'!$N$18659</definedName>
    <definedName name="C08.03_R0160_C0040_S0007" localSheetId="37">'[9]Cells C'!$N$18659</definedName>
    <definedName name="C08.03_R0160_C0040_S0007" localSheetId="38">'[9]Cells C'!$N$18659</definedName>
    <definedName name="C08.03_R0160_C0040_S0007" localSheetId="1">'[10]Cells C'!$N$18659</definedName>
    <definedName name="C08.03_R0160_C0040_S0007" localSheetId="30">'[10]Cells C'!$N$18659</definedName>
    <definedName name="C08.03_R0160_C0040_S0007" localSheetId="31">'[10]Cells C'!$N$18659</definedName>
    <definedName name="C08.03_R0160_C0040_S0007" localSheetId="32">'[10]Cells C'!$N$18659</definedName>
    <definedName name="C08.03_R0160_C0040_S0007" localSheetId="33">'[10]Cells C'!$N$18659</definedName>
    <definedName name="C08.03_R0160_C0040_S0007" localSheetId="34">'[9]Cells C'!$N$18659</definedName>
    <definedName name="C08.03_R0160_C0040_S0007" localSheetId="8">'[10]Cells C'!$N$18659</definedName>
    <definedName name="C08.03_R0160_C0040_S0007" localSheetId="9">'[10]Cells C'!$N$18659</definedName>
    <definedName name="C08.03_R0160_C0040_S0007" localSheetId="19">'[10]Cells C'!$N$18659</definedName>
    <definedName name="C08.03_R0160_C0040_S0007" localSheetId="20">'[9]Cells C'!$N$18659</definedName>
    <definedName name="C08.03_R0160_C0040_S0007" localSheetId="21">'[3]Cells C'!$N$18659</definedName>
    <definedName name="C08.03_R0160_C0040_S0007" localSheetId="17">'[9]Cells C'!$N$18659</definedName>
    <definedName name="C08.03_R0160_C0040_S0007" localSheetId="18">'[9]Cells C'!$N$18659</definedName>
    <definedName name="C08.03_R0160_C0040_S0007" localSheetId="22">'[3]Cells C'!$N$18659</definedName>
    <definedName name="C08.03_R0160_C0040_S0007" localSheetId="15">'[10]Cells C'!$N$18659</definedName>
    <definedName name="C08.03_R0160_C0040_S0007" localSheetId="16">'[10]Cells C'!$N$18659</definedName>
    <definedName name="C08.03_R0160_C0040_S0007" localSheetId="23">'[10]Cells C'!$N$18659</definedName>
    <definedName name="C08.03_R0160_C0040_S0007" localSheetId="24">'[10]Cells C'!$N$18659</definedName>
    <definedName name="C08.03_R0160_C0040_S0007" localSheetId="25">'[9]Cells C'!$N$18659</definedName>
    <definedName name="C08.03_R0160_C0040_S0007" localSheetId="26">'[9]Cells C'!$N$18659</definedName>
    <definedName name="C08.03_R0160_C0040_S0007" localSheetId="27">'[3]Cells C'!$N$18659</definedName>
    <definedName name="C08.03_R0160_C0040_S0007" localSheetId="28">'[9]Cells C'!$N$18659</definedName>
    <definedName name="C08.03_R0160_C0040_S0007" localSheetId="4">'[9]Cells C'!$N$18659</definedName>
    <definedName name="C08.03_R0160_C0040_S0007" localSheetId="13">'[10]Cells C'!$N$18659</definedName>
    <definedName name="C08.03_R0160_C0040_S0007" localSheetId="14">'[3]Cells C'!$N$18659</definedName>
    <definedName name="C08.03_R0160_C0040_S0007" localSheetId="10">'[10]Cells C'!$N$18659</definedName>
    <definedName name="C08.03_R0160_C0040_S0007" localSheetId="11">'[10]Cells C'!$N$18659</definedName>
    <definedName name="C08.03_R0160_C0040_S0007" localSheetId="12">'[10]Cells C'!$N$18659</definedName>
    <definedName name="C08.03_R0160_C0040_S0007" localSheetId="29">'[10]Cells C'!$N$18659</definedName>
    <definedName name="C08.03_R0160_C0040_S0007" localSheetId="35">'[10]Cells C'!$N$18659</definedName>
    <definedName name="C08.03_R0160_C0040_S0007" localSheetId="3">'[10]Cells C'!$N$18659</definedName>
    <definedName name="C08.03_R0160_C0040_S0007">'[11]Cells C'!$N$18659</definedName>
    <definedName name="C08.03_R0160_C0040_S0009" localSheetId="36">'[9]Cells C'!$N$19033</definedName>
    <definedName name="C08.03_R0160_C0040_S0009" localSheetId="37">'[9]Cells C'!$N$19033</definedName>
    <definedName name="C08.03_R0160_C0040_S0009" localSheetId="38">'[9]Cells C'!$N$19033</definedName>
    <definedName name="C08.03_R0160_C0040_S0009" localSheetId="1">'[10]Cells C'!$N$19033</definedName>
    <definedName name="C08.03_R0160_C0040_S0009" localSheetId="30">'[10]Cells C'!$N$19033</definedName>
    <definedName name="C08.03_R0160_C0040_S0009" localSheetId="31">'[10]Cells C'!$N$19033</definedName>
    <definedName name="C08.03_R0160_C0040_S0009" localSheetId="32">'[10]Cells C'!$N$19033</definedName>
    <definedName name="C08.03_R0160_C0040_S0009" localSheetId="33">'[10]Cells C'!$N$19033</definedName>
    <definedName name="C08.03_R0160_C0040_S0009" localSheetId="34">'[9]Cells C'!$N$19033</definedName>
    <definedName name="C08.03_R0160_C0040_S0009" localSheetId="8">'[10]Cells C'!$N$19033</definedName>
    <definedName name="C08.03_R0160_C0040_S0009" localSheetId="9">'[10]Cells C'!$N$19033</definedName>
    <definedName name="C08.03_R0160_C0040_S0009" localSheetId="19">'[10]Cells C'!$N$19033</definedName>
    <definedName name="C08.03_R0160_C0040_S0009" localSheetId="20">'[9]Cells C'!$N$19033</definedName>
    <definedName name="C08.03_R0160_C0040_S0009" localSheetId="21">'[3]Cells C'!$N$19033</definedName>
    <definedName name="C08.03_R0160_C0040_S0009" localSheetId="17">'[9]Cells C'!$N$19033</definedName>
    <definedName name="C08.03_R0160_C0040_S0009" localSheetId="18">'[9]Cells C'!$N$19033</definedName>
    <definedName name="C08.03_R0160_C0040_S0009" localSheetId="22">'[3]Cells C'!$N$19033</definedName>
    <definedName name="C08.03_R0160_C0040_S0009" localSheetId="15">'[10]Cells C'!$N$19033</definedName>
    <definedName name="C08.03_R0160_C0040_S0009" localSheetId="16">'[10]Cells C'!$N$19033</definedName>
    <definedName name="C08.03_R0160_C0040_S0009" localSheetId="23">'[10]Cells C'!$N$19033</definedName>
    <definedName name="C08.03_R0160_C0040_S0009" localSheetId="24">'[10]Cells C'!$N$19033</definedName>
    <definedName name="C08.03_R0160_C0040_S0009" localSheetId="25">'[9]Cells C'!$N$19033</definedName>
    <definedName name="C08.03_R0160_C0040_S0009" localSheetId="26">'[9]Cells C'!$N$19033</definedName>
    <definedName name="C08.03_R0160_C0040_S0009" localSheetId="27">'[3]Cells C'!$N$19033</definedName>
    <definedName name="C08.03_R0160_C0040_S0009" localSheetId="28">'[9]Cells C'!$N$19033</definedName>
    <definedName name="C08.03_R0160_C0040_S0009" localSheetId="4">'[9]Cells C'!$N$19033</definedName>
    <definedName name="C08.03_R0160_C0040_S0009" localSheetId="13">'[10]Cells C'!$N$19033</definedName>
    <definedName name="C08.03_R0160_C0040_S0009" localSheetId="14">'[3]Cells C'!$N$19033</definedName>
    <definedName name="C08.03_R0160_C0040_S0009" localSheetId="10">'[10]Cells C'!$N$19033</definedName>
    <definedName name="C08.03_R0160_C0040_S0009" localSheetId="11">'[10]Cells C'!$N$19033</definedName>
    <definedName name="C08.03_R0160_C0040_S0009" localSheetId="12">'[10]Cells C'!$N$19033</definedName>
    <definedName name="C08.03_R0160_C0040_S0009" localSheetId="29">'[10]Cells C'!$N$19033</definedName>
    <definedName name="C08.03_R0160_C0040_S0009" localSheetId="35">'[10]Cells C'!$N$19033</definedName>
    <definedName name="C08.03_R0160_C0040_S0009" localSheetId="3">'[10]Cells C'!$N$19033</definedName>
    <definedName name="C08.03_R0160_C0040_S0009">'[11]Cells C'!$N$19033</definedName>
    <definedName name="C08.03_R0160_C0040_S0011" localSheetId="36">'[9]Cells C'!$N$19407</definedName>
    <definedName name="C08.03_R0160_C0040_S0011" localSheetId="37">'[9]Cells C'!$N$19407</definedName>
    <definedName name="C08.03_R0160_C0040_S0011" localSheetId="38">'[9]Cells C'!$N$19407</definedName>
    <definedName name="C08.03_R0160_C0040_S0011" localSheetId="1">'[10]Cells C'!$N$19407</definedName>
    <definedName name="C08.03_R0160_C0040_S0011" localSheetId="30">'[10]Cells C'!$N$19407</definedName>
    <definedName name="C08.03_R0160_C0040_S0011" localSheetId="31">'[10]Cells C'!$N$19407</definedName>
    <definedName name="C08.03_R0160_C0040_S0011" localSheetId="32">'[10]Cells C'!$N$19407</definedName>
    <definedName name="C08.03_R0160_C0040_S0011" localSheetId="33">'[10]Cells C'!$N$19407</definedName>
    <definedName name="C08.03_R0160_C0040_S0011" localSheetId="34">'[9]Cells C'!$N$19407</definedName>
    <definedName name="C08.03_R0160_C0040_S0011" localSheetId="8">'[10]Cells C'!$N$19407</definedName>
    <definedName name="C08.03_R0160_C0040_S0011" localSheetId="9">'[10]Cells C'!$N$19407</definedName>
    <definedName name="C08.03_R0160_C0040_S0011" localSheetId="19">'[10]Cells C'!$N$19407</definedName>
    <definedName name="C08.03_R0160_C0040_S0011" localSheetId="20">'[9]Cells C'!$N$19407</definedName>
    <definedName name="C08.03_R0160_C0040_S0011" localSheetId="21">'[3]Cells C'!$N$19407</definedName>
    <definedName name="C08.03_R0160_C0040_S0011" localSheetId="17">'[9]Cells C'!$N$19407</definedName>
    <definedName name="C08.03_R0160_C0040_S0011" localSheetId="18">'[9]Cells C'!$N$19407</definedName>
    <definedName name="C08.03_R0160_C0040_S0011" localSheetId="22">'[3]Cells C'!$N$19407</definedName>
    <definedName name="C08.03_R0160_C0040_S0011" localSheetId="15">'[10]Cells C'!$N$19407</definedName>
    <definedName name="C08.03_R0160_C0040_S0011" localSheetId="16">'[10]Cells C'!$N$19407</definedName>
    <definedName name="C08.03_R0160_C0040_S0011" localSheetId="23">'[10]Cells C'!$N$19407</definedName>
    <definedName name="C08.03_R0160_C0040_S0011" localSheetId="24">'[10]Cells C'!$N$19407</definedName>
    <definedName name="C08.03_R0160_C0040_S0011" localSheetId="25">'[9]Cells C'!$N$19407</definedName>
    <definedName name="C08.03_R0160_C0040_S0011" localSheetId="26">'[9]Cells C'!$N$19407</definedName>
    <definedName name="C08.03_R0160_C0040_S0011" localSheetId="27">'[3]Cells C'!$N$19407</definedName>
    <definedName name="C08.03_R0160_C0040_S0011" localSheetId="28">'[9]Cells C'!$N$19407</definedName>
    <definedName name="C08.03_R0160_C0040_S0011" localSheetId="4">'[9]Cells C'!$N$19407</definedName>
    <definedName name="C08.03_R0160_C0040_S0011" localSheetId="13">'[10]Cells C'!$N$19407</definedName>
    <definedName name="C08.03_R0160_C0040_S0011" localSheetId="14">'[3]Cells C'!$N$19407</definedName>
    <definedName name="C08.03_R0160_C0040_S0011" localSheetId="10">'[10]Cells C'!$N$19407</definedName>
    <definedName name="C08.03_R0160_C0040_S0011" localSheetId="11">'[10]Cells C'!$N$19407</definedName>
    <definedName name="C08.03_R0160_C0040_S0011" localSheetId="12">'[10]Cells C'!$N$19407</definedName>
    <definedName name="C08.03_R0160_C0040_S0011" localSheetId="29">'[10]Cells C'!$N$19407</definedName>
    <definedName name="C08.03_R0160_C0040_S0011" localSheetId="35">'[10]Cells C'!$N$19407</definedName>
    <definedName name="C08.03_R0160_C0040_S0011" localSheetId="3">'[10]Cells C'!$N$19407</definedName>
    <definedName name="C08.03_R0160_C0040_S0011">'[11]Cells C'!$N$19407</definedName>
    <definedName name="C08.03_R0160_C0040_S0013" localSheetId="36">'[9]Cells C'!$N$19781</definedName>
    <definedName name="C08.03_R0160_C0040_S0013" localSheetId="37">'[9]Cells C'!$N$19781</definedName>
    <definedName name="C08.03_R0160_C0040_S0013" localSheetId="38">'[9]Cells C'!$N$19781</definedName>
    <definedName name="C08.03_R0160_C0040_S0013" localSheetId="1">'[10]Cells C'!$N$19781</definedName>
    <definedName name="C08.03_R0160_C0040_S0013" localSheetId="30">'[10]Cells C'!$N$19781</definedName>
    <definedName name="C08.03_R0160_C0040_S0013" localSheetId="31">'[10]Cells C'!$N$19781</definedName>
    <definedName name="C08.03_R0160_C0040_S0013" localSheetId="32">'[10]Cells C'!$N$19781</definedName>
    <definedName name="C08.03_R0160_C0040_S0013" localSheetId="33">'[10]Cells C'!$N$19781</definedName>
    <definedName name="C08.03_R0160_C0040_S0013" localSheetId="34">'[9]Cells C'!$N$19781</definedName>
    <definedName name="C08.03_R0160_C0040_S0013" localSheetId="8">'[10]Cells C'!$N$19781</definedName>
    <definedName name="C08.03_R0160_C0040_S0013" localSheetId="9">'[10]Cells C'!$N$19781</definedName>
    <definedName name="C08.03_R0160_C0040_S0013" localSheetId="19">'[10]Cells C'!$N$19781</definedName>
    <definedName name="C08.03_R0160_C0040_S0013" localSheetId="20">'[9]Cells C'!$N$19781</definedName>
    <definedName name="C08.03_R0160_C0040_S0013" localSheetId="21">'[3]Cells C'!$N$19781</definedName>
    <definedName name="C08.03_R0160_C0040_S0013" localSheetId="17">'[9]Cells C'!$N$19781</definedName>
    <definedName name="C08.03_R0160_C0040_S0013" localSheetId="18">'[9]Cells C'!$N$19781</definedName>
    <definedName name="C08.03_R0160_C0040_S0013" localSheetId="22">'[3]Cells C'!$N$19781</definedName>
    <definedName name="C08.03_R0160_C0040_S0013" localSheetId="15">'[10]Cells C'!$N$19781</definedName>
    <definedName name="C08.03_R0160_C0040_S0013" localSheetId="16">'[10]Cells C'!$N$19781</definedName>
    <definedName name="C08.03_R0160_C0040_S0013" localSheetId="23">'[10]Cells C'!$N$19781</definedName>
    <definedName name="C08.03_R0160_C0040_S0013" localSheetId="24">'[10]Cells C'!$N$19781</definedName>
    <definedName name="C08.03_R0160_C0040_S0013" localSheetId="25">'[9]Cells C'!$N$19781</definedName>
    <definedName name="C08.03_R0160_C0040_S0013" localSheetId="26">'[9]Cells C'!$N$19781</definedName>
    <definedName name="C08.03_R0160_C0040_S0013" localSheetId="27">'[3]Cells C'!$N$19781</definedName>
    <definedName name="C08.03_R0160_C0040_S0013" localSheetId="28">'[9]Cells C'!$N$19781</definedName>
    <definedName name="C08.03_R0160_C0040_S0013" localSheetId="4">'[9]Cells C'!$N$19781</definedName>
    <definedName name="C08.03_R0160_C0040_S0013" localSheetId="13">'[10]Cells C'!$N$19781</definedName>
    <definedName name="C08.03_R0160_C0040_S0013" localSheetId="14">'[3]Cells C'!$N$19781</definedName>
    <definedName name="C08.03_R0160_C0040_S0013" localSheetId="10">'[10]Cells C'!$N$19781</definedName>
    <definedName name="C08.03_R0160_C0040_S0013" localSheetId="11">'[10]Cells C'!$N$19781</definedName>
    <definedName name="C08.03_R0160_C0040_S0013" localSheetId="12">'[10]Cells C'!$N$19781</definedName>
    <definedName name="C08.03_R0160_C0040_S0013" localSheetId="29">'[10]Cells C'!$N$19781</definedName>
    <definedName name="C08.03_R0160_C0040_S0013" localSheetId="35">'[10]Cells C'!$N$19781</definedName>
    <definedName name="C08.03_R0160_C0040_S0013" localSheetId="3">'[10]Cells C'!$N$19781</definedName>
    <definedName name="C08.03_R0160_C0040_S0013">'[11]Cells C'!$N$19781</definedName>
    <definedName name="C08.03_R0160_C0040_S0014" localSheetId="36">'[9]Cells C'!$N$19968</definedName>
    <definedName name="C08.03_R0160_C0040_S0014" localSheetId="37">'[9]Cells C'!$N$19968</definedName>
    <definedName name="C08.03_R0160_C0040_S0014" localSheetId="38">'[9]Cells C'!$N$19968</definedName>
    <definedName name="C08.03_R0160_C0040_S0014" localSheetId="1">'[10]Cells C'!$N$19968</definedName>
    <definedName name="C08.03_R0160_C0040_S0014" localSheetId="30">'[10]Cells C'!$N$19968</definedName>
    <definedName name="C08.03_R0160_C0040_S0014" localSheetId="31">'[10]Cells C'!$N$19968</definedName>
    <definedName name="C08.03_R0160_C0040_S0014" localSheetId="32">'[10]Cells C'!$N$19968</definedName>
    <definedName name="C08.03_R0160_C0040_S0014" localSheetId="33">'[10]Cells C'!$N$19968</definedName>
    <definedName name="C08.03_R0160_C0040_S0014" localSheetId="34">'[9]Cells C'!$N$19968</definedName>
    <definedName name="C08.03_R0160_C0040_S0014" localSheetId="8">'[10]Cells C'!$N$19968</definedName>
    <definedName name="C08.03_R0160_C0040_S0014" localSheetId="9">'[10]Cells C'!$N$19968</definedName>
    <definedName name="C08.03_R0160_C0040_S0014" localSheetId="19">'[10]Cells C'!$N$19968</definedName>
    <definedName name="C08.03_R0160_C0040_S0014" localSheetId="20">'[9]Cells C'!$N$19968</definedName>
    <definedName name="C08.03_R0160_C0040_S0014" localSheetId="21">'[3]Cells C'!$N$19968</definedName>
    <definedName name="C08.03_R0160_C0040_S0014" localSheetId="17">'[9]Cells C'!$N$19968</definedName>
    <definedName name="C08.03_R0160_C0040_S0014" localSheetId="18">'[9]Cells C'!$N$19968</definedName>
    <definedName name="C08.03_R0160_C0040_S0014" localSheetId="22">'[3]Cells C'!$N$19968</definedName>
    <definedName name="C08.03_R0160_C0040_S0014" localSheetId="15">'[10]Cells C'!$N$19968</definedName>
    <definedName name="C08.03_R0160_C0040_S0014" localSheetId="16">'[10]Cells C'!$N$19968</definedName>
    <definedName name="C08.03_R0160_C0040_S0014" localSheetId="23">'[10]Cells C'!$N$19968</definedName>
    <definedName name="C08.03_R0160_C0040_S0014" localSheetId="24">'[10]Cells C'!$N$19968</definedName>
    <definedName name="C08.03_R0160_C0040_S0014" localSheetId="25">'[9]Cells C'!$N$19968</definedName>
    <definedName name="C08.03_R0160_C0040_S0014" localSheetId="26">'[9]Cells C'!$N$19968</definedName>
    <definedName name="C08.03_R0160_C0040_S0014" localSheetId="27">'[3]Cells C'!$N$19968</definedName>
    <definedName name="C08.03_R0160_C0040_S0014" localSheetId="28">'[9]Cells C'!$N$19968</definedName>
    <definedName name="C08.03_R0160_C0040_S0014" localSheetId="4">'[9]Cells C'!$N$19968</definedName>
    <definedName name="C08.03_R0160_C0040_S0014" localSheetId="13">'[10]Cells C'!$N$19968</definedName>
    <definedName name="C08.03_R0160_C0040_S0014" localSheetId="14">'[3]Cells C'!$N$19968</definedName>
    <definedName name="C08.03_R0160_C0040_S0014" localSheetId="10">'[10]Cells C'!$N$19968</definedName>
    <definedName name="C08.03_R0160_C0040_S0014" localSheetId="11">'[10]Cells C'!$N$19968</definedName>
    <definedName name="C08.03_R0160_C0040_S0014" localSheetId="12">'[10]Cells C'!$N$19968</definedName>
    <definedName name="C08.03_R0160_C0040_S0014" localSheetId="29">'[10]Cells C'!$N$19968</definedName>
    <definedName name="C08.03_R0160_C0040_S0014" localSheetId="35">'[10]Cells C'!$N$19968</definedName>
    <definedName name="C08.03_R0160_C0040_S0014" localSheetId="3">'[10]Cells C'!$N$19968</definedName>
    <definedName name="C08.03_R0160_C0040_S0014">'[11]Cells C'!$N$19968</definedName>
    <definedName name="C08.03_R0160_C0040_S0016" localSheetId="36">'[9]Cells C'!$N$20342</definedName>
    <definedName name="C08.03_R0160_C0040_S0016" localSheetId="37">'[9]Cells C'!$N$20342</definedName>
    <definedName name="C08.03_R0160_C0040_S0016" localSheetId="38">'[9]Cells C'!$N$20342</definedName>
    <definedName name="C08.03_R0160_C0040_S0016" localSheetId="1">'[10]Cells C'!$N$20342</definedName>
    <definedName name="C08.03_R0160_C0040_S0016" localSheetId="30">'[10]Cells C'!$N$20342</definedName>
    <definedName name="C08.03_R0160_C0040_S0016" localSheetId="31">'[10]Cells C'!$N$20342</definedName>
    <definedName name="C08.03_R0160_C0040_S0016" localSheetId="32">'[10]Cells C'!$N$20342</definedName>
    <definedName name="C08.03_R0160_C0040_S0016" localSheetId="33">'[10]Cells C'!$N$20342</definedName>
    <definedName name="C08.03_R0160_C0040_S0016" localSheetId="34">'[9]Cells C'!$N$20342</definedName>
    <definedName name="C08.03_R0160_C0040_S0016" localSheetId="8">'[10]Cells C'!$N$20342</definedName>
    <definedName name="C08.03_R0160_C0040_S0016" localSheetId="9">'[10]Cells C'!$N$20342</definedName>
    <definedName name="C08.03_R0160_C0040_S0016" localSheetId="19">'[10]Cells C'!$N$20342</definedName>
    <definedName name="C08.03_R0160_C0040_S0016" localSheetId="20">'[9]Cells C'!$N$20342</definedName>
    <definedName name="C08.03_R0160_C0040_S0016" localSheetId="21">'[3]Cells C'!$N$20342</definedName>
    <definedName name="C08.03_R0160_C0040_S0016" localSheetId="17">'[9]Cells C'!$N$20342</definedName>
    <definedName name="C08.03_R0160_C0040_S0016" localSheetId="18">'[9]Cells C'!$N$20342</definedName>
    <definedName name="C08.03_R0160_C0040_S0016" localSheetId="22">'[3]Cells C'!$N$20342</definedName>
    <definedName name="C08.03_R0160_C0040_S0016" localSheetId="15">'[10]Cells C'!$N$20342</definedName>
    <definedName name="C08.03_R0160_C0040_S0016" localSheetId="16">'[10]Cells C'!$N$20342</definedName>
    <definedName name="C08.03_R0160_C0040_S0016" localSheetId="23">'[10]Cells C'!$N$20342</definedName>
    <definedName name="C08.03_R0160_C0040_S0016" localSheetId="24">'[10]Cells C'!$N$20342</definedName>
    <definedName name="C08.03_R0160_C0040_S0016" localSheetId="25">'[9]Cells C'!$N$20342</definedName>
    <definedName name="C08.03_R0160_C0040_S0016" localSheetId="26">'[9]Cells C'!$N$20342</definedName>
    <definedName name="C08.03_R0160_C0040_S0016" localSheetId="27">'[3]Cells C'!$N$20342</definedName>
    <definedName name="C08.03_R0160_C0040_S0016" localSheetId="28">'[9]Cells C'!$N$20342</definedName>
    <definedName name="C08.03_R0160_C0040_S0016" localSheetId="4">'[9]Cells C'!$N$20342</definedName>
    <definedName name="C08.03_R0160_C0040_S0016" localSheetId="13">'[10]Cells C'!$N$20342</definedName>
    <definedName name="C08.03_R0160_C0040_S0016" localSheetId="14">'[3]Cells C'!$N$20342</definedName>
    <definedName name="C08.03_R0160_C0040_S0016" localSheetId="10">'[10]Cells C'!$N$20342</definedName>
    <definedName name="C08.03_R0160_C0040_S0016" localSheetId="11">'[10]Cells C'!$N$20342</definedName>
    <definedName name="C08.03_R0160_C0040_S0016" localSheetId="12">'[10]Cells C'!$N$20342</definedName>
    <definedName name="C08.03_R0160_C0040_S0016" localSheetId="29">'[10]Cells C'!$N$20342</definedName>
    <definedName name="C08.03_R0160_C0040_S0016" localSheetId="35">'[10]Cells C'!$N$20342</definedName>
    <definedName name="C08.03_R0160_C0040_S0016" localSheetId="3">'[10]Cells C'!$N$20342</definedName>
    <definedName name="C08.03_R0160_C0040_S0016">'[11]Cells C'!$N$20342</definedName>
    <definedName name="C08.03_R0160_C0040_S0017" localSheetId="36">'[9]Cells C'!$N$20529</definedName>
    <definedName name="C08.03_R0160_C0040_S0017" localSheetId="37">'[9]Cells C'!$N$20529</definedName>
    <definedName name="C08.03_R0160_C0040_S0017" localSheetId="38">'[9]Cells C'!$N$20529</definedName>
    <definedName name="C08.03_R0160_C0040_S0017" localSheetId="1">'[10]Cells C'!$N$20529</definedName>
    <definedName name="C08.03_R0160_C0040_S0017" localSheetId="30">'[10]Cells C'!$N$20529</definedName>
    <definedName name="C08.03_R0160_C0040_S0017" localSheetId="31">'[10]Cells C'!$N$20529</definedName>
    <definedName name="C08.03_R0160_C0040_S0017" localSheetId="32">'[10]Cells C'!$N$20529</definedName>
    <definedName name="C08.03_R0160_C0040_S0017" localSheetId="33">'[10]Cells C'!$N$20529</definedName>
    <definedName name="C08.03_R0160_C0040_S0017" localSheetId="34">'[9]Cells C'!$N$20529</definedName>
    <definedName name="C08.03_R0160_C0040_S0017" localSheetId="8">'[10]Cells C'!$N$20529</definedName>
    <definedName name="C08.03_R0160_C0040_S0017" localSheetId="9">'[10]Cells C'!$N$20529</definedName>
    <definedName name="C08.03_R0160_C0040_S0017" localSheetId="19">'[10]Cells C'!$N$20529</definedName>
    <definedName name="C08.03_R0160_C0040_S0017" localSheetId="20">'[9]Cells C'!$N$20529</definedName>
    <definedName name="C08.03_R0160_C0040_S0017" localSheetId="21">'[3]Cells C'!$N$20529</definedName>
    <definedName name="C08.03_R0160_C0040_S0017" localSheetId="17">'[9]Cells C'!$N$20529</definedName>
    <definedName name="C08.03_R0160_C0040_S0017" localSheetId="18">'[9]Cells C'!$N$20529</definedName>
    <definedName name="C08.03_R0160_C0040_S0017" localSheetId="22">'[3]Cells C'!$N$20529</definedName>
    <definedName name="C08.03_R0160_C0040_S0017" localSheetId="15">'[10]Cells C'!$N$20529</definedName>
    <definedName name="C08.03_R0160_C0040_S0017" localSheetId="16">'[10]Cells C'!$N$20529</definedName>
    <definedName name="C08.03_R0160_C0040_S0017" localSheetId="23">'[10]Cells C'!$N$20529</definedName>
    <definedName name="C08.03_R0160_C0040_S0017" localSheetId="24">'[10]Cells C'!$N$20529</definedName>
    <definedName name="C08.03_R0160_C0040_S0017" localSheetId="25">'[9]Cells C'!$N$20529</definedName>
    <definedName name="C08.03_R0160_C0040_S0017" localSheetId="26">'[9]Cells C'!$N$20529</definedName>
    <definedName name="C08.03_R0160_C0040_S0017" localSheetId="27">'[3]Cells C'!$N$20529</definedName>
    <definedName name="C08.03_R0160_C0040_S0017" localSheetId="28">'[9]Cells C'!$N$20529</definedName>
    <definedName name="C08.03_R0160_C0040_S0017" localSheetId="4">'[9]Cells C'!$N$20529</definedName>
    <definedName name="C08.03_R0160_C0040_S0017" localSheetId="13">'[10]Cells C'!$N$20529</definedName>
    <definedName name="C08.03_R0160_C0040_S0017" localSheetId="14">'[3]Cells C'!$N$20529</definedName>
    <definedName name="C08.03_R0160_C0040_S0017" localSheetId="10">'[10]Cells C'!$N$20529</definedName>
    <definedName name="C08.03_R0160_C0040_S0017" localSheetId="11">'[10]Cells C'!$N$20529</definedName>
    <definedName name="C08.03_R0160_C0040_S0017" localSheetId="12">'[10]Cells C'!$N$20529</definedName>
    <definedName name="C08.03_R0160_C0040_S0017" localSheetId="29">'[10]Cells C'!$N$20529</definedName>
    <definedName name="C08.03_R0160_C0040_S0017" localSheetId="35">'[10]Cells C'!$N$20529</definedName>
    <definedName name="C08.03_R0160_C0040_S0017" localSheetId="3">'[10]Cells C'!$N$20529</definedName>
    <definedName name="C08.03_R0160_C0040_S0017">'[11]Cells C'!$N$20529</definedName>
    <definedName name="C08.03_R0160_C0050_S0001" localSheetId="36">'[9]Cells C'!$N$17538</definedName>
    <definedName name="C08.03_R0160_C0050_S0001" localSheetId="37">'[9]Cells C'!$N$17538</definedName>
    <definedName name="C08.03_R0160_C0050_S0001" localSheetId="38">'[9]Cells C'!$N$17538</definedName>
    <definedName name="C08.03_R0160_C0050_S0001" localSheetId="1">'[10]Cells C'!$N$17538</definedName>
    <definedName name="C08.03_R0160_C0050_S0001" localSheetId="30">'[10]Cells C'!$N$17538</definedName>
    <definedName name="C08.03_R0160_C0050_S0001" localSheetId="31">'[10]Cells C'!$N$17538</definedName>
    <definedName name="C08.03_R0160_C0050_S0001" localSheetId="32">'[10]Cells C'!$N$17538</definedName>
    <definedName name="C08.03_R0160_C0050_S0001" localSheetId="33">'[10]Cells C'!$N$17538</definedName>
    <definedName name="C08.03_R0160_C0050_S0001" localSheetId="34">'[9]Cells C'!$N$17538</definedName>
    <definedName name="C08.03_R0160_C0050_S0001" localSheetId="8">'[10]Cells C'!$N$17538</definedName>
    <definedName name="C08.03_R0160_C0050_S0001" localSheetId="9">'[10]Cells C'!$N$17538</definedName>
    <definedName name="C08.03_R0160_C0050_S0001" localSheetId="19">'[10]Cells C'!$N$17538</definedName>
    <definedName name="C08.03_R0160_C0050_S0001" localSheetId="20">'[9]Cells C'!$N$17538</definedName>
    <definedName name="C08.03_R0160_C0050_S0001" localSheetId="21">'[3]Cells C'!$N$17538</definedName>
    <definedName name="C08.03_R0160_C0050_S0001" localSheetId="17">'[9]Cells C'!$N$17538</definedName>
    <definedName name="C08.03_R0160_C0050_S0001" localSheetId="18">'[9]Cells C'!$N$17538</definedName>
    <definedName name="C08.03_R0160_C0050_S0001" localSheetId="22">'[3]Cells C'!$N$17538</definedName>
    <definedName name="C08.03_R0160_C0050_S0001" localSheetId="15">'[10]Cells C'!$N$17538</definedName>
    <definedName name="C08.03_R0160_C0050_S0001" localSheetId="16">'[10]Cells C'!$N$17538</definedName>
    <definedName name="C08.03_R0160_C0050_S0001" localSheetId="23">'[10]Cells C'!$N$17538</definedName>
    <definedName name="C08.03_R0160_C0050_S0001" localSheetId="24">'[10]Cells C'!$N$17538</definedName>
    <definedName name="C08.03_R0160_C0050_S0001" localSheetId="25">'[9]Cells C'!$N$17538</definedName>
    <definedName name="C08.03_R0160_C0050_S0001" localSheetId="26">'[9]Cells C'!$N$17538</definedName>
    <definedName name="C08.03_R0160_C0050_S0001" localSheetId="27">'[3]Cells C'!$N$17538</definedName>
    <definedName name="C08.03_R0160_C0050_S0001" localSheetId="28">'[9]Cells C'!$N$17538</definedName>
    <definedName name="C08.03_R0160_C0050_S0001" localSheetId="4">'[9]Cells C'!$N$17538</definedName>
    <definedName name="C08.03_R0160_C0050_S0001" localSheetId="13">'[10]Cells C'!$N$17538</definedName>
    <definedName name="C08.03_R0160_C0050_S0001" localSheetId="14">'[3]Cells C'!$N$17538</definedName>
    <definedName name="C08.03_R0160_C0050_S0001" localSheetId="10">'[10]Cells C'!$N$17538</definedName>
    <definedName name="C08.03_R0160_C0050_S0001" localSheetId="11">'[10]Cells C'!$N$17538</definedName>
    <definedName name="C08.03_R0160_C0050_S0001" localSheetId="12">'[10]Cells C'!$N$17538</definedName>
    <definedName name="C08.03_R0160_C0050_S0001" localSheetId="29">'[10]Cells C'!$N$17538</definedName>
    <definedName name="C08.03_R0160_C0050_S0001" localSheetId="35">'[10]Cells C'!$N$17538</definedName>
    <definedName name="C08.03_R0160_C0050_S0001" localSheetId="3">'[10]Cells C'!$N$17538</definedName>
    <definedName name="C08.03_R0160_C0050_S0001">'[11]Cells C'!$N$17538</definedName>
    <definedName name="C08.03_R0160_C0050_S0002" localSheetId="36">'[9]Cells C'!$N$17725</definedName>
    <definedName name="C08.03_R0160_C0050_S0002" localSheetId="37">'[9]Cells C'!$N$17725</definedName>
    <definedName name="C08.03_R0160_C0050_S0002" localSheetId="38">'[9]Cells C'!$N$17725</definedName>
    <definedName name="C08.03_R0160_C0050_S0002" localSheetId="1">'[10]Cells C'!$N$17725</definedName>
    <definedName name="C08.03_R0160_C0050_S0002" localSheetId="30">'[10]Cells C'!$N$17725</definedName>
    <definedName name="C08.03_R0160_C0050_S0002" localSheetId="31">'[10]Cells C'!$N$17725</definedName>
    <definedName name="C08.03_R0160_C0050_S0002" localSheetId="32">'[10]Cells C'!$N$17725</definedName>
    <definedName name="C08.03_R0160_C0050_S0002" localSheetId="33">'[10]Cells C'!$N$17725</definedName>
    <definedName name="C08.03_R0160_C0050_S0002" localSheetId="34">'[9]Cells C'!$N$17725</definedName>
    <definedName name="C08.03_R0160_C0050_S0002" localSheetId="8">'[10]Cells C'!$N$17725</definedName>
    <definedName name="C08.03_R0160_C0050_S0002" localSheetId="9">'[10]Cells C'!$N$17725</definedName>
    <definedName name="C08.03_R0160_C0050_S0002" localSheetId="19">'[10]Cells C'!$N$17725</definedName>
    <definedName name="C08.03_R0160_C0050_S0002" localSheetId="20">'[9]Cells C'!$N$17725</definedName>
    <definedName name="C08.03_R0160_C0050_S0002" localSheetId="21">'[3]Cells C'!$N$17725</definedName>
    <definedName name="C08.03_R0160_C0050_S0002" localSheetId="17">'[9]Cells C'!$N$17725</definedName>
    <definedName name="C08.03_R0160_C0050_S0002" localSheetId="18">'[9]Cells C'!$N$17725</definedName>
    <definedName name="C08.03_R0160_C0050_S0002" localSheetId="22">'[3]Cells C'!$N$17725</definedName>
    <definedName name="C08.03_R0160_C0050_S0002" localSheetId="15">'[10]Cells C'!$N$17725</definedName>
    <definedName name="C08.03_R0160_C0050_S0002" localSheetId="16">'[10]Cells C'!$N$17725</definedName>
    <definedName name="C08.03_R0160_C0050_S0002" localSheetId="23">'[10]Cells C'!$N$17725</definedName>
    <definedName name="C08.03_R0160_C0050_S0002" localSheetId="24">'[10]Cells C'!$N$17725</definedName>
    <definedName name="C08.03_R0160_C0050_S0002" localSheetId="25">'[9]Cells C'!$N$17725</definedName>
    <definedName name="C08.03_R0160_C0050_S0002" localSheetId="26">'[9]Cells C'!$N$17725</definedName>
    <definedName name="C08.03_R0160_C0050_S0002" localSheetId="27">'[3]Cells C'!$N$17725</definedName>
    <definedName name="C08.03_R0160_C0050_S0002" localSheetId="28">'[9]Cells C'!$N$17725</definedName>
    <definedName name="C08.03_R0160_C0050_S0002" localSheetId="4">'[9]Cells C'!$N$17725</definedName>
    <definedName name="C08.03_R0160_C0050_S0002" localSheetId="13">'[10]Cells C'!$N$17725</definedName>
    <definedName name="C08.03_R0160_C0050_S0002" localSheetId="14">'[3]Cells C'!$N$17725</definedName>
    <definedName name="C08.03_R0160_C0050_S0002" localSheetId="10">'[10]Cells C'!$N$17725</definedName>
    <definedName name="C08.03_R0160_C0050_S0002" localSheetId="11">'[10]Cells C'!$N$17725</definedName>
    <definedName name="C08.03_R0160_C0050_S0002" localSheetId="12">'[10]Cells C'!$N$17725</definedName>
    <definedName name="C08.03_R0160_C0050_S0002" localSheetId="29">'[10]Cells C'!$N$17725</definedName>
    <definedName name="C08.03_R0160_C0050_S0002" localSheetId="35">'[10]Cells C'!$N$17725</definedName>
    <definedName name="C08.03_R0160_C0050_S0002" localSheetId="3">'[10]Cells C'!$N$17725</definedName>
    <definedName name="C08.03_R0160_C0050_S0002">'[11]Cells C'!$N$17725</definedName>
    <definedName name="C08.03_R0160_C0050_S0007" localSheetId="36">'[9]Cells C'!$N$18660</definedName>
    <definedName name="C08.03_R0160_C0050_S0007" localSheetId="37">'[9]Cells C'!$N$18660</definedName>
    <definedName name="C08.03_R0160_C0050_S0007" localSheetId="38">'[9]Cells C'!$N$18660</definedName>
    <definedName name="C08.03_R0160_C0050_S0007" localSheetId="1">'[10]Cells C'!$N$18660</definedName>
    <definedName name="C08.03_R0160_C0050_S0007" localSheetId="30">'[10]Cells C'!$N$18660</definedName>
    <definedName name="C08.03_R0160_C0050_S0007" localSheetId="31">'[10]Cells C'!$N$18660</definedName>
    <definedName name="C08.03_R0160_C0050_S0007" localSheetId="32">'[10]Cells C'!$N$18660</definedName>
    <definedName name="C08.03_R0160_C0050_S0007" localSheetId="33">'[10]Cells C'!$N$18660</definedName>
    <definedName name="C08.03_R0160_C0050_S0007" localSheetId="34">'[9]Cells C'!$N$18660</definedName>
    <definedName name="C08.03_R0160_C0050_S0007" localSheetId="8">'[10]Cells C'!$N$18660</definedName>
    <definedName name="C08.03_R0160_C0050_S0007" localSheetId="9">'[10]Cells C'!$N$18660</definedName>
    <definedName name="C08.03_R0160_C0050_S0007" localSheetId="19">'[10]Cells C'!$N$18660</definedName>
    <definedName name="C08.03_R0160_C0050_S0007" localSheetId="20">'[9]Cells C'!$N$18660</definedName>
    <definedName name="C08.03_R0160_C0050_S0007" localSheetId="21">'[3]Cells C'!$N$18660</definedName>
    <definedName name="C08.03_R0160_C0050_S0007" localSheetId="17">'[9]Cells C'!$N$18660</definedName>
    <definedName name="C08.03_R0160_C0050_S0007" localSheetId="18">'[9]Cells C'!$N$18660</definedName>
    <definedName name="C08.03_R0160_C0050_S0007" localSheetId="22">'[3]Cells C'!$N$18660</definedName>
    <definedName name="C08.03_R0160_C0050_S0007" localSheetId="15">'[10]Cells C'!$N$18660</definedName>
    <definedName name="C08.03_R0160_C0050_S0007" localSheetId="16">'[10]Cells C'!$N$18660</definedName>
    <definedName name="C08.03_R0160_C0050_S0007" localSheetId="23">'[10]Cells C'!$N$18660</definedName>
    <definedName name="C08.03_R0160_C0050_S0007" localSheetId="24">'[10]Cells C'!$N$18660</definedName>
    <definedName name="C08.03_R0160_C0050_S0007" localSheetId="25">'[9]Cells C'!$N$18660</definedName>
    <definedName name="C08.03_R0160_C0050_S0007" localSheetId="26">'[9]Cells C'!$N$18660</definedName>
    <definedName name="C08.03_R0160_C0050_S0007" localSheetId="27">'[3]Cells C'!$N$18660</definedName>
    <definedName name="C08.03_R0160_C0050_S0007" localSheetId="28">'[9]Cells C'!$N$18660</definedName>
    <definedName name="C08.03_R0160_C0050_S0007" localSheetId="4">'[9]Cells C'!$N$18660</definedName>
    <definedName name="C08.03_R0160_C0050_S0007" localSheetId="13">'[10]Cells C'!$N$18660</definedName>
    <definedName name="C08.03_R0160_C0050_S0007" localSheetId="14">'[3]Cells C'!$N$18660</definedName>
    <definedName name="C08.03_R0160_C0050_S0007" localSheetId="10">'[10]Cells C'!$N$18660</definedName>
    <definedName name="C08.03_R0160_C0050_S0007" localSheetId="11">'[10]Cells C'!$N$18660</definedName>
    <definedName name="C08.03_R0160_C0050_S0007" localSheetId="12">'[10]Cells C'!$N$18660</definedName>
    <definedName name="C08.03_R0160_C0050_S0007" localSheetId="29">'[10]Cells C'!$N$18660</definedName>
    <definedName name="C08.03_R0160_C0050_S0007" localSheetId="35">'[10]Cells C'!$N$18660</definedName>
    <definedName name="C08.03_R0160_C0050_S0007" localSheetId="3">'[10]Cells C'!$N$18660</definedName>
    <definedName name="C08.03_R0160_C0050_S0007">'[11]Cells C'!$N$18660</definedName>
    <definedName name="C08.03_R0160_C0050_S0009" localSheetId="36">'[9]Cells C'!$N$19034</definedName>
    <definedName name="C08.03_R0160_C0050_S0009" localSheetId="37">'[9]Cells C'!$N$19034</definedName>
    <definedName name="C08.03_R0160_C0050_S0009" localSheetId="38">'[9]Cells C'!$N$19034</definedName>
    <definedName name="C08.03_R0160_C0050_S0009" localSheetId="1">'[10]Cells C'!$N$19034</definedName>
    <definedName name="C08.03_R0160_C0050_S0009" localSheetId="30">'[10]Cells C'!$N$19034</definedName>
    <definedName name="C08.03_R0160_C0050_S0009" localSheetId="31">'[10]Cells C'!$N$19034</definedName>
    <definedName name="C08.03_R0160_C0050_S0009" localSheetId="32">'[10]Cells C'!$N$19034</definedName>
    <definedName name="C08.03_R0160_C0050_S0009" localSheetId="33">'[10]Cells C'!$N$19034</definedName>
    <definedName name="C08.03_R0160_C0050_S0009" localSheetId="34">'[9]Cells C'!$N$19034</definedName>
    <definedName name="C08.03_R0160_C0050_S0009" localSheetId="8">'[10]Cells C'!$N$19034</definedName>
    <definedName name="C08.03_R0160_C0050_S0009" localSheetId="9">'[10]Cells C'!$N$19034</definedName>
    <definedName name="C08.03_R0160_C0050_S0009" localSheetId="19">'[10]Cells C'!$N$19034</definedName>
    <definedName name="C08.03_R0160_C0050_S0009" localSheetId="20">'[9]Cells C'!$N$19034</definedName>
    <definedName name="C08.03_R0160_C0050_S0009" localSheetId="21">'[3]Cells C'!$N$19034</definedName>
    <definedName name="C08.03_R0160_C0050_S0009" localSheetId="17">'[9]Cells C'!$N$19034</definedName>
    <definedName name="C08.03_R0160_C0050_S0009" localSheetId="18">'[9]Cells C'!$N$19034</definedName>
    <definedName name="C08.03_R0160_C0050_S0009" localSheetId="22">'[3]Cells C'!$N$19034</definedName>
    <definedName name="C08.03_R0160_C0050_S0009" localSheetId="15">'[10]Cells C'!$N$19034</definedName>
    <definedName name="C08.03_R0160_C0050_S0009" localSheetId="16">'[10]Cells C'!$N$19034</definedName>
    <definedName name="C08.03_R0160_C0050_S0009" localSheetId="23">'[10]Cells C'!$N$19034</definedName>
    <definedName name="C08.03_R0160_C0050_S0009" localSheetId="24">'[10]Cells C'!$N$19034</definedName>
    <definedName name="C08.03_R0160_C0050_S0009" localSheetId="25">'[9]Cells C'!$N$19034</definedName>
    <definedName name="C08.03_R0160_C0050_S0009" localSheetId="26">'[9]Cells C'!$N$19034</definedName>
    <definedName name="C08.03_R0160_C0050_S0009" localSheetId="27">'[3]Cells C'!$N$19034</definedName>
    <definedName name="C08.03_R0160_C0050_S0009" localSheetId="28">'[9]Cells C'!$N$19034</definedName>
    <definedName name="C08.03_R0160_C0050_S0009" localSheetId="4">'[9]Cells C'!$N$19034</definedName>
    <definedName name="C08.03_R0160_C0050_S0009" localSheetId="13">'[10]Cells C'!$N$19034</definedName>
    <definedName name="C08.03_R0160_C0050_S0009" localSheetId="14">'[3]Cells C'!$N$19034</definedName>
    <definedName name="C08.03_R0160_C0050_S0009" localSheetId="10">'[10]Cells C'!$N$19034</definedName>
    <definedName name="C08.03_R0160_C0050_S0009" localSheetId="11">'[10]Cells C'!$N$19034</definedName>
    <definedName name="C08.03_R0160_C0050_S0009" localSheetId="12">'[10]Cells C'!$N$19034</definedName>
    <definedName name="C08.03_R0160_C0050_S0009" localSheetId="29">'[10]Cells C'!$N$19034</definedName>
    <definedName name="C08.03_R0160_C0050_S0009" localSheetId="35">'[10]Cells C'!$N$19034</definedName>
    <definedName name="C08.03_R0160_C0050_S0009" localSheetId="3">'[10]Cells C'!$N$19034</definedName>
    <definedName name="C08.03_R0160_C0050_S0009">'[11]Cells C'!$N$19034</definedName>
    <definedName name="C08.03_R0160_C0050_S0011" localSheetId="36">'[9]Cells C'!$N$19408</definedName>
    <definedName name="C08.03_R0160_C0050_S0011" localSheetId="37">'[9]Cells C'!$N$19408</definedName>
    <definedName name="C08.03_R0160_C0050_S0011" localSheetId="38">'[9]Cells C'!$N$19408</definedName>
    <definedName name="C08.03_R0160_C0050_S0011" localSheetId="1">'[10]Cells C'!$N$19408</definedName>
    <definedName name="C08.03_R0160_C0050_S0011" localSheetId="30">'[10]Cells C'!$N$19408</definedName>
    <definedName name="C08.03_R0160_C0050_S0011" localSheetId="31">'[10]Cells C'!$N$19408</definedName>
    <definedName name="C08.03_R0160_C0050_S0011" localSheetId="32">'[10]Cells C'!$N$19408</definedName>
    <definedName name="C08.03_R0160_C0050_S0011" localSheetId="33">'[10]Cells C'!$N$19408</definedName>
    <definedName name="C08.03_R0160_C0050_S0011" localSheetId="34">'[9]Cells C'!$N$19408</definedName>
    <definedName name="C08.03_R0160_C0050_S0011" localSheetId="8">'[10]Cells C'!$N$19408</definedName>
    <definedName name="C08.03_R0160_C0050_S0011" localSheetId="9">'[10]Cells C'!$N$19408</definedName>
    <definedName name="C08.03_R0160_C0050_S0011" localSheetId="19">'[10]Cells C'!$N$19408</definedName>
    <definedName name="C08.03_R0160_C0050_S0011" localSheetId="20">'[9]Cells C'!$N$19408</definedName>
    <definedName name="C08.03_R0160_C0050_S0011" localSheetId="21">'[3]Cells C'!$N$19408</definedName>
    <definedName name="C08.03_R0160_C0050_S0011" localSheetId="17">'[9]Cells C'!$N$19408</definedName>
    <definedName name="C08.03_R0160_C0050_S0011" localSheetId="18">'[9]Cells C'!$N$19408</definedName>
    <definedName name="C08.03_R0160_C0050_S0011" localSheetId="22">'[3]Cells C'!$N$19408</definedName>
    <definedName name="C08.03_R0160_C0050_S0011" localSheetId="15">'[10]Cells C'!$N$19408</definedName>
    <definedName name="C08.03_R0160_C0050_S0011" localSheetId="16">'[10]Cells C'!$N$19408</definedName>
    <definedName name="C08.03_R0160_C0050_S0011" localSheetId="23">'[10]Cells C'!$N$19408</definedName>
    <definedName name="C08.03_R0160_C0050_S0011" localSheetId="24">'[10]Cells C'!$N$19408</definedName>
    <definedName name="C08.03_R0160_C0050_S0011" localSheetId="25">'[9]Cells C'!$N$19408</definedName>
    <definedName name="C08.03_R0160_C0050_S0011" localSheetId="26">'[9]Cells C'!$N$19408</definedName>
    <definedName name="C08.03_R0160_C0050_S0011" localSheetId="27">'[3]Cells C'!$N$19408</definedName>
    <definedName name="C08.03_R0160_C0050_S0011" localSheetId="28">'[9]Cells C'!$N$19408</definedName>
    <definedName name="C08.03_R0160_C0050_S0011" localSheetId="4">'[9]Cells C'!$N$19408</definedName>
    <definedName name="C08.03_R0160_C0050_S0011" localSheetId="13">'[10]Cells C'!$N$19408</definedName>
    <definedName name="C08.03_R0160_C0050_S0011" localSheetId="14">'[3]Cells C'!$N$19408</definedName>
    <definedName name="C08.03_R0160_C0050_S0011" localSheetId="10">'[10]Cells C'!$N$19408</definedName>
    <definedName name="C08.03_R0160_C0050_S0011" localSheetId="11">'[10]Cells C'!$N$19408</definedName>
    <definedName name="C08.03_R0160_C0050_S0011" localSheetId="12">'[10]Cells C'!$N$19408</definedName>
    <definedName name="C08.03_R0160_C0050_S0011" localSheetId="29">'[10]Cells C'!$N$19408</definedName>
    <definedName name="C08.03_R0160_C0050_S0011" localSheetId="35">'[10]Cells C'!$N$19408</definedName>
    <definedName name="C08.03_R0160_C0050_S0011" localSheetId="3">'[10]Cells C'!$N$19408</definedName>
    <definedName name="C08.03_R0160_C0050_S0011">'[11]Cells C'!$N$19408</definedName>
    <definedName name="C08.03_R0160_C0050_S0013" localSheetId="36">'[9]Cells C'!$N$19782</definedName>
    <definedName name="C08.03_R0160_C0050_S0013" localSheetId="37">'[9]Cells C'!$N$19782</definedName>
    <definedName name="C08.03_R0160_C0050_S0013" localSheetId="38">'[9]Cells C'!$N$19782</definedName>
    <definedName name="C08.03_R0160_C0050_S0013" localSheetId="1">'[10]Cells C'!$N$19782</definedName>
    <definedName name="C08.03_R0160_C0050_S0013" localSheetId="30">'[10]Cells C'!$N$19782</definedName>
    <definedName name="C08.03_R0160_C0050_S0013" localSheetId="31">'[10]Cells C'!$N$19782</definedName>
    <definedName name="C08.03_R0160_C0050_S0013" localSheetId="32">'[10]Cells C'!$N$19782</definedName>
    <definedName name="C08.03_R0160_C0050_S0013" localSheetId="33">'[10]Cells C'!$N$19782</definedName>
    <definedName name="C08.03_R0160_C0050_S0013" localSheetId="34">'[9]Cells C'!$N$19782</definedName>
    <definedName name="C08.03_R0160_C0050_S0013" localSheetId="8">'[10]Cells C'!$N$19782</definedName>
    <definedName name="C08.03_R0160_C0050_S0013" localSheetId="9">'[10]Cells C'!$N$19782</definedName>
    <definedName name="C08.03_R0160_C0050_S0013" localSheetId="19">'[10]Cells C'!$N$19782</definedName>
    <definedName name="C08.03_R0160_C0050_S0013" localSheetId="20">'[9]Cells C'!$N$19782</definedName>
    <definedName name="C08.03_R0160_C0050_S0013" localSheetId="21">'[3]Cells C'!$N$19782</definedName>
    <definedName name="C08.03_R0160_C0050_S0013" localSheetId="17">'[9]Cells C'!$N$19782</definedName>
    <definedName name="C08.03_R0160_C0050_S0013" localSheetId="18">'[9]Cells C'!$N$19782</definedName>
    <definedName name="C08.03_R0160_C0050_S0013" localSheetId="22">'[3]Cells C'!$N$19782</definedName>
    <definedName name="C08.03_R0160_C0050_S0013" localSheetId="15">'[10]Cells C'!$N$19782</definedName>
    <definedName name="C08.03_R0160_C0050_S0013" localSheetId="16">'[10]Cells C'!$N$19782</definedName>
    <definedName name="C08.03_R0160_C0050_S0013" localSheetId="23">'[10]Cells C'!$N$19782</definedName>
    <definedName name="C08.03_R0160_C0050_S0013" localSheetId="24">'[10]Cells C'!$N$19782</definedName>
    <definedName name="C08.03_R0160_C0050_S0013" localSheetId="25">'[9]Cells C'!$N$19782</definedName>
    <definedName name="C08.03_R0160_C0050_S0013" localSheetId="26">'[9]Cells C'!$N$19782</definedName>
    <definedName name="C08.03_R0160_C0050_S0013" localSheetId="27">'[3]Cells C'!$N$19782</definedName>
    <definedName name="C08.03_R0160_C0050_S0013" localSheetId="28">'[9]Cells C'!$N$19782</definedName>
    <definedName name="C08.03_R0160_C0050_S0013" localSheetId="4">'[9]Cells C'!$N$19782</definedName>
    <definedName name="C08.03_R0160_C0050_S0013" localSheetId="13">'[10]Cells C'!$N$19782</definedName>
    <definedName name="C08.03_R0160_C0050_S0013" localSheetId="14">'[3]Cells C'!$N$19782</definedName>
    <definedName name="C08.03_R0160_C0050_S0013" localSheetId="10">'[10]Cells C'!$N$19782</definedName>
    <definedName name="C08.03_R0160_C0050_S0013" localSheetId="11">'[10]Cells C'!$N$19782</definedName>
    <definedName name="C08.03_R0160_C0050_S0013" localSheetId="12">'[10]Cells C'!$N$19782</definedName>
    <definedName name="C08.03_R0160_C0050_S0013" localSheetId="29">'[10]Cells C'!$N$19782</definedName>
    <definedName name="C08.03_R0160_C0050_S0013" localSheetId="35">'[10]Cells C'!$N$19782</definedName>
    <definedName name="C08.03_R0160_C0050_S0013" localSheetId="3">'[10]Cells C'!$N$19782</definedName>
    <definedName name="C08.03_R0160_C0050_S0013">'[11]Cells C'!$N$19782</definedName>
    <definedName name="C08.03_R0160_C0050_S0014" localSheetId="36">'[9]Cells C'!$N$19969</definedName>
    <definedName name="C08.03_R0160_C0050_S0014" localSheetId="37">'[9]Cells C'!$N$19969</definedName>
    <definedName name="C08.03_R0160_C0050_S0014" localSheetId="38">'[9]Cells C'!$N$19969</definedName>
    <definedName name="C08.03_R0160_C0050_S0014" localSheetId="1">'[10]Cells C'!$N$19969</definedName>
    <definedName name="C08.03_R0160_C0050_S0014" localSheetId="30">'[10]Cells C'!$N$19969</definedName>
    <definedName name="C08.03_R0160_C0050_S0014" localSheetId="31">'[10]Cells C'!$N$19969</definedName>
    <definedName name="C08.03_R0160_C0050_S0014" localSheetId="32">'[10]Cells C'!$N$19969</definedName>
    <definedName name="C08.03_R0160_C0050_S0014" localSheetId="33">'[10]Cells C'!$N$19969</definedName>
    <definedName name="C08.03_R0160_C0050_S0014" localSheetId="34">'[9]Cells C'!$N$19969</definedName>
    <definedName name="C08.03_R0160_C0050_S0014" localSheetId="8">'[10]Cells C'!$N$19969</definedName>
    <definedName name="C08.03_R0160_C0050_S0014" localSheetId="9">'[10]Cells C'!$N$19969</definedName>
    <definedName name="C08.03_R0160_C0050_S0014" localSheetId="19">'[10]Cells C'!$N$19969</definedName>
    <definedName name="C08.03_R0160_C0050_S0014" localSheetId="20">'[9]Cells C'!$N$19969</definedName>
    <definedName name="C08.03_R0160_C0050_S0014" localSheetId="21">'[3]Cells C'!$N$19969</definedName>
    <definedName name="C08.03_R0160_C0050_S0014" localSheetId="17">'[9]Cells C'!$N$19969</definedName>
    <definedName name="C08.03_R0160_C0050_S0014" localSheetId="18">'[9]Cells C'!$N$19969</definedName>
    <definedName name="C08.03_R0160_C0050_S0014" localSheetId="22">'[3]Cells C'!$N$19969</definedName>
    <definedName name="C08.03_R0160_C0050_S0014" localSheetId="15">'[10]Cells C'!$N$19969</definedName>
    <definedName name="C08.03_R0160_C0050_S0014" localSheetId="16">'[10]Cells C'!$N$19969</definedName>
    <definedName name="C08.03_R0160_C0050_S0014" localSheetId="23">'[10]Cells C'!$N$19969</definedName>
    <definedName name="C08.03_R0160_C0050_S0014" localSheetId="24">'[10]Cells C'!$N$19969</definedName>
    <definedName name="C08.03_R0160_C0050_S0014" localSheetId="25">'[9]Cells C'!$N$19969</definedName>
    <definedName name="C08.03_R0160_C0050_S0014" localSheetId="26">'[9]Cells C'!$N$19969</definedName>
    <definedName name="C08.03_R0160_C0050_S0014" localSheetId="27">'[3]Cells C'!$N$19969</definedName>
    <definedName name="C08.03_R0160_C0050_S0014" localSheetId="28">'[9]Cells C'!$N$19969</definedName>
    <definedName name="C08.03_R0160_C0050_S0014" localSheetId="4">'[9]Cells C'!$N$19969</definedName>
    <definedName name="C08.03_R0160_C0050_S0014" localSheetId="13">'[10]Cells C'!$N$19969</definedName>
    <definedName name="C08.03_R0160_C0050_S0014" localSheetId="14">'[3]Cells C'!$N$19969</definedName>
    <definedName name="C08.03_R0160_C0050_S0014" localSheetId="10">'[10]Cells C'!$N$19969</definedName>
    <definedName name="C08.03_R0160_C0050_S0014" localSheetId="11">'[10]Cells C'!$N$19969</definedName>
    <definedName name="C08.03_R0160_C0050_S0014" localSheetId="12">'[10]Cells C'!$N$19969</definedName>
    <definedName name="C08.03_R0160_C0050_S0014" localSheetId="29">'[10]Cells C'!$N$19969</definedName>
    <definedName name="C08.03_R0160_C0050_S0014" localSheetId="35">'[10]Cells C'!$N$19969</definedName>
    <definedName name="C08.03_R0160_C0050_S0014" localSheetId="3">'[10]Cells C'!$N$19969</definedName>
    <definedName name="C08.03_R0160_C0050_S0014">'[11]Cells C'!$N$19969</definedName>
    <definedName name="C08.03_R0160_C0050_S0016" localSheetId="36">'[9]Cells C'!$N$20343</definedName>
    <definedName name="C08.03_R0160_C0050_S0016" localSheetId="37">'[9]Cells C'!$N$20343</definedName>
    <definedName name="C08.03_R0160_C0050_S0016" localSheetId="38">'[9]Cells C'!$N$20343</definedName>
    <definedName name="C08.03_R0160_C0050_S0016" localSheetId="1">'[10]Cells C'!$N$20343</definedName>
    <definedName name="C08.03_R0160_C0050_S0016" localSheetId="30">'[10]Cells C'!$N$20343</definedName>
    <definedName name="C08.03_R0160_C0050_S0016" localSheetId="31">'[10]Cells C'!$N$20343</definedName>
    <definedName name="C08.03_R0160_C0050_S0016" localSheetId="32">'[10]Cells C'!$N$20343</definedName>
    <definedName name="C08.03_R0160_C0050_S0016" localSheetId="33">'[10]Cells C'!$N$20343</definedName>
    <definedName name="C08.03_R0160_C0050_S0016" localSheetId="34">'[9]Cells C'!$N$20343</definedName>
    <definedName name="C08.03_R0160_C0050_S0016" localSheetId="8">'[10]Cells C'!$N$20343</definedName>
    <definedName name="C08.03_R0160_C0050_S0016" localSheetId="9">'[10]Cells C'!$N$20343</definedName>
    <definedName name="C08.03_R0160_C0050_S0016" localSheetId="19">'[10]Cells C'!$N$20343</definedName>
    <definedName name="C08.03_R0160_C0050_S0016" localSheetId="20">'[9]Cells C'!$N$20343</definedName>
    <definedName name="C08.03_R0160_C0050_S0016" localSheetId="21">'[3]Cells C'!$N$20343</definedName>
    <definedName name="C08.03_R0160_C0050_S0016" localSheetId="17">'[9]Cells C'!$N$20343</definedName>
    <definedName name="C08.03_R0160_C0050_S0016" localSheetId="18">'[9]Cells C'!$N$20343</definedName>
    <definedName name="C08.03_R0160_C0050_S0016" localSheetId="22">'[3]Cells C'!$N$20343</definedName>
    <definedName name="C08.03_R0160_C0050_S0016" localSheetId="15">'[10]Cells C'!$N$20343</definedName>
    <definedName name="C08.03_R0160_C0050_S0016" localSheetId="16">'[10]Cells C'!$N$20343</definedName>
    <definedName name="C08.03_R0160_C0050_S0016" localSheetId="23">'[10]Cells C'!$N$20343</definedName>
    <definedName name="C08.03_R0160_C0050_S0016" localSheetId="24">'[10]Cells C'!$N$20343</definedName>
    <definedName name="C08.03_R0160_C0050_S0016" localSheetId="25">'[9]Cells C'!$N$20343</definedName>
    <definedName name="C08.03_R0160_C0050_S0016" localSheetId="26">'[9]Cells C'!$N$20343</definedName>
    <definedName name="C08.03_R0160_C0050_S0016" localSheetId="27">'[3]Cells C'!$N$20343</definedName>
    <definedName name="C08.03_R0160_C0050_S0016" localSheetId="28">'[9]Cells C'!$N$20343</definedName>
    <definedName name="C08.03_R0160_C0050_S0016" localSheetId="4">'[9]Cells C'!$N$20343</definedName>
    <definedName name="C08.03_R0160_C0050_S0016" localSheetId="13">'[10]Cells C'!$N$20343</definedName>
    <definedName name="C08.03_R0160_C0050_S0016" localSheetId="14">'[3]Cells C'!$N$20343</definedName>
    <definedName name="C08.03_R0160_C0050_S0016" localSheetId="10">'[10]Cells C'!$N$20343</definedName>
    <definedName name="C08.03_R0160_C0050_S0016" localSheetId="11">'[10]Cells C'!$N$20343</definedName>
    <definedName name="C08.03_R0160_C0050_S0016" localSheetId="12">'[10]Cells C'!$N$20343</definedName>
    <definedName name="C08.03_R0160_C0050_S0016" localSheetId="29">'[10]Cells C'!$N$20343</definedName>
    <definedName name="C08.03_R0160_C0050_S0016" localSheetId="35">'[10]Cells C'!$N$20343</definedName>
    <definedName name="C08.03_R0160_C0050_S0016" localSheetId="3">'[10]Cells C'!$N$20343</definedName>
    <definedName name="C08.03_R0160_C0050_S0016">'[11]Cells C'!$N$20343</definedName>
    <definedName name="C08.03_R0160_C0050_S0017" localSheetId="36">'[9]Cells C'!$N$20530</definedName>
    <definedName name="C08.03_R0160_C0050_S0017" localSheetId="37">'[9]Cells C'!$N$20530</definedName>
    <definedName name="C08.03_R0160_C0050_S0017" localSheetId="38">'[9]Cells C'!$N$20530</definedName>
    <definedName name="C08.03_R0160_C0050_S0017" localSheetId="1">'[10]Cells C'!$N$20530</definedName>
    <definedName name="C08.03_R0160_C0050_S0017" localSheetId="30">'[10]Cells C'!$N$20530</definedName>
    <definedName name="C08.03_R0160_C0050_S0017" localSheetId="31">'[10]Cells C'!$N$20530</definedName>
    <definedName name="C08.03_R0160_C0050_S0017" localSheetId="32">'[10]Cells C'!$N$20530</definedName>
    <definedName name="C08.03_R0160_C0050_S0017" localSheetId="33">'[10]Cells C'!$N$20530</definedName>
    <definedName name="C08.03_R0160_C0050_S0017" localSheetId="34">'[9]Cells C'!$N$20530</definedName>
    <definedName name="C08.03_R0160_C0050_S0017" localSheetId="8">'[10]Cells C'!$N$20530</definedName>
    <definedName name="C08.03_R0160_C0050_S0017" localSheetId="9">'[10]Cells C'!$N$20530</definedName>
    <definedName name="C08.03_R0160_C0050_S0017" localSheetId="19">'[10]Cells C'!$N$20530</definedName>
    <definedName name="C08.03_R0160_C0050_S0017" localSheetId="20">'[9]Cells C'!$N$20530</definedName>
    <definedName name="C08.03_R0160_C0050_S0017" localSheetId="21">'[3]Cells C'!$N$20530</definedName>
    <definedName name="C08.03_R0160_C0050_S0017" localSheetId="17">'[9]Cells C'!$N$20530</definedName>
    <definedName name="C08.03_R0160_C0050_S0017" localSheetId="18">'[9]Cells C'!$N$20530</definedName>
    <definedName name="C08.03_R0160_C0050_S0017" localSheetId="22">'[3]Cells C'!$N$20530</definedName>
    <definedName name="C08.03_R0160_C0050_S0017" localSheetId="15">'[10]Cells C'!$N$20530</definedName>
    <definedName name="C08.03_R0160_C0050_S0017" localSheetId="16">'[10]Cells C'!$N$20530</definedName>
    <definedName name="C08.03_R0160_C0050_S0017" localSheetId="23">'[10]Cells C'!$N$20530</definedName>
    <definedName name="C08.03_R0160_C0050_S0017" localSheetId="24">'[10]Cells C'!$N$20530</definedName>
    <definedName name="C08.03_R0160_C0050_S0017" localSheetId="25">'[9]Cells C'!$N$20530</definedName>
    <definedName name="C08.03_R0160_C0050_S0017" localSheetId="26">'[9]Cells C'!$N$20530</definedName>
    <definedName name="C08.03_R0160_C0050_S0017" localSheetId="27">'[3]Cells C'!$N$20530</definedName>
    <definedName name="C08.03_R0160_C0050_S0017" localSheetId="28">'[9]Cells C'!$N$20530</definedName>
    <definedName name="C08.03_R0160_C0050_S0017" localSheetId="4">'[9]Cells C'!$N$20530</definedName>
    <definedName name="C08.03_R0160_C0050_S0017" localSheetId="13">'[10]Cells C'!$N$20530</definedName>
    <definedName name="C08.03_R0160_C0050_S0017" localSheetId="14">'[3]Cells C'!$N$20530</definedName>
    <definedName name="C08.03_R0160_C0050_S0017" localSheetId="10">'[10]Cells C'!$N$20530</definedName>
    <definedName name="C08.03_R0160_C0050_S0017" localSheetId="11">'[10]Cells C'!$N$20530</definedName>
    <definedName name="C08.03_R0160_C0050_S0017" localSheetId="12">'[10]Cells C'!$N$20530</definedName>
    <definedName name="C08.03_R0160_C0050_S0017" localSheetId="29">'[10]Cells C'!$N$20530</definedName>
    <definedName name="C08.03_R0160_C0050_S0017" localSheetId="35">'[10]Cells C'!$N$20530</definedName>
    <definedName name="C08.03_R0160_C0050_S0017" localSheetId="3">'[10]Cells C'!$N$20530</definedName>
    <definedName name="C08.03_R0160_C0050_S0017">'[11]Cells C'!$N$20530</definedName>
    <definedName name="C08.03_R0160_C0060_S0001" localSheetId="36">'[9]Cells C'!$N$17539</definedName>
    <definedName name="C08.03_R0160_C0060_S0001" localSheetId="37">'[9]Cells C'!$N$17539</definedName>
    <definedName name="C08.03_R0160_C0060_S0001" localSheetId="38">'[9]Cells C'!$N$17539</definedName>
    <definedName name="C08.03_R0160_C0060_S0001" localSheetId="1">'[10]Cells C'!$N$17539</definedName>
    <definedName name="C08.03_R0160_C0060_S0001" localSheetId="30">'[10]Cells C'!$N$17539</definedName>
    <definedName name="C08.03_R0160_C0060_S0001" localSheetId="31">'[10]Cells C'!$N$17539</definedName>
    <definedName name="C08.03_R0160_C0060_S0001" localSheetId="32">'[10]Cells C'!$N$17539</definedName>
    <definedName name="C08.03_R0160_C0060_S0001" localSheetId="33">'[10]Cells C'!$N$17539</definedName>
    <definedName name="C08.03_R0160_C0060_S0001" localSheetId="34">'[9]Cells C'!$N$17539</definedName>
    <definedName name="C08.03_R0160_C0060_S0001" localSheetId="8">'[10]Cells C'!$N$17539</definedName>
    <definedName name="C08.03_R0160_C0060_S0001" localSheetId="9">'[10]Cells C'!$N$17539</definedName>
    <definedName name="C08.03_R0160_C0060_S0001" localSheetId="19">'[10]Cells C'!$N$17539</definedName>
    <definedName name="C08.03_R0160_C0060_S0001" localSheetId="20">'[9]Cells C'!$N$17539</definedName>
    <definedName name="C08.03_R0160_C0060_S0001" localSheetId="21">'[3]Cells C'!$N$17539</definedName>
    <definedName name="C08.03_R0160_C0060_S0001" localSheetId="17">'[9]Cells C'!$N$17539</definedName>
    <definedName name="C08.03_R0160_C0060_S0001" localSheetId="18">'[9]Cells C'!$N$17539</definedName>
    <definedName name="C08.03_R0160_C0060_S0001" localSheetId="22">'[3]Cells C'!$N$17539</definedName>
    <definedName name="C08.03_R0160_C0060_S0001" localSheetId="15">'[10]Cells C'!$N$17539</definedName>
    <definedName name="C08.03_R0160_C0060_S0001" localSheetId="16">'[10]Cells C'!$N$17539</definedName>
    <definedName name="C08.03_R0160_C0060_S0001" localSheetId="23">'[10]Cells C'!$N$17539</definedName>
    <definedName name="C08.03_R0160_C0060_S0001" localSheetId="24">'[10]Cells C'!$N$17539</definedName>
    <definedName name="C08.03_R0160_C0060_S0001" localSheetId="25">'[9]Cells C'!$N$17539</definedName>
    <definedName name="C08.03_R0160_C0060_S0001" localSheetId="26">'[9]Cells C'!$N$17539</definedName>
    <definedName name="C08.03_R0160_C0060_S0001" localSheetId="27">'[3]Cells C'!$N$17539</definedName>
    <definedName name="C08.03_R0160_C0060_S0001" localSheetId="28">'[9]Cells C'!$N$17539</definedName>
    <definedName name="C08.03_R0160_C0060_S0001" localSheetId="4">'[9]Cells C'!$N$17539</definedName>
    <definedName name="C08.03_R0160_C0060_S0001" localSheetId="13">'[10]Cells C'!$N$17539</definedName>
    <definedName name="C08.03_R0160_C0060_S0001" localSheetId="14">'[3]Cells C'!$N$17539</definedName>
    <definedName name="C08.03_R0160_C0060_S0001" localSheetId="10">'[10]Cells C'!$N$17539</definedName>
    <definedName name="C08.03_R0160_C0060_S0001" localSheetId="11">'[10]Cells C'!$N$17539</definedName>
    <definedName name="C08.03_R0160_C0060_S0001" localSheetId="12">'[10]Cells C'!$N$17539</definedName>
    <definedName name="C08.03_R0160_C0060_S0001" localSheetId="29">'[10]Cells C'!$N$17539</definedName>
    <definedName name="C08.03_R0160_C0060_S0001" localSheetId="35">'[10]Cells C'!$N$17539</definedName>
    <definedName name="C08.03_R0160_C0060_S0001" localSheetId="3">'[10]Cells C'!$N$17539</definedName>
    <definedName name="C08.03_R0160_C0060_S0001">'[11]Cells C'!$N$17539</definedName>
    <definedName name="C08.03_R0160_C0060_S0002" localSheetId="36">'[9]Cells C'!$N$17726</definedName>
    <definedName name="C08.03_R0160_C0060_S0002" localSheetId="37">'[9]Cells C'!$N$17726</definedName>
    <definedName name="C08.03_R0160_C0060_S0002" localSheetId="38">'[9]Cells C'!$N$17726</definedName>
    <definedName name="C08.03_R0160_C0060_S0002" localSheetId="1">'[10]Cells C'!$N$17726</definedName>
    <definedName name="C08.03_R0160_C0060_S0002" localSheetId="30">'[10]Cells C'!$N$17726</definedName>
    <definedName name="C08.03_R0160_C0060_S0002" localSheetId="31">'[10]Cells C'!$N$17726</definedName>
    <definedName name="C08.03_R0160_C0060_S0002" localSheetId="32">'[10]Cells C'!$N$17726</definedName>
    <definedName name="C08.03_R0160_C0060_S0002" localSheetId="33">'[10]Cells C'!$N$17726</definedName>
    <definedName name="C08.03_R0160_C0060_S0002" localSheetId="34">'[9]Cells C'!$N$17726</definedName>
    <definedName name="C08.03_R0160_C0060_S0002" localSheetId="8">'[10]Cells C'!$N$17726</definedName>
    <definedName name="C08.03_R0160_C0060_S0002" localSheetId="9">'[10]Cells C'!$N$17726</definedName>
    <definedName name="C08.03_R0160_C0060_S0002" localSheetId="19">'[10]Cells C'!$N$17726</definedName>
    <definedName name="C08.03_R0160_C0060_S0002" localSheetId="20">'[9]Cells C'!$N$17726</definedName>
    <definedName name="C08.03_R0160_C0060_S0002" localSheetId="21">'[3]Cells C'!$N$17726</definedName>
    <definedName name="C08.03_R0160_C0060_S0002" localSheetId="17">'[9]Cells C'!$N$17726</definedName>
    <definedName name="C08.03_R0160_C0060_S0002" localSheetId="18">'[9]Cells C'!$N$17726</definedName>
    <definedName name="C08.03_R0160_C0060_S0002" localSheetId="22">'[3]Cells C'!$N$17726</definedName>
    <definedName name="C08.03_R0160_C0060_S0002" localSheetId="15">'[10]Cells C'!$N$17726</definedName>
    <definedName name="C08.03_R0160_C0060_S0002" localSheetId="16">'[10]Cells C'!$N$17726</definedName>
    <definedName name="C08.03_R0160_C0060_S0002" localSheetId="23">'[10]Cells C'!$N$17726</definedName>
    <definedName name="C08.03_R0160_C0060_S0002" localSheetId="24">'[10]Cells C'!$N$17726</definedName>
    <definedName name="C08.03_R0160_C0060_S0002" localSheetId="25">'[9]Cells C'!$N$17726</definedName>
    <definedName name="C08.03_R0160_C0060_S0002" localSheetId="26">'[9]Cells C'!$N$17726</definedName>
    <definedName name="C08.03_R0160_C0060_S0002" localSheetId="27">'[3]Cells C'!$N$17726</definedName>
    <definedName name="C08.03_R0160_C0060_S0002" localSheetId="28">'[9]Cells C'!$N$17726</definedName>
    <definedName name="C08.03_R0160_C0060_S0002" localSheetId="4">'[9]Cells C'!$N$17726</definedName>
    <definedName name="C08.03_R0160_C0060_S0002" localSheetId="13">'[10]Cells C'!$N$17726</definedName>
    <definedName name="C08.03_R0160_C0060_S0002" localSheetId="14">'[3]Cells C'!$N$17726</definedName>
    <definedName name="C08.03_R0160_C0060_S0002" localSheetId="10">'[10]Cells C'!$N$17726</definedName>
    <definedName name="C08.03_R0160_C0060_S0002" localSheetId="11">'[10]Cells C'!$N$17726</definedName>
    <definedName name="C08.03_R0160_C0060_S0002" localSheetId="12">'[10]Cells C'!$N$17726</definedName>
    <definedName name="C08.03_R0160_C0060_S0002" localSheetId="29">'[10]Cells C'!$N$17726</definedName>
    <definedName name="C08.03_R0160_C0060_S0002" localSheetId="35">'[10]Cells C'!$N$17726</definedName>
    <definedName name="C08.03_R0160_C0060_S0002" localSheetId="3">'[10]Cells C'!$N$17726</definedName>
    <definedName name="C08.03_R0160_C0060_S0002">'[11]Cells C'!$N$17726</definedName>
    <definedName name="C08.03_R0160_C0060_S0007" localSheetId="36">'[9]Cells C'!$N$18661</definedName>
    <definedName name="C08.03_R0160_C0060_S0007" localSheetId="37">'[9]Cells C'!$N$18661</definedName>
    <definedName name="C08.03_R0160_C0060_S0007" localSheetId="38">'[9]Cells C'!$N$18661</definedName>
    <definedName name="C08.03_R0160_C0060_S0007" localSheetId="1">'[10]Cells C'!$N$18661</definedName>
    <definedName name="C08.03_R0160_C0060_S0007" localSheetId="30">'[10]Cells C'!$N$18661</definedName>
    <definedName name="C08.03_R0160_C0060_S0007" localSheetId="31">'[10]Cells C'!$N$18661</definedName>
    <definedName name="C08.03_R0160_C0060_S0007" localSheetId="32">'[10]Cells C'!$N$18661</definedName>
    <definedName name="C08.03_R0160_C0060_S0007" localSheetId="33">'[10]Cells C'!$N$18661</definedName>
    <definedName name="C08.03_R0160_C0060_S0007" localSheetId="34">'[9]Cells C'!$N$18661</definedName>
    <definedName name="C08.03_R0160_C0060_S0007" localSheetId="8">'[10]Cells C'!$N$18661</definedName>
    <definedName name="C08.03_R0160_C0060_S0007" localSheetId="9">'[10]Cells C'!$N$18661</definedName>
    <definedName name="C08.03_R0160_C0060_S0007" localSheetId="19">'[10]Cells C'!$N$18661</definedName>
    <definedName name="C08.03_R0160_C0060_S0007" localSheetId="20">'[9]Cells C'!$N$18661</definedName>
    <definedName name="C08.03_R0160_C0060_S0007" localSheetId="21">'[3]Cells C'!$N$18661</definedName>
    <definedName name="C08.03_R0160_C0060_S0007" localSheetId="17">'[9]Cells C'!$N$18661</definedName>
    <definedName name="C08.03_R0160_C0060_S0007" localSheetId="18">'[9]Cells C'!$N$18661</definedName>
    <definedName name="C08.03_R0160_C0060_S0007" localSheetId="22">'[3]Cells C'!$N$18661</definedName>
    <definedName name="C08.03_R0160_C0060_S0007" localSheetId="15">'[10]Cells C'!$N$18661</definedName>
    <definedName name="C08.03_R0160_C0060_S0007" localSheetId="16">'[10]Cells C'!$N$18661</definedName>
    <definedName name="C08.03_R0160_C0060_S0007" localSheetId="23">'[10]Cells C'!$N$18661</definedName>
    <definedName name="C08.03_R0160_C0060_S0007" localSheetId="24">'[10]Cells C'!$N$18661</definedName>
    <definedName name="C08.03_R0160_C0060_S0007" localSheetId="25">'[9]Cells C'!$N$18661</definedName>
    <definedName name="C08.03_R0160_C0060_S0007" localSheetId="26">'[9]Cells C'!$N$18661</definedName>
    <definedName name="C08.03_R0160_C0060_S0007" localSheetId="27">'[3]Cells C'!$N$18661</definedName>
    <definedName name="C08.03_R0160_C0060_S0007" localSheetId="28">'[9]Cells C'!$N$18661</definedName>
    <definedName name="C08.03_R0160_C0060_S0007" localSheetId="4">'[9]Cells C'!$N$18661</definedName>
    <definedName name="C08.03_R0160_C0060_S0007" localSheetId="13">'[10]Cells C'!$N$18661</definedName>
    <definedName name="C08.03_R0160_C0060_S0007" localSheetId="14">'[3]Cells C'!$N$18661</definedName>
    <definedName name="C08.03_R0160_C0060_S0007" localSheetId="10">'[10]Cells C'!$N$18661</definedName>
    <definedName name="C08.03_R0160_C0060_S0007" localSheetId="11">'[10]Cells C'!$N$18661</definedName>
    <definedName name="C08.03_R0160_C0060_S0007" localSheetId="12">'[10]Cells C'!$N$18661</definedName>
    <definedName name="C08.03_R0160_C0060_S0007" localSheetId="29">'[10]Cells C'!$N$18661</definedName>
    <definedName name="C08.03_R0160_C0060_S0007" localSheetId="35">'[10]Cells C'!$N$18661</definedName>
    <definedName name="C08.03_R0160_C0060_S0007" localSheetId="3">'[10]Cells C'!$N$18661</definedName>
    <definedName name="C08.03_R0160_C0060_S0007">'[11]Cells C'!$N$18661</definedName>
    <definedName name="C08.03_R0160_C0060_S0009" localSheetId="36">'[9]Cells C'!$N$19035</definedName>
    <definedName name="C08.03_R0160_C0060_S0009" localSheetId="37">'[9]Cells C'!$N$19035</definedName>
    <definedName name="C08.03_R0160_C0060_S0009" localSheetId="38">'[9]Cells C'!$N$19035</definedName>
    <definedName name="C08.03_R0160_C0060_S0009" localSheetId="1">'[10]Cells C'!$N$19035</definedName>
    <definedName name="C08.03_R0160_C0060_S0009" localSheetId="30">'[10]Cells C'!$N$19035</definedName>
    <definedName name="C08.03_R0160_C0060_S0009" localSheetId="31">'[10]Cells C'!$N$19035</definedName>
    <definedName name="C08.03_R0160_C0060_S0009" localSheetId="32">'[10]Cells C'!$N$19035</definedName>
    <definedName name="C08.03_R0160_C0060_S0009" localSheetId="33">'[10]Cells C'!$N$19035</definedName>
    <definedName name="C08.03_R0160_C0060_S0009" localSheetId="34">'[9]Cells C'!$N$19035</definedName>
    <definedName name="C08.03_R0160_C0060_S0009" localSheetId="8">'[10]Cells C'!$N$19035</definedName>
    <definedName name="C08.03_R0160_C0060_S0009" localSheetId="9">'[10]Cells C'!$N$19035</definedName>
    <definedName name="C08.03_R0160_C0060_S0009" localSheetId="19">'[10]Cells C'!$N$19035</definedName>
    <definedName name="C08.03_R0160_C0060_S0009" localSheetId="20">'[9]Cells C'!$N$19035</definedName>
    <definedName name="C08.03_R0160_C0060_S0009" localSheetId="21">'[3]Cells C'!$N$19035</definedName>
    <definedName name="C08.03_R0160_C0060_S0009" localSheetId="17">'[9]Cells C'!$N$19035</definedName>
    <definedName name="C08.03_R0160_C0060_S0009" localSheetId="18">'[9]Cells C'!$N$19035</definedName>
    <definedName name="C08.03_R0160_C0060_S0009" localSheetId="22">'[3]Cells C'!$N$19035</definedName>
    <definedName name="C08.03_R0160_C0060_S0009" localSheetId="15">'[10]Cells C'!$N$19035</definedName>
    <definedName name="C08.03_R0160_C0060_S0009" localSheetId="16">'[10]Cells C'!$N$19035</definedName>
    <definedName name="C08.03_R0160_C0060_S0009" localSheetId="23">'[10]Cells C'!$N$19035</definedName>
    <definedName name="C08.03_R0160_C0060_S0009" localSheetId="24">'[10]Cells C'!$N$19035</definedName>
    <definedName name="C08.03_R0160_C0060_S0009" localSheetId="25">'[9]Cells C'!$N$19035</definedName>
    <definedName name="C08.03_R0160_C0060_S0009" localSheetId="26">'[9]Cells C'!$N$19035</definedName>
    <definedName name="C08.03_R0160_C0060_S0009" localSheetId="27">'[3]Cells C'!$N$19035</definedName>
    <definedName name="C08.03_R0160_C0060_S0009" localSheetId="28">'[9]Cells C'!$N$19035</definedName>
    <definedName name="C08.03_R0160_C0060_S0009" localSheetId="4">'[9]Cells C'!$N$19035</definedName>
    <definedName name="C08.03_R0160_C0060_S0009" localSheetId="13">'[10]Cells C'!$N$19035</definedName>
    <definedName name="C08.03_R0160_C0060_S0009" localSheetId="14">'[3]Cells C'!$N$19035</definedName>
    <definedName name="C08.03_R0160_C0060_S0009" localSheetId="10">'[10]Cells C'!$N$19035</definedName>
    <definedName name="C08.03_R0160_C0060_S0009" localSheetId="11">'[10]Cells C'!$N$19035</definedName>
    <definedName name="C08.03_R0160_C0060_S0009" localSheetId="12">'[10]Cells C'!$N$19035</definedName>
    <definedName name="C08.03_R0160_C0060_S0009" localSheetId="29">'[10]Cells C'!$N$19035</definedName>
    <definedName name="C08.03_R0160_C0060_S0009" localSheetId="35">'[10]Cells C'!$N$19035</definedName>
    <definedName name="C08.03_R0160_C0060_S0009" localSheetId="3">'[10]Cells C'!$N$19035</definedName>
    <definedName name="C08.03_R0160_C0060_S0009">'[11]Cells C'!$N$19035</definedName>
    <definedName name="C08.03_R0160_C0060_S0011" localSheetId="36">'[9]Cells C'!$N$19409</definedName>
    <definedName name="C08.03_R0160_C0060_S0011" localSheetId="37">'[9]Cells C'!$N$19409</definedName>
    <definedName name="C08.03_R0160_C0060_S0011" localSheetId="38">'[9]Cells C'!$N$19409</definedName>
    <definedName name="C08.03_R0160_C0060_S0011" localSheetId="1">'[10]Cells C'!$N$19409</definedName>
    <definedName name="C08.03_R0160_C0060_S0011" localSheetId="30">'[10]Cells C'!$N$19409</definedName>
    <definedName name="C08.03_R0160_C0060_S0011" localSheetId="31">'[10]Cells C'!$N$19409</definedName>
    <definedName name="C08.03_R0160_C0060_S0011" localSheetId="32">'[10]Cells C'!$N$19409</definedName>
    <definedName name="C08.03_R0160_C0060_S0011" localSheetId="33">'[10]Cells C'!$N$19409</definedName>
    <definedName name="C08.03_R0160_C0060_S0011" localSheetId="34">'[9]Cells C'!$N$19409</definedName>
    <definedName name="C08.03_R0160_C0060_S0011" localSheetId="8">'[10]Cells C'!$N$19409</definedName>
    <definedName name="C08.03_R0160_C0060_S0011" localSheetId="9">'[10]Cells C'!$N$19409</definedName>
    <definedName name="C08.03_R0160_C0060_S0011" localSheetId="19">'[10]Cells C'!$N$19409</definedName>
    <definedName name="C08.03_R0160_C0060_S0011" localSheetId="20">'[9]Cells C'!$N$19409</definedName>
    <definedName name="C08.03_R0160_C0060_S0011" localSheetId="21">'[3]Cells C'!$N$19409</definedName>
    <definedName name="C08.03_R0160_C0060_S0011" localSheetId="17">'[9]Cells C'!$N$19409</definedName>
    <definedName name="C08.03_R0160_C0060_S0011" localSheetId="18">'[9]Cells C'!$N$19409</definedName>
    <definedName name="C08.03_R0160_C0060_S0011" localSheetId="22">'[3]Cells C'!$N$19409</definedName>
    <definedName name="C08.03_R0160_C0060_S0011" localSheetId="15">'[10]Cells C'!$N$19409</definedName>
    <definedName name="C08.03_R0160_C0060_S0011" localSheetId="16">'[10]Cells C'!$N$19409</definedName>
    <definedName name="C08.03_R0160_C0060_S0011" localSheetId="23">'[10]Cells C'!$N$19409</definedName>
    <definedName name="C08.03_R0160_C0060_S0011" localSheetId="24">'[10]Cells C'!$N$19409</definedName>
    <definedName name="C08.03_R0160_C0060_S0011" localSheetId="25">'[9]Cells C'!$N$19409</definedName>
    <definedName name="C08.03_R0160_C0060_S0011" localSheetId="26">'[9]Cells C'!$N$19409</definedName>
    <definedName name="C08.03_R0160_C0060_S0011" localSheetId="27">'[3]Cells C'!$N$19409</definedName>
    <definedName name="C08.03_R0160_C0060_S0011" localSheetId="28">'[9]Cells C'!$N$19409</definedName>
    <definedName name="C08.03_R0160_C0060_S0011" localSheetId="4">'[9]Cells C'!$N$19409</definedName>
    <definedName name="C08.03_R0160_C0060_S0011" localSheetId="13">'[10]Cells C'!$N$19409</definedName>
    <definedName name="C08.03_R0160_C0060_S0011" localSheetId="14">'[3]Cells C'!$N$19409</definedName>
    <definedName name="C08.03_R0160_C0060_S0011" localSheetId="10">'[10]Cells C'!$N$19409</definedName>
    <definedName name="C08.03_R0160_C0060_S0011" localSheetId="11">'[10]Cells C'!$N$19409</definedName>
    <definedName name="C08.03_R0160_C0060_S0011" localSheetId="12">'[10]Cells C'!$N$19409</definedName>
    <definedName name="C08.03_R0160_C0060_S0011" localSheetId="29">'[10]Cells C'!$N$19409</definedName>
    <definedName name="C08.03_R0160_C0060_S0011" localSheetId="35">'[10]Cells C'!$N$19409</definedName>
    <definedName name="C08.03_R0160_C0060_S0011" localSheetId="3">'[10]Cells C'!$N$19409</definedName>
    <definedName name="C08.03_R0160_C0060_S0011">'[11]Cells C'!$N$19409</definedName>
    <definedName name="C08.03_R0160_C0060_S0013" localSheetId="36">'[9]Cells C'!$N$19783</definedName>
    <definedName name="C08.03_R0160_C0060_S0013" localSheetId="37">'[9]Cells C'!$N$19783</definedName>
    <definedName name="C08.03_R0160_C0060_S0013" localSheetId="38">'[9]Cells C'!$N$19783</definedName>
    <definedName name="C08.03_R0160_C0060_S0013" localSheetId="1">'[10]Cells C'!$N$19783</definedName>
    <definedName name="C08.03_R0160_C0060_S0013" localSheetId="30">'[10]Cells C'!$N$19783</definedName>
    <definedName name="C08.03_R0160_C0060_S0013" localSheetId="31">'[10]Cells C'!$N$19783</definedName>
    <definedName name="C08.03_R0160_C0060_S0013" localSheetId="32">'[10]Cells C'!$N$19783</definedName>
    <definedName name="C08.03_R0160_C0060_S0013" localSheetId="33">'[10]Cells C'!$N$19783</definedName>
    <definedName name="C08.03_R0160_C0060_S0013" localSheetId="34">'[9]Cells C'!$N$19783</definedName>
    <definedName name="C08.03_R0160_C0060_S0013" localSheetId="8">'[10]Cells C'!$N$19783</definedName>
    <definedName name="C08.03_R0160_C0060_S0013" localSheetId="9">'[10]Cells C'!$N$19783</definedName>
    <definedName name="C08.03_R0160_C0060_S0013" localSheetId="19">'[10]Cells C'!$N$19783</definedName>
    <definedName name="C08.03_R0160_C0060_S0013" localSheetId="20">'[9]Cells C'!$N$19783</definedName>
    <definedName name="C08.03_R0160_C0060_S0013" localSheetId="21">'[3]Cells C'!$N$19783</definedName>
    <definedName name="C08.03_R0160_C0060_S0013" localSheetId="17">'[9]Cells C'!$N$19783</definedName>
    <definedName name="C08.03_R0160_C0060_S0013" localSheetId="18">'[9]Cells C'!$N$19783</definedName>
    <definedName name="C08.03_R0160_C0060_S0013" localSheetId="22">'[3]Cells C'!$N$19783</definedName>
    <definedName name="C08.03_R0160_C0060_S0013" localSheetId="15">'[10]Cells C'!$N$19783</definedName>
    <definedName name="C08.03_R0160_C0060_S0013" localSheetId="16">'[10]Cells C'!$N$19783</definedName>
    <definedName name="C08.03_R0160_C0060_S0013" localSheetId="23">'[10]Cells C'!$N$19783</definedName>
    <definedName name="C08.03_R0160_C0060_S0013" localSheetId="24">'[10]Cells C'!$N$19783</definedName>
    <definedName name="C08.03_R0160_C0060_S0013" localSheetId="25">'[9]Cells C'!$N$19783</definedName>
    <definedName name="C08.03_R0160_C0060_S0013" localSheetId="26">'[9]Cells C'!$N$19783</definedName>
    <definedName name="C08.03_R0160_C0060_S0013" localSheetId="27">'[3]Cells C'!$N$19783</definedName>
    <definedName name="C08.03_R0160_C0060_S0013" localSheetId="28">'[9]Cells C'!$N$19783</definedName>
    <definedName name="C08.03_R0160_C0060_S0013" localSheetId="4">'[9]Cells C'!$N$19783</definedName>
    <definedName name="C08.03_R0160_C0060_S0013" localSheetId="13">'[10]Cells C'!$N$19783</definedName>
    <definedName name="C08.03_R0160_C0060_S0013" localSheetId="14">'[3]Cells C'!$N$19783</definedName>
    <definedName name="C08.03_R0160_C0060_S0013" localSheetId="10">'[10]Cells C'!$N$19783</definedName>
    <definedName name="C08.03_R0160_C0060_S0013" localSheetId="11">'[10]Cells C'!$N$19783</definedName>
    <definedName name="C08.03_R0160_C0060_S0013" localSheetId="12">'[10]Cells C'!$N$19783</definedName>
    <definedName name="C08.03_R0160_C0060_S0013" localSheetId="29">'[10]Cells C'!$N$19783</definedName>
    <definedName name="C08.03_R0160_C0060_S0013" localSheetId="35">'[10]Cells C'!$N$19783</definedName>
    <definedName name="C08.03_R0160_C0060_S0013" localSheetId="3">'[10]Cells C'!$N$19783</definedName>
    <definedName name="C08.03_R0160_C0060_S0013">'[11]Cells C'!$N$19783</definedName>
    <definedName name="C08.03_R0160_C0060_S0014" localSheetId="36">'[9]Cells C'!$N$19970</definedName>
    <definedName name="C08.03_R0160_C0060_S0014" localSheetId="37">'[9]Cells C'!$N$19970</definedName>
    <definedName name="C08.03_R0160_C0060_S0014" localSheetId="38">'[9]Cells C'!$N$19970</definedName>
    <definedName name="C08.03_R0160_C0060_S0014" localSheetId="1">'[10]Cells C'!$N$19970</definedName>
    <definedName name="C08.03_R0160_C0060_S0014" localSheetId="30">'[10]Cells C'!$N$19970</definedName>
    <definedName name="C08.03_R0160_C0060_S0014" localSheetId="31">'[10]Cells C'!$N$19970</definedName>
    <definedName name="C08.03_R0160_C0060_S0014" localSheetId="32">'[10]Cells C'!$N$19970</definedName>
    <definedName name="C08.03_R0160_C0060_S0014" localSheetId="33">'[10]Cells C'!$N$19970</definedName>
    <definedName name="C08.03_R0160_C0060_S0014" localSheetId="34">'[9]Cells C'!$N$19970</definedName>
    <definedName name="C08.03_R0160_C0060_S0014" localSheetId="8">'[10]Cells C'!$N$19970</definedName>
    <definedName name="C08.03_R0160_C0060_S0014" localSheetId="9">'[10]Cells C'!$N$19970</definedName>
    <definedName name="C08.03_R0160_C0060_S0014" localSheetId="19">'[10]Cells C'!$N$19970</definedName>
    <definedName name="C08.03_R0160_C0060_S0014" localSheetId="20">'[9]Cells C'!$N$19970</definedName>
    <definedName name="C08.03_R0160_C0060_S0014" localSheetId="21">'[3]Cells C'!$N$19970</definedName>
    <definedName name="C08.03_R0160_C0060_S0014" localSheetId="17">'[9]Cells C'!$N$19970</definedName>
    <definedName name="C08.03_R0160_C0060_S0014" localSheetId="18">'[9]Cells C'!$N$19970</definedName>
    <definedName name="C08.03_R0160_C0060_S0014" localSheetId="22">'[3]Cells C'!$N$19970</definedName>
    <definedName name="C08.03_R0160_C0060_S0014" localSheetId="15">'[10]Cells C'!$N$19970</definedName>
    <definedName name="C08.03_R0160_C0060_S0014" localSheetId="16">'[10]Cells C'!$N$19970</definedName>
    <definedName name="C08.03_R0160_C0060_S0014" localSheetId="23">'[10]Cells C'!$N$19970</definedName>
    <definedName name="C08.03_R0160_C0060_S0014" localSheetId="24">'[10]Cells C'!$N$19970</definedName>
    <definedName name="C08.03_R0160_C0060_S0014" localSheetId="25">'[9]Cells C'!$N$19970</definedName>
    <definedName name="C08.03_R0160_C0060_S0014" localSheetId="26">'[9]Cells C'!$N$19970</definedName>
    <definedName name="C08.03_R0160_C0060_S0014" localSheetId="27">'[3]Cells C'!$N$19970</definedName>
    <definedName name="C08.03_R0160_C0060_S0014" localSheetId="28">'[9]Cells C'!$N$19970</definedName>
    <definedName name="C08.03_R0160_C0060_S0014" localSheetId="4">'[9]Cells C'!$N$19970</definedName>
    <definedName name="C08.03_R0160_C0060_S0014" localSheetId="13">'[10]Cells C'!$N$19970</definedName>
    <definedName name="C08.03_R0160_C0060_S0014" localSheetId="14">'[3]Cells C'!$N$19970</definedName>
    <definedName name="C08.03_R0160_C0060_S0014" localSheetId="10">'[10]Cells C'!$N$19970</definedName>
    <definedName name="C08.03_R0160_C0060_S0014" localSheetId="11">'[10]Cells C'!$N$19970</definedName>
    <definedName name="C08.03_R0160_C0060_S0014" localSheetId="12">'[10]Cells C'!$N$19970</definedName>
    <definedName name="C08.03_R0160_C0060_S0014" localSheetId="29">'[10]Cells C'!$N$19970</definedName>
    <definedName name="C08.03_R0160_C0060_S0014" localSheetId="35">'[10]Cells C'!$N$19970</definedName>
    <definedName name="C08.03_R0160_C0060_S0014" localSheetId="3">'[10]Cells C'!$N$19970</definedName>
    <definedName name="C08.03_R0160_C0060_S0014">'[11]Cells C'!$N$19970</definedName>
    <definedName name="C08.03_R0160_C0060_S0016" localSheetId="36">'[9]Cells C'!$N$20344</definedName>
    <definedName name="C08.03_R0160_C0060_S0016" localSheetId="37">'[9]Cells C'!$N$20344</definedName>
    <definedName name="C08.03_R0160_C0060_S0016" localSheetId="38">'[9]Cells C'!$N$20344</definedName>
    <definedName name="C08.03_R0160_C0060_S0016" localSheetId="1">'[10]Cells C'!$N$20344</definedName>
    <definedName name="C08.03_R0160_C0060_S0016" localSheetId="30">'[10]Cells C'!$N$20344</definedName>
    <definedName name="C08.03_R0160_C0060_S0016" localSheetId="31">'[10]Cells C'!$N$20344</definedName>
    <definedName name="C08.03_R0160_C0060_S0016" localSheetId="32">'[10]Cells C'!$N$20344</definedName>
    <definedName name="C08.03_R0160_C0060_S0016" localSheetId="33">'[10]Cells C'!$N$20344</definedName>
    <definedName name="C08.03_R0160_C0060_S0016" localSheetId="34">'[9]Cells C'!$N$20344</definedName>
    <definedName name="C08.03_R0160_C0060_S0016" localSheetId="8">'[10]Cells C'!$N$20344</definedName>
    <definedName name="C08.03_R0160_C0060_S0016" localSheetId="9">'[10]Cells C'!$N$20344</definedName>
    <definedName name="C08.03_R0160_C0060_S0016" localSheetId="19">'[10]Cells C'!$N$20344</definedName>
    <definedName name="C08.03_R0160_C0060_S0016" localSheetId="20">'[9]Cells C'!$N$20344</definedName>
    <definedName name="C08.03_R0160_C0060_S0016" localSheetId="21">'[3]Cells C'!$N$20344</definedName>
    <definedName name="C08.03_R0160_C0060_S0016" localSheetId="17">'[9]Cells C'!$N$20344</definedName>
    <definedName name="C08.03_R0160_C0060_S0016" localSheetId="18">'[9]Cells C'!$N$20344</definedName>
    <definedName name="C08.03_R0160_C0060_S0016" localSheetId="22">'[3]Cells C'!$N$20344</definedName>
    <definedName name="C08.03_R0160_C0060_S0016" localSheetId="15">'[10]Cells C'!$N$20344</definedName>
    <definedName name="C08.03_R0160_C0060_S0016" localSheetId="16">'[10]Cells C'!$N$20344</definedName>
    <definedName name="C08.03_R0160_C0060_S0016" localSheetId="23">'[10]Cells C'!$N$20344</definedName>
    <definedName name="C08.03_R0160_C0060_S0016" localSheetId="24">'[10]Cells C'!$N$20344</definedName>
    <definedName name="C08.03_R0160_C0060_S0016" localSheetId="25">'[9]Cells C'!$N$20344</definedName>
    <definedName name="C08.03_R0160_C0060_S0016" localSheetId="26">'[9]Cells C'!$N$20344</definedName>
    <definedName name="C08.03_R0160_C0060_S0016" localSheetId="27">'[3]Cells C'!$N$20344</definedName>
    <definedName name="C08.03_R0160_C0060_S0016" localSheetId="28">'[9]Cells C'!$N$20344</definedName>
    <definedName name="C08.03_R0160_C0060_S0016" localSheetId="4">'[9]Cells C'!$N$20344</definedName>
    <definedName name="C08.03_R0160_C0060_S0016" localSheetId="13">'[10]Cells C'!$N$20344</definedName>
    <definedName name="C08.03_R0160_C0060_S0016" localSheetId="14">'[3]Cells C'!$N$20344</definedName>
    <definedName name="C08.03_R0160_C0060_S0016" localSheetId="10">'[10]Cells C'!$N$20344</definedName>
    <definedName name="C08.03_R0160_C0060_S0016" localSheetId="11">'[10]Cells C'!$N$20344</definedName>
    <definedName name="C08.03_R0160_C0060_S0016" localSheetId="12">'[10]Cells C'!$N$20344</definedName>
    <definedName name="C08.03_R0160_C0060_S0016" localSheetId="29">'[10]Cells C'!$N$20344</definedName>
    <definedName name="C08.03_R0160_C0060_S0016" localSheetId="35">'[10]Cells C'!$N$20344</definedName>
    <definedName name="C08.03_R0160_C0060_S0016" localSheetId="3">'[10]Cells C'!$N$20344</definedName>
    <definedName name="C08.03_R0160_C0060_S0016">'[11]Cells C'!$N$20344</definedName>
    <definedName name="C08.03_R0160_C0060_S0017" localSheetId="36">'[9]Cells C'!$N$20531</definedName>
    <definedName name="C08.03_R0160_C0060_S0017" localSheetId="37">'[9]Cells C'!$N$20531</definedName>
    <definedName name="C08.03_R0160_C0060_S0017" localSheetId="38">'[9]Cells C'!$N$20531</definedName>
    <definedName name="C08.03_R0160_C0060_S0017" localSheetId="1">'[10]Cells C'!$N$20531</definedName>
    <definedName name="C08.03_R0160_C0060_S0017" localSheetId="30">'[10]Cells C'!$N$20531</definedName>
    <definedName name="C08.03_R0160_C0060_S0017" localSheetId="31">'[10]Cells C'!$N$20531</definedName>
    <definedName name="C08.03_R0160_C0060_S0017" localSheetId="32">'[10]Cells C'!$N$20531</definedName>
    <definedName name="C08.03_R0160_C0060_S0017" localSheetId="33">'[10]Cells C'!$N$20531</definedName>
    <definedName name="C08.03_R0160_C0060_S0017" localSheetId="34">'[9]Cells C'!$N$20531</definedName>
    <definedName name="C08.03_R0160_C0060_S0017" localSheetId="8">'[10]Cells C'!$N$20531</definedName>
    <definedName name="C08.03_R0160_C0060_S0017" localSheetId="9">'[10]Cells C'!$N$20531</definedName>
    <definedName name="C08.03_R0160_C0060_S0017" localSheetId="19">'[10]Cells C'!$N$20531</definedName>
    <definedName name="C08.03_R0160_C0060_S0017" localSheetId="20">'[9]Cells C'!$N$20531</definedName>
    <definedName name="C08.03_R0160_C0060_S0017" localSheetId="21">'[3]Cells C'!$N$20531</definedName>
    <definedName name="C08.03_R0160_C0060_S0017" localSheetId="17">'[9]Cells C'!$N$20531</definedName>
    <definedName name="C08.03_R0160_C0060_S0017" localSheetId="18">'[9]Cells C'!$N$20531</definedName>
    <definedName name="C08.03_R0160_C0060_S0017" localSheetId="22">'[3]Cells C'!$N$20531</definedName>
    <definedName name="C08.03_R0160_C0060_S0017" localSheetId="15">'[10]Cells C'!$N$20531</definedName>
    <definedName name="C08.03_R0160_C0060_S0017" localSheetId="16">'[10]Cells C'!$N$20531</definedName>
    <definedName name="C08.03_R0160_C0060_S0017" localSheetId="23">'[10]Cells C'!$N$20531</definedName>
    <definedName name="C08.03_R0160_C0060_S0017" localSheetId="24">'[10]Cells C'!$N$20531</definedName>
    <definedName name="C08.03_R0160_C0060_S0017" localSheetId="25">'[9]Cells C'!$N$20531</definedName>
    <definedName name="C08.03_R0160_C0060_S0017" localSheetId="26">'[9]Cells C'!$N$20531</definedName>
    <definedName name="C08.03_R0160_C0060_S0017" localSheetId="27">'[3]Cells C'!$N$20531</definedName>
    <definedName name="C08.03_R0160_C0060_S0017" localSheetId="28">'[9]Cells C'!$N$20531</definedName>
    <definedName name="C08.03_R0160_C0060_S0017" localSheetId="4">'[9]Cells C'!$N$20531</definedName>
    <definedName name="C08.03_R0160_C0060_S0017" localSheetId="13">'[10]Cells C'!$N$20531</definedName>
    <definedName name="C08.03_R0160_C0060_S0017" localSheetId="14">'[3]Cells C'!$N$20531</definedName>
    <definedName name="C08.03_R0160_C0060_S0017" localSheetId="10">'[10]Cells C'!$N$20531</definedName>
    <definedName name="C08.03_R0160_C0060_S0017" localSheetId="11">'[10]Cells C'!$N$20531</definedName>
    <definedName name="C08.03_R0160_C0060_S0017" localSheetId="12">'[10]Cells C'!$N$20531</definedName>
    <definedName name="C08.03_R0160_C0060_S0017" localSheetId="29">'[10]Cells C'!$N$20531</definedName>
    <definedName name="C08.03_R0160_C0060_S0017" localSheetId="35">'[10]Cells C'!$N$20531</definedName>
    <definedName name="C08.03_R0160_C0060_S0017" localSheetId="3">'[10]Cells C'!$N$20531</definedName>
    <definedName name="C08.03_R0160_C0060_S0017">'[11]Cells C'!$N$20531</definedName>
    <definedName name="C08.03_R0160_C0070_S0001" localSheetId="36">'[9]Cells C'!$N$17540</definedName>
    <definedName name="C08.03_R0160_C0070_S0001" localSheetId="37">'[9]Cells C'!$N$17540</definedName>
    <definedName name="C08.03_R0160_C0070_S0001" localSheetId="38">'[9]Cells C'!$N$17540</definedName>
    <definedName name="C08.03_R0160_C0070_S0001" localSheetId="1">'[10]Cells C'!$N$17540</definedName>
    <definedName name="C08.03_R0160_C0070_S0001" localSheetId="30">'[10]Cells C'!$N$17540</definedName>
    <definedName name="C08.03_R0160_C0070_S0001" localSheetId="31">'[10]Cells C'!$N$17540</definedName>
    <definedName name="C08.03_R0160_C0070_S0001" localSheetId="32">'[10]Cells C'!$N$17540</definedName>
    <definedName name="C08.03_R0160_C0070_S0001" localSheetId="33">'[10]Cells C'!$N$17540</definedName>
    <definedName name="C08.03_R0160_C0070_S0001" localSheetId="34">'[9]Cells C'!$N$17540</definedName>
    <definedName name="C08.03_R0160_C0070_S0001" localSheetId="8">'[10]Cells C'!$N$17540</definedName>
    <definedName name="C08.03_R0160_C0070_S0001" localSheetId="9">'[10]Cells C'!$N$17540</definedName>
    <definedName name="C08.03_R0160_C0070_S0001" localSheetId="19">'[10]Cells C'!$N$17540</definedName>
    <definedName name="C08.03_R0160_C0070_S0001" localSheetId="20">'[9]Cells C'!$N$17540</definedName>
    <definedName name="C08.03_R0160_C0070_S0001" localSheetId="21">'[3]Cells C'!$N$17540</definedName>
    <definedName name="C08.03_R0160_C0070_S0001" localSheetId="17">'[9]Cells C'!$N$17540</definedName>
    <definedName name="C08.03_R0160_C0070_S0001" localSheetId="18">'[9]Cells C'!$N$17540</definedName>
    <definedName name="C08.03_R0160_C0070_S0001" localSheetId="22">'[3]Cells C'!$N$17540</definedName>
    <definedName name="C08.03_R0160_C0070_S0001" localSheetId="15">'[10]Cells C'!$N$17540</definedName>
    <definedName name="C08.03_R0160_C0070_S0001" localSheetId="16">'[10]Cells C'!$N$17540</definedName>
    <definedName name="C08.03_R0160_C0070_S0001" localSheetId="23">'[10]Cells C'!$N$17540</definedName>
    <definedName name="C08.03_R0160_C0070_S0001" localSheetId="24">'[10]Cells C'!$N$17540</definedName>
    <definedName name="C08.03_R0160_C0070_S0001" localSheetId="25">'[9]Cells C'!$N$17540</definedName>
    <definedName name="C08.03_R0160_C0070_S0001" localSheetId="26">'[9]Cells C'!$N$17540</definedName>
    <definedName name="C08.03_R0160_C0070_S0001" localSheetId="27">'[3]Cells C'!$N$17540</definedName>
    <definedName name="C08.03_R0160_C0070_S0001" localSheetId="28">'[9]Cells C'!$N$17540</definedName>
    <definedName name="C08.03_R0160_C0070_S0001" localSheetId="4">'[9]Cells C'!$N$17540</definedName>
    <definedName name="C08.03_R0160_C0070_S0001" localSheetId="13">'[10]Cells C'!$N$17540</definedName>
    <definedName name="C08.03_R0160_C0070_S0001" localSheetId="14">'[3]Cells C'!$N$17540</definedName>
    <definedName name="C08.03_R0160_C0070_S0001" localSheetId="10">'[10]Cells C'!$N$17540</definedName>
    <definedName name="C08.03_R0160_C0070_S0001" localSheetId="11">'[10]Cells C'!$N$17540</definedName>
    <definedName name="C08.03_R0160_C0070_S0001" localSheetId="12">'[10]Cells C'!$N$17540</definedName>
    <definedName name="C08.03_R0160_C0070_S0001" localSheetId="29">'[10]Cells C'!$N$17540</definedName>
    <definedName name="C08.03_R0160_C0070_S0001" localSheetId="35">'[10]Cells C'!$N$17540</definedName>
    <definedName name="C08.03_R0160_C0070_S0001" localSheetId="3">'[10]Cells C'!$N$17540</definedName>
    <definedName name="C08.03_R0160_C0070_S0001">'[11]Cells C'!$N$17540</definedName>
    <definedName name="C08.03_R0160_C0070_S0002" localSheetId="36">'[9]Cells C'!$N$17727</definedName>
    <definedName name="C08.03_R0160_C0070_S0002" localSheetId="37">'[9]Cells C'!$N$17727</definedName>
    <definedName name="C08.03_R0160_C0070_S0002" localSheetId="38">'[9]Cells C'!$N$17727</definedName>
    <definedName name="C08.03_R0160_C0070_S0002" localSheetId="1">'[10]Cells C'!$N$17727</definedName>
    <definedName name="C08.03_R0160_C0070_S0002" localSheetId="30">'[10]Cells C'!$N$17727</definedName>
    <definedName name="C08.03_R0160_C0070_S0002" localSheetId="31">'[10]Cells C'!$N$17727</definedName>
    <definedName name="C08.03_R0160_C0070_S0002" localSheetId="32">'[10]Cells C'!$N$17727</definedName>
    <definedName name="C08.03_R0160_C0070_S0002" localSheetId="33">'[10]Cells C'!$N$17727</definedName>
    <definedName name="C08.03_R0160_C0070_S0002" localSheetId="34">'[9]Cells C'!$N$17727</definedName>
    <definedName name="C08.03_R0160_C0070_S0002" localSheetId="8">'[10]Cells C'!$N$17727</definedName>
    <definedName name="C08.03_R0160_C0070_S0002" localSheetId="9">'[10]Cells C'!$N$17727</definedName>
    <definedName name="C08.03_R0160_C0070_S0002" localSheetId="19">'[10]Cells C'!$N$17727</definedName>
    <definedName name="C08.03_R0160_C0070_S0002" localSheetId="20">'[9]Cells C'!$N$17727</definedName>
    <definedName name="C08.03_R0160_C0070_S0002" localSheetId="21">'[3]Cells C'!$N$17727</definedName>
    <definedName name="C08.03_R0160_C0070_S0002" localSheetId="17">'[9]Cells C'!$N$17727</definedName>
    <definedName name="C08.03_R0160_C0070_S0002" localSheetId="18">'[9]Cells C'!$N$17727</definedName>
    <definedName name="C08.03_R0160_C0070_S0002" localSheetId="22">'[3]Cells C'!$N$17727</definedName>
    <definedName name="C08.03_R0160_C0070_S0002" localSheetId="15">'[10]Cells C'!$N$17727</definedName>
    <definedName name="C08.03_R0160_C0070_S0002" localSheetId="16">'[10]Cells C'!$N$17727</definedName>
    <definedName name="C08.03_R0160_C0070_S0002" localSheetId="23">'[10]Cells C'!$N$17727</definedName>
    <definedName name="C08.03_R0160_C0070_S0002" localSheetId="24">'[10]Cells C'!$N$17727</definedName>
    <definedName name="C08.03_R0160_C0070_S0002" localSheetId="25">'[9]Cells C'!$N$17727</definedName>
    <definedName name="C08.03_R0160_C0070_S0002" localSheetId="26">'[9]Cells C'!$N$17727</definedName>
    <definedName name="C08.03_R0160_C0070_S0002" localSheetId="27">'[3]Cells C'!$N$17727</definedName>
    <definedName name="C08.03_R0160_C0070_S0002" localSheetId="28">'[9]Cells C'!$N$17727</definedName>
    <definedName name="C08.03_R0160_C0070_S0002" localSheetId="4">'[9]Cells C'!$N$17727</definedName>
    <definedName name="C08.03_R0160_C0070_S0002" localSheetId="13">'[10]Cells C'!$N$17727</definedName>
    <definedName name="C08.03_R0160_C0070_S0002" localSheetId="14">'[3]Cells C'!$N$17727</definedName>
    <definedName name="C08.03_R0160_C0070_S0002" localSheetId="10">'[10]Cells C'!$N$17727</definedName>
    <definedName name="C08.03_R0160_C0070_S0002" localSheetId="11">'[10]Cells C'!$N$17727</definedName>
    <definedName name="C08.03_R0160_C0070_S0002" localSheetId="12">'[10]Cells C'!$N$17727</definedName>
    <definedName name="C08.03_R0160_C0070_S0002" localSheetId="29">'[10]Cells C'!$N$17727</definedName>
    <definedName name="C08.03_R0160_C0070_S0002" localSheetId="35">'[10]Cells C'!$N$17727</definedName>
    <definedName name="C08.03_R0160_C0070_S0002" localSheetId="3">'[10]Cells C'!$N$17727</definedName>
    <definedName name="C08.03_R0160_C0070_S0002">'[11]Cells C'!$N$17727</definedName>
    <definedName name="C08.03_R0160_C0070_S0007" localSheetId="36">'[9]Cells C'!$N$18662</definedName>
    <definedName name="C08.03_R0160_C0070_S0007" localSheetId="37">'[9]Cells C'!$N$18662</definedName>
    <definedName name="C08.03_R0160_C0070_S0007" localSheetId="38">'[9]Cells C'!$N$18662</definedName>
    <definedName name="C08.03_R0160_C0070_S0007" localSheetId="1">'[10]Cells C'!$N$18662</definedName>
    <definedName name="C08.03_R0160_C0070_S0007" localSheetId="30">'[10]Cells C'!$N$18662</definedName>
    <definedName name="C08.03_R0160_C0070_S0007" localSheetId="31">'[10]Cells C'!$N$18662</definedName>
    <definedName name="C08.03_R0160_C0070_S0007" localSheetId="32">'[10]Cells C'!$N$18662</definedName>
    <definedName name="C08.03_R0160_C0070_S0007" localSheetId="33">'[10]Cells C'!$N$18662</definedName>
    <definedName name="C08.03_R0160_C0070_S0007" localSheetId="34">'[9]Cells C'!$N$18662</definedName>
    <definedName name="C08.03_R0160_C0070_S0007" localSheetId="8">'[10]Cells C'!$N$18662</definedName>
    <definedName name="C08.03_R0160_C0070_S0007" localSheetId="9">'[10]Cells C'!$N$18662</definedName>
    <definedName name="C08.03_R0160_C0070_S0007" localSheetId="19">'[10]Cells C'!$N$18662</definedName>
    <definedName name="C08.03_R0160_C0070_S0007" localSheetId="20">'[9]Cells C'!$N$18662</definedName>
    <definedName name="C08.03_R0160_C0070_S0007" localSheetId="21">'[3]Cells C'!$N$18662</definedName>
    <definedName name="C08.03_R0160_C0070_S0007" localSheetId="17">'[9]Cells C'!$N$18662</definedName>
    <definedName name="C08.03_R0160_C0070_S0007" localSheetId="18">'[9]Cells C'!$N$18662</definedName>
    <definedName name="C08.03_R0160_C0070_S0007" localSheetId="22">'[3]Cells C'!$N$18662</definedName>
    <definedName name="C08.03_R0160_C0070_S0007" localSheetId="15">'[10]Cells C'!$N$18662</definedName>
    <definedName name="C08.03_R0160_C0070_S0007" localSheetId="16">'[10]Cells C'!$N$18662</definedName>
    <definedName name="C08.03_R0160_C0070_S0007" localSheetId="23">'[10]Cells C'!$N$18662</definedName>
    <definedName name="C08.03_R0160_C0070_S0007" localSheetId="24">'[10]Cells C'!$N$18662</definedName>
    <definedName name="C08.03_R0160_C0070_S0007" localSheetId="25">'[9]Cells C'!$N$18662</definedName>
    <definedName name="C08.03_R0160_C0070_S0007" localSheetId="26">'[9]Cells C'!$N$18662</definedName>
    <definedName name="C08.03_R0160_C0070_S0007" localSheetId="27">'[3]Cells C'!$N$18662</definedName>
    <definedName name="C08.03_R0160_C0070_S0007" localSheetId="28">'[9]Cells C'!$N$18662</definedName>
    <definedName name="C08.03_R0160_C0070_S0007" localSheetId="4">'[9]Cells C'!$N$18662</definedName>
    <definedName name="C08.03_R0160_C0070_S0007" localSheetId="13">'[10]Cells C'!$N$18662</definedName>
    <definedName name="C08.03_R0160_C0070_S0007" localSheetId="14">'[3]Cells C'!$N$18662</definedName>
    <definedName name="C08.03_R0160_C0070_S0007" localSheetId="10">'[10]Cells C'!$N$18662</definedName>
    <definedName name="C08.03_R0160_C0070_S0007" localSheetId="11">'[10]Cells C'!$N$18662</definedName>
    <definedName name="C08.03_R0160_C0070_S0007" localSheetId="12">'[10]Cells C'!$N$18662</definedName>
    <definedName name="C08.03_R0160_C0070_S0007" localSheetId="29">'[10]Cells C'!$N$18662</definedName>
    <definedName name="C08.03_R0160_C0070_S0007" localSheetId="35">'[10]Cells C'!$N$18662</definedName>
    <definedName name="C08.03_R0160_C0070_S0007" localSheetId="3">'[10]Cells C'!$N$18662</definedName>
    <definedName name="C08.03_R0160_C0070_S0007">'[11]Cells C'!$N$18662</definedName>
    <definedName name="C08.03_R0160_C0070_S0009" localSheetId="36">'[9]Cells C'!$N$19036</definedName>
    <definedName name="C08.03_R0160_C0070_S0009" localSheetId="37">'[9]Cells C'!$N$19036</definedName>
    <definedName name="C08.03_R0160_C0070_S0009" localSheetId="38">'[9]Cells C'!$N$19036</definedName>
    <definedName name="C08.03_R0160_C0070_S0009" localSheetId="1">'[10]Cells C'!$N$19036</definedName>
    <definedName name="C08.03_R0160_C0070_S0009" localSheetId="30">'[10]Cells C'!$N$19036</definedName>
    <definedName name="C08.03_R0160_C0070_S0009" localSheetId="31">'[10]Cells C'!$N$19036</definedName>
    <definedName name="C08.03_R0160_C0070_S0009" localSheetId="32">'[10]Cells C'!$N$19036</definedName>
    <definedName name="C08.03_R0160_C0070_S0009" localSheetId="33">'[10]Cells C'!$N$19036</definedName>
    <definedName name="C08.03_R0160_C0070_S0009" localSheetId="34">'[9]Cells C'!$N$19036</definedName>
    <definedName name="C08.03_R0160_C0070_S0009" localSheetId="8">'[10]Cells C'!$N$19036</definedName>
    <definedName name="C08.03_R0160_C0070_S0009" localSheetId="9">'[10]Cells C'!$N$19036</definedName>
    <definedName name="C08.03_R0160_C0070_S0009" localSheetId="19">'[10]Cells C'!$N$19036</definedName>
    <definedName name="C08.03_R0160_C0070_S0009" localSheetId="20">'[9]Cells C'!$N$19036</definedName>
    <definedName name="C08.03_R0160_C0070_S0009" localSheetId="21">'[3]Cells C'!$N$19036</definedName>
    <definedName name="C08.03_R0160_C0070_S0009" localSheetId="17">'[9]Cells C'!$N$19036</definedName>
    <definedName name="C08.03_R0160_C0070_S0009" localSheetId="18">'[9]Cells C'!$N$19036</definedName>
    <definedName name="C08.03_R0160_C0070_S0009" localSheetId="22">'[3]Cells C'!$N$19036</definedName>
    <definedName name="C08.03_R0160_C0070_S0009" localSheetId="15">'[10]Cells C'!$N$19036</definedName>
    <definedName name="C08.03_R0160_C0070_S0009" localSheetId="16">'[10]Cells C'!$N$19036</definedName>
    <definedName name="C08.03_R0160_C0070_S0009" localSheetId="23">'[10]Cells C'!$N$19036</definedName>
    <definedName name="C08.03_R0160_C0070_S0009" localSheetId="24">'[10]Cells C'!$N$19036</definedName>
    <definedName name="C08.03_R0160_C0070_S0009" localSheetId="25">'[9]Cells C'!$N$19036</definedName>
    <definedName name="C08.03_R0160_C0070_S0009" localSheetId="26">'[9]Cells C'!$N$19036</definedName>
    <definedName name="C08.03_R0160_C0070_S0009" localSheetId="27">'[3]Cells C'!$N$19036</definedName>
    <definedName name="C08.03_R0160_C0070_S0009" localSheetId="28">'[9]Cells C'!$N$19036</definedName>
    <definedName name="C08.03_R0160_C0070_S0009" localSheetId="4">'[9]Cells C'!$N$19036</definedName>
    <definedName name="C08.03_R0160_C0070_S0009" localSheetId="13">'[10]Cells C'!$N$19036</definedName>
    <definedName name="C08.03_R0160_C0070_S0009" localSheetId="14">'[3]Cells C'!$N$19036</definedName>
    <definedName name="C08.03_R0160_C0070_S0009" localSheetId="10">'[10]Cells C'!$N$19036</definedName>
    <definedName name="C08.03_R0160_C0070_S0009" localSheetId="11">'[10]Cells C'!$N$19036</definedName>
    <definedName name="C08.03_R0160_C0070_S0009" localSheetId="12">'[10]Cells C'!$N$19036</definedName>
    <definedName name="C08.03_R0160_C0070_S0009" localSheetId="29">'[10]Cells C'!$N$19036</definedName>
    <definedName name="C08.03_R0160_C0070_S0009" localSheetId="35">'[10]Cells C'!$N$19036</definedName>
    <definedName name="C08.03_R0160_C0070_S0009" localSheetId="3">'[10]Cells C'!$N$19036</definedName>
    <definedName name="C08.03_R0160_C0070_S0009">'[11]Cells C'!$N$19036</definedName>
    <definedName name="C08.03_R0160_C0070_S0011" localSheetId="36">'[9]Cells C'!$N$19410</definedName>
    <definedName name="C08.03_R0160_C0070_S0011" localSheetId="37">'[9]Cells C'!$N$19410</definedName>
    <definedName name="C08.03_R0160_C0070_S0011" localSheetId="38">'[9]Cells C'!$N$19410</definedName>
    <definedName name="C08.03_R0160_C0070_S0011" localSheetId="1">'[10]Cells C'!$N$19410</definedName>
    <definedName name="C08.03_R0160_C0070_S0011" localSheetId="30">'[10]Cells C'!$N$19410</definedName>
    <definedName name="C08.03_R0160_C0070_S0011" localSheetId="31">'[10]Cells C'!$N$19410</definedName>
    <definedName name="C08.03_R0160_C0070_S0011" localSheetId="32">'[10]Cells C'!$N$19410</definedName>
    <definedName name="C08.03_R0160_C0070_S0011" localSheetId="33">'[10]Cells C'!$N$19410</definedName>
    <definedName name="C08.03_R0160_C0070_S0011" localSheetId="34">'[9]Cells C'!$N$19410</definedName>
    <definedName name="C08.03_R0160_C0070_S0011" localSheetId="8">'[10]Cells C'!$N$19410</definedName>
    <definedName name="C08.03_R0160_C0070_S0011" localSheetId="9">'[10]Cells C'!$N$19410</definedName>
    <definedName name="C08.03_R0160_C0070_S0011" localSheetId="19">'[10]Cells C'!$N$19410</definedName>
    <definedName name="C08.03_R0160_C0070_S0011" localSheetId="20">'[9]Cells C'!$N$19410</definedName>
    <definedName name="C08.03_R0160_C0070_S0011" localSheetId="21">'[3]Cells C'!$N$19410</definedName>
    <definedName name="C08.03_R0160_C0070_S0011" localSheetId="17">'[9]Cells C'!$N$19410</definedName>
    <definedName name="C08.03_R0160_C0070_S0011" localSheetId="18">'[9]Cells C'!$N$19410</definedName>
    <definedName name="C08.03_R0160_C0070_S0011" localSheetId="22">'[3]Cells C'!$N$19410</definedName>
    <definedName name="C08.03_R0160_C0070_S0011" localSheetId="15">'[10]Cells C'!$N$19410</definedName>
    <definedName name="C08.03_R0160_C0070_S0011" localSheetId="16">'[10]Cells C'!$N$19410</definedName>
    <definedName name="C08.03_R0160_C0070_S0011" localSheetId="23">'[10]Cells C'!$N$19410</definedName>
    <definedName name="C08.03_R0160_C0070_S0011" localSheetId="24">'[10]Cells C'!$N$19410</definedName>
    <definedName name="C08.03_R0160_C0070_S0011" localSheetId="25">'[9]Cells C'!$N$19410</definedName>
    <definedName name="C08.03_R0160_C0070_S0011" localSheetId="26">'[9]Cells C'!$N$19410</definedName>
    <definedName name="C08.03_R0160_C0070_S0011" localSheetId="27">'[3]Cells C'!$N$19410</definedName>
    <definedName name="C08.03_R0160_C0070_S0011" localSheetId="28">'[9]Cells C'!$N$19410</definedName>
    <definedName name="C08.03_R0160_C0070_S0011" localSheetId="4">'[9]Cells C'!$N$19410</definedName>
    <definedName name="C08.03_R0160_C0070_S0011" localSheetId="13">'[10]Cells C'!$N$19410</definedName>
    <definedName name="C08.03_R0160_C0070_S0011" localSheetId="14">'[3]Cells C'!$N$19410</definedName>
    <definedName name="C08.03_R0160_C0070_S0011" localSheetId="10">'[10]Cells C'!$N$19410</definedName>
    <definedName name="C08.03_R0160_C0070_S0011" localSheetId="11">'[10]Cells C'!$N$19410</definedName>
    <definedName name="C08.03_R0160_C0070_S0011" localSheetId="12">'[10]Cells C'!$N$19410</definedName>
    <definedName name="C08.03_R0160_C0070_S0011" localSheetId="29">'[10]Cells C'!$N$19410</definedName>
    <definedName name="C08.03_R0160_C0070_S0011" localSheetId="35">'[10]Cells C'!$N$19410</definedName>
    <definedName name="C08.03_R0160_C0070_S0011" localSheetId="3">'[10]Cells C'!$N$19410</definedName>
    <definedName name="C08.03_R0160_C0070_S0011">'[11]Cells C'!$N$19410</definedName>
    <definedName name="C08.03_R0160_C0070_S0013" localSheetId="36">'[9]Cells C'!$N$19784</definedName>
    <definedName name="C08.03_R0160_C0070_S0013" localSheetId="37">'[9]Cells C'!$N$19784</definedName>
    <definedName name="C08.03_R0160_C0070_S0013" localSheetId="38">'[9]Cells C'!$N$19784</definedName>
    <definedName name="C08.03_R0160_C0070_S0013" localSheetId="1">'[10]Cells C'!$N$19784</definedName>
    <definedName name="C08.03_R0160_C0070_S0013" localSheetId="30">'[10]Cells C'!$N$19784</definedName>
    <definedName name="C08.03_R0160_C0070_S0013" localSheetId="31">'[10]Cells C'!$N$19784</definedName>
    <definedName name="C08.03_R0160_C0070_S0013" localSheetId="32">'[10]Cells C'!$N$19784</definedName>
    <definedName name="C08.03_R0160_C0070_S0013" localSheetId="33">'[10]Cells C'!$N$19784</definedName>
    <definedName name="C08.03_R0160_C0070_S0013" localSheetId="34">'[9]Cells C'!$N$19784</definedName>
    <definedName name="C08.03_R0160_C0070_S0013" localSheetId="8">'[10]Cells C'!$N$19784</definedName>
    <definedName name="C08.03_R0160_C0070_S0013" localSheetId="9">'[10]Cells C'!$N$19784</definedName>
    <definedName name="C08.03_R0160_C0070_S0013" localSheetId="19">'[10]Cells C'!$N$19784</definedName>
    <definedName name="C08.03_R0160_C0070_S0013" localSheetId="20">'[9]Cells C'!$N$19784</definedName>
    <definedName name="C08.03_R0160_C0070_S0013" localSheetId="21">'[3]Cells C'!$N$19784</definedName>
    <definedName name="C08.03_R0160_C0070_S0013" localSheetId="17">'[9]Cells C'!$N$19784</definedName>
    <definedName name="C08.03_R0160_C0070_S0013" localSheetId="18">'[9]Cells C'!$N$19784</definedName>
    <definedName name="C08.03_R0160_C0070_S0013" localSheetId="22">'[3]Cells C'!$N$19784</definedName>
    <definedName name="C08.03_R0160_C0070_S0013" localSheetId="15">'[10]Cells C'!$N$19784</definedName>
    <definedName name="C08.03_R0160_C0070_S0013" localSheetId="16">'[10]Cells C'!$N$19784</definedName>
    <definedName name="C08.03_R0160_C0070_S0013" localSheetId="23">'[10]Cells C'!$N$19784</definedName>
    <definedName name="C08.03_R0160_C0070_S0013" localSheetId="24">'[10]Cells C'!$N$19784</definedName>
    <definedName name="C08.03_R0160_C0070_S0013" localSheetId="25">'[9]Cells C'!$N$19784</definedName>
    <definedName name="C08.03_R0160_C0070_S0013" localSheetId="26">'[9]Cells C'!$N$19784</definedName>
    <definedName name="C08.03_R0160_C0070_S0013" localSheetId="27">'[3]Cells C'!$N$19784</definedName>
    <definedName name="C08.03_R0160_C0070_S0013" localSheetId="28">'[9]Cells C'!$N$19784</definedName>
    <definedName name="C08.03_R0160_C0070_S0013" localSheetId="4">'[9]Cells C'!$N$19784</definedName>
    <definedName name="C08.03_R0160_C0070_S0013" localSheetId="13">'[10]Cells C'!$N$19784</definedName>
    <definedName name="C08.03_R0160_C0070_S0013" localSheetId="14">'[3]Cells C'!$N$19784</definedName>
    <definedName name="C08.03_R0160_C0070_S0013" localSheetId="10">'[10]Cells C'!$N$19784</definedName>
    <definedName name="C08.03_R0160_C0070_S0013" localSheetId="11">'[10]Cells C'!$N$19784</definedName>
    <definedName name="C08.03_R0160_C0070_S0013" localSheetId="12">'[10]Cells C'!$N$19784</definedName>
    <definedName name="C08.03_R0160_C0070_S0013" localSheetId="29">'[10]Cells C'!$N$19784</definedName>
    <definedName name="C08.03_R0160_C0070_S0013" localSheetId="35">'[10]Cells C'!$N$19784</definedName>
    <definedName name="C08.03_R0160_C0070_S0013" localSheetId="3">'[10]Cells C'!$N$19784</definedName>
    <definedName name="C08.03_R0160_C0070_S0013">'[11]Cells C'!$N$19784</definedName>
    <definedName name="C08.03_R0160_C0070_S0014" localSheetId="36">'[9]Cells C'!$N$19971</definedName>
    <definedName name="C08.03_R0160_C0070_S0014" localSheetId="37">'[9]Cells C'!$N$19971</definedName>
    <definedName name="C08.03_R0160_C0070_S0014" localSheetId="38">'[9]Cells C'!$N$19971</definedName>
    <definedName name="C08.03_R0160_C0070_S0014" localSheetId="1">'[10]Cells C'!$N$19971</definedName>
    <definedName name="C08.03_R0160_C0070_S0014" localSheetId="30">'[10]Cells C'!$N$19971</definedName>
    <definedName name="C08.03_R0160_C0070_S0014" localSheetId="31">'[10]Cells C'!$N$19971</definedName>
    <definedName name="C08.03_R0160_C0070_S0014" localSheetId="32">'[10]Cells C'!$N$19971</definedName>
    <definedName name="C08.03_R0160_C0070_S0014" localSheetId="33">'[10]Cells C'!$N$19971</definedName>
    <definedName name="C08.03_R0160_C0070_S0014" localSheetId="34">'[9]Cells C'!$N$19971</definedName>
    <definedName name="C08.03_R0160_C0070_S0014" localSheetId="8">'[10]Cells C'!$N$19971</definedName>
    <definedName name="C08.03_R0160_C0070_S0014" localSheetId="9">'[10]Cells C'!$N$19971</definedName>
    <definedName name="C08.03_R0160_C0070_S0014" localSheetId="19">'[10]Cells C'!$N$19971</definedName>
    <definedName name="C08.03_R0160_C0070_S0014" localSheetId="20">'[9]Cells C'!$N$19971</definedName>
    <definedName name="C08.03_R0160_C0070_S0014" localSheetId="21">'[3]Cells C'!$N$19971</definedName>
    <definedName name="C08.03_R0160_C0070_S0014" localSheetId="17">'[9]Cells C'!$N$19971</definedName>
    <definedName name="C08.03_R0160_C0070_S0014" localSheetId="18">'[9]Cells C'!$N$19971</definedName>
    <definedName name="C08.03_R0160_C0070_S0014" localSheetId="22">'[3]Cells C'!$N$19971</definedName>
    <definedName name="C08.03_R0160_C0070_S0014" localSheetId="15">'[10]Cells C'!$N$19971</definedName>
    <definedName name="C08.03_R0160_C0070_S0014" localSheetId="16">'[10]Cells C'!$N$19971</definedName>
    <definedName name="C08.03_R0160_C0070_S0014" localSheetId="23">'[10]Cells C'!$N$19971</definedName>
    <definedName name="C08.03_R0160_C0070_S0014" localSheetId="24">'[10]Cells C'!$N$19971</definedName>
    <definedName name="C08.03_R0160_C0070_S0014" localSheetId="25">'[9]Cells C'!$N$19971</definedName>
    <definedName name="C08.03_R0160_C0070_S0014" localSheetId="26">'[9]Cells C'!$N$19971</definedName>
    <definedName name="C08.03_R0160_C0070_S0014" localSheetId="27">'[3]Cells C'!$N$19971</definedName>
    <definedName name="C08.03_R0160_C0070_S0014" localSheetId="28">'[9]Cells C'!$N$19971</definedName>
    <definedName name="C08.03_R0160_C0070_S0014" localSheetId="4">'[9]Cells C'!$N$19971</definedName>
    <definedName name="C08.03_R0160_C0070_S0014" localSheetId="13">'[10]Cells C'!$N$19971</definedName>
    <definedName name="C08.03_R0160_C0070_S0014" localSheetId="14">'[3]Cells C'!$N$19971</definedName>
    <definedName name="C08.03_R0160_C0070_S0014" localSheetId="10">'[10]Cells C'!$N$19971</definedName>
    <definedName name="C08.03_R0160_C0070_S0014" localSheetId="11">'[10]Cells C'!$N$19971</definedName>
    <definedName name="C08.03_R0160_C0070_S0014" localSheetId="12">'[10]Cells C'!$N$19971</definedName>
    <definedName name="C08.03_R0160_C0070_S0014" localSheetId="29">'[10]Cells C'!$N$19971</definedName>
    <definedName name="C08.03_R0160_C0070_S0014" localSheetId="35">'[10]Cells C'!$N$19971</definedName>
    <definedName name="C08.03_R0160_C0070_S0014" localSheetId="3">'[10]Cells C'!$N$19971</definedName>
    <definedName name="C08.03_R0160_C0070_S0014">'[11]Cells C'!$N$19971</definedName>
    <definedName name="C08.03_R0160_C0070_S0016" localSheetId="36">'[9]Cells C'!$N$20345</definedName>
    <definedName name="C08.03_R0160_C0070_S0016" localSheetId="37">'[9]Cells C'!$N$20345</definedName>
    <definedName name="C08.03_R0160_C0070_S0016" localSheetId="38">'[9]Cells C'!$N$20345</definedName>
    <definedName name="C08.03_R0160_C0070_S0016" localSheetId="1">'[10]Cells C'!$N$20345</definedName>
    <definedName name="C08.03_R0160_C0070_S0016" localSheetId="30">'[10]Cells C'!$N$20345</definedName>
    <definedName name="C08.03_R0160_C0070_S0016" localSheetId="31">'[10]Cells C'!$N$20345</definedName>
    <definedName name="C08.03_R0160_C0070_S0016" localSheetId="32">'[10]Cells C'!$N$20345</definedName>
    <definedName name="C08.03_R0160_C0070_S0016" localSheetId="33">'[10]Cells C'!$N$20345</definedName>
    <definedName name="C08.03_R0160_C0070_S0016" localSheetId="34">'[9]Cells C'!$N$20345</definedName>
    <definedName name="C08.03_R0160_C0070_S0016" localSheetId="8">'[10]Cells C'!$N$20345</definedName>
    <definedName name="C08.03_R0160_C0070_S0016" localSheetId="9">'[10]Cells C'!$N$20345</definedName>
    <definedName name="C08.03_R0160_C0070_S0016" localSheetId="19">'[10]Cells C'!$N$20345</definedName>
    <definedName name="C08.03_R0160_C0070_S0016" localSheetId="20">'[9]Cells C'!$N$20345</definedName>
    <definedName name="C08.03_R0160_C0070_S0016" localSheetId="21">'[3]Cells C'!$N$20345</definedName>
    <definedName name="C08.03_R0160_C0070_S0016" localSheetId="17">'[9]Cells C'!$N$20345</definedName>
    <definedName name="C08.03_R0160_C0070_S0016" localSheetId="18">'[9]Cells C'!$N$20345</definedName>
    <definedName name="C08.03_R0160_C0070_S0016" localSheetId="22">'[3]Cells C'!$N$20345</definedName>
    <definedName name="C08.03_R0160_C0070_S0016" localSheetId="15">'[10]Cells C'!$N$20345</definedName>
    <definedName name="C08.03_R0160_C0070_S0016" localSheetId="16">'[10]Cells C'!$N$20345</definedName>
    <definedName name="C08.03_R0160_C0070_S0016" localSheetId="23">'[10]Cells C'!$N$20345</definedName>
    <definedName name="C08.03_R0160_C0070_S0016" localSheetId="24">'[10]Cells C'!$N$20345</definedName>
    <definedName name="C08.03_R0160_C0070_S0016" localSheetId="25">'[9]Cells C'!$N$20345</definedName>
    <definedName name="C08.03_R0160_C0070_S0016" localSheetId="26">'[9]Cells C'!$N$20345</definedName>
    <definedName name="C08.03_R0160_C0070_S0016" localSheetId="27">'[3]Cells C'!$N$20345</definedName>
    <definedName name="C08.03_R0160_C0070_S0016" localSheetId="28">'[9]Cells C'!$N$20345</definedName>
    <definedName name="C08.03_R0160_C0070_S0016" localSheetId="4">'[9]Cells C'!$N$20345</definedName>
    <definedName name="C08.03_R0160_C0070_S0016" localSheetId="13">'[10]Cells C'!$N$20345</definedName>
    <definedName name="C08.03_R0160_C0070_S0016" localSheetId="14">'[3]Cells C'!$N$20345</definedName>
    <definedName name="C08.03_R0160_C0070_S0016" localSheetId="10">'[10]Cells C'!$N$20345</definedName>
    <definedName name="C08.03_R0160_C0070_S0016" localSheetId="11">'[10]Cells C'!$N$20345</definedName>
    <definedName name="C08.03_R0160_C0070_S0016" localSheetId="12">'[10]Cells C'!$N$20345</definedName>
    <definedName name="C08.03_R0160_C0070_S0016" localSheetId="29">'[10]Cells C'!$N$20345</definedName>
    <definedName name="C08.03_R0160_C0070_S0016" localSheetId="35">'[10]Cells C'!$N$20345</definedName>
    <definedName name="C08.03_R0160_C0070_S0016" localSheetId="3">'[10]Cells C'!$N$20345</definedName>
    <definedName name="C08.03_R0160_C0070_S0016">'[11]Cells C'!$N$20345</definedName>
    <definedName name="C08.03_R0160_C0070_S0017" localSheetId="36">'[9]Cells C'!$N$20532</definedName>
    <definedName name="C08.03_R0160_C0070_S0017" localSheetId="37">'[9]Cells C'!$N$20532</definedName>
    <definedName name="C08.03_R0160_C0070_S0017" localSheetId="38">'[9]Cells C'!$N$20532</definedName>
    <definedName name="C08.03_R0160_C0070_S0017" localSheetId="1">'[10]Cells C'!$N$20532</definedName>
    <definedName name="C08.03_R0160_C0070_S0017" localSheetId="30">'[10]Cells C'!$N$20532</definedName>
    <definedName name="C08.03_R0160_C0070_S0017" localSheetId="31">'[10]Cells C'!$N$20532</definedName>
    <definedName name="C08.03_R0160_C0070_S0017" localSheetId="32">'[10]Cells C'!$N$20532</definedName>
    <definedName name="C08.03_R0160_C0070_S0017" localSheetId="33">'[10]Cells C'!$N$20532</definedName>
    <definedName name="C08.03_R0160_C0070_S0017" localSheetId="34">'[9]Cells C'!$N$20532</definedName>
    <definedName name="C08.03_R0160_C0070_S0017" localSheetId="8">'[10]Cells C'!$N$20532</definedName>
    <definedName name="C08.03_R0160_C0070_S0017" localSheetId="9">'[10]Cells C'!$N$20532</definedName>
    <definedName name="C08.03_R0160_C0070_S0017" localSheetId="19">'[10]Cells C'!$N$20532</definedName>
    <definedName name="C08.03_R0160_C0070_S0017" localSheetId="20">'[9]Cells C'!$N$20532</definedName>
    <definedName name="C08.03_R0160_C0070_S0017" localSheetId="21">'[3]Cells C'!$N$20532</definedName>
    <definedName name="C08.03_R0160_C0070_S0017" localSheetId="17">'[9]Cells C'!$N$20532</definedName>
    <definedName name="C08.03_R0160_C0070_S0017" localSheetId="18">'[9]Cells C'!$N$20532</definedName>
    <definedName name="C08.03_R0160_C0070_S0017" localSheetId="22">'[3]Cells C'!$N$20532</definedName>
    <definedName name="C08.03_R0160_C0070_S0017" localSheetId="15">'[10]Cells C'!$N$20532</definedName>
    <definedName name="C08.03_R0160_C0070_S0017" localSheetId="16">'[10]Cells C'!$N$20532</definedName>
    <definedName name="C08.03_R0160_C0070_S0017" localSheetId="23">'[10]Cells C'!$N$20532</definedName>
    <definedName name="C08.03_R0160_C0070_S0017" localSheetId="24">'[10]Cells C'!$N$20532</definedName>
    <definedName name="C08.03_R0160_C0070_S0017" localSheetId="25">'[9]Cells C'!$N$20532</definedName>
    <definedName name="C08.03_R0160_C0070_S0017" localSheetId="26">'[9]Cells C'!$N$20532</definedName>
    <definedName name="C08.03_R0160_C0070_S0017" localSheetId="27">'[3]Cells C'!$N$20532</definedName>
    <definedName name="C08.03_R0160_C0070_S0017" localSheetId="28">'[9]Cells C'!$N$20532</definedName>
    <definedName name="C08.03_R0160_C0070_S0017" localSheetId="4">'[9]Cells C'!$N$20532</definedName>
    <definedName name="C08.03_R0160_C0070_S0017" localSheetId="13">'[10]Cells C'!$N$20532</definedName>
    <definedName name="C08.03_R0160_C0070_S0017" localSheetId="14">'[3]Cells C'!$N$20532</definedName>
    <definedName name="C08.03_R0160_C0070_S0017" localSheetId="10">'[10]Cells C'!$N$20532</definedName>
    <definedName name="C08.03_R0160_C0070_S0017" localSheetId="11">'[10]Cells C'!$N$20532</definedName>
    <definedName name="C08.03_R0160_C0070_S0017" localSheetId="12">'[10]Cells C'!$N$20532</definedName>
    <definedName name="C08.03_R0160_C0070_S0017" localSheetId="29">'[10]Cells C'!$N$20532</definedName>
    <definedName name="C08.03_R0160_C0070_S0017" localSheetId="35">'[10]Cells C'!$N$20532</definedName>
    <definedName name="C08.03_R0160_C0070_S0017" localSheetId="3">'[10]Cells C'!$N$20532</definedName>
    <definedName name="C08.03_R0160_C0070_S0017">'[11]Cells C'!$N$20532</definedName>
    <definedName name="C08.03_R0160_C0080_S0001" localSheetId="36">'[9]Cells C'!$N$17541</definedName>
    <definedName name="C08.03_R0160_C0080_S0001" localSheetId="37">'[9]Cells C'!$N$17541</definedName>
    <definedName name="C08.03_R0160_C0080_S0001" localSheetId="38">'[9]Cells C'!$N$17541</definedName>
    <definedName name="C08.03_R0160_C0080_S0001" localSheetId="1">'[10]Cells C'!$N$17541</definedName>
    <definedName name="C08.03_R0160_C0080_S0001" localSheetId="30">'[10]Cells C'!$N$17541</definedName>
    <definedName name="C08.03_R0160_C0080_S0001" localSheetId="31">'[10]Cells C'!$N$17541</definedName>
    <definedName name="C08.03_R0160_C0080_S0001" localSheetId="32">'[10]Cells C'!$N$17541</definedName>
    <definedName name="C08.03_R0160_C0080_S0001" localSheetId="33">'[10]Cells C'!$N$17541</definedName>
    <definedName name="C08.03_R0160_C0080_S0001" localSheetId="34">'[9]Cells C'!$N$17541</definedName>
    <definedName name="C08.03_R0160_C0080_S0001" localSheetId="8">'[10]Cells C'!$N$17541</definedName>
    <definedName name="C08.03_R0160_C0080_S0001" localSheetId="9">'[10]Cells C'!$N$17541</definedName>
    <definedName name="C08.03_R0160_C0080_S0001" localSheetId="19">'[10]Cells C'!$N$17541</definedName>
    <definedName name="C08.03_R0160_C0080_S0001" localSheetId="20">'[9]Cells C'!$N$17541</definedName>
    <definedName name="C08.03_R0160_C0080_S0001" localSheetId="21">'[3]Cells C'!$N$17541</definedName>
    <definedName name="C08.03_R0160_C0080_S0001" localSheetId="17">'[9]Cells C'!$N$17541</definedName>
    <definedName name="C08.03_R0160_C0080_S0001" localSheetId="18">'[9]Cells C'!$N$17541</definedName>
    <definedName name="C08.03_R0160_C0080_S0001" localSheetId="22">'[3]Cells C'!$N$17541</definedName>
    <definedName name="C08.03_R0160_C0080_S0001" localSheetId="15">'[10]Cells C'!$N$17541</definedName>
    <definedName name="C08.03_R0160_C0080_S0001" localSheetId="16">'[10]Cells C'!$N$17541</definedName>
    <definedName name="C08.03_R0160_C0080_S0001" localSheetId="23">'[10]Cells C'!$N$17541</definedName>
    <definedName name="C08.03_R0160_C0080_S0001" localSheetId="24">'[10]Cells C'!$N$17541</definedName>
    <definedName name="C08.03_R0160_C0080_S0001" localSheetId="25">'[9]Cells C'!$N$17541</definedName>
    <definedName name="C08.03_R0160_C0080_S0001" localSheetId="26">'[9]Cells C'!$N$17541</definedName>
    <definedName name="C08.03_R0160_C0080_S0001" localSheetId="27">'[3]Cells C'!$N$17541</definedName>
    <definedName name="C08.03_R0160_C0080_S0001" localSheetId="28">'[9]Cells C'!$N$17541</definedName>
    <definedName name="C08.03_R0160_C0080_S0001" localSheetId="4">'[9]Cells C'!$N$17541</definedName>
    <definedName name="C08.03_R0160_C0080_S0001" localSheetId="13">'[10]Cells C'!$N$17541</definedName>
    <definedName name="C08.03_R0160_C0080_S0001" localSheetId="14">'[3]Cells C'!$N$17541</definedName>
    <definedName name="C08.03_R0160_C0080_S0001" localSheetId="10">'[10]Cells C'!$N$17541</definedName>
    <definedName name="C08.03_R0160_C0080_S0001" localSheetId="11">'[10]Cells C'!$N$17541</definedName>
    <definedName name="C08.03_R0160_C0080_S0001" localSheetId="12">'[10]Cells C'!$N$17541</definedName>
    <definedName name="C08.03_R0160_C0080_S0001" localSheetId="29">'[10]Cells C'!$N$17541</definedName>
    <definedName name="C08.03_R0160_C0080_S0001" localSheetId="35">'[10]Cells C'!$N$17541</definedName>
    <definedName name="C08.03_R0160_C0080_S0001" localSheetId="3">'[10]Cells C'!$N$17541</definedName>
    <definedName name="C08.03_R0160_C0080_S0001">'[11]Cells C'!$N$17541</definedName>
    <definedName name="C08.03_R0160_C0080_S0002" localSheetId="36">'[9]Cells C'!$N$17728</definedName>
    <definedName name="C08.03_R0160_C0080_S0002" localSheetId="37">'[9]Cells C'!$N$17728</definedName>
    <definedName name="C08.03_R0160_C0080_S0002" localSheetId="38">'[9]Cells C'!$N$17728</definedName>
    <definedName name="C08.03_R0160_C0080_S0002" localSheetId="1">'[10]Cells C'!$N$17728</definedName>
    <definedName name="C08.03_R0160_C0080_S0002" localSheetId="30">'[10]Cells C'!$N$17728</definedName>
    <definedName name="C08.03_R0160_C0080_S0002" localSheetId="31">'[10]Cells C'!$N$17728</definedName>
    <definedName name="C08.03_R0160_C0080_S0002" localSheetId="32">'[10]Cells C'!$N$17728</definedName>
    <definedName name="C08.03_R0160_C0080_S0002" localSheetId="33">'[10]Cells C'!$N$17728</definedName>
    <definedName name="C08.03_R0160_C0080_S0002" localSheetId="34">'[9]Cells C'!$N$17728</definedName>
    <definedName name="C08.03_R0160_C0080_S0002" localSheetId="8">'[10]Cells C'!$N$17728</definedName>
    <definedName name="C08.03_R0160_C0080_S0002" localSheetId="9">'[10]Cells C'!$N$17728</definedName>
    <definedName name="C08.03_R0160_C0080_S0002" localSheetId="19">'[10]Cells C'!$N$17728</definedName>
    <definedName name="C08.03_R0160_C0080_S0002" localSheetId="20">'[9]Cells C'!$N$17728</definedName>
    <definedName name="C08.03_R0160_C0080_S0002" localSheetId="21">'[3]Cells C'!$N$17728</definedName>
    <definedName name="C08.03_R0160_C0080_S0002" localSheetId="17">'[9]Cells C'!$N$17728</definedName>
    <definedName name="C08.03_R0160_C0080_S0002" localSheetId="18">'[9]Cells C'!$N$17728</definedName>
    <definedName name="C08.03_R0160_C0080_S0002" localSheetId="22">'[3]Cells C'!$N$17728</definedName>
    <definedName name="C08.03_R0160_C0080_S0002" localSheetId="15">'[10]Cells C'!$N$17728</definedName>
    <definedName name="C08.03_R0160_C0080_S0002" localSheetId="16">'[10]Cells C'!$N$17728</definedName>
    <definedName name="C08.03_R0160_C0080_S0002" localSheetId="23">'[10]Cells C'!$N$17728</definedName>
    <definedName name="C08.03_R0160_C0080_S0002" localSheetId="24">'[10]Cells C'!$N$17728</definedName>
    <definedName name="C08.03_R0160_C0080_S0002" localSheetId="25">'[9]Cells C'!$N$17728</definedName>
    <definedName name="C08.03_R0160_C0080_S0002" localSheetId="26">'[9]Cells C'!$N$17728</definedName>
    <definedName name="C08.03_R0160_C0080_S0002" localSheetId="27">'[3]Cells C'!$N$17728</definedName>
    <definedName name="C08.03_R0160_C0080_S0002" localSheetId="28">'[9]Cells C'!$N$17728</definedName>
    <definedName name="C08.03_R0160_C0080_S0002" localSheetId="4">'[9]Cells C'!$N$17728</definedName>
    <definedName name="C08.03_R0160_C0080_S0002" localSheetId="13">'[10]Cells C'!$N$17728</definedName>
    <definedName name="C08.03_R0160_C0080_S0002" localSheetId="14">'[3]Cells C'!$N$17728</definedName>
    <definedName name="C08.03_R0160_C0080_S0002" localSheetId="10">'[10]Cells C'!$N$17728</definedName>
    <definedName name="C08.03_R0160_C0080_S0002" localSheetId="11">'[10]Cells C'!$N$17728</definedName>
    <definedName name="C08.03_R0160_C0080_S0002" localSheetId="12">'[10]Cells C'!$N$17728</definedName>
    <definedName name="C08.03_R0160_C0080_S0002" localSheetId="29">'[10]Cells C'!$N$17728</definedName>
    <definedName name="C08.03_R0160_C0080_S0002" localSheetId="35">'[10]Cells C'!$N$17728</definedName>
    <definedName name="C08.03_R0160_C0080_S0002" localSheetId="3">'[10]Cells C'!$N$17728</definedName>
    <definedName name="C08.03_R0160_C0080_S0002">'[11]Cells C'!$N$17728</definedName>
    <definedName name="C08.03_R0160_C0080_S0007" localSheetId="36">'[9]Cells C'!$N$18663</definedName>
    <definedName name="C08.03_R0160_C0080_S0007" localSheetId="37">'[9]Cells C'!$N$18663</definedName>
    <definedName name="C08.03_R0160_C0080_S0007" localSheetId="38">'[9]Cells C'!$N$18663</definedName>
    <definedName name="C08.03_R0160_C0080_S0007" localSheetId="1">'[10]Cells C'!$N$18663</definedName>
    <definedName name="C08.03_R0160_C0080_S0007" localSheetId="30">'[10]Cells C'!$N$18663</definedName>
    <definedName name="C08.03_R0160_C0080_S0007" localSheetId="31">'[10]Cells C'!$N$18663</definedName>
    <definedName name="C08.03_R0160_C0080_S0007" localSheetId="32">'[10]Cells C'!$N$18663</definedName>
    <definedName name="C08.03_R0160_C0080_S0007" localSheetId="33">'[10]Cells C'!$N$18663</definedName>
    <definedName name="C08.03_R0160_C0080_S0007" localSheetId="34">'[9]Cells C'!$N$18663</definedName>
    <definedName name="C08.03_R0160_C0080_S0007" localSheetId="8">'[10]Cells C'!$N$18663</definedName>
    <definedName name="C08.03_R0160_C0080_S0007" localSheetId="9">'[10]Cells C'!$N$18663</definedName>
    <definedName name="C08.03_R0160_C0080_S0007" localSheetId="19">'[10]Cells C'!$N$18663</definedName>
    <definedName name="C08.03_R0160_C0080_S0007" localSheetId="20">'[9]Cells C'!$N$18663</definedName>
    <definedName name="C08.03_R0160_C0080_S0007" localSheetId="21">'[3]Cells C'!$N$18663</definedName>
    <definedName name="C08.03_R0160_C0080_S0007" localSheetId="17">'[9]Cells C'!$N$18663</definedName>
    <definedName name="C08.03_R0160_C0080_S0007" localSheetId="18">'[9]Cells C'!$N$18663</definedName>
    <definedName name="C08.03_R0160_C0080_S0007" localSheetId="22">'[3]Cells C'!$N$18663</definedName>
    <definedName name="C08.03_R0160_C0080_S0007" localSheetId="15">'[10]Cells C'!$N$18663</definedName>
    <definedName name="C08.03_R0160_C0080_S0007" localSheetId="16">'[10]Cells C'!$N$18663</definedName>
    <definedName name="C08.03_R0160_C0080_S0007" localSheetId="23">'[10]Cells C'!$N$18663</definedName>
    <definedName name="C08.03_R0160_C0080_S0007" localSheetId="24">'[10]Cells C'!$N$18663</definedName>
    <definedName name="C08.03_R0160_C0080_S0007" localSheetId="25">'[9]Cells C'!$N$18663</definedName>
    <definedName name="C08.03_R0160_C0080_S0007" localSheetId="26">'[9]Cells C'!$N$18663</definedName>
    <definedName name="C08.03_R0160_C0080_S0007" localSheetId="27">'[3]Cells C'!$N$18663</definedName>
    <definedName name="C08.03_R0160_C0080_S0007" localSheetId="28">'[9]Cells C'!$N$18663</definedName>
    <definedName name="C08.03_R0160_C0080_S0007" localSheetId="4">'[9]Cells C'!$N$18663</definedName>
    <definedName name="C08.03_R0160_C0080_S0007" localSheetId="13">'[10]Cells C'!$N$18663</definedName>
    <definedName name="C08.03_R0160_C0080_S0007" localSheetId="14">'[3]Cells C'!$N$18663</definedName>
    <definedName name="C08.03_R0160_C0080_S0007" localSheetId="10">'[10]Cells C'!$N$18663</definedName>
    <definedName name="C08.03_R0160_C0080_S0007" localSheetId="11">'[10]Cells C'!$N$18663</definedName>
    <definedName name="C08.03_R0160_C0080_S0007" localSheetId="12">'[10]Cells C'!$N$18663</definedName>
    <definedName name="C08.03_R0160_C0080_S0007" localSheetId="29">'[10]Cells C'!$N$18663</definedName>
    <definedName name="C08.03_R0160_C0080_S0007" localSheetId="35">'[10]Cells C'!$N$18663</definedName>
    <definedName name="C08.03_R0160_C0080_S0007" localSheetId="3">'[10]Cells C'!$N$18663</definedName>
    <definedName name="C08.03_R0160_C0080_S0007">'[11]Cells C'!$N$18663</definedName>
    <definedName name="C08.03_R0160_C0080_S0009" localSheetId="36">'[9]Cells C'!$N$19037</definedName>
    <definedName name="C08.03_R0160_C0080_S0009" localSheetId="37">'[9]Cells C'!$N$19037</definedName>
    <definedName name="C08.03_R0160_C0080_S0009" localSheetId="38">'[9]Cells C'!$N$19037</definedName>
    <definedName name="C08.03_R0160_C0080_S0009" localSheetId="1">'[10]Cells C'!$N$19037</definedName>
    <definedName name="C08.03_R0160_C0080_S0009" localSheetId="30">'[10]Cells C'!$N$19037</definedName>
    <definedName name="C08.03_R0160_C0080_S0009" localSheetId="31">'[10]Cells C'!$N$19037</definedName>
    <definedName name="C08.03_R0160_C0080_S0009" localSheetId="32">'[10]Cells C'!$N$19037</definedName>
    <definedName name="C08.03_R0160_C0080_S0009" localSheetId="33">'[10]Cells C'!$N$19037</definedName>
    <definedName name="C08.03_R0160_C0080_S0009" localSheetId="34">'[9]Cells C'!$N$19037</definedName>
    <definedName name="C08.03_R0160_C0080_S0009" localSheetId="8">'[10]Cells C'!$N$19037</definedName>
    <definedName name="C08.03_R0160_C0080_S0009" localSheetId="9">'[10]Cells C'!$N$19037</definedName>
    <definedName name="C08.03_R0160_C0080_S0009" localSheetId="19">'[10]Cells C'!$N$19037</definedName>
    <definedName name="C08.03_R0160_C0080_S0009" localSheetId="20">'[9]Cells C'!$N$19037</definedName>
    <definedName name="C08.03_R0160_C0080_S0009" localSheetId="21">'[3]Cells C'!$N$19037</definedName>
    <definedName name="C08.03_R0160_C0080_S0009" localSheetId="17">'[9]Cells C'!$N$19037</definedName>
    <definedName name="C08.03_R0160_C0080_S0009" localSheetId="18">'[9]Cells C'!$N$19037</definedName>
    <definedName name="C08.03_R0160_C0080_S0009" localSheetId="22">'[3]Cells C'!$N$19037</definedName>
    <definedName name="C08.03_R0160_C0080_S0009" localSheetId="15">'[10]Cells C'!$N$19037</definedName>
    <definedName name="C08.03_R0160_C0080_S0009" localSheetId="16">'[10]Cells C'!$N$19037</definedName>
    <definedName name="C08.03_R0160_C0080_S0009" localSheetId="23">'[10]Cells C'!$N$19037</definedName>
    <definedName name="C08.03_R0160_C0080_S0009" localSheetId="24">'[10]Cells C'!$N$19037</definedName>
    <definedName name="C08.03_R0160_C0080_S0009" localSheetId="25">'[9]Cells C'!$N$19037</definedName>
    <definedName name="C08.03_R0160_C0080_S0009" localSheetId="26">'[9]Cells C'!$N$19037</definedName>
    <definedName name="C08.03_R0160_C0080_S0009" localSheetId="27">'[3]Cells C'!$N$19037</definedName>
    <definedName name="C08.03_R0160_C0080_S0009" localSheetId="28">'[9]Cells C'!$N$19037</definedName>
    <definedName name="C08.03_R0160_C0080_S0009" localSheetId="4">'[9]Cells C'!$N$19037</definedName>
    <definedName name="C08.03_R0160_C0080_S0009" localSheetId="13">'[10]Cells C'!$N$19037</definedName>
    <definedName name="C08.03_R0160_C0080_S0009" localSheetId="14">'[3]Cells C'!$N$19037</definedName>
    <definedName name="C08.03_R0160_C0080_S0009" localSheetId="10">'[10]Cells C'!$N$19037</definedName>
    <definedName name="C08.03_R0160_C0080_S0009" localSheetId="11">'[10]Cells C'!$N$19037</definedName>
    <definedName name="C08.03_R0160_C0080_S0009" localSheetId="12">'[10]Cells C'!$N$19037</definedName>
    <definedName name="C08.03_R0160_C0080_S0009" localSheetId="29">'[10]Cells C'!$N$19037</definedName>
    <definedName name="C08.03_R0160_C0080_S0009" localSheetId="35">'[10]Cells C'!$N$19037</definedName>
    <definedName name="C08.03_R0160_C0080_S0009" localSheetId="3">'[10]Cells C'!$N$19037</definedName>
    <definedName name="C08.03_R0160_C0080_S0009">'[11]Cells C'!$N$19037</definedName>
    <definedName name="C08.03_R0160_C0080_S0011" localSheetId="36">'[9]Cells C'!$N$19411</definedName>
    <definedName name="C08.03_R0160_C0080_S0011" localSheetId="37">'[9]Cells C'!$N$19411</definedName>
    <definedName name="C08.03_R0160_C0080_S0011" localSheetId="38">'[9]Cells C'!$N$19411</definedName>
    <definedName name="C08.03_R0160_C0080_S0011" localSheetId="1">'[10]Cells C'!$N$19411</definedName>
    <definedName name="C08.03_R0160_C0080_S0011" localSheetId="30">'[10]Cells C'!$N$19411</definedName>
    <definedName name="C08.03_R0160_C0080_S0011" localSheetId="31">'[10]Cells C'!$N$19411</definedName>
    <definedName name="C08.03_R0160_C0080_S0011" localSheetId="32">'[10]Cells C'!$N$19411</definedName>
    <definedName name="C08.03_R0160_C0080_S0011" localSheetId="33">'[10]Cells C'!$N$19411</definedName>
    <definedName name="C08.03_R0160_C0080_S0011" localSheetId="34">'[9]Cells C'!$N$19411</definedName>
    <definedName name="C08.03_R0160_C0080_S0011" localSheetId="8">'[10]Cells C'!$N$19411</definedName>
    <definedName name="C08.03_R0160_C0080_S0011" localSheetId="9">'[10]Cells C'!$N$19411</definedName>
    <definedName name="C08.03_R0160_C0080_S0011" localSheetId="19">'[10]Cells C'!$N$19411</definedName>
    <definedName name="C08.03_R0160_C0080_S0011" localSheetId="20">'[9]Cells C'!$N$19411</definedName>
    <definedName name="C08.03_R0160_C0080_S0011" localSheetId="21">'[3]Cells C'!$N$19411</definedName>
    <definedName name="C08.03_R0160_C0080_S0011" localSheetId="17">'[9]Cells C'!$N$19411</definedName>
    <definedName name="C08.03_R0160_C0080_S0011" localSheetId="18">'[9]Cells C'!$N$19411</definedName>
    <definedName name="C08.03_R0160_C0080_S0011" localSheetId="22">'[3]Cells C'!$N$19411</definedName>
    <definedName name="C08.03_R0160_C0080_S0011" localSheetId="15">'[10]Cells C'!$N$19411</definedName>
    <definedName name="C08.03_R0160_C0080_S0011" localSheetId="16">'[10]Cells C'!$N$19411</definedName>
    <definedName name="C08.03_R0160_C0080_S0011" localSheetId="23">'[10]Cells C'!$N$19411</definedName>
    <definedName name="C08.03_R0160_C0080_S0011" localSheetId="24">'[10]Cells C'!$N$19411</definedName>
    <definedName name="C08.03_R0160_C0080_S0011" localSheetId="25">'[9]Cells C'!$N$19411</definedName>
    <definedName name="C08.03_R0160_C0080_S0011" localSheetId="26">'[9]Cells C'!$N$19411</definedName>
    <definedName name="C08.03_R0160_C0080_S0011" localSheetId="27">'[3]Cells C'!$N$19411</definedName>
    <definedName name="C08.03_R0160_C0080_S0011" localSheetId="28">'[9]Cells C'!$N$19411</definedName>
    <definedName name="C08.03_R0160_C0080_S0011" localSheetId="4">'[9]Cells C'!$N$19411</definedName>
    <definedName name="C08.03_R0160_C0080_S0011" localSheetId="13">'[10]Cells C'!$N$19411</definedName>
    <definedName name="C08.03_R0160_C0080_S0011" localSheetId="14">'[3]Cells C'!$N$19411</definedName>
    <definedName name="C08.03_R0160_C0080_S0011" localSheetId="10">'[10]Cells C'!$N$19411</definedName>
    <definedName name="C08.03_R0160_C0080_S0011" localSheetId="11">'[10]Cells C'!$N$19411</definedName>
    <definedName name="C08.03_R0160_C0080_S0011" localSheetId="12">'[10]Cells C'!$N$19411</definedName>
    <definedName name="C08.03_R0160_C0080_S0011" localSheetId="29">'[10]Cells C'!$N$19411</definedName>
    <definedName name="C08.03_R0160_C0080_S0011" localSheetId="35">'[10]Cells C'!$N$19411</definedName>
    <definedName name="C08.03_R0160_C0080_S0011" localSheetId="3">'[10]Cells C'!$N$19411</definedName>
    <definedName name="C08.03_R0160_C0080_S0011">'[11]Cells C'!$N$19411</definedName>
    <definedName name="C08.03_R0160_C0080_S0013" localSheetId="36">'[9]Cells C'!$N$19785</definedName>
    <definedName name="C08.03_R0160_C0080_S0013" localSheetId="37">'[9]Cells C'!$N$19785</definedName>
    <definedName name="C08.03_R0160_C0080_S0013" localSheetId="38">'[9]Cells C'!$N$19785</definedName>
    <definedName name="C08.03_R0160_C0080_S0013" localSheetId="1">'[10]Cells C'!$N$19785</definedName>
    <definedName name="C08.03_R0160_C0080_S0013" localSheetId="30">'[10]Cells C'!$N$19785</definedName>
    <definedName name="C08.03_R0160_C0080_S0013" localSheetId="31">'[10]Cells C'!$N$19785</definedName>
    <definedName name="C08.03_R0160_C0080_S0013" localSheetId="32">'[10]Cells C'!$N$19785</definedName>
    <definedName name="C08.03_R0160_C0080_S0013" localSheetId="33">'[10]Cells C'!$N$19785</definedName>
    <definedName name="C08.03_R0160_C0080_S0013" localSheetId="34">'[9]Cells C'!$N$19785</definedName>
    <definedName name="C08.03_R0160_C0080_S0013" localSheetId="8">'[10]Cells C'!$N$19785</definedName>
    <definedName name="C08.03_R0160_C0080_S0013" localSheetId="9">'[10]Cells C'!$N$19785</definedName>
    <definedName name="C08.03_R0160_C0080_S0013" localSheetId="19">'[10]Cells C'!$N$19785</definedName>
    <definedName name="C08.03_R0160_C0080_S0013" localSheetId="20">'[9]Cells C'!$N$19785</definedName>
    <definedName name="C08.03_R0160_C0080_S0013" localSheetId="21">'[3]Cells C'!$N$19785</definedName>
    <definedName name="C08.03_R0160_C0080_S0013" localSheetId="17">'[9]Cells C'!$N$19785</definedName>
    <definedName name="C08.03_R0160_C0080_S0013" localSheetId="18">'[9]Cells C'!$N$19785</definedName>
    <definedName name="C08.03_R0160_C0080_S0013" localSheetId="22">'[3]Cells C'!$N$19785</definedName>
    <definedName name="C08.03_R0160_C0080_S0013" localSheetId="15">'[10]Cells C'!$N$19785</definedName>
    <definedName name="C08.03_R0160_C0080_S0013" localSheetId="16">'[10]Cells C'!$N$19785</definedName>
    <definedName name="C08.03_R0160_C0080_S0013" localSheetId="23">'[10]Cells C'!$N$19785</definedName>
    <definedName name="C08.03_R0160_C0080_S0013" localSheetId="24">'[10]Cells C'!$N$19785</definedName>
    <definedName name="C08.03_R0160_C0080_S0013" localSheetId="25">'[9]Cells C'!$N$19785</definedName>
    <definedName name="C08.03_R0160_C0080_S0013" localSheetId="26">'[9]Cells C'!$N$19785</definedName>
    <definedName name="C08.03_R0160_C0080_S0013" localSheetId="27">'[3]Cells C'!$N$19785</definedName>
    <definedName name="C08.03_R0160_C0080_S0013" localSheetId="28">'[9]Cells C'!$N$19785</definedName>
    <definedName name="C08.03_R0160_C0080_S0013" localSheetId="4">'[9]Cells C'!$N$19785</definedName>
    <definedName name="C08.03_R0160_C0080_S0013" localSheetId="13">'[10]Cells C'!$N$19785</definedName>
    <definedName name="C08.03_R0160_C0080_S0013" localSheetId="14">'[3]Cells C'!$N$19785</definedName>
    <definedName name="C08.03_R0160_C0080_S0013" localSheetId="10">'[10]Cells C'!$N$19785</definedName>
    <definedName name="C08.03_R0160_C0080_S0013" localSheetId="11">'[10]Cells C'!$N$19785</definedName>
    <definedName name="C08.03_R0160_C0080_S0013" localSheetId="12">'[10]Cells C'!$N$19785</definedName>
    <definedName name="C08.03_R0160_C0080_S0013" localSheetId="29">'[10]Cells C'!$N$19785</definedName>
    <definedName name="C08.03_R0160_C0080_S0013" localSheetId="35">'[10]Cells C'!$N$19785</definedName>
    <definedName name="C08.03_R0160_C0080_S0013" localSheetId="3">'[10]Cells C'!$N$19785</definedName>
    <definedName name="C08.03_R0160_C0080_S0013">'[11]Cells C'!$N$19785</definedName>
    <definedName name="C08.03_R0160_C0080_S0014" localSheetId="36">'[9]Cells C'!$N$19972</definedName>
    <definedName name="C08.03_R0160_C0080_S0014" localSheetId="37">'[9]Cells C'!$N$19972</definedName>
    <definedName name="C08.03_R0160_C0080_S0014" localSheetId="38">'[9]Cells C'!$N$19972</definedName>
    <definedName name="C08.03_R0160_C0080_S0014" localSheetId="1">'[10]Cells C'!$N$19972</definedName>
    <definedName name="C08.03_R0160_C0080_S0014" localSheetId="30">'[10]Cells C'!$N$19972</definedName>
    <definedName name="C08.03_R0160_C0080_S0014" localSheetId="31">'[10]Cells C'!$N$19972</definedName>
    <definedName name="C08.03_R0160_C0080_S0014" localSheetId="32">'[10]Cells C'!$N$19972</definedName>
    <definedName name="C08.03_R0160_C0080_S0014" localSheetId="33">'[10]Cells C'!$N$19972</definedName>
    <definedName name="C08.03_R0160_C0080_S0014" localSheetId="34">'[9]Cells C'!$N$19972</definedName>
    <definedName name="C08.03_R0160_C0080_S0014" localSheetId="8">'[10]Cells C'!$N$19972</definedName>
    <definedName name="C08.03_R0160_C0080_S0014" localSheetId="9">'[10]Cells C'!$N$19972</definedName>
    <definedName name="C08.03_R0160_C0080_S0014" localSheetId="19">'[10]Cells C'!$N$19972</definedName>
    <definedName name="C08.03_R0160_C0080_S0014" localSheetId="20">'[9]Cells C'!$N$19972</definedName>
    <definedName name="C08.03_R0160_C0080_S0014" localSheetId="21">'[3]Cells C'!$N$19972</definedName>
    <definedName name="C08.03_R0160_C0080_S0014" localSheetId="17">'[9]Cells C'!$N$19972</definedName>
    <definedName name="C08.03_R0160_C0080_S0014" localSheetId="18">'[9]Cells C'!$N$19972</definedName>
    <definedName name="C08.03_R0160_C0080_S0014" localSheetId="22">'[3]Cells C'!$N$19972</definedName>
    <definedName name="C08.03_R0160_C0080_S0014" localSheetId="15">'[10]Cells C'!$N$19972</definedName>
    <definedName name="C08.03_R0160_C0080_S0014" localSheetId="16">'[10]Cells C'!$N$19972</definedName>
    <definedName name="C08.03_R0160_C0080_S0014" localSheetId="23">'[10]Cells C'!$N$19972</definedName>
    <definedName name="C08.03_R0160_C0080_S0014" localSheetId="24">'[10]Cells C'!$N$19972</definedName>
    <definedName name="C08.03_R0160_C0080_S0014" localSheetId="25">'[9]Cells C'!$N$19972</definedName>
    <definedName name="C08.03_R0160_C0080_S0014" localSheetId="26">'[9]Cells C'!$N$19972</definedName>
    <definedName name="C08.03_R0160_C0080_S0014" localSheetId="27">'[3]Cells C'!$N$19972</definedName>
    <definedName name="C08.03_R0160_C0080_S0014" localSheetId="28">'[9]Cells C'!$N$19972</definedName>
    <definedName name="C08.03_R0160_C0080_S0014" localSheetId="4">'[9]Cells C'!$N$19972</definedName>
    <definedName name="C08.03_R0160_C0080_S0014" localSheetId="13">'[10]Cells C'!$N$19972</definedName>
    <definedName name="C08.03_R0160_C0080_S0014" localSheetId="14">'[3]Cells C'!$N$19972</definedName>
    <definedName name="C08.03_R0160_C0080_S0014" localSheetId="10">'[10]Cells C'!$N$19972</definedName>
    <definedName name="C08.03_R0160_C0080_S0014" localSheetId="11">'[10]Cells C'!$N$19972</definedName>
    <definedName name="C08.03_R0160_C0080_S0014" localSheetId="12">'[10]Cells C'!$N$19972</definedName>
    <definedName name="C08.03_R0160_C0080_S0014" localSheetId="29">'[10]Cells C'!$N$19972</definedName>
    <definedName name="C08.03_R0160_C0080_S0014" localSheetId="35">'[10]Cells C'!$N$19972</definedName>
    <definedName name="C08.03_R0160_C0080_S0014" localSheetId="3">'[10]Cells C'!$N$19972</definedName>
    <definedName name="C08.03_R0160_C0080_S0014">'[11]Cells C'!$N$19972</definedName>
    <definedName name="C08.03_R0160_C0080_S0016" localSheetId="36">'[9]Cells C'!$N$20346</definedName>
    <definedName name="C08.03_R0160_C0080_S0016" localSheetId="37">'[9]Cells C'!$N$20346</definedName>
    <definedName name="C08.03_R0160_C0080_S0016" localSheetId="38">'[9]Cells C'!$N$20346</definedName>
    <definedName name="C08.03_R0160_C0080_S0016" localSheetId="1">'[10]Cells C'!$N$20346</definedName>
    <definedName name="C08.03_R0160_C0080_S0016" localSheetId="30">'[10]Cells C'!$N$20346</definedName>
    <definedName name="C08.03_R0160_C0080_S0016" localSheetId="31">'[10]Cells C'!$N$20346</definedName>
    <definedName name="C08.03_R0160_C0080_S0016" localSheetId="32">'[10]Cells C'!$N$20346</definedName>
    <definedName name="C08.03_R0160_C0080_S0016" localSheetId="33">'[10]Cells C'!$N$20346</definedName>
    <definedName name="C08.03_R0160_C0080_S0016" localSheetId="34">'[9]Cells C'!$N$20346</definedName>
    <definedName name="C08.03_R0160_C0080_S0016" localSheetId="8">'[10]Cells C'!$N$20346</definedName>
    <definedName name="C08.03_R0160_C0080_S0016" localSheetId="9">'[10]Cells C'!$N$20346</definedName>
    <definedName name="C08.03_R0160_C0080_S0016" localSheetId="19">'[10]Cells C'!$N$20346</definedName>
    <definedName name="C08.03_R0160_C0080_S0016" localSheetId="20">'[9]Cells C'!$N$20346</definedName>
    <definedName name="C08.03_R0160_C0080_S0016" localSheetId="21">'[3]Cells C'!$N$20346</definedName>
    <definedName name="C08.03_R0160_C0080_S0016" localSheetId="17">'[9]Cells C'!$N$20346</definedName>
    <definedName name="C08.03_R0160_C0080_S0016" localSheetId="18">'[9]Cells C'!$N$20346</definedName>
    <definedName name="C08.03_R0160_C0080_S0016" localSheetId="22">'[3]Cells C'!$N$20346</definedName>
    <definedName name="C08.03_R0160_C0080_S0016" localSheetId="15">'[10]Cells C'!$N$20346</definedName>
    <definedName name="C08.03_R0160_C0080_S0016" localSheetId="16">'[10]Cells C'!$N$20346</definedName>
    <definedName name="C08.03_R0160_C0080_S0016" localSheetId="23">'[10]Cells C'!$N$20346</definedName>
    <definedName name="C08.03_R0160_C0080_S0016" localSheetId="24">'[10]Cells C'!$N$20346</definedName>
    <definedName name="C08.03_R0160_C0080_S0016" localSheetId="25">'[9]Cells C'!$N$20346</definedName>
    <definedName name="C08.03_R0160_C0080_S0016" localSheetId="26">'[9]Cells C'!$N$20346</definedName>
    <definedName name="C08.03_R0160_C0080_S0016" localSheetId="27">'[3]Cells C'!$N$20346</definedName>
    <definedName name="C08.03_R0160_C0080_S0016" localSheetId="28">'[9]Cells C'!$N$20346</definedName>
    <definedName name="C08.03_R0160_C0080_S0016" localSheetId="4">'[9]Cells C'!$N$20346</definedName>
    <definedName name="C08.03_R0160_C0080_S0016" localSheetId="13">'[10]Cells C'!$N$20346</definedName>
    <definedName name="C08.03_R0160_C0080_S0016" localSheetId="14">'[3]Cells C'!$N$20346</definedName>
    <definedName name="C08.03_R0160_C0080_S0016" localSheetId="10">'[10]Cells C'!$N$20346</definedName>
    <definedName name="C08.03_R0160_C0080_S0016" localSheetId="11">'[10]Cells C'!$N$20346</definedName>
    <definedName name="C08.03_R0160_C0080_S0016" localSheetId="12">'[10]Cells C'!$N$20346</definedName>
    <definedName name="C08.03_R0160_C0080_S0016" localSheetId="29">'[10]Cells C'!$N$20346</definedName>
    <definedName name="C08.03_R0160_C0080_S0016" localSheetId="35">'[10]Cells C'!$N$20346</definedName>
    <definedName name="C08.03_R0160_C0080_S0016" localSheetId="3">'[10]Cells C'!$N$20346</definedName>
    <definedName name="C08.03_R0160_C0080_S0016">'[11]Cells C'!$N$20346</definedName>
    <definedName name="C08.03_R0160_C0080_S0017" localSheetId="36">'[9]Cells C'!$N$20533</definedName>
    <definedName name="C08.03_R0160_C0080_S0017" localSheetId="37">'[9]Cells C'!$N$20533</definedName>
    <definedName name="C08.03_R0160_C0080_S0017" localSheetId="38">'[9]Cells C'!$N$20533</definedName>
    <definedName name="C08.03_R0160_C0080_S0017" localSheetId="1">'[10]Cells C'!$N$20533</definedName>
    <definedName name="C08.03_R0160_C0080_S0017" localSheetId="30">'[10]Cells C'!$N$20533</definedName>
    <definedName name="C08.03_R0160_C0080_S0017" localSheetId="31">'[10]Cells C'!$N$20533</definedName>
    <definedName name="C08.03_R0160_C0080_S0017" localSheetId="32">'[10]Cells C'!$N$20533</definedName>
    <definedName name="C08.03_R0160_C0080_S0017" localSheetId="33">'[10]Cells C'!$N$20533</definedName>
    <definedName name="C08.03_R0160_C0080_S0017" localSheetId="34">'[9]Cells C'!$N$20533</definedName>
    <definedName name="C08.03_R0160_C0080_S0017" localSheetId="8">'[10]Cells C'!$N$20533</definedName>
    <definedName name="C08.03_R0160_C0080_S0017" localSheetId="9">'[10]Cells C'!$N$20533</definedName>
    <definedName name="C08.03_R0160_C0080_S0017" localSheetId="19">'[10]Cells C'!$N$20533</definedName>
    <definedName name="C08.03_R0160_C0080_S0017" localSheetId="20">'[9]Cells C'!$N$20533</definedName>
    <definedName name="C08.03_R0160_C0080_S0017" localSheetId="21">'[3]Cells C'!$N$20533</definedName>
    <definedName name="C08.03_R0160_C0080_S0017" localSheetId="17">'[9]Cells C'!$N$20533</definedName>
    <definedName name="C08.03_R0160_C0080_S0017" localSheetId="18">'[9]Cells C'!$N$20533</definedName>
    <definedName name="C08.03_R0160_C0080_S0017" localSheetId="22">'[3]Cells C'!$N$20533</definedName>
    <definedName name="C08.03_R0160_C0080_S0017" localSheetId="15">'[10]Cells C'!$N$20533</definedName>
    <definedName name="C08.03_R0160_C0080_S0017" localSheetId="16">'[10]Cells C'!$N$20533</definedName>
    <definedName name="C08.03_R0160_C0080_S0017" localSheetId="23">'[10]Cells C'!$N$20533</definedName>
    <definedName name="C08.03_R0160_C0080_S0017" localSheetId="24">'[10]Cells C'!$N$20533</definedName>
    <definedName name="C08.03_R0160_C0080_S0017" localSheetId="25">'[9]Cells C'!$N$20533</definedName>
    <definedName name="C08.03_R0160_C0080_S0017" localSheetId="26">'[9]Cells C'!$N$20533</definedName>
    <definedName name="C08.03_R0160_C0080_S0017" localSheetId="27">'[3]Cells C'!$N$20533</definedName>
    <definedName name="C08.03_R0160_C0080_S0017" localSheetId="28">'[9]Cells C'!$N$20533</definedName>
    <definedName name="C08.03_R0160_C0080_S0017" localSheetId="4">'[9]Cells C'!$N$20533</definedName>
    <definedName name="C08.03_R0160_C0080_S0017" localSheetId="13">'[10]Cells C'!$N$20533</definedName>
    <definedName name="C08.03_R0160_C0080_S0017" localSheetId="14">'[3]Cells C'!$N$20533</definedName>
    <definedName name="C08.03_R0160_C0080_S0017" localSheetId="10">'[10]Cells C'!$N$20533</definedName>
    <definedName name="C08.03_R0160_C0080_S0017" localSheetId="11">'[10]Cells C'!$N$20533</definedName>
    <definedName name="C08.03_R0160_C0080_S0017" localSheetId="12">'[10]Cells C'!$N$20533</definedName>
    <definedName name="C08.03_R0160_C0080_S0017" localSheetId="29">'[10]Cells C'!$N$20533</definedName>
    <definedName name="C08.03_R0160_C0080_S0017" localSheetId="35">'[10]Cells C'!$N$20533</definedName>
    <definedName name="C08.03_R0160_C0080_S0017" localSheetId="3">'[10]Cells C'!$N$20533</definedName>
    <definedName name="C08.03_R0160_C0080_S0017">'[11]Cells C'!$N$20533</definedName>
    <definedName name="C08.03_R0160_C0090_S0001" localSheetId="36">'[9]Cells C'!$N$17542</definedName>
    <definedName name="C08.03_R0160_C0090_S0001" localSheetId="37">'[9]Cells C'!$N$17542</definedName>
    <definedName name="C08.03_R0160_C0090_S0001" localSheetId="38">'[9]Cells C'!$N$17542</definedName>
    <definedName name="C08.03_R0160_C0090_S0001" localSheetId="1">'[10]Cells C'!$N$17542</definedName>
    <definedName name="C08.03_R0160_C0090_S0001" localSheetId="30">'[10]Cells C'!$N$17542</definedName>
    <definedName name="C08.03_R0160_C0090_S0001" localSheetId="31">'[10]Cells C'!$N$17542</definedName>
    <definedName name="C08.03_R0160_C0090_S0001" localSheetId="32">'[10]Cells C'!$N$17542</definedName>
    <definedName name="C08.03_R0160_C0090_S0001" localSheetId="33">'[10]Cells C'!$N$17542</definedName>
    <definedName name="C08.03_R0160_C0090_S0001" localSheetId="34">'[9]Cells C'!$N$17542</definedName>
    <definedName name="C08.03_R0160_C0090_S0001" localSheetId="8">'[10]Cells C'!$N$17542</definedName>
    <definedName name="C08.03_R0160_C0090_S0001" localSheetId="9">'[10]Cells C'!$N$17542</definedName>
    <definedName name="C08.03_R0160_C0090_S0001" localSheetId="19">'[10]Cells C'!$N$17542</definedName>
    <definedName name="C08.03_R0160_C0090_S0001" localSheetId="20">'[9]Cells C'!$N$17542</definedName>
    <definedName name="C08.03_R0160_C0090_S0001" localSheetId="21">'[3]Cells C'!$N$17542</definedName>
    <definedName name="C08.03_R0160_C0090_S0001" localSheetId="17">'[9]Cells C'!$N$17542</definedName>
    <definedName name="C08.03_R0160_C0090_S0001" localSheetId="18">'[9]Cells C'!$N$17542</definedName>
    <definedName name="C08.03_R0160_C0090_S0001" localSheetId="22">'[3]Cells C'!$N$17542</definedName>
    <definedName name="C08.03_R0160_C0090_S0001" localSheetId="15">'[10]Cells C'!$N$17542</definedName>
    <definedName name="C08.03_R0160_C0090_S0001" localSheetId="16">'[10]Cells C'!$N$17542</definedName>
    <definedName name="C08.03_R0160_C0090_S0001" localSheetId="23">'[10]Cells C'!$N$17542</definedName>
    <definedName name="C08.03_R0160_C0090_S0001" localSheetId="24">'[10]Cells C'!$N$17542</definedName>
    <definedName name="C08.03_R0160_C0090_S0001" localSheetId="25">'[9]Cells C'!$N$17542</definedName>
    <definedName name="C08.03_R0160_C0090_S0001" localSheetId="26">'[9]Cells C'!$N$17542</definedName>
    <definedName name="C08.03_R0160_C0090_S0001" localSheetId="27">'[3]Cells C'!$N$17542</definedName>
    <definedName name="C08.03_R0160_C0090_S0001" localSheetId="28">'[9]Cells C'!$N$17542</definedName>
    <definedName name="C08.03_R0160_C0090_S0001" localSheetId="4">'[9]Cells C'!$N$17542</definedName>
    <definedName name="C08.03_R0160_C0090_S0001" localSheetId="13">'[10]Cells C'!$N$17542</definedName>
    <definedName name="C08.03_R0160_C0090_S0001" localSheetId="14">'[3]Cells C'!$N$17542</definedName>
    <definedName name="C08.03_R0160_C0090_S0001" localSheetId="10">'[10]Cells C'!$N$17542</definedName>
    <definedName name="C08.03_R0160_C0090_S0001" localSheetId="11">'[10]Cells C'!$N$17542</definedName>
    <definedName name="C08.03_R0160_C0090_S0001" localSheetId="12">'[10]Cells C'!$N$17542</definedName>
    <definedName name="C08.03_R0160_C0090_S0001" localSheetId="29">'[10]Cells C'!$N$17542</definedName>
    <definedName name="C08.03_R0160_C0090_S0001" localSheetId="35">'[10]Cells C'!$N$17542</definedName>
    <definedName name="C08.03_R0160_C0090_S0001" localSheetId="3">'[10]Cells C'!$N$17542</definedName>
    <definedName name="C08.03_R0160_C0090_S0001">'[11]Cells C'!$N$17542</definedName>
    <definedName name="C08.03_R0160_C0090_S0002" localSheetId="36">'[9]Cells C'!$N$17729</definedName>
    <definedName name="C08.03_R0160_C0090_S0002" localSheetId="37">'[9]Cells C'!$N$17729</definedName>
    <definedName name="C08.03_R0160_C0090_S0002" localSheetId="38">'[9]Cells C'!$N$17729</definedName>
    <definedName name="C08.03_R0160_C0090_S0002" localSheetId="1">'[10]Cells C'!$N$17729</definedName>
    <definedName name="C08.03_R0160_C0090_S0002" localSheetId="30">'[10]Cells C'!$N$17729</definedName>
    <definedName name="C08.03_R0160_C0090_S0002" localSheetId="31">'[10]Cells C'!$N$17729</definedName>
    <definedName name="C08.03_R0160_C0090_S0002" localSheetId="32">'[10]Cells C'!$N$17729</definedName>
    <definedName name="C08.03_R0160_C0090_S0002" localSheetId="33">'[10]Cells C'!$N$17729</definedName>
    <definedName name="C08.03_R0160_C0090_S0002" localSheetId="34">'[9]Cells C'!$N$17729</definedName>
    <definedName name="C08.03_R0160_C0090_S0002" localSheetId="8">'[10]Cells C'!$N$17729</definedName>
    <definedName name="C08.03_R0160_C0090_S0002" localSheetId="9">'[10]Cells C'!$N$17729</definedName>
    <definedName name="C08.03_R0160_C0090_S0002" localSheetId="19">'[10]Cells C'!$N$17729</definedName>
    <definedName name="C08.03_R0160_C0090_S0002" localSheetId="20">'[9]Cells C'!$N$17729</definedName>
    <definedName name="C08.03_R0160_C0090_S0002" localSheetId="21">'[3]Cells C'!$N$17729</definedName>
    <definedName name="C08.03_R0160_C0090_S0002" localSheetId="17">'[9]Cells C'!$N$17729</definedName>
    <definedName name="C08.03_R0160_C0090_S0002" localSheetId="18">'[9]Cells C'!$N$17729</definedName>
    <definedName name="C08.03_R0160_C0090_S0002" localSheetId="22">'[3]Cells C'!$N$17729</definedName>
    <definedName name="C08.03_R0160_C0090_S0002" localSheetId="15">'[10]Cells C'!$N$17729</definedName>
    <definedName name="C08.03_R0160_C0090_S0002" localSheetId="16">'[10]Cells C'!$N$17729</definedName>
    <definedName name="C08.03_R0160_C0090_S0002" localSheetId="23">'[10]Cells C'!$N$17729</definedName>
    <definedName name="C08.03_R0160_C0090_S0002" localSheetId="24">'[10]Cells C'!$N$17729</definedName>
    <definedName name="C08.03_R0160_C0090_S0002" localSheetId="25">'[9]Cells C'!$N$17729</definedName>
    <definedName name="C08.03_R0160_C0090_S0002" localSheetId="26">'[9]Cells C'!$N$17729</definedName>
    <definedName name="C08.03_R0160_C0090_S0002" localSheetId="27">'[3]Cells C'!$N$17729</definedName>
    <definedName name="C08.03_R0160_C0090_S0002" localSheetId="28">'[9]Cells C'!$N$17729</definedName>
    <definedName name="C08.03_R0160_C0090_S0002" localSheetId="4">'[9]Cells C'!$N$17729</definedName>
    <definedName name="C08.03_R0160_C0090_S0002" localSheetId="13">'[10]Cells C'!$N$17729</definedName>
    <definedName name="C08.03_R0160_C0090_S0002" localSheetId="14">'[3]Cells C'!$N$17729</definedName>
    <definedName name="C08.03_R0160_C0090_S0002" localSheetId="10">'[10]Cells C'!$N$17729</definedName>
    <definedName name="C08.03_R0160_C0090_S0002" localSheetId="11">'[10]Cells C'!$N$17729</definedName>
    <definedName name="C08.03_R0160_C0090_S0002" localSheetId="12">'[10]Cells C'!$N$17729</definedName>
    <definedName name="C08.03_R0160_C0090_S0002" localSheetId="29">'[10]Cells C'!$N$17729</definedName>
    <definedName name="C08.03_R0160_C0090_S0002" localSheetId="35">'[10]Cells C'!$N$17729</definedName>
    <definedName name="C08.03_R0160_C0090_S0002" localSheetId="3">'[10]Cells C'!$N$17729</definedName>
    <definedName name="C08.03_R0160_C0090_S0002">'[11]Cells C'!$N$17729</definedName>
    <definedName name="C08.03_R0160_C0090_S0007" localSheetId="36">'[9]Cells C'!$N$18664</definedName>
    <definedName name="C08.03_R0160_C0090_S0007" localSheetId="37">'[9]Cells C'!$N$18664</definedName>
    <definedName name="C08.03_R0160_C0090_S0007" localSheetId="38">'[9]Cells C'!$N$18664</definedName>
    <definedName name="C08.03_R0160_C0090_S0007" localSheetId="1">'[10]Cells C'!$N$18664</definedName>
    <definedName name="C08.03_R0160_C0090_S0007" localSheetId="30">'[10]Cells C'!$N$18664</definedName>
    <definedName name="C08.03_R0160_C0090_S0007" localSheetId="31">'[10]Cells C'!$N$18664</definedName>
    <definedName name="C08.03_R0160_C0090_S0007" localSheetId="32">'[10]Cells C'!$N$18664</definedName>
    <definedName name="C08.03_R0160_C0090_S0007" localSheetId="33">'[10]Cells C'!$N$18664</definedName>
    <definedName name="C08.03_R0160_C0090_S0007" localSheetId="34">'[9]Cells C'!$N$18664</definedName>
    <definedName name="C08.03_R0160_C0090_S0007" localSheetId="8">'[10]Cells C'!$N$18664</definedName>
    <definedName name="C08.03_R0160_C0090_S0007" localSheetId="9">'[10]Cells C'!$N$18664</definedName>
    <definedName name="C08.03_R0160_C0090_S0007" localSheetId="19">'[10]Cells C'!$N$18664</definedName>
    <definedName name="C08.03_R0160_C0090_S0007" localSheetId="20">'[9]Cells C'!$N$18664</definedName>
    <definedName name="C08.03_R0160_C0090_S0007" localSheetId="21">'[3]Cells C'!$N$18664</definedName>
    <definedName name="C08.03_R0160_C0090_S0007" localSheetId="17">'[9]Cells C'!$N$18664</definedName>
    <definedName name="C08.03_R0160_C0090_S0007" localSheetId="18">'[9]Cells C'!$N$18664</definedName>
    <definedName name="C08.03_R0160_C0090_S0007" localSheetId="22">'[3]Cells C'!$N$18664</definedName>
    <definedName name="C08.03_R0160_C0090_S0007" localSheetId="15">'[10]Cells C'!$N$18664</definedName>
    <definedName name="C08.03_R0160_C0090_S0007" localSheetId="16">'[10]Cells C'!$N$18664</definedName>
    <definedName name="C08.03_R0160_C0090_S0007" localSheetId="23">'[10]Cells C'!$N$18664</definedName>
    <definedName name="C08.03_R0160_C0090_S0007" localSheetId="24">'[10]Cells C'!$N$18664</definedName>
    <definedName name="C08.03_R0160_C0090_S0007" localSheetId="25">'[9]Cells C'!$N$18664</definedName>
    <definedName name="C08.03_R0160_C0090_S0007" localSheetId="26">'[9]Cells C'!$N$18664</definedName>
    <definedName name="C08.03_R0160_C0090_S0007" localSheetId="27">'[3]Cells C'!$N$18664</definedName>
    <definedName name="C08.03_R0160_C0090_S0007" localSheetId="28">'[9]Cells C'!$N$18664</definedName>
    <definedName name="C08.03_R0160_C0090_S0007" localSheetId="4">'[9]Cells C'!$N$18664</definedName>
    <definedName name="C08.03_R0160_C0090_S0007" localSheetId="13">'[10]Cells C'!$N$18664</definedName>
    <definedName name="C08.03_R0160_C0090_S0007" localSheetId="14">'[3]Cells C'!$N$18664</definedName>
    <definedName name="C08.03_R0160_C0090_S0007" localSheetId="10">'[10]Cells C'!$N$18664</definedName>
    <definedName name="C08.03_R0160_C0090_S0007" localSheetId="11">'[10]Cells C'!$N$18664</definedName>
    <definedName name="C08.03_R0160_C0090_S0007" localSheetId="12">'[10]Cells C'!$N$18664</definedName>
    <definedName name="C08.03_R0160_C0090_S0007" localSheetId="29">'[10]Cells C'!$N$18664</definedName>
    <definedName name="C08.03_R0160_C0090_S0007" localSheetId="35">'[10]Cells C'!$N$18664</definedName>
    <definedName name="C08.03_R0160_C0090_S0007" localSheetId="3">'[10]Cells C'!$N$18664</definedName>
    <definedName name="C08.03_R0160_C0090_S0007">'[11]Cells C'!$N$18664</definedName>
    <definedName name="C08.03_R0160_C0090_S0009" localSheetId="36">'[9]Cells C'!$N$19038</definedName>
    <definedName name="C08.03_R0160_C0090_S0009" localSheetId="37">'[9]Cells C'!$N$19038</definedName>
    <definedName name="C08.03_R0160_C0090_S0009" localSheetId="38">'[9]Cells C'!$N$19038</definedName>
    <definedName name="C08.03_R0160_C0090_S0009" localSheetId="1">'[10]Cells C'!$N$19038</definedName>
    <definedName name="C08.03_R0160_C0090_S0009" localSheetId="30">'[10]Cells C'!$N$19038</definedName>
    <definedName name="C08.03_R0160_C0090_S0009" localSheetId="31">'[10]Cells C'!$N$19038</definedName>
    <definedName name="C08.03_R0160_C0090_S0009" localSheetId="32">'[10]Cells C'!$N$19038</definedName>
    <definedName name="C08.03_R0160_C0090_S0009" localSheetId="33">'[10]Cells C'!$N$19038</definedName>
    <definedName name="C08.03_R0160_C0090_S0009" localSheetId="34">'[9]Cells C'!$N$19038</definedName>
    <definedName name="C08.03_R0160_C0090_S0009" localSheetId="8">'[10]Cells C'!$N$19038</definedName>
    <definedName name="C08.03_R0160_C0090_S0009" localSheetId="9">'[10]Cells C'!$N$19038</definedName>
    <definedName name="C08.03_R0160_C0090_S0009" localSheetId="19">'[10]Cells C'!$N$19038</definedName>
    <definedName name="C08.03_R0160_C0090_S0009" localSheetId="20">'[9]Cells C'!$N$19038</definedName>
    <definedName name="C08.03_R0160_C0090_S0009" localSheetId="21">'[3]Cells C'!$N$19038</definedName>
    <definedName name="C08.03_R0160_C0090_S0009" localSheetId="17">'[9]Cells C'!$N$19038</definedName>
    <definedName name="C08.03_R0160_C0090_S0009" localSheetId="18">'[9]Cells C'!$N$19038</definedName>
    <definedName name="C08.03_R0160_C0090_S0009" localSheetId="22">'[3]Cells C'!$N$19038</definedName>
    <definedName name="C08.03_R0160_C0090_S0009" localSheetId="15">'[10]Cells C'!$N$19038</definedName>
    <definedName name="C08.03_R0160_C0090_S0009" localSheetId="16">'[10]Cells C'!$N$19038</definedName>
    <definedName name="C08.03_R0160_C0090_S0009" localSheetId="23">'[10]Cells C'!$N$19038</definedName>
    <definedName name="C08.03_R0160_C0090_S0009" localSheetId="24">'[10]Cells C'!$N$19038</definedName>
    <definedName name="C08.03_R0160_C0090_S0009" localSheetId="25">'[9]Cells C'!$N$19038</definedName>
    <definedName name="C08.03_R0160_C0090_S0009" localSheetId="26">'[9]Cells C'!$N$19038</definedName>
    <definedName name="C08.03_R0160_C0090_S0009" localSheetId="27">'[3]Cells C'!$N$19038</definedName>
    <definedName name="C08.03_R0160_C0090_S0009" localSheetId="28">'[9]Cells C'!$N$19038</definedName>
    <definedName name="C08.03_R0160_C0090_S0009" localSheetId="4">'[9]Cells C'!$N$19038</definedName>
    <definedName name="C08.03_R0160_C0090_S0009" localSheetId="13">'[10]Cells C'!$N$19038</definedName>
    <definedName name="C08.03_R0160_C0090_S0009" localSheetId="14">'[3]Cells C'!$N$19038</definedName>
    <definedName name="C08.03_R0160_C0090_S0009" localSheetId="10">'[10]Cells C'!$N$19038</definedName>
    <definedName name="C08.03_R0160_C0090_S0009" localSheetId="11">'[10]Cells C'!$N$19038</definedName>
    <definedName name="C08.03_R0160_C0090_S0009" localSheetId="12">'[10]Cells C'!$N$19038</definedName>
    <definedName name="C08.03_R0160_C0090_S0009" localSheetId="29">'[10]Cells C'!$N$19038</definedName>
    <definedName name="C08.03_R0160_C0090_S0009" localSheetId="35">'[10]Cells C'!$N$19038</definedName>
    <definedName name="C08.03_R0160_C0090_S0009" localSheetId="3">'[10]Cells C'!$N$19038</definedName>
    <definedName name="C08.03_R0160_C0090_S0009">'[11]Cells C'!$N$19038</definedName>
    <definedName name="C08.03_R0160_C0090_S0011" localSheetId="36">'[9]Cells C'!$N$19412</definedName>
    <definedName name="C08.03_R0160_C0090_S0011" localSheetId="37">'[9]Cells C'!$N$19412</definedName>
    <definedName name="C08.03_R0160_C0090_S0011" localSheetId="38">'[9]Cells C'!$N$19412</definedName>
    <definedName name="C08.03_R0160_C0090_S0011" localSheetId="1">'[10]Cells C'!$N$19412</definedName>
    <definedName name="C08.03_R0160_C0090_S0011" localSheetId="30">'[10]Cells C'!$N$19412</definedName>
    <definedName name="C08.03_R0160_C0090_S0011" localSheetId="31">'[10]Cells C'!$N$19412</definedName>
    <definedName name="C08.03_R0160_C0090_S0011" localSheetId="32">'[10]Cells C'!$N$19412</definedName>
    <definedName name="C08.03_R0160_C0090_S0011" localSheetId="33">'[10]Cells C'!$N$19412</definedName>
    <definedName name="C08.03_R0160_C0090_S0011" localSheetId="34">'[9]Cells C'!$N$19412</definedName>
    <definedName name="C08.03_R0160_C0090_S0011" localSheetId="8">'[10]Cells C'!$N$19412</definedName>
    <definedName name="C08.03_R0160_C0090_S0011" localSheetId="9">'[10]Cells C'!$N$19412</definedName>
    <definedName name="C08.03_R0160_C0090_S0011" localSheetId="19">'[10]Cells C'!$N$19412</definedName>
    <definedName name="C08.03_R0160_C0090_S0011" localSheetId="20">'[9]Cells C'!$N$19412</definedName>
    <definedName name="C08.03_R0160_C0090_S0011" localSheetId="21">'[3]Cells C'!$N$19412</definedName>
    <definedName name="C08.03_R0160_C0090_S0011" localSheetId="17">'[9]Cells C'!$N$19412</definedName>
    <definedName name="C08.03_R0160_C0090_S0011" localSheetId="18">'[9]Cells C'!$N$19412</definedName>
    <definedName name="C08.03_R0160_C0090_S0011" localSheetId="22">'[3]Cells C'!$N$19412</definedName>
    <definedName name="C08.03_R0160_C0090_S0011" localSheetId="15">'[10]Cells C'!$N$19412</definedName>
    <definedName name="C08.03_R0160_C0090_S0011" localSheetId="16">'[10]Cells C'!$N$19412</definedName>
    <definedName name="C08.03_R0160_C0090_S0011" localSheetId="23">'[10]Cells C'!$N$19412</definedName>
    <definedName name="C08.03_R0160_C0090_S0011" localSheetId="24">'[10]Cells C'!$N$19412</definedName>
    <definedName name="C08.03_R0160_C0090_S0011" localSheetId="25">'[9]Cells C'!$N$19412</definedName>
    <definedName name="C08.03_R0160_C0090_S0011" localSheetId="26">'[9]Cells C'!$N$19412</definedName>
    <definedName name="C08.03_R0160_C0090_S0011" localSheetId="27">'[3]Cells C'!$N$19412</definedName>
    <definedName name="C08.03_R0160_C0090_S0011" localSheetId="28">'[9]Cells C'!$N$19412</definedName>
    <definedName name="C08.03_R0160_C0090_S0011" localSheetId="4">'[9]Cells C'!$N$19412</definedName>
    <definedName name="C08.03_R0160_C0090_S0011" localSheetId="13">'[10]Cells C'!$N$19412</definedName>
    <definedName name="C08.03_R0160_C0090_S0011" localSheetId="14">'[3]Cells C'!$N$19412</definedName>
    <definedName name="C08.03_R0160_C0090_S0011" localSheetId="10">'[10]Cells C'!$N$19412</definedName>
    <definedName name="C08.03_R0160_C0090_S0011" localSheetId="11">'[10]Cells C'!$N$19412</definedName>
    <definedName name="C08.03_R0160_C0090_S0011" localSheetId="12">'[10]Cells C'!$N$19412</definedName>
    <definedName name="C08.03_R0160_C0090_S0011" localSheetId="29">'[10]Cells C'!$N$19412</definedName>
    <definedName name="C08.03_R0160_C0090_S0011" localSheetId="35">'[10]Cells C'!$N$19412</definedName>
    <definedName name="C08.03_R0160_C0090_S0011" localSheetId="3">'[10]Cells C'!$N$19412</definedName>
    <definedName name="C08.03_R0160_C0090_S0011">'[11]Cells C'!$N$19412</definedName>
    <definedName name="C08.03_R0160_C0090_S0013" localSheetId="36">'[9]Cells C'!$N$19786</definedName>
    <definedName name="C08.03_R0160_C0090_S0013" localSheetId="37">'[9]Cells C'!$N$19786</definedName>
    <definedName name="C08.03_R0160_C0090_S0013" localSheetId="38">'[9]Cells C'!$N$19786</definedName>
    <definedName name="C08.03_R0160_C0090_S0013" localSheetId="1">'[10]Cells C'!$N$19786</definedName>
    <definedName name="C08.03_R0160_C0090_S0013" localSheetId="30">'[10]Cells C'!$N$19786</definedName>
    <definedName name="C08.03_R0160_C0090_S0013" localSheetId="31">'[10]Cells C'!$N$19786</definedName>
    <definedName name="C08.03_R0160_C0090_S0013" localSheetId="32">'[10]Cells C'!$N$19786</definedName>
    <definedName name="C08.03_R0160_C0090_S0013" localSheetId="33">'[10]Cells C'!$N$19786</definedName>
    <definedName name="C08.03_R0160_C0090_S0013" localSheetId="34">'[9]Cells C'!$N$19786</definedName>
    <definedName name="C08.03_R0160_C0090_S0013" localSheetId="8">'[10]Cells C'!$N$19786</definedName>
    <definedName name="C08.03_R0160_C0090_S0013" localSheetId="9">'[10]Cells C'!$N$19786</definedName>
    <definedName name="C08.03_R0160_C0090_S0013" localSheetId="19">'[10]Cells C'!$N$19786</definedName>
    <definedName name="C08.03_R0160_C0090_S0013" localSheetId="20">'[9]Cells C'!$N$19786</definedName>
    <definedName name="C08.03_R0160_C0090_S0013" localSheetId="21">'[3]Cells C'!$N$19786</definedName>
    <definedName name="C08.03_R0160_C0090_S0013" localSheetId="17">'[9]Cells C'!$N$19786</definedName>
    <definedName name="C08.03_R0160_C0090_S0013" localSheetId="18">'[9]Cells C'!$N$19786</definedName>
    <definedName name="C08.03_R0160_C0090_S0013" localSheetId="22">'[3]Cells C'!$N$19786</definedName>
    <definedName name="C08.03_R0160_C0090_S0013" localSheetId="15">'[10]Cells C'!$N$19786</definedName>
    <definedName name="C08.03_R0160_C0090_S0013" localSheetId="16">'[10]Cells C'!$N$19786</definedName>
    <definedName name="C08.03_R0160_C0090_S0013" localSheetId="23">'[10]Cells C'!$N$19786</definedName>
    <definedName name="C08.03_R0160_C0090_S0013" localSheetId="24">'[10]Cells C'!$N$19786</definedName>
    <definedName name="C08.03_R0160_C0090_S0013" localSheetId="25">'[9]Cells C'!$N$19786</definedName>
    <definedName name="C08.03_R0160_C0090_S0013" localSheetId="26">'[9]Cells C'!$N$19786</definedName>
    <definedName name="C08.03_R0160_C0090_S0013" localSheetId="27">'[3]Cells C'!$N$19786</definedName>
    <definedName name="C08.03_R0160_C0090_S0013" localSheetId="28">'[9]Cells C'!$N$19786</definedName>
    <definedName name="C08.03_R0160_C0090_S0013" localSheetId="4">'[9]Cells C'!$N$19786</definedName>
    <definedName name="C08.03_R0160_C0090_S0013" localSheetId="13">'[10]Cells C'!$N$19786</definedName>
    <definedName name="C08.03_R0160_C0090_S0013" localSheetId="14">'[3]Cells C'!$N$19786</definedName>
    <definedName name="C08.03_R0160_C0090_S0013" localSheetId="10">'[10]Cells C'!$N$19786</definedName>
    <definedName name="C08.03_R0160_C0090_S0013" localSheetId="11">'[10]Cells C'!$N$19786</definedName>
    <definedName name="C08.03_R0160_C0090_S0013" localSheetId="12">'[10]Cells C'!$N$19786</definedName>
    <definedName name="C08.03_R0160_C0090_S0013" localSheetId="29">'[10]Cells C'!$N$19786</definedName>
    <definedName name="C08.03_R0160_C0090_S0013" localSheetId="35">'[10]Cells C'!$N$19786</definedName>
    <definedName name="C08.03_R0160_C0090_S0013" localSheetId="3">'[10]Cells C'!$N$19786</definedName>
    <definedName name="C08.03_R0160_C0090_S0013">'[11]Cells C'!$N$19786</definedName>
    <definedName name="C08.03_R0160_C0090_S0014" localSheetId="36">'[9]Cells C'!$N$19973</definedName>
    <definedName name="C08.03_R0160_C0090_S0014" localSheetId="37">'[9]Cells C'!$N$19973</definedName>
    <definedName name="C08.03_R0160_C0090_S0014" localSheetId="38">'[9]Cells C'!$N$19973</definedName>
    <definedName name="C08.03_R0160_C0090_S0014" localSheetId="1">'[10]Cells C'!$N$19973</definedName>
    <definedName name="C08.03_R0160_C0090_S0014" localSheetId="30">'[10]Cells C'!$N$19973</definedName>
    <definedName name="C08.03_R0160_C0090_S0014" localSheetId="31">'[10]Cells C'!$N$19973</definedName>
    <definedName name="C08.03_R0160_C0090_S0014" localSheetId="32">'[10]Cells C'!$N$19973</definedName>
    <definedName name="C08.03_R0160_C0090_S0014" localSheetId="33">'[10]Cells C'!$N$19973</definedName>
    <definedName name="C08.03_R0160_C0090_S0014" localSheetId="34">'[9]Cells C'!$N$19973</definedName>
    <definedName name="C08.03_R0160_C0090_S0014" localSheetId="8">'[10]Cells C'!$N$19973</definedName>
    <definedName name="C08.03_R0160_C0090_S0014" localSheetId="9">'[10]Cells C'!$N$19973</definedName>
    <definedName name="C08.03_R0160_C0090_S0014" localSheetId="19">'[10]Cells C'!$N$19973</definedName>
    <definedName name="C08.03_R0160_C0090_S0014" localSheetId="20">'[9]Cells C'!$N$19973</definedName>
    <definedName name="C08.03_R0160_C0090_S0014" localSheetId="21">'[3]Cells C'!$N$19973</definedName>
    <definedName name="C08.03_R0160_C0090_S0014" localSheetId="17">'[9]Cells C'!$N$19973</definedName>
    <definedName name="C08.03_R0160_C0090_S0014" localSheetId="18">'[9]Cells C'!$N$19973</definedName>
    <definedName name="C08.03_R0160_C0090_S0014" localSheetId="22">'[3]Cells C'!$N$19973</definedName>
    <definedName name="C08.03_R0160_C0090_S0014" localSheetId="15">'[10]Cells C'!$N$19973</definedName>
    <definedName name="C08.03_R0160_C0090_S0014" localSheetId="16">'[10]Cells C'!$N$19973</definedName>
    <definedName name="C08.03_R0160_C0090_S0014" localSheetId="23">'[10]Cells C'!$N$19973</definedName>
    <definedName name="C08.03_R0160_C0090_S0014" localSheetId="24">'[10]Cells C'!$N$19973</definedName>
    <definedName name="C08.03_R0160_C0090_S0014" localSheetId="25">'[9]Cells C'!$N$19973</definedName>
    <definedName name="C08.03_R0160_C0090_S0014" localSheetId="26">'[9]Cells C'!$N$19973</definedName>
    <definedName name="C08.03_R0160_C0090_S0014" localSheetId="27">'[3]Cells C'!$N$19973</definedName>
    <definedName name="C08.03_R0160_C0090_S0014" localSheetId="28">'[9]Cells C'!$N$19973</definedName>
    <definedName name="C08.03_R0160_C0090_S0014" localSheetId="4">'[9]Cells C'!$N$19973</definedName>
    <definedName name="C08.03_R0160_C0090_S0014" localSheetId="13">'[10]Cells C'!$N$19973</definedName>
    <definedName name="C08.03_R0160_C0090_S0014" localSheetId="14">'[3]Cells C'!$N$19973</definedName>
    <definedName name="C08.03_R0160_C0090_S0014" localSheetId="10">'[10]Cells C'!$N$19973</definedName>
    <definedName name="C08.03_R0160_C0090_S0014" localSheetId="11">'[10]Cells C'!$N$19973</definedName>
    <definedName name="C08.03_R0160_C0090_S0014" localSheetId="12">'[10]Cells C'!$N$19973</definedName>
    <definedName name="C08.03_R0160_C0090_S0014" localSheetId="29">'[10]Cells C'!$N$19973</definedName>
    <definedName name="C08.03_R0160_C0090_S0014" localSheetId="35">'[10]Cells C'!$N$19973</definedName>
    <definedName name="C08.03_R0160_C0090_S0014" localSheetId="3">'[10]Cells C'!$N$19973</definedName>
    <definedName name="C08.03_R0160_C0090_S0014">'[11]Cells C'!$N$19973</definedName>
    <definedName name="C08.03_R0160_C0090_S0016" localSheetId="36">'[9]Cells C'!$N$20347</definedName>
    <definedName name="C08.03_R0160_C0090_S0016" localSheetId="37">'[9]Cells C'!$N$20347</definedName>
    <definedName name="C08.03_R0160_C0090_S0016" localSheetId="38">'[9]Cells C'!$N$20347</definedName>
    <definedName name="C08.03_R0160_C0090_S0016" localSheetId="1">'[10]Cells C'!$N$20347</definedName>
    <definedName name="C08.03_R0160_C0090_S0016" localSheetId="30">'[10]Cells C'!$N$20347</definedName>
    <definedName name="C08.03_R0160_C0090_S0016" localSheetId="31">'[10]Cells C'!$N$20347</definedName>
    <definedName name="C08.03_R0160_C0090_S0016" localSheetId="32">'[10]Cells C'!$N$20347</definedName>
    <definedName name="C08.03_R0160_C0090_S0016" localSheetId="33">'[10]Cells C'!$N$20347</definedName>
    <definedName name="C08.03_R0160_C0090_S0016" localSheetId="34">'[9]Cells C'!$N$20347</definedName>
    <definedName name="C08.03_R0160_C0090_S0016" localSheetId="8">'[10]Cells C'!$N$20347</definedName>
    <definedName name="C08.03_R0160_C0090_S0016" localSheetId="9">'[10]Cells C'!$N$20347</definedName>
    <definedName name="C08.03_R0160_C0090_S0016" localSheetId="19">'[10]Cells C'!$N$20347</definedName>
    <definedName name="C08.03_R0160_C0090_S0016" localSheetId="20">'[9]Cells C'!$N$20347</definedName>
    <definedName name="C08.03_R0160_C0090_S0016" localSheetId="21">'[3]Cells C'!$N$20347</definedName>
    <definedName name="C08.03_R0160_C0090_S0016" localSheetId="17">'[9]Cells C'!$N$20347</definedName>
    <definedName name="C08.03_R0160_C0090_S0016" localSheetId="18">'[9]Cells C'!$N$20347</definedName>
    <definedName name="C08.03_R0160_C0090_S0016" localSheetId="22">'[3]Cells C'!$N$20347</definedName>
    <definedName name="C08.03_R0160_C0090_S0016" localSheetId="15">'[10]Cells C'!$N$20347</definedName>
    <definedName name="C08.03_R0160_C0090_S0016" localSheetId="16">'[10]Cells C'!$N$20347</definedName>
    <definedName name="C08.03_R0160_C0090_S0016" localSheetId="23">'[10]Cells C'!$N$20347</definedName>
    <definedName name="C08.03_R0160_C0090_S0016" localSheetId="24">'[10]Cells C'!$N$20347</definedName>
    <definedName name="C08.03_R0160_C0090_S0016" localSheetId="25">'[9]Cells C'!$N$20347</definedName>
    <definedName name="C08.03_R0160_C0090_S0016" localSheetId="26">'[9]Cells C'!$N$20347</definedName>
    <definedName name="C08.03_R0160_C0090_S0016" localSheetId="27">'[3]Cells C'!$N$20347</definedName>
    <definedName name="C08.03_R0160_C0090_S0016" localSheetId="28">'[9]Cells C'!$N$20347</definedName>
    <definedName name="C08.03_R0160_C0090_S0016" localSheetId="4">'[9]Cells C'!$N$20347</definedName>
    <definedName name="C08.03_R0160_C0090_S0016" localSheetId="13">'[10]Cells C'!$N$20347</definedName>
    <definedName name="C08.03_R0160_C0090_S0016" localSheetId="14">'[3]Cells C'!$N$20347</definedName>
    <definedName name="C08.03_R0160_C0090_S0016" localSheetId="10">'[10]Cells C'!$N$20347</definedName>
    <definedName name="C08.03_R0160_C0090_S0016" localSheetId="11">'[10]Cells C'!$N$20347</definedName>
    <definedName name="C08.03_R0160_C0090_S0016" localSheetId="12">'[10]Cells C'!$N$20347</definedName>
    <definedName name="C08.03_R0160_C0090_S0016" localSheetId="29">'[10]Cells C'!$N$20347</definedName>
    <definedName name="C08.03_R0160_C0090_S0016" localSheetId="35">'[10]Cells C'!$N$20347</definedName>
    <definedName name="C08.03_R0160_C0090_S0016" localSheetId="3">'[10]Cells C'!$N$20347</definedName>
    <definedName name="C08.03_R0160_C0090_S0016">'[11]Cells C'!$N$20347</definedName>
    <definedName name="C08.03_R0160_C0090_S0017" localSheetId="36">'[9]Cells C'!$N$20534</definedName>
    <definedName name="C08.03_R0160_C0090_S0017" localSheetId="37">'[9]Cells C'!$N$20534</definedName>
    <definedName name="C08.03_R0160_C0090_S0017" localSheetId="38">'[9]Cells C'!$N$20534</definedName>
    <definedName name="C08.03_R0160_C0090_S0017" localSheetId="1">'[10]Cells C'!$N$20534</definedName>
    <definedName name="C08.03_R0160_C0090_S0017" localSheetId="30">'[10]Cells C'!$N$20534</definedName>
    <definedName name="C08.03_R0160_C0090_S0017" localSheetId="31">'[10]Cells C'!$N$20534</definedName>
    <definedName name="C08.03_R0160_C0090_S0017" localSheetId="32">'[10]Cells C'!$N$20534</definedName>
    <definedName name="C08.03_R0160_C0090_S0017" localSheetId="33">'[10]Cells C'!$N$20534</definedName>
    <definedName name="C08.03_R0160_C0090_S0017" localSheetId="34">'[9]Cells C'!$N$20534</definedName>
    <definedName name="C08.03_R0160_C0090_S0017" localSheetId="8">'[10]Cells C'!$N$20534</definedName>
    <definedName name="C08.03_R0160_C0090_S0017" localSheetId="9">'[10]Cells C'!$N$20534</definedName>
    <definedName name="C08.03_R0160_C0090_S0017" localSheetId="19">'[10]Cells C'!$N$20534</definedName>
    <definedName name="C08.03_R0160_C0090_S0017" localSheetId="20">'[9]Cells C'!$N$20534</definedName>
    <definedName name="C08.03_R0160_C0090_S0017" localSheetId="21">'[3]Cells C'!$N$20534</definedName>
    <definedName name="C08.03_R0160_C0090_S0017" localSheetId="17">'[9]Cells C'!$N$20534</definedName>
    <definedName name="C08.03_R0160_C0090_S0017" localSheetId="18">'[9]Cells C'!$N$20534</definedName>
    <definedName name="C08.03_R0160_C0090_S0017" localSheetId="22">'[3]Cells C'!$N$20534</definedName>
    <definedName name="C08.03_R0160_C0090_S0017" localSheetId="15">'[10]Cells C'!$N$20534</definedName>
    <definedName name="C08.03_R0160_C0090_S0017" localSheetId="16">'[10]Cells C'!$N$20534</definedName>
    <definedName name="C08.03_R0160_C0090_S0017" localSheetId="23">'[10]Cells C'!$N$20534</definedName>
    <definedName name="C08.03_R0160_C0090_S0017" localSheetId="24">'[10]Cells C'!$N$20534</definedName>
    <definedName name="C08.03_R0160_C0090_S0017" localSheetId="25">'[9]Cells C'!$N$20534</definedName>
    <definedName name="C08.03_R0160_C0090_S0017" localSheetId="26">'[9]Cells C'!$N$20534</definedName>
    <definedName name="C08.03_R0160_C0090_S0017" localSheetId="27">'[3]Cells C'!$N$20534</definedName>
    <definedName name="C08.03_R0160_C0090_S0017" localSheetId="28">'[9]Cells C'!$N$20534</definedName>
    <definedName name="C08.03_R0160_C0090_S0017" localSheetId="4">'[9]Cells C'!$N$20534</definedName>
    <definedName name="C08.03_R0160_C0090_S0017" localSheetId="13">'[10]Cells C'!$N$20534</definedName>
    <definedName name="C08.03_R0160_C0090_S0017" localSheetId="14">'[3]Cells C'!$N$20534</definedName>
    <definedName name="C08.03_R0160_C0090_S0017" localSheetId="10">'[10]Cells C'!$N$20534</definedName>
    <definedName name="C08.03_R0160_C0090_S0017" localSheetId="11">'[10]Cells C'!$N$20534</definedName>
    <definedName name="C08.03_R0160_C0090_S0017" localSheetId="12">'[10]Cells C'!$N$20534</definedName>
    <definedName name="C08.03_R0160_C0090_S0017" localSheetId="29">'[10]Cells C'!$N$20534</definedName>
    <definedName name="C08.03_R0160_C0090_S0017" localSheetId="35">'[10]Cells C'!$N$20534</definedName>
    <definedName name="C08.03_R0160_C0090_S0017" localSheetId="3">'[10]Cells C'!$N$20534</definedName>
    <definedName name="C08.03_R0160_C0090_S0017">'[11]Cells C'!$N$20534</definedName>
    <definedName name="C08.03_R0160_C0100_S0001" localSheetId="36">'[9]Cells C'!$N$17543</definedName>
    <definedName name="C08.03_R0160_C0100_S0001" localSheetId="37">'[9]Cells C'!$N$17543</definedName>
    <definedName name="C08.03_R0160_C0100_S0001" localSheetId="38">'[9]Cells C'!$N$17543</definedName>
    <definedName name="C08.03_R0160_C0100_S0001" localSheetId="1">'[10]Cells C'!$N$17543</definedName>
    <definedName name="C08.03_R0160_C0100_S0001" localSheetId="30">'[10]Cells C'!$N$17543</definedName>
    <definedName name="C08.03_R0160_C0100_S0001" localSheetId="31">'[10]Cells C'!$N$17543</definedName>
    <definedName name="C08.03_R0160_C0100_S0001" localSheetId="32">'[10]Cells C'!$N$17543</definedName>
    <definedName name="C08.03_R0160_C0100_S0001" localSheetId="33">'[10]Cells C'!$N$17543</definedName>
    <definedName name="C08.03_R0160_C0100_S0001" localSheetId="34">'[9]Cells C'!$N$17543</definedName>
    <definedName name="C08.03_R0160_C0100_S0001" localSheetId="8">'[10]Cells C'!$N$17543</definedName>
    <definedName name="C08.03_R0160_C0100_S0001" localSheetId="9">'[10]Cells C'!$N$17543</definedName>
    <definedName name="C08.03_R0160_C0100_S0001" localSheetId="19">'[10]Cells C'!$N$17543</definedName>
    <definedName name="C08.03_R0160_C0100_S0001" localSheetId="20">'[9]Cells C'!$N$17543</definedName>
    <definedName name="C08.03_R0160_C0100_S0001" localSheetId="21">'[3]Cells C'!$N$17543</definedName>
    <definedName name="C08.03_R0160_C0100_S0001" localSheetId="17">'[9]Cells C'!$N$17543</definedName>
    <definedName name="C08.03_R0160_C0100_S0001" localSheetId="18">'[9]Cells C'!$N$17543</definedName>
    <definedName name="C08.03_R0160_C0100_S0001" localSheetId="22">'[3]Cells C'!$N$17543</definedName>
    <definedName name="C08.03_R0160_C0100_S0001" localSheetId="15">'[10]Cells C'!$N$17543</definedName>
    <definedName name="C08.03_R0160_C0100_S0001" localSheetId="16">'[10]Cells C'!$N$17543</definedName>
    <definedName name="C08.03_R0160_C0100_S0001" localSheetId="23">'[10]Cells C'!$N$17543</definedName>
    <definedName name="C08.03_R0160_C0100_S0001" localSheetId="24">'[10]Cells C'!$N$17543</definedName>
    <definedName name="C08.03_R0160_C0100_S0001" localSheetId="25">'[9]Cells C'!$N$17543</definedName>
    <definedName name="C08.03_R0160_C0100_S0001" localSheetId="26">'[9]Cells C'!$N$17543</definedName>
    <definedName name="C08.03_R0160_C0100_S0001" localSheetId="27">'[3]Cells C'!$N$17543</definedName>
    <definedName name="C08.03_R0160_C0100_S0001" localSheetId="28">'[9]Cells C'!$N$17543</definedName>
    <definedName name="C08.03_R0160_C0100_S0001" localSheetId="4">'[9]Cells C'!$N$17543</definedName>
    <definedName name="C08.03_R0160_C0100_S0001" localSheetId="13">'[10]Cells C'!$N$17543</definedName>
    <definedName name="C08.03_R0160_C0100_S0001" localSheetId="14">'[3]Cells C'!$N$17543</definedName>
    <definedName name="C08.03_R0160_C0100_S0001" localSheetId="10">'[10]Cells C'!$N$17543</definedName>
    <definedName name="C08.03_R0160_C0100_S0001" localSheetId="11">'[10]Cells C'!$N$17543</definedName>
    <definedName name="C08.03_R0160_C0100_S0001" localSheetId="12">'[10]Cells C'!$N$17543</definedName>
    <definedName name="C08.03_R0160_C0100_S0001" localSheetId="29">'[10]Cells C'!$N$17543</definedName>
    <definedName name="C08.03_R0160_C0100_S0001" localSheetId="35">'[10]Cells C'!$N$17543</definedName>
    <definedName name="C08.03_R0160_C0100_S0001" localSheetId="3">'[10]Cells C'!$N$17543</definedName>
    <definedName name="C08.03_R0160_C0100_S0001">'[11]Cells C'!$N$17543</definedName>
    <definedName name="C08.03_R0160_C0100_S0002" localSheetId="36">'[9]Cells C'!$N$17730</definedName>
    <definedName name="C08.03_R0160_C0100_S0002" localSheetId="37">'[9]Cells C'!$N$17730</definedName>
    <definedName name="C08.03_R0160_C0100_S0002" localSheetId="38">'[9]Cells C'!$N$17730</definedName>
    <definedName name="C08.03_R0160_C0100_S0002" localSheetId="1">'[10]Cells C'!$N$17730</definedName>
    <definedName name="C08.03_R0160_C0100_S0002" localSheetId="30">'[10]Cells C'!$N$17730</definedName>
    <definedName name="C08.03_R0160_C0100_S0002" localSheetId="31">'[10]Cells C'!$N$17730</definedName>
    <definedName name="C08.03_R0160_C0100_S0002" localSheetId="32">'[10]Cells C'!$N$17730</definedName>
    <definedName name="C08.03_R0160_C0100_S0002" localSheetId="33">'[10]Cells C'!$N$17730</definedName>
    <definedName name="C08.03_R0160_C0100_S0002" localSheetId="34">'[9]Cells C'!$N$17730</definedName>
    <definedName name="C08.03_R0160_C0100_S0002" localSheetId="8">'[10]Cells C'!$N$17730</definedName>
    <definedName name="C08.03_R0160_C0100_S0002" localSheetId="9">'[10]Cells C'!$N$17730</definedName>
    <definedName name="C08.03_R0160_C0100_S0002" localSheetId="19">'[10]Cells C'!$N$17730</definedName>
    <definedName name="C08.03_R0160_C0100_S0002" localSheetId="20">'[9]Cells C'!$N$17730</definedName>
    <definedName name="C08.03_R0160_C0100_S0002" localSheetId="21">'[3]Cells C'!$N$17730</definedName>
    <definedName name="C08.03_R0160_C0100_S0002" localSheetId="17">'[9]Cells C'!$N$17730</definedName>
    <definedName name="C08.03_R0160_C0100_S0002" localSheetId="18">'[9]Cells C'!$N$17730</definedName>
    <definedName name="C08.03_R0160_C0100_S0002" localSheetId="22">'[3]Cells C'!$N$17730</definedName>
    <definedName name="C08.03_R0160_C0100_S0002" localSheetId="15">'[10]Cells C'!$N$17730</definedName>
    <definedName name="C08.03_R0160_C0100_S0002" localSheetId="16">'[10]Cells C'!$N$17730</definedName>
    <definedName name="C08.03_R0160_C0100_S0002" localSheetId="23">'[10]Cells C'!$N$17730</definedName>
    <definedName name="C08.03_R0160_C0100_S0002" localSheetId="24">'[10]Cells C'!$N$17730</definedName>
    <definedName name="C08.03_R0160_C0100_S0002" localSheetId="25">'[9]Cells C'!$N$17730</definedName>
    <definedName name="C08.03_R0160_C0100_S0002" localSheetId="26">'[9]Cells C'!$N$17730</definedName>
    <definedName name="C08.03_R0160_C0100_S0002" localSheetId="27">'[3]Cells C'!$N$17730</definedName>
    <definedName name="C08.03_R0160_C0100_S0002" localSheetId="28">'[9]Cells C'!$N$17730</definedName>
    <definedName name="C08.03_R0160_C0100_S0002" localSheetId="4">'[9]Cells C'!$N$17730</definedName>
    <definedName name="C08.03_R0160_C0100_S0002" localSheetId="13">'[10]Cells C'!$N$17730</definedName>
    <definedName name="C08.03_R0160_C0100_S0002" localSheetId="14">'[3]Cells C'!$N$17730</definedName>
    <definedName name="C08.03_R0160_C0100_S0002" localSheetId="10">'[10]Cells C'!$N$17730</definedName>
    <definedName name="C08.03_R0160_C0100_S0002" localSheetId="11">'[10]Cells C'!$N$17730</definedName>
    <definedName name="C08.03_R0160_C0100_S0002" localSheetId="12">'[10]Cells C'!$N$17730</definedName>
    <definedName name="C08.03_R0160_C0100_S0002" localSheetId="29">'[10]Cells C'!$N$17730</definedName>
    <definedName name="C08.03_R0160_C0100_S0002" localSheetId="35">'[10]Cells C'!$N$17730</definedName>
    <definedName name="C08.03_R0160_C0100_S0002" localSheetId="3">'[10]Cells C'!$N$17730</definedName>
    <definedName name="C08.03_R0160_C0100_S0002">'[11]Cells C'!$N$17730</definedName>
    <definedName name="C08.03_R0160_C0100_S0007" localSheetId="36">'[9]Cells C'!$N$18665</definedName>
    <definedName name="C08.03_R0160_C0100_S0007" localSheetId="37">'[9]Cells C'!$N$18665</definedName>
    <definedName name="C08.03_R0160_C0100_S0007" localSheetId="38">'[9]Cells C'!$N$18665</definedName>
    <definedName name="C08.03_R0160_C0100_S0007" localSheetId="1">'[10]Cells C'!$N$18665</definedName>
    <definedName name="C08.03_R0160_C0100_S0007" localSheetId="30">'[10]Cells C'!$N$18665</definedName>
    <definedName name="C08.03_R0160_C0100_S0007" localSheetId="31">'[10]Cells C'!$N$18665</definedName>
    <definedName name="C08.03_R0160_C0100_S0007" localSheetId="32">'[10]Cells C'!$N$18665</definedName>
    <definedName name="C08.03_R0160_C0100_S0007" localSheetId="33">'[10]Cells C'!$N$18665</definedName>
    <definedName name="C08.03_R0160_C0100_S0007" localSheetId="34">'[9]Cells C'!$N$18665</definedName>
    <definedName name="C08.03_R0160_C0100_S0007" localSheetId="8">'[10]Cells C'!$N$18665</definedName>
    <definedName name="C08.03_R0160_C0100_S0007" localSheetId="9">'[10]Cells C'!$N$18665</definedName>
    <definedName name="C08.03_R0160_C0100_S0007" localSheetId="19">'[10]Cells C'!$N$18665</definedName>
    <definedName name="C08.03_R0160_C0100_S0007" localSheetId="20">'[9]Cells C'!$N$18665</definedName>
    <definedName name="C08.03_R0160_C0100_S0007" localSheetId="21">'[3]Cells C'!$N$18665</definedName>
    <definedName name="C08.03_R0160_C0100_S0007" localSheetId="17">'[9]Cells C'!$N$18665</definedName>
    <definedName name="C08.03_R0160_C0100_S0007" localSheetId="18">'[9]Cells C'!$N$18665</definedName>
    <definedName name="C08.03_R0160_C0100_S0007" localSheetId="22">'[3]Cells C'!$N$18665</definedName>
    <definedName name="C08.03_R0160_C0100_S0007" localSheetId="15">'[10]Cells C'!$N$18665</definedName>
    <definedName name="C08.03_R0160_C0100_S0007" localSheetId="16">'[10]Cells C'!$N$18665</definedName>
    <definedName name="C08.03_R0160_C0100_S0007" localSheetId="23">'[10]Cells C'!$N$18665</definedName>
    <definedName name="C08.03_R0160_C0100_S0007" localSheetId="24">'[10]Cells C'!$N$18665</definedName>
    <definedName name="C08.03_R0160_C0100_S0007" localSheetId="25">'[9]Cells C'!$N$18665</definedName>
    <definedName name="C08.03_R0160_C0100_S0007" localSheetId="26">'[9]Cells C'!$N$18665</definedName>
    <definedName name="C08.03_R0160_C0100_S0007" localSheetId="27">'[3]Cells C'!$N$18665</definedName>
    <definedName name="C08.03_R0160_C0100_S0007" localSheetId="28">'[9]Cells C'!$N$18665</definedName>
    <definedName name="C08.03_R0160_C0100_S0007" localSheetId="4">'[9]Cells C'!$N$18665</definedName>
    <definedName name="C08.03_R0160_C0100_S0007" localSheetId="13">'[10]Cells C'!$N$18665</definedName>
    <definedName name="C08.03_R0160_C0100_S0007" localSheetId="14">'[3]Cells C'!$N$18665</definedName>
    <definedName name="C08.03_R0160_C0100_S0007" localSheetId="10">'[10]Cells C'!$N$18665</definedName>
    <definedName name="C08.03_R0160_C0100_S0007" localSheetId="11">'[10]Cells C'!$N$18665</definedName>
    <definedName name="C08.03_R0160_C0100_S0007" localSheetId="12">'[10]Cells C'!$N$18665</definedName>
    <definedName name="C08.03_R0160_C0100_S0007" localSheetId="29">'[10]Cells C'!$N$18665</definedName>
    <definedName name="C08.03_R0160_C0100_S0007" localSheetId="35">'[10]Cells C'!$N$18665</definedName>
    <definedName name="C08.03_R0160_C0100_S0007" localSheetId="3">'[10]Cells C'!$N$18665</definedName>
    <definedName name="C08.03_R0160_C0100_S0007">'[11]Cells C'!$N$18665</definedName>
    <definedName name="C08.03_R0160_C0100_S0009" localSheetId="36">'[9]Cells C'!$N$19039</definedName>
    <definedName name="C08.03_R0160_C0100_S0009" localSheetId="37">'[9]Cells C'!$N$19039</definedName>
    <definedName name="C08.03_R0160_C0100_S0009" localSheetId="38">'[9]Cells C'!$N$19039</definedName>
    <definedName name="C08.03_R0160_C0100_S0009" localSheetId="1">'[10]Cells C'!$N$19039</definedName>
    <definedName name="C08.03_R0160_C0100_S0009" localSheetId="30">'[10]Cells C'!$N$19039</definedName>
    <definedName name="C08.03_R0160_C0100_S0009" localSheetId="31">'[10]Cells C'!$N$19039</definedName>
    <definedName name="C08.03_R0160_C0100_S0009" localSheetId="32">'[10]Cells C'!$N$19039</definedName>
    <definedName name="C08.03_R0160_C0100_S0009" localSheetId="33">'[10]Cells C'!$N$19039</definedName>
    <definedName name="C08.03_R0160_C0100_S0009" localSheetId="34">'[9]Cells C'!$N$19039</definedName>
    <definedName name="C08.03_R0160_C0100_S0009" localSheetId="8">'[10]Cells C'!$N$19039</definedName>
    <definedName name="C08.03_R0160_C0100_S0009" localSheetId="9">'[10]Cells C'!$N$19039</definedName>
    <definedName name="C08.03_R0160_C0100_S0009" localSheetId="19">'[10]Cells C'!$N$19039</definedName>
    <definedName name="C08.03_R0160_C0100_S0009" localSheetId="20">'[9]Cells C'!$N$19039</definedName>
    <definedName name="C08.03_R0160_C0100_S0009" localSheetId="21">'[3]Cells C'!$N$19039</definedName>
    <definedName name="C08.03_R0160_C0100_S0009" localSheetId="17">'[9]Cells C'!$N$19039</definedName>
    <definedName name="C08.03_R0160_C0100_S0009" localSheetId="18">'[9]Cells C'!$N$19039</definedName>
    <definedName name="C08.03_R0160_C0100_S0009" localSheetId="22">'[3]Cells C'!$N$19039</definedName>
    <definedName name="C08.03_R0160_C0100_S0009" localSheetId="15">'[10]Cells C'!$N$19039</definedName>
    <definedName name="C08.03_R0160_C0100_S0009" localSheetId="16">'[10]Cells C'!$N$19039</definedName>
    <definedName name="C08.03_R0160_C0100_S0009" localSheetId="23">'[10]Cells C'!$N$19039</definedName>
    <definedName name="C08.03_R0160_C0100_S0009" localSheetId="24">'[10]Cells C'!$N$19039</definedName>
    <definedName name="C08.03_R0160_C0100_S0009" localSheetId="25">'[9]Cells C'!$N$19039</definedName>
    <definedName name="C08.03_R0160_C0100_S0009" localSheetId="26">'[9]Cells C'!$N$19039</definedName>
    <definedName name="C08.03_R0160_C0100_S0009" localSheetId="27">'[3]Cells C'!$N$19039</definedName>
    <definedName name="C08.03_R0160_C0100_S0009" localSheetId="28">'[9]Cells C'!$N$19039</definedName>
    <definedName name="C08.03_R0160_C0100_S0009" localSheetId="4">'[9]Cells C'!$N$19039</definedName>
    <definedName name="C08.03_R0160_C0100_S0009" localSheetId="13">'[10]Cells C'!$N$19039</definedName>
    <definedName name="C08.03_R0160_C0100_S0009" localSheetId="14">'[3]Cells C'!$N$19039</definedName>
    <definedName name="C08.03_R0160_C0100_S0009" localSheetId="10">'[10]Cells C'!$N$19039</definedName>
    <definedName name="C08.03_R0160_C0100_S0009" localSheetId="11">'[10]Cells C'!$N$19039</definedName>
    <definedName name="C08.03_R0160_C0100_S0009" localSheetId="12">'[10]Cells C'!$N$19039</definedName>
    <definedName name="C08.03_R0160_C0100_S0009" localSheetId="29">'[10]Cells C'!$N$19039</definedName>
    <definedName name="C08.03_R0160_C0100_S0009" localSheetId="35">'[10]Cells C'!$N$19039</definedName>
    <definedName name="C08.03_R0160_C0100_S0009" localSheetId="3">'[10]Cells C'!$N$19039</definedName>
    <definedName name="C08.03_R0160_C0100_S0009">'[11]Cells C'!$N$19039</definedName>
    <definedName name="C08.03_R0160_C0100_S0011" localSheetId="36">'[9]Cells C'!$N$19413</definedName>
    <definedName name="C08.03_R0160_C0100_S0011" localSheetId="37">'[9]Cells C'!$N$19413</definedName>
    <definedName name="C08.03_R0160_C0100_S0011" localSheetId="38">'[9]Cells C'!$N$19413</definedName>
    <definedName name="C08.03_R0160_C0100_S0011" localSheetId="1">'[10]Cells C'!$N$19413</definedName>
    <definedName name="C08.03_R0160_C0100_S0011" localSheetId="30">'[10]Cells C'!$N$19413</definedName>
    <definedName name="C08.03_R0160_C0100_S0011" localSheetId="31">'[10]Cells C'!$N$19413</definedName>
    <definedName name="C08.03_R0160_C0100_S0011" localSheetId="32">'[10]Cells C'!$N$19413</definedName>
    <definedName name="C08.03_R0160_C0100_S0011" localSheetId="33">'[10]Cells C'!$N$19413</definedName>
    <definedName name="C08.03_R0160_C0100_S0011" localSheetId="34">'[9]Cells C'!$N$19413</definedName>
    <definedName name="C08.03_R0160_C0100_S0011" localSheetId="8">'[10]Cells C'!$N$19413</definedName>
    <definedName name="C08.03_R0160_C0100_S0011" localSheetId="9">'[10]Cells C'!$N$19413</definedName>
    <definedName name="C08.03_R0160_C0100_S0011" localSheetId="19">'[10]Cells C'!$N$19413</definedName>
    <definedName name="C08.03_R0160_C0100_S0011" localSheetId="20">'[9]Cells C'!$N$19413</definedName>
    <definedName name="C08.03_R0160_C0100_S0011" localSheetId="21">'[3]Cells C'!$N$19413</definedName>
    <definedName name="C08.03_R0160_C0100_S0011" localSheetId="17">'[9]Cells C'!$N$19413</definedName>
    <definedName name="C08.03_R0160_C0100_S0011" localSheetId="18">'[9]Cells C'!$N$19413</definedName>
    <definedName name="C08.03_R0160_C0100_S0011" localSheetId="22">'[3]Cells C'!$N$19413</definedName>
    <definedName name="C08.03_R0160_C0100_S0011" localSheetId="15">'[10]Cells C'!$N$19413</definedName>
    <definedName name="C08.03_R0160_C0100_S0011" localSheetId="16">'[10]Cells C'!$N$19413</definedName>
    <definedName name="C08.03_R0160_C0100_S0011" localSheetId="23">'[10]Cells C'!$N$19413</definedName>
    <definedName name="C08.03_R0160_C0100_S0011" localSheetId="24">'[10]Cells C'!$N$19413</definedName>
    <definedName name="C08.03_R0160_C0100_S0011" localSheetId="25">'[9]Cells C'!$N$19413</definedName>
    <definedName name="C08.03_R0160_C0100_S0011" localSheetId="26">'[9]Cells C'!$N$19413</definedName>
    <definedName name="C08.03_R0160_C0100_S0011" localSheetId="27">'[3]Cells C'!$N$19413</definedName>
    <definedName name="C08.03_R0160_C0100_S0011" localSheetId="28">'[9]Cells C'!$N$19413</definedName>
    <definedName name="C08.03_R0160_C0100_S0011" localSheetId="4">'[9]Cells C'!$N$19413</definedName>
    <definedName name="C08.03_R0160_C0100_S0011" localSheetId="13">'[10]Cells C'!$N$19413</definedName>
    <definedName name="C08.03_R0160_C0100_S0011" localSheetId="14">'[3]Cells C'!$N$19413</definedName>
    <definedName name="C08.03_R0160_C0100_S0011" localSheetId="10">'[10]Cells C'!$N$19413</definedName>
    <definedName name="C08.03_R0160_C0100_S0011" localSheetId="11">'[10]Cells C'!$N$19413</definedName>
    <definedName name="C08.03_R0160_C0100_S0011" localSheetId="12">'[10]Cells C'!$N$19413</definedName>
    <definedName name="C08.03_R0160_C0100_S0011" localSheetId="29">'[10]Cells C'!$N$19413</definedName>
    <definedName name="C08.03_R0160_C0100_S0011" localSheetId="35">'[10]Cells C'!$N$19413</definedName>
    <definedName name="C08.03_R0160_C0100_S0011" localSheetId="3">'[10]Cells C'!$N$19413</definedName>
    <definedName name="C08.03_R0160_C0100_S0011">'[11]Cells C'!$N$19413</definedName>
    <definedName name="C08.03_R0160_C0100_S0013" localSheetId="36">'[9]Cells C'!$N$19787</definedName>
    <definedName name="C08.03_R0160_C0100_S0013" localSheetId="37">'[9]Cells C'!$N$19787</definedName>
    <definedName name="C08.03_R0160_C0100_S0013" localSheetId="38">'[9]Cells C'!$N$19787</definedName>
    <definedName name="C08.03_R0160_C0100_S0013" localSheetId="1">'[10]Cells C'!$N$19787</definedName>
    <definedName name="C08.03_R0160_C0100_S0013" localSheetId="30">'[10]Cells C'!$N$19787</definedName>
    <definedName name="C08.03_R0160_C0100_S0013" localSheetId="31">'[10]Cells C'!$N$19787</definedName>
    <definedName name="C08.03_R0160_C0100_S0013" localSheetId="32">'[10]Cells C'!$N$19787</definedName>
    <definedName name="C08.03_R0160_C0100_S0013" localSheetId="33">'[10]Cells C'!$N$19787</definedName>
    <definedName name="C08.03_R0160_C0100_S0013" localSheetId="34">'[9]Cells C'!$N$19787</definedName>
    <definedName name="C08.03_R0160_C0100_S0013" localSheetId="8">'[10]Cells C'!$N$19787</definedName>
    <definedName name="C08.03_R0160_C0100_S0013" localSheetId="9">'[10]Cells C'!$N$19787</definedName>
    <definedName name="C08.03_R0160_C0100_S0013" localSheetId="19">'[10]Cells C'!$N$19787</definedName>
    <definedName name="C08.03_R0160_C0100_S0013" localSheetId="20">'[9]Cells C'!$N$19787</definedName>
    <definedName name="C08.03_R0160_C0100_S0013" localSheetId="21">'[3]Cells C'!$N$19787</definedName>
    <definedName name="C08.03_R0160_C0100_S0013" localSheetId="17">'[9]Cells C'!$N$19787</definedName>
    <definedName name="C08.03_R0160_C0100_S0013" localSheetId="18">'[9]Cells C'!$N$19787</definedName>
    <definedName name="C08.03_R0160_C0100_S0013" localSheetId="22">'[3]Cells C'!$N$19787</definedName>
    <definedName name="C08.03_R0160_C0100_S0013" localSheetId="15">'[10]Cells C'!$N$19787</definedName>
    <definedName name="C08.03_R0160_C0100_S0013" localSheetId="16">'[10]Cells C'!$N$19787</definedName>
    <definedName name="C08.03_R0160_C0100_S0013" localSheetId="23">'[10]Cells C'!$N$19787</definedName>
    <definedName name="C08.03_R0160_C0100_S0013" localSheetId="24">'[10]Cells C'!$N$19787</definedName>
    <definedName name="C08.03_R0160_C0100_S0013" localSheetId="25">'[9]Cells C'!$N$19787</definedName>
    <definedName name="C08.03_R0160_C0100_S0013" localSheetId="26">'[9]Cells C'!$N$19787</definedName>
    <definedName name="C08.03_R0160_C0100_S0013" localSheetId="27">'[3]Cells C'!$N$19787</definedName>
    <definedName name="C08.03_R0160_C0100_S0013" localSheetId="28">'[9]Cells C'!$N$19787</definedName>
    <definedName name="C08.03_R0160_C0100_S0013" localSheetId="4">'[9]Cells C'!$N$19787</definedName>
    <definedName name="C08.03_R0160_C0100_S0013" localSheetId="13">'[10]Cells C'!$N$19787</definedName>
    <definedName name="C08.03_R0160_C0100_S0013" localSheetId="14">'[3]Cells C'!$N$19787</definedName>
    <definedName name="C08.03_R0160_C0100_S0013" localSheetId="10">'[10]Cells C'!$N$19787</definedName>
    <definedName name="C08.03_R0160_C0100_S0013" localSheetId="11">'[10]Cells C'!$N$19787</definedName>
    <definedName name="C08.03_R0160_C0100_S0013" localSheetId="12">'[10]Cells C'!$N$19787</definedName>
    <definedName name="C08.03_R0160_C0100_S0013" localSheetId="29">'[10]Cells C'!$N$19787</definedName>
    <definedName name="C08.03_R0160_C0100_S0013" localSheetId="35">'[10]Cells C'!$N$19787</definedName>
    <definedName name="C08.03_R0160_C0100_S0013" localSheetId="3">'[10]Cells C'!$N$19787</definedName>
    <definedName name="C08.03_R0160_C0100_S0013">'[11]Cells C'!$N$19787</definedName>
    <definedName name="C08.03_R0160_C0100_S0014" localSheetId="36">'[9]Cells C'!$N$19974</definedName>
    <definedName name="C08.03_R0160_C0100_S0014" localSheetId="37">'[9]Cells C'!$N$19974</definedName>
    <definedName name="C08.03_R0160_C0100_S0014" localSheetId="38">'[9]Cells C'!$N$19974</definedName>
    <definedName name="C08.03_R0160_C0100_S0014" localSheetId="1">'[10]Cells C'!$N$19974</definedName>
    <definedName name="C08.03_R0160_C0100_S0014" localSheetId="30">'[10]Cells C'!$N$19974</definedName>
    <definedName name="C08.03_R0160_C0100_S0014" localSheetId="31">'[10]Cells C'!$N$19974</definedName>
    <definedName name="C08.03_R0160_C0100_S0014" localSheetId="32">'[10]Cells C'!$N$19974</definedName>
    <definedName name="C08.03_R0160_C0100_S0014" localSheetId="33">'[10]Cells C'!$N$19974</definedName>
    <definedName name="C08.03_R0160_C0100_S0014" localSheetId="34">'[9]Cells C'!$N$19974</definedName>
    <definedName name="C08.03_R0160_C0100_S0014" localSheetId="8">'[10]Cells C'!$N$19974</definedName>
    <definedName name="C08.03_R0160_C0100_S0014" localSheetId="9">'[10]Cells C'!$N$19974</definedName>
    <definedName name="C08.03_R0160_C0100_S0014" localSheetId="19">'[10]Cells C'!$N$19974</definedName>
    <definedName name="C08.03_R0160_C0100_S0014" localSheetId="20">'[9]Cells C'!$N$19974</definedName>
    <definedName name="C08.03_R0160_C0100_S0014" localSheetId="21">'[3]Cells C'!$N$19974</definedName>
    <definedName name="C08.03_R0160_C0100_S0014" localSheetId="17">'[9]Cells C'!$N$19974</definedName>
    <definedName name="C08.03_R0160_C0100_S0014" localSheetId="18">'[9]Cells C'!$N$19974</definedName>
    <definedName name="C08.03_R0160_C0100_S0014" localSheetId="22">'[3]Cells C'!$N$19974</definedName>
    <definedName name="C08.03_R0160_C0100_S0014" localSheetId="15">'[10]Cells C'!$N$19974</definedName>
    <definedName name="C08.03_R0160_C0100_S0014" localSheetId="16">'[10]Cells C'!$N$19974</definedName>
    <definedName name="C08.03_R0160_C0100_S0014" localSheetId="23">'[10]Cells C'!$N$19974</definedName>
    <definedName name="C08.03_R0160_C0100_S0014" localSheetId="24">'[10]Cells C'!$N$19974</definedName>
    <definedName name="C08.03_R0160_C0100_S0014" localSheetId="25">'[9]Cells C'!$N$19974</definedName>
    <definedName name="C08.03_R0160_C0100_S0014" localSheetId="26">'[9]Cells C'!$N$19974</definedName>
    <definedName name="C08.03_R0160_C0100_S0014" localSheetId="27">'[3]Cells C'!$N$19974</definedName>
    <definedName name="C08.03_R0160_C0100_S0014" localSheetId="28">'[9]Cells C'!$N$19974</definedName>
    <definedName name="C08.03_R0160_C0100_S0014" localSheetId="4">'[9]Cells C'!$N$19974</definedName>
    <definedName name="C08.03_R0160_C0100_S0014" localSheetId="13">'[10]Cells C'!$N$19974</definedName>
    <definedName name="C08.03_R0160_C0100_S0014" localSheetId="14">'[3]Cells C'!$N$19974</definedName>
    <definedName name="C08.03_R0160_C0100_S0014" localSheetId="10">'[10]Cells C'!$N$19974</definedName>
    <definedName name="C08.03_R0160_C0100_S0014" localSheetId="11">'[10]Cells C'!$N$19974</definedName>
    <definedName name="C08.03_R0160_C0100_S0014" localSheetId="12">'[10]Cells C'!$N$19974</definedName>
    <definedName name="C08.03_R0160_C0100_S0014" localSheetId="29">'[10]Cells C'!$N$19974</definedName>
    <definedName name="C08.03_R0160_C0100_S0014" localSheetId="35">'[10]Cells C'!$N$19974</definedName>
    <definedName name="C08.03_R0160_C0100_S0014" localSheetId="3">'[10]Cells C'!$N$19974</definedName>
    <definedName name="C08.03_R0160_C0100_S0014">'[11]Cells C'!$N$19974</definedName>
    <definedName name="C08.03_R0160_C0100_S0016" localSheetId="36">'[9]Cells C'!$N$20348</definedName>
    <definedName name="C08.03_R0160_C0100_S0016" localSheetId="37">'[9]Cells C'!$N$20348</definedName>
    <definedName name="C08.03_R0160_C0100_S0016" localSheetId="38">'[9]Cells C'!$N$20348</definedName>
    <definedName name="C08.03_R0160_C0100_S0016" localSheetId="1">'[10]Cells C'!$N$20348</definedName>
    <definedName name="C08.03_R0160_C0100_S0016" localSheetId="30">'[10]Cells C'!$N$20348</definedName>
    <definedName name="C08.03_R0160_C0100_S0016" localSheetId="31">'[10]Cells C'!$N$20348</definedName>
    <definedName name="C08.03_R0160_C0100_S0016" localSheetId="32">'[10]Cells C'!$N$20348</definedName>
    <definedName name="C08.03_R0160_C0100_S0016" localSheetId="33">'[10]Cells C'!$N$20348</definedName>
    <definedName name="C08.03_R0160_C0100_S0016" localSheetId="34">'[9]Cells C'!$N$20348</definedName>
    <definedName name="C08.03_R0160_C0100_S0016" localSheetId="8">'[10]Cells C'!$N$20348</definedName>
    <definedName name="C08.03_R0160_C0100_S0016" localSheetId="9">'[10]Cells C'!$N$20348</definedName>
    <definedName name="C08.03_R0160_C0100_S0016" localSheetId="19">'[10]Cells C'!$N$20348</definedName>
    <definedName name="C08.03_R0160_C0100_S0016" localSheetId="20">'[9]Cells C'!$N$20348</definedName>
    <definedName name="C08.03_R0160_C0100_S0016" localSheetId="21">'[3]Cells C'!$N$20348</definedName>
    <definedName name="C08.03_R0160_C0100_S0016" localSheetId="17">'[9]Cells C'!$N$20348</definedName>
    <definedName name="C08.03_R0160_C0100_S0016" localSheetId="18">'[9]Cells C'!$N$20348</definedName>
    <definedName name="C08.03_R0160_C0100_S0016" localSheetId="22">'[3]Cells C'!$N$20348</definedName>
    <definedName name="C08.03_R0160_C0100_S0016" localSheetId="15">'[10]Cells C'!$N$20348</definedName>
    <definedName name="C08.03_R0160_C0100_S0016" localSheetId="16">'[10]Cells C'!$N$20348</definedName>
    <definedName name="C08.03_R0160_C0100_S0016" localSheetId="23">'[10]Cells C'!$N$20348</definedName>
    <definedName name="C08.03_R0160_C0100_S0016" localSheetId="24">'[10]Cells C'!$N$20348</definedName>
    <definedName name="C08.03_R0160_C0100_S0016" localSheetId="25">'[9]Cells C'!$N$20348</definedName>
    <definedName name="C08.03_R0160_C0100_S0016" localSheetId="26">'[9]Cells C'!$N$20348</definedName>
    <definedName name="C08.03_R0160_C0100_S0016" localSheetId="27">'[3]Cells C'!$N$20348</definedName>
    <definedName name="C08.03_R0160_C0100_S0016" localSheetId="28">'[9]Cells C'!$N$20348</definedName>
    <definedName name="C08.03_R0160_C0100_S0016" localSheetId="4">'[9]Cells C'!$N$20348</definedName>
    <definedName name="C08.03_R0160_C0100_S0016" localSheetId="13">'[10]Cells C'!$N$20348</definedName>
    <definedName name="C08.03_R0160_C0100_S0016" localSheetId="14">'[3]Cells C'!$N$20348</definedName>
    <definedName name="C08.03_R0160_C0100_S0016" localSheetId="10">'[10]Cells C'!$N$20348</definedName>
    <definedName name="C08.03_R0160_C0100_S0016" localSheetId="11">'[10]Cells C'!$N$20348</definedName>
    <definedName name="C08.03_R0160_C0100_S0016" localSheetId="12">'[10]Cells C'!$N$20348</definedName>
    <definedName name="C08.03_R0160_C0100_S0016" localSheetId="29">'[10]Cells C'!$N$20348</definedName>
    <definedName name="C08.03_R0160_C0100_S0016" localSheetId="35">'[10]Cells C'!$N$20348</definedName>
    <definedName name="C08.03_R0160_C0100_S0016" localSheetId="3">'[10]Cells C'!$N$20348</definedName>
    <definedName name="C08.03_R0160_C0100_S0016">'[11]Cells C'!$N$20348</definedName>
    <definedName name="C08.03_R0160_C0100_S0017" localSheetId="36">'[9]Cells C'!$N$20535</definedName>
    <definedName name="C08.03_R0160_C0100_S0017" localSheetId="37">'[9]Cells C'!$N$20535</definedName>
    <definedName name="C08.03_R0160_C0100_S0017" localSheetId="38">'[9]Cells C'!$N$20535</definedName>
    <definedName name="C08.03_R0160_C0100_S0017" localSheetId="1">'[10]Cells C'!$N$20535</definedName>
    <definedName name="C08.03_R0160_C0100_S0017" localSheetId="30">'[10]Cells C'!$N$20535</definedName>
    <definedName name="C08.03_R0160_C0100_S0017" localSheetId="31">'[10]Cells C'!$N$20535</definedName>
    <definedName name="C08.03_R0160_C0100_S0017" localSheetId="32">'[10]Cells C'!$N$20535</definedName>
    <definedName name="C08.03_R0160_C0100_S0017" localSheetId="33">'[10]Cells C'!$N$20535</definedName>
    <definedName name="C08.03_R0160_C0100_S0017" localSheetId="34">'[9]Cells C'!$N$20535</definedName>
    <definedName name="C08.03_R0160_C0100_S0017" localSheetId="8">'[10]Cells C'!$N$20535</definedName>
    <definedName name="C08.03_R0160_C0100_S0017" localSheetId="9">'[10]Cells C'!$N$20535</definedName>
    <definedName name="C08.03_R0160_C0100_S0017" localSheetId="19">'[10]Cells C'!$N$20535</definedName>
    <definedName name="C08.03_R0160_C0100_S0017" localSheetId="20">'[9]Cells C'!$N$20535</definedName>
    <definedName name="C08.03_R0160_C0100_S0017" localSheetId="21">'[3]Cells C'!$N$20535</definedName>
    <definedName name="C08.03_R0160_C0100_S0017" localSheetId="17">'[9]Cells C'!$N$20535</definedName>
    <definedName name="C08.03_R0160_C0100_S0017" localSheetId="18">'[9]Cells C'!$N$20535</definedName>
    <definedName name="C08.03_R0160_C0100_S0017" localSheetId="22">'[3]Cells C'!$N$20535</definedName>
    <definedName name="C08.03_R0160_C0100_S0017" localSheetId="15">'[10]Cells C'!$N$20535</definedName>
    <definedName name="C08.03_R0160_C0100_S0017" localSheetId="16">'[10]Cells C'!$N$20535</definedName>
    <definedName name="C08.03_R0160_C0100_S0017" localSheetId="23">'[10]Cells C'!$N$20535</definedName>
    <definedName name="C08.03_R0160_C0100_S0017" localSheetId="24">'[10]Cells C'!$N$20535</definedName>
    <definedName name="C08.03_R0160_C0100_S0017" localSheetId="25">'[9]Cells C'!$N$20535</definedName>
    <definedName name="C08.03_R0160_C0100_S0017" localSheetId="26">'[9]Cells C'!$N$20535</definedName>
    <definedName name="C08.03_R0160_C0100_S0017" localSheetId="27">'[3]Cells C'!$N$20535</definedName>
    <definedName name="C08.03_R0160_C0100_S0017" localSheetId="28">'[9]Cells C'!$N$20535</definedName>
    <definedName name="C08.03_R0160_C0100_S0017" localSheetId="4">'[9]Cells C'!$N$20535</definedName>
    <definedName name="C08.03_R0160_C0100_S0017" localSheetId="13">'[10]Cells C'!$N$20535</definedName>
    <definedName name="C08.03_R0160_C0100_S0017" localSheetId="14">'[3]Cells C'!$N$20535</definedName>
    <definedName name="C08.03_R0160_C0100_S0017" localSheetId="10">'[10]Cells C'!$N$20535</definedName>
    <definedName name="C08.03_R0160_C0100_S0017" localSheetId="11">'[10]Cells C'!$N$20535</definedName>
    <definedName name="C08.03_R0160_C0100_S0017" localSheetId="12">'[10]Cells C'!$N$20535</definedName>
    <definedName name="C08.03_R0160_C0100_S0017" localSheetId="29">'[10]Cells C'!$N$20535</definedName>
    <definedName name="C08.03_R0160_C0100_S0017" localSheetId="35">'[10]Cells C'!$N$20535</definedName>
    <definedName name="C08.03_R0160_C0100_S0017" localSheetId="3">'[10]Cells C'!$N$20535</definedName>
    <definedName name="C08.03_R0160_C0100_S0017">'[11]Cells C'!$N$20535</definedName>
    <definedName name="C08.03_R0160_C0110_S0001" localSheetId="36">'[9]Cells C'!$N$17544</definedName>
    <definedName name="C08.03_R0160_C0110_S0001" localSheetId="37">'[9]Cells C'!$N$17544</definedName>
    <definedName name="C08.03_R0160_C0110_S0001" localSheetId="38">'[9]Cells C'!$N$17544</definedName>
    <definedName name="C08.03_R0160_C0110_S0001" localSheetId="1">'[10]Cells C'!$N$17544</definedName>
    <definedName name="C08.03_R0160_C0110_S0001" localSheetId="30">'[10]Cells C'!$N$17544</definedName>
    <definedName name="C08.03_R0160_C0110_S0001" localSheetId="31">'[10]Cells C'!$N$17544</definedName>
    <definedName name="C08.03_R0160_C0110_S0001" localSheetId="32">'[10]Cells C'!$N$17544</definedName>
    <definedName name="C08.03_R0160_C0110_S0001" localSheetId="33">'[10]Cells C'!$N$17544</definedName>
    <definedName name="C08.03_R0160_C0110_S0001" localSheetId="34">'[9]Cells C'!$N$17544</definedName>
    <definedName name="C08.03_R0160_C0110_S0001" localSheetId="8">'[10]Cells C'!$N$17544</definedName>
    <definedName name="C08.03_R0160_C0110_S0001" localSheetId="9">'[10]Cells C'!$N$17544</definedName>
    <definedName name="C08.03_R0160_C0110_S0001" localSheetId="19">'[10]Cells C'!$N$17544</definedName>
    <definedName name="C08.03_R0160_C0110_S0001" localSheetId="20">'[9]Cells C'!$N$17544</definedName>
    <definedName name="C08.03_R0160_C0110_S0001" localSheetId="21">'[3]Cells C'!$N$17544</definedName>
    <definedName name="C08.03_R0160_C0110_S0001" localSheetId="17">'[9]Cells C'!$N$17544</definedName>
    <definedName name="C08.03_R0160_C0110_S0001" localSheetId="18">'[9]Cells C'!$N$17544</definedName>
    <definedName name="C08.03_R0160_C0110_S0001" localSheetId="22">'[3]Cells C'!$N$17544</definedName>
    <definedName name="C08.03_R0160_C0110_S0001" localSheetId="15">'[10]Cells C'!$N$17544</definedName>
    <definedName name="C08.03_R0160_C0110_S0001" localSheetId="16">'[10]Cells C'!$N$17544</definedName>
    <definedName name="C08.03_R0160_C0110_S0001" localSheetId="23">'[10]Cells C'!$N$17544</definedName>
    <definedName name="C08.03_R0160_C0110_S0001" localSheetId="24">'[10]Cells C'!$N$17544</definedName>
    <definedName name="C08.03_R0160_C0110_S0001" localSheetId="25">'[9]Cells C'!$N$17544</definedName>
    <definedName name="C08.03_R0160_C0110_S0001" localSheetId="26">'[9]Cells C'!$N$17544</definedName>
    <definedName name="C08.03_R0160_C0110_S0001" localSheetId="27">'[3]Cells C'!$N$17544</definedName>
    <definedName name="C08.03_R0160_C0110_S0001" localSheetId="28">'[9]Cells C'!$N$17544</definedName>
    <definedName name="C08.03_R0160_C0110_S0001" localSheetId="4">'[9]Cells C'!$N$17544</definedName>
    <definedName name="C08.03_R0160_C0110_S0001" localSheetId="13">'[10]Cells C'!$N$17544</definedName>
    <definedName name="C08.03_R0160_C0110_S0001" localSheetId="14">'[3]Cells C'!$N$17544</definedName>
    <definedName name="C08.03_R0160_C0110_S0001" localSheetId="10">'[10]Cells C'!$N$17544</definedName>
    <definedName name="C08.03_R0160_C0110_S0001" localSheetId="11">'[10]Cells C'!$N$17544</definedName>
    <definedName name="C08.03_R0160_C0110_S0001" localSheetId="12">'[10]Cells C'!$N$17544</definedName>
    <definedName name="C08.03_R0160_C0110_S0001" localSheetId="29">'[10]Cells C'!$N$17544</definedName>
    <definedName name="C08.03_R0160_C0110_S0001" localSheetId="35">'[10]Cells C'!$N$17544</definedName>
    <definedName name="C08.03_R0160_C0110_S0001" localSheetId="3">'[10]Cells C'!$N$17544</definedName>
    <definedName name="C08.03_R0160_C0110_S0001">'[11]Cells C'!$N$17544</definedName>
    <definedName name="C08.03_R0160_C0110_S0002" localSheetId="36">'[9]Cells C'!$N$17731</definedName>
    <definedName name="C08.03_R0160_C0110_S0002" localSheetId="37">'[9]Cells C'!$N$17731</definedName>
    <definedName name="C08.03_R0160_C0110_S0002" localSheetId="38">'[9]Cells C'!$N$17731</definedName>
    <definedName name="C08.03_R0160_C0110_S0002" localSheetId="1">'[10]Cells C'!$N$17731</definedName>
    <definedName name="C08.03_R0160_C0110_S0002" localSheetId="30">'[10]Cells C'!$N$17731</definedName>
    <definedName name="C08.03_R0160_C0110_S0002" localSheetId="31">'[10]Cells C'!$N$17731</definedName>
    <definedName name="C08.03_R0160_C0110_S0002" localSheetId="32">'[10]Cells C'!$N$17731</definedName>
    <definedName name="C08.03_R0160_C0110_S0002" localSheetId="33">'[10]Cells C'!$N$17731</definedName>
    <definedName name="C08.03_R0160_C0110_S0002" localSheetId="34">'[9]Cells C'!$N$17731</definedName>
    <definedName name="C08.03_R0160_C0110_S0002" localSheetId="8">'[10]Cells C'!$N$17731</definedName>
    <definedName name="C08.03_R0160_C0110_S0002" localSheetId="9">'[10]Cells C'!$N$17731</definedName>
    <definedName name="C08.03_R0160_C0110_S0002" localSheetId="19">'[10]Cells C'!$N$17731</definedName>
    <definedName name="C08.03_R0160_C0110_S0002" localSheetId="20">'[9]Cells C'!$N$17731</definedName>
    <definedName name="C08.03_R0160_C0110_S0002" localSheetId="21">'[3]Cells C'!$N$17731</definedName>
    <definedName name="C08.03_R0160_C0110_S0002" localSheetId="17">'[9]Cells C'!$N$17731</definedName>
    <definedName name="C08.03_R0160_C0110_S0002" localSheetId="18">'[9]Cells C'!$N$17731</definedName>
    <definedName name="C08.03_R0160_C0110_S0002" localSheetId="22">'[3]Cells C'!$N$17731</definedName>
    <definedName name="C08.03_R0160_C0110_S0002" localSheetId="15">'[10]Cells C'!$N$17731</definedName>
    <definedName name="C08.03_R0160_C0110_S0002" localSheetId="16">'[10]Cells C'!$N$17731</definedName>
    <definedName name="C08.03_R0160_C0110_S0002" localSheetId="23">'[10]Cells C'!$N$17731</definedName>
    <definedName name="C08.03_R0160_C0110_S0002" localSheetId="24">'[10]Cells C'!$N$17731</definedName>
    <definedName name="C08.03_R0160_C0110_S0002" localSheetId="25">'[9]Cells C'!$N$17731</definedName>
    <definedName name="C08.03_R0160_C0110_S0002" localSheetId="26">'[9]Cells C'!$N$17731</definedName>
    <definedName name="C08.03_R0160_C0110_S0002" localSheetId="27">'[3]Cells C'!$N$17731</definedName>
    <definedName name="C08.03_R0160_C0110_S0002" localSheetId="28">'[9]Cells C'!$N$17731</definedName>
    <definedName name="C08.03_R0160_C0110_S0002" localSheetId="4">'[9]Cells C'!$N$17731</definedName>
    <definedName name="C08.03_R0160_C0110_S0002" localSheetId="13">'[10]Cells C'!$N$17731</definedName>
    <definedName name="C08.03_R0160_C0110_S0002" localSheetId="14">'[3]Cells C'!$N$17731</definedName>
    <definedName name="C08.03_R0160_C0110_S0002" localSheetId="10">'[10]Cells C'!$N$17731</definedName>
    <definedName name="C08.03_R0160_C0110_S0002" localSheetId="11">'[10]Cells C'!$N$17731</definedName>
    <definedName name="C08.03_R0160_C0110_S0002" localSheetId="12">'[10]Cells C'!$N$17731</definedName>
    <definedName name="C08.03_R0160_C0110_S0002" localSheetId="29">'[10]Cells C'!$N$17731</definedName>
    <definedName name="C08.03_R0160_C0110_S0002" localSheetId="35">'[10]Cells C'!$N$17731</definedName>
    <definedName name="C08.03_R0160_C0110_S0002" localSheetId="3">'[10]Cells C'!$N$17731</definedName>
    <definedName name="C08.03_R0160_C0110_S0002">'[11]Cells C'!$N$17731</definedName>
    <definedName name="C08.03_R0160_C0110_S0007" localSheetId="36">'[9]Cells C'!$N$18666</definedName>
    <definedName name="C08.03_R0160_C0110_S0007" localSheetId="37">'[9]Cells C'!$N$18666</definedName>
    <definedName name="C08.03_R0160_C0110_S0007" localSheetId="38">'[9]Cells C'!$N$18666</definedName>
    <definedName name="C08.03_R0160_C0110_S0007" localSheetId="1">'[10]Cells C'!$N$18666</definedName>
    <definedName name="C08.03_R0160_C0110_S0007" localSheetId="30">'[10]Cells C'!$N$18666</definedName>
    <definedName name="C08.03_R0160_C0110_S0007" localSheetId="31">'[10]Cells C'!$N$18666</definedName>
    <definedName name="C08.03_R0160_C0110_S0007" localSheetId="32">'[10]Cells C'!$N$18666</definedName>
    <definedName name="C08.03_R0160_C0110_S0007" localSheetId="33">'[10]Cells C'!$N$18666</definedName>
    <definedName name="C08.03_R0160_C0110_S0007" localSheetId="34">'[9]Cells C'!$N$18666</definedName>
    <definedName name="C08.03_R0160_C0110_S0007" localSheetId="8">'[10]Cells C'!$N$18666</definedName>
    <definedName name="C08.03_R0160_C0110_S0007" localSheetId="9">'[10]Cells C'!$N$18666</definedName>
    <definedName name="C08.03_R0160_C0110_S0007" localSheetId="19">'[10]Cells C'!$N$18666</definedName>
    <definedName name="C08.03_R0160_C0110_S0007" localSheetId="20">'[9]Cells C'!$N$18666</definedName>
    <definedName name="C08.03_R0160_C0110_S0007" localSheetId="21">'[3]Cells C'!$N$18666</definedName>
    <definedName name="C08.03_R0160_C0110_S0007" localSheetId="17">'[9]Cells C'!$N$18666</definedName>
    <definedName name="C08.03_R0160_C0110_S0007" localSheetId="18">'[9]Cells C'!$N$18666</definedName>
    <definedName name="C08.03_R0160_C0110_S0007" localSheetId="22">'[3]Cells C'!$N$18666</definedName>
    <definedName name="C08.03_R0160_C0110_S0007" localSheetId="15">'[10]Cells C'!$N$18666</definedName>
    <definedName name="C08.03_R0160_C0110_S0007" localSheetId="16">'[10]Cells C'!$N$18666</definedName>
    <definedName name="C08.03_R0160_C0110_S0007" localSheetId="23">'[10]Cells C'!$N$18666</definedName>
    <definedName name="C08.03_R0160_C0110_S0007" localSheetId="24">'[10]Cells C'!$N$18666</definedName>
    <definedName name="C08.03_R0160_C0110_S0007" localSheetId="25">'[9]Cells C'!$N$18666</definedName>
    <definedName name="C08.03_R0160_C0110_S0007" localSheetId="26">'[9]Cells C'!$N$18666</definedName>
    <definedName name="C08.03_R0160_C0110_S0007" localSheetId="27">'[3]Cells C'!$N$18666</definedName>
    <definedName name="C08.03_R0160_C0110_S0007" localSheetId="28">'[9]Cells C'!$N$18666</definedName>
    <definedName name="C08.03_R0160_C0110_S0007" localSheetId="4">'[9]Cells C'!$N$18666</definedName>
    <definedName name="C08.03_R0160_C0110_S0007" localSheetId="13">'[10]Cells C'!$N$18666</definedName>
    <definedName name="C08.03_R0160_C0110_S0007" localSheetId="14">'[3]Cells C'!$N$18666</definedName>
    <definedName name="C08.03_R0160_C0110_S0007" localSheetId="10">'[10]Cells C'!$N$18666</definedName>
    <definedName name="C08.03_R0160_C0110_S0007" localSheetId="11">'[10]Cells C'!$N$18666</definedName>
    <definedName name="C08.03_R0160_C0110_S0007" localSheetId="12">'[10]Cells C'!$N$18666</definedName>
    <definedName name="C08.03_R0160_C0110_S0007" localSheetId="29">'[10]Cells C'!$N$18666</definedName>
    <definedName name="C08.03_R0160_C0110_S0007" localSheetId="35">'[10]Cells C'!$N$18666</definedName>
    <definedName name="C08.03_R0160_C0110_S0007" localSheetId="3">'[10]Cells C'!$N$18666</definedName>
    <definedName name="C08.03_R0160_C0110_S0007">'[11]Cells C'!$N$18666</definedName>
    <definedName name="C08.03_R0160_C0110_S0009" localSheetId="36">'[9]Cells C'!$N$19040</definedName>
    <definedName name="C08.03_R0160_C0110_S0009" localSheetId="37">'[9]Cells C'!$N$19040</definedName>
    <definedName name="C08.03_R0160_C0110_S0009" localSheetId="38">'[9]Cells C'!$N$19040</definedName>
    <definedName name="C08.03_R0160_C0110_S0009" localSheetId="1">'[10]Cells C'!$N$19040</definedName>
    <definedName name="C08.03_R0160_C0110_S0009" localSheetId="30">'[10]Cells C'!$N$19040</definedName>
    <definedName name="C08.03_R0160_C0110_S0009" localSheetId="31">'[10]Cells C'!$N$19040</definedName>
    <definedName name="C08.03_R0160_C0110_S0009" localSheetId="32">'[10]Cells C'!$N$19040</definedName>
    <definedName name="C08.03_R0160_C0110_S0009" localSheetId="33">'[10]Cells C'!$N$19040</definedName>
    <definedName name="C08.03_R0160_C0110_S0009" localSheetId="34">'[9]Cells C'!$N$19040</definedName>
    <definedName name="C08.03_R0160_C0110_S0009" localSheetId="8">'[10]Cells C'!$N$19040</definedName>
    <definedName name="C08.03_R0160_C0110_S0009" localSheetId="9">'[10]Cells C'!$N$19040</definedName>
    <definedName name="C08.03_R0160_C0110_S0009" localSheetId="19">'[10]Cells C'!$N$19040</definedName>
    <definedName name="C08.03_R0160_C0110_S0009" localSheetId="20">'[9]Cells C'!$N$19040</definedName>
    <definedName name="C08.03_R0160_C0110_S0009" localSheetId="21">'[3]Cells C'!$N$19040</definedName>
    <definedName name="C08.03_R0160_C0110_S0009" localSheetId="17">'[9]Cells C'!$N$19040</definedName>
    <definedName name="C08.03_R0160_C0110_S0009" localSheetId="18">'[9]Cells C'!$N$19040</definedName>
    <definedName name="C08.03_R0160_C0110_S0009" localSheetId="22">'[3]Cells C'!$N$19040</definedName>
    <definedName name="C08.03_R0160_C0110_S0009" localSheetId="15">'[10]Cells C'!$N$19040</definedName>
    <definedName name="C08.03_R0160_C0110_S0009" localSheetId="16">'[10]Cells C'!$N$19040</definedName>
    <definedName name="C08.03_R0160_C0110_S0009" localSheetId="23">'[10]Cells C'!$N$19040</definedName>
    <definedName name="C08.03_R0160_C0110_S0009" localSheetId="24">'[10]Cells C'!$N$19040</definedName>
    <definedName name="C08.03_R0160_C0110_S0009" localSheetId="25">'[9]Cells C'!$N$19040</definedName>
    <definedName name="C08.03_R0160_C0110_S0009" localSheetId="26">'[9]Cells C'!$N$19040</definedName>
    <definedName name="C08.03_R0160_C0110_S0009" localSheetId="27">'[3]Cells C'!$N$19040</definedName>
    <definedName name="C08.03_R0160_C0110_S0009" localSheetId="28">'[9]Cells C'!$N$19040</definedName>
    <definedName name="C08.03_R0160_C0110_S0009" localSheetId="4">'[9]Cells C'!$N$19040</definedName>
    <definedName name="C08.03_R0160_C0110_S0009" localSheetId="13">'[10]Cells C'!$N$19040</definedName>
    <definedName name="C08.03_R0160_C0110_S0009" localSheetId="14">'[3]Cells C'!$N$19040</definedName>
    <definedName name="C08.03_R0160_C0110_S0009" localSheetId="10">'[10]Cells C'!$N$19040</definedName>
    <definedName name="C08.03_R0160_C0110_S0009" localSheetId="11">'[10]Cells C'!$N$19040</definedName>
    <definedName name="C08.03_R0160_C0110_S0009" localSheetId="12">'[10]Cells C'!$N$19040</definedName>
    <definedName name="C08.03_R0160_C0110_S0009" localSheetId="29">'[10]Cells C'!$N$19040</definedName>
    <definedName name="C08.03_R0160_C0110_S0009" localSheetId="35">'[10]Cells C'!$N$19040</definedName>
    <definedName name="C08.03_R0160_C0110_S0009" localSheetId="3">'[10]Cells C'!$N$19040</definedName>
    <definedName name="C08.03_R0160_C0110_S0009">'[11]Cells C'!$N$19040</definedName>
    <definedName name="C08.03_R0160_C0110_S0011" localSheetId="36">'[9]Cells C'!$N$19414</definedName>
    <definedName name="C08.03_R0160_C0110_S0011" localSheetId="37">'[9]Cells C'!$N$19414</definedName>
    <definedName name="C08.03_R0160_C0110_S0011" localSheetId="38">'[9]Cells C'!$N$19414</definedName>
    <definedName name="C08.03_R0160_C0110_S0011" localSheetId="1">'[10]Cells C'!$N$19414</definedName>
    <definedName name="C08.03_R0160_C0110_S0011" localSheetId="30">'[10]Cells C'!$N$19414</definedName>
    <definedName name="C08.03_R0160_C0110_S0011" localSheetId="31">'[10]Cells C'!$N$19414</definedName>
    <definedName name="C08.03_R0160_C0110_S0011" localSheetId="32">'[10]Cells C'!$N$19414</definedName>
    <definedName name="C08.03_R0160_C0110_S0011" localSheetId="33">'[10]Cells C'!$N$19414</definedName>
    <definedName name="C08.03_R0160_C0110_S0011" localSheetId="34">'[9]Cells C'!$N$19414</definedName>
    <definedName name="C08.03_R0160_C0110_S0011" localSheetId="8">'[10]Cells C'!$N$19414</definedName>
    <definedName name="C08.03_R0160_C0110_S0011" localSheetId="9">'[10]Cells C'!$N$19414</definedName>
    <definedName name="C08.03_R0160_C0110_S0011" localSheetId="19">'[10]Cells C'!$N$19414</definedName>
    <definedName name="C08.03_R0160_C0110_S0011" localSheetId="20">'[9]Cells C'!$N$19414</definedName>
    <definedName name="C08.03_R0160_C0110_S0011" localSheetId="21">'[3]Cells C'!$N$19414</definedName>
    <definedName name="C08.03_R0160_C0110_S0011" localSheetId="17">'[9]Cells C'!$N$19414</definedName>
    <definedName name="C08.03_R0160_C0110_S0011" localSheetId="18">'[9]Cells C'!$N$19414</definedName>
    <definedName name="C08.03_R0160_C0110_S0011" localSheetId="22">'[3]Cells C'!$N$19414</definedName>
    <definedName name="C08.03_R0160_C0110_S0011" localSheetId="15">'[10]Cells C'!$N$19414</definedName>
    <definedName name="C08.03_R0160_C0110_S0011" localSheetId="16">'[10]Cells C'!$N$19414</definedName>
    <definedName name="C08.03_R0160_C0110_S0011" localSheetId="23">'[10]Cells C'!$N$19414</definedName>
    <definedName name="C08.03_R0160_C0110_S0011" localSheetId="24">'[10]Cells C'!$N$19414</definedName>
    <definedName name="C08.03_R0160_C0110_S0011" localSheetId="25">'[9]Cells C'!$N$19414</definedName>
    <definedName name="C08.03_R0160_C0110_S0011" localSheetId="26">'[9]Cells C'!$N$19414</definedName>
    <definedName name="C08.03_R0160_C0110_S0011" localSheetId="27">'[3]Cells C'!$N$19414</definedName>
    <definedName name="C08.03_R0160_C0110_S0011" localSheetId="28">'[9]Cells C'!$N$19414</definedName>
    <definedName name="C08.03_R0160_C0110_S0011" localSheetId="4">'[9]Cells C'!$N$19414</definedName>
    <definedName name="C08.03_R0160_C0110_S0011" localSheetId="13">'[10]Cells C'!$N$19414</definedName>
    <definedName name="C08.03_R0160_C0110_S0011" localSheetId="14">'[3]Cells C'!$N$19414</definedName>
    <definedName name="C08.03_R0160_C0110_S0011" localSheetId="10">'[10]Cells C'!$N$19414</definedName>
    <definedName name="C08.03_R0160_C0110_S0011" localSheetId="11">'[10]Cells C'!$N$19414</definedName>
    <definedName name="C08.03_R0160_C0110_S0011" localSheetId="12">'[10]Cells C'!$N$19414</definedName>
    <definedName name="C08.03_R0160_C0110_S0011" localSheetId="29">'[10]Cells C'!$N$19414</definedName>
    <definedName name="C08.03_R0160_C0110_S0011" localSheetId="35">'[10]Cells C'!$N$19414</definedName>
    <definedName name="C08.03_R0160_C0110_S0011" localSheetId="3">'[10]Cells C'!$N$19414</definedName>
    <definedName name="C08.03_R0160_C0110_S0011">'[11]Cells C'!$N$19414</definedName>
    <definedName name="C08.03_R0160_C0110_S0013" localSheetId="36">'[9]Cells C'!$N$19788</definedName>
    <definedName name="C08.03_R0160_C0110_S0013" localSheetId="37">'[9]Cells C'!$N$19788</definedName>
    <definedName name="C08.03_R0160_C0110_S0013" localSheetId="38">'[9]Cells C'!$N$19788</definedName>
    <definedName name="C08.03_R0160_C0110_S0013" localSheetId="1">'[10]Cells C'!$N$19788</definedName>
    <definedName name="C08.03_R0160_C0110_S0013" localSheetId="30">'[10]Cells C'!$N$19788</definedName>
    <definedName name="C08.03_R0160_C0110_S0013" localSheetId="31">'[10]Cells C'!$N$19788</definedName>
    <definedName name="C08.03_R0160_C0110_S0013" localSheetId="32">'[10]Cells C'!$N$19788</definedName>
    <definedName name="C08.03_R0160_C0110_S0013" localSheetId="33">'[10]Cells C'!$N$19788</definedName>
    <definedName name="C08.03_R0160_C0110_S0013" localSheetId="34">'[9]Cells C'!$N$19788</definedName>
    <definedName name="C08.03_R0160_C0110_S0013" localSheetId="8">'[10]Cells C'!$N$19788</definedName>
    <definedName name="C08.03_R0160_C0110_S0013" localSheetId="9">'[10]Cells C'!$N$19788</definedName>
    <definedName name="C08.03_R0160_C0110_S0013" localSheetId="19">'[10]Cells C'!$N$19788</definedName>
    <definedName name="C08.03_R0160_C0110_S0013" localSheetId="20">'[9]Cells C'!$N$19788</definedName>
    <definedName name="C08.03_R0160_C0110_S0013" localSheetId="21">'[3]Cells C'!$N$19788</definedName>
    <definedName name="C08.03_R0160_C0110_S0013" localSheetId="17">'[9]Cells C'!$N$19788</definedName>
    <definedName name="C08.03_R0160_C0110_S0013" localSheetId="18">'[9]Cells C'!$N$19788</definedName>
    <definedName name="C08.03_R0160_C0110_S0013" localSheetId="22">'[3]Cells C'!$N$19788</definedName>
    <definedName name="C08.03_R0160_C0110_S0013" localSheetId="15">'[10]Cells C'!$N$19788</definedName>
    <definedName name="C08.03_R0160_C0110_S0013" localSheetId="16">'[10]Cells C'!$N$19788</definedName>
    <definedName name="C08.03_R0160_C0110_S0013" localSheetId="23">'[10]Cells C'!$N$19788</definedName>
    <definedName name="C08.03_R0160_C0110_S0013" localSheetId="24">'[10]Cells C'!$N$19788</definedName>
    <definedName name="C08.03_R0160_C0110_S0013" localSheetId="25">'[9]Cells C'!$N$19788</definedName>
    <definedName name="C08.03_R0160_C0110_S0013" localSheetId="26">'[9]Cells C'!$N$19788</definedName>
    <definedName name="C08.03_R0160_C0110_S0013" localSheetId="27">'[3]Cells C'!$N$19788</definedName>
    <definedName name="C08.03_R0160_C0110_S0013" localSheetId="28">'[9]Cells C'!$N$19788</definedName>
    <definedName name="C08.03_R0160_C0110_S0013" localSheetId="4">'[9]Cells C'!$N$19788</definedName>
    <definedName name="C08.03_R0160_C0110_S0013" localSheetId="13">'[10]Cells C'!$N$19788</definedName>
    <definedName name="C08.03_R0160_C0110_S0013" localSheetId="14">'[3]Cells C'!$N$19788</definedName>
    <definedName name="C08.03_R0160_C0110_S0013" localSheetId="10">'[10]Cells C'!$N$19788</definedName>
    <definedName name="C08.03_R0160_C0110_S0013" localSheetId="11">'[10]Cells C'!$N$19788</definedName>
    <definedName name="C08.03_R0160_C0110_S0013" localSheetId="12">'[10]Cells C'!$N$19788</definedName>
    <definedName name="C08.03_R0160_C0110_S0013" localSheetId="29">'[10]Cells C'!$N$19788</definedName>
    <definedName name="C08.03_R0160_C0110_S0013" localSheetId="35">'[10]Cells C'!$N$19788</definedName>
    <definedName name="C08.03_R0160_C0110_S0013" localSheetId="3">'[10]Cells C'!$N$19788</definedName>
    <definedName name="C08.03_R0160_C0110_S0013">'[11]Cells C'!$N$19788</definedName>
    <definedName name="C08.03_R0160_C0110_S0014" localSheetId="36">'[9]Cells C'!$N$19975</definedName>
    <definedName name="C08.03_R0160_C0110_S0014" localSheetId="37">'[9]Cells C'!$N$19975</definedName>
    <definedName name="C08.03_R0160_C0110_S0014" localSheetId="38">'[9]Cells C'!$N$19975</definedName>
    <definedName name="C08.03_R0160_C0110_S0014" localSheetId="1">'[10]Cells C'!$N$19975</definedName>
    <definedName name="C08.03_R0160_C0110_S0014" localSheetId="30">'[10]Cells C'!$N$19975</definedName>
    <definedName name="C08.03_R0160_C0110_S0014" localSheetId="31">'[10]Cells C'!$N$19975</definedName>
    <definedName name="C08.03_R0160_C0110_S0014" localSheetId="32">'[10]Cells C'!$N$19975</definedName>
    <definedName name="C08.03_R0160_C0110_S0014" localSheetId="33">'[10]Cells C'!$N$19975</definedName>
    <definedName name="C08.03_R0160_C0110_S0014" localSheetId="34">'[9]Cells C'!$N$19975</definedName>
    <definedName name="C08.03_R0160_C0110_S0014" localSheetId="8">'[10]Cells C'!$N$19975</definedName>
    <definedName name="C08.03_R0160_C0110_S0014" localSheetId="9">'[10]Cells C'!$N$19975</definedName>
    <definedName name="C08.03_R0160_C0110_S0014" localSheetId="19">'[10]Cells C'!$N$19975</definedName>
    <definedName name="C08.03_R0160_C0110_S0014" localSheetId="20">'[9]Cells C'!$N$19975</definedName>
    <definedName name="C08.03_R0160_C0110_S0014" localSheetId="21">'[3]Cells C'!$N$19975</definedName>
    <definedName name="C08.03_R0160_C0110_S0014" localSheetId="17">'[9]Cells C'!$N$19975</definedName>
    <definedName name="C08.03_R0160_C0110_S0014" localSheetId="18">'[9]Cells C'!$N$19975</definedName>
    <definedName name="C08.03_R0160_C0110_S0014" localSheetId="22">'[3]Cells C'!$N$19975</definedName>
    <definedName name="C08.03_R0160_C0110_S0014" localSheetId="15">'[10]Cells C'!$N$19975</definedName>
    <definedName name="C08.03_R0160_C0110_S0014" localSheetId="16">'[10]Cells C'!$N$19975</definedName>
    <definedName name="C08.03_R0160_C0110_S0014" localSheetId="23">'[10]Cells C'!$N$19975</definedName>
    <definedName name="C08.03_R0160_C0110_S0014" localSheetId="24">'[10]Cells C'!$N$19975</definedName>
    <definedName name="C08.03_R0160_C0110_S0014" localSheetId="25">'[9]Cells C'!$N$19975</definedName>
    <definedName name="C08.03_R0160_C0110_S0014" localSheetId="26">'[9]Cells C'!$N$19975</definedName>
    <definedName name="C08.03_R0160_C0110_S0014" localSheetId="27">'[3]Cells C'!$N$19975</definedName>
    <definedName name="C08.03_R0160_C0110_S0014" localSheetId="28">'[9]Cells C'!$N$19975</definedName>
    <definedName name="C08.03_R0160_C0110_S0014" localSheetId="4">'[9]Cells C'!$N$19975</definedName>
    <definedName name="C08.03_R0160_C0110_S0014" localSheetId="13">'[10]Cells C'!$N$19975</definedName>
    <definedName name="C08.03_R0160_C0110_S0014" localSheetId="14">'[3]Cells C'!$N$19975</definedName>
    <definedName name="C08.03_R0160_C0110_S0014" localSheetId="10">'[10]Cells C'!$N$19975</definedName>
    <definedName name="C08.03_R0160_C0110_S0014" localSheetId="11">'[10]Cells C'!$N$19975</definedName>
    <definedName name="C08.03_R0160_C0110_S0014" localSheetId="12">'[10]Cells C'!$N$19975</definedName>
    <definedName name="C08.03_R0160_C0110_S0014" localSheetId="29">'[10]Cells C'!$N$19975</definedName>
    <definedName name="C08.03_R0160_C0110_S0014" localSheetId="35">'[10]Cells C'!$N$19975</definedName>
    <definedName name="C08.03_R0160_C0110_S0014" localSheetId="3">'[10]Cells C'!$N$19975</definedName>
    <definedName name="C08.03_R0160_C0110_S0014">'[11]Cells C'!$N$19975</definedName>
    <definedName name="C08.03_R0160_C0110_S0016" localSheetId="36">'[9]Cells C'!$N$20349</definedName>
    <definedName name="C08.03_R0160_C0110_S0016" localSheetId="37">'[9]Cells C'!$N$20349</definedName>
    <definedName name="C08.03_R0160_C0110_S0016" localSheetId="38">'[9]Cells C'!$N$20349</definedName>
    <definedName name="C08.03_R0160_C0110_S0016" localSheetId="1">'[10]Cells C'!$N$20349</definedName>
    <definedName name="C08.03_R0160_C0110_S0016" localSheetId="30">'[10]Cells C'!$N$20349</definedName>
    <definedName name="C08.03_R0160_C0110_S0016" localSheetId="31">'[10]Cells C'!$N$20349</definedName>
    <definedName name="C08.03_R0160_C0110_S0016" localSheetId="32">'[10]Cells C'!$N$20349</definedName>
    <definedName name="C08.03_R0160_C0110_S0016" localSheetId="33">'[10]Cells C'!$N$20349</definedName>
    <definedName name="C08.03_R0160_C0110_S0016" localSheetId="34">'[9]Cells C'!$N$20349</definedName>
    <definedName name="C08.03_R0160_C0110_S0016" localSheetId="8">'[10]Cells C'!$N$20349</definedName>
    <definedName name="C08.03_R0160_C0110_S0016" localSheetId="9">'[10]Cells C'!$N$20349</definedName>
    <definedName name="C08.03_R0160_C0110_S0016" localSheetId="19">'[10]Cells C'!$N$20349</definedName>
    <definedName name="C08.03_R0160_C0110_S0016" localSheetId="20">'[9]Cells C'!$N$20349</definedName>
    <definedName name="C08.03_R0160_C0110_S0016" localSheetId="21">'[3]Cells C'!$N$20349</definedName>
    <definedName name="C08.03_R0160_C0110_S0016" localSheetId="17">'[9]Cells C'!$N$20349</definedName>
    <definedName name="C08.03_R0160_C0110_S0016" localSheetId="18">'[9]Cells C'!$N$20349</definedName>
    <definedName name="C08.03_R0160_C0110_S0016" localSheetId="22">'[3]Cells C'!$N$20349</definedName>
    <definedName name="C08.03_R0160_C0110_S0016" localSheetId="15">'[10]Cells C'!$N$20349</definedName>
    <definedName name="C08.03_R0160_C0110_S0016" localSheetId="16">'[10]Cells C'!$N$20349</definedName>
    <definedName name="C08.03_R0160_C0110_S0016" localSheetId="23">'[10]Cells C'!$N$20349</definedName>
    <definedName name="C08.03_R0160_C0110_S0016" localSheetId="24">'[10]Cells C'!$N$20349</definedName>
    <definedName name="C08.03_R0160_C0110_S0016" localSheetId="25">'[9]Cells C'!$N$20349</definedName>
    <definedName name="C08.03_R0160_C0110_S0016" localSheetId="26">'[9]Cells C'!$N$20349</definedName>
    <definedName name="C08.03_R0160_C0110_S0016" localSheetId="27">'[3]Cells C'!$N$20349</definedName>
    <definedName name="C08.03_R0160_C0110_S0016" localSheetId="28">'[9]Cells C'!$N$20349</definedName>
    <definedName name="C08.03_R0160_C0110_S0016" localSheetId="4">'[9]Cells C'!$N$20349</definedName>
    <definedName name="C08.03_R0160_C0110_S0016" localSheetId="13">'[10]Cells C'!$N$20349</definedName>
    <definedName name="C08.03_R0160_C0110_S0016" localSheetId="14">'[3]Cells C'!$N$20349</definedName>
    <definedName name="C08.03_R0160_C0110_S0016" localSheetId="10">'[10]Cells C'!$N$20349</definedName>
    <definedName name="C08.03_R0160_C0110_S0016" localSheetId="11">'[10]Cells C'!$N$20349</definedName>
    <definedName name="C08.03_R0160_C0110_S0016" localSheetId="12">'[10]Cells C'!$N$20349</definedName>
    <definedName name="C08.03_R0160_C0110_S0016" localSheetId="29">'[10]Cells C'!$N$20349</definedName>
    <definedName name="C08.03_R0160_C0110_S0016" localSheetId="35">'[10]Cells C'!$N$20349</definedName>
    <definedName name="C08.03_R0160_C0110_S0016" localSheetId="3">'[10]Cells C'!$N$20349</definedName>
    <definedName name="C08.03_R0160_C0110_S0016">'[11]Cells C'!$N$20349</definedName>
    <definedName name="C08.03_R0160_C0110_S0017" localSheetId="36">'[9]Cells C'!$N$20536</definedName>
    <definedName name="C08.03_R0160_C0110_S0017" localSheetId="37">'[9]Cells C'!$N$20536</definedName>
    <definedName name="C08.03_R0160_C0110_S0017" localSheetId="38">'[9]Cells C'!$N$20536</definedName>
    <definedName name="C08.03_R0160_C0110_S0017" localSheetId="1">'[10]Cells C'!$N$20536</definedName>
    <definedName name="C08.03_R0160_C0110_S0017" localSheetId="30">'[10]Cells C'!$N$20536</definedName>
    <definedName name="C08.03_R0160_C0110_S0017" localSheetId="31">'[10]Cells C'!$N$20536</definedName>
    <definedName name="C08.03_R0160_C0110_S0017" localSheetId="32">'[10]Cells C'!$N$20536</definedName>
    <definedName name="C08.03_R0160_C0110_S0017" localSheetId="33">'[10]Cells C'!$N$20536</definedName>
    <definedName name="C08.03_R0160_C0110_S0017" localSheetId="34">'[9]Cells C'!$N$20536</definedName>
    <definedName name="C08.03_R0160_C0110_S0017" localSheetId="8">'[10]Cells C'!$N$20536</definedName>
    <definedName name="C08.03_R0160_C0110_S0017" localSheetId="9">'[10]Cells C'!$N$20536</definedName>
    <definedName name="C08.03_R0160_C0110_S0017" localSheetId="19">'[10]Cells C'!$N$20536</definedName>
    <definedName name="C08.03_R0160_C0110_S0017" localSheetId="20">'[9]Cells C'!$N$20536</definedName>
    <definedName name="C08.03_R0160_C0110_S0017" localSheetId="21">'[3]Cells C'!$N$20536</definedName>
    <definedName name="C08.03_R0160_C0110_S0017" localSheetId="17">'[9]Cells C'!$N$20536</definedName>
    <definedName name="C08.03_R0160_C0110_S0017" localSheetId="18">'[9]Cells C'!$N$20536</definedName>
    <definedName name="C08.03_R0160_C0110_S0017" localSheetId="22">'[3]Cells C'!$N$20536</definedName>
    <definedName name="C08.03_R0160_C0110_S0017" localSheetId="15">'[10]Cells C'!$N$20536</definedName>
    <definedName name="C08.03_R0160_C0110_S0017" localSheetId="16">'[10]Cells C'!$N$20536</definedName>
    <definedName name="C08.03_R0160_C0110_S0017" localSheetId="23">'[10]Cells C'!$N$20536</definedName>
    <definedName name="C08.03_R0160_C0110_S0017" localSheetId="24">'[10]Cells C'!$N$20536</definedName>
    <definedName name="C08.03_R0160_C0110_S0017" localSheetId="25">'[9]Cells C'!$N$20536</definedName>
    <definedName name="C08.03_R0160_C0110_S0017" localSheetId="26">'[9]Cells C'!$N$20536</definedName>
    <definedName name="C08.03_R0160_C0110_S0017" localSheetId="27">'[3]Cells C'!$N$20536</definedName>
    <definedName name="C08.03_R0160_C0110_S0017" localSheetId="28">'[9]Cells C'!$N$20536</definedName>
    <definedName name="C08.03_R0160_C0110_S0017" localSheetId="4">'[9]Cells C'!$N$20536</definedName>
    <definedName name="C08.03_R0160_C0110_S0017" localSheetId="13">'[10]Cells C'!$N$20536</definedName>
    <definedName name="C08.03_R0160_C0110_S0017" localSheetId="14">'[3]Cells C'!$N$20536</definedName>
    <definedName name="C08.03_R0160_C0110_S0017" localSheetId="10">'[10]Cells C'!$N$20536</definedName>
    <definedName name="C08.03_R0160_C0110_S0017" localSheetId="11">'[10]Cells C'!$N$20536</definedName>
    <definedName name="C08.03_R0160_C0110_S0017" localSheetId="12">'[10]Cells C'!$N$20536</definedName>
    <definedName name="C08.03_R0160_C0110_S0017" localSheetId="29">'[10]Cells C'!$N$20536</definedName>
    <definedName name="C08.03_R0160_C0110_S0017" localSheetId="35">'[10]Cells C'!$N$20536</definedName>
    <definedName name="C08.03_R0160_C0110_S0017" localSheetId="3">'[10]Cells C'!$N$20536</definedName>
    <definedName name="C08.03_R0160_C0110_S0017">'[11]Cells C'!$N$20536</definedName>
    <definedName name="C08.03_R0170_C0010_S0001" localSheetId="36">'[9]Cells C'!$N$17545</definedName>
    <definedName name="C08.03_R0170_C0010_S0001" localSheetId="37">'[9]Cells C'!$N$17545</definedName>
    <definedName name="C08.03_R0170_C0010_S0001" localSheetId="38">'[9]Cells C'!$N$17545</definedName>
    <definedName name="C08.03_R0170_C0010_S0001" localSheetId="1">'[10]Cells C'!$N$17545</definedName>
    <definedName name="C08.03_R0170_C0010_S0001" localSheetId="30">'[10]Cells C'!$N$17545</definedName>
    <definedName name="C08.03_R0170_C0010_S0001" localSheetId="31">'[10]Cells C'!$N$17545</definedName>
    <definedName name="C08.03_R0170_C0010_S0001" localSheetId="32">'[10]Cells C'!$N$17545</definedName>
    <definedName name="C08.03_R0170_C0010_S0001" localSheetId="33">'[10]Cells C'!$N$17545</definedName>
    <definedName name="C08.03_R0170_C0010_S0001" localSheetId="34">'[9]Cells C'!$N$17545</definedName>
    <definedName name="C08.03_R0170_C0010_S0001" localSheetId="8">'[10]Cells C'!$N$17545</definedName>
    <definedName name="C08.03_R0170_C0010_S0001" localSheetId="9">'[10]Cells C'!$N$17545</definedName>
    <definedName name="C08.03_R0170_C0010_S0001" localSheetId="19">'[10]Cells C'!$N$17545</definedName>
    <definedName name="C08.03_R0170_C0010_S0001" localSheetId="20">'[9]Cells C'!$N$17545</definedName>
    <definedName name="C08.03_R0170_C0010_S0001" localSheetId="21">'[3]Cells C'!$N$17545</definedName>
    <definedName name="C08.03_R0170_C0010_S0001" localSheetId="17">'[9]Cells C'!$N$17545</definedName>
    <definedName name="C08.03_R0170_C0010_S0001" localSheetId="18">'[9]Cells C'!$N$17545</definedName>
    <definedName name="C08.03_R0170_C0010_S0001" localSheetId="22">'[3]Cells C'!$N$17545</definedName>
    <definedName name="C08.03_R0170_C0010_S0001" localSheetId="15">'[10]Cells C'!$N$17545</definedName>
    <definedName name="C08.03_R0170_C0010_S0001" localSheetId="16">'[10]Cells C'!$N$17545</definedName>
    <definedName name="C08.03_R0170_C0010_S0001" localSheetId="23">'[10]Cells C'!$N$17545</definedName>
    <definedName name="C08.03_R0170_C0010_S0001" localSheetId="24">'[10]Cells C'!$N$17545</definedName>
    <definedName name="C08.03_R0170_C0010_S0001" localSheetId="25">'[9]Cells C'!$N$17545</definedName>
    <definedName name="C08.03_R0170_C0010_S0001" localSheetId="26">'[9]Cells C'!$N$17545</definedName>
    <definedName name="C08.03_R0170_C0010_S0001" localSheetId="27">'[3]Cells C'!$N$17545</definedName>
    <definedName name="C08.03_R0170_C0010_S0001" localSheetId="28">'[9]Cells C'!$N$17545</definedName>
    <definedName name="C08.03_R0170_C0010_S0001" localSheetId="4">'[9]Cells C'!$N$17545</definedName>
    <definedName name="C08.03_R0170_C0010_S0001" localSheetId="13">'[10]Cells C'!$N$17545</definedName>
    <definedName name="C08.03_R0170_C0010_S0001" localSheetId="14">'[3]Cells C'!$N$17545</definedName>
    <definedName name="C08.03_R0170_C0010_S0001" localSheetId="10">'[10]Cells C'!$N$17545</definedName>
    <definedName name="C08.03_R0170_C0010_S0001" localSheetId="11">'[10]Cells C'!$N$17545</definedName>
    <definedName name="C08.03_R0170_C0010_S0001" localSheetId="12">'[10]Cells C'!$N$17545</definedName>
    <definedName name="C08.03_R0170_C0010_S0001" localSheetId="29">'[10]Cells C'!$N$17545</definedName>
    <definedName name="C08.03_R0170_C0010_S0001" localSheetId="35">'[10]Cells C'!$N$17545</definedName>
    <definedName name="C08.03_R0170_C0010_S0001" localSheetId="3">'[10]Cells C'!$N$17545</definedName>
    <definedName name="C08.03_R0170_C0010_S0001">'[11]Cells C'!$N$17545</definedName>
    <definedName name="C08.03_R0170_C0010_S0002" localSheetId="36">'[9]Cells C'!$N$17732</definedName>
    <definedName name="C08.03_R0170_C0010_S0002" localSheetId="37">'[9]Cells C'!$N$17732</definedName>
    <definedName name="C08.03_R0170_C0010_S0002" localSheetId="38">'[9]Cells C'!$N$17732</definedName>
    <definedName name="C08.03_R0170_C0010_S0002" localSheetId="1">'[10]Cells C'!$N$17732</definedName>
    <definedName name="C08.03_R0170_C0010_S0002" localSheetId="30">'[10]Cells C'!$N$17732</definedName>
    <definedName name="C08.03_R0170_C0010_S0002" localSheetId="31">'[10]Cells C'!$N$17732</definedName>
    <definedName name="C08.03_R0170_C0010_S0002" localSheetId="32">'[10]Cells C'!$N$17732</definedName>
    <definedName name="C08.03_R0170_C0010_S0002" localSheetId="33">'[10]Cells C'!$N$17732</definedName>
    <definedName name="C08.03_R0170_C0010_S0002" localSheetId="34">'[9]Cells C'!$N$17732</definedName>
    <definedName name="C08.03_R0170_C0010_S0002" localSheetId="8">'[10]Cells C'!$N$17732</definedName>
    <definedName name="C08.03_R0170_C0010_S0002" localSheetId="9">'[10]Cells C'!$N$17732</definedName>
    <definedName name="C08.03_R0170_C0010_S0002" localSheetId="19">'[10]Cells C'!$N$17732</definedName>
    <definedName name="C08.03_R0170_C0010_S0002" localSheetId="20">'[9]Cells C'!$N$17732</definedName>
    <definedName name="C08.03_R0170_C0010_S0002" localSheetId="21">'[3]Cells C'!$N$17732</definedName>
    <definedName name="C08.03_R0170_C0010_S0002" localSheetId="17">'[9]Cells C'!$N$17732</definedName>
    <definedName name="C08.03_R0170_C0010_S0002" localSheetId="18">'[9]Cells C'!$N$17732</definedName>
    <definedName name="C08.03_R0170_C0010_S0002" localSheetId="22">'[3]Cells C'!$N$17732</definedName>
    <definedName name="C08.03_R0170_C0010_S0002" localSheetId="15">'[10]Cells C'!$N$17732</definedName>
    <definedName name="C08.03_R0170_C0010_S0002" localSheetId="16">'[10]Cells C'!$N$17732</definedName>
    <definedName name="C08.03_R0170_C0010_S0002" localSheetId="23">'[10]Cells C'!$N$17732</definedName>
    <definedName name="C08.03_R0170_C0010_S0002" localSheetId="24">'[10]Cells C'!$N$17732</definedName>
    <definedName name="C08.03_R0170_C0010_S0002" localSheetId="25">'[9]Cells C'!$N$17732</definedName>
    <definedName name="C08.03_R0170_C0010_S0002" localSheetId="26">'[9]Cells C'!$N$17732</definedName>
    <definedName name="C08.03_R0170_C0010_S0002" localSheetId="27">'[3]Cells C'!$N$17732</definedName>
    <definedName name="C08.03_R0170_C0010_S0002" localSheetId="28">'[9]Cells C'!$N$17732</definedName>
    <definedName name="C08.03_R0170_C0010_S0002" localSheetId="4">'[9]Cells C'!$N$17732</definedName>
    <definedName name="C08.03_R0170_C0010_S0002" localSheetId="13">'[10]Cells C'!$N$17732</definedName>
    <definedName name="C08.03_R0170_C0010_S0002" localSheetId="14">'[3]Cells C'!$N$17732</definedName>
    <definedName name="C08.03_R0170_C0010_S0002" localSheetId="10">'[10]Cells C'!$N$17732</definedName>
    <definedName name="C08.03_R0170_C0010_S0002" localSheetId="11">'[10]Cells C'!$N$17732</definedName>
    <definedName name="C08.03_R0170_C0010_S0002" localSheetId="12">'[10]Cells C'!$N$17732</definedName>
    <definedName name="C08.03_R0170_C0010_S0002" localSheetId="29">'[10]Cells C'!$N$17732</definedName>
    <definedName name="C08.03_R0170_C0010_S0002" localSheetId="35">'[10]Cells C'!$N$17732</definedName>
    <definedName name="C08.03_R0170_C0010_S0002" localSheetId="3">'[10]Cells C'!$N$17732</definedName>
    <definedName name="C08.03_R0170_C0010_S0002">'[11]Cells C'!$N$17732</definedName>
    <definedName name="C08.03_R0170_C0010_S0007" localSheetId="36">'[9]Cells C'!$N$18667</definedName>
    <definedName name="C08.03_R0170_C0010_S0007" localSheetId="37">'[9]Cells C'!$N$18667</definedName>
    <definedName name="C08.03_R0170_C0010_S0007" localSheetId="38">'[9]Cells C'!$N$18667</definedName>
    <definedName name="C08.03_R0170_C0010_S0007" localSheetId="1">'[10]Cells C'!$N$18667</definedName>
    <definedName name="C08.03_R0170_C0010_S0007" localSheetId="30">'[10]Cells C'!$N$18667</definedName>
    <definedName name="C08.03_R0170_C0010_S0007" localSheetId="31">'[10]Cells C'!$N$18667</definedName>
    <definedName name="C08.03_R0170_C0010_S0007" localSheetId="32">'[10]Cells C'!$N$18667</definedName>
    <definedName name="C08.03_R0170_C0010_S0007" localSheetId="33">'[10]Cells C'!$N$18667</definedName>
    <definedName name="C08.03_R0170_C0010_S0007" localSheetId="34">'[9]Cells C'!$N$18667</definedName>
    <definedName name="C08.03_R0170_C0010_S0007" localSheetId="8">'[10]Cells C'!$N$18667</definedName>
    <definedName name="C08.03_R0170_C0010_S0007" localSheetId="9">'[10]Cells C'!$N$18667</definedName>
    <definedName name="C08.03_R0170_C0010_S0007" localSheetId="19">'[10]Cells C'!$N$18667</definedName>
    <definedName name="C08.03_R0170_C0010_S0007" localSheetId="20">'[9]Cells C'!$N$18667</definedName>
    <definedName name="C08.03_R0170_C0010_S0007" localSheetId="21">'[3]Cells C'!$N$18667</definedName>
    <definedName name="C08.03_R0170_C0010_S0007" localSheetId="17">'[9]Cells C'!$N$18667</definedName>
    <definedName name="C08.03_R0170_C0010_S0007" localSheetId="18">'[9]Cells C'!$N$18667</definedName>
    <definedName name="C08.03_R0170_C0010_S0007" localSheetId="22">'[3]Cells C'!$N$18667</definedName>
    <definedName name="C08.03_R0170_C0010_S0007" localSheetId="15">'[10]Cells C'!$N$18667</definedName>
    <definedName name="C08.03_R0170_C0010_S0007" localSheetId="16">'[10]Cells C'!$N$18667</definedName>
    <definedName name="C08.03_R0170_C0010_S0007" localSheetId="23">'[10]Cells C'!$N$18667</definedName>
    <definedName name="C08.03_R0170_C0010_S0007" localSheetId="24">'[10]Cells C'!$N$18667</definedName>
    <definedName name="C08.03_R0170_C0010_S0007" localSheetId="25">'[9]Cells C'!$N$18667</definedName>
    <definedName name="C08.03_R0170_C0010_S0007" localSheetId="26">'[9]Cells C'!$N$18667</definedName>
    <definedName name="C08.03_R0170_C0010_S0007" localSheetId="27">'[3]Cells C'!$N$18667</definedName>
    <definedName name="C08.03_R0170_C0010_S0007" localSheetId="28">'[9]Cells C'!$N$18667</definedName>
    <definedName name="C08.03_R0170_C0010_S0007" localSheetId="4">'[9]Cells C'!$N$18667</definedName>
    <definedName name="C08.03_R0170_C0010_S0007" localSheetId="13">'[10]Cells C'!$N$18667</definedName>
    <definedName name="C08.03_R0170_C0010_S0007" localSheetId="14">'[3]Cells C'!$N$18667</definedName>
    <definedName name="C08.03_R0170_C0010_S0007" localSheetId="10">'[10]Cells C'!$N$18667</definedName>
    <definedName name="C08.03_R0170_C0010_S0007" localSheetId="11">'[10]Cells C'!$N$18667</definedName>
    <definedName name="C08.03_R0170_C0010_S0007" localSheetId="12">'[10]Cells C'!$N$18667</definedName>
    <definedName name="C08.03_R0170_C0010_S0007" localSheetId="29">'[10]Cells C'!$N$18667</definedName>
    <definedName name="C08.03_R0170_C0010_S0007" localSheetId="35">'[10]Cells C'!$N$18667</definedName>
    <definedName name="C08.03_R0170_C0010_S0007" localSheetId="3">'[10]Cells C'!$N$18667</definedName>
    <definedName name="C08.03_R0170_C0010_S0007">'[11]Cells C'!$N$18667</definedName>
    <definedName name="C08.03_R0170_C0010_S0009" localSheetId="36">'[9]Cells C'!$N$19041</definedName>
    <definedName name="C08.03_R0170_C0010_S0009" localSheetId="37">'[9]Cells C'!$N$19041</definedName>
    <definedName name="C08.03_R0170_C0010_S0009" localSheetId="38">'[9]Cells C'!$N$19041</definedName>
    <definedName name="C08.03_R0170_C0010_S0009" localSheetId="1">'[10]Cells C'!$N$19041</definedName>
    <definedName name="C08.03_R0170_C0010_S0009" localSheetId="30">'[10]Cells C'!$N$19041</definedName>
    <definedName name="C08.03_R0170_C0010_S0009" localSheetId="31">'[10]Cells C'!$N$19041</definedName>
    <definedName name="C08.03_R0170_C0010_S0009" localSheetId="32">'[10]Cells C'!$N$19041</definedName>
    <definedName name="C08.03_R0170_C0010_S0009" localSheetId="33">'[10]Cells C'!$N$19041</definedName>
    <definedName name="C08.03_R0170_C0010_S0009" localSheetId="34">'[9]Cells C'!$N$19041</definedName>
    <definedName name="C08.03_R0170_C0010_S0009" localSheetId="8">'[10]Cells C'!$N$19041</definedName>
    <definedName name="C08.03_R0170_C0010_S0009" localSheetId="9">'[10]Cells C'!$N$19041</definedName>
    <definedName name="C08.03_R0170_C0010_S0009" localSheetId="19">'[10]Cells C'!$N$19041</definedName>
    <definedName name="C08.03_R0170_C0010_S0009" localSheetId="20">'[9]Cells C'!$N$19041</definedName>
    <definedName name="C08.03_R0170_C0010_S0009" localSheetId="21">'[3]Cells C'!$N$19041</definedName>
    <definedName name="C08.03_R0170_C0010_S0009" localSheetId="17">'[9]Cells C'!$N$19041</definedName>
    <definedName name="C08.03_R0170_C0010_S0009" localSheetId="18">'[9]Cells C'!$N$19041</definedName>
    <definedName name="C08.03_R0170_C0010_S0009" localSheetId="22">'[3]Cells C'!$N$19041</definedName>
    <definedName name="C08.03_R0170_C0010_S0009" localSheetId="15">'[10]Cells C'!$N$19041</definedName>
    <definedName name="C08.03_R0170_C0010_S0009" localSheetId="16">'[10]Cells C'!$N$19041</definedName>
    <definedName name="C08.03_R0170_C0010_S0009" localSheetId="23">'[10]Cells C'!$N$19041</definedName>
    <definedName name="C08.03_R0170_C0010_S0009" localSheetId="24">'[10]Cells C'!$N$19041</definedName>
    <definedName name="C08.03_R0170_C0010_S0009" localSheetId="25">'[9]Cells C'!$N$19041</definedName>
    <definedName name="C08.03_R0170_C0010_S0009" localSheetId="26">'[9]Cells C'!$N$19041</definedName>
    <definedName name="C08.03_R0170_C0010_S0009" localSheetId="27">'[3]Cells C'!$N$19041</definedName>
    <definedName name="C08.03_R0170_C0010_S0009" localSheetId="28">'[9]Cells C'!$N$19041</definedName>
    <definedName name="C08.03_R0170_C0010_S0009" localSheetId="4">'[9]Cells C'!$N$19041</definedName>
    <definedName name="C08.03_R0170_C0010_S0009" localSheetId="13">'[10]Cells C'!$N$19041</definedName>
    <definedName name="C08.03_R0170_C0010_S0009" localSheetId="14">'[3]Cells C'!$N$19041</definedName>
    <definedName name="C08.03_R0170_C0010_S0009" localSheetId="10">'[10]Cells C'!$N$19041</definedName>
    <definedName name="C08.03_R0170_C0010_S0009" localSheetId="11">'[10]Cells C'!$N$19041</definedName>
    <definedName name="C08.03_R0170_C0010_S0009" localSheetId="12">'[10]Cells C'!$N$19041</definedName>
    <definedName name="C08.03_R0170_C0010_S0009" localSheetId="29">'[10]Cells C'!$N$19041</definedName>
    <definedName name="C08.03_R0170_C0010_S0009" localSheetId="35">'[10]Cells C'!$N$19041</definedName>
    <definedName name="C08.03_R0170_C0010_S0009" localSheetId="3">'[10]Cells C'!$N$19041</definedName>
    <definedName name="C08.03_R0170_C0010_S0009">'[11]Cells C'!$N$19041</definedName>
    <definedName name="C08.03_R0170_C0010_S0011" localSheetId="36">'[9]Cells C'!$N$19415</definedName>
    <definedName name="C08.03_R0170_C0010_S0011" localSheetId="37">'[9]Cells C'!$N$19415</definedName>
    <definedName name="C08.03_R0170_C0010_S0011" localSheetId="38">'[9]Cells C'!$N$19415</definedName>
    <definedName name="C08.03_R0170_C0010_S0011" localSheetId="1">'[10]Cells C'!$N$19415</definedName>
    <definedName name="C08.03_R0170_C0010_S0011" localSheetId="30">'[10]Cells C'!$N$19415</definedName>
    <definedName name="C08.03_R0170_C0010_S0011" localSheetId="31">'[10]Cells C'!$N$19415</definedName>
    <definedName name="C08.03_R0170_C0010_S0011" localSheetId="32">'[10]Cells C'!$N$19415</definedName>
    <definedName name="C08.03_R0170_C0010_S0011" localSheetId="33">'[10]Cells C'!$N$19415</definedName>
    <definedName name="C08.03_R0170_C0010_S0011" localSheetId="34">'[9]Cells C'!$N$19415</definedName>
    <definedName name="C08.03_R0170_C0010_S0011" localSheetId="8">'[10]Cells C'!$N$19415</definedName>
    <definedName name="C08.03_R0170_C0010_S0011" localSheetId="9">'[10]Cells C'!$N$19415</definedName>
    <definedName name="C08.03_R0170_C0010_S0011" localSheetId="19">'[10]Cells C'!$N$19415</definedName>
    <definedName name="C08.03_R0170_C0010_S0011" localSheetId="20">'[9]Cells C'!$N$19415</definedName>
    <definedName name="C08.03_R0170_C0010_S0011" localSheetId="21">'[3]Cells C'!$N$19415</definedName>
    <definedName name="C08.03_R0170_C0010_S0011" localSheetId="17">'[9]Cells C'!$N$19415</definedName>
    <definedName name="C08.03_R0170_C0010_S0011" localSheetId="18">'[9]Cells C'!$N$19415</definedName>
    <definedName name="C08.03_R0170_C0010_S0011" localSheetId="22">'[3]Cells C'!$N$19415</definedName>
    <definedName name="C08.03_R0170_C0010_S0011" localSheetId="15">'[10]Cells C'!$N$19415</definedName>
    <definedName name="C08.03_R0170_C0010_S0011" localSheetId="16">'[10]Cells C'!$N$19415</definedName>
    <definedName name="C08.03_R0170_C0010_S0011" localSheetId="23">'[10]Cells C'!$N$19415</definedName>
    <definedName name="C08.03_R0170_C0010_S0011" localSheetId="24">'[10]Cells C'!$N$19415</definedName>
    <definedName name="C08.03_R0170_C0010_S0011" localSheetId="25">'[9]Cells C'!$N$19415</definedName>
    <definedName name="C08.03_R0170_C0010_S0011" localSheetId="26">'[9]Cells C'!$N$19415</definedName>
    <definedName name="C08.03_R0170_C0010_S0011" localSheetId="27">'[3]Cells C'!$N$19415</definedName>
    <definedName name="C08.03_R0170_C0010_S0011" localSheetId="28">'[9]Cells C'!$N$19415</definedName>
    <definedName name="C08.03_R0170_C0010_S0011" localSheetId="4">'[9]Cells C'!$N$19415</definedName>
    <definedName name="C08.03_R0170_C0010_S0011" localSheetId="13">'[10]Cells C'!$N$19415</definedName>
    <definedName name="C08.03_R0170_C0010_S0011" localSheetId="14">'[3]Cells C'!$N$19415</definedName>
    <definedName name="C08.03_R0170_C0010_S0011" localSheetId="10">'[10]Cells C'!$N$19415</definedName>
    <definedName name="C08.03_R0170_C0010_S0011" localSheetId="11">'[10]Cells C'!$N$19415</definedName>
    <definedName name="C08.03_R0170_C0010_S0011" localSheetId="12">'[10]Cells C'!$N$19415</definedName>
    <definedName name="C08.03_R0170_C0010_S0011" localSheetId="29">'[10]Cells C'!$N$19415</definedName>
    <definedName name="C08.03_R0170_C0010_S0011" localSheetId="35">'[10]Cells C'!$N$19415</definedName>
    <definedName name="C08.03_R0170_C0010_S0011" localSheetId="3">'[10]Cells C'!$N$19415</definedName>
    <definedName name="C08.03_R0170_C0010_S0011">'[11]Cells C'!$N$19415</definedName>
    <definedName name="C08.03_R0170_C0010_S0013" localSheetId="36">'[9]Cells C'!$N$19789</definedName>
    <definedName name="C08.03_R0170_C0010_S0013" localSheetId="37">'[9]Cells C'!$N$19789</definedName>
    <definedName name="C08.03_R0170_C0010_S0013" localSheetId="38">'[9]Cells C'!$N$19789</definedName>
    <definedName name="C08.03_R0170_C0010_S0013" localSheetId="1">'[10]Cells C'!$N$19789</definedName>
    <definedName name="C08.03_R0170_C0010_S0013" localSheetId="30">'[10]Cells C'!$N$19789</definedName>
    <definedName name="C08.03_R0170_C0010_S0013" localSheetId="31">'[10]Cells C'!$N$19789</definedName>
    <definedName name="C08.03_R0170_C0010_S0013" localSheetId="32">'[10]Cells C'!$N$19789</definedName>
    <definedName name="C08.03_R0170_C0010_S0013" localSheetId="33">'[10]Cells C'!$N$19789</definedName>
    <definedName name="C08.03_R0170_C0010_S0013" localSheetId="34">'[9]Cells C'!$N$19789</definedName>
    <definedName name="C08.03_R0170_C0010_S0013" localSheetId="8">'[10]Cells C'!$N$19789</definedName>
    <definedName name="C08.03_R0170_C0010_S0013" localSheetId="9">'[10]Cells C'!$N$19789</definedName>
    <definedName name="C08.03_R0170_C0010_S0013" localSheetId="19">'[10]Cells C'!$N$19789</definedName>
    <definedName name="C08.03_R0170_C0010_S0013" localSheetId="20">'[9]Cells C'!$N$19789</definedName>
    <definedName name="C08.03_R0170_C0010_S0013" localSheetId="21">'[3]Cells C'!$N$19789</definedName>
    <definedName name="C08.03_R0170_C0010_S0013" localSheetId="17">'[9]Cells C'!$N$19789</definedName>
    <definedName name="C08.03_R0170_C0010_S0013" localSheetId="18">'[9]Cells C'!$N$19789</definedName>
    <definedName name="C08.03_R0170_C0010_S0013" localSheetId="22">'[3]Cells C'!$N$19789</definedName>
    <definedName name="C08.03_R0170_C0010_S0013" localSheetId="15">'[10]Cells C'!$N$19789</definedName>
    <definedName name="C08.03_R0170_C0010_S0013" localSheetId="16">'[10]Cells C'!$N$19789</definedName>
    <definedName name="C08.03_R0170_C0010_S0013" localSheetId="23">'[10]Cells C'!$N$19789</definedName>
    <definedName name="C08.03_R0170_C0010_S0013" localSheetId="24">'[10]Cells C'!$N$19789</definedName>
    <definedName name="C08.03_R0170_C0010_S0013" localSheetId="25">'[9]Cells C'!$N$19789</definedName>
    <definedName name="C08.03_R0170_C0010_S0013" localSheetId="26">'[9]Cells C'!$N$19789</definedName>
    <definedName name="C08.03_R0170_C0010_S0013" localSheetId="27">'[3]Cells C'!$N$19789</definedName>
    <definedName name="C08.03_R0170_C0010_S0013" localSheetId="28">'[9]Cells C'!$N$19789</definedName>
    <definedName name="C08.03_R0170_C0010_S0013" localSheetId="4">'[9]Cells C'!$N$19789</definedName>
    <definedName name="C08.03_R0170_C0010_S0013" localSheetId="13">'[10]Cells C'!$N$19789</definedName>
    <definedName name="C08.03_R0170_C0010_S0013" localSheetId="14">'[3]Cells C'!$N$19789</definedName>
    <definedName name="C08.03_R0170_C0010_S0013" localSheetId="10">'[10]Cells C'!$N$19789</definedName>
    <definedName name="C08.03_R0170_C0010_S0013" localSheetId="11">'[10]Cells C'!$N$19789</definedName>
    <definedName name="C08.03_R0170_C0010_S0013" localSheetId="12">'[10]Cells C'!$N$19789</definedName>
    <definedName name="C08.03_R0170_C0010_S0013" localSheetId="29">'[10]Cells C'!$N$19789</definedName>
    <definedName name="C08.03_R0170_C0010_S0013" localSheetId="35">'[10]Cells C'!$N$19789</definedName>
    <definedName name="C08.03_R0170_C0010_S0013" localSheetId="3">'[10]Cells C'!$N$19789</definedName>
    <definedName name="C08.03_R0170_C0010_S0013">'[11]Cells C'!$N$19789</definedName>
    <definedName name="C08.03_R0170_C0010_S0014" localSheetId="36">'[9]Cells C'!$N$19976</definedName>
    <definedName name="C08.03_R0170_C0010_S0014" localSheetId="37">'[9]Cells C'!$N$19976</definedName>
    <definedName name="C08.03_R0170_C0010_S0014" localSheetId="38">'[9]Cells C'!$N$19976</definedName>
    <definedName name="C08.03_R0170_C0010_S0014" localSheetId="1">'[10]Cells C'!$N$19976</definedName>
    <definedName name="C08.03_R0170_C0010_S0014" localSheetId="30">'[10]Cells C'!$N$19976</definedName>
    <definedName name="C08.03_R0170_C0010_S0014" localSheetId="31">'[10]Cells C'!$N$19976</definedName>
    <definedName name="C08.03_R0170_C0010_S0014" localSheetId="32">'[10]Cells C'!$N$19976</definedName>
    <definedName name="C08.03_R0170_C0010_S0014" localSheetId="33">'[10]Cells C'!$N$19976</definedName>
    <definedName name="C08.03_R0170_C0010_S0014" localSheetId="34">'[9]Cells C'!$N$19976</definedName>
    <definedName name="C08.03_R0170_C0010_S0014" localSheetId="8">'[10]Cells C'!$N$19976</definedName>
    <definedName name="C08.03_R0170_C0010_S0014" localSheetId="9">'[10]Cells C'!$N$19976</definedName>
    <definedName name="C08.03_R0170_C0010_S0014" localSheetId="19">'[10]Cells C'!$N$19976</definedName>
    <definedName name="C08.03_R0170_C0010_S0014" localSheetId="20">'[9]Cells C'!$N$19976</definedName>
    <definedName name="C08.03_R0170_C0010_S0014" localSheetId="21">'[3]Cells C'!$N$19976</definedName>
    <definedName name="C08.03_R0170_C0010_S0014" localSheetId="17">'[9]Cells C'!$N$19976</definedName>
    <definedName name="C08.03_R0170_C0010_S0014" localSheetId="18">'[9]Cells C'!$N$19976</definedName>
    <definedName name="C08.03_R0170_C0010_S0014" localSheetId="22">'[3]Cells C'!$N$19976</definedName>
    <definedName name="C08.03_R0170_C0010_S0014" localSheetId="15">'[10]Cells C'!$N$19976</definedName>
    <definedName name="C08.03_R0170_C0010_S0014" localSheetId="16">'[10]Cells C'!$N$19976</definedName>
    <definedName name="C08.03_R0170_C0010_S0014" localSheetId="23">'[10]Cells C'!$N$19976</definedName>
    <definedName name="C08.03_R0170_C0010_S0014" localSheetId="24">'[10]Cells C'!$N$19976</definedName>
    <definedName name="C08.03_R0170_C0010_S0014" localSheetId="25">'[9]Cells C'!$N$19976</definedName>
    <definedName name="C08.03_R0170_C0010_S0014" localSheetId="26">'[9]Cells C'!$N$19976</definedName>
    <definedName name="C08.03_R0170_C0010_S0014" localSheetId="27">'[3]Cells C'!$N$19976</definedName>
    <definedName name="C08.03_R0170_C0010_S0014" localSheetId="28">'[9]Cells C'!$N$19976</definedName>
    <definedName name="C08.03_R0170_C0010_S0014" localSheetId="4">'[9]Cells C'!$N$19976</definedName>
    <definedName name="C08.03_R0170_C0010_S0014" localSheetId="13">'[10]Cells C'!$N$19976</definedName>
    <definedName name="C08.03_R0170_C0010_S0014" localSheetId="14">'[3]Cells C'!$N$19976</definedName>
    <definedName name="C08.03_R0170_C0010_S0014" localSheetId="10">'[10]Cells C'!$N$19976</definedName>
    <definedName name="C08.03_R0170_C0010_S0014" localSheetId="11">'[10]Cells C'!$N$19976</definedName>
    <definedName name="C08.03_R0170_C0010_S0014" localSheetId="12">'[10]Cells C'!$N$19976</definedName>
    <definedName name="C08.03_R0170_C0010_S0014" localSheetId="29">'[10]Cells C'!$N$19976</definedName>
    <definedName name="C08.03_R0170_C0010_S0014" localSheetId="35">'[10]Cells C'!$N$19976</definedName>
    <definedName name="C08.03_R0170_C0010_S0014" localSheetId="3">'[10]Cells C'!$N$19976</definedName>
    <definedName name="C08.03_R0170_C0010_S0014">'[11]Cells C'!$N$19976</definedName>
    <definedName name="C08.03_R0170_C0010_S0016" localSheetId="36">'[9]Cells C'!$N$20350</definedName>
    <definedName name="C08.03_R0170_C0010_S0016" localSheetId="37">'[9]Cells C'!$N$20350</definedName>
    <definedName name="C08.03_R0170_C0010_S0016" localSheetId="38">'[9]Cells C'!$N$20350</definedName>
    <definedName name="C08.03_R0170_C0010_S0016" localSheetId="1">'[10]Cells C'!$N$20350</definedName>
    <definedName name="C08.03_R0170_C0010_S0016" localSheetId="30">'[10]Cells C'!$N$20350</definedName>
    <definedName name="C08.03_R0170_C0010_S0016" localSheetId="31">'[10]Cells C'!$N$20350</definedName>
    <definedName name="C08.03_R0170_C0010_S0016" localSheetId="32">'[10]Cells C'!$N$20350</definedName>
    <definedName name="C08.03_R0170_C0010_S0016" localSheetId="33">'[10]Cells C'!$N$20350</definedName>
    <definedName name="C08.03_R0170_C0010_S0016" localSheetId="34">'[9]Cells C'!$N$20350</definedName>
    <definedName name="C08.03_R0170_C0010_S0016" localSheetId="8">'[10]Cells C'!$N$20350</definedName>
    <definedName name="C08.03_R0170_C0010_S0016" localSheetId="9">'[10]Cells C'!$N$20350</definedName>
    <definedName name="C08.03_R0170_C0010_S0016" localSheetId="19">'[10]Cells C'!$N$20350</definedName>
    <definedName name="C08.03_R0170_C0010_S0016" localSheetId="20">'[9]Cells C'!$N$20350</definedName>
    <definedName name="C08.03_R0170_C0010_S0016" localSheetId="21">'[3]Cells C'!$N$20350</definedName>
    <definedName name="C08.03_R0170_C0010_S0016" localSheetId="17">'[9]Cells C'!$N$20350</definedName>
    <definedName name="C08.03_R0170_C0010_S0016" localSheetId="18">'[9]Cells C'!$N$20350</definedName>
    <definedName name="C08.03_R0170_C0010_S0016" localSheetId="22">'[3]Cells C'!$N$20350</definedName>
    <definedName name="C08.03_R0170_C0010_S0016" localSheetId="15">'[10]Cells C'!$N$20350</definedName>
    <definedName name="C08.03_R0170_C0010_S0016" localSheetId="16">'[10]Cells C'!$N$20350</definedName>
    <definedName name="C08.03_R0170_C0010_S0016" localSheetId="23">'[10]Cells C'!$N$20350</definedName>
    <definedName name="C08.03_R0170_C0010_S0016" localSheetId="24">'[10]Cells C'!$N$20350</definedName>
    <definedName name="C08.03_R0170_C0010_S0016" localSheetId="25">'[9]Cells C'!$N$20350</definedName>
    <definedName name="C08.03_R0170_C0010_S0016" localSheetId="26">'[9]Cells C'!$N$20350</definedName>
    <definedName name="C08.03_R0170_C0010_S0016" localSheetId="27">'[3]Cells C'!$N$20350</definedName>
    <definedName name="C08.03_R0170_C0010_S0016" localSheetId="28">'[9]Cells C'!$N$20350</definedName>
    <definedName name="C08.03_R0170_C0010_S0016" localSheetId="4">'[9]Cells C'!$N$20350</definedName>
    <definedName name="C08.03_R0170_C0010_S0016" localSheetId="13">'[10]Cells C'!$N$20350</definedName>
    <definedName name="C08.03_R0170_C0010_S0016" localSheetId="14">'[3]Cells C'!$N$20350</definedName>
    <definedName name="C08.03_R0170_C0010_S0016" localSheetId="10">'[10]Cells C'!$N$20350</definedName>
    <definedName name="C08.03_R0170_C0010_S0016" localSheetId="11">'[10]Cells C'!$N$20350</definedName>
    <definedName name="C08.03_R0170_C0010_S0016" localSheetId="12">'[10]Cells C'!$N$20350</definedName>
    <definedName name="C08.03_R0170_C0010_S0016" localSheetId="29">'[10]Cells C'!$N$20350</definedName>
    <definedName name="C08.03_R0170_C0010_S0016" localSheetId="35">'[10]Cells C'!$N$20350</definedName>
    <definedName name="C08.03_R0170_C0010_S0016" localSheetId="3">'[10]Cells C'!$N$20350</definedName>
    <definedName name="C08.03_R0170_C0010_S0016">'[11]Cells C'!$N$20350</definedName>
    <definedName name="C08.03_R0170_C0010_S0017" localSheetId="36">'[9]Cells C'!$N$20537</definedName>
    <definedName name="C08.03_R0170_C0010_S0017" localSheetId="37">'[9]Cells C'!$N$20537</definedName>
    <definedName name="C08.03_R0170_C0010_S0017" localSheetId="38">'[9]Cells C'!$N$20537</definedName>
    <definedName name="C08.03_R0170_C0010_S0017" localSheetId="1">'[10]Cells C'!$N$20537</definedName>
    <definedName name="C08.03_R0170_C0010_S0017" localSheetId="30">'[10]Cells C'!$N$20537</definedName>
    <definedName name="C08.03_R0170_C0010_S0017" localSheetId="31">'[10]Cells C'!$N$20537</definedName>
    <definedName name="C08.03_R0170_C0010_S0017" localSheetId="32">'[10]Cells C'!$N$20537</definedName>
    <definedName name="C08.03_R0170_C0010_S0017" localSheetId="33">'[10]Cells C'!$N$20537</definedName>
    <definedName name="C08.03_R0170_C0010_S0017" localSheetId="34">'[9]Cells C'!$N$20537</definedName>
    <definedName name="C08.03_R0170_C0010_S0017" localSheetId="8">'[10]Cells C'!$N$20537</definedName>
    <definedName name="C08.03_R0170_C0010_S0017" localSheetId="9">'[10]Cells C'!$N$20537</definedName>
    <definedName name="C08.03_R0170_C0010_S0017" localSheetId="19">'[10]Cells C'!$N$20537</definedName>
    <definedName name="C08.03_R0170_C0010_S0017" localSheetId="20">'[9]Cells C'!$N$20537</definedName>
    <definedName name="C08.03_R0170_C0010_S0017" localSheetId="21">'[3]Cells C'!$N$20537</definedName>
    <definedName name="C08.03_R0170_C0010_S0017" localSheetId="17">'[9]Cells C'!$N$20537</definedName>
    <definedName name="C08.03_R0170_C0010_S0017" localSheetId="18">'[9]Cells C'!$N$20537</definedName>
    <definedName name="C08.03_R0170_C0010_S0017" localSheetId="22">'[3]Cells C'!$N$20537</definedName>
    <definedName name="C08.03_R0170_C0010_S0017" localSheetId="15">'[10]Cells C'!$N$20537</definedName>
    <definedName name="C08.03_R0170_C0010_S0017" localSheetId="16">'[10]Cells C'!$N$20537</definedName>
    <definedName name="C08.03_R0170_C0010_S0017" localSheetId="23">'[10]Cells C'!$N$20537</definedName>
    <definedName name="C08.03_R0170_C0010_S0017" localSheetId="24">'[10]Cells C'!$N$20537</definedName>
    <definedName name="C08.03_R0170_C0010_S0017" localSheetId="25">'[9]Cells C'!$N$20537</definedName>
    <definedName name="C08.03_R0170_C0010_S0017" localSheetId="26">'[9]Cells C'!$N$20537</definedName>
    <definedName name="C08.03_R0170_C0010_S0017" localSheetId="27">'[3]Cells C'!$N$20537</definedName>
    <definedName name="C08.03_R0170_C0010_S0017" localSheetId="28">'[9]Cells C'!$N$20537</definedName>
    <definedName name="C08.03_R0170_C0010_S0017" localSheetId="4">'[9]Cells C'!$N$20537</definedName>
    <definedName name="C08.03_R0170_C0010_S0017" localSheetId="13">'[10]Cells C'!$N$20537</definedName>
    <definedName name="C08.03_R0170_C0010_S0017" localSheetId="14">'[3]Cells C'!$N$20537</definedName>
    <definedName name="C08.03_R0170_C0010_S0017" localSheetId="10">'[10]Cells C'!$N$20537</definedName>
    <definedName name="C08.03_R0170_C0010_S0017" localSheetId="11">'[10]Cells C'!$N$20537</definedName>
    <definedName name="C08.03_R0170_C0010_S0017" localSheetId="12">'[10]Cells C'!$N$20537</definedName>
    <definedName name="C08.03_R0170_C0010_S0017" localSheetId="29">'[10]Cells C'!$N$20537</definedName>
    <definedName name="C08.03_R0170_C0010_S0017" localSheetId="35">'[10]Cells C'!$N$20537</definedName>
    <definedName name="C08.03_R0170_C0010_S0017" localSheetId="3">'[10]Cells C'!$N$20537</definedName>
    <definedName name="C08.03_R0170_C0010_S0017">'[11]Cells C'!$N$20537</definedName>
    <definedName name="C08.03_R0170_C0020_S0001" localSheetId="36">'[9]Cells C'!$N$17546</definedName>
    <definedName name="C08.03_R0170_C0020_S0001" localSheetId="37">'[9]Cells C'!$N$17546</definedName>
    <definedName name="C08.03_R0170_C0020_S0001" localSheetId="38">'[9]Cells C'!$N$17546</definedName>
    <definedName name="C08.03_R0170_C0020_S0001" localSheetId="1">'[10]Cells C'!$N$17546</definedName>
    <definedName name="C08.03_R0170_C0020_S0001" localSheetId="30">'[10]Cells C'!$N$17546</definedName>
    <definedName name="C08.03_R0170_C0020_S0001" localSheetId="31">'[10]Cells C'!$N$17546</definedName>
    <definedName name="C08.03_R0170_C0020_S0001" localSheetId="32">'[10]Cells C'!$N$17546</definedName>
    <definedName name="C08.03_R0170_C0020_S0001" localSheetId="33">'[10]Cells C'!$N$17546</definedName>
    <definedName name="C08.03_R0170_C0020_S0001" localSheetId="34">'[9]Cells C'!$N$17546</definedName>
    <definedName name="C08.03_R0170_C0020_S0001" localSheetId="8">'[10]Cells C'!$N$17546</definedName>
    <definedName name="C08.03_R0170_C0020_S0001" localSheetId="9">'[10]Cells C'!$N$17546</definedName>
    <definedName name="C08.03_R0170_C0020_S0001" localSheetId="19">'[10]Cells C'!$N$17546</definedName>
    <definedName name="C08.03_R0170_C0020_S0001" localSheetId="20">'[9]Cells C'!$N$17546</definedName>
    <definedName name="C08.03_R0170_C0020_S0001" localSheetId="21">'[3]Cells C'!$N$17546</definedName>
    <definedName name="C08.03_R0170_C0020_S0001" localSheetId="17">'[9]Cells C'!$N$17546</definedName>
    <definedName name="C08.03_R0170_C0020_S0001" localSheetId="18">'[9]Cells C'!$N$17546</definedName>
    <definedName name="C08.03_R0170_C0020_S0001" localSheetId="22">'[3]Cells C'!$N$17546</definedName>
    <definedName name="C08.03_R0170_C0020_S0001" localSheetId="15">'[10]Cells C'!$N$17546</definedName>
    <definedName name="C08.03_R0170_C0020_S0001" localSheetId="16">'[10]Cells C'!$N$17546</definedName>
    <definedName name="C08.03_R0170_C0020_S0001" localSheetId="23">'[10]Cells C'!$N$17546</definedName>
    <definedName name="C08.03_R0170_C0020_S0001" localSheetId="24">'[10]Cells C'!$N$17546</definedName>
    <definedName name="C08.03_R0170_C0020_S0001" localSheetId="25">'[9]Cells C'!$N$17546</definedName>
    <definedName name="C08.03_R0170_C0020_S0001" localSheetId="26">'[9]Cells C'!$N$17546</definedName>
    <definedName name="C08.03_R0170_C0020_S0001" localSheetId="27">'[3]Cells C'!$N$17546</definedName>
    <definedName name="C08.03_R0170_C0020_S0001" localSheetId="28">'[9]Cells C'!$N$17546</definedName>
    <definedName name="C08.03_R0170_C0020_S0001" localSheetId="4">'[9]Cells C'!$N$17546</definedName>
    <definedName name="C08.03_R0170_C0020_S0001" localSheetId="13">'[10]Cells C'!$N$17546</definedName>
    <definedName name="C08.03_R0170_C0020_S0001" localSheetId="14">'[3]Cells C'!$N$17546</definedName>
    <definedName name="C08.03_R0170_C0020_S0001" localSheetId="10">'[10]Cells C'!$N$17546</definedName>
    <definedName name="C08.03_R0170_C0020_S0001" localSheetId="11">'[10]Cells C'!$N$17546</definedName>
    <definedName name="C08.03_R0170_C0020_S0001" localSheetId="12">'[10]Cells C'!$N$17546</definedName>
    <definedName name="C08.03_R0170_C0020_S0001" localSheetId="29">'[10]Cells C'!$N$17546</definedName>
    <definedName name="C08.03_R0170_C0020_S0001" localSheetId="35">'[10]Cells C'!$N$17546</definedName>
    <definedName name="C08.03_R0170_C0020_S0001" localSheetId="3">'[10]Cells C'!$N$17546</definedName>
    <definedName name="C08.03_R0170_C0020_S0001">'[11]Cells C'!$N$17546</definedName>
    <definedName name="C08.03_R0170_C0020_S0002" localSheetId="36">'[9]Cells C'!$N$17733</definedName>
    <definedName name="C08.03_R0170_C0020_S0002" localSheetId="37">'[9]Cells C'!$N$17733</definedName>
    <definedName name="C08.03_R0170_C0020_S0002" localSheetId="38">'[9]Cells C'!$N$17733</definedName>
    <definedName name="C08.03_R0170_C0020_S0002" localSheetId="1">'[10]Cells C'!$N$17733</definedName>
    <definedName name="C08.03_R0170_C0020_S0002" localSheetId="30">'[10]Cells C'!$N$17733</definedName>
    <definedName name="C08.03_R0170_C0020_S0002" localSheetId="31">'[10]Cells C'!$N$17733</definedName>
    <definedName name="C08.03_R0170_C0020_S0002" localSheetId="32">'[10]Cells C'!$N$17733</definedName>
    <definedName name="C08.03_R0170_C0020_S0002" localSheetId="33">'[10]Cells C'!$N$17733</definedName>
    <definedName name="C08.03_R0170_C0020_S0002" localSheetId="34">'[9]Cells C'!$N$17733</definedName>
    <definedName name="C08.03_R0170_C0020_S0002" localSheetId="8">'[10]Cells C'!$N$17733</definedName>
    <definedName name="C08.03_R0170_C0020_S0002" localSheetId="9">'[10]Cells C'!$N$17733</definedName>
    <definedName name="C08.03_R0170_C0020_S0002" localSheetId="19">'[10]Cells C'!$N$17733</definedName>
    <definedName name="C08.03_R0170_C0020_S0002" localSheetId="20">'[9]Cells C'!$N$17733</definedName>
    <definedName name="C08.03_R0170_C0020_S0002" localSheetId="21">'[3]Cells C'!$N$17733</definedName>
    <definedName name="C08.03_R0170_C0020_S0002" localSheetId="17">'[9]Cells C'!$N$17733</definedName>
    <definedName name="C08.03_R0170_C0020_S0002" localSheetId="18">'[9]Cells C'!$N$17733</definedName>
    <definedName name="C08.03_R0170_C0020_S0002" localSheetId="22">'[3]Cells C'!$N$17733</definedName>
    <definedName name="C08.03_R0170_C0020_S0002" localSheetId="15">'[10]Cells C'!$N$17733</definedName>
    <definedName name="C08.03_R0170_C0020_S0002" localSheetId="16">'[10]Cells C'!$N$17733</definedName>
    <definedName name="C08.03_R0170_C0020_S0002" localSheetId="23">'[10]Cells C'!$N$17733</definedName>
    <definedName name="C08.03_R0170_C0020_S0002" localSheetId="24">'[10]Cells C'!$N$17733</definedName>
    <definedName name="C08.03_R0170_C0020_S0002" localSheetId="25">'[9]Cells C'!$N$17733</definedName>
    <definedName name="C08.03_R0170_C0020_S0002" localSheetId="26">'[9]Cells C'!$N$17733</definedName>
    <definedName name="C08.03_R0170_C0020_S0002" localSheetId="27">'[3]Cells C'!$N$17733</definedName>
    <definedName name="C08.03_R0170_C0020_S0002" localSheetId="28">'[9]Cells C'!$N$17733</definedName>
    <definedName name="C08.03_R0170_C0020_S0002" localSheetId="4">'[9]Cells C'!$N$17733</definedName>
    <definedName name="C08.03_R0170_C0020_S0002" localSheetId="13">'[10]Cells C'!$N$17733</definedName>
    <definedName name="C08.03_R0170_C0020_S0002" localSheetId="14">'[3]Cells C'!$N$17733</definedName>
    <definedName name="C08.03_R0170_C0020_S0002" localSheetId="10">'[10]Cells C'!$N$17733</definedName>
    <definedName name="C08.03_R0170_C0020_S0002" localSheetId="11">'[10]Cells C'!$N$17733</definedName>
    <definedName name="C08.03_R0170_C0020_S0002" localSheetId="12">'[10]Cells C'!$N$17733</definedName>
    <definedName name="C08.03_R0170_C0020_S0002" localSheetId="29">'[10]Cells C'!$N$17733</definedName>
    <definedName name="C08.03_R0170_C0020_S0002" localSheetId="35">'[10]Cells C'!$N$17733</definedName>
    <definedName name="C08.03_R0170_C0020_S0002" localSheetId="3">'[10]Cells C'!$N$17733</definedName>
    <definedName name="C08.03_R0170_C0020_S0002">'[11]Cells C'!$N$17733</definedName>
    <definedName name="C08.03_R0170_C0020_S0007" localSheetId="36">'[9]Cells C'!$N$18668</definedName>
    <definedName name="C08.03_R0170_C0020_S0007" localSheetId="37">'[9]Cells C'!$N$18668</definedName>
    <definedName name="C08.03_R0170_C0020_S0007" localSheetId="38">'[9]Cells C'!$N$18668</definedName>
    <definedName name="C08.03_R0170_C0020_S0007" localSheetId="1">'[10]Cells C'!$N$18668</definedName>
    <definedName name="C08.03_R0170_C0020_S0007" localSheetId="30">'[10]Cells C'!$N$18668</definedName>
    <definedName name="C08.03_R0170_C0020_S0007" localSheetId="31">'[10]Cells C'!$N$18668</definedName>
    <definedName name="C08.03_R0170_C0020_S0007" localSheetId="32">'[10]Cells C'!$N$18668</definedName>
    <definedName name="C08.03_R0170_C0020_S0007" localSheetId="33">'[10]Cells C'!$N$18668</definedName>
    <definedName name="C08.03_R0170_C0020_S0007" localSheetId="34">'[9]Cells C'!$N$18668</definedName>
    <definedName name="C08.03_R0170_C0020_S0007" localSheetId="8">'[10]Cells C'!$N$18668</definedName>
    <definedName name="C08.03_R0170_C0020_S0007" localSheetId="9">'[10]Cells C'!$N$18668</definedName>
    <definedName name="C08.03_R0170_C0020_S0007" localSheetId="19">'[10]Cells C'!$N$18668</definedName>
    <definedName name="C08.03_R0170_C0020_S0007" localSheetId="20">'[9]Cells C'!$N$18668</definedName>
    <definedName name="C08.03_R0170_C0020_S0007" localSheetId="21">'[3]Cells C'!$N$18668</definedName>
    <definedName name="C08.03_R0170_C0020_S0007" localSheetId="17">'[9]Cells C'!$N$18668</definedName>
    <definedName name="C08.03_R0170_C0020_S0007" localSheetId="18">'[9]Cells C'!$N$18668</definedName>
    <definedName name="C08.03_R0170_C0020_S0007" localSheetId="22">'[3]Cells C'!$N$18668</definedName>
    <definedName name="C08.03_R0170_C0020_S0007" localSheetId="15">'[10]Cells C'!$N$18668</definedName>
    <definedName name="C08.03_R0170_C0020_S0007" localSheetId="16">'[10]Cells C'!$N$18668</definedName>
    <definedName name="C08.03_R0170_C0020_S0007" localSheetId="23">'[10]Cells C'!$N$18668</definedName>
    <definedName name="C08.03_R0170_C0020_S0007" localSheetId="24">'[10]Cells C'!$N$18668</definedName>
    <definedName name="C08.03_R0170_C0020_S0007" localSheetId="25">'[9]Cells C'!$N$18668</definedName>
    <definedName name="C08.03_R0170_C0020_S0007" localSheetId="26">'[9]Cells C'!$N$18668</definedName>
    <definedName name="C08.03_R0170_C0020_S0007" localSheetId="27">'[3]Cells C'!$N$18668</definedName>
    <definedName name="C08.03_R0170_C0020_S0007" localSheetId="28">'[9]Cells C'!$N$18668</definedName>
    <definedName name="C08.03_R0170_C0020_S0007" localSheetId="4">'[9]Cells C'!$N$18668</definedName>
    <definedName name="C08.03_R0170_C0020_S0007" localSheetId="13">'[10]Cells C'!$N$18668</definedName>
    <definedName name="C08.03_R0170_C0020_S0007" localSheetId="14">'[3]Cells C'!$N$18668</definedName>
    <definedName name="C08.03_R0170_C0020_S0007" localSheetId="10">'[10]Cells C'!$N$18668</definedName>
    <definedName name="C08.03_R0170_C0020_S0007" localSheetId="11">'[10]Cells C'!$N$18668</definedName>
    <definedName name="C08.03_R0170_C0020_S0007" localSheetId="12">'[10]Cells C'!$N$18668</definedName>
    <definedName name="C08.03_R0170_C0020_S0007" localSheetId="29">'[10]Cells C'!$N$18668</definedName>
    <definedName name="C08.03_R0170_C0020_S0007" localSheetId="35">'[10]Cells C'!$N$18668</definedName>
    <definedName name="C08.03_R0170_C0020_S0007" localSheetId="3">'[10]Cells C'!$N$18668</definedName>
    <definedName name="C08.03_R0170_C0020_S0007">'[11]Cells C'!$N$18668</definedName>
    <definedName name="C08.03_R0170_C0020_S0009" localSheetId="36">'[9]Cells C'!$N$19042</definedName>
    <definedName name="C08.03_R0170_C0020_S0009" localSheetId="37">'[9]Cells C'!$N$19042</definedName>
    <definedName name="C08.03_R0170_C0020_S0009" localSheetId="38">'[9]Cells C'!$N$19042</definedName>
    <definedName name="C08.03_R0170_C0020_S0009" localSheetId="1">'[10]Cells C'!$N$19042</definedName>
    <definedName name="C08.03_R0170_C0020_S0009" localSheetId="30">'[10]Cells C'!$N$19042</definedName>
    <definedName name="C08.03_R0170_C0020_S0009" localSheetId="31">'[10]Cells C'!$N$19042</definedName>
    <definedName name="C08.03_R0170_C0020_S0009" localSheetId="32">'[10]Cells C'!$N$19042</definedName>
    <definedName name="C08.03_R0170_C0020_S0009" localSheetId="33">'[10]Cells C'!$N$19042</definedName>
    <definedName name="C08.03_R0170_C0020_S0009" localSheetId="34">'[9]Cells C'!$N$19042</definedName>
    <definedName name="C08.03_R0170_C0020_S0009" localSheetId="8">'[10]Cells C'!$N$19042</definedName>
    <definedName name="C08.03_R0170_C0020_S0009" localSheetId="9">'[10]Cells C'!$N$19042</definedName>
    <definedName name="C08.03_R0170_C0020_S0009" localSheetId="19">'[10]Cells C'!$N$19042</definedName>
    <definedName name="C08.03_R0170_C0020_S0009" localSheetId="20">'[9]Cells C'!$N$19042</definedName>
    <definedName name="C08.03_R0170_C0020_S0009" localSheetId="21">'[3]Cells C'!$N$19042</definedName>
    <definedName name="C08.03_R0170_C0020_S0009" localSheetId="17">'[9]Cells C'!$N$19042</definedName>
    <definedName name="C08.03_R0170_C0020_S0009" localSheetId="18">'[9]Cells C'!$N$19042</definedName>
    <definedName name="C08.03_R0170_C0020_S0009" localSheetId="22">'[3]Cells C'!$N$19042</definedName>
    <definedName name="C08.03_R0170_C0020_S0009" localSheetId="15">'[10]Cells C'!$N$19042</definedName>
    <definedName name="C08.03_R0170_C0020_S0009" localSheetId="16">'[10]Cells C'!$N$19042</definedName>
    <definedName name="C08.03_R0170_C0020_S0009" localSheetId="23">'[10]Cells C'!$N$19042</definedName>
    <definedName name="C08.03_R0170_C0020_S0009" localSheetId="24">'[10]Cells C'!$N$19042</definedName>
    <definedName name="C08.03_R0170_C0020_S0009" localSheetId="25">'[9]Cells C'!$N$19042</definedName>
    <definedName name="C08.03_R0170_C0020_S0009" localSheetId="26">'[9]Cells C'!$N$19042</definedName>
    <definedName name="C08.03_R0170_C0020_S0009" localSheetId="27">'[3]Cells C'!$N$19042</definedName>
    <definedName name="C08.03_R0170_C0020_S0009" localSheetId="28">'[9]Cells C'!$N$19042</definedName>
    <definedName name="C08.03_R0170_C0020_S0009" localSheetId="4">'[9]Cells C'!$N$19042</definedName>
    <definedName name="C08.03_R0170_C0020_S0009" localSheetId="13">'[10]Cells C'!$N$19042</definedName>
    <definedName name="C08.03_R0170_C0020_S0009" localSheetId="14">'[3]Cells C'!$N$19042</definedName>
    <definedName name="C08.03_R0170_C0020_S0009" localSheetId="10">'[10]Cells C'!$N$19042</definedName>
    <definedName name="C08.03_R0170_C0020_S0009" localSheetId="11">'[10]Cells C'!$N$19042</definedName>
    <definedName name="C08.03_R0170_C0020_S0009" localSheetId="12">'[10]Cells C'!$N$19042</definedName>
    <definedName name="C08.03_R0170_C0020_S0009" localSheetId="29">'[10]Cells C'!$N$19042</definedName>
    <definedName name="C08.03_R0170_C0020_S0009" localSheetId="35">'[10]Cells C'!$N$19042</definedName>
    <definedName name="C08.03_R0170_C0020_S0009" localSheetId="3">'[10]Cells C'!$N$19042</definedName>
    <definedName name="C08.03_R0170_C0020_S0009">'[11]Cells C'!$N$19042</definedName>
    <definedName name="C08.03_R0170_C0020_S0011" localSheetId="36">'[9]Cells C'!$N$19416</definedName>
    <definedName name="C08.03_R0170_C0020_S0011" localSheetId="37">'[9]Cells C'!$N$19416</definedName>
    <definedName name="C08.03_R0170_C0020_S0011" localSheetId="38">'[9]Cells C'!$N$19416</definedName>
    <definedName name="C08.03_R0170_C0020_S0011" localSheetId="1">'[10]Cells C'!$N$19416</definedName>
    <definedName name="C08.03_R0170_C0020_S0011" localSheetId="30">'[10]Cells C'!$N$19416</definedName>
    <definedName name="C08.03_R0170_C0020_S0011" localSheetId="31">'[10]Cells C'!$N$19416</definedName>
    <definedName name="C08.03_R0170_C0020_S0011" localSheetId="32">'[10]Cells C'!$N$19416</definedName>
    <definedName name="C08.03_R0170_C0020_S0011" localSheetId="33">'[10]Cells C'!$N$19416</definedName>
    <definedName name="C08.03_R0170_C0020_S0011" localSheetId="34">'[9]Cells C'!$N$19416</definedName>
    <definedName name="C08.03_R0170_C0020_S0011" localSheetId="8">'[10]Cells C'!$N$19416</definedName>
    <definedName name="C08.03_R0170_C0020_S0011" localSheetId="9">'[10]Cells C'!$N$19416</definedName>
    <definedName name="C08.03_R0170_C0020_S0011" localSheetId="19">'[10]Cells C'!$N$19416</definedName>
    <definedName name="C08.03_R0170_C0020_S0011" localSheetId="20">'[9]Cells C'!$N$19416</definedName>
    <definedName name="C08.03_R0170_C0020_S0011" localSheetId="21">'[3]Cells C'!$N$19416</definedName>
    <definedName name="C08.03_R0170_C0020_S0011" localSheetId="17">'[9]Cells C'!$N$19416</definedName>
    <definedName name="C08.03_R0170_C0020_S0011" localSheetId="18">'[9]Cells C'!$N$19416</definedName>
    <definedName name="C08.03_R0170_C0020_S0011" localSheetId="22">'[3]Cells C'!$N$19416</definedName>
    <definedName name="C08.03_R0170_C0020_S0011" localSheetId="15">'[10]Cells C'!$N$19416</definedName>
    <definedName name="C08.03_R0170_C0020_S0011" localSheetId="16">'[10]Cells C'!$N$19416</definedName>
    <definedName name="C08.03_R0170_C0020_S0011" localSheetId="23">'[10]Cells C'!$N$19416</definedName>
    <definedName name="C08.03_R0170_C0020_S0011" localSheetId="24">'[10]Cells C'!$N$19416</definedName>
    <definedName name="C08.03_R0170_C0020_S0011" localSheetId="25">'[9]Cells C'!$N$19416</definedName>
    <definedName name="C08.03_R0170_C0020_S0011" localSheetId="26">'[9]Cells C'!$N$19416</definedName>
    <definedName name="C08.03_R0170_C0020_S0011" localSheetId="27">'[3]Cells C'!$N$19416</definedName>
    <definedName name="C08.03_R0170_C0020_S0011" localSheetId="28">'[9]Cells C'!$N$19416</definedName>
    <definedName name="C08.03_R0170_C0020_S0011" localSheetId="4">'[9]Cells C'!$N$19416</definedName>
    <definedName name="C08.03_R0170_C0020_S0011" localSheetId="13">'[10]Cells C'!$N$19416</definedName>
    <definedName name="C08.03_R0170_C0020_S0011" localSheetId="14">'[3]Cells C'!$N$19416</definedName>
    <definedName name="C08.03_R0170_C0020_S0011" localSheetId="10">'[10]Cells C'!$N$19416</definedName>
    <definedName name="C08.03_R0170_C0020_S0011" localSheetId="11">'[10]Cells C'!$N$19416</definedName>
    <definedName name="C08.03_R0170_C0020_S0011" localSheetId="12">'[10]Cells C'!$N$19416</definedName>
    <definedName name="C08.03_R0170_C0020_S0011" localSheetId="29">'[10]Cells C'!$N$19416</definedName>
    <definedName name="C08.03_R0170_C0020_S0011" localSheetId="35">'[10]Cells C'!$N$19416</definedName>
    <definedName name="C08.03_R0170_C0020_S0011" localSheetId="3">'[10]Cells C'!$N$19416</definedName>
    <definedName name="C08.03_R0170_C0020_S0011">'[11]Cells C'!$N$19416</definedName>
    <definedName name="C08.03_R0170_C0020_S0013" localSheetId="36">'[9]Cells C'!$N$19790</definedName>
    <definedName name="C08.03_R0170_C0020_S0013" localSheetId="37">'[9]Cells C'!$N$19790</definedName>
    <definedName name="C08.03_R0170_C0020_S0013" localSheetId="38">'[9]Cells C'!$N$19790</definedName>
    <definedName name="C08.03_R0170_C0020_S0013" localSheetId="1">'[10]Cells C'!$N$19790</definedName>
    <definedName name="C08.03_R0170_C0020_S0013" localSheetId="30">'[10]Cells C'!$N$19790</definedName>
    <definedName name="C08.03_R0170_C0020_S0013" localSheetId="31">'[10]Cells C'!$N$19790</definedName>
    <definedName name="C08.03_R0170_C0020_S0013" localSheetId="32">'[10]Cells C'!$N$19790</definedName>
    <definedName name="C08.03_R0170_C0020_S0013" localSheetId="33">'[10]Cells C'!$N$19790</definedName>
    <definedName name="C08.03_R0170_C0020_S0013" localSheetId="34">'[9]Cells C'!$N$19790</definedName>
    <definedName name="C08.03_R0170_C0020_S0013" localSheetId="8">'[10]Cells C'!$N$19790</definedName>
    <definedName name="C08.03_R0170_C0020_S0013" localSheetId="9">'[10]Cells C'!$N$19790</definedName>
    <definedName name="C08.03_R0170_C0020_S0013" localSheetId="19">'[10]Cells C'!$N$19790</definedName>
    <definedName name="C08.03_R0170_C0020_S0013" localSheetId="20">'[9]Cells C'!$N$19790</definedName>
    <definedName name="C08.03_R0170_C0020_S0013" localSheetId="21">'[3]Cells C'!$N$19790</definedName>
    <definedName name="C08.03_R0170_C0020_S0013" localSheetId="17">'[9]Cells C'!$N$19790</definedName>
    <definedName name="C08.03_R0170_C0020_S0013" localSheetId="18">'[9]Cells C'!$N$19790</definedName>
    <definedName name="C08.03_R0170_C0020_S0013" localSheetId="22">'[3]Cells C'!$N$19790</definedName>
    <definedName name="C08.03_R0170_C0020_S0013" localSheetId="15">'[10]Cells C'!$N$19790</definedName>
    <definedName name="C08.03_R0170_C0020_S0013" localSheetId="16">'[10]Cells C'!$N$19790</definedName>
    <definedName name="C08.03_R0170_C0020_S0013" localSheetId="23">'[10]Cells C'!$N$19790</definedName>
    <definedName name="C08.03_R0170_C0020_S0013" localSheetId="24">'[10]Cells C'!$N$19790</definedName>
    <definedName name="C08.03_R0170_C0020_S0013" localSheetId="25">'[9]Cells C'!$N$19790</definedName>
    <definedName name="C08.03_R0170_C0020_S0013" localSheetId="26">'[9]Cells C'!$N$19790</definedName>
    <definedName name="C08.03_R0170_C0020_S0013" localSheetId="27">'[3]Cells C'!$N$19790</definedName>
    <definedName name="C08.03_R0170_C0020_S0013" localSheetId="28">'[9]Cells C'!$N$19790</definedName>
    <definedName name="C08.03_R0170_C0020_S0013" localSheetId="4">'[9]Cells C'!$N$19790</definedName>
    <definedName name="C08.03_R0170_C0020_S0013" localSheetId="13">'[10]Cells C'!$N$19790</definedName>
    <definedName name="C08.03_R0170_C0020_S0013" localSheetId="14">'[3]Cells C'!$N$19790</definedName>
    <definedName name="C08.03_R0170_C0020_S0013" localSheetId="10">'[10]Cells C'!$N$19790</definedName>
    <definedName name="C08.03_R0170_C0020_S0013" localSheetId="11">'[10]Cells C'!$N$19790</definedName>
    <definedName name="C08.03_R0170_C0020_S0013" localSheetId="12">'[10]Cells C'!$N$19790</definedName>
    <definedName name="C08.03_R0170_C0020_S0013" localSheetId="29">'[10]Cells C'!$N$19790</definedName>
    <definedName name="C08.03_R0170_C0020_S0013" localSheetId="35">'[10]Cells C'!$N$19790</definedName>
    <definedName name="C08.03_R0170_C0020_S0013" localSheetId="3">'[10]Cells C'!$N$19790</definedName>
    <definedName name="C08.03_R0170_C0020_S0013">'[11]Cells C'!$N$19790</definedName>
    <definedName name="C08.03_R0170_C0020_S0014" localSheetId="36">'[9]Cells C'!$N$19977</definedName>
    <definedName name="C08.03_R0170_C0020_S0014" localSheetId="37">'[9]Cells C'!$N$19977</definedName>
    <definedName name="C08.03_R0170_C0020_S0014" localSheetId="38">'[9]Cells C'!$N$19977</definedName>
    <definedName name="C08.03_R0170_C0020_S0014" localSheetId="1">'[10]Cells C'!$N$19977</definedName>
    <definedName name="C08.03_R0170_C0020_S0014" localSheetId="30">'[10]Cells C'!$N$19977</definedName>
    <definedName name="C08.03_R0170_C0020_S0014" localSheetId="31">'[10]Cells C'!$N$19977</definedName>
    <definedName name="C08.03_R0170_C0020_S0014" localSheetId="32">'[10]Cells C'!$N$19977</definedName>
    <definedName name="C08.03_R0170_C0020_S0014" localSheetId="33">'[10]Cells C'!$N$19977</definedName>
    <definedName name="C08.03_R0170_C0020_S0014" localSheetId="34">'[9]Cells C'!$N$19977</definedName>
    <definedName name="C08.03_R0170_C0020_S0014" localSheetId="8">'[10]Cells C'!$N$19977</definedName>
    <definedName name="C08.03_R0170_C0020_S0014" localSheetId="9">'[10]Cells C'!$N$19977</definedName>
    <definedName name="C08.03_R0170_C0020_S0014" localSheetId="19">'[10]Cells C'!$N$19977</definedName>
    <definedName name="C08.03_R0170_C0020_S0014" localSheetId="20">'[9]Cells C'!$N$19977</definedName>
    <definedName name="C08.03_R0170_C0020_S0014" localSheetId="21">'[3]Cells C'!$N$19977</definedName>
    <definedName name="C08.03_R0170_C0020_S0014" localSheetId="17">'[9]Cells C'!$N$19977</definedName>
    <definedName name="C08.03_R0170_C0020_S0014" localSheetId="18">'[9]Cells C'!$N$19977</definedName>
    <definedName name="C08.03_R0170_C0020_S0014" localSheetId="22">'[3]Cells C'!$N$19977</definedName>
    <definedName name="C08.03_R0170_C0020_S0014" localSheetId="15">'[10]Cells C'!$N$19977</definedName>
    <definedName name="C08.03_R0170_C0020_S0014" localSheetId="16">'[10]Cells C'!$N$19977</definedName>
    <definedName name="C08.03_R0170_C0020_S0014" localSheetId="23">'[10]Cells C'!$N$19977</definedName>
    <definedName name="C08.03_R0170_C0020_S0014" localSheetId="24">'[10]Cells C'!$N$19977</definedName>
    <definedName name="C08.03_R0170_C0020_S0014" localSheetId="25">'[9]Cells C'!$N$19977</definedName>
    <definedName name="C08.03_R0170_C0020_S0014" localSheetId="26">'[9]Cells C'!$N$19977</definedName>
    <definedName name="C08.03_R0170_C0020_S0014" localSheetId="27">'[3]Cells C'!$N$19977</definedName>
    <definedName name="C08.03_R0170_C0020_S0014" localSheetId="28">'[9]Cells C'!$N$19977</definedName>
    <definedName name="C08.03_R0170_C0020_S0014" localSheetId="4">'[9]Cells C'!$N$19977</definedName>
    <definedName name="C08.03_R0170_C0020_S0014" localSheetId="13">'[10]Cells C'!$N$19977</definedName>
    <definedName name="C08.03_R0170_C0020_S0014" localSheetId="14">'[3]Cells C'!$N$19977</definedName>
    <definedName name="C08.03_R0170_C0020_S0014" localSheetId="10">'[10]Cells C'!$N$19977</definedName>
    <definedName name="C08.03_R0170_C0020_S0014" localSheetId="11">'[10]Cells C'!$N$19977</definedName>
    <definedName name="C08.03_R0170_C0020_S0014" localSheetId="12">'[10]Cells C'!$N$19977</definedName>
    <definedName name="C08.03_R0170_C0020_S0014" localSheetId="29">'[10]Cells C'!$N$19977</definedName>
    <definedName name="C08.03_R0170_C0020_S0014" localSheetId="35">'[10]Cells C'!$N$19977</definedName>
    <definedName name="C08.03_R0170_C0020_S0014" localSheetId="3">'[10]Cells C'!$N$19977</definedName>
    <definedName name="C08.03_R0170_C0020_S0014">'[11]Cells C'!$N$19977</definedName>
    <definedName name="C08.03_R0170_C0020_S0016" localSheetId="36">'[9]Cells C'!$N$20351</definedName>
    <definedName name="C08.03_R0170_C0020_S0016" localSheetId="37">'[9]Cells C'!$N$20351</definedName>
    <definedName name="C08.03_R0170_C0020_S0016" localSheetId="38">'[9]Cells C'!$N$20351</definedName>
    <definedName name="C08.03_R0170_C0020_S0016" localSheetId="1">'[10]Cells C'!$N$20351</definedName>
    <definedName name="C08.03_R0170_C0020_S0016" localSheetId="30">'[10]Cells C'!$N$20351</definedName>
    <definedName name="C08.03_R0170_C0020_S0016" localSheetId="31">'[10]Cells C'!$N$20351</definedName>
    <definedName name="C08.03_R0170_C0020_S0016" localSheetId="32">'[10]Cells C'!$N$20351</definedName>
    <definedName name="C08.03_R0170_C0020_S0016" localSheetId="33">'[10]Cells C'!$N$20351</definedName>
    <definedName name="C08.03_R0170_C0020_S0016" localSheetId="34">'[9]Cells C'!$N$20351</definedName>
    <definedName name="C08.03_R0170_C0020_S0016" localSheetId="8">'[10]Cells C'!$N$20351</definedName>
    <definedName name="C08.03_R0170_C0020_S0016" localSheetId="9">'[10]Cells C'!$N$20351</definedName>
    <definedName name="C08.03_R0170_C0020_S0016" localSheetId="19">'[10]Cells C'!$N$20351</definedName>
    <definedName name="C08.03_R0170_C0020_S0016" localSheetId="20">'[9]Cells C'!$N$20351</definedName>
    <definedName name="C08.03_R0170_C0020_S0016" localSheetId="21">'[3]Cells C'!$N$20351</definedName>
    <definedName name="C08.03_R0170_C0020_S0016" localSheetId="17">'[9]Cells C'!$N$20351</definedName>
    <definedName name="C08.03_R0170_C0020_S0016" localSheetId="18">'[9]Cells C'!$N$20351</definedName>
    <definedName name="C08.03_R0170_C0020_S0016" localSheetId="22">'[3]Cells C'!$N$20351</definedName>
    <definedName name="C08.03_R0170_C0020_S0016" localSheetId="15">'[10]Cells C'!$N$20351</definedName>
    <definedName name="C08.03_R0170_C0020_S0016" localSheetId="16">'[10]Cells C'!$N$20351</definedName>
    <definedName name="C08.03_R0170_C0020_S0016" localSheetId="23">'[10]Cells C'!$N$20351</definedName>
    <definedName name="C08.03_R0170_C0020_S0016" localSheetId="24">'[10]Cells C'!$N$20351</definedName>
    <definedName name="C08.03_R0170_C0020_S0016" localSheetId="25">'[9]Cells C'!$N$20351</definedName>
    <definedName name="C08.03_R0170_C0020_S0016" localSheetId="26">'[9]Cells C'!$N$20351</definedName>
    <definedName name="C08.03_R0170_C0020_S0016" localSheetId="27">'[3]Cells C'!$N$20351</definedName>
    <definedName name="C08.03_R0170_C0020_S0016" localSheetId="28">'[9]Cells C'!$N$20351</definedName>
    <definedName name="C08.03_R0170_C0020_S0016" localSheetId="4">'[9]Cells C'!$N$20351</definedName>
    <definedName name="C08.03_R0170_C0020_S0016" localSheetId="13">'[10]Cells C'!$N$20351</definedName>
    <definedName name="C08.03_R0170_C0020_S0016" localSheetId="14">'[3]Cells C'!$N$20351</definedName>
    <definedName name="C08.03_R0170_C0020_S0016" localSheetId="10">'[10]Cells C'!$N$20351</definedName>
    <definedName name="C08.03_R0170_C0020_S0016" localSheetId="11">'[10]Cells C'!$N$20351</definedName>
    <definedName name="C08.03_R0170_C0020_S0016" localSheetId="12">'[10]Cells C'!$N$20351</definedName>
    <definedName name="C08.03_R0170_C0020_S0016" localSheetId="29">'[10]Cells C'!$N$20351</definedName>
    <definedName name="C08.03_R0170_C0020_S0016" localSheetId="35">'[10]Cells C'!$N$20351</definedName>
    <definedName name="C08.03_R0170_C0020_S0016" localSheetId="3">'[10]Cells C'!$N$20351</definedName>
    <definedName name="C08.03_R0170_C0020_S0016">'[11]Cells C'!$N$20351</definedName>
    <definedName name="C08.03_R0170_C0020_S0017" localSheetId="36">'[9]Cells C'!$N$20538</definedName>
    <definedName name="C08.03_R0170_C0020_S0017" localSheetId="37">'[9]Cells C'!$N$20538</definedName>
    <definedName name="C08.03_R0170_C0020_S0017" localSheetId="38">'[9]Cells C'!$N$20538</definedName>
    <definedName name="C08.03_R0170_C0020_S0017" localSheetId="1">'[10]Cells C'!$N$20538</definedName>
    <definedName name="C08.03_R0170_C0020_S0017" localSheetId="30">'[10]Cells C'!$N$20538</definedName>
    <definedName name="C08.03_R0170_C0020_S0017" localSheetId="31">'[10]Cells C'!$N$20538</definedName>
    <definedName name="C08.03_R0170_C0020_S0017" localSheetId="32">'[10]Cells C'!$N$20538</definedName>
    <definedName name="C08.03_R0170_C0020_S0017" localSheetId="33">'[10]Cells C'!$N$20538</definedName>
    <definedName name="C08.03_R0170_C0020_S0017" localSheetId="34">'[9]Cells C'!$N$20538</definedName>
    <definedName name="C08.03_R0170_C0020_S0017" localSheetId="8">'[10]Cells C'!$N$20538</definedName>
    <definedName name="C08.03_R0170_C0020_S0017" localSheetId="9">'[10]Cells C'!$N$20538</definedName>
    <definedName name="C08.03_R0170_C0020_S0017" localSheetId="19">'[10]Cells C'!$N$20538</definedName>
    <definedName name="C08.03_R0170_C0020_S0017" localSheetId="20">'[9]Cells C'!$N$20538</definedName>
    <definedName name="C08.03_R0170_C0020_S0017" localSheetId="21">'[3]Cells C'!$N$20538</definedName>
    <definedName name="C08.03_R0170_C0020_S0017" localSheetId="17">'[9]Cells C'!$N$20538</definedName>
    <definedName name="C08.03_R0170_C0020_S0017" localSheetId="18">'[9]Cells C'!$N$20538</definedName>
    <definedName name="C08.03_R0170_C0020_S0017" localSheetId="22">'[3]Cells C'!$N$20538</definedName>
    <definedName name="C08.03_R0170_C0020_S0017" localSheetId="15">'[10]Cells C'!$N$20538</definedName>
    <definedName name="C08.03_R0170_C0020_S0017" localSheetId="16">'[10]Cells C'!$N$20538</definedName>
    <definedName name="C08.03_R0170_C0020_S0017" localSheetId="23">'[10]Cells C'!$N$20538</definedName>
    <definedName name="C08.03_R0170_C0020_S0017" localSheetId="24">'[10]Cells C'!$N$20538</definedName>
    <definedName name="C08.03_R0170_C0020_S0017" localSheetId="25">'[9]Cells C'!$N$20538</definedName>
    <definedName name="C08.03_R0170_C0020_S0017" localSheetId="26">'[9]Cells C'!$N$20538</definedName>
    <definedName name="C08.03_R0170_C0020_S0017" localSheetId="27">'[3]Cells C'!$N$20538</definedName>
    <definedName name="C08.03_R0170_C0020_S0017" localSheetId="28">'[9]Cells C'!$N$20538</definedName>
    <definedName name="C08.03_R0170_C0020_S0017" localSheetId="4">'[9]Cells C'!$N$20538</definedName>
    <definedName name="C08.03_R0170_C0020_S0017" localSheetId="13">'[10]Cells C'!$N$20538</definedName>
    <definedName name="C08.03_R0170_C0020_S0017" localSheetId="14">'[3]Cells C'!$N$20538</definedName>
    <definedName name="C08.03_R0170_C0020_S0017" localSheetId="10">'[10]Cells C'!$N$20538</definedName>
    <definedName name="C08.03_R0170_C0020_S0017" localSheetId="11">'[10]Cells C'!$N$20538</definedName>
    <definedName name="C08.03_R0170_C0020_S0017" localSheetId="12">'[10]Cells C'!$N$20538</definedName>
    <definedName name="C08.03_R0170_C0020_S0017" localSheetId="29">'[10]Cells C'!$N$20538</definedName>
    <definedName name="C08.03_R0170_C0020_S0017" localSheetId="35">'[10]Cells C'!$N$20538</definedName>
    <definedName name="C08.03_R0170_C0020_S0017" localSheetId="3">'[10]Cells C'!$N$20538</definedName>
    <definedName name="C08.03_R0170_C0020_S0017">'[11]Cells C'!$N$20538</definedName>
    <definedName name="C08.03_R0170_C0030_S0001" localSheetId="36">'[9]Cells C'!$N$17547</definedName>
    <definedName name="C08.03_R0170_C0030_S0001" localSheetId="37">'[9]Cells C'!$N$17547</definedName>
    <definedName name="C08.03_R0170_C0030_S0001" localSheetId="38">'[9]Cells C'!$N$17547</definedName>
    <definedName name="C08.03_R0170_C0030_S0001" localSheetId="1">'[10]Cells C'!$N$17547</definedName>
    <definedName name="C08.03_R0170_C0030_S0001" localSheetId="30">'[10]Cells C'!$N$17547</definedName>
    <definedName name="C08.03_R0170_C0030_S0001" localSheetId="31">'[10]Cells C'!$N$17547</definedName>
    <definedName name="C08.03_R0170_C0030_S0001" localSheetId="32">'[10]Cells C'!$N$17547</definedName>
    <definedName name="C08.03_R0170_C0030_S0001" localSheetId="33">'[10]Cells C'!$N$17547</definedName>
    <definedName name="C08.03_R0170_C0030_S0001" localSheetId="34">'[9]Cells C'!$N$17547</definedName>
    <definedName name="C08.03_R0170_C0030_S0001" localSheetId="8">'[10]Cells C'!$N$17547</definedName>
    <definedName name="C08.03_R0170_C0030_S0001" localSheetId="9">'[10]Cells C'!$N$17547</definedName>
    <definedName name="C08.03_R0170_C0030_S0001" localSheetId="19">'[10]Cells C'!$N$17547</definedName>
    <definedName name="C08.03_R0170_C0030_S0001" localSheetId="20">'[9]Cells C'!$N$17547</definedName>
    <definedName name="C08.03_R0170_C0030_S0001" localSheetId="21">'[3]Cells C'!$N$17547</definedName>
    <definedName name="C08.03_R0170_C0030_S0001" localSheetId="17">'[9]Cells C'!$N$17547</definedName>
    <definedName name="C08.03_R0170_C0030_S0001" localSheetId="18">'[9]Cells C'!$N$17547</definedName>
    <definedName name="C08.03_R0170_C0030_S0001" localSheetId="22">'[3]Cells C'!$N$17547</definedName>
    <definedName name="C08.03_R0170_C0030_S0001" localSheetId="15">'[10]Cells C'!$N$17547</definedName>
    <definedName name="C08.03_R0170_C0030_S0001" localSheetId="16">'[10]Cells C'!$N$17547</definedName>
    <definedName name="C08.03_R0170_C0030_S0001" localSheetId="23">'[10]Cells C'!$N$17547</definedName>
    <definedName name="C08.03_R0170_C0030_S0001" localSheetId="24">'[10]Cells C'!$N$17547</definedName>
    <definedName name="C08.03_R0170_C0030_S0001" localSheetId="25">'[9]Cells C'!$N$17547</definedName>
    <definedName name="C08.03_R0170_C0030_S0001" localSheetId="26">'[9]Cells C'!$N$17547</definedName>
    <definedName name="C08.03_R0170_C0030_S0001" localSheetId="27">'[3]Cells C'!$N$17547</definedName>
    <definedName name="C08.03_R0170_C0030_S0001" localSheetId="28">'[9]Cells C'!$N$17547</definedName>
    <definedName name="C08.03_R0170_C0030_S0001" localSheetId="4">'[9]Cells C'!$N$17547</definedName>
    <definedName name="C08.03_R0170_C0030_S0001" localSheetId="13">'[10]Cells C'!$N$17547</definedName>
    <definedName name="C08.03_R0170_C0030_S0001" localSheetId="14">'[3]Cells C'!$N$17547</definedName>
    <definedName name="C08.03_R0170_C0030_S0001" localSheetId="10">'[10]Cells C'!$N$17547</definedName>
    <definedName name="C08.03_R0170_C0030_S0001" localSheetId="11">'[10]Cells C'!$N$17547</definedName>
    <definedName name="C08.03_R0170_C0030_S0001" localSheetId="12">'[10]Cells C'!$N$17547</definedName>
    <definedName name="C08.03_R0170_C0030_S0001" localSheetId="29">'[10]Cells C'!$N$17547</definedName>
    <definedName name="C08.03_R0170_C0030_S0001" localSheetId="35">'[10]Cells C'!$N$17547</definedName>
    <definedName name="C08.03_R0170_C0030_S0001" localSheetId="3">'[10]Cells C'!$N$17547</definedName>
    <definedName name="C08.03_R0170_C0030_S0001">'[11]Cells C'!$N$17547</definedName>
    <definedName name="C08.03_R0170_C0030_S0002" localSheetId="36">'[9]Cells C'!$N$17734</definedName>
    <definedName name="C08.03_R0170_C0030_S0002" localSheetId="37">'[9]Cells C'!$N$17734</definedName>
    <definedName name="C08.03_R0170_C0030_S0002" localSheetId="38">'[9]Cells C'!$N$17734</definedName>
    <definedName name="C08.03_R0170_C0030_S0002" localSheetId="1">'[10]Cells C'!$N$17734</definedName>
    <definedName name="C08.03_R0170_C0030_S0002" localSheetId="30">'[10]Cells C'!$N$17734</definedName>
    <definedName name="C08.03_R0170_C0030_S0002" localSheetId="31">'[10]Cells C'!$N$17734</definedName>
    <definedName name="C08.03_R0170_C0030_S0002" localSheetId="32">'[10]Cells C'!$N$17734</definedName>
    <definedName name="C08.03_R0170_C0030_S0002" localSheetId="33">'[10]Cells C'!$N$17734</definedName>
    <definedName name="C08.03_R0170_C0030_S0002" localSheetId="34">'[9]Cells C'!$N$17734</definedName>
    <definedName name="C08.03_R0170_C0030_S0002" localSheetId="8">'[10]Cells C'!$N$17734</definedName>
    <definedName name="C08.03_R0170_C0030_S0002" localSheetId="9">'[10]Cells C'!$N$17734</definedName>
    <definedName name="C08.03_R0170_C0030_S0002" localSheetId="19">'[10]Cells C'!$N$17734</definedName>
    <definedName name="C08.03_R0170_C0030_S0002" localSheetId="20">'[9]Cells C'!$N$17734</definedName>
    <definedName name="C08.03_R0170_C0030_S0002" localSheetId="21">'[3]Cells C'!$N$17734</definedName>
    <definedName name="C08.03_R0170_C0030_S0002" localSheetId="17">'[9]Cells C'!$N$17734</definedName>
    <definedName name="C08.03_R0170_C0030_S0002" localSheetId="18">'[9]Cells C'!$N$17734</definedName>
    <definedName name="C08.03_R0170_C0030_S0002" localSheetId="22">'[3]Cells C'!$N$17734</definedName>
    <definedName name="C08.03_R0170_C0030_S0002" localSheetId="15">'[10]Cells C'!$N$17734</definedName>
    <definedName name="C08.03_R0170_C0030_S0002" localSheetId="16">'[10]Cells C'!$N$17734</definedName>
    <definedName name="C08.03_R0170_C0030_S0002" localSheetId="23">'[10]Cells C'!$N$17734</definedName>
    <definedName name="C08.03_R0170_C0030_S0002" localSheetId="24">'[10]Cells C'!$N$17734</definedName>
    <definedName name="C08.03_R0170_C0030_S0002" localSheetId="25">'[9]Cells C'!$N$17734</definedName>
    <definedName name="C08.03_R0170_C0030_S0002" localSheetId="26">'[9]Cells C'!$N$17734</definedName>
    <definedName name="C08.03_R0170_C0030_S0002" localSheetId="27">'[3]Cells C'!$N$17734</definedName>
    <definedName name="C08.03_R0170_C0030_S0002" localSheetId="28">'[9]Cells C'!$N$17734</definedName>
    <definedName name="C08.03_R0170_C0030_S0002" localSheetId="4">'[9]Cells C'!$N$17734</definedName>
    <definedName name="C08.03_R0170_C0030_S0002" localSheetId="13">'[10]Cells C'!$N$17734</definedName>
    <definedName name="C08.03_R0170_C0030_S0002" localSheetId="14">'[3]Cells C'!$N$17734</definedName>
    <definedName name="C08.03_R0170_C0030_S0002" localSheetId="10">'[10]Cells C'!$N$17734</definedName>
    <definedName name="C08.03_R0170_C0030_S0002" localSheetId="11">'[10]Cells C'!$N$17734</definedName>
    <definedName name="C08.03_R0170_C0030_S0002" localSheetId="12">'[10]Cells C'!$N$17734</definedName>
    <definedName name="C08.03_R0170_C0030_S0002" localSheetId="29">'[10]Cells C'!$N$17734</definedName>
    <definedName name="C08.03_R0170_C0030_S0002" localSheetId="35">'[10]Cells C'!$N$17734</definedName>
    <definedName name="C08.03_R0170_C0030_S0002" localSheetId="3">'[10]Cells C'!$N$17734</definedName>
    <definedName name="C08.03_R0170_C0030_S0002">'[11]Cells C'!$N$17734</definedName>
    <definedName name="C08.03_R0170_C0030_S0007" localSheetId="36">'[9]Cells C'!$N$18669</definedName>
    <definedName name="C08.03_R0170_C0030_S0007" localSheetId="37">'[9]Cells C'!$N$18669</definedName>
    <definedName name="C08.03_R0170_C0030_S0007" localSheetId="38">'[9]Cells C'!$N$18669</definedName>
    <definedName name="C08.03_R0170_C0030_S0007" localSheetId="1">'[10]Cells C'!$N$18669</definedName>
    <definedName name="C08.03_R0170_C0030_S0007" localSheetId="30">'[10]Cells C'!$N$18669</definedName>
    <definedName name="C08.03_R0170_C0030_S0007" localSheetId="31">'[10]Cells C'!$N$18669</definedName>
    <definedName name="C08.03_R0170_C0030_S0007" localSheetId="32">'[10]Cells C'!$N$18669</definedName>
    <definedName name="C08.03_R0170_C0030_S0007" localSheetId="33">'[10]Cells C'!$N$18669</definedName>
    <definedName name="C08.03_R0170_C0030_S0007" localSheetId="34">'[9]Cells C'!$N$18669</definedName>
    <definedName name="C08.03_R0170_C0030_S0007" localSheetId="8">'[10]Cells C'!$N$18669</definedName>
    <definedName name="C08.03_R0170_C0030_S0007" localSheetId="9">'[10]Cells C'!$N$18669</definedName>
    <definedName name="C08.03_R0170_C0030_S0007" localSheetId="19">'[10]Cells C'!$N$18669</definedName>
    <definedName name="C08.03_R0170_C0030_S0007" localSheetId="20">'[9]Cells C'!$N$18669</definedName>
    <definedName name="C08.03_R0170_C0030_S0007" localSheetId="21">'[3]Cells C'!$N$18669</definedName>
    <definedName name="C08.03_R0170_C0030_S0007" localSheetId="17">'[9]Cells C'!$N$18669</definedName>
    <definedName name="C08.03_R0170_C0030_S0007" localSheetId="18">'[9]Cells C'!$N$18669</definedName>
    <definedName name="C08.03_R0170_C0030_S0007" localSheetId="22">'[3]Cells C'!$N$18669</definedName>
    <definedName name="C08.03_R0170_C0030_S0007" localSheetId="15">'[10]Cells C'!$N$18669</definedName>
    <definedName name="C08.03_R0170_C0030_S0007" localSheetId="16">'[10]Cells C'!$N$18669</definedName>
    <definedName name="C08.03_R0170_C0030_S0007" localSheetId="23">'[10]Cells C'!$N$18669</definedName>
    <definedName name="C08.03_R0170_C0030_S0007" localSheetId="24">'[10]Cells C'!$N$18669</definedName>
    <definedName name="C08.03_R0170_C0030_S0007" localSheetId="25">'[9]Cells C'!$N$18669</definedName>
    <definedName name="C08.03_R0170_C0030_S0007" localSheetId="26">'[9]Cells C'!$N$18669</definedName>
    <definedName name="C08.03_R0170_C0030_S0007" localSheetId="27">'[3]Cells C'!$N$18669</definedName>
    <definedName name="C08.03_R0170_C0030_S0007" localSheetId="28">'[9]Cells C'!$N$18669</definedName>
    <definedName name="C08.03_R0170_C0030_S0007" localSheetId="4">'[9]Cells C'!$N$18669</definedName>
    <definedName name="C08.03_R0170_C0030_S0007" localSheetId="13">'[10]Cells C'!$N$18669</definedName>
    <definedName name="C08.03_R0170_C0030_S0007" localSheetId="14">'[3]Cells C'!$N$18669</definedName>
    <definedName name="C08.03_R0170_C0030_S0007" localSheetId="10">'[10]Cells C'!$N$18669</definedName>
    <definedName name="C08.03_R0170_C0030_S0007" localSheetId="11">'[10]Cells C'!$N$18669</definedName>
    <definedName name="C08.03_R0170_C0030_S0007" localSheetId="12">'[10]Cells C'!$N$18669</definedName>
    <definedName name="C08.03_R0170_C0030_S0007" localSheetId="29">'[10]Cells C'!$N$18669</definedName>
    <definedName name="C08.03_R0170_C0030_S0007" localSheetId="35">'[10]Cells C'!$N$18669</definedName>
    <definedName name="C08.03_R0170_C0030_S0007" localSheetId="3">'[10]Cells C'!$N$18669</definedName>
    <definedName name="C08.03_R0170_C0030_S0007">'[11]Cells C'!$N$18669</definedName>
    <definedName name="C08.03_R0170_C0030_S0009" localSheetId="36">'[9]Cells C'!$N$19043</definedName>
    <definedName name="C08.03_R0170_C0030_S0009" localSheetId="37">'[9]Cells C'!$N$19043</definedName>
    <definedName name="C08.03_R0170_C0030_S0009" localSheetId="38">'[9]Cells C'!$N$19043</definedName>
    <definedName name="C08.03_R0170_C0030_S0009" localSheetId="1">'[10]Cells C'!$N$19043</definedName>
    <definedName name="C08.03_R0170_C0030_S0009" localSheetId="30">'[10]Cells C'!$N$19043</definedName>
    <definedName name="C08.03_R0170_C0030_S0009" localSheetId="31">'[10]Cells C'!$N$19043</definedName>
    <definedName name="C08.03_R0170_C0030_S0009" localSheetId="32">'[10]Cells C'!$N$19043</definedName>
    <definedName name="C08.03_R0170_C0030_S0009" localSheetId="33">'[10]Cells C'!$N$19043</definedName>
    <definedName name="C08.03_R0170_C0030_S0009" localSheetId="34">'[9]Cells C'!$N$19043</definedName>
    <definedName name="C08.03_R0170_C0030_S0009" localSheetId="8">'[10]Cells C'!$N$19043</definedName>
    <definedName name="C08.03_R0170_C0030_S0009" localSheetId="9">'[10]Cells C'!$N$19043</definedName>
    <definedName name="C08.03_R0170_C0030_S0009" localSheetId="19">'[10]Cells C'!$N$19043</definedName>
    <definedName name="C08.03_R0170_C0030_S0009" localSheetId="20">'[9]Cells C'!$N$19043</definedName>
    <definedName name="C08.03_R0170_C0030_S0009" localSheetId="21">'[3]Cells C'!$N$19043</definedName>
    <definedName name="C08.03_R0170_C0030_S0009" localSheetId="17">'[9]Cells C'!$N$19043</definedName>
    <definedName name="C08.03_R0170_C0030_S0009" localSheetId="18">'[9]Cells C'!$N$19043</definedName>
    <definedName name="C08.03_R0170_C0030_S0009" localSheetId="22">'[3]Cells C'!$N$19043</definedName>
    <definedName name="C08.03_R0170_C0030_S0009" localSheetId="15">'[10]Cells C'!$N$19043</definedName>
    <definedName name="C08.03_R0170_C0030_S0009" localSheetId="16">'[10]Cells C'!$N$19043</definedName>
    <definedName name="C08.03_R0170_C0030_S0009" localSheetId="23">'[10]Cells C'!$N$19043</definedName>
    <definedName name="C08.03_R0170_C0030_S0009" localSheetId="24">'[10]Cells C'!$N$19043</definedName>
    <definedName name="C08.03_R0170_C0030_S0009" localSheetId="25">'[9]Cells C'!$N$19043</definedName>
    <definedName name="C08.03_R0170_C0030_S0009" localSheetId="26">'[9]Cells C'!$N$19043</definedName>
    <definedName name="C08.03_R0170_C0030_S0009" localSheetId="27">'[3]Cells C'!$N$19043</definedName>
    <definedName name="C08.03_R0170_C0030_S0009" localSheetId="28">'[9]Cells C'!$N$19043</definedName>
    <definedName name="C08.03_R0170_C0030_S0009" localSheetId="4">'[9]Cells C'!$N$19043</definedName>
    <definedName name="C08.03_R0170_C0030_S0009" localSheetId="13">'[10]Cells C'!$N$19043</definedName>
    <definedName name="C08.03_R0170_C0030_S0009" localSheetId="14">'[3]Cells C'!$N$19043</definedName>
    <definedName name="C08.03_R0170_C0030_S0009" localSheetId="10">'[10]Cells C'!$N$19043</definedName>
    <definedName name="C08.03_R0170_C0030_S0009" localSheetId="11">'[10]Cells C'!$N$19043</definedName>
    <definedName name="C08.03_R0170_C0030_S0009" localSheetId="12">'[10]Cells C'!$N$19043</definedName>
    <definedName name="C08.03_R0170_C0030_S0009" localSheetId="29">'[10]Cells C'!$N$19043</definedName>
    <definedName name="C08.03_R0170_C0030_S0009" localSheetId="35">'[10]Cells C'!$N$19043</definedName>
    <definedName name="C08.03_R0170_C0030_S0009" localSheetId="3">'[10]Cells C'!$N$19043</definedName>
    <definedName name="C08.03_R0170_C0030_S0009">'[11]Cells C'!$N$19043</definedName>
    <definedName name="C08.03_R0170_C0030_S0011" localSheetId="36">'[9]Cells C'!$N$19417</definedName>
    <definedName name="C08.03_R0170_C0030_S0011" localSheetId="37">'[9]Cells C'!$N$19417</definedName>
    <definedName name="C08.03_R0170_C0030_S0011" localSheetId="38">'[9]Cells C'!$N$19417</definedName>
    <definedName name="C08.03_R0170_C0030_S0011" localSheetId="1">'[10]Cells C'!$N$19417</definedName>
    <definedName name="C08.03_R0170_C0030_S0011" localSheetId="30">'[10]Cells C'!$N$19417</definedName>
    <definedName name="C08.03_R0170_C0030_S0011" localSheetId="31">'[10]Cells C'!$N$19417</definedName>
    <definedName name="C08.03_R0170_C0030_S0011" localSheetId="32">'[10]Cells C'!$N$19417</definedName>
    <definedName name="C08.03_R0170_C0030_S0011" localSheetId="33">'[10]Cells C'!$N$19417</definedName>
    <definedName name="C08.03_R0170_C0030_S0011" localSheetId="34">'[9]Cells C'!$N$19417</definedName>
    <definedName name="C08.03_R0170_C0030_S0011" localSheetId="8">'[10]Cells C'!$N$19417</definedName>
    <definedName name="C08.03_R0170_C0030_S0011" localSheetId="9">'[10]Cells C'!$N$19417</definedName>
    <definedName name="C08.03_R0170_C0030_S0011" localSheetId="19">'[10]Cells C'!$N$19417</definedName>
    <definedName name="C08.03_R0170_C0030_S0011" localSheetId="20">'[9]Cells C'!$N$19417</definedName>
    <definedName name="C08.03_R0170_C0030_S0011" localSheetId="21">'[3]Cells C'!$N$19417</definedName>
    <definedName name="C08.03_R0170_C0030_S0011" localSheetId="17">'[9]Cells C'!$N$19417</definedName>
    <definedName name="C08.03_R0170_C0030_S0011" localSheetId="18">'[9]Cells C'!$N$19417</definedName>
    <definedName name="C08.03_R0170_C0030_S0011" localSheetId="22">'[3]Cells C'!$N$19417</definedName>
    <definedName name="C08.03_R0170_C0030_S0011" localSheetId="15">'[10]Cells C'!$N$19417</definedName>
    <definedName name="C08.03_R0170_C0030_S0011" localSheetId="16">'[10]Cells C'!$N$19417</definedName>
    <definedName name="C08.03_R0170_C0030_S0011" localSheetId="23">'[10]Cells C'!$N$19417</definedName>
    <definedName name="C08.03_R0170_C0030_S0011" localSheetId="24">'[10]Cells C'!$N$19417</definedName>
    <definedName name="C08.03_R0170_C0030_S0011" localSheetId="25">'[9]Cells C'!$N$19417</definedName>
    <definedName name="C08.03_R0170_C0030_S0011" localSheetId="26">'[9]Cells C'!$N$19417</definedName>
    <definedName name="C08.03_R0170_C0030_S0011" localSheetId="27">'[3]Cells C'!$N$19417</definedName>
    <definedName name="C08.03_R0170_C0030_S0011" localSheetId="28">'[9]Cells C'!$N$19417</definedName>
    <definedName name="C08.03_R0170_C0030_S0011" localSheetId="4">'[9]Cells C'!$N$19417</definedName>
    <definedName name="C08.03_R0170_C0030_S0011" localSheetId="13">'[10]Cells C'!$N$19417</definedName>
    <definedName name="C08.03_R0170_C0030_S0011" localSheetId="14">'[3]Cells C'!$N$19417</definedName>
    <definedName name="C08.03_R0170_C0030_S0011" localSheetId="10">'[10]Cells C'!$N$19417</definedName>
    <definedName name="C08.03_R0170_C0030_S0011" localSheetId="11">'[10]Cells C'!$N$19417</definedName>
    <definedName name="C08.03_R0170_C0030_S0011" localSheetId="12">'[10]Cells C'!$N$19417</definedName>
    <definedName name="C08.03_R0170_C0030_S0011" localSheetId="29">'[10]Cells C'!$N$19417</definedName>
    <definedName name="C08.03_R0170_C0030_S0011" localSheetId="35">'[10]Cells C'!$N$19417</definedName>
    <definedName name="C08.03_R0170_C0030_S0011" localSheetId="3">'[10]Cells C'!$N$19417</definedName>
    <definedName name="C08.03_R0170_C0030_S0011">'[11]Cells C'!$N$19417</definedName>
    <definedName name="C08.03_R0170_C0030_S0013" localSheetId="36">'[9]Cells C'!$N$19791</definedName>
    <definedName name="C08.03_R0170_C0030_S0013" localSheetId="37">'[9]Cells C'!$N$19791</definedName>
    <definedName name="C08.03_R0170_C0030_S0013" localSheetId="38">'[9]Cells C'!$N$19791</definedName>
    <definedName name="C08.03_R0170_C0030_S0013" localSheetId="1">'[10]Cells C'!$N$19791</definedName>
    <definedName name="C08.03_R0170_C0030_S0013" localSheetId="30">'[10]Cells C'!$N$19791</definedName>
    <definedName name="C08.03_R0170_C0030_S0013" localSheetId="31">'[10]Cells C'!$N$19791</definedName>
    <definedName name="C08.03_R0170_C0030_S0013" localSheetId="32">'[10]Cells C'!$N$19791</definedName>
    <definedName name="C08.03_R0170_C0030_S0013" localSheetId="33">'[10]Cells C'!$N$19791</definedName>
    <definedName name="C08.03_R0170_C0030_S0013" localSheetId="34">'[9]Cells C'!$N$19791</definedName>
    <definedName name="C08.03_R0170_C0030_S0013" localSheetId="8">'[10]Cells C'!$N$19791</definedName>
    <definedName name="C08.03_R0170_C0030_S0013" localSheetId="9">'[10]Cells C'!$N$19791</definedName>
    <definedName name="C08.03_R0170_C0030_S0013" localSheetId="19">'[10]Cells C'!$N$19791</definedName>
    <definedName name="C08.03_R0170_C0030_S0013" localSheetId="20">'[9]Cells C'!$N$19791</definedName>
    <definedName name="C08.03_R0170_C0030_S0013" localSheetId="21">'[3]Cells C'!$N$19791</definedName>
    <definedName name="C08.03_R0170_C0030_S0013" localSheetId="17">'[9]Cells C'!$N$19791</definedName>
    <definedName name="C08.03_R0170_C0030_S0013" localSheetId="18">'[9]Cells C'!$N$19791</definedName>
    <definedName name="C08.03_R0170_C0030_S0013" localSheetId="22">'[3]Cells C'!$N$19791</definedName>
    <definedName name="C08.03_R0170_C0030_S0013" localSheetId="15">'[10]Cells C'!$N$19791</definedName>
    <definedName name="C08.03_R0170_C0030_S0013" localSheetId="16">'[10]Cells C'!$N$19791</definedName>
    <definedName name="C08.03_R0170_C0030_S0013" localSheetId="23">'[10]Cells C'!$N$19791</definedName>
    <definedName name="C08.03_R0170_C0030_S0013" localSheetId="24">'[10]Cells C'!$N$19791</definedName>
    <definedName name="C08.03_R0170_C0030_S0013" localSheetId="25">'[9]Cells C'!$N$19791</definedName>
    <definedName name="C08.03_R0170_C0030_S0013" localSheetId="26">'[9]Cells C'!$N$19791</definedName>
    <definedName name="C08.03_R0170_C0030_S0013" localSheetId="27">'[3]Cells C'!$N$19791</definedName>
    <definedName name="C08.03_R0170_C0030_S0013" localSheetId="28">'[9]Cells C'!$N$19791</definedName>
    <definedName name="C08.03_R0170_C0030_S0013" localSheetId="4">'[9]Cells C'!$N$19791</definedName>
    <definedName name="C08.03_R0170_C0030_S0013" localSheetId="13">'[10]Cells C'!$N$19791</definedName>
    <definedName name="C08.03_R0170_C0030_S0013" localSheetId="14">'[3]Cells C'!$N$19791</definedName>
    <definedName name="C08.03_R0170_C0030_S0013" localSheetId="10">'[10]Cells C'!$N$19791</definedName>
    <definedName name="C08.03_R0170_C0030_S0013" localSheetId="11">'[10]Cells C'!$N$19791</definedName>
    <definedName name="C08.03_R0170_C0030_S0013" localSheetId="12">'[10]Cells C'!$N$19791</definedName>
    <definedName name="C08.03_R0170_C0030_S0013" localSheetId="29">'[10]Cells C'!$N$19791</definedName>
    <definedName name="C08.03_R0170_C0030_S0013" localSheetId="35">'[10]Cells C'!$N$19791</definedName>
    <definedName name="C08.03_R0170_C0030_S0013" localSheetId="3">'[10]Cells C'!$N$19791</definedName>
    <definedName name="C08.03_R0170_C0030_S0013">'[11]Cells C'!$N$19791</definedName>
    <definedName name="C08.03_R0170_C0030_S0014" localSheetId="36">'[9]Cells C'!$N$19978</definedName>
    <definedName name="C08.03_R0170_C0030_S0014" localSheetId="37">'[9]Cells C'!$N$19978</definedName>
    <definedName name="C08.03_R0170_C0030_S0014" localSheetId="38">'[9]Cells C'!$N$19978</definedName>
    <definedName name="C08.03_R0170_C0030_S0014" localSheetId="1">'[10]Cells C'!$N$19978</definedName>
    <definedName name="C08.03_R0170_C0030_S0014" localSheetId="30">'[10]Cells C'!$N$19978</definedName>
    <definedName name="C08.03_R0170_C0030_S0014" localSheetId="31">'[10]Cells C'!$N$19978</definedName>
    <definedName name="C08.03_R0170_C0030_S0014" localSheetId="32">'[10]Cells C'!$N$19978</definedName>
    <definedName name="C08.03_R0170_C0030_S0014" localSheetId="33">'[10]Cells C'!$N$19978</definedName>
    <definedName name="C08.03_R0170_C0030_S0014" localSheetId="34">'[9]Cells C'!$N$19978</definedName>
    <definedName name="C08.03_R0170_C0030_S0014" localSheetId="8">'[10]Cells C'!$N$19978</definedName>
    <definedName name="C08.03_R0170_C0030_S0014" localSheetId="9">'[10]Cells C'!$N$19978</definedName>
    <definedName name="C08.03_R0170_C0030_S0014" localSheetId="19">'[10]Cells C'!$N$19978</definedName>
    <definedName name="C08.03_R0170_C0030_S0014" localSheetId="20">'[9]Cells C'!$N$19978</definedName>
    <definedName name="C08.03_R0170_C0030_S0014" localSheetId="21">'[3]Cells C'!$N$19978</definedName>
    <definedName name="C08.03_R0170_C0030_S0014" localSheetId="17">'[9]Cells C'!$N$19978</definedName>
    <definedName name="C08.03_R0170_C0030_S0014" localSheetId="18">'[9]Cells C'!$N$19978</definedName>
    <definedName name="C08.03_R0170_C0030_S0014" localSheetId="22">'[3]Cells C'!$N$19978</definedName>
    <definedName name="C08.03_R0170_C0030_S0014" localSheetId="15">'[10]Cells C'!$N$19978</definedName>
    <definedName name="C08.03_R0170_C0030_S0014" localSheetId="16">'[10]Cells C'!$N$19978</definedName>
    <definedName name="C08.03_R0170_C0030_S0014" localSheetId="23">'[10]Cells C'!$N$19978</definedName>
    <definedName name="C08.03_R0170_C0030_S0014" localSheetId="24">'[10]Cells C'!$N$19978</definedName>
    <definedName name="C08.03_R0170_C0030_S0014" localSheetId="25">'[9]Cells C'!$N$19978</definedName>
    <definedName name="C08.03_R0170_C0030_S0014" localSheetId="26">'[9]Cells C'!$N$19978</definedName>
    <definedName name="C08.03_R0170_C0030_S0014" localSheetId="27">'[3]Cells C'!$N$19978</definedName>
    <definedName name="C08.03_R0170_C0030_S0014" localSheetId="28">'[9]Cells C'!$N$19978</definedName>
    <definedName name="C08.03_R0170_C0030_S0014" localSheetId="4">'[9]Cells C'!$N$19978</definedName>
    <definedName name="C08.03_R0170_C0030_S0014" localSheetId="13">'[10]Cells C'!$N$19978</definedName>
    <definedName name="C08.03_R0170_C0030_S0014" localSheetId="14">'[3]Cells C'!$N$19978</definedName>
    <definedName name="C08.03_R0170_C0030_S0014" localSheetId="10">'[10]Cells C'!$N$19978</definedName>
    <definedName name="C08.03_R0170_C0030_S0014" localSheetId="11">'[10]Cells C'!$N$19978</definedName>
    <definedName name="C08.03_R0170_C0030_S0014" localSheetId="12">'[10]Cells C'!$N$19978</definedName>
    <definedName name="C08.03_R0170_C0030_S0014" localSheetId="29">'[10]Cells C'!$N$19978</definedName>
    <definedName name="C08.03_R0170_C0030_S0014" localSheetId="35">'[10]Cells C'!$N$19978</definedName>
    <definedName name="C08.03_R0170_C0030_S0014" localSheetId="3">'[10]Cells C'!$N$19978</definedName>
    <definedName name="C08.03_R0170_C0030_S0014">'[11]Cells C'!$N$19978</definedName>
    <definedName name="C08.03_R0170_C0030_S0016" localSheetId="36">'[9]Cells C'!$N$20352</definedName>
    <definedName name="C08.03_R0170_C0030_S0016" localSheetId="37">'[9]Cells C'!$N$20352</definedName>
    <definedName name="C08.03_R0170_C0030_S0016" localSheetId="38">'[9]Cells C'!$N$20352</definedName>
    <definedName name="C08.03_R0170_C0030_S0016" localSheetId="1">'[10]Cells C'!$N$20352</definedName>
    <definedName name="C08.03_R0170_C0030_S0016" localSheetId="30">'[10]Cells C'!$N$20352</definedName>
    <definedName name="C08.03_R0170_C0030_S0016" localSheetId="31">'[10]Cells C'!$N$20352</definedName>
    <definedName name="C08.03_R0170_C0030_S0016" localSheetId="32">'[10]Cells C'!$N$20352</definedName>
    <definedName name="C08.03_R0170_C0030_S0016" localSheetId="33">'[10]Cells C'!$N$20352</definedName>
    <definedName name="C08.03_R0170_C0030_S0016" localSheetId="34">'[9]Cells C'!$N$20352</definedName>
    <definedName name="C08.03_R0170_C0030_S0016" localSheetId="8">'[10]Cells C'!$N$20352</definedName>
    <definedName name="C08.03_R0170_C0030_S0016" localSheetId="9">'[10]Cells C'!$N$20352</definedName>
    <definedName name="C08.03_R0170_C0030_S0016" localSheetId="19">'[10]Cells C'!$N$20352</definedName>
    <definedName name="C08.03_R0170_C0030_S0016" localSheetId="20">'[9]Cells C'!$N$20352</definedName>
    <definedName name="C08.03_R0170_C0030_S0016" localSheetId="21">'[3]Cells C'!$N$20352</definedName>
    <definedName name="C08.03_R0170_C0030_S0016" localSheetId="17">'[9]Cells C'!$N$20352</definedName>
    <definedName name="C08.03_R0170_C0030_S0016" localSheetId="18">'[9]Cells C'!$N$20352</definedName>
    <definedName name="C08.03_R0170_C0030_S0016" localSheetId="22">'[3]Cells C'!$N$20352</definedName>
    <definedName name="C08.03_R0170_C0030_S0016" localSheetId="15">'[10]Cells C'!$N$20352</definedName>
    <definedName name="C08.03_R0170_C0030_S0016" localSheetId="16">'[10]Cells C'!$N$20352</definedName>
    <definedName name="C08.03_R0170_C0030_S0016" localSheetId="23">'[10]Cells C'!$N$20352</definedName>
    <definedName name="C08.03_R0170_C0030_S0016" localSheetId="24">'[10]Cells C'!$N$20352</definedName>
    <definedName name="C08.03_R0170_C0030_S0016" localSheetId="25">'[9]Cells C'!$N$20352</definedName>
    <definedName name="C08.03_R0170_C0030_S0016" localSheetId="26">'[9]Cells C'!$N$20352</definedName>
    <definedName name="C08.03_R0170_C0030_S0016" localSheetId="27">'[3]Cells C'!$N$20352</definedName>
    <definedName name="C08.03_R0170_C0030_S0016" localSheetId="28">'[9]Cells C'!$N$20352</definedName>
    <definedName name="C08.03_R0170_C0030_S0016" localSheetId="4">'[9]Cells C'!$N$20352</definedName>
    <definedName name="C08.03_R0170_C0030_S0016" localSheetId="13">'[10]Cells C'!$N$20352</definedName>
    <definedName name="C08.03_R0170_C0030_S0016" localSheetId="14">'[3]Cells C'!$N$20352</definedName>
    <definedName name="C08.03_R0170_C0030_S0016" localSheetId="10">'[10]Cells C'!$N$20352</definedName>
    <definedName name="C08.03_R0170_C0030_S0016" localSheetId="11">'[10]Cells C'!$N$20352</definedName>
    <definedName name="C08.03_R0170_C0030_S0016" localSheetId="12">'[10]Cells C'!$N$20352</definedName>
    <definedName name="C08.03_R0170_C0030_S0016" localSheetId="29">'[10]Cells C'!$N$20352</definedName>
    <definedName name="C08.03_R0170_C0030_S0016" localSheetId="35">'[10]Cells C'!$N$20352</definedName>
    <definedName name="C08.03_R0170_C0030_S0016" localSheetId="3">'[10]Cells C'!$N$20352</definedName>
    <definedName name="C08.03_R0170_C0030_S0016">'[11]Cells C'!$N$20352</definedName>
    <definedName name="C08.03_R0170_C0030_S0017" localSheetId="36">'[9]Cells C'!$N$20539</definedName>
    <definedName name="C08.03_R0170_C0030_S0017" localSheetId="37">'[9]Cells C'!$N$20539</definedName>
    <definedName name="C08.03_R0170_C0030_S0017" localSheetId="38">'[9]Cells C'!$N$20539</definedName>
    <definedName name="C08.03_R0170_C0030_S0017" localSheetId="1">'[10]Cells C'!$N$20539</definedName>
    <definedName name="C08.03_R0170_C0030_S0017" localSheetId="30">'[10]Cells C'!$N$20539</definedName>
    <definedName name="C08.03_R0170_C0030_S0017" localSheetId="31">'[10]Cells C'!$N$20539</definedName>
    <definedName name="C08.03_R0170_C0030_S0017" localSheetId="32">'[10]Cells C'!$N$20539</definedName>
    <definedName name="C08.03_R0170_C0030_S0017" localSheetId="33">'[10]Cells C'!$N$20539</definedName>
    <definedName name="C08.03_R0170_C0030_S0017" localSheetId="34">'[9]Cells C'!$N$20539</definedName>
    <definedName name="C08.03_R0170_C0030_S0017" localSheetId="8">'[10]Cells C'!$N$20539</definedName>
    <definedName name="C08.03_R0170_C0030_S0017" localSheetId="9">'[10]Cells C'!$N$20539</definedName>
    <definedName name="C08.03_R0170_C0030_S0017" localSheetId="19">'[10]Cells C'!$N$20539</definedName>
    <definedName name="C08.03_R0170_C0030_S0017" localSheetId="20">'[9]Cells C'!$N$20539</definedName>
    <definedName name="C08.03_R0170_C0030_S0017" localSheetId="21">'[3]Cells C'!$N$20539</definedName>
    <definedName name="C08.03_R0170_C0030_S0017" localSheetId="17">'[9]Cells C'!$N$20539</definedName>
    <definedName name="C08.03_R0170_C0030_S0017" localSheetId="18">'[9]Cells C'!$N$20539</definedName>
    <definedName name="C08.03_R0170_C0030_S0017" localSheetId="22">'[3]Cells C'!$N$20539</definedName>
    <definedName name="C08.03_R0170_C0030_S0017" localSheetId="15">'[10]Cells C'!$N$20539</definedName>
    <definedName name="C08.03_R0170_C0030_S0017" localSheetId="16">'[10]Cells C'!$N$20539</definedName>
    <definedName name="C08.03_R0170_C0030_S0017" localSheetId="23">'[10]Cells C'!$N$20539</definedName>
    <definedName name="C08.03_R0170_C0030_S0017" localSheetId="24">'[10]Cells C'!$N$20539</definedName>
    <definedName name="C08.03_R0170_C0030_S0017" localSheetId="25">'[9]Cells C'!$N$20539</definedName>
    <definedName name="C08.03_R0170_C0030_S0017" localSheetId="26">'[9]Cells C'!$N$20539</definedName>
    <definedName name="C08.03_R0170_C0030_S0017" localSheetId="27">'[3]Cells C'!$N$20539</definedName>
    <definedName name="C08.03_R0170_C0030_S0017" localSheetId="28">'[9]Cells C'!$N$20539</definedName>
    <definedName name="C08.03_R0170_C0030_S0017" localSheetId="4">'[9]Cells C'!$N$20539</definedName>
    <definedName name="C08.03_R0170_C0030_S0017" localSheetId="13">'[10]Cells C'!$N$20539</definedName>
    <definedName name="C08.03_R0170_C0030_S0017" localSheetId="14">'[3]Cells C'!$N$20539</definedName>
    <definedName name="C08.03_R0170_C0030_S0017" localSheetId="10">'[10]Cells C'!$N$20539</definedName>
    <definedName name="C08.03_R0170_C0030_S0017" localSheetId="11">'[10]Cells C'!$N$20539</definedName>
    <definedName name="C08.03_R0170_C0030_S0017" localSheetId="12">'[10]Cells C'!$N$20539</definedName>
    <definedName name="C08.03_R0170_C0030_S0017" localSheetId="29">'[10]Cells C'!$N$20539</definedName>
    <definedName name="C08.03_R0170_C0030_S0017" localSheetId="35">'[10]Cells C'!$N$20539</definedName>
    <definedName name="C08.03_R0170_C0030_S0017" localSheetId="3">'[10]Cells C'!$N$20539</definedName>
    <definedName name="C08.03_R0170_C0030_S0017">'[11]Cells C'!$N$20539</definedName>
    <definedName name="C08.03_R0170_C0040_S0001" localSheetId="36">'[9]Cells C'!$N$17548</definedName>
    <definedName name="C08.03_R0170_C0040_S0001" localSheetId="37">'[9]Cells C'!$N$17548</definedName>
    <definedName name="C08.03_R0170_C0040_S0001" localSheetId="38">'[9]Cells C'!$N$17548</definedName>
    <definedName name="C08.03_R0170_C0040_S0001" localSheetId="1">'[10]Cells C'!$N$17548</definedName>
    <definedName name="C08.03_R0170_C0040_S0001" localSheetId="30">'[10]Cells C'!$N$17548</definedName>
    <definedName name="C08.03_R0170_C0040_S0001" localSheetId="31">'[10]Cells C'!$N$17548</definedName>
    <definedName name="C08.03_R0170_C0040_S0001" localSheetId="32">'[10]Cells C'!$N$17548</definedName>
    <definedName name="C08.03_R0170_C0040_S0001" localSheetId="33">'[10]Cells C'!$N$17548</definedName>
    <definedName name="C08.03_R0170_C0040_S0001" localSheetId="34">'[9]Cells C'!$N$17548</definedName>
    <definedName name="C08.03_R0170_C0040_S0001" localSheetId="8">'[10]Cells C'!$N$17548</definedName>
    <definedName name="C08.03_R0170_C0040_S0001" localSheetId="9">'[10]Cells C'!$N$17548</definedName>
    <definedName name="C08.03_R0170_C0040_S0001" localSheetId="19">'[10]Cells C'!$N$17548</definedName>
    <definedName name="C08.03_R0170_C0040_S0001" localSheetId="20">'[9]Cells C'!$N$17548</definedName>
    <definedName name="C08.03_R0170_C0040_S0001" localSheetId="21">'[3]Cells C'!$N$17548</definedName>
    <definedName name="C08.03_R0170_C0040_S0001" localSheetId="17">'[9]Cells C'!$N$17548</definedName>
    <definedName name="C08.03_R0170_C0040_S0001" localSheetId="18">'[9]Cells C'!$N$17548</definedName>
    <definedName name="C08.03_R0170_C0040_S0001" localSheetId="22">'[3]Cells C'!$N$17548</definedName>
    <definedName name="C08.03_R0170_C0040_S0001" localSheetId="15">'[10]Cells C'!$N$17548</definedName>
    <definedName name="C08.03_R0170_C0040_S0001" localSheetId="16">'[10]Cells C'!$N$17548</definedName>
    <definedName name="C08.03_R0170_C0040_S0001" localSheetId="23">'[10]Cells C'!$N$17548</definedName>
    <definedName name="C08.03_R0170_C0040_S0001" localSheetId="24">'[10]Cells C'!$N$17548</definedName>
    <definedName name="C08.03_R0170_C0040_S0001" localSheetId="25">'[9]Cells C'!$N$17548</definedName>
    <definedName name="C08.03_R0170_C0040_S0001" localSheetId="26">'[9]Cells C'!$N$17548</definedName>
    <definedName name="C08.03_R0170_C0040_S0001" localSheetId="27">'[3]Cells C'!$N$17548</definedName>
    <definedName name="C08.03_R0170_C0040_S0001" localSheetId="28">'[9]Cells C'!$N$17548</definedName>
    <definedName name="C08.03_R0170_C0040_S0001" localSheetId="4">'[9]Cells C'!$N$17548</definedName>
    <definedName name="C08.03_R0170_C0040_S0001" localSheetId="13">'[10]Cells C'!$N$17548</definedName>
    <definedName name="C08.03_R0170_C0040_S0001" localSheetId="14">'[3]Cells C'!$N$17548</definedName>
    <definedName name="C08.03_R0170_C0040_S0001" localSheetId="10">'[10]Cells C'!$N$17548</definedName>
    <definedName name="C08.03_R0170_C0040_S0001" localSheetId="11">'[10]Cells C'!$N$17548</definedName>
    <definedName name="C08.03_R0170_C0040_S0001" localSheetId="12">'[10]Cells C'!$N$17548</definedName>
    <definedName name="C08.03_R0170_C0040_S0001" localSheetId="29">'[10]Cells C'!$N$17548</definedName>
    <definedName name="C08.03_R0170_C0040_S0001" localSheetId="35">'[10]Cells C'!$N$17548</definedName>
    <definedName name="C08.03_R0170_C0040_S0001" localSheetId="3">'[10]Cells C'!$N$17548</definedName>
    <definedName name="C08.03_R0170_C0040_S0001">'[11]Cells C'!$N$17548</definedName>
    <definedName name="C08.03_R0170_C0040_S0002" localSheetId="36">'[9]Cells C'!$N$17735</definedName>
    <definedName name="C08.03_R0170_C0040_S0002" localSheetId="37">'[9]Cells C'!$N$17735</definedName>
    <definedName name="C08.03_R0170_C0040_S0002" localSheetId="38">'[9]Cells C'!$N$17735</definedName>
    <definedName name="C08.03_R0170_C0040_S0002" localSheetId="1">'[10]Cells C'!$N$17735</definedName>
    <definedName name="C08.03_R0170_C0040_S0002" localSheetId="30">'[10]Cells C'!$N$17735</definedName>
    <definedName name="C08.03_R0170_C0040_S0002" localSheetId="31">'[10]Cells C'!$N$17735</definedName>
    <definedName name="C08.03_R0170_C0040_S0002" localSheetId="32">'[10]Cells C'!$N$17735</definedName>
    <definedName name="C08.03_R0170_C0040_S0002" localSheetId="33">'[10]Cells C'!$N$17735</definedName>
    <definedName name="C08.03_R0170_C0040_S0002" localSheetId="34">'[9]Cells C'!$N$17735</definedName>
    <definedName name="C08.03_R0170_C0040_S0002" localSheetId="8">'[10]Cells C'!$N$17735</definedName>
    <definedName name="C08.03_R0170_C0040_S0002" localSheetId="9">'[10]Cells C'!$N$17735</definedName>
    <definedName name="C08.03_R0170_C0040_S0002" localSheetId="19">'[10]Cells C'!$N$17735</definedName>
    <definedName name="C08.03_R0170_C0040_S0002" localSheetId="20">'[9]Cells C'!$N$17735</definedName>
    <definedName name="C08.03_R0170_C0040_S0002" localSheetId="21">'[3]Cells C'!$N$17735</definedName>
    <definedName name="C08.03_R0170_C0040_S0002" localSheetId="17">'[9]Cells C'!$N$17735</definedName>
    <definedName name="C08.03_R0170_C0040_S0002" localSheetId="18">'[9]Cells C'!$N$17735</definedName>
    <definedName name="C08.03_R0170_C0040_S0002" localSheetId="22">'[3]Cells C'!$N$17735</definedName>
    <definedName name="C08.03_R0170_C0040_S0002" localSheetId="15">'[10]Cells C'!$N$17735</definedName>
    <definedName name="C08.03_R0170_C0040_S0002" localSheetId="16">'[10]Cells C'!$N$17735</definedName>
    <definedName name="C08.03_R0170_C0040_S0002" localSheetId="23">'[10]Cells C'!$N$17735</definedName>
    <definedName name="C08.03_R0170_C0040_S0002" localSheetId="24">'[10]Cells C'!$N$17735</definedName>
    <definedName name="C08.03_R0170_C0040_S0002" localSheetId="25">'[9]Cells C'!$N$17735</definedName>
    <definedName name="C08.03_R0170_C0040_S0002" localSheetId="26">'[9]Cells C'!$N$17735</definedName>
    <definedName name="C08.03_R0170_C0040_S0002" localSheetId="27">'[3]Cells C'!$N$17735</definedName>
    <definedName name="C08.03_R0170_C0040_S0002" localSheetId="28">'[9]Cells C'!$N$17735</definedName>
    <definedName name="C08.03_R0170_C0040_S0002" localSheetId="4">'[9]Cells C'!$N$17735</definedName>
    <definedName name="C08.03_R0170_C0040_S0002" localSheetId="13">'[10]Cells C'!$N$17735</definedName>
    <definedName name="C08.03_R0170_C0040_S0002" localSheetId="14">'[3]Cells C'!$N$17735</definedName>
    <definedName name="C08.03_R0170_C0040_S0002" localSheetId="10">'[10]Cells C'!$N$17735</definedName>
    <definedName name="C08.03_R0170_C0040_S0002" localSheetId="11">'[10]Cells C'!$N$17735</definedName>
    <definedName name="C08.03_R0170_C0040_S0002" localSheetId="12">'[10]Cells C'!$N$17735</definedName>
    <definedName name="C08.03_R0170_C0040_S0002" localSheetId="29">'[10]Cells C'!$N$17735</definedName>
    <definedName name="C08.03_R0170_C0040_S0002" localSheetId="35">'[10]Cells C'!$N$17735</definedName>
    <definedName name="C08.03_R0170_C0040_S0002" localSheetId="3">'[10]Cells C'!$N$17735</definedName>
    <definedName name="C08.03_R0170_C0040_S0002">'[11]Cells C'!$N$17735</definedName>
    <definedName name="C08.03_R0170_C0040_S0007" localSheetId="36">'[9]Cells C'!$N$18670</definedName>
    <definedName name="C08.03_R0170_C0040_S0007" localSheetId="37">'[9]Cells C'!$N$18670</definedName>
    <definedName name="C08.03_R0170_C0040_S0007" localSheetId="38">'[9]Cells C'!$N$18670</definedName>
    <definedName name="C08.03_R0170_C0040_S0007" localSheetId="1">'[10]Cells C'!$N$18670</definedName>
    <definedName name="C08.03_R0170_C0040_S0007" localSheetId="30">'[10]Cells C'!$N$18670</definedName>
    <definedName name="C08.03_R0170_C0040_S0007" localSheetId="31">'[10]Cells C'!$N$18670</definedName>
    <definedName name="C08.03_R0170_C0040_S0007" localSheetId="32">'[10]Cells C'!$N$18670</definedName>
    <definedName name="C08.03_R0170_C0040_S0007" localSheetId="33">'[10]Cells C'!$N$18670</definedName>
    <definedName name="C08.03_R0170_C0040_S0007" localSheetId="34">'[9]Cells C'!$N$18670</definedName>
    <definedName name="C08.03_R0170_C0040_S0007" localSheetId="8">'[10]Cells C'!$N$18670</definedName>
    <definedName name="C08.03_R0170_C0040_S0007" localSheetId="9">'[10]Cells C'!$N$18670</definedName>
    <definedName name="C08.03_R0170_C0040_S0007" localSheetId="19">'[10]Cells C'!$N$18670</definedName>
    <definedName name="C08.03_R0170_C0040_S0007" localSheetId="20">'[9]Cells C'!$N$18670</definedName>
    <definedName name="C08.03_R0170_C0040_S0007" localSheetId="21">'[3]Cells C'!$N$18670</definedName>
    <definedName name="C08.03_R0170_C0040_S0007" localSheetId="17">'[9]Cells C'!$N$18670</definedName>
    <definedName name="C08.03_R0170_C0040_S0007" localSheetId="18">'[9]Cells C'!$N$18670</definedName>
    <definedName name="C08.03_R0170_C0040_S0007" localSheetId="22">'[3]Cells C'!$N$18670</definedName>
    <definedName name="C08.03_R0170_C0040_S0007" localSheetId="15">'[10]Cells C'!$N$18670</definedName>
    <definedName name="C08.03_R0170_C0040_S0007" localSheetId="16">'[10]Cells C'!$N$18670</definedName>
    <definedName name="C08.03_R0170_C0040_S0007" localSheetId="23">'[10]Cells C'!$N$18670</definedName>
    <definedName name="C08.03_R0170_C0040_S0007" localSheetId="24">'[10]Cells C'!$N$18670</definedName>
    <definedName name="C08.03_R0170_C0040_S0007" localSheetId="25">'[9]Cells C'!$N$18670</definedName>
    <definedName name="C08.03_R0170_C0040_S0007" localSheetId="26">'[9]Cells C'!$N$18670</definedName>
    <definedName name="C08.03_R0170_C0040_S0007" localSheetId="27">'[3]Cells C'!$N$18670</definedName>
    <definedName name="C08.03_R0170_C0040_S0007" localSheetId="28">'[9]Cells C'!$N$18670</definedName>
    <definedName name="C08.03_R0170_C0040_S0007" localSheetId="4">'[9]Cells C'!$N$18670</definedName>
    <definedName name="C08.03_R0170_C0040_S0007" localSheetId="13">'[10]Cells C'!$N$18670</definedName>
    <definedName name="C08.03_R0170_C0040_S0007" localSheetId="14">'[3]Cells C'!$N$18670</definedName>
    <definedName name="C08.03_R0170_C0040_S0007" localSheetId="10">'[10]Cells C'!$N$18670</definedName>
    <definedName name="C08.03_R0170_C0040_S0007" localSheetId="11">'[10]Cells C'!$N$18670</definedName>
    <definedName name="C08.03_R0170_C0040_S0007" localSheetId="12">'[10]Cells C'!$N$18670</definedName>
    <definedName name="C08.03_R0170_C0040_S0007" localSheetId="29">'[10]Cells C'!$N$18670</definedName>
    <definedName name="C08.03_R0170_C0040_S0007" localSheetId="35">'[10]Cells C'!$N$18670</definedName>
    <definedName name="C08.03_R0170_C0040_S0007" localSheetId="3">'[10]Cells C'!$N$18670</definedName>
    <definedName name="C08.03_R0170_C0040_S0007">'[11]Cells C'!$N$18670</definedName>
    <definedName name="C08.03_R0170_C0040_S0009" localSheetId="36">'[9]Cells C'!$N$19044</definedName>
    <definedName name="C08.03_R0170_C0040_S0009" localSheetId="37">'[9]Cells C'!$N$19044</definedName>
    <definedName name="C08.03_R0170_C0040_S0009" localSheetId="38">'[9]Cells C'!$N$19044</definedName>
    <definedName name="C08.03_R0170_C0040_S0009" localSheetId="1">'[10]Cells C'!$N$19044</definedName>
    <definedName name="C08.03_R0170_C0040_S0009" localSheetId="30">'[10]Cells C'!$N$19044</definedName>
    <definedName name="C08.03_R0170_C0040_S0009" localSheetId="31">'[10]Cells C'!$N$19044</definedName>
    <definedName name="C08.03_R0170_C0040_S0009" localSheetId="32">'[10]Cells C'!$N$19044</definedName>
    <definedName name="C08.03_R0170_C0040_S0009" localSheetId="33">'[10]Cells C'!$N$19044</definedName>
    <definedName name="C08.03_R0170_C0040_S0009" localSheetId="34">'[9]Cells C'!$N$19044</definedName>
    <definedName name="C08.03_R0170_C0040_S0009" localSheetId="8">'[10]Cells C'!$N$19044</definedName>
    <definedName name="C08.03_R0170_C0040_S0009" localSheetId="9">'[10]Cells C'!$N$19044</definedName>
    <definedName name="C08.03_R0170_C0040_S0009" localSheetId="19">'[10]Cells C'!$N$19044</definedName>
    <definedName name="C08.03_R0170_C0040_S0009" localSheetId="20">'[9]Cells C'!$N$19044</definedName>
    <definedName name="C08.03_R0170_C0040_S0009" localSheetId="21">'[3]Cells C'!$N$19044</definedName>
    <definedName name="C08.03_R0170_C0040_S0009" localSheetId="17">'[9]Cells C'!$N$19044</definedName>
    <definedName name="C08.03_R0170_C0040_S0009" localSheetId="18">'[9]Cells C'!$N$19044</definedName>
    <definedName name="C08.03_R0170_C0040_S0009" localSheetId="22">'[3]Cells C'!$N$19044</definedName>
    <definedName name="C08.03_R0170_C0040_S0009" localSheetId="15">'[10]Cells C'!$N$19044</definedName>
    <definedName name="C08.03_R0170_C0040_S0009" localSheetId="16">'[10]Cells C'!$N$19044</definedName>
    <definedName name="C08.03_R0170_C0040_S0009" localSheetId="23">'[10]Cells C'!$N$19044</definedName>
    <definedName name="C08.03_R0170_C0040_S0009" localSheetId="24">'[10]Cells C'!$N$19044</definedName>
    <definedName name="C08.03_R0170_C0040_S0009" localSheetId="25">'[9]Cells C'!$N$19044</definedName>
    <definedName name="C08.03_R0170_C0040_S0009" localSheetId="26">'[9]Cells C'!$N$19044</definedName>
    <definedName name="C08.03_R0170_C0040_S0009" localSheetId="27">'[3]Cells C'!$N$19044</definedName>
    <definedName name="C08.03_R0170_C0040_S0009" localSheetId="28">'[9]Cells C'!$N$19044</definedName>
    <definedName name="C08.03_R0170_C0040_S0009" localSheetId="4">'[9]Cells C'!$N$19044</definedName>
    <definedName name="C08.03_R0170_C0040_S0009" localSheetId="13">'[10]Cells C'!$N$19044</definedName>
    <definedName name="C08.03_R0170_C0040_S0009" localSheetId="14">'[3]Cells C'!$N$19044</definedName>
    <definedName name="C08.03_R0170_C0040_S0009" localSheetId="10">'[10]Cells C'!$N$19044</definedName>
    <definedName name="C08.03_R0170_C0040_S0009" localSheetId="11">'[10]Cells C'!$N$19044</definedName>
    <definedName name="C08.03_R0170_C0040_S0009" localSheetId="12">'[10]Cells C'!$N$19044</definedName>
    <definedName name="C08.03_R0170_C0040_S0009" localSheetId="29">'[10]Cells C'!$N$19044</definedName>
    <definedName name="C08.03_R0170_C0040_S0009" localSheetId="35">'[10]Cells C'!$N$19044</definedName>
    <definedName name="C08.03_R0170_C0040_S0009" localSheetId="3">'[10]Cells C'!$N$19044</definedName>
    <definedName name="C08.03_R0170_C0040_S0009">'[11]Cells C'!$N$19044</definedName>
    <definedName name="C08.03_R0170_C0040_S0011" localSheetId="36">'[9]Cells C'!$N$19418</definedName>
    <definedName name="C08.03_R0170_C0040_S0011" localSheetId="37">'[9]Cells C'!$N$19418</definedName>
    <definedName name="C08.03_R0170_C0040_S0011" localSheetId="38">'[9]Cells C'!$N$19418</definedName>
    <definedName name="C08.03_R0170_C0040_S0011" localSheetId="1">'[10]Cells C'!$N$19418</definedName>
    <definedName name="C08.03_R0170_C0040_S0011" localSheetId="30">'[10]Cells C'!$N$19418</definedName>
    <definedName name="C08.03_R0170_C0040_S0011" localSheetId="31">'[10]Cells C'!$N$19418</definedName>
    <definedName name="C08.03_R0170_C0040_S0011" localSheetId="32">'[10]Cells C'!$N$19418</definedName>
    <definedName name="C08.03_R0170_C0040_S0011" localSheetId="33">'[10]Cells C'!$N$19418</definedName>
    <definedName name="C08.03_R0170_C0040_S0011" localSheetId="34">'[9]Cells C'!$N$19418</definedName>
    <definedName name="C08.03_R0170_C0040_S0011" localSheetId="8">'[10]Cells C'!$N$19418</definedName>
    <definedName name="C08.03_R0170_C0040_S0011" localSheetId="9">'[10]Cells C'!$N$19418</definedName>
    <definedName name="C08.03_R0170_C0040_S0011" localSheetId="19">'[10]Cells C'!$N$19418</definedName>
    <definedName name="C08.03_R0170_C0040_S0011" localSheetId="20">'[9]Cells C'!$N$19418</definedName>
    <definedName name="C08.03_R0170_C0040_S0011" localSheetId="21">'[3]Cells C'!$N$19418</definedName>
    <definedName name="C08.03_R0170_C0040_S0011" localSheetId="17">'[9]Cells C'!$N$19418</definedName>
    <definedName name="C08.03_R0170_C0040_S0011" localSheetId="18">'[9]Cells C'!$N$19418</definedName>
    <definedName name="C08.03_R0170_C0040_S0011" localSheetId="22">'[3]Cells C'!$N$19418</definedName>
    <definedName name="C08.03_R0170_C0040_S0011" localSheetId="15">'[10]Cells C'!$N$19418</definedName>
    <definedName name="C08.03_R0170_C0040_S0011" localSheetId="16">'[10]Cells C'!$N$19418</definedName>
    <definedName name="C08.03_R0170_C0040_S0011" localSheetId="23">'[10]Cells C'!$N$19418</definedName>
    <definedName name="C08.03_R0170_C0040_S0011" localSheetId="24">'[10]Cells C'!$N$19418</definedName>
    <definedName name="C08.03_R0170_C0040_S0011" localSheetId="25">'[9]Cells C'!$N$19418</definedName>
    <definedName name="C08.03_R0170_C0040_S0011" localSheetId="26">'[9]Cells C'!$N$19418</definedName>
    <definedName name="C08.03_R0170_C0040_S0011" localSheetId="27">'[3]Cells C'!$N$19418</definedName>
    <definedName name="C08.03_R0170_C0040_S0011" localSheetId="28">'[9]Cells C'!$N$19418</definedName>
    <definedName name="C08.03_R0170_C0040_S0011" localSheetId="4">'[9]Cells C'!$N$19418</definedName>
    <definedName name="C08.03_R0170_C0040_S0011" localSheetId="13">'[10]Cells C'!$N$19418</definedName>
    <definedName name="C08.03_R0170_C0040_S0011" localSheetId="14">'[3]Cells C'!$N$19418</definedName>
    <definedName name="C08.03_R0170_C0040_S0011" localSheetId="10">'[10]Cells C'!$N$19418</definedName>
    <definedName name="C08.03_R0170_C0040_S0011" localSheetId="11">'[10]Cells C'!$N$19418</definedName>
    <definedName name="C08.03_R0170_C0040_S0011" localSheetId="12">'[10]Cells C'!$N$19418</definedName>
    <definedName name="C08.03_R0170_C0040_S0011" localSheetId="29">'[10]Cells C'!$N$19418</definedName>
    <definedName name="C08.03_R0170_C0040_S0011" localSheetId="35">'[10]Cells C'!$N$19418</definedName>
    <definedName name="C08.03_R0170_C0040_S0011" localSheetId="3">'[10]Cells C'!$N$19418</definedName>
    <definedName name="C08.03_R0170_C0040_S0011">'[11]Cells C'!$N$19418</definedName>
    <definedName name="C08.03_R0170_C0040_S0013" localSheetId="36">'[9]Cells C'!$N$19792</definedName>
    <definedName name="C08.03_R0170_C0040_S0013" localSheetId="37">'[9]Cells C'!$N$19792</definedName>
    <definedName name="C08.03_R0170_C0040_S0013" localSheetId="38">'[9]Cells C'!$N$19792</definedName>
    <definedName name="C08.03_R0170_C0040_S0013" localSheetId="1">'[10]Cells C'!$N$19792</definedName>
    <definedName name="C08.03_R0170_C0040_S0013" localSheetId="30">'[10]Cells C'!$N$19792</definedName>
    <definedName name="C08.03_R0170_C0040_S0013" localSheetId="31">'[10]Cells C'!$N$19792</definedName>
    <definedName name="C08.03_R0170_C0040_S0013" localSheetId="32">'[10]Cells C'!$N$19792</definedName>
    <definedName name="C08.03_R0170_C0040_S0013" localSheetId="33">'[10]Cells C'!$N$19792</definedName>
    <definedName name="C08.03_R0170_C0040_S0013" localSheetId="34">'[9]Cells C'!$N$19792</definedName>
    <definedName name="C08.03_R0170_C0040_S0013" localSheetId="8">'[10]Cells C'!$N$19792</definedName>
    <definedName name="C08.03_R0170_C0040_S0013" localSheetId="9">'[10]Cells C'!$N$19792</definedName>
    <definedName name="C08.03_R0170_C0040_S0013" localSheetId="19">'[10]Cells C'!$N$19792</definedName>
    <definedName name="C08.03_R0170_C0040_S0013" localSheetId="20">'[9]Cells C'!$N$19792</definedName>
    <definedName name="C08.03_R0170_C0040_S0013" localSheetId="21">'[3]Cells C'!$N$19792</definedName>
    <definedName name="C08.03_R0170_C0040_S0013" localSheetId="17">'[9]Cells C'!$N$19792</definedName>
    <definedName name="C08.03_R0170_C0040_S0013" localSheetId="18">'[9]Cells C'!$N$19792</definedName>
    <definedName name="C08.03_R0170_C0040_S0013" localSheetId="22">'[3]Cells C'!$N$19792</definedName>
    <definedName name="C08.03_R0170_C0040_S0013" localSheetId="15">'[10]Cells C'!$N$19792</definedName>
    <definedName name="C08.03_R0170_C0040_S0013" localSheetId="16">'[10]Cells C'!$N$19792</definedName>
    <definedName name="C08.03_R0170_C0040_S0013" localSheetId="23">'[10]Cells C'!$N$19792</definedName>
    <definedName name="C08.03_R0170_C0040_S0013" localSheetId="24">'[10]Cells C'!$N$19792</definedName>
    <definedName name="C08.03_R0170_C0040_S0013" localSheetId="25">'[9]Cells C'!$N$19792</definedName>
    <definedName name="C08.03_R0170_C0040_S0013" localSheetId="26">'[9]Cells C'!$N$19792</definedName>
    <definedName name="C08.03_R0170_C0040_S0013" localSheetId="27">'[3]Cells C'!$N$19792</definedName>
    <definedName name="C08.03_R0170_C0040_S0013" localSheetId="28">'[9]Cells C'!$N$19792</definedName>
    <definedName name="C08.03_R0170_C0040_S0013" localSheetId="4">'[9]Cells C'!$N$19792</definedName>
    <definedName name="C08.03_R0170_C0040_S0013" localSheetId="13">'[10]Cells C'!$N$19792</definedName>
    <definedName name="C08.03_R0170_C0040_S0013" localSheetId="14">'[3]Cells C'!$N$19792</definedName>
    <definedName name="C08.03_R0170_C0040_S0013" localSheetId="10">'[10]Cells C'!$N$19792</definedName>
    <definedName name="C08.03_R0170_C0040_S0013" localSheetId="11">'[10]Cells C'!$N$19792</definedName>
    <definedName name="C08.03_R0170_C0040_S0013" localSheetId="12">'[10]Cells C'!$N$19792</definedName>
    <definedName name="C08.03_R0170_C0040_S0013" localSheetId="29">'[10]Cells C'!$N$19792</definedName>
    <definedName name="C08.03_R0170_C0040_S0013" localSheetId="35">'[10]Cells C'!$N$19792</definedName>
    <definedName name="C08.03_R0170_C0040_S0013" localSheetId="3">'[10]Cells C'!$N$19792</definedName>
    <definedName name="C08.03_R0170_C0040_S0013">'[11]Cells C'!$N$19792</definedName>
    <definedName name="C08.03_R0170_C0040_S0014" localSheetId="36">'[9]Cells C'!$N$19979</definedName>
    <definedName name="C08.03_R0170_C0040_S0014" localSheetId="37">'[9]Cells C'!$N$19979</definedName>
    <definedName name="C08.03_R0170_C0040_S0014" localSheetId="38">'[9]Cells C'!$N$19979</definedName>
    <definedName name="C08.03_R0170_C0040_S0014" localSheetId="1">'[10]Cells C'!$N$19979</definedName>
    <definedName name="C08.03_R0170_C0040_S0014" localSheetId="30">'[10]Cells C'!$N$19979</definedName>
    <definedName name="C08.03_R0170_C0040_S0014" localSheetId="31">'[10]Cells C'!$N$19979</definedName>
    <definedName name="C08.03_R0170_C0040_S0014" localSheetId="32">'[10]Cells C'!$N$19979</definedName>
    <definedName name="C08.03_R0170_C0040_S0014" localSheetId="33">'[10]Cells C'!$N$19979</definedName>
    <definedName name="C08.03_R0170_C0040_S0014" localSheetId="34">'[9]Cells C'!$N$19979</definedName>
    <definedName name="C08.03_R0170_C0040_S0014" localSheetId="8">'[10]Cells C'!$N$19979</definedName>
    <definedName name="C08.03_R0170_C0040_S0014" localSheetId="9">'[10]Cells C'!$N$19979</definedName>
    <definedName name="C08.03_R0170_C0040_S0014" localSheetId="19">'[10]Cells C'!$N$19979</definedName>
    <definedName name="C08.03_R0170_C0040_S0014" localSheetId="20">'[9]Cells C'!$N$19979</definedName>
    <definedName name="C08.03_R0170_C0040_S0014" localSheetId="21">'[3]Cells C'!$N$19979</definedName>
    <definedName name="C08.03_R0170_C0040_S0014" localSheetId="17">'[9]Cells C'!$N$19979</definedName>
    <definedName name="C08.03_R0170_C0040_S0014" localSheetId="18">'[9]Cells C'!$N$19979</definedName>
    <definedName name="C08.03_R0170_C0040_S0014" localSheetId="22">'[3]Cells C'!$N$19979</definedName>
    <definedName name="C08.03_R0170_C0040_S0014" localSheetId="15">'[10]Cells C'!$N$19979</definedName>
    <definedName name="C08.03_R0170_C0040_S0014" localSheetId="16">'[10]Cells C'!$N$19979</definedName>
    <definedName name="C08.03_R0170_C0040_S0014" localSheetId="23">'[10]Cells C'!$N$19979</definedName>
    <definedName name="C08.03_R0170_C0040_S0014" localSheetId="24">'[10]Cells C'!$N$19979</definedName>
    <definedName name="C08.03_R0170_C0040_S0014" localSheetId="25">'[9]Cells C'!$N$19979</definedName>
    <definedName name="C08.03_R0170_C0040_S0014" localSheetId="26">'[9]Cells C'!$N$19979</definedName>
    <definedName name="C08.03_R0170_C0040_S0014" localSheetId="27">'[3]Cells C'!$N$19979</definedName>
    <definedName name="C08.03_R0170_C0040_S0014" localSheetId="28">'[9]Cells C'!$N$19979</definedName>
    <definedName name="C08.03_R0170_C0040_S0014" localSheetId="4">'[9]Cells C'!$N$19979</definedName>
    <definedName name="C08.03_R0170_C0040_S0014" localSheetId="13">'[10]Cells C'!$N$19979</definedName>
    <definedName name="C08.03_R0170_C0040_S0014" localSheetId="14">'[3]Cells C'!$N$19979</definedName>
    <definedName name="C08.03_R0170_C0040_S0014" localSheetId="10">'[10]Cells C'!$N$19979</definedName>
    <definedName name="C08.03_R0170_C0040_S0014" localSheetId="11">'[10]Cells C'!$N$19979</definedName>
    <definedName name="C08.03_R0170_C0040_S0014" localSheetId="12">'[10]Cells C'!$N$19979</definedName>
    <definedName name="C08.03_R0170_C0040_S0014" localSheetId="29">'[10]Cells C'!$N$19979</definedName>
    <definedName name="C08.03_R0170_C0040_S0014" localSheetId="35">'[10]Cells C'!$N$19979</definedName>
    <definedName name="C08.03_R0170_C0040_S0014" localSheetId="3">'[10]Cells C'!$N$19979</definedName>
    <definedName name="C08.03_R0170_C0040_S0014">'[11]Cells C'!$N$19979</definedName>
    <definedName name="C08.03_R0170_C0040_S0016" localSheetId="36">'[9]Cells C'!$N$20353</definedName>
    <definedName name="C08.03_R0170_C0040_S0016" localSheetId="37">'[9]Cells C'!$N$20353</definedName>
    <definedName name="C08.03_R0170_C0040_S0016" localSheetId="38">'[9]Cells C'!$N$20353</definedName>
    <definedName name="C08.03_R0170_C0040_S0016" localSheetId="1">'[10]Cells C'!$N$20353</definedName>
    <definedName name="C08.03_R0170_C0040_S0016" localSheetId="30">'[10]Cells C'!$N$20353</definedName>
    <definedName name="C08.03_R0170_C0040_S0016" localSheetId="31">'[10]Cells C'!$N$20353</definedName>
    <definedName name="C08.03_R0170_C0040_S0016" localSheetId="32">'[10]Cells C'!$N$20353</definedName>
    <definedName name="C08.03_R0170_C0040_S0016" localSheetId="33">'[10]Cells C'!$N$20353</definedName>
    <definedName name="C08.03_R0170_C0040_S0016" localSheetId="34">'[9]Cells C'!$N$20353</definedName>
    <definedName name="C08.03_R0170_C0040_S0016" localSheetId="8">'[10]Cells C'!$N$20353</definedName>
    <definedName name="C08.03_R0170_C0040_S0016" localSheetId="9">'[10]Cells C'!$N$20353</definedName>
    <definedName name="C08.03_R0170_C0040_S0016" localSheetId="19">'[10]Cells C'!$N$20353</definedName>
    <definedName name="C08.03_R0170_C0040_S0016" localSheetId="20">'[9]Cells C'!$N$20353</definedName>
    <definedName name="C08.03_R0170_C0040_S0016" localSheetId="21">'[3]Cells C'!$N$20353</definedName>
    <definedName name="C08.03_R0170_C0040_S0016" localSheetId="17">'[9]Cells C'!$N$20353</definedName>
    <definedName name="C08.03_R0170_C0040_S0016" localSheetId="18">'[9]Cells C'!$N$20353</definedName>
    <definedName name="C08.03_R0170_C0040_S0016" localSheetId="22">'[3]Cells C'!$N$20353</definedName>
    <definedName name="C08.03_R0170_C0040_S0016" localSheetId="15">'[10]Cells C'!$N$20353</definedName>
    <definedName name="C08.03_R0170_C0040_S0016" localSheetId="16">'[10]Cells C'!$N$20353</definedName>
    <definedName name="C08.03_R0170_C0040_S0016" localSheetId="23">'[10]Cells C'!$N$20353</definedName>
    <definedName name="C08.03_R0170_C0040_S0016" localSheetId="24">'[10]Cells C'!$N$20353</definedName>
    <definedName name="C08.03_R0170_C0040_S0016" localSheetId="25">'[9]Cells C'!$N$20353</definedName>
    <definedName name="C08.03_R0170_C0040_S0016" localSheetId="26">'[9]Cells C'!$N$20353</definedName>
    <definedName name="C08.03_R0170_C0040_S0016" localSheetId="27">'[3]Cells C'!$N$20353</definedName>
    <definedName name="C08.03_R0170_C0040_S0016" localSheetId="28">'[9]Cells C'!$N$20353</definedName>
    <definedName name="C08.03_R0170_C0040_S0016" localSheetId="4">'[9]Cells C'!$N$20353</definedName>
    <definedName name="C08.03_R0170_C0040_S0016" localSheetId="13">'[10]Cells C'!$N$20353</definedName>
    <definedName name="C08.03_R0170_C0040_S0016" localSheetId="14">'[3]Cells C'!$N$20353</definedName>
    <definedName name="C08.03_R0170_C0040_S0016" localSheetId="10">'[10]Cells C'!$N$20353</definedName>
    <definedName name="C08.03_R0170_C0040_S0016" localSheetId="11">'[10]Cells C'!$N$20353</definedName>
    <definedName name="C08.03_R0170_C0040_S0016" localSheetId="12">'[10]Cells C'!$N$20353</definedName>
    <definedName name="C08.03_R0170_C0040_S0016" localSheetId="29">'[10]Cells C'!$N$20353</definedName>
    <definedName name="C08.03_R0170_C0040_S0016" localSheetId="35">'[10]Cells C'!$N$20353</definedName>
    <definedName name="C08.03_R0170_C0040_S0016" localSheetId="3">'[10]Cells C'!$N$20353</definedName>
    <definedName name="C08.03_R0170_C0040_S0016">'[11]Cells C'!$N$20353</definedName>
    <definedName name="C08.03_R0170_C0040_S0017" localSheetId="36">'[9]Cells C'!$N$20540</definedName>
    <definedName name="C08.03_R0170_C0040_S0017" localSheetId="37">'[9]Cells C'!$N$20540</definedName>
    <definedName name="C08.03_R0170_C0040_S0017" localSheetId="38">'[9]Cells C'!$N$20540</definedName>
    <definedName name="C08.03_R0170_C0040_S0017" localSheetId="1">'[10]Cells C'!$N$20540</definedName>
    <definedName name="C08.03_R0170_C0040_S0017" localSheetId="30">'[10]Cells C'!$N$20540</definedName>
    <definedName name="C08.03_R0170_C0040_S0017" localSheetId="31">'[10]Cells C'!$N$20540</definedName>
    <definedName name="C08.03_R0170_C0040_S0017" localSheetId="32">'[10]Cells C'!$N$20540</definedName>
    <definedName name="C08.03_R0170_C0040_S0017" localSheetId="33">'[10]Cells C'!$N$20540</definedName>
    <definedName name="C08.03_R0170_C0040_S0017" localSheetId="34">'[9]Cells C'!$N$20540</definedName>
    <definedName name="C08.03_R0170_C0040_S0017" localSheetId="8">'[10]Cells C'!$N$20540</definedName>
    <definedName name="C08.03_R0170_C0040_S0017" localSheetId="9">'[10]Cells C'!$N$20540</definedName>
    <definedName name="C08.03_R0170_C0040_S0017" localSheetId="19">'[10]Cells C'!$N$20540</definedName>
    <definedName name="C08.03_R0170_C0040_S0017" localSheetId="20">'[9]Cells C'!$N$20540</definedName>
    <definedName name="C08.03_R0170_C0040_S0017" localSheetId="21">'[3]Cells C'!$N$20540</definedName>
    <definedName name="C08.03_R0170_C0040_S0017" localSheetId="17">'[9]Cells C'!$N$20540</definedName>
    <definedName name="C08.03_R0170_C0040_S0017" localSheetId="18">'[9]Cells C'!$N$20540</definedName>
    <definedName name="C08.03_R0170_C0040_S0017" localSheetId="22">'[3]Cells C'!$N$20540</definedName>
    <definedName name="C08.03_R0170_C0040_S0017" localSheetId="15">'[10]Cells C'!$N$20540</definedName>
    <definedName name="C08.03_R0170_C0040_S0017" localSheetId="16">'[10]Cells C'!$N$20540</definedName>
    <definedName name="C08.03_R0170_C0040_S0017" localSheetId="23">'[10]Cells C'!$N$20540</definedName>
    <definedName name="C08.03_R0170_C0040_S0017" localSheetId="24">'[10]Cells C'!$N$20540</definedName>
    <definedName name="C08.03_R0170_C0040_S0017" localSheetId="25">'[9]Cells C'!$N$20540</definedName>
    <definedName name="C08.03_R0170_C0040_S0017" localSheetId="26">'[9]Cells C'!$N$20540</definedName>
    <definedName name="C08.03_R0170_C0040_S0017" localSheetId="27">'[3]Cells C'!$N$20540</definedName>
    <definedName name="C08.03_R0170_C0040_S0017" localSheetId="28">'[9]Cells C'!$N$20540</definedName>
    <definedName name="C08.03_R0170_C0040_S0017" localSheetId="4">'[9]Cells C'!$N$20540</definedName>
    <definedName name="C08.03_R0170_C0040_S0017" localSheetId="13">'[10]Cells C'!$N$20540</definedName>
    <definedName name="C08.03_R0170_C0040_S0017" localSheetId="14">'[3]Cells C'!$N$20540</definedName>
    <definedName name="C08.03_R0170_C0040_S0017" localSheetId="10">'[10]Cells C'!$N$20540</definedName>
    <definedName name="C08.03_R0170_C0040_S0017" localSheetId="11">'[10]Cells C'!$N$20540</definedName>
    <definedName name="C08.03_R0170_C0040_S0017" localSheetId="12">'[10]Cells C'!$N$20540</definedName>
    <definedName name="C08.03_R0170_C0040_S0017" localSheetId="29">'[10]Cells C'!$N$20540</definedName>
    <definedName name="C08.03_R0170_C0040_S0017" localSheetId="35">'[10]Cells C'!$N$20540</definedName>
    <definedName name="C08.03_R0170_C0040_S0017" localSheetId="3">'[10]Cells C'!$N$20540</definedName>
    <definedName name="C08.03_R0170_C0040_S0017">'[11]Cells C'!$N$20540</definedName>
    <definedName name="C08.03_R0170_C0050_S0001" localSheetId="36">'[9]Cells C'!$N$17549</definedName>
    <definedName name="C08.03_R0170_C0050_S0001" localSheetId="37">'[9]Cells C'!$N$17549</definedName>
    <definedName name="C08.03_R0170_C0050_S0001" localSheetId="38">'[9]Cells C'!$N$17549</definedName>
    <definedName name="C08.03_R0170_C0050_S0001" localSheetId="1">'[10]Cells C'!$N$17549</definedName>
    <definedName name="C08.03_R0170_C0050_S0001" localSheetId="30">'[10]Cells C'!$N$17549</definedName>
    <definedName name="C08.03_R0170_C0050_S0001" localSheetId="31">'[10]Cells C'!$N$17549</definedName>
    <definedName name="C08.03_R0170_C0050_S0001" localSheetId="32">'[10]Cells C'!$N$17549</definedName>
    <definedName name="C08.03_R0170_C0050_S0001" localSheetId="33">'[10]Cells C'!$N$17549</definedName>
    <definedName name="C08.03_R0170_C0050_S0001" localSheetId="34">'[9]Cells C'!$N$17549</definedName>
    <definedName name="C08.03_R0170_C0050_S0001" localSheetId="8">'[10]Cells C'!$N$17549</definedName>
    <definedName name="C08.03_R0170_C0050_S0001" localSheetId="9">'[10]Cells C'!$N$17549</definedName>
    <definedName name="C08.03_R0170_C0050_S0001" localSheetId="19">'[10]Cells C'!$N$17549</definedName>
    <definedName name="C08.03_R0170_C0050_S0001" localSheetId="20">'[9]Cells C'!$N$17549</definedName>
    <definedName name="C08.03_R0170_C0050_S0001" localSheetId="21">'[3]Cells C'!$N$17549</definedName>
    <definedName name="C08.03_R0170_C0050_S0001" localSheetId="17">'[9]Cells C'!$N$17549</definedName>
    <definedName name="C08.03_R0170_C0050_S0001" localSheetId="18">'[9]Cells C'!$N$17549</definedName>
    <definedName name="C08.03_R0170_C0050_S0001" localSheetId="22">'[3]Cells C'!$N$17549</definedName>
    <definedName name="C08.03_R0170_C0050_S0001" localSheetId="15">'[10]Cells C'!$N$17549</definedName>
    <definedName name="C08.03_R0170_C0050_S0001" localSheetId="16">'[10]Cells C'!$N$17549</definedName>
    <definedName name="C08.03_R0170_C0050_S0001" localSheetId="23">'[10]Cells C'!$N$17549</definedName>
    <definedName name="C08.03_R0170_C0050_S0001" localSheetId="24">'[10]Cells C'!$N$17549</definedName>
    <definedName name="C08.03_R0170_C0050_S0001" localSheetId="25">'[9]Cells C'!$N$17549</definedName>
    <definedName name="C08.03_R0170_C0050_S0001" localSheetId="26">'[9]Cells C'!$N$17549</definedName>
    <definedName name="C08.03_R0170_C0050_S0001" localSheetId="27">'[3]Cells C'!$N$17549</definedName>
    <definedName name="C08.03_R0170_C0050_S0001" localSheetId="28">'[9]Cells C'!$N$17549</definedName>
    <definedName name="C08.03_R0170_C0050_S0001" localSheetId="4">'[9]Cells C'!$N$17549</definedName>
    <definedName name="C08.03_R0170_C0050_S0001" localSheetId="13">'[10]Cells C'!$N$17549</definedName>
    <definedName name="C08.03_R0170_C0050_S0001" localSheetId="14">'[3]Cells C'!$N$17549</definedName>
    <definedName name="C08.03_R0170_C0050_S0001" localSheetId="10">'[10]Cells C'!$N$17549</definedName>
    <definedName name="C08.03_R0170_C0050_S0001" localSheetId="11">'[10]Cells C'!$N$17549</definedName>
    <definedName name="C08.03_R0170_C0050_S0001" localSheetId="12">'[10]Cells C'!$N$17549</definedName>
    <definedName name="C08.03_R0170_C0050_S0001" localSheetId="29">'[10]Cells C'!$N$17549</definedName>
    <definedName name="C08.03_R0170_C0050_S0001" localSheetId="35">'[10]Cells C'!$N$17549</definedName>
    <definedName name="C08.03_R0170_C0050_S0001" localSheetId="3">'[10]Cells C'!$N$17549</definedName>
    <definedName name="C08.03_R0170_C0050_S0001">'[11]Cells C'!$N$17549</definedName>
    <definedName name="C08.03_R0170_C0050_S0002" localSheetId="36">'[9]Cells C'!$N$17736</definedName>
    <definedName name="C08.03_R0170_C0050_S0002" localSheetId="37">'[9]Cells C'!$N$17736</definedName>
    <definedName name="C08.03_R0170_C0050_S0002" localSheetId="38">'[9]Cells C'!$N$17736</definedName>
    <definedName name="C08.03_R0170_C0050_S0002" localSheetId="1">'[10]Cells C'!$N$17736</definedName>
    <definedName name="C08.03_R0170_C0050_S0002" localSheetId="30">'[10]Cells C'!$N$17736</definedName>
    <definedName name="C08.03_R0170_C0050_S0002" localSheetId="31">'[10]Cells C'!$N$17736</definedName>
    <definedName name="C08.03_R0170_C0050_S0002" localSheetId="32">'[10]Cells C'!$N$17736</definedName>
    <definedName name="C08.03_R0170_C0050_S0002" localSheetId="33">'[10]Cells C'!$N$17736</definedName>
    <definedName name="C08.03_R0170_C0050_S0002" localSheetId="34">'[9]Cells C'!$N$17736</definedName>
    <definedName name="C08.03_R0170_C0050_S0002" localSheetId="8">'[10]Cells C'!$N$17736</definedName>
    <definedName name="C08.03_R0170_C0050_S0002" localSheetId="9">'[10]Cells C'!$N$17736</definedName>
    <definedName name="C08.03_R0170_C0050_S0002" localSheetId="19">'[10]Cells C'!$N$17736</definedName>
    <definedName name="C08.03_R0170_C0050_S0002" localSheetId="20">'[9]Cells C'!$N$17736</definedName>
    <definedName name="C08.03_R0170_C0050_S0002" localSheetId="21">'[3]Cells C'!$N$17736</definedName>
    <definedName name="C08.03_R0170_C0050_S0002" localSheetId="17">'[9]Cells C'!$N$17736</definedName>
    <definedName name="C08.03_R0170_C0050_S0002" localSheetId="18">'[9]Cells C'!$N$17736</definedName>
    <definedName name="C08.03_R0170_C0050_S0002" localSheetId="22">'[3]Cells C'!$N$17736</definedName>
    <definedName name="C08.03_R0170_C0050_S0002" localSheetId="15">'[10]Cells C'!$N$17736</definedName>
    <definedName name="C08.03_R0170_C0050_S0002" localSheetId="16">'[10]Cells C'!$N$17736</definedName>
    <definedName name="C08.03_R0170_C0050_S0002" localSheetId="23">'[10]Cells C'!$N$17736</definedName>
    <definedName name="C08.03_R0170_C0050_S0002" localSheetId="24">'[10]Cells C'!$N$17736</definedName>
    <definedName name="C08.03_R0170_C0050_S0002" localSheetId="25">'[9]Cells C'!$N$17736</definedName>
    <definedName name="C08.03_R0170_C0050_S0002" localSheetId="26">'[9]Cells C'!$N$17736</definedName>
    <definedName name="C08.03_R0170_C0050_S0002" localSheetId="27">'[3]Cells C'!$N$17736</definedName>
    <definedName name="C08.03_R0170_C0050_S0002" localSheetId="28">'[9]Cells C'!$N$17736</definedName>
    <definedName name="C08.03_R0170_C0050_S0002" localSheetId="4">'[9]Cells C'!$N$17736</definedName>
    <definedName name="C08.03_R0170_C0050_S0002" localSheetId="13">'[10]Cells C'!$N$17736</definedName>
    <definedName name="C08.03_R0170_C0050_S0002" localSheetId="14">'[3]Cells C'!$N$17736</definedName>
    <definedName name="C08.03_R0170_C0050_S0002" localSheetId="10">'[10]Cells C'!$N$17736</definedName>
    <definedName name="C08.03_R0170_C0050_S0002" localSheetId="11">'[10]Cells C'!$N$17736</definedName>
    <definedName name="C08.03_R0170_C0050_S0002" localSheetId="12">'[10]Cells C'!$N$17736</definedName>
    <definedName name="C08.03_R0170_C0050_S0002" localSheetId="29">'[10]Cells C'!$N$17736</definedName>
    <definedName name="C08.03_R0170_C0050_S0002" localSheetId="35">'[10]Cells C'!$N$17736</definedName>
    <definedName name="C08.03_R0170_C0050_S0002" localSheetId="3">'[10]Cells C'!$N$17736</definedName>
    <definedName name="C08.03_R0170_C0050_S0002">'[11]Cells C'!$N$17736</definedName>
    <definedName name="C08.03_R0170_C0050_S0007" localSheetId="36">'[9]Cells C'!$N$18671</definedName>
    <definedName name="C08.03_R0170_C0050_S0007" localSheetId="37">'[9]Cells C'!$N$18671</definedName>
    <definedName name="C08.03_R0170_C0050_S0007" localSheetId="38">'[9]Cells C'!$N$18671</definedName>
    <definedName name="C08.03_R0170_C0050_S0007" localSheetId="1">'[10]Cells C'!$N$18671</definedName>
    <definedName name="C08.03_R0170_C0050_S0007" localSheetId="30">'[10]Cells C'!$N$18671</definedName>
    <definedName name="C08.03_R0170_C0050_S0007" localSheetId="31">'[10]Cells C'!$N$18671</definedName>
    <definedName name="C08.03_R0170_C0050_S0007" localSheetId="32">'[10]Cells C'!$N$18671</definedName>
    <definedName name="C08.03_R0170_C0050_S0007" localSheetId="33">'[10]Cells C'!$N$18671</definedName>
    <definedName name="C08.03_R0170_C0050_S0007" localSheetId="34">'[9]Cells C'!$N$18671</definedName>
    <definedName name="C08.03_R0170_C0050_S0007" localSheetId="8">'[10]Cells C'!$N$18671</definedName>
    <definedName name="C08.03_R0170_C0050_S0007" localSheetId="9">'[10]Cells C'!$N$18671</definedName>
    <definedName name="C08.03_R0170_C0050_S0007" localSheetId="19">'[10]Cells C'!$N$18671</definedName>
    <definedName name="C08.03_R0170_C0050_S0007" localSheetId="20">'[9]Cells C'!$N$18671</definedName>
    <definedName name="C08.03_R0170_C0050_S0007" localSheetId="21">'[3]Cells C'!$N$18671</definedName>
    <definedName name="C08.03_R0170_C0050_S0007" localSheetId="17">'[9]Cells C'!$N$18671</definedName>
    <definedName name="C08.03_R0170_C0050_S0007" localSheetId="18">'[9]Cells C'!$N$18671</definedName>
    <definedName name="C08.03_R0170_C0050_S0007" localSheetId="22">'[3]Cells C'!$N$18671</definedName>
    <definedName name="C08.03_R0170_C0050_S0007" localSheetId="15">'[10]Cells C'!$N$18671</definedName>
    <definedName name="C08.03_R0170_C0050_S0007" localSheetId="16">'[10]Cells C'!$N$18671</definedName>
    <definedName name="C08.03_R0170_C0050_S0007" localSheetId="23">'[10]Cells C'!$N$18671</definedName>
    <definedName name="C08.03_R0170_C0050_S0007" localSheetId="24">'[10]Cells C'!$N$18671</definedName>
    <definedName name="C08.03_R0170_C0050_S0007" localSheetId="25">'[9]Cells C'!$N$18671</definedName>
    <definedName name="C08.03_R0170_C0050_S0007" localSheetId="26">'[9]Cells C'!$N$18671</definedName>
    <definedName name="C08.03_R0170_C0050_S0007" localSheetId="27">'[3]Cells C'!$N$18671</definedName>
    <definedName name="C08.03_R0170_C0050_S0007" localSheetId="28">'[9]Cells C'!$N$18671</definedName>
    <definedName name="C08.03_R0170_C0050_S0007" localSheetId="4">'[9]Cells C'!$N$18671</definedName>
    <definedName name="C08.03_R0170_C0050_S0007" localSheetId="13">'[10]Cells C'!$N$18671</definedName>
    <definedName name="C08.03_R0170_C0050_S0007" localSheetId="14">'[3]Cells C'!$N$18671</definedName>
    <definedName name="C08.03_R0170_C0050_S0007" localSheetId="10">'[10]Cells C'!$N$18671</definedName>
    <definedName name="C08.03_R0170_C0050_S0007" localSheetId="11">'[10]Cells C'!$N$18671</definedName>
    <definedName name="C08.03_R0170_C0050_S0007" localSheetId="12">'[10]Cells C'!$N$18671</definedName>
    <definedName name="C08.03_R0170_C0050_S0007" localSheetId="29">'[10]Cells C'!$N$18671</definedName>
    <definedName name="C08.03_R0170_C0050_S0007" localSheetId="35">'[10]Cells C'!$N$18671</definedName>
    <definedName name="C08.03_R0170_C0050_S0007" localSheetId="3">'[10]Cells C'!$N$18671</definedName>
    <definedName name="C08.03_R0170_C0050_S0007">'[11]Cells C'!$N$18671</definedName>
    <definedName name="C08.03_R0170_C0050_S0009" localSheetId="36">'[9]Cells C'!$N$19045</definedName>
    <definedName name="C08.03_R0170_C0050_S0009" localSheetId="37">'[9]Cells C'!$N$19045</definedName>
    <definedName name="C08.03_R0170_C0050_S0009" localSheetId="38">'[9]Cells C'!$N$19045</definedName>
    <definedName name="C08.03_R0170_C0050_S0009" localSheetId="1">'[10]Cells C'!$N$19045</definedName>
    <definedName name="C08.03_R0170_C0050_S0009" localSheetId="30">'[10]Cells C'!$N$19045</definedName>
    <definedName name="C08.03_R0170_C0050_S0009" localSheetId="31">'[10]Cells C'!$N$19045</definedName>
    <definedName name="C08.03_R0170_C0050_S0009" localSheetId="32">'[10]Cells C'!$N$19045</definedName>
    <definedName name="C08.03_R0170_C0050_S0009" localSheetId="33">'[10]Cells C'!$N$19045</definedName>
    <definedName name="C08.03_R0170_C0050_S0009" localSheetId="34">'[9]Cells C'!$N$19045</definedName>
    <definedName name="C08.03_R0170_C0050_S0009" localSheetId="8">'[10]Cells C'!$N$19045</definedName>
    <definedName name="C08.03_R0170_C0050_S0009" localSheetId="9">'[10]Cells C'!$N$19045</definedName>
    <definedName name="C08.03_R0170_C0050_S0009" localSheetId="19">'[10]Cells C'!$N$19045</definedName>
    <definedName name="C08.03_R0170_C0050_S0009" localSheetId="20">'[9]Cells C'!$N$19045</definedName>
    <definedName name="C08.03_R0170_C0050_S0009" localSheetId="21">'[3]Cells C'!$N$19045</definedName>
    <definedName name="C08.03_R0170_C0050_S0009" localSheetId="17">'[9]Cells C'!$N$19045</definedName>
    <definedName name="C08.03_R0170_C0050_S0009" localSheetId="18">'[9]Cells C'!$N$19045</definedName>
    <definedName name="C08.03_R0170_C0050_S0009" localSheetId="22">'[3]Cells C'!$N$19045</definedName>
    <definedName name="C08.03_R0170_C0050_S0009" localSheetId="15">'[10]Cells C'!$N$19045</definedName>
    <definedName name="C08.03_R0170_C0050_S0009" localSheetId="16">'[10]Cells C'!$N$19045</definedName>
    <definedName name="C08.03_R0170_C0050_S0009" localSheetId="23">'[10]Cells C'!$N$19045</definedName>
    <definedName name="C08.03_R0170_C0050_S0009" localSheetId="24">'[10]Cells C'!$N$19045</definedName>
    <definedName name="C08.03_R0170_C0050_S0009" localSheetId="25">'[9]Cells C'!$N$19045</definedName>
    <definedName name="C08.03_R0170_C0050_S0009" localSheetId="26">'[9]Cells C'!$N$19045</definedName>
    <definedName name="C08.03_R0170_C0050_S0009" localSheetId="27">'[3]Cells C'!$N$19045</definedName>
    <definedName name="C08.03_R0170_C0050_S0009" localSheetId="28">'[9]Cells C'!$N$19045</definedName>
    <definedName name="C08.03_R0170_C0050_S0009" localSheetId="4">'[9]Cells C'!$N$19045</definedName>
    <definedName name="C08.03_R0170_C0050_S0009" localSheetId="13">'[10]Cells C'!$N$19045</definedName>
    <definedName name="C08.03_R0170_C0050_S0009" localSheetId="14">'[3]Cells C'!$N$19045</definedName>
    <definedName name="C08.03_R0170_C0050_S0009" localSheetId="10">'[10]Cells C'!$N$19045</definedName>
    <definedName name="C08.03_R0170_C0050_S0009" localSheetId="11">'[10]Cells C'!$N$19045</definedName>
    <definedName name="C08.03_R0170_C0050_S0009" localSheetId="12">'[10]Cells C'!$N$19045</definedName>
    <definedName name="C08.03_R0170_C0050_S0009" localSheetId="29">'[10]Cells C'!$N$19045</definedName>
    <definedName name="C08.03_R0170_C0050_S0009" localSheetId="35">'[10]Cells C'!$N$19045</definedName>
    <definedName name="C08.03_R0170_C0050_S0009" localSheetId="3">'[10]Cells C'!$N$19045</definedName>
    <definedName name="C08.03_R0170_C0050_S0009">'[11]Cells C'!$N$19045</definedName>
    <definedName name="C08.03_R0170_C0050_S0011" localSheetId="36">'[9]Cells C'!$N$19419</definedName>
    <definedName name="C08.03_R0170_C0050_S0011" localSheetId="37">'[9]Cells C'!$N$19419</definedName>
    <definedName name="C08.03_R0170_C0050_S0011" localSheetId="38">'[9]Cells C'!$N$19419</definedName>
    <definedName name="C08.03_R0170_C0050_S0011" localSheetId="1">'[10]Cells C'!$N$19419</definedName>
    <definedName name="C08.03_R0170_C0050_S0011" localSheetId="30">'[10]Cells C'!$N$19419</definedName>
    <definedName name="C08.03_R0170_C0050_S0011" localSheetId="31">'[10]Cells C'!$N$19419</definedName>
    <definedName name="C08.03_R0170_C0050_S0011" localSheetId="32">'[10]Cells C'!$N$19419</definedName>
    <definedName name="C08.03_R0170_C0050_S0011" localSheetId="33">'[10]Cells C'!$N$19419</definedName>
    <definedName name="C08.03_R0170_C0050_S0011" localSheetId="34">'[9]Cells C'!$N$19419</definedName>
    <definedName name="C08.03_R0170_C0050_S0011" localSheetId="8">'[10]Cells C'!$N$19419</definedName>
    <definedName name="C08.03_R0170_C0050_S0011" localSheetId="9">'[10]Cells C'!$N$19419</definedName>
    <definedName name="C08.03_R0170_C0050_S0011" localSheetId="19">'[10]Cells C'!$N$19419</definedName>
    <definedName name="C08.03_R0170_C0050_S0011" localSheetId="20">'[9]Cells C'!$N$19419</definedName>
    <definedName name="C08.03_R0170_C0050_S0011" localSheetId="21">'[3]Cells C'!$N$19419</definedName>
    <definedName name="C08.03_R0170_C0050_S0011" localSheetId="17">'[9]Cells C'!$N$19419</definedName>
    <definedName name="C08.03_R0170_C0050_S0011" localSheetId="18">'[9]Cells C'!$N$19419</definedName>
    <definedName name="C08.03_R0170_C0050_S0011" localSheetId="22">'[3]Cells C'!$N$19419</definedName>
    <definedName name="C08.03_R0170_C0050_S0011" localSheetId="15">'[10]Cells C'!$N$19419</definedName>
    <definedName name="C08.03_R0170_C0050_S0011" localSheetId="16">'[10]Cells C'!$N$19419</definedName>
    <definedName name="C08.03_R0170_C0050_S0011" localSheetId="23">'[10]Cells C'!$N$19419</definedName>
    <definedName name="C08.03_R0170_C0050_S0011" localSheetId="24">'[10]Cells C'!$N$19419</definedName>
    <definedName name="C08.03_R0170_C0050_S0011" localSheetId="25">'[9]Cells C'!$N$19419</definedName>
    <definedName name="C08.03_R0170_C0050_S0011" localSheetId="26">'[9]Cells C'!$N$19419</definedName>
    <definedName name="C08.03_R0170_C0050_S0011" localSheetId="27">'[3]Cells C'!$N$19419</definedName>
    <definedName name="C08.03_R0170_C0050_S0011" localSheetId="28">'[9]Cells C'!$N$19419</definedName>
    <definedName name="C08.03_R0170_C0050_S0011" localSheetId="4">'[9]Cells C'!$N$19419</definedName>
    <definedName name="C08.03_R0170_C0050_S0011" localSheetId="13">'[10]Cells C'!$N$19419</definedName>
    <definedName name="C08.03_R0170_C0050_S0011" localSheetId="14">'[3]Cells C'!$N$19419</definedName>
    <definedName name="C08.03_R0170_C0050_S0011" localSheetId="10">'[10]Cells C'!$N$19419</definedName>
    <definedName name="C08.03_R0170_C0050_S0011" localSheetId="11">'[10]Cells C'!$N$19419</definedName>
    <definedName name="C08.03_R0170_C0050_S0011" localSheetId="12">'[10]Cells C'!$N$19419</definedName>
    <definedName name="C08.03_R0170_C0050_S0011" localSheetId="29">'[10]Cells C'!$N$19419</definedName>
    <definedName name="C08.03_R0170_C0050_S0011" localSheetId="35">'[10]Cells C'!$N$19419</definedName>
    <definedName name="C08.03_R0170_C0050_S0011" localSheetId="3">'[10]Cells C'!$N$19419</definedName>
    <definedName name="C08.03_R0170_C0050_S0011">'[11]Cells C'!$N$19419</definedName>
    <definedName name="C08.03_R0170_C0050_S0013" localSheetId="36">'[9]Cells C'!$N$19793</definedName>
    <definedName name="C08.03_R0170_C0050_S0013" localSheetId="37">'[9]Cells C'!$N$19793</definedName>
    <definedName name="C08.03_R0170_C0050_S0013" localSheetId="38">'[9]Cells C'!$N$19793</definedName>
    <definedName name="C08.03_R0170_C0050_S0013" localSheetId="1">'[10]Cells C'!$N$19793</definedName>
    <definedName name="C08.03_R0170_C0050_S0013" localSheetId="30">'[10]Cells C'!$N$19793</definedName>
    <definedName name="C08.03_R0170_C0050_S0013" localSheetId="31">'[10]Cells C'!$N$19793</definedName>
    <definedName name="C08.03_R0170_C0050_S0013" localSheetId="32">'[10]Cells C'!$N$19793</definedName>
    <definedName name="C08.03_R0170_C0050_S0013" localSheetId="33">'[10]Cells C'!$N$19793</definedName>
    <definedName name="C08.03_R0170_C0050_S0013" localSheetId="34">'[9]Cells C'!$N$19793</definedName>
    <definedName name="C08.03_R0170_C0050_S0013" localSheetId="8">'[10]Cells C'!$N$19793</definedName>
    <definedName name="C08.03_R0170_C0050_S0013" localSheetId="9">'[10]Cells C'!$N$19793</definedName>
    <definedName name="C08.03_R0170_C0050_S0013" localSheetId="19">'[10]Cells C'!$N$19793</definedName>
    <definedName name="C08.03_R0170_C0050_S0013" localSheetId="20">'[9]Cells C'!$N$19793</definedName>
    <definedName name="C08.03_R0170_C0050_S0013" localSheetId="21">'[3]Cells C'!$N$19793</definedName>
    <definedName name="C08.03_R0170_C0050_S0013" localSheetId="17">'[9]Cells C'!$N$19793</definedName>
    <definedName name="C08.03_R0170_C0050_S0013" localSheetId="18">'[9]Cells C'!$N$19793</definedName>
    <definedName name="C08.03_R0170_C0050_S0013" localSheetId="22">'[3]Cells C'!$N$19793</definedName>
    <definedName name="C08.03_R0170_C0050_S0013" localSheetId="15">'[10]Cells C'!$N$19793</definedName>
    <definedName name="C08.03_R0170_C0050_S0013" localSheetId="16">'[10]Cells C'!$N$19793</definedName>
    <definedName name="C08.03_R0170_C0050_S0013" localSheetId="23">'[10]Cells C'!$N$19793</definedName>
    <definedName name="C08.03_R0170_C0050_S0013" localSheetId="24">'[10]Cells C'!$N$19793</definedName>
    <definedName name="C08.03_R0170_C0050_S0013" localSheetId="25">'[9]Cells C'!$N$19793</definedName>
    <definedName name="C08.03_R0170_C0050_S0013" localSheetId="26">'[9]Cells C'!$N$19793</definedName>
    <definedName name="C08.03_R0170_C0050_S0013" localSheetId="27">'[3]Cells C'!$N$19793</definedName>
    <definedName name="C08.03_R0170_C0050_S0013" localSheetId="28">'[9]Cells C'!$N$19793</definedName>
    <definedName name="C08.03_R0170_C0050_S0013" localSheetId="4">'[9]Cells C'!$N$19793</definedName>
    <definedName name="C08.03_R0170_C0050_S0013" localSheetId="13">'[10]Cells C'!$N$19793</definedName>
    <definedName name="C08.03_R0170_C0050_S0013" localSheetId="14">'[3]Cells C'!$N$19793</definedName>
    <definedName name="C08.03_R0170_C0050_S0013" localSheetId="10">'[10]Cells C'!$N$19793</definedName>
    <definedName name="C08.03_R0170_C0050_S0013" localSheetId="11">'[10]Cells C'!$N$19793</definedName>
    <definedName name="C08.03_R0170_C0050_S0013" localSheetId="12">'[10]Cells C'!$N$19793</definedName>
    <definedName name="C08.03_R0170_C0050_S0013" localSheetId="29">'[10]Cells C'!$N$19793</definedName>
    <definedName name="C08.03_R0170_C0050_S0013" localSheetId="35">'[10]Cells C'!$N$19793</definedName>
    <definedName name="C08.03_R0170_C0050_S0013" localSheetId="3">'[10]Cells C'!$N$19793</definedName>
    <definedName name="C08.03_R0170_C0050_S0013">'[11]Cells C'!$N$19793</definedName>
    <definedName name="C08.03_R0170_C0050_S0014" localSheetId="36">'[9]Cells C'!$N$19980</definedName>
    <definedName name="C08.03_R0170_C0050_S0014" localSheetId="37">'[9]Cells C'!$N$19980</definedName>
    <definedName name="C08.03_R0170_C0050_S0014" localSheetId="38">'[9]Cells C'!$N$19980</definedName>
    <definedName name="C08.03_R0170_C0050_S0014" localSheetId="1">'[10]Cells C'!$N$19980</definedName>
    <definedName name="C08.03_R0170_C0050_S0014" localSheetId="30">'[10]Cells C'!$N$19980</definedName>
    <definedName name="C08.03_R0170_C0050_S0014" localSheetId="31">'[10]Cells C'!$N$19980</definedName>
    <definedName name="C08.03_R0170_C0050_S0014" localSheetId="32">'[10]Cells C'!$N$19980</definedName>
    <definedName name="C08.03_R0170_C0050_S0014" localSheetId="33">'[10]Cells C'!$N$19980</definedName>
    <definedName name="C08.03_R0170_C0050_S0014" localSheetId="34">'[9]Cells C'!$N$19980</definedName>
    <definedName name="C08.03_R0170_C0050_S0014" localSheetId="8">'[10]Cells C'!$N$19980</definedName>
    <definedName name="C08.03_R0170_C0050_S0014" localSheetId="9">'[10]Cells C'!$N$19980</definedName>
    <definedName name="C08.03_R0170_C0050_S0014" localSheetId="19">'[10]Cells C'!$N$19980</definedName>
    <definedName name="C08.03_R0170_C0050_S0014" localSheetId="20">'[9]Cells C'!$N$19980</definedName>
    <definedName name="C08.03_R0170_C0050_S0014" localSheetId="21">'[3]Cells C'!$N$19980</definedName>
    <definedName name="C08.03_R0170_C0050_S0014" localSheetId="17">'[9]Cells C'!$N$19980</definedName>
    <definedName name="C08.03_R0170_C0050_S0014" localSheetId="18">'[9]Cells C'!$N$19980</definedName>
    <definedName name="C08.03_R0170_C0050_S0014" localSheetId="22">'[3]Cells C'!$N$19980</definedName>
    <definedName name="C08.03_R0170_C0050_S0014" localSheetId="15">'[10]Cells C'!$N$19980</definedName>
    <definedName name="C08.03_R0170_C0050_S0014" localSheetId="16">'[10]Cells C'!$N$19980</definedName>
    <definedName name="C08.03_R0170_C0050_S0014" localSheetId="23">'[10]Cells C'!$N$19980</definedName>
    <definedName name="C08.03_R0170_C0050_S0014" localSheetId="24">'[10]Cells C'!$N$19980</definedName>
    <definedName name="C08.03_R0170_C0050_S0014" localSheetId="25">'[9]Cells C'!$N$19980</definedName>
    <definedName name="C08.03_R0170_C0050_S0014" localSheetId="26">'[9]Cells C'!$N$19980</definedName>
    <definedName name="C08.03_R0170_C0050_S0014" localSheetId="27">'[3]Cells C'!$N$19980</definedName>
    <definedName name="C08.03_R0170_C0050_S0014" localSheetId="28">'[9]Cells C'!$N$19980</definedName>
    <definedName name="C08.03_R0170_C0050_S0014" localSheetId="4">'[9]Cells C'!$N$19980</definedName>
    <definedName name="C08.03_R0170_C0050_S0014" localSheetId="13">'[10]Cells C'!$N$19980</definedName>
    <definedName name="C08.03_R0170_C0050_S0014" localSheetId="14">'[3]Cells C'!$N$19980</definedName>
    <definedName name="C08.03_R0170_C0050_S0014" localSheetId="10">'[10]Cells C'!$N$19980</definedName>
    <definedName name="C08.03_R0170_C0050_S0014" localSheetId="11">'[10]Cells C'!$N$19980</definedName>
    <definedName name="C08.03_R0170_C0050_S0014" localSheetId="12">'[10]Cells C'!$N$19980</definedName>
    <definedName name="C08.03_R0170_C0050_S0014" localSheetId="29">'[10]Cells C'!$N$19980</definedName>
    <definedName name="C08.03_R0170_C0050_S0014" localSheetId="35">'[10]Cells C'!$N$19980</definedName>
    <definedName name="C08.03_R0170_C0050_S0014" localSheetId="3">'[10]Cells C'!$N$19980</definedName>
    <definedName name="C08.03_R0170_C0050_S0014">'[11]Cells C'!$N$19980</definedName>
    <definedName name="C08.03_R0170_C0050_S0016" localSheetId="36">'[9]Cells C'!$N$20354</definedName>
    <definedName name="C08.03_R0170_C0050_S0016" localSheetId="37">'[9]Cells C'!$N$20354</definedName>
    <definedName name="C08.03_R0170_C0050_S0016" localSheetId="38">'[9]Cells C'!$N$20354</definedName>
    <definedName name="C08.03_R0170_C0050_S0016" localSheetId="1">'[10]Cells C'!$N$20354</definedName>
    <definedName name="C08.03_R0170_C0050_S0016" localSheetId="30">'[10]Cells C'!$N$20354</definedName>
    <definedName name="C08.03_R0170_C0050_S0016" localSheetId="31">'[10]Cells C'!$N$20354</definedName>
    <definedName name="C08.03_R0170_C0050_S0016" localSheetId="32">'[10]Cells C'!$N$20354</definedName>
    <definedName name="C08.03_R0170_C0050_S0016" localSheetId="33">'[10]Cells C'!$N$20354</definedName>
    <definedName name="C08.03_R0170_C0050_S0016" localSheetId="34">'[9]Cells C'!$N$20354</definedName>
    <definedName name="C08.03_R0170_C0050_S0016" localSheetId="8">'[10]Cells C'!$N$20354</definedName>
    <definedName name="C08.03_R0170_C0050_S0016" localSheetId="9">'[10]Cells C'!$N$20354</definedName>
    <definedName name="C08.03_R0170_C0050_S0016" localSheetId="19">'[10]Cells C'!$N$20354</definedName>
    <definedName name="C08.03_R0170_C0050_S0016" localSheetId="20">'[9]Cells C'!$N$20354</definedName>
    <definedName name="C08.03_R0170_C0050_S0016" localSheetId="21">'[3]Cells C'!$N$20354</definedName>
    <definedName name="C08.03_R0170_C0050_S0016" localSheetId="17">'[9]Cells C'!$N$20354</definedName>
    <definedName name="C08.03_R0170_C0050_S0016" localSheetId="18">'[9]Cells C'!$N$20354</definedName>
    <definedName name="C08.03_R0170_C0050_S0016" localSheetId="22">'[3]Cells C'!$N$20354</definedName>
    <definedName name="C08.03_R0170_C0050_S0016" localSheetId="15">'[10]Cells C'!$N$20354</definedName>
    <definedName name="C08.03_R0170_C0050_S0016" localSheetId="16">'[10]Cells C'!$N$20354</definedName>
    <definedName name="C08.03_R0170_C0050_S0016" localSheetId="23">'[10]Cells C'!$N$20354</definedName>
    <definedName name="C08.03_R0170_C0050_S0016" localSheetId="24">'[10]Cells C'!$N$20354</definedName>
    <definedName name="C08.03_R0170_C0050_S0016" localSheetId="25">'[9]Cells C'!$N$20354</definedName>
    <definedName name="C08.03_R0170_C0050_S0016" localSheetId="26">'[9]Cells C'!$N$20354</definedName>
    <definedName name="C08.03_R0170_C0050_S0016" localSheetId="27">'[3]Cells C'!$N$20354</definedName>
    <definedName name="C08.03_R0170_C0050_S0016" localSheetId="28">'[9]Cells C'!$N$20354</definedName>
    <definedName name="C08.03_R0170_C0050_S0016" localSheetId="4">'[9]Cells C'!$N$20354</definedName>
    <definedName name="C08.03_R0170_C0050_S0016" localSheetId="13">'[10]Cells C'!$N$20354</definedName>
    <definedName name="C08.03_R0170_C0050_S0016" localSheetId="14">'[3]Cells C'!$N$20354</definedName>
    <definedName name="C08.03_R0170_C0050_S0016" localSheetId="10">'[10]Cells C'!$N$20354</definedName>
    <definedName name="C08.03_R0170_C0050_S0016" localSheetId="11">'[10]Cells C'!$N$20354</definedName>
    <definedName name="C08.03_R0170_C0050_S0016" localSheetId="12">'[10]Cells C'!$N$20354</definedName>
    <definedName name="C08.03_R0170_C0050_S0016" localSheetId="29">'[10]Cells C'!$N$20354</definedName>
    <definedName name="C08.03_R0170_C0050_S0016" localSheetId="35">'[10]Cells C'!$N$20354</definedName>
    <definedName name="C08.03_R0170_C0050_S0016" localSheetId="3">'[10]Cells C'!$N$20354</definedName>
    <definedName name="C08.03_R0170_C0050_S0016">'[11]Cells C'!$N$20354</definedName>
    <definedName name="C08.03_R0170_C0050_S0017" localSheetId="36">'[9]Cells C'!$N$20541</definedName>
    <definedName name="C08.03_R0170_C0050_S0017" localSheetId="37">'[9]Cells C'!$N$20541</definedName>
    <definedName name="C08.03_R0170_C0050_S0017" localSheetId="38">'[9]Cells C'!$N$20541</definedName>
    <definedName name="C08.03_R0170_C0050_S0017" localSheetId="1">'[10]Cells C'!$N$20541</definedName>
    <definedName name="C08.03_R0170_C0050_S0017" localSheetId="30">'[10]Cells C'!$N$20541</definedName>
    <definedName name="C08.03_R0170_C0050_S0017" localSheetId="31">'[10]Cells C'!$N$20541</definedName>
    <definedName name="C08.03_R0170_C0050_S0017" localSheetId="32">'[10]Cells C'!$N$20541</definedName>
    <definedName name="C08.03_R0170_C0050_S0017" localSheetId="33">'[10]Cells C'!$N$20541</definedName>
    <definedName name="C08.03_R0170_C0050_S0017" localSheetId="34">'[9]Cells C'!$N$20541</definedName>
    <definedName name="C08.03_R0170_C0050_S0017" localSheetId="8">'[10]Cells C'!$N$20541</definedName>
    <definedName name="C08.03_R0170_C0050_S0017" localSheetId="9">'[10]Cells C'!$N$20541</definedName>
    <definedName name="C08.03_R0170_C0050_S0017" localSheetId="19">'[10]Cells C'!$N$20541</definedName>
    <definedName name="C08.03_R0170_C0050_S0017" localSheetId="20">'[9]Cells C'!$N$20541</definedName>
    <definedName name="C08.03_R0170_C0050_S0017" localSheetId="21">'[3]Cells C'!$N$20541</definedName>
    <definedName name="C08.03_R0170_C0050_S0017" localSheetId="17">'[9]Cells C'!$N$20541</definedName>
    <definedName name="C08.03_R0170_C0050_S0017" localSheetId="18">'[9]Cells C'!$N$20541</definedName>
    <definedName name="C08.03_R0170_C0050_S0017" localSheetId="22">'[3]Cells C'!$N$20541</definedName>
    <definedName name="C08.03_R0170_C0050_S0017" localSheetId="15">'[10]Cells C'!$N$20541</definedName>
    <definedName name="C08.03_R0170_C0050_S0017" localSheetId="16">'[10]Cells C'!$N$20541</definedName>
    <definedName name="C08.03_R0170_C0050_S0017" localSheetId="23">'[10]Cells C'!$N$20541</definedName>
    <definedName name="C08.03_R0170_C0050_S0017" localSheetId="24">'[10]Cells C'!$N$20541</definedName>
    <definedName name="C08.03_R0170_C0050_S0017" localSheetId="25">'[9]Cells C'!$N$20541</definedName>
    <definedName name="C08.03_R0170_C0050_S0017" localSheetId="26">'[9]Cells C'!$N$20541</definedName>
    <definedName name="C08.03_R0170_C0050_S0017" localSheetId="27">'[3]Cells C'!$N$20541</definedName>
    <definedName name="C08.03_R0170_C0050_S0017" localSheetId="28">'[9]Cells C'!$N$20541</definedName>
    <definedName name="C08.03_R0170_C0050_S0017" localSheetId="4">'[9]Cells C'!$N$20541</definedName>
    <definedName name="C08.03_R0170_C0050_S0017" localSheetId="13">'[10]Cells C'!$N$20541</definedName>
    <definedName name="C08.03_R0170_C0050_S0017" localSheetId="14">'[3]Cells C'!$N$20541</definedName>
    <definedName name="C08.03_R0170_C0050_S0017" localSheetId="10">'[10]Cells C'!$N$20541</definedName>
    <definedName name="C08.03_R0170_C0050_S0017" localSheetId="11">'[10]Cells C'!$N$20541</definedName>
    <definedName name="C08.03_R0170_C0050_S0017" localSheetId="12">'[10]Cells C'!$N$20541</definedName>
    <definedName name="C08.03_R0170_C0050_S0017" localSheetId="29">'[10]Cells C'!$N$20541</definedName>
    <definedName name="C08.03_R0170_C0050_S0017" localSheetId="35">'[10]Cells C'!$N$20541</definedName>
    <definedName name="C08.03_R0170_C0050_S0017" localSheetId="3">'[10]Cells C'!$N$20541</definedName>
    <definedName name="C08.03_R0170_C0050_S0017">'[11]Cells C'!$N$20541</definedName>
    <definedName name="C08.03_R0170_C0060_S0001" localSheetId="36">'[9]Cells C'!$N$17550</definedName>
    <definedName name="C08.03_R0170_C0060_S0001" localSheetId="37">'[9]Cells C'!$N$17550</definedName>
    <definedName name="C08.03_R0170_C0060_S0001" localSheetId="38">'[9]Cells C'!$N$17550</definedName>
    <definedName name="C08.03_R0170_C0060_S0001" localSheetId="1">'[10]Cells C'!$N$17550</definedName>
    <definedName name="C08.03_R0170_C0060_S0001" localSheetId="30">'[10]Cells C'!$N$17550</definedName>
    <definedName name="C08.03_R0170_C0060_S0001" localSheetId="31">'[10]Cells C'!$N$17550</definedName>
    <definedName name="C08.03_R0170_C0060_S0001" localSheetId="32">'[10]Cells C'!$N$17550</definedName>
    <definedName name="C08.03_R0170_C0060_S0001" localSheetId="33">'[10]Cells C'!$N$17550</definedName>
    <definedName name="C08.03_R0170_C0060_S0001" localSheetId="34">'[9]Cells C'!$N$17550</definedName>
    <definedName name="C08.03_R0170_C0060_S0001" localSheetId="8">'[10]Cells C'!$N$17550</definedName>
    <definedName name="C08.03_R0170_C0060_S0001" localSheetId="9">'[10]Cells C'!$N$17550</definedName>
    <definedName name="C08.03_R0170_C0060_S0001" localSheetId="19">'[10]Cells C'!$N$17550</definedName>
    <definedName name="C08.03_R0170_C0060_S0001" localSheetId="20">'[9]Cells C'!$N$17550</definedName>
    <definedName name="C08.03_R0170_C0060_S0001" localSheetId="21">'[3]Cells C'!$N$17550</definedName>
    <definedName name="C08.03_R0170_C0060_S0001" localSheetId="17">'[9]Cells C'!$N$17550</definedName>
    <definedName name="C08.03_R0170_C0060_S0001" localSheetId="18">'[9]Cells C'!$N$17550</definedName>
    <definedName name="C08.03_R0170_C0060_S0001" localSheetId="22">'[3]Cells C'!$N$17550</definedName>
    <definedName name="C08.03_R0170_C0060_S0001" localSheetId="15">'[10]Cells C'!$N$17550</definedName>
    <definedName name="C08.03_R0170_C0060_S0001" localSheetId="16">'[10]Cells C'!$N$17550</definedName>
    <definedName name="C08.03_R0170_C0060_S0001" localSheetId="23">'[10]Cells C'!$N$17550</definedName>
    <definedName name="C08.03_R0170_C0060_S0001" localSheetId="24">'[10]Cells C'!$N$17550</definedName>
    <definedName name="C08.03_R0170_C0060_S0001" localSheetId="25">'[9]Cells C'!$N$17550</definedName>
    <definedName name="C08.03_R0170_C0060_S0001" localSheetId="26">'[9]Cells C'!$N$17550</definedName>
    <definedName name="C08.03_R0170_C0060_S0001" localSheetId="27">'[3]Cells C'!$N$17550</definedName>
    <definedName name="C08.03_R0170_C0060_S0001" localSheetId="28">'[9]Cells C'!$N$17550</definedName>
    <definedName name="C08.03_R0170_C0060_S0001" localSheetId="4">'[9]Cells C'!$N$17550</definedName>
    <definedName name="C08.03_R0170_C0060_S0001" localSheetId="13">'[10]Cells C'!$N$17550</definedName>
    <definedName name="C08.03_R0170_C0060_S0001" localSheetId="14">'[3]Cells C'!$N$17550</definedName>
    <definedName name="C08.03_R0170_C0060_S0001" localSheetId="10">'[10]Cells C'!$N$17550</definedName>
    <definedName name="C08.03_R0170_C0060_S0001" localSheetId="11">'[10]Cells C'!$N$17550</definedName>
    <definedName name="C08.03_R0170_C0060_S0001" localSheetId="12">'[10]Cells C'!$N$17550</definedName>
    <definedName name="C08.03_R0170_C0060_S0001" localSheetId="29">'[10]Cells C'!$N$17550</definedName>
    <definedName name="C08.03_R0170_C0060_S0001" localSheetId="35">'[10]Cells C'!$N$17550</definedName>
    <definedName name="C08.03_R0170_C0060_S0001" localSheetId="3">'[10]Cells C'!$N$17550</definedName>
    <definedName name="C08.03_R0170_C0060_S0001">'[11]Cells C'!$N$17550</definedName>
    <definedName name="C08.03_R0170_C0060_S0002" localSheetId="36">'[9]Cells C'!$N$17737</definedName>
    <definedName name="C08.03_R0170_C0060_S0002" localSheetId="37">'[9]Cells C'!$N$17737</definedName>
    <definedName name="C08.03_R0170_C0060_S0002" localSheetId="38">'[9]Cells C'!$N$17737</definedName>
    <definedName name="C08.03_R0170_C0060_S0002" localSheetId="1">'[10]Cells C'!$N$17737</definedName>
    <definedName name="C08.03_R0170_C0060_S0002" localSheetId="30">'[10]Cells C'!$N$17737</definedName>
    <definedName name="C08.03_R0170_C0060_S0002" localSheetId="31">'[10]Cells C'!$N$17737</definedName>
    <definedName name="C08.03_R0170_C0060_S0002" localSheetId="32">'[10]Cells C'!$N$17737</definedName>
    <definedName name="C08.03_R0170_C0060_S0002" localSheetId="33">'[10]Cells C'!$N$17737</definedName>
    <definedName name="C08.03_R0170_C0060_S0002" localSheetId="34">'[9]Cells C'!$N$17737</definedName>
    <definedName name="C08.03_R0170_C0060_S0002" localSheetId="8">'[10]Cells C'!$N$17737</definedName>
    <definedName name="C08.03_R0170_C0060_S0002" localSheetId="9">'[10]Cells C'!$N$17737</definedName>
    <definedName name="C08.03_R0170_C0060_S0002" localSheetId="19">'[10]Cells C'!$N$17737</definedName>
    <definedName name="C08.03_R0170_C0060_S0002" localSheetId="20">'[9]Cells C'!$N$17737</definedName>
    <definedName name="C08.03_R0170_C0060_S0002" localSheetId="21">'[3]Cells C'!$N$17737</definedName>
    <definedName name="C08.03_R0170_C0060_S0002" localSheetId="17">'[9]Cells C'!$N$17737</definedName>
    <definedName name="C08.03_R0170_C0060_S0002" localSheetId="18">'[9]Cells C'!$N$17737</definedName>
    <definedName name="C08.03_R0170_C0060_S0002" localSheetId="22">'[3]Cells C'!$N$17737</definedName>
    <definedName name="C08.03_R0170_C0060_S0002" localSheetId="15">'[10]Cells C'!$N$17737</definedName>
    <definedName name="C08.03_R0170_C0060_S0002" localSheetId="16">'[10]Cells C'!$N$17737</definedName>
    <definedName name="C08.03_R0170_C0060_S0002" localSheetId="23">'[10]Cells C'!$N$17737</definedName>
    <definedName name="C08.03_R0170_C0060_S0002" localSheetId="24">'[10]Cells C'!$N$17737</definedName>
    <definedName name="C08.03_R0170_C0060_S0002" localSheetId="25">'[9]Cells C'!$N$17737</definedName>
    <definedName name="C08.03_R0170_C0060_S0002" localSheetId="26">'[9]Cells C'!$N$17737</definedName>
    <definedName name="C08.03_R0170_C0060_S0002" localSheetId="27">'[3]Cells C'!$N$17737</definedName>
    <definedName name="C08.03_R0170_C0060_S0002" localSheetId="28">'[9]Cells C'!$N$17737</definedName>
    <definedName name="C08.03_R0170_C0060_S0002" localSheetId="4">'[9]Cells C'!$N$17737</definedName>
    <definedName name="C08.03_R0170_C0060_S0002" localSheetId="13">'[10]Cells C'!$N$17737</definedName>
    <definedName name="C08.03_R0170_C0060_S0002" localSheetId="14">'[3]Cells C'!$N$17737</definedName>
    <definedName name="C08.03_R0170_C0060_S0002" localSheetId="10">'[10]Cells C'!$N$17737</definedName>
    <definedName name="C08.03_R0170_C0060_S0002" localSheetId="11">'[10]Cells C'!$N$17737</definedName>
    <definedName name="C08.03_R0170_C0060_S0002" localSheetId="12">'[10]Cells C'!$N$17737</definedName>
    <definedName name="C08.03_R0170_C0060_S0002" localSheetId="29">'[10]Cells C'!$N$17737</definedName>
    <definedName name="C08.03_R0170_C0060_S0002" localSheetId="35">'[10]Cells C'!$N$17737</definedName>
    <definedName name="C08.03_R0170_C0060_S0002" localSheetId="3">'[10]Cells C'!$N$17737</definedName>
    <definedName name="C08.03_R0170_C0060_S0002">'[11]Cells C'!$N$17737</definedName>
    <definedName name="C08.03_R0170_C0060_S0007" localSheetId="36">'[9]Cells C'!$N$18672</definedName>
    <definedName name="C08.03_R0170_C0060_S0007" localSheetId="37">'[9]Cells C'!$N$18672</definedName>
    <definedName name="C08.03_R0170_C0060_S0007" localSheetId="38">'[9]Cells C'!$N$18672</definedName>
    <definedName name="C08.03_R0170_C0060_S0007" localSheetId="1">'[10]Cells C'!$N$18672</definedName>
    <definedName name="C08.03_R0170_C0060_S0007" localSheetId="30">'[10]Cells C'!$N$18672</definedName>
    <definedName name="C08.03_R0170_C0060_S0007" localSheetId="31">'[10]Cells C'!$N$18672</definedName>
    <definedName name="C08.03_R0170_C0060_S0007" localSheetId="32">'[10]Cells C'!$N$18672</definedName>
    <definedName name="C08.03_R0170_C0060_S0007" localSheetId="33">'[10]Cells C'!$N$18672</definedName>
    <definedName name="C08.03_R0170_C0060_S0007" localSheetId="34">'[9]Cells C'!$N$18672</definedName>
    <definedName name="C08.03_R0170_C0060_S0007" localSheetId="8">'[10]Cells C'!$N$18672</definedName>
    <definedName name="C08.03_R0170_C0060_S0007" localSheetId="9">'[10]Cells C'!$N$18672</definedName>
    <definedName name="C08.03_R0170_C0060_S0007" localSheetId="19">'[10]Cells C'!$N$18672</definedName>
    <definedName name="C08.03_R0170_C0060_S0007" localSheetId="20">'[9]Cells C'!$N$18672</definedName>
    <definedName name="C08.03_R0170_C0060_S0007" localSheetId="21">'[3]Cells C'!$N$18672</definedName>
    <definedName name="C08.03_R0170_C0060_S0007" localSheetId="17">'[9]Cells C'!$N$18672</definedName>
    <definedName name="C08.03_R0170_C0060_S0007" localSheetId="18">'[9]Cells C'!$N$18672</definedName>
    <definedName name="C08.03_R0170_C0060_S0007" localSheetId="22">'[3]Cells C'!$N$18672</definedName>
    <definedName name="C08.03_R0170_C0060_S0007" localSheetId="15">'[10]Cells C'!$N$18672</definedName>
    <definedName name="C08.03_R0170_C0060_S0007" localSheetId="16">'[10]Cells C'!$N$18672</definedName>
    <definedName name="C08.03_R0170_C0060_S0007" localSheetId="23">'[10]Cells C'!$N$18672</definedName>
    <definedName name="C08.03_R0170_C0060_S0007" localSheetId="24">'[10]Cells C'!$N$18672</definedName>
    <definedName name="C08.03_R0170_C0060_S0007" localSheetId="25">'[9]Cells C'!$N$18672</definedName>
    <definedName name="C08.03_R0170_C0060_S0007" localSheetId="26">'[9]Cells C'!$N$18672</definedName>
    <definedName name="C08.03_R0170_C0060_S0007" localSheetId="27">'[3]Cells C'!$N$18672</definedName>
    <definedName name="C08.03_R0170_C0060_S0007" localSheetId="28">'[9]Cells C'!$N$18672</definedName>
    <definedName name="C08.03_R0170_C0060_S0007" localSheetId="4">'[9]Cells C'!$N$18672</definedName>
    <definedName name="C08.03_R0170_C0060_S0007" localSheetId="13">'[10]Cells C'!$N$18672</definedName>
    <definedName name="C08.03_R0170_C0060_S0007" localSheetId="14">'[3]Cells C'!$N$18672</definedName>
    <definedName name="C08.03_R0170_C0060_S0007" localSheetId="10">'[10]Cells C'!$N$18672</definedName>
    <definedName name="C08.03_R0170_C0060_S0007" localSheetId="11">'[10]Cells C'!$N$18672</definedName>
    <definedName name="C08.03_R0170_C0060_S0007" localSheetId="12">'[10]Cells C'!$N$18672</definedName>
    <definedName name="C08.03_R0170_C0060_S0007" localSheetId="29">'[10]Cells C'!$N$18672</definedName>
    <definedName name="C08.03_R0170_C0060_S0007" localSheetId="35">'[10]Cells C'!$N$18672</definedName>
    <definedName name="C08.03_R0170_C0060_S0007" localSheetId="3">'[10]Cells C'!$N$18672</definedName>
    <definedName name="C08.03_R0170_C0060_S0007">'[11]Cells C'!$N$18672</definedName>
    <definedName name="C08.03_R0170_C0060_S0009" localSheetId="36">'[9]Cells C'!$N$19046</definedName>
    <definedName name="C08.03_R0170_C0060_S0009" localSheetId="37">'[9]Cells C'!$N$19046</definedName>
    <definedName name="C08.03_R0170_C0060_S0009" localSheetId="38">'[9]Cells C'!$N$19046</definedName>
    <definedName name="C08.03_R0170_C0060_S0009" localSheetId="1">'[10]Cells C'!$N$19046</definedName>
    <definedName name="C08.03_R0170_C0060_S0009" localSheetId="30">'[10]Cells C'!$N$19046</definedName>
    <definedName name="C08.03_R0170_C0060_S0009" localSheetId="31">'[10]Cells C'!$N$19046</definedName>
    <definedName name="C08.03_R0170_C0060_S0009" localSheetId="32">'[10]Cells C'!$N$19046</definedName>
    <definedName name="C08.03_R0170_C0060_S0009" localSheetId="33">'[10]Cells C'!$N$19046</definedName>
    <definedName name="C08.03_R0170_C0060_S0009" localSheetId="34">'[9]Cells C'!$N$19046</definedName>
    <definedName name="C08.03_R0170_C0060_S0009" localSheetId="8">'[10]Cells C'!$N$19046</definedName>
    <definedName name="C08.03_R0170_C0060_S0009" localSheetId="9">'[10]Cells C'!$N$19046</definedName>
    <definedName name="C08.03_R0170_C0060_S0009" localSheetId="19">'[10]Cells C'!$N$19046</definedName>
    <definedName name="C08.03_R0170_C0060_S0009" localSheetId="20">'[9]Cells C'!$N$19046</definedName>
    <definedName name="C08.03_R0170_C0060_S0009" localSheetId="21">'[3]Cells C'!$N$19046</definedName>
    <definedName name="C08.03_R0170_C0060_S0009" localSheetId="17">'[9]Cells C'!$N$19046</definedName>
    <definedName name="C08.03_R0170_C0060_S0009" localSheetId="18">'[9]Cells C'!$N$19046</definedName>
    <definedName name="C08.03_R0170_C0060_S0009" localSheetId="22">'[3]Cells C'!$N$19046</definedName>
    <definedName name="C08.03_R0170_C0060_S0009" localSheetId="15">'[10]Cells C'!$N$19046</definedName>
    <definedName name="C08.03_R0170_C0060_S0009" localSheetId="16">'[10]Cells C'!$N$19046</definedName>
    <definedName name="C08.03_R0170_C0060_S0009" localSheetId="23">'[10]Cells C'!$N$19046</definedName>
    <definedName name="C08.03_R0170_C0060_S0009" localSheetId="24">'[10]Cells C'!$N$19046</definedName>
    <definedName name="C08.03_R0170_C0060_S0009" localSheetId="25">'[9]Cells C'!$N$19046</definedName>
    <definedName name="C08.03_R0170_C0060_S0009" localSheetId="26">'[9]Cells C'!$N$19046</definedName>
    <definedName name="C08.03_R0170_C0060_S0009" localSheetId="27">'[3]Cells C'!$N$19046</definedName>
    <definedName name="C08.03_R0170_C0060_S0009" localSheetId="28">'[9]Cells C'!$N$19046</definedName>
    <definedName name="C08.03_R0170_C0060_S0009" localSheetId="4">'[9]Cells C'!$N$19046</definedName>
    <definedName name="C08.03_R0170_C0060_S0009" localSheetId="13">'[10]Cells C'!$N$19046</definedName>
    <definedName name="C08.03_R0170_C0060_S0009" localSheetId="14">'[3]Cells C'!$N$19046</definedName>
    <definedName name="C08.03_R0170_C0060_S0009" localSheetId="10">'[10]Cells C'!$N$19046</definedName>
    <definedName name="C08.03_R0170_C0060_S0009" localSheetId="11">'[10]Cells C'!$N$19046</definedName>
    <definedName name="C08.03_R0170_C0060_S0009" localSheetId="12">'[10]Cells C'!$N$19046</definedName>
    <definedName name="C08.03_R0170_C0060_S0009" localSheetId="29">'[10]Cells C'!$N$19046</definedName>
    <definedName name="C08.03_R0170_C0060_S0009" localSheetId="35">'[10]Cells C'!$N$19046</definedName>
    <definedName name="C08.03_R0170_C0060_S0009" localSheetId="3">'[10]Cells C'!$N$19046</definedName>
    <definedName name="C08.03_R0170_C0060_S0009">'[11]Cells C'!$N$19046</definedName>
    <definedName name="C08.03_R0170_C0060_S0011" localSheetId="36">'[9]Cells C'!$N$19420</definedName>
    <definedName name="C08.03_R0170_C0060_S0011" localSheetId="37">'[9]Cells C'!$N$19420</definedName>
    <definedName name="C08.03_R0170_C0060_S0011" localSheetId="38">'[9]Cells C'!$N$19420</definedName>
    <definedName name="C08.03_R0170_C0060_S0011" localSheetId="1">'[10]Cells C'!$N$19420</definedName>
    <definedName name="C08.03_R0170_C0060_S0011" localSheetId="30">'[10]Cells C'!$N$19420</definedName>
    <definedName name="C08.03_R0170_C0060_S0011" localSheetId="31">'[10]Cells C'!$N$19420</definedName>
    <definedName name="C08.03_R0170_C0060_S0011" localSheetId="32">'[10]Cells C'!$N$19420</definedName>
    <definedName name="C08.03_R0170_C0060_S0011" localSheetId="33">'[10]Cells C'!$N$19420</definedName>
    <definedName name="C08.03_R0170_C0060_S0011" localSheetId="34">'[9]Cells C'!$N$19420</definedName>
    <definedName name="C08.03_R0170_C0060_S0011" localSheetId="8">'[10]Cells C'!$N$19420</definedName>
    <definedName name="C08.03_R0170_C0060_S0011" localSheetId="9">'[10]Cells C'!$N$19420</definedName>
    <definedName name="C08.03_R0170_C0060_S0011" localSheetId="19">'[10]Cells C'!$N$19420</definedName>
    <definedName name="C08.03_R0170_C0060_S0011" localSheetId="20">'[9]Cells C'!$N$19420</definedName>
    <definedName name="C08.03_R0170_C0060_S0011" localSheetId="21">'[3]Cells C'!$N$19420</definedName>
    <definedName name="C08.03_R0170_C0060_S0011" localSheetId="17">'[9]Cells C'!$N$19420</definedName>
    <definedName name="C08.03_R0170_C0060_S0011" localSheetId="18">'[9]Cells C'!$N$19420</definedName>
    <definedName name="C08.03_R0170_C0060_S0011" localSheetId="22">'[3]Cells C'!$N$19420</definedName>
    <definedName name="C08.03_R0170_C0060_S0011" localSheetId="15">'[10]Cells C'!$N$19420</definedName>
    <definedName name="C08.03_R0170_C0060_S0011" localSheetId="16">'[10]Cells C'!$N$19420</definedName>
    <definedName name="C08.03_R0170_C0060_S0011" localSheetId="23">'[10]Cells C'!$N$19420</definedName>
    <definedName name="C08.03_R0170_C0060_S0011" localSheetId="24">'[10]Cells C'!$N$19420</definedName>
    <definedName name="C08.03_R0170_C0060_S0011" localSheetId="25">'[9]Cells C'!$N$19420</definedName>
    <definedName name="C08.03_R0170_C0060_S0011" localSheetId="26">'[9]Cells C'!$N$19420</definedName>
    <definedName name="C08.03_R0170_C0060_S0011" localSheetId="27">'[3]Cells C'!$N$19420</definedName>
    <definedName name="C08.03_R0170_C0060_S0011" localSheetId="28">'[9]Cells C'!$N$19420</definedName>
    <definedName name="C08.03_R0170_C0060_S0011" localSheetId="4">'[9]Cells C'!$N$19420</definedName>
    <definedName name="C08.03_R0170_C0060_S0011" localSheetId="13">'[10]Cells C'!$N$19420</definedName>
    <definedName name="C08.03_R0170_C0060_S0011" localSheetId="14">'[3]Cells C'!$N$19420</definedName>
    <definedName name="C08.03_R0170_C0060_S0011" localSheetId="10">'[10]Cells C'!$N$19420</definedName>
    <definedName name="C08.03_R0170_C0060_S0011" localSheetId="11">'[10]Cells C'!$N$19420</definedName>
    <definedName name="C08.03_R0170_C0060_S0011" localSheetId="12">'[10]Cells C'!$N$19420</definedName>
    <definedName name="C08.03_R0170_C0060_S0011" localSheetId="29">'[10]Cells C'!$N$19420</definedName>
    <definedName name="C08.03_R0170_C0060_S0011" localSheetId="35">'[10]Cells C'!$N$19420</definedName>
    <definedName name="C08.03_R0170_C0060_S0011" localSheetId="3">'[10]Cells C'!$N$19420</definedName>
    <definedName name="C08.03_R0170_C0060_S0011">'[11]Cells C'!$N$19420</definedName>
    <definedName name="C08.03_R0170_C0060_S0013" localSheetId="36">'[9]Cells C'!$N$19794</definedName>
    <definedName name="C08.03_R0170_C0060_S0013" localSheetId="37">'[9]Cells C'!$N$19794</definedName>
    <definedName name="C08.03_R0170_C0060_S0013" localSheetId="38">'[9]Cells C'!$N$19794</definedName>
    <definedName name="C08.03_R0170_C0060_S0013" localSheetId="1">'[10]Cells C'!$N$19794</definedName>
    <definedName name="C08.03_R0170_C0060_S0013" localSheetId="30">'[10]Cells C'!$N$19794</definedName>
    <definedName name="C08.03_R0170_C0060_S0013" localSheetId="31">'[10]Cells C'!$N$19794</definedName>
    <definedName name="C08.03_R0170_C0060_S0013" localSheetId="32">'[10]Cells C'!$N$19794</definedName>
    <definedName name="C08.03_R0170_C0060_S0013" localSheetId="33">'[10]Cells C'!$N$19794</definedName>
    <definedName name="C08.03_R0170_C0060_S0013" localSheetId="34">'[9]Cells C'!$N$19794</definedName>
    <definedName name="C08.03_R0170_C0060_S0013" localSheetId="8">'[10]Cells C'!$N$19794</definedName>
    <definedName name="C08.03_R0170_C0060_S0013" localSheetId="9">'[10]Cells C'!$N$19794</definedName>
    <definedName name="C08.03_R0170_C0060_S0013" localSheetId="19">'[10]Cells C'!$N$19794</definedName>
    <definedName name="C08.03_R0170_C0060_S0013" localSheetId="20">'[9]Cells C'!$N$19794</definedName>
    <definedName name="C08.03_R0170_C0060_S0013" localSheetId="21">'[3]Cells C'!$N$19794</definedName>
    <definedName name="C08.03_R0170_C0060_S0013" localSheetId="17">'[9]Cells C'!$N$19794</definedName>
    <definedName name="C08.03_R0170_C0060_S0013" localSheetId="18">'[9]Cells C'!$N$19794</definedName>
    <definedName name="C08.03_R0170_C0060_S0013" localSheetId="22">'[3]Cells C'!$N$19794</definedName>
    <definedName name="C08.03_R0170_C0060_S0013" localSheetId="15">'[10]Cells C'!$N$19794</definedName>
    <definedName name="C08.03_R0170_C0060_S0013" localSheetId="16">'[10]Cells C'!$N$19794</definedName>
    <definedName name="C08.03_R0170_C0060_S0013" localSheetId="23">'[10]Cells C'!$N$19794</definedName>
    <definedName name="C08.03_R0170_C0060_S0013" localSheetId="24">'[10]Cells C'!$N$19794</definedName>
    <definedName name="C08.03_R0170_C0060_S0013" localSheetId="25">'[9]Cells C'!$N$19794</definedName>
    <definedName name="C08.03_R0170_C0060_S0013" localSheetId="26">'[9]Cells C'!$N$19794</definedName>
    <definedName name="C08.03_R0170_C0060_S0013" localSheetId="27">'[3]Cells C'!$N$19794</definedName>
    <definedName name="C08.03_R0170_C0060_S0013" localSheetId="28">'[9]Cells C'!$N$19794</definedName>
    <definedName name="C08.03_R0170_C0060_S0013" localSheetId="4">'[9]Cells C'!$N$19794</definedName>
    <definedName name="C08.03_R0170_C0060_S0013" localSheetId="13">'[10]Cells C'!$N$19794</definedName>
    <definedName name="C08.03_R0170_C0060_S0013" localSheetId="14">'[3]Cells C'!$N$19794</definedName>
    <definedName name="C08.03_R0170_C0060_S0013" localSheetId="10">'[10]Cells C'!$N$19794</definedName>
    <definedName name="C08.03_R0170_C0060_S0013" localSheetId="11">'[10]Cells C'!$N$19794</definedName>
    <definedName name="C08.03_R0170_C0060_S0013" localSheetId="12">'[10]Cells C'!$N$19794</definedName>
    <definedName name="C08.03_R0170_C0060_S0013" localSheetId="29">'[10]Cells C'!$N$19794</definedName>
    <definedName name="C08.03_R0170_C0060_S0013" localSheetId="35">'[10]Cells C'!$N$19794</definedName>
    <definedName name="C08.03_R0170_C0060_S0013" localSheetId="3">'[10]Cells C'!$N$19794</definedName>
    <definedName name="C08.03_R0170_C0060_S0013">'[11]Cells C'!$N$19794</definedName>
    <definedName name="C08.03_R0170_C0060_S0014" localSheetId="36">'[9]Cells C'!$N$19981</definedName>
    <definedName name="C08.03_R0170_C0060_S0014" localSheetId="37">'[9]Cells C'!$N$19981</definedName>
    <definedName name="C08.03_R0170_C0060_S0014" localSheetId="38">'[9]Cells C'!$N$19981</definedName>
    <definedName name="C08.03_R0170_C0060_S0014" localSheetId="1">'[10]Cells C'!$N$19981</definedName>
    <definedName name="C08.03_R0170_C0060_S0014" localSheetId="30">'[10]Cells C'!$N$19981</definedName>
    <definedName name="C08.03_R0170_C0060_S0014" localSheetId="31">'[10]Cells C'!$N$19981</definedName>
    <definedName name="C08.03_R0170_C0060_S0014" localSheetId="32">'[10]Cells C'!$N$19981</definedName>
    <definedName name="C08.03_R0170_C0060_S0014" localSheetId="33">'[10]Cells C'!$N$19981</definedName>
    <definedName name="C08.03_R0170_C0060_S0014" localSheetId="34">'[9]Cells C'!$N$19981</definedName>
    <definedName name="C08.03_R0170_C0060_S0014" localSheetId="8">'[10]Cells C'!$N$19981</definedName>
    <definedName name="C08.03_R0170_C0060_S0014" localSheetId="9">'[10]Cells C'!$N$19981</definedName>
    <definedName name="C08.03_R0170_C0060_S0014" localSheetId="19">'[10]Cells C'!$N$19981</definedName>
    <definedName name="C08.03_R0170_C0060_S0014" localSheetId="20">'[9]Cells C'!$N$19981</definedName>
    <definedName name="C08.03_R0170_C0060_S0014" localSheetId="21">'[3]Cells C'!$N$19981</definedName>
    <definedName name="C08.03_R0170_C0060_S0014" localSheetId="17">'[9]Cells C'!$N$19981</definedName>
    <definedName name="C08.03_R0170_C0060_S0014" localSheetId="18">'[9]Cells C'!$N$19981</definedName>
    <definedName name="C08.03_R0170_C0060_S0014" localSheetId="22">'[3]Cells C'!$N$19981</definedName>
    <definedName name="C08.03_R0170_C0060_S0014" localSheetId="15">'[10]Cells C'!$N$19981</definedName>
    <definedName name="C08.03_R0170_C0060_S0014" localSheetId="16">'[10]Cells C'!$N$19981</definedName>
    <definedName name="C08.03_R0170_C0060_S0014" localSheetId="23">'[10]Cells C'!$N$19981</definedName>
    <definedName name="C08.03_R0170_C0060_S0014" localSheetId="24">'[10]Cells C'!$N$19981</definedName>
    <definedName name="C08.03_R0170_C0060_S0014" localSheetId="25">'[9]Cells C'!$N$19981</definedName>
    <definedName name="C08.03_R0170_C0060_S0014" localSheetId="26">'[9]Cells C'!$N$19981</definedName>
    <definedName name="C08.03_R0170_C0060_S0014" localSheetId="27">'[3]Cells C'!$N$19981</definedName>
    <definedName name="C08.03_R0170_C0060_S0014" localSheetId="28">'[9]Cells C'!$N$19981</definedName>
    <definedName name="C08.03_R0170_C0060_S0014" localSheetId="4">'[9]Cells C'!$N$19981</definedName>
    <definedName name="C08.03_R0170_C0060_S0014" localSheetId="13">'[10]Cells C'!$N$19981</definedName>
    <definedName name="C08.03_R0170_C0060_S0014" localSheetId="14">'[3]Cells C'!$N$19981</definedName>
    <definedName name="C08.03_R0170_C0060_S0014" localSheetId="10">'[10]Cells C'!$N$19981</definedName>
    <definedName name="C08.03_R0170_C0060_S0014" localSheetId="11">'[10]Cells C'!$N$19981</definedName>
    <definedName name="C08.03_R0170_C0060_S0014" localSheetId="12">'[10]Cells C'!$N$19981</definedName>
    <definedName name="C08.03_R0170_C0060_S0014" localSheetId="29">'[10]Cells C'!$N$19981</definedName>
    <definedName name="C08.03_R0170_C0060_S0014" localSheetId="35">'[10]Cells C'!$N$19981</definedName>
    <definedName name="C08.03_R0170_C0060_S0014" localSheetId="3">'[10]Cells C'!$N$19981</definedName>
    <definedName name="C08.03_R0170_C0060_S0014">'[11]Cells C'!$N$19981</definedName>
    <definedName name="C08.03_R0170_C0060_S0016" localSheetId="36">'[9]Cells C'!$N$20355</definedName>
    <definedName name="C08.03_R0170_C0060_S0016" localSheetId="37">'[9]Cells C'!$N$20355</definedName>
    <definedName name="C08.03_R0170_C0060_S0016" localSheetId="38">'[9]Cells C'!$N$20355</definedName>
    <definedName name="C08.03_R0170_C0060_S0016" localSheetId="1">'[10]Cells C'!$N$20355</definedName>
    <definedName name="C08.03_R0170_C0060_S0016" localSheetId="30">'[10]Cells C'!$N$20355</definedName>
    <definedName name="C08.03_R0170_C0060_S0016" localSheetId="31">'[10]Cells C'!$N$20355</definedName>
    <definedName name="C08.03_R0170_C0060_S0016" localSheetId="32">'[10]Cells C'!$N$20355</definedName>
    <definedName name="C08.03_R0170_C0060_S0016" localSheetId="33">'[10]Cells C'!$N$20355</definedName>
    <definedName name="C08.03_R0170_C0060_S0016" localSheetId="34">'[9]Cells C'!$N$20355</definedName>
    <definedName name="C08.03_R0170_C0060_S0016" localSheetId="8">'[10]Cells C'!$N$20355</definedName>
    <definedName name="C08.03_R0170_C0060_S0016" localSheetId="9">'[10]Cells C'!$N$20355</definedName>
    <definedName name="C08.03_R0170_C0060_S0016" localSheetId="19">'[10]Cells C'!$N$20355</definedName>
    <definedName name="C08.03_R0170_C0060_S0016" localSheetId="20">'[9]Cells C'!$N$20355</definedName>
    <definedName name="C08.03_R0170_C0060_S0016" localSheetId="21">'[3]Cells C'!$N$20355</definedName>
    <definedName name="C08.03_R0170_C0060_S0016" localSheetId="17">'[9]Cells C'!$N$20355</definedName>
    <definedName name="C08.03_R0170_C0060_S0016" localSheetId="18">'[9]Cells C'!$N$20355</definedName>
    <definedName name="C08.03_R0170_C0060_S0016" localSheetId="22">'[3]Cells C'!$N$20355</definedName>
    <definedName name="C08.03_R0170_C0060_S0016" localSheetId="15">'[10]Cells C'!$N$20355</definedName>
    <definedName name="C08.03_R0170_C0060_S0016" localSheetId="16">'[10]Cells C'!$N$20355</definedName>
    <definedName name="C08.03_R0170_C0060_S0016" localSheetId="23">'[10]Cells C'!$N$20355</definedName>
    <definedName name="C08.03_R0170_C0060_S0016" localSheetId="24">'[10]Cells C'!$N$20355</definedName>
    <definedName name="C08.03_R0170_C0060_S0016" localSheetId="25">'[9]Cells C'!$N$20355</definedName>
    <definedName name="C08.03_R0170_C0060_S0016" localSheetId="26">'[9]Cells C'!$N$20355</definedName>
    <definedName name="C08.03_R0170_C0060_S0016" localSheetId="27">'[3]Cells C'!$N$20355</definedName>
    <definedName name="C08.03_R0170_C0060_S0016" localSheetId="28">'[9]Cells C'!$N$20355</definedName>
    <definedName name="C08.03_R0170_C0060_S0016" localSheetId="4">'[9]Cells C'!$N$20355</definedName>
    <definedName name="C08.03_R0170_C0060_S0016" localSheetId="13">'[10]Cells C'!$N$20355</definedName>
    <definedName name="C08.03_R0170_C0060_S0016" localSheetId="14">'[3]Cells C'!$N$20355</definedName>
    <definedName name="C08.03_R0170_C0060_S0016" localSheetId="10">'[10]Cells C'!$N$20355</definedName>
    <definedName name="C08.03_R0170_C0060_S0016" localSheetId="11">'[10]Cells C'!$N$20355</definedName>
    <definedName name="C08.03_R0170_C0060_S0016" localSheetId="12">'[10]Cells C'!$N$20355</definedName>
    <definedName name="C08.03_R0170_C0060_S0016" localSheetId="29">'[10]Cells C'!$N$20355</definedName>
    <definedName name="C08.03_R0170_C0060_S0016" localSheetId="35">'[10]Cells C'!$N$20355</definedName>
    <definedName name="C08.03_R0170_C0060_S0016" localSheetId="3">'[10]Cells C'!$N$20355</definedName>
    <definedName name="C08.03_R0170_C0060_S0016">'[11]Cells C'!$N$20355</definedName>
    <definedName name="C08.03_R0170_C0060_S0017" localSheetId="36">'[9]Cells C'!$N$20542</definedName>
    <definedName name="C08.03_R0170_C0060_S0017" localSheetId="37">'[9]Cells C'!$N$20542</definedName>
    <definedName name="C08.03_R0170_C0060_S0017" localSheetId="38">'[9]Cells C'!$N$20542</definedName>
    <definedName name="C08.03_R0170_C0060_S0017" localSheetId="1">'[10]Cells C'!$N$20542</definedName>
    <definedName name="C08.03_R0170_C0060_S0017" localSheetId="30">'[10]Cells C'!$N$20542</definedName>
    <definedName name="C08.03_R0170_C0060_S0017" localSheetId="31">'[10]Cells C'!$N$20542</definedName>
    <definedName name="C08.03_R0170_C0060_S0017" localSheetId="32">'[10]Cells C'!$N$20542</definedName>
    <definedName name="C08.03_R0170_C0060_S0017" localSheetId="33">'[10]Cells C'!$N$20542</definedName>
    <definedName name="C08.03_R0170_C0060_S0017" localSheetId="34">'[9]Cells C'!$N$20542</definedName>
    <definedName name="C08.03_R0170_C0060_S0017" localSheetId="8">'[10]Cells C'!$N$20542</definedName>
    <definedName name="C08.03_R0170_C0060_S0017" localSheetId="9">'[10]Cells C'!$N$20542</definedName>
    <definedName name="C08.03_R0170_C0060_S0017" localSheetId="19">'[10]Cells C'!$N$20542</definedName>
    <definedName name="C08.03_R0170_C0060_S0017" localSheetId="20">'[9]Cells C'!$N$20542</definedName>
    <definedName name="C08.03_R0170_C0060_S0017" localSheetId="21">'[3]Cells C'!$N$20542</definedName>
    <definedName name="C08.03_R0170_C0060_S0017" localSheetId="17">'[9]Cells C'!$N$20542</definedName>
    <definedName name="C08.03_R0170_C0060_S0017" localSheetId="18">'[9]Cells C'!$N$20542</definedName>
    <definedName name="C08.03_R0170_C0060_S0017" localSheetId="22">'[3]Cells C'!$N$20542</definedName>
    <definedName name="C08.03_R0170_C0060_S0017" localSheetId="15">'[10]Cells C'!$N$20542</definedName>
    <definedName name="C08.03_R0170_C0060_S0017" localSheetId="16">'[10]Cells C'!$N$20542</definedName>
    <definedName name="C08.03_R0170_C0060_S0017" localSheetId="23">'[10]Cells C'!$N$20542</definedName>
    <definedName name="C08.03_R0170_C0060_S0017" localSheetId="24">'[10]Cells C'!$N$20542</definedName>
    <definedName name="C08.03_R0170_C0060_S0017" localSheetId="25">'[9]Cells C'!$N$20542</definedName>
    <definedName name="C08.03_R0170_C0060_S0017" localSheetId="26">'[9]Cells C'!$N$20542</definedName>
    <definedName name="C08.03_R0170_C0060_S0017" localSheetId="27">'[3]Cells C'!$N$20542</definedName>
    <definedName name="C08.03_R0170_C0060_S0017" localSheetId="28">'[9]Cells C'!$N$20542</definedName>
    <definedName name="C08.03_R0170_C0060_S0017" localSheetId="4">'[9]Cells C'!$N$20542</definedName>
    <definedName name="C08.03_R0170_C0060_S0017" localSheetId="13">'[10]Cells C'!$N$20542</definedName>
    <definedName name="C08.03_R0170_C0060_S0017" localSheetId="14">'[3]Cells C'!$N$20542</definedName>
    <definedName name="C08.03_R0170_C0060_S0017" localSheetId="10">'[10]Cells C'!$N$20542</definedName>
    <definedName name="C08.03_R0170_C0060_S0017" localSheetId="11">'[10]Cells C'!$N$20542</definedName>
    <definedName name="C08.03_R0170_C0060_S0017" localSheetId="12">'[10]Cells C'!$N$20542</definedName>
    <definedName name="C08.03_R0170_C0060_S0017" localSheetId="29">'[10]Cells C'!$N$20542</definedName>
    <definedName name="C08.03_R0170_C0060_S0017" localSheetId="35">'[10]Cells C'!$N$20542</definedName>
    <definedName name="C08.03_R0170_C0060_S0017" localSheetId="3">'[10]Cells C'!$N$20542</definedName>
    <definedName name="C08.03_R0170_C0060_S0017">'[11]Cells C'!$N$20542</definedName>
    <definedName name="C08.03_R0170_C0070_S0001" localSheetId="36">'[9]Cells C'!$N$17551</definedName>
    <definedName name="C08.03_R0170_C0070_S0001" localSheetId="37">'[9]Cells C'!$N$17551</definedName>
    <definedName name="C08.03_R0170_C0070_S0001" localSheetId="38">'[9]Cells C'!$N$17551</definedName>
    <definedName name="C08.03_R0170_C0070_S0001" localSheetId="1">'[10]Cells C'!$N$17551</definedName>
    <definedName name="C08.03_R0170_C0070_S0001" localSheetId="30">'[10]Cells C'!$N$17551</definedName>
    <definedName name="C08.03_R0170_C0070_S0001" localSheetId="31">'[10]Cells C'!$N$17551</definedName>
    <definedName name="C08.03_R0170_C0070_S0001" localSheetId="32">'[10]Cells C'!$N$17551</definedName>
    <definedName name="C08.03_R0170_C0070_S0001" localSheetId="33">'[10]Cells C'!$N$17551</definedName>
    <definedName name="C08.03_R0170_C0070_S0001" localSheetId="34">'[9]Cells C'!$N$17551</definedName>
    <definedName name="C08.03_R0170_C0070_S0001" localSheetId="8">'[10]Cells C'!$N$17551</definedName>
    <definedName name="C08.03_R0170_C0070_S0001" localSheetId="9">'[10]Cells C'!$N$17551</definedName>
    <definedName name="C08.03_R0170_C0070_S0001" localSheetId="19">'[10]Cells C'!$N$17551</definedName>
    <definedName name="C08.03_R0170_C0070_S0001" localSheetId="20">'[9]Cells C'!$N$17551</definedName>
    <definedName name="C08.03_R0170_C0070_S0001" localSheetId="21">'[3]Cells C'!$N$17551</definedName>
    <definedName name="C08.03_R0170_C0070_S0001" localSheetId="17">'[9]Cells C'!$N$17551</definedName>
    <definedName name="C08.03_R0170_C0070_S0001" localSheetId="18">'[9]Cells C'!$N$17551</definedName>
    <definedName name="C08.03_R0170_C0070_S0001" localSheetId="22">'[3]Cells C'!$N$17551</definedName>
    <definedName name="C08.03_R0170_C0070_S0001" localSheetId="15">'[10]Cells C'!$N$17551</definedName>
    <definedName name="C08.03_R0170_C0070_S0001" localSheetId="16">'[10]Cells C'!$N$17551</definedName>
    <definedName name="C08.03_R0170_C0070_S0001" localSheetId="23">'[10]Cells C'!$N$17551</definedName>
    <definedName name="C08.03_R0170_C0070_S0001" localSheetId="24">'[10]Cells C'!$N$17551</definedName>
    <definedName name="C08.03_R0170_C0070_S0001" localSheetId="25">'[9]Cells C'!$N$17551</definedName>
    <definedName name="C08.03_R0170_C0070_S0001" localSheetId="26">'[9]Cells C'!$N$17551</definedName>
    <definedName name="C08.03_R0170_C0070_S0001" localSheetId="27">'[3]Cells C'!$N$17551</definedName>
    <definedName name="C08.03_R0170_C0070_S0001" localSheetId="28">'[9]Cells C'!$N$17551</definedName>
    <definedName name="C08.03_R0170_C0070_S0001" localSheetId="4">'[9]Cells C'!$N$17551</definedName>
    <definedName name="C08.03_R0170_C0070_S0001" localSheetId="13">'[10]Cells C'!$N$17551</definedName>
    <definedName name="C08.03_R0170_C0070_S0001" localSheetId="14">'[3]Cells C'!$N$17551</definedName>
    <definedName name="C08.03_R0170_C0070_S0001" localSheetId="10">'[10]Cells C'!$N$17551</definedName>
    <definedName name="C08.03_R0170_C0070_S0001" localSheetId="11">'[10]Cells C'!$N$17551</definedName>
    <definedName name="C08.03_R0170_C0070_S0001" localSheetId="12">'[10]Cells C'!$N$17551</definedName>
    <definedName name="C08.03_R0170_C0070_S0001" localSheetId="29">'[10]Cells C'!$N$17551</definedName>
    <definedName name="C08.03_R0170_C0070_S0001" localSheetId="35">'[10]Cells C'!$N$17551</definedName>
    <definedName name="C08.03_R0170_C0070_S0001" localSheetId="3">'[10]Cells C'!$N$17551</definedName>
    <definedName name="C08.03_R0170_C0070_S0001">'[11]Cells C'!$N$17551</definedName>
    <definedName name="C08.03_R0170_C0070_S0002" localSheetId="36">'[9]Cells C'!$N$17738</definedName>
    <definedName name="C08.03_R0170_C0070_S0002" localSheetId="37">'[9]Cells C'!$N$17738</definedName>
    <definedName name="C08.03_R0170_C0070_S0002" localSheetId="38">'[9]Cells C'!$N$17738</definedName>
    <definedName name="C08.03_R0170_C0070_S0002" localSheetId="1">'[10]Cells C'!$N$17738</definedName>
    <definedName name="C08.03_R0170_C0070_S0002" localSheetId="30">'[10]Cells C'!$N$17738</definedName>
    <definedName name="C08.03_R0170_C0070_S0002" localSheetId="31">'[10]Cells C'!$N$17738</definedName>
    <definedName name="C08.03_R0170_C0070_S0002" localSheetId="32">'[10]Cells C'!$N$17738</definedName>
    <definedName name="C08.03_R0170_C0070_S0002" localSheetId="33">'[10]Cells C'!$N$17738</definedName>
    <definedName name="C08.03_R0170_C0070_S0002" localSheetId="34">'[9]Cells C'!$N$17738</definedName>
    <definedName name="C08.03_R0170_C0070_S0002" localSheetId="8">'[10]Cells C'!$N$17738</definedName>
    <definedName name="C08.03_R0170_C0070_S0002" localSheetId="9">'[10]Cells C'!$N$17738</definedName>
    <definedName name="C08.03_R0170_C0070_S0002" localSheetId="19">'[10]Cells C'!$N$17738</definedName>
    <definedName name="C08.03_R0170_C0070_S0002" localSheetId="20">'[9]Cells C'!$N$17738</definedName>
    <definedName name="C08.03_R0170_C0070_S0002" localSheetId="21">'[3]Cells C'!$N$17738</definedName>
    <definedName name="C08.03_R0170_C0070_S0002" localSheetId="17">'[9]Cells C'!$N$17738</definedName>
    <definedName name="C08.03_R0170_C0070_S0002" localSheetId="18">'[9]Cells C'!$N$17738</definedName>
    <definedName name="C08.03_R0170_C0070_S0002" localSheetId="22">'[3]Cells C'!$N$17738</definedName>
    <definedName name="C08.03_R0170_C0070_S0002" localSheetId="15">'[10]Cells C'!$N$17738</definedName>
    <definedName name="C08.03_R0170_C0070_S0002" localSheetId="16">'[10]Cells C'!$N$17738</definedName>
    <definedName name="C08.03_R0170_C0070_S0002" localSheetId="23">'[10]Cells C'!$N$17738</definedName>
    <definedName name="C08.03_R0170_C0070_S0002" localSheetId="24">'[10]Cells C'!$N$17738</definedName>
    <definedName name="C08.03_R0170_C0070_S0002" localSheetId="25">'[9]Cells C'!$N$17738</definedName>
    <definedName name="C08.03_R0170_C0070_S0002" localSheetId="26">'[9]Cells C'!$N$17738</definedName>
    <definedName name="C08.03_R0170_C0070_S0002" localSheetId="27">'[3]Cells C'!$N$17738</definedName>
    <definedName name="C08.03_R0170_C0070_S0002" localSheetId="28">'[9]Cells C'!$N$17738</definedName>
    <definedName name="C08.03_R0170_C0070_S0002" localSheetId="4">'[9]Cells C'!$N$17738</definedName>
    <definedName name="C08.03_R0170_C0070_S0002" localSheetId="13">'[10]Cells C'!$N$17738</definedName>
    <definedName name="C08.03_R0170_C0070_S0002" localSheetId="14">'[3]Cells C'!$N$17738</definedName>
    <definedName name="C08.03_R0170_C0070_S0002" localSheetId="10">'[10]Cells C'!$N$17738</definedName>
    <definedName name="C08.03_R0170_C0070_S0002" localSheetId="11">'[10]Cells C'!$N$17738</definedName>
    <definedName name="C08.03_R0170_C0070_S0002" localSheetId="12">'[10]Cells C'!$N$17738</definedName>
    <definedName name="C08.03_R0170_C0070_S0002" localSheetId="29">'[10]Cells C'!$N$17738</definedName>
    <definedName name="C08.03_R0170_C0070_S0002" localSheetId="35">'[10]Cells C'!$N$17738</definedName>
    <definedName name="C08.03_R0170_C0070_S0002" localSheetId="3">'[10]Cells C'!$N$17738</definedName>
    <definedName name="C08.03_R0170_C0070_S0002">'[11]Cells C'!$N$17738</definedName>
    <definedName name="C08.03_R0170_C0070_S0007" localSheetId="36">'[9]Cells C'!$N$18673</definedName>
    <definedName name="C08.03_R0170_C0070_S0007" localSheetId="37">'[9]Cells C'!$N$18673</definedName>
    <definedName name="C08.03_R0170_C0070_S0007" localSheetId="38">'[9]Cells C'!$N$18673</definedName>
    <definedName name="C08.03_R0170_C0070_S0007" localSheetId="1">'[10]Cells C'!$N$18673</definedName>
    <definedName name="C08.03_R0170_C0070_S0007" localSheetId="30">'[10]Cells C'!$N$18673</definedName>
    <definedName name="C08.03_R0170_C0070_S0007" localSheetId="31">'[10]Cells C'!$N$18673</definedName>
    <definedName name="C08.03_R0170_C0070_S0007" localSheetId="32">'[10]Cells C'!$N$18673</definedName>
    <definedName name="C08.03_R0170_C0070_S0007" localSheetId="33">'[10]Cells C'!$N$18673</definedName>
    <definedName name="C08.03_R0170_C0070_S0007" localSheetId="34">'[9]Cells C'!$N$18673</definedName>
    <definedName name="C08.03_R0170_C0070_S0007" localSheetId="8">'[10]Cells C'!$N$18673</definedName>
    <definedName name="C08.03_R0170_C0070_S0007" localSheetId="9">'[10]Cells C'!$N$18673</definedName>
    <definedName name="C08.03_R0170_C0070_S0007" localSheetId="19">'[10]Cells C'!$N$18673</definedName>
    <definedName name="C08.03_R0170_C0070_S0007" localSheetId="20">'[9]Cells C'!$N$18673</definedName>
    <definedName name="C08.03_R0170_C0070_S0007" localSheetId="21">'[3]Cells C'!$N$18673</definedName>
    <definedName name="C08.03_R0170_C0070_S0007" localSheetId="17">'[9]Cells C'!$N$18673</definedName>
    <definedName name="C08.03_R0170_C0070_S0007" localSheetId="18">'[9]Cells C'!$N$18673</definedName>
    <definedName name="C08.03_R0170_C0070_S0007" localSheetId="22">'[3]Cells C'!$N$18673</definedName>
    <definedName name="C08.03_R0170_C0070_S0007" localSheetId="15">'[10]Cells C'!$N$18673</definedName>
    <definedName name="C08.03_R0170_C0070_S0007" localSheetId="16">'[10]Cells C'!$N$18673</definedName>
    <definedName name="C08.03_R0170_C0070_S0007" localSheetId="23">'[10]Cells C'!$N$18673</definedName>
    <definedName name="C08.03_R0170_C0070_S0007" localSheetId="24">'[10]Cells C'!$N$18673</definedName>
    <definedName name="C08.03_R0170_C0070_S0007" localSheetId="25">'[9]Cells C'!$N$18673</definedName>
    <definedName name="C08.03_R0170_C0070_S0007" localSheetId="26">'[9]Cells C'!$N$18673</definedName>
    <definedName name="C08.03_R0170_C0070_S0007" localSheetId="27">'[3]Cells C'!$N$18673</definedName>
    <definedName name="C08.03_R0170_C0070_S0007" localSheetId="28">'[9]Cells C'!$N$18673</definedName>
    <definedName name="C08.03_R0170_C0070_S0007" localSheetId="4">'[9]Cells C'!$N$18673</definedName>
    <definedName name="C08.03_R0170_C0070_S0007" localSheetId="13">'[10]Cells C'!$N$18673</definedName>
    <definedName name="C08.03_R0170_C0070_S0007" localSheetId="14">'[3]Cells C'!$N$18673</definedName>
    <definedName name="C08.03_R0170_C0070_S0007" localSheetId="10">'[10]Cells C'!$N$18673</definedName>
    <definedName name="C08.03_R0170_C0070_S0007" localSheetId="11">'[10]Cells C'!$N$18673</definedName>
    <definedName name="C08.03_R0170_C0070_S0007" localSheetId="12">'[10]Cells C'!$N$18673</definedName>
    <definedName name="C08.03_R0170_C0070_S0007" localSheetId="29">'[10]Cells C'!$N$18673</definedName>
    <definedName name="C08.03_R0170_C0070_S0007" localSheetId="35">'[10]Cells C'!$N$18673</definedName>
    <definedName name="C08.03_R0170_C0070_S0007" localSheetId="3">'[10]Cells C'!$N$18673</definedName>
    <definedName name="C08.03_R0170_C0070_S0007">'[11]Cells C'!$N$18673</definedName>
    <definedName name="C08.03_R0170_C0070_S0009" localSheetId="36">'[9]Cells C'!$N$19047</definedName>
    <definedName name="C08.03_R0170_C0070_S0009" localSheetId="37">'[9]Cells C'!$N$19047</definedName>
    <definedName name="C08.03_R0170_C0070_S0009" localSheetId="38">'[9]Cells C'!$N$19047</definedName>
    <definedName name="C08.03_R0170_C0070_S0009" localSheetId="1">'[10]Cells C'!$N$19047</definedName>
    <definedName name="C08.03_R0170_C0070_S0009" localSheetId="30">'[10]Cells C'!$N$19047</definedName>
    <definedName name="C08.03_R0170_C0070_S0009" localSheetId="31">'[10]Cells C'!$N$19047</definedName>
    <definedName name="C08.03_R0170_C0070_S0009" localSheetId="32">'[10]Cells C'!$N$19047</definedName>
    <definedName name="C08.03_R0170_C0070_S0009" localSheetId="33">'[10]Cells C'!$N$19047</definedName>
    <definedName name="C08.03_R0170_C0070_S0009" localSheetId="34">'[9]Cells C'!$N$19047</definedName>
    <definedName name="C08.03_R0170_C0070_S0009" localSheetId="8">'[10]Cells C'!$N$19047</definedName>
    <definedName name="C08.03_R0170_C0070_S0009" localSheetId="9">'[10]Cells C'!$N$19047</definedName>
    <definedName name="C08.03_R0170_C0070_S0009" localSheetId="19">'[10]Cells C'!$N$19047</definedName>
    <definedName name="C08.03_R0170_C0070_S0009" localSheetId="20">'[9]Cells C'!$N$19047</definedName>
    <definedName name="C08.03_R0170_C0070_S0009" localSheetId="21">'[3]Cells C'!$N$19047</definedName>
    <definedName name="C08.03_R0170_C0070_S0009" localSheetId="17">'[9]Cells C'!$N$19047</definedName>
    <definedName name="C08.03_R0170_C0070_S0009" localSheetId="18">'[9]Cells C'!$N$19047</definedName>
    <definedName name="C08.03_R0170_C0070_S0009" localSheetId="22">'[3]Cells C'!$N$19047</definedName>
    <definedName name="C08.03_R0170_C0070_S0009" localSheetId="15">'[10]Cells C'!$N$19047</definedName>
    <definedName name="C08.03_R0170_C0070_S0009" localSheetId="16">'[10]Cells C'!$N$19047</definedName>
    <definedName name="C08.03_R0170_C0070_S0009" localSheetId="23">'[10]Cells C'!$N$19047</definedName>
    <definedName name="C08.03_R0170_C0070_S0009" localSheetId="24">'[10]Cells C'!$N$19047</definedName>
    <definedName name="C08.03_R0170_C0070_S0009" localSheetId="25">'[9]Cells C'!$N$19047</definedName>
    <definedName name="C08.03_R0170_C0070_S0009" localSheetId="26">'[9]Cells C'!$N$19047</definedName>
    <definedName name="C08.03_R0170_C0070_S0009" localSheetId="27">'[3]Cells C'!$N$19047</definedName>
    <definedName name="C08.03_R0170_C0070_S0009" localSheetId="28">'[9]Cells C'!$N$19047</definedName>
    <definedName name="C08.03_R0170_C0070_S0009" localSheetId="4">'[9]Cells C'!$N$19047</definedName>
    <definedName name="C08.03_R0170_C0070_S0009" localSheetId="13">'[10]Cells C'!$N$19047</definedName>
    <definedName name="C08.03_R0170_C0070_S0009" localSheetId="14">'[3]Cells C'!$N$19047</definedName>
    <definedName name="C08.03_R0170_C0070_S0009" localSheetId="10">'[10]Cells C'!$N$19047</definedName>
    <definedName name="C08.03_R0170_C0070_S0009" localSheetId="11">'[10]Cells C'!$N$19047</definedName>
    <definedName name="C08.03_R0170_C0070_S0009" localSheetId="12">'[10]Cells C'!$N$19047</definedName>
    <definedName name="C08.03_R0170_C0070_S0009" localSheetId="29">'[10]Cells C'!$N$19047</definedName>
    <definedName name="C08.03_R0170_C0070_S0009" localSheetId="35">'[10]Cells C'!$N$19047</definedName>
    <definedName name="C08.03_R0170_C0070_S0009" localSheetId="3">'[10]Cells C'!$N$19047</definedName>
    <definedName name="C08.03_R0170_C0070_S0009">'[11]Cells C'!$N$19047</definedName>
    <definedName name="C08.03_R0170_C0070_S0011" localSheetId="36">'[9]Cells C'!$N$19421</definedName>
    <definedName name="C08.03_R0170_C0070_S0011" localSheetId="37">'[9]Cells C'!$N$19421</definedName>
    <definedName name="C08.03_R0170_C0070_S0011" localSheetId="38">'[9]Cells C'!$N$19421</definedName>
    <definedName name="C08.03_R0170_C0070_S0011" localSheetId="1">'[10]Cells C'!$N$19421</definedName>
    <definedName name="C08.03_R0170_C0070_S0011" localSheetId="30">'[10]Cells C'!$N$19421</definedName>
    <definedName name="C08.03_R0170_C0070_S0011" localSheetId="31">'[10]Cells C'!$N$19421</definedName>
    <definedName name="C08.03_R0170_C0070_S0011" localSheetId="32">'[10]Cells C'!$N$19421</definedName>
    <definedName name="C08.03_R0170_C0070_S0011" localSheetId="33">'[10]Cells C'!$N$19421</definedName>
    <definedName name="C08.03_R0170_C0070_S0011" localSheetId="34">'[9]Cells C'!$N$19421</definedName>
    <definedName name="C08.03_R0170_C0070_S0011" localSheetId="8">'[10]Cells C'!$N$19421</definedName>
    <definedName name="C08.03_R0170_C0070_S0011" localSheetId="9">'[10]Cells C'!$N$19421</definedName>
    <definedName name="C08.03_R0170_C0070_S0011" localSheetId="19">'[10]Cells C'!$N$19421</definedName>
    <definedName name="C08.03_R0170_C0070_S0011" localSheetId="20">'[9]Cells C'!$N$19421</definedName>
    <definedName name="C08.03_R0170_C0070_S0011" localSheetId="21">'[3]Cells C'!$N$19421</definedName>
    <definedName name="C08.03_R0170_C0070_S0011" localSheetId="17">'[9]Cells C'!$N$19421</definedName>
    <definedName name="C08.03_R0170_C0070_S0011" localSheetId="18">'[9]Cells C'!$N$19421</definedName>
    <definedName name="C08.03_R0170_C0070_S0011" localSheetId="22">'[3]Cells C'!$N$19421</definedName>
    <definedName name="C08.03_R0170_C0070_S0011" localSheetId="15">'[10]Cells C'!$N$19421</definedName>
    <definedName name="C08.03_R0170_C0070_S0011" localSheetId="16">'[10]Cells C'!$N$19421</definedName>
    <definedName name="C08.03_R0170_C0070_S0011" localSheetId="23">'[10]Cells C'!$N$19421</definedName>
    <definedName name="C08.03_R0170_C0070_S0011" localSheetId="24">'[10]Cells C'!$N$19421</definedName>
    <definedName name="C08.03_R0170_C0070_S0011" localSheetId="25">'[9]Cells C'!$N$19421</definedName>
    <definedName name="C08.03_R0170_C0070_S0011" localSheetId="26">'[9]Cells C'!$N$19421</definedName>
    <definedName name="C08.03_R0170_C0070_S0011" localSheetId="27">'[3]Cells C'!$N$19421</definedName>
    <definedName name="C08.03_R0170_C0070_S0011" localSheetId="28">'[9]Cells C'!$N$19421</definedName>
    <definedName name="C08.03_R0170_C0070_S0011" localSheetId="4">'[9]Cells C'!$N$19421</definedName>
    <definedName name="C08.03_R0170_C0070_S0011" localSheetId="13">'[10]Cells C'!$N$19421</definedName>
    <definedName name="C08.03_R0170_C0070_S0011" localSheetId="14">'[3]Cells C'!$N$19421</definedName>
    <definedName name="C08.03_R0170_C0070_S0011" localSheetId="10">'[10]Cells C'!$N$19421</definedName>
    <definedName name="C08.03_R0170_C0070_S0011" localSheetId="11">'[10]Cells C'!$N$19421</definedName>
    <definedName name="C08.03_R0170_C0070_S0011" localSheetId="12">'[10]Cells C'!$N$19421</definedName>
    <definedName name="C08.03_R0170_C0070_S0011" localSheetId="29">'[10]Cells C'!$N$19421</definedName>
    <definedName name="C08.03_R0170_C0070_S0011" localSheetId="35">'[10]Cells C'!$N$19421</definedName>
    <definedName name="C08.03_R0170_C0070_S0011" localSheetId="3">'[10]Cells C'!$N$19421</definedName>
    <definedName name="C08.03_R0170_C0070_S0011">'[11]Cells C'!$N$19421</definedName>
    <definedName name="C08.03_R0170_C0070_S0013" localSheetId="36">'[9]Cells C'!$N$19795</definedName>
    <definedName name="C08.03_R0170_C0070_S0013" localSheetId="37">'[9]Cells C'!$N$19795</definedName>
    <definedName name="C08.03_R0170_C0070_S0013" localSheetId="38">'[9]Cells C'!$N$19795</definedName>
    <definedName name="C08.03_R0170_C0070_S0013" localSheetId="1">'[10]Cells C'!$N$19795</definedName>
    <definedName name="C08.03_R0170_C0070_S0013" localSheetId="30">'[10]Cells C'!$N$19795</definedName>
    <definedName name="C08.03_R0170_C0070_S0013" localSheetId="31">'[10]Cells C'!$N$19795</definedName>
    <definedName name="C08.03_R0170_C0070_S0013" localSheetId="32">'[10]Cells C'!$N$19795</definedName>
    <definedName name="C08.03_R0170_C0070_S0013" localSheetId="33">'[10]Cells C'!$N$19795</definedName>
    <definedName name="C08.03_R0170_C0070_S0013" localSheetId="34">'[9]Cells C'!$N$19795</definedName>
    <definedName name="C08.03_R0170_C0070_S0013" localSheetId="8">'[10]Cells C'!$N$19795</definedName>
    <definedName name="C08.03_R0170_C0070_S0013" localSheetId="9">'[10]Cells C'!$N$19795</definedName>
    <definedName name="C08.03_R0170_C0070_S0013" localSheetId="19">'[10]Cells C'!$N$19795</definedName>
    <definedName name="C08.03_R0170_C0070_S0013" localSheetId="20">'[9]Cells C'!$N$19795</definedName>
    <definedName name="C08.03_R0170_C0070_S0013" localSheetId="21">'[3]Cells C'!$N$19795</definedName>
    <definedName name="C08.03_R0170_C0070_S0013" localSheetId="17">'[9]Cells C'!$N$19795</definedName>
    <definedName name="C08.03_R0170_C0070_S0013" localSheetId="18">'[9]Cells C'!$N$19795</definedName>
    <definedName name="C08.03_R0170_C0070_S0013" localSheetId="22">'[3]Cells C'!$N$19795</definedName>
    <definedName name="C08.03_R0170_C0070_S0013" localSheetId="15">'[10]Cells C'!$N$19795</definedName>
    <definedName name="C08.03_R0170_C0070_S0013" localSheetId="16">'[10]Cells C'!$N$19795</definedName>
    <definedName name="C08.03_R0170_C0070_S0013" localSheetId="23">'[10]Cells C'!$N$19795</definedName>
    <definedName name="C08.03_R0170_C0070_S0013" localSheetId="24">'[10]Cells C'!$N$19795</definedName>
    <definedName name="C08.03_R0170_C0070_S0013" localSheetId="25">'[9]Cells C'!$N$19795</definedName>
    <definedName name="C08.03_R0170_C0070_S0013" localSheetId="26">'[9]Cells C'!$N$19795</definedName>
    <definedName name="C08.03_R0170_C0070_S0013" localSheetId="27">'[3]Cells C'!$N$19795</definedName>
    <definedName name="C08.03_R0170_C0070_S0013" localSheetId="28">'[9]Cells C'!$N$19795</definedName>
    <definedName name="C08.03_R0170_C0070_S0013" localSheetId="4">'[9]Cells C'!$N$19795</definedName>
    <definedName name="C08.03_R0170_C0070_S0013" localSheetId="13">'[10]Cells C'!$N$19795</definedName>
    <definedName name="C08.03_R0170_C0070_S0013" localSheetId="14">'[3]Cells C'!$N$19795</definedName>
    <definedName name="C08.03_R0170_C0070_S0013" localSheetId="10">'[10]Cells C'!$N$19795</definedName>
    <definedName name="C08.03_R0170_C0070_S0013" localSheetId="11">'[10]Cells C'!$N$19795</definedName>
    <definedName name="C08.03_R0170_C0070_S0013" localSheetId="12">'[10]Cells C'!$N$19795</definedName>
    <definedName name="C08.03_R0170_C0070_S0013" localSheetId="29">'[10]Cells C'!$N$19795</definedName>
    <definedName name="C08.03_R0170_C0070_S0013" localSheetId="35">'[10]Cells C'!$N$19795</definedName>
    <definedName name="C08.03_R0170_C0070_S0013" localSheetId="3">'[10]Cells C'!$N$19795</definedName>
    <definedName name="C08.03_R0170_C0070_S0013">'[11]Cells C'!$N$19795</definedName>
    <definedName name="C08.03_R0170_C0070_S0014" localSheetId="36">'[9]Cells C'!$N$19982</definedName>
    <definedName name="C08.03_R0170_C0070_S0014" localSheetId="37">'[9]Cells C'!$N$19982</definedName>
    <definedName name="C08.03_R0170_C0070_S0014" localSheetId="38">'[9]Cells C'!$N$19982</definedName>
    <definedName name="C08.03_R0170_C0070_S0014" localSheetId="1">'[10]Cells C'!$N$19982</definedName>
    <definedName name="C08.03_R0170_C0070_S0014" localSheetId="30">'[10]Cells C'!$N$19982</definedName>
    <definedName name="C08.03_R0170_C0070_S0014" localSheetId="31">'[10]Cells C'!$N$19982</definedName>
    <definedName name="C08.03_R0170_C0070_S0014" localSheetId="32">'[10]Cells C'!$N$19982</definedName>
    <definedName name="C08.03_R0170_C0070_S0014" localSheetId="33">'[10]Cells C'!$N$19982</definedName>
    <definedName name="C08.03_R0170_C0070_S0014" localSheetId="34">'[9]Cells C'!$N$19982</definedName>
    <definedName name="C08.03_R0170_C0070_S0014" localSheetId="8">'[10]Cells C'!$N$19982</definedName>
    <definedName name="C08.03_R0170_C0070_S0014" localSheetId="9">'[10]Cells C'!$N$19982</definedName>
    <definedName name="C08.03_R0170_C0070_S0014" localSheetId="19">'[10]Cells C'!$N$19982</definedName>
    <definedName name="C08.03_R0170_C0070_S0014" localSheetId="20">'[9]Cells C'!$N$19982</definedName>
    <definedName name="C08.03_R0170_C0070_S0014" localSheetId="21">'[3]Cells C'!$N$19982</definedName>
    <definedName name="C08.03_R0170_C0070_S0014" localSheetId="17">'[9]Cells C'!$N$19982</definedName>
    <definedName name="C08.03_R0170_C0070_S0014" localSheetId="18">'[9]Cells C'!$N$19982</definedName>
    <definedName name="C08.03_R0170_C0070_S0014" localSheetId="22">'[3]Cells C'!$N$19982</definedName>
    <definedName name="C08.03_R0170_C0070_S0014" localSheetId="15">'[10]Cells C'!$N$19982</definedName>
    <definedName name="C08.03_R0170_C0070_S0014" localSheetId="16">'[10]Cells C'!$N$19982</definedName>
    <definedName name="C08.03_R0170_C0070_S0014" localSheetId="23">'[10]Cells C'!$N$19982</definedName>
    <definedName name="C08.03_R0170_C0070_S0014" localSheetId="24">'[10]Cells C'!$N$19982</definedName>
    <definedName name="C08.03_R0170_C0070_S0014" localSheetId="25">'[9]Cells C'!$N$19982</definedName>
    <definedName name="C08.03_R0170_C0070_S0014" localSheetId="26">'[9]Cells C'!$N$19982</definedName>
    <definedName name="C08.03_R0170_C0070_S0014" localSheetId="27">'[3]Cells C'!$N$19982</definedName>
    <definedName name="C08.03_R0170_C0070_S0014" localSheetId="28">'[9]Cells C'!$N$19982</definedName>
    <definedName name="C08.03_R0170_C0070_S0014" localSheetId="4">'[9]Cells C'!$N$19982</definedName>
    <definedName name="C08.03_R0170_C0070_S0014" localSheetId="13">'[10]Cells C'!$N$19982</definedName>
    <definedName name="C08.03_R0170_C0070_S0014" localSheetId="14">'[3]Cells C'!$N$19982</definedName>
    <definedName name="C08.03_R0170_C0070_S0014" localSheetId="10">'[10]Cells C'!$N$19982</definedName>
    <definedName name="C08.03_R0170_C0070_S0014" localSheetId="11">'[10]Cells C'!$N$19982</definedName>
    <definedName name="C08.03_R0170_C0070_S0014" localSheetId="12">'[10]Cells C'!$N$19982</definedName>
    <definedName name="C08.03_R0170_C0070_S0014" localSheetId="29">'[10]Cells C'!$N$19982</definedName>
    <definedName name="C08.03_R0170_C0070_S0014" localSheetId="35">'[10]Cells C'!$N$19982</definedName>
    <definedName name="C08.03_R0170_C0070_S0014" localSheetId="3">'[10]Cells C'!$N$19982</definedName>
    <definedName name="C08.03_R0170_C0070_S0014">'[11]Cells C'!$N$19982</definedName>
    <definedName name="C08.03_R0170_C0070_S0016" localSheetId="36">'[9]Cells C'!$N$20356</definedName>
    <definedName name="C08.03_R0170_C0070_S0016" localSheetId="37">'[9]Cells C'!$N$20356</definedName>
    <definedName name="C08.03_R0170_C0070_S0016" localSheetId="38">'[9]Cells C'!$N$20356</definedName>
    <definedName name="C08.03_R0170_C0070_S0016" localSheetId="1">'[10]Cells C'!$N$20356</definedName>
    <definedName name="C08.03_R0170_C0070_S0016" localSheetId="30">'[10]Cells C'!$N$20356</definedName>
    <definedName name="C08.03_R0170_C0070_S0016" localSheetId="31">'[10]Cells C'!$N$20356</definedName>
    <definedName name="C08.03_R0170_C0070_S0016" localSheetId="32">'[10]Cells C'!$N$20356</definedName>
    <definedName name="C08.03_R0170_C0070_S0016" localSheetId="33">'[10]Cells C'!$N$20356</definedName>
    <definedName name="C08.03_R0170_C0070_S0016" localSheetId="34">'[9]Cells C'!$N$20356</definedName>
    <definedName name="C08.03_R0170_C0070_S0016" localSheetId="8">'[10]Cells C'!$N$20356</definedName>
    <definedName name="C08.03_R0170_C0070_S0016" localSheetId="9">'[10]Cells C'!$N$20356</definedName>
    <definedName name="C08.03_R0170_C0070_S0016" localSheetId="19">'[10]Cells C'!$N$20356</definedName>
    <definedName name="C08.03_R0170_C0070_S0016" localSheetId="20">'[9]Cells C'!$N$20356</definedName>
    <definedName name="C08.03_R0170_C0070_S0016" localSheetId="21">'[3]Cells C'!$N$20356</definedName>
    <definedName name="C08.03_R0170_C0070_S0016" localSheetId="17">'[9]Cells C'!$N$20356</definedName>
    <definedName name="C08.03_R0170_C0070_S0016" localSheetId="18">'[9]Cells C'!$N$20356</definedName>
    <definedName name="C08.03_R0170_C0070_S0016" localSheetId="22">'[3]Cells C'!$N$20356</definedName>
    <definedName name="C08.03_R0170_C0070_S0016" localSheetId="15">'[10]Cells C'!$N$20356</definedName>
    <definedName name="C08.03_R0170_C0070_S0016" localSheetId="16">'[10]Cells C'!$N$20356</definedName>
    <definedName name="C08.03_R0170_C0070_S0016" localSheetId="23">'[10]Cells C'!$N$20356</definedName>
    <definedName name="C08.03_R0170_C0070_S0016" localSheetId="24">'[10]Cells C'!$N$20356</definedName>
    <definedName name="C08.03_R0170_C0070_S0016" localSheetId="25">'[9]Cells C'!$N$20356</definedName>
    <definedName name="C08.03_R0170_C0070_S0016" localSheetId="26">'[9]Cells C'!$N$20356</definedName>
    <definedName name="C08.03_R0170_C0070_S0016" localSheetId="27">'[3]Cells C'!$N$20356</definedName>
    <definedName name="C08.03_R0170_C0070_S0016" localSheetId="28">'[9]Cells C'!$N$20356</definedName>
    <definedName name="C08.03_R0170_C0070_S0016" localSheetId="4">'[9]Cells C'!$N$20356</definedName>
    <definedName name="C08.03_R0170_C0070_S0016" localSheetId="13">'[10]Cells C'!$N$20356</definedName>
    <definedName name="C08.03_R0170_C0070_S0016" localSheetId="14">'[3]Cells C'!$N$20356</definedName>
    <definedName name="C08.03_R0170_C0070_S0016" localSheetId="10">'[10]Cells C'!$N$20356</definedName>
    <definedName name="C08.03_R0170_C0070_S0016" localSheetId="11">'[10]Cells C'!$N$20356</definedName>
    <definedName name="C08.03_R0170_C0070_S0016" localSheetId="12">'[10]Cells C'!$N$20356</definedName>
    <definedName name="C08.03_R0170_C0070_S0016" localSheetId="29">'[10]Cells C'!$N$20356</definedName>
    <definedName name="C08.03_R0170_C0070_S0016" localSheetId="35">'[10]Cells C'!$N$20356</definedName>
    <definedName name="C08.03_R0170_C0070_S0016" localSheetId="3">'[10]Cells C'!$N$20356</definedName>
    <definedName name="C08.03_R0170_C0070_S0016">'[11]Cells C'!$N$20356</definedName>
    <definedName name="C08.03_R0170_C0070_S0017" localSheetId="36">'[9]Cells C'!$N$20543</definedName>
    <definedName name="C08.03_R0170_C0070_S0017" localSheetId="37">'[9]Cells C'!$N$20543</definedName>
    <definedName name="C08.03_R0170_C0070_S0017" localSheetId="38">'[9]Cells C'!$N$20543</definedName>
    <definedName name="C08.03_R0170_C0070_S0017" localSheetId="1">'[10]Cells C'!$N$20543</definedName>
    <definedName name="C08.03_R0170_C0070_S0017" localSheetId="30">'[10]Cells C'!$N$20543</definedName>
    <definedName name="C08.03_R0170_C0070_S0017" localSheetId="31">'[10]Cells C'!$N$20543</definedName>
    <definedName name="C08.03_R0170_C0070_S0017" localSheetId="32">'[10]Cells C'!$N$20543</definedName>
    <definedName name="C08.03_R0170_C0070_S0017" localSheetId="33">'[10]Cells C'!$N$20543</definedName>
    <definedName name="C08.03_R0170_C0070_S0017" localSheetId="34">'[9]Cells C'!$N$20543</definedName>
    <definedName name="C08.03_R0170_C0070_S0017" localSheetId="8">'[10]Cells C'!$N$20543</definedName>
    <definedName name="C08.03_R0170_C0070_S0017" localSheetId="9">'[10]Cells C'!$N$20543</definedName>
    <definedName name="C08.03_R0170_C0070_S0017" localSheetId="19">'[10]Cells C'!$N$20543</definedName>
    <definedName name="C08.03_R0170_C0070_S0017" localSheetId="20">'[9]Cells C'!$N$20543</definedName>
    <definedName name="C08.03_R0170_C0070_S0017" localSheetId="21">'[3]Cells C'!$N$20543</definedName>
    <definedName name="C08.03_R0170_C0070_S0017" localSheetId="17">'[9]Cells C'!$N$20543</definedName>
    <definedName name="C08.03_R0170_C0070_S0017" localSheetId="18">'[9]Cells C'!$N$20543</definedName>
    <definedName name="C08.03_R0170_C0070_S0017" localSheetId="22">'[3]Cells C'!$N$20543</definedName>
    <definedName name="C08.03_R0170_C0070_S0017" localSheetId="15">'[10]Cells C'!$N$20543</definedName>
    <definedName name="C08.03_R0170_C0070_S0017" localSheetId="16">'[10]Cells C'!$N$20543</definedName>
    <definedName name="C08.03_R0170_C0070_S0017" localSheetId="23">'[10]Cells C'!$N$20543</definedName>
    <definedName name="C08.03_R0170_C0070_S0017" localSheetId="24">'[10]Cells C'!$N$20543</definedName>
    <definedName name="C08.03_R0170_C0070_S0017" localSheetId="25">'[9]Cells C'!$N$20543</definedName>
    <definedName name="C08.03_R0170_C0070_S0017" localSheetId="26">'[9]Cells C'!$N$20543</definedName>
    <definedName name="C08.03_R0170_C0070_S0017" localSheetId="27">'[3]Cells C'!$N$20543</definedName>
    <definedName name="C08.03_R0170_C0070_S0017" localSheetId="28">'[9]Cells C'!$N$20543</definedName>
    <definedName name="C08.03_R0170_C0070_S0017" localSheetId="4">'[9]Cells C'!$N$20543</definedName>
    <definedName name="C08.03_R0170_C0070_S0017" localSheetId="13">'[10]Cells C'!$N$20543</definedName>
    <definedName name="C08.03_R0170_C0070_S0017" localSheetId="14">'[3]Cells C'!$N$20543</definedName>
    <definedName name="C08.03_R0170_C0070_S0017" localSheetId="10">'[10]Cells C'!$N$20543</definedName>
    <definedName name="C08.03_R0170_C0070_S0017" localSheetId="11">'[10]Cells C'!$N$20543</definedName>
    <definedName name="C08.03_R0170_C0070_S0017" localSheetId="12">'[10]Cells C'!$N$20543</definedName>
    <definedName name="C08.03_R0170_C0070_S0017" localSheetId="29">'[10]Cells C'!$N$20543</definedName>
    <definedName name="C08.03_R0170_C0070_S0017" localSheetId="35">'[10]Cells C'!$N$20543</definedName>
    <definedName name="C08.03_R0170_C0070_S0017" localSheetId="3">'[10]Cells C'!$N$20543</definedName>
    <definedName name="C08.03_R0170_C0070_S0017">'[11]Cells C'!$N$20543</definedName>
    <definedName name="C08.03_R0170_C0080_S0001" localSheetId="36">'[9]Cells C'!$N$17552</definedName>
    <definedName name="C08.03_R0170_C0080_S0001" localSheetId="37">'[9]Cells C'!$N$17552</definedName>
    <definedName name="C08.03_R0170_C0080_S0001" localSheetId="38">'[9]Cells C'!$N$17552</definedName>
    <definedName name="C08.03_R0170_C0080_S0001" localSheetId="1">'[10]Cells C'!$N$17552</definedName>
    <definedName name="C08.03_R0170_C0080_S0001" localSheetId="30">'[10]Cells C'!$N$17552</definedName>
    <definedName name="C08.03_R0170_C0080_S0001" localSheetId="31">'[10]Cells C'!$N$17552</definedName>
    <definedName name="C08.03_R0170_C0080_S0001" localSheetId="32">'[10]Cells C'!$N$17552</definedName>
    <definedName name="C08.03_R0170_C0080_S0001" localSheetId="33">'[10]Cells C'!$N$17552</definedName>
    <definedName name="C08.03_R0170_C0080_S0001" localSheetId="34">'[9]Cells C'!$N$17552</definedName>
    <definedName name="C08.03_R0170_C0080_S0001" localSheetId="8">'[10]Cells C'!$N$17552</definedName>
    <definedName name="C08.03_R0170_C0080_S0001" localSheetId="9">'[10]Cells C'!$N$17552</definedName>
    <definedName name="C08.03_R0170_C0080_S0001" localSheetId="19">'[10]Cells C'!$N$17552</definedName>
    <definedName name="C08.03_R0170_C0080_S0001" localSheetId="20">'[9]Cells C'!$N$17552</definedName>
    <definedName name="C08.03_R0170_C0080_S0001" localSheetId="21">'[3]Cells C'!$N$17552</definedName>
    <definedName name="C08.03_R0170_C0080_S0001" localSheetId="17">'[9]Cells C'!$N$17552</definedName>
    <definedName name="C08.03_R0170_C0080_S0001" localSheetId="18">'[9]Cells C'!$N$17552</definedName>
    <definedName name="C08.03_R0170_C0080_S0001" localSheetId="22">'[3]Cells C'!$N$17552</definedName>
    <definedName name="C08.03_R0170_C0080_S0001" localSheetId="15">'[10]Cells C'!$N$17552</definedName>
    <definedName name="C08.03_R0170_C0080_S0001" localSheetId="16">'[10]Cells C'!$N$17552</definedName>
    <definedName name="C08.03_R0170_C0080_S0001" localSheetId="23">'[10]Cells C'!$N$17552</definedName>
    <definedName name="C08.03_R0170_C0080_S0001" localSheetId="24">'[10]Cells C'!$N$17552</definedName>
    <definedName name="C08.03_R0170_C0080_S0001" localSheetId="25">'[9]Cells C'!$N$17552</definedName>
    <definedName name="C08.03_R0170_C0080_S0001" localSheetId="26">'[9]Cells C'!$N$17552</definedName>
    <definedName name="C08.03_R0170_C0080_S0001" localSheetId="27">'[3]Cells C'!$N$17552</definedName>
    <definedName name="C08.03_R0170_C0080_S0001" localSheetId="28">'[9]Cells C'!$N$17552</definedName>
    <definedName name="C08.03_R0170_C0080_S0001" localSheetId="4">'[9]Cells C'!$N$17552</definedName>
    <definedName name="C08.03_R0170_C0080_S0001" localSheetId="13">'[10]Cells C'!$N$17552</definedName>
    <definedName name="C08.03_R0170_C0080_S0001" localSheetId="14">'[3]Cells C'!$N$17552</definedName>
    <definedName name="C08.03_R0170_C0080_S0001" localSheetId="10">'[10]Cells C'!$N$17552</definedName>
    <definedName name="C08.03_R0170_C0080_S0001" localSheetId="11">'[10]Cells C'!$N$17552</definedName>
    <definedName name="C08.03_R0170_C0080_S0001" localSheetId="12">'[10]Cells C'!$N$17552</definedName>
    <definedName name="C08.03_R0170_C0080_S0001" localSheetId="29">'[10]Cells C'!$N$17552</definedName>
    <definedName name="C08.03_R0170_C0080_S0001" localSheetId="35">'[10]Cells C'!$N$17552</definedName>
    <definedName name="C08.03_R0170_C0080_S0001" localSheetId="3">'[10]Cells C'!$N$17552</definedName>
    <definedName name="C08.03_R0170_C0080_S0001">'[11]Cells C'!$N$17552</definedName>
    <definedName name="C08.03_R0170_C0080_S0002" localSheetId="36">'[9]Cells C'!$N$17739</definedName>
    <definedName name="C08.03_R0170_C0080_S0002" localSheetId="37">'[9]Cells C'!$N$17739</definedName>
    <definedName name="C08.03_R0170_C0080_S0002" localSheetId="38">'[9]Cells C'!$N$17739</definedName>
    <definedName name="C08.03_R0170_C0080_S0002" localSheetId="1">'[10]Cells C'!$N$17739</definedName>
    <definedName name="C08.03_R0170_C0080_S0002" localSheetId="30">'[10]Cells C'!$N$17739</definedName>
    <definedName name="C08.03_R0170_C0080_S0002" localSheetId="31">'[10]Cells C'!$N$17739</definedName>
    <definedName name="C08.03_R0170_C0080_S0002" localSheetId="32">'[10]Cells C'!$N$17739</definedName>
    <definedName name="C08.03_R0170_C0080_S0002" localSheetId="33">'[10]Cells C'!$N$17739</definedName>
    <definedName name="C08.03_R0170_C0080_S0002" localSheetId="34">'[9]Cells C'!$N$17739</definedName>
    <definedName name="C08.03_R0170_C0080_S0002" localSheetId="8">'[10]Cells C'!$N$17739</definedName>
    <definedName name="C08.03_R0170_C0080_S0002" localSheetId="9">'[10]Cells C'!$N$17739</definedName>
    <definedName name="C08.03_R0170_C0080_S0002" localSheetId="19">'[10]Cells C'!$N$17739</definedName>
    <definedName name="C08.03_R0170_C0080_S0002" localSheetId="20">'[9]Cells C'!$N$17739</definedName>
    <definedName name="C08.03_R0170_C0080_S0002" localSheetId="21">'[3]Cells C'!$N$17739</definedName>
    <definedName name="C08.03_R0170_C0080_S0002" localSheetId="17">'[9]Cells C'!$N$17739</definedName>
    <definedName name="C08.03_R0170_C0080_S0002" localSheetId="18">'[9]Cells C'!$N$17739</definedName>
    <definedName name="C08.03_R0170_C0080_S0002" localSheetId="22">'[3]Cells C'!$N$17739</definedName>
    <definedName name="C08.03_R0170_C0080_S0002" localSheetId="15">'[10]Cells C'!$N$17739</definedName>
    <definedName name="C08.03_R0170_C0080_S0002" localSheetId="16">'[10]Cells C'!$N$17739</definedName>
    <definedName name="C08.03_R0170_C0080_S0002" localSheetId="23">'[10]Cells C'!$N$17739</definedName>
    <definedName name="C08.03_R0170_C0080_S0002" localSheetId="24">'[10]Cells C'!$N$17739</definedName>
    <definedName name="C08.03_R0170_C0080_S0002" localSheetId="25">'[9]Cells C'!$N$17739</definedName>
    <definedName name="C08.03_R0170_C0080_S0002" localSheetId="26">'[9]Cells C'!$N$17739</definedName>
    <definedName name="C08.03_R0170_C0080_S0002" localSheetId="27">'[3]Cells C'!$N$17739</definedName>
    <definedName name="C08.03_R0170_C0080_S0002" localSheetId="28">'[9]Cells C'!$N$17739</definedName>
    <definedName name="C08.03_R0170_C0080_S0002" localSheetId="4">'[9]Cells C'!$N$17739</definedName>
    <definedName name="C08.03_R0170_C0080_S0002" localSheetId="13">'[10]Cells C'!$N$17739</definedName>
    <definedName name="C08.03_R0170_C0080_S0002" localSheetId="14">'[3]Cells C'!$N$17739</definedName>
    <definedName name="C08.03_R0170_C0080_S0002" localSheetId="10">'[10]Cells C'!$N$17739</definedName>
    <definedName name="C08.03_R0170_C0080_S0002" localSheetId="11">'[10]Cells C'!$N$17739</definedName>
    <definedName name="C08.03_R0170_C0080_S0002" localSheetId="12">'[10]Cells C'!$N$17739</definedName>
    <definedName name="C08.03_R0170_C0080_S0002" localSheetId="29">'[10]Cells C'!$N$17739</definedName>
    <definedName name="C08.03_R0170_C0080_S0002" localSheetId="35">'[10]Cells C'!$N$17739</definedName>
    <definedName name="C08.03_R0170_C0080_S0002" localSheetId="3">'[10]Cells C'!$N$17739</definedName>
    <definedName name="C08.03_R0170_C0080_S0002">'[11]Cells C'!$N$17739</definedName>
    <definedName name="C08.03_R0170_C0080_S0007" localSheetId="36">'[9]Cells C'!$N$18674</definedName>
    <definedName name="C08.03_R0170_C0080_S0007" localSheetId="37">'[9]Cells C'!$N$18674</definedName>
    <definedName name="C08.03_R0170_C0080_S0007" localSheetId="38">'[9]Cells C'!$N$18674</definedName>
    <definedName name="C08.03_R0170_C0080_S0007" localSheetId="1">'[10]Cells C'!$N$18674</definedName>
    <definedName name="C08.03_R0170_C0080_S0007" localSheetId="30">'[10]Cells C'!$N$18674</definedName>
    <definedName name="C08.03_R0170_C0080_S0007" localSheetId="31">'[10]Cells C'!$N$18674</definedName>
    <definedName name="C08.03_R0170_C0080_S0007" localSheetId="32">'[10]Cells C'!$N$18674</definedName>
    <definedName name="C08.03_R0170_C0080_S0007" localSheetId="33">'[10]Cells C'!$N$18674</definedName>
    <definedName name="C08.03_R0170_C0080_S0007" localSheetId="34">'[9]Cells C'!$N$18674</definedName>
    <definedName name="C08.03_R0170_C0080_S0007" localSheetId="8">'[10]Cells C'!$N$18674</definedName>
    <definedName name="C08.03_R0170_C0080_S0007" localSheetId="9">'[10]Cells C'!$N$18674</definedName>
    <definedName name="C08.03_R0170_C0080_S0007" localSheetId="19">'[10]Cells C'!$N$18674</definedName>
    <definedName name="C08.03_R0170_C0080_S0007" localSheetId="20">'[9]Cells C'!$N$18674</definedName>
    <definedName name="C08.03_R0170_C0080_S0007" localSheetId="21">'[3]Cells C'!$N$18674</definedName>
    <definedName name="C08.03_R0170_C0080_S0007" localSheetId="17">'[9]Cells C'!$N$18674</definedName>
    <definedName name="C08.03_R0170_C0080_S0007" localSheetId="18">'[9]Cells C'!$N$18674</definedName>
    <definedName name="C08.03_R0170_C0080_S0007" localSheetId="22">'[3]Cells C'!$N$18674</definedName>
    <definedName name="C08.03_R0170_C0080_S0007" localSheetId="15">'[10]Cells C'!$N$18674</definedName>
    <definedName name="C08.03_R0170_C0080_S0007" localSheetId="16">'[10]Cells C'!$N$18674</definedName>
    <definedName name="C08.03_R0170_C0080_S0007" localSheetId="23">'[10]Cells C'!$N$18674</definedName>
    <definedName name="C08.03_R0170_C0080_S0007" localSheetId="24">'[10]Cells C'!$N$18674</definedName>
    <definedName name="C08.03_R0170_C0080_S0007" localSheetId="25">'[9]Cells C'!$N$18674</definedName>
    <definedName name="C08.03_R0170_C0080_S0007" localSheetId="26">'[9]Cells C'!$N$18674</definedName>
    <definedName name="C08.03_R0170_C0080_S0007" localSheetId="27">'[3]Cells C'!$N$18674</definedName>
    <definedName name="C08.03_R0170_C0080_S0007" localSheetId="28">'[9]Cells C'!$N$18674</definedName>
    <definedName name="C08.03_R0170_C0080_S0007" localSheetId="4">'[9]Cells C'!$N$18674</definedName>
    <definedName name="C08.03_R0170_C0080_S0007" localSheetId="13">'[10]Cells C'!$N$18674</definedName>
    <definedName name="C08.03_R0170_C0080_S0007" localSheetId="14">'[3]Cells C'!$N$18674</definedName>
    <definedName name="C08.03_R0170_C0080_S0007" localSheetId="10">'[10]Cells C'!$N$18674</definedName>
    <definedName name="C08.03_R0170_C0080_S0007" localSheetId="11">'[10]Cells C'!$N$18674</definedName>
    <definedName name="C08.03_R0170_C0080_S0007" localSheetId="12">'[10]Cells C'!$N$18674</definedName>
    <definedName name="C08.03_R0170_C0080_S0007" localSheetId="29">'[10]Cells C'!$N$18674</definedName>
    <definedName name="C08.03_R0170_C0080_S0007" localSheetId="35">'[10]Cells C'!$N$18674</definedName>
    <definedName name="C08.03_R0170_C0080_S0007" localSheetId="3">'[10]Cells C'!$N$18674</definedName>
    <definedName name="C08.03_R0170_C0080_S0007">'[11]Cells C'!$N$18674</definedName>
    <definedName name="C08.03_R0170_C0080_S0009" localSheetId="36">'[9]Cells C'!$N$19048</definedName>
    <definedName name="C08.03_R0170_C0080_S0009" localSheetId="37">'[9]Cells C'!$N$19048</definedName>
    <definedName name="C08.03_R0170_C0080_S0009" localSheetId="38">'[9]Cells C'!$N$19048</definedName>
    <definedName name="C08.03_R0170_C0080_S0009" localSheetId="1">'[10]Cells C'!$N$19048</definedName>
    <definedName name="C08.03_R0170_C0080_S0009" localSheetId="30">'[10]Cells C'!$N$19048</definedName>
    <definedName name="C08.03_R0170_C0080_S0009" localSheetId="31">'[10]Cells C'!$N$19048</definedName>
    <definedName name="C08.03_R0170_C0080_S0009" localSheetId="32">'[10]Cells C'!$N$19048</definedName>
    <definedName name="C08.03_R0170_C0080_S0009" localSheetId="33">'[10]Cells C'!$N$19048</definedName>
    <definedName name="C08.03_R0170_C0080_S0009" localSheetId="34">'[9]Cells C'!$N$19048</definedName>
    <definedName name="C08.03_R0170_C0080_S0009" localSheetId="8">'[10]Cells C'!$N$19048</definedName>
    <definedName name="C08.03_R0170_C0080_S0009" localSheetId="9">'[10]Cells C'!$N$19048</definedName>
    <definedName name="C08.03_R0170_C0080_S0009" localSheetId="19">'[10]Cells C'!$N$19048</definedName>
    <definedName name="C08.03_R0170_C0080_S0009" localSheetId="20">'[9]Cells C'!$N$19048</definedName>
    <definedName name="C08.03_R0170_C0080_S0009" localSheetId="21">'[3]Cells C'!$N$19048</definedName>
    <definedName name="C08.03_R0170_C0080_S0009" localSheetId="17">'[9]Cells C'!$N$19048</definedName>
    <definedName name="C08.03_R0170_C0080_S0009" localSheetId="18">'[9]Cells C'!$N$19048</definedName>
    <definedName name="C08.03_R0170_C0080_S0009" localSheetId="22">'[3]Cells C'!$N$19048</definedName>
    <definedName name="C08.03_R0170_C0080_S0009" localSheetId="15">'[10]Cells C'!$N$19048</definedName>
    <definedName name="C08.03_R0170_C0080_S0009" localSheetId="16">'[10]Cells C'!$N$19048</definedName>
    <definedName name="C08.03_R0170_C0080_S0009" localSheetId="23">'[10]Cells C'!$N$19048</definedName>
    <definedName name="C08.03_R0170_C0080_S0009" localSheetId="24">'[10]Cells C'!$N$19048</definedName>
    <definedName name="C08.03_R0170_C0080_S0009" localSheetId="25">'[9]Cells C'!$N$19048</definedName>
    <definedName name="C08.03_R0170_C0080_S0009" localSheetId="26">'[9]Cells C'!$N$19048</definedName>
    <definedName name="C08.03_R0170_C0080_S0009" localSheetId="27">'[3]Cells C'!$N$19048</definedName>
    <definedName name="C08.03_R0170_C0080_S0009" localSheetId="28">'[9]Cells C'!$N$19048</definedName>
    <definedName name="C08.03_R0170_C0080_S0009" localSheetId="4">'[9]Cells C'!$N$19048</definedName>
    <definedName name="C08.03_R0170_C0080_S0009" localSheetId="13">'[10]Cells C'!$N$19048</definedName>
    <definedName name="C08.03_R0170_C0080_S0009" localSheetId="14">'[3]Cells C'!$N$19048</definedName>
    <definedName name="C08.03_R0170_C0080_S0009" localSheetId="10">'[10]Cells C'!$N$19048</definedName>
    <definedName name="C08.03_R0170_C0080_S0009" localSheetId="11">'[10]Cells C'!$N$19048</definedName>
    <definedName name="C08.03_R0170_C0080_S0009" localSheetId="12">'[10]Cells C'!$N$19048</definedName>
    <definedName name="C08.03_R0170_C0080_S0009" localSheetId="29">'[10]Cells C'!$N$19048</definedName>
    <definedName name="C08.03_R0170_C0080_S0009" localSheetId="35">'[10]Cells C'!$N$19048</definedName>
    <definedName name="C08.03_R0170_C0080_S0009" localSheetId="3">'[10]Cells C'!$N$19048</definedName>
    <definedName name="C08.03_R0170_C0080_S0009">'[11]Cells C'!$N$19048</definedName>
    <definedName name="C08.03_R0170_C0080_S0011" localSheetId="36">'[9]Cells C'!$N$19422</definedName>
    <definedName name="C08.03_R0170_C0080_S0011" localSheetId="37">'[9]Cells C'!$N$19422</definedName>
    <definedName name="C08.03_R0170_C0080_S0011" localSheetId="38">'[9]Cells C'!$N$19422</definedName>
    <definedName name="C08.03_R0170_C0080_S0011" localSheetId="1">'[10]Cells C'!$N$19422</definedName>
    <definedName name="C08.03_R0170_C0080_S0011" localSheetId="30">'[10]Cells C'!$N$19422</definedName>
    <definedName name="C08.03_R0170_C0080_S0011" localSheetId="31">'[10]Cells C'!$N$19422</definedName>
    <definedName name="C08.03_R0170_C0080_S0011" localSheetId="32">'[10]Cells C'!$N$19422</definedName>
    <definedName name="C08.03_R0170_C0080_S0011" localSheetId="33">'[10]Cells C'!$N$19422</definedName>
    <definedName name="C08.03_R0170_C0080_S0011" localSheetId="34">'[9]Cells C'!$N$19422</definedName>
    <definedName name="C08.03_R0170_C0080_S0011" localSheetId="8">'[10]Cells C'!$N$19422</definedName>
    <definedName name="C08.03_R0170_C0080_S0011" localSheetId="9">'[10]Cells C'!$N$19422</definedName>
    <definedName name="C08.03_R0170_C0080_S0011" localSheetId="19">'[10]Cells C'!$N$19422</definedName>
    <definedName name="C08.03_R0170_C0080_S0011" localSheetId="20">'[9]Cells C'!$N$19422</definedName>
    <definedName name="C08.03_R0170_C0080_S0011" localSheetId="21">'[3]Cells C'!$N$19422</definedName>
    <definedName name="C08.03_R0170_C0080_S0011" localSheetId="17">'[9]Cells C'!$N$19422</definedName>
    <definedName name="C08.03_R0170_C0080_S0011" localSheetId="18">'[9]Cells C'!$N$19422</definedName>
    <definedName name="C08.03_R0170_C0080_S0011" localSheetId="22">'[3]Cells C'!$N$19422</definedName>
    <definedName name="C08.03_R0170_C0080_S0011" localSheetId="15">'[10]Cells C'!$N$19422</definedName>
    <definedName name="C08.03_R0170_C0080_S0011" localSheetId="16">'[10]Cells C'!$N$19422</definedName>
    <definedName name="C08.03_R0170_C0080_S0011" localSheetId="23">'[10]Cells C'!$N$19422</definedName>
    <definedName name="C08.03_R0170_C0080_S0011" localSheetId="24">'[10]Cells C'!$N$19422</definedName>
    <definedName name="C08.03_R0170_C0080_S0011" localSheetId="25">'[9]Cells C'!$N$19422</definedName>
    <definedName name="C08.03_R0170_C0080_S0011" localSheetId="26">'[9]Cells C'!$N$19422</definedName>
    <definedName name="C08.03_R0170_C0080_S0011" localSheetId="27">'[3]Cells C'!$N$19422</definedName>
    <definedName name="C08.03_R0170_C0080_S0011" localSheetId="28">'[9]Cells C'!$N$19422</definedName>
    <definedName name="C08.03_R0170_C0080_S0011" localSheetId="4">'[9]Cells C'!$N$19422</definedName>
    <definedName name="C08.03_R0170_C0080_S0011" localSheetId="13">'[10]Cells C'!$N$19422</definedName>
    <definedName name="C08.03_R0170_C0080_S0011" localSheetId="14">'[3]Cells C'!$N$19422</definedName>
    <definedName name="C08.03_R0170_C0080_S0011" localSheetId="10">'[10]Cells C'!$N$19422</definedName>
    <definedName name="C08.03_R0170_C0080_S0011" localSheetId="11">'[10]Cells C'!$N$19422</definedName>
    <definedName name="C08.03_R0170_C0080_S0011" localSheetId="12">'[10]Cells C'!$N$19422</definedName>
    <definedName name="C08.03_R0170_C0080_S0011" localSheetId="29">'[10]Cells C'!$N$19422</definedName>
    <definedName name="C08.03_R0170_C0080_S0011" localSheetId="35">'[10]Cells C'!$N$19422</definedName>
    <definedName name="C08.03_R0170_C0080_S0011" localSheetId="3">'[10]Cells C'!$N$19422</definedName>
    <definedName name="C08.03_R0170_C0080_S0011">'[11]Cells C'!$N$19422</definedName>
    <definedName name="C08.03_R0170_C0080_S0013" localSheetId="36">'[9]Cells C'!$N$19796</definedName>
    <definedName name="C08.03_R0170_C0080_S0013" localSheetId="37">'[9]Cells C'!$N$19796</definedName>
    <definedName name="C08.03_R0170_C0080_S0013" localSheetId="38">'[9]Cells C'!$N$19796</definedName>
    <definedName name="C08.03_R0170_C0080_S0013" localSheetId="1">'[10]Cells C'!$N$19796</definedName>
    <definedName name="C08.03_R0170_C0080_S0013" localSheetId="30">'[10]Cells C'!$N$19796</definedName>
    <definedName name="C08.03_R0170_C0080_S0013" localSheetId="31">'[10]Cells C'!$N$19796</definedName>
    <definedName name="C08.03_R0170_C0080_S0013" localSheetId="32">'[10]Cells C'!$N$19796</definedName>
    <definedName name="C08.03_R0170_C0080_S0013" localSheetId="33">'[10]Cells C'!$N$19796</definedName>
    <definedName name="C08.03_R0170_C0080_S0013" localSheetId="34">'[9]Cells C'!$N$19796</definedName>
    <definedName name="C08.03_R0170_C0080_S0013" localSheetId="8">'[10]Cells C'!$N$19796</definedName>
    <definedName name="C08.03_R0170_C0080_S0013" localSheetId="9">'[10]Cells C'!$N$19796</definedName>
    <definedName name="C08.03_R0170_C0080_S0013" localSheetId="19">'[10]Cells C'!$N$19796</definedName>
    <definedName name="C08.03_R0170_C0080_S0013" localSheetId="20">'[9]Cells C'!$N$19796</definedName>
    <definedName name="C08.03_R0170_C0080_S0013" localSheetId="21">'[3]Cells C'!$N$19796</definedName>
    <definedName name="C08.03_R0170_C0080_S0013" localSheetId="17">'[9]Cells C'!$N$19796</definedName>
    <definedName name="C08.03_R0170_C0080_S0013" localSheetId="18">'[9]Cells C'!$N$19796</definedName>
    <definedName name="C08.03_R0170_C0080_S0013" localSheetId="22">'[3]Cells C'!$N$19796</definedName>
    <definedName name="C08.03_R0170_C0080_S0013" localSheetId="15">'[10]Cells C'!$N$19796</definedName>
    <definedName name="C08.03_R0170_C0080_S0013" localSheetId="16">'[10]Cells C'!$N$19796</definedName>
    <definedName name="C08.03_R0170_C0080_S0013" localSheetId="23">'[10]Cells C'!$N$19796</definedName>
    <definedName name="C08.03_R0170_C0080_S0013" localSheetId="24">'[10]Cells C'!$N$19796</definedName>
    <definedName name="C08.03_R0170_C0080_S0013" localSheetId="25">'[9]Cells C'!$N$19796</definedName>
    <definedName name="C08.03_R0170_C0080_S0013" localSheetId="26">'[9]Cells C'!$N$19796</definedName>
    <definedName name="C08.03_R0170_C0080_S0013" localSheetId="27">'[3]Cells C'!$N$19796</definedName>
    <definedName name="C08.03_R0170_C0080_S0013" localSheetId="28">'[9]Cells C'!$N$19796</definedName>
    <definedName name="C08.03_R0170_C0080_S0013" localSheetId="4">'[9]Cells C'!$N$19796</definedName>
    <definedName name="C08.03_R0170_C0080_S0013" localSheetId="13">'[10]Cells C'!$N$19796</definedName>
    <definedName name="C08.03_R0170_C0080_S0013" localSheetId="14">'[3]Cells C'!$N$19796</definedName>
    <definedName name="C08.03_R0170_C0080_S0013" localSheetId="10">'[10]Cells C'!$N$19796</definedName>
    <definedName name="C08.03_R0170_C0080_S0013" localSheetId="11">'[10]Cells C'!$N$19796</definedName>
    <definedName name="C08.03_R0170_C0080_S0013" localSheetId="12">'[10]Cells C'!$N$19796</definedName>
    <definedName name="C08.03_R0170_C0080_S0013" localSheetId="29">'[10]Cells C'!$N$19796</definedName>
    <definedName name="C08.03_R0170_C0080_S0013" localSheetId="35">'[10]Cells C'!$N$19796</definedName>
    <definedName name="C08.03_R0170_C0080_S0013" localSheetId="3">'[10]Cells C'!$N$19796</definedName>
    <definedName name="C08.03_R0170_C0080_S0013">'[11]Cells C'!$N$19796</definedName>
    <definedName name="C08.03_R0170_C0080_S0014" localSheetId="36">'[9]Cells C'!$N$19983</definedName>
    <definedName name="C08.03_R0170_C0080_S0014" localSheetId="37">'[9]Cells C'!$N$19983</definedName>
    <definedName name="C08.03_R0170_C0080_S0014" localSheetId="38">'[9]Cells C'!$N$19983</definedName>
    <definedName name="C08.03_R0170_C0080_S0014" localSheetId="1">'[10]Cells C'!$N$19983</definedName>
    <definedName name="C08.03_R0170_C0080_S0014" localSheetId="30">'[10]Cells C'!$N$19983</definedName>
    <definedName name="C08.03_R0170_C0080_S0014" localSheetId="31">'[10]Cells C'!$N$19983</definedName>
    <definedName name="C08.03_R0170_C0080_S0014" localSheetId="32">'[10]Cells C'!$N$19983</definedName>
    <definedName name="C08.03_R0170_C0080_S0014" localSheetId="33">'[10]Cells C'!$N$19983</definedName>
    <definedName name="C08.03_R0170_C0080_S0014" localSheetId="34">'[9]Cells C'!$N$19983</definedName>
    <definedName name="C08.03_R0170_C0080_S0014" localSheetId="8">'[10]Cells C'!$N$19983</definedName>
    <definedName name="C08.03_R0170_C0080_S0014" localSheetId="9">'[10]Cells C'!$N$19983</definedName>
    <definedName name="C08.03_R0170_C0080_S0014" localSheetId="19">'[10]Cells C'!$N$19983</definedName>
    <definedName name="C08.03_R0170_C0080_S0014" localSheetId="20">'[9]Cells C'!$N$19983</definedName>
    <definedName name="C08.03_R0170_C0080_S0014" localSheetId="21">'[3]Cells C'!$N$19983</definedName>
    <definedName name="C08.03_R0170_C0080_S0014" localSheetId="17">'[9]Cells C'!$N$19983</definedName>
    <definedName name="C08.03_R0170_C0080_S0014" localSheetId="18">'[9]Cells C'!$N$19983</definedName>
    <definedName name="C08.03_R0170_C0080_S0014" localSheetId="22">'[3]Cells C'!$N$19983</definedName>
    <definedName name="C08.03_R0170_C0080_S0014" localSheetId="15">'[10]Cells C'!$N$19983</definedName>
    <definedName name="C08.03_R0170_C0080_S0014" localSheetId="16">'[10]Cells C'!$N$19983</definedName>
    <definedName name="C08.03_R0170_C0080_S0014" localSheetId="23">'[10]Cells C'!$N$19983</definedName>
    <definedName name="C08.03_R0170_C0080_S0014" localSheetId="24">'[10]Cells C'!$N$19983</definedName>
    <definedName name="C08.03_R0170_C0080_S0014" localSheetId="25">'[9]Cells C'!$N$19983</definedName>
    <definedName name="C08.03_R0170_C0080_S0014" localSheetId="26">'[9]Cells C'!$N$19983</definedName>
    <definedName name="C08.03_R0170_C0080_S0014" localSheetId="27">'[3]Cells C'!$N$19983</definedName>
    <definedName name="C08.03_R0170_C0080_S0014" localSheetId="28">'[9]Cells C'!$N$19983</definedName>
    <definedName name="C08.03_R0170_C0080_S0014" localSheetId="4">'[9]Cells C'!$N$19983</definedName>
    <definedName name="C08.03_R0170_C0080_S0014" localSheetId="13">'[10]Cells C'!$N$19983</definedName>
    <definedName name="C08.03_R0170_C0080_S0014" localSheetId="14">'[3]Cells C'!$N$19983</definedName>
    <definedName name="C08.03_R0170_C0080_S0014" localSheetId="10">'[10]Cells C'!$N$19983</definedName>
    <definedName name="C08.03_R0170_C0080_S0014" localSheetId="11">'[10]Cells C'!$N$19983</definedName>
    <definedName name="C08.03_R0170_C0080_S0014" localSheetId="12">'[10]Cells C'!$N$19983</definedName>
    <definedName name="C08.03_R0170_C0080_S0014" localSheetId="29">'[10]Cells C'!$N$19983</definedName>
    <definedName name="C08.03_R0170_C0080_S0014" localSheetId="35">'[10]Cells C'!$N$19983</definedName>
    <definedName name="C08.03_R0170_C0080_S0014" localSheetId="3">'[10]Cells C'!$N$19983</definedName>
    <definedName name="C08.03_R0170_C0080_S0014">'[11]Cells C'!$N$19983</definedName>
    <definedName name="C08.03_R0170_C0080_S0016" localSheetId="36">'[9]Cells C'!$N$20357</definedName>
    <definedName name="C08.03_R0170_C0080_S0016" localSheetId="37">'[9]Cells C'!$N$20357</definedName>
    <definedName name="C08.03_R0170_C0080_S0016" localSheetId="38">'[9]Cells C'!$N$20357</definedName>
    <definedName name="C08.03_R0170_C0080_S0016" localSheetId="1">'[10]Cells C'!$N$20357</definedName>
    <definedName name="C08.03_R0170_C0080_S0016" localSheetId="30">'[10]Cells C'!$N$20357</definedName>
    <definedName name="C08.03_R0170_C0080_S0016" localSheetId="31">'[10]Cells C'!$N$20357</definedName>
    <definedName name="C08.03_R0170_C0080_S0016" localSheetId="32">'[10]Cells C'!$N$20357</definedName>
    <definedName name="C08.03_R0170_C0080_S0016" localSheetId="33">'[10]Cells C'!$N$20357</definedName>
    <definedName name="C08.03_R0170_C0080_S0016" localSheetId="34">'[9]Cells C'!$N$20357</definedName>
    <definedName name="C08.03_R0170_C0080_S0016" localSheetId="8">'[10]Cells C'!$N$20357</definedName>
    <definedName name="C08.03_R0170_C0080_S0016" localSheetId="9">'[10]Cells C'!$N$20357</definedName>
    <definedName name="C08.03_R0170_C0080_S0016" localSheetId="19">'[10]Cells C'!$N$20357</definedName>
    <definedName name="C08.03_R0170_C0080_S0016" localSheetId="20">'[9]Cells C'!$N$20357</definedName>
    <definedName name="C08.03_R0170_C0080_S0016" localSheetId="21">'[3]Cells C'!$N$20357</definedName>
    <definedName name="C08.03_R0170_C0080_S0016" localSheetId="17">'[9]Cells C'!$N$20357</definedName>
    <definedName name="C08.03_R0170_C0080_S0016" localSheetId="18">'[9]Cells C'!$N$20357</definedName>
    <definedName name="C08.03_R0170_C0080_S0016" localSheetId="22">'[3]Cells C'!$N$20357</definedName>
    <definedName name="C08.03_R0170_C0080_S0016" localSheetId="15">'[10]Cells C'!$N$20357</definedName>
    <definedName name="C08.03_R0170_C0080_S0016" localSheetId="16">'[10]Cells C'!$N$20357</definedName>
    <definedName name="C08.03_R0170_C0080_S0016" localSheetId="23">'[10]Cells C'!$N$20357</definedName>
    <definedName name="C08.03_R0170_C0080_S0016" localSheetId="24">'[10]Cells C'!$N$20357</definedName>
    <definedName name="C08.03_R0170_C0080_S0016" localSheetId="25">'[9]Cells C'!$N$20357</definedName>
    <definedName name="C08.03_R0170_C0080_S0016" localSheetId="26">'[9]Cells C'!$N$20357</definedName>
    <definedName name="C08.03_R0170_C0080_S0016" localSheetId="27">'[3]Cells C'!$N$20357</definedName>
    <definedName name="C08.03_R0170_C0080_S0016" localSheetId="28">'[9]Cells C'!$N$20357</definedName>
    <definedName name="C08.03_R0170_C0080_S0016" localSheetId="4">'[9]Cells C'!$N$20357</definedName>
    <definedName name="C08.03_R0170_C0080_S0016" localSheetId="13">'[10]Cells C'!$N$20357</definedName>
    <definedName name="C08.03_R0170_C0080_S0016" localSheetId="14">'[3]Cells C'!$N$20357</definedName>
    <definedName name="C08.03_R0170_C0080_S0016" localSheetId="10">'[10]Cells C'!$N$20357</definedName>
    <definedName name="C08.03_R0170_C0080_S0016" localSheetId="11">'[10]Cells C'!$N$20357</definedName>
    <definedName name="C08.03_R0170_C0080_S0016" localSheetId="12">'[10]Cells C'!$N$20357</definedName>
    <definedName name="C08.03_R0170_C0080_S0016" localSheetId="29">'[10]Cells C'!$N$20357</definedName>
    <definedName name="C08.03_R0170_C0080_S0016" localSheetId="35">'[10]Cells C'!$N$20357</definedName>
    <definedName name="C08.03_R0170_C0080_S0016" localSheetId="3">'[10]Cells C'!$N$20357</definedName>
    <definedName name="C08.03_R0170_C0080_S0016">'[11]Cells C'!$N$20357</definedName>
    <definedName name="C08.03_R0170_C0080_S0017" localSheetId="36">'[9]Cells C'!$N$20544</definedName>
    <definedName name="C08.03_R0170_C0080_S0017" localSheetId="37">'[9]Cells C'!$N$20544</definedName>
    <definedName name="C08.03_R0170_C0080_S0017" localSheetId="38">'[9]Cells C'!$N$20544</definedName>
    <definedName name="C08.03_R0170_C0080_S0017" localSheetId="1">'[10]Cells C'!$N$20544</definedName>
    <definedName name="C08.03_R0170_C0080_S0017" localSheetId="30">'[10]Cells C'!$N$20544</definedName>
    <definedName name="C08.03_R0170_C0080_S0017" localSheetId="31">'[10]Cells C'!$N$20544</definedName>
    <definedName name="C08.03_R0170_C0080_S0017" localSheetId="32">'[10]Cells C'!$N$20544</definedName>
    <definedName name="C08.03_R0170_C0080_S0017" localSheetId="33">'[10]Cells C'!$N$20544</definedName>
    <definedName name="C08.03_R0170_C0080_S0017" localSheetId="34">'[9]Cells C'!$N$20544</definedName>
    <definedName name="C08.03_R0170_C0080_S0017" localSheetId="8">'[10]Cells C'!$N$20544</definedName>
    <definedName name="C08.03_R0170_C0080_S0017" localSheetId="9">'[10]Cells C'!$N$20544</definedName>
    <definedName name="C08.03_R0170_C0080_S0017" localSheetId="19">'[10]Cells C'!$N$20544</definedName>
    <definedName name="C08.03_R0170_C0080_S0017" localSheetId="20">'[9]Cells C'!$N$20544</definedName>
    <definedName name="C08.03_R0170_C0080_S0017" localSheetId="21">'[3]Cells C'!$N$20544</definedName>
    <definedName name="C08.03_R0170_C0080_S0017" localSheetId="17">'[9]Cells C'!$N$20544</definedName>
    <definedName name="C08.03_R0170_C0080_S0017" localSheetId="18">'[9]Cells C'!$N$20544</definedName>
    <definedName name="C08.03_R0170_C0080_S0017" localSheetId="22">'[3]Cells C'!$N$20544</definedName>
    <definedName name="C08.03_R0170_C0080_S0017" localSheetId="15">'[10]Cells C'!$N$20544</definedName>
    <definedName name="C08.03_R0170_C0080_S0017" localSheetId="16">'[10]Cells C'!$N$20544</definedName>
    <definedName name="C08.03_R0170_C0080_S0017" localSheetId="23">'[10]Cells C'!$N$20544</definedName>
    <definedName name="C08.03_R0170_C0080_S0017" localSheetId="24">'[10]Cells C'!$N$20544</definedName>
    <definedName name="C08.03_R0170_C0080_S0017" localSheetId="25">'[9]Cells C'!$N$20544</definedName>
    <definedName name="C08.03_R0170_C0080_S0017" localSheetId="26">'[9]Cells C'!$N$20544</definedName>
    <definedName name="C08.03_R0170_C0080_S0017" localSheetId="27">'[3]Cells C'!$N$20544</definedName>
    <definedName name="C08.03_R0170_C0080_S0017" localSheetId="28">'[9]Cells C'!$N$20544</definedName>
    <definedName name="C08.03_R0170_C0080_S0017" localSheetId="4">'[9]Cells C'!$N$20544</definedName>
    <definedName name="C08.03_R0170_C0080_S0017" localSheetId="13">'[10]Cells C'!$N$20544</definedName>
    <definedName name="C08.03_R0170_C0080_S0017" localSheetId="14">'[3]Cells C'!$N$20544</definedName>
    <definedName name="C08.03_R0170_C0080_S0017" localSheetId="10">'[10]Cells C'!$N$20544</definedName>
    <definedName name="C08.03_R0170_C0080_S0017" localSheetId="11">'[10]Cells C'!$N$20544</definedName>
    <definedName name="C08.03_R0170_C0080_S0017" localSheetId="12">'[10]Cells C'!$N$20544</definedName>
    <definedName name="C08.03_R0170_C0080_S0017" localSheetId="29">'[10]Cells C'!$N$20544</definedName>
    <definedName name="C08.03_R0170_C0080_S0017" localSheetId="35">'[10]Cells C'!$N$20544</definedName>
    <definedName name="C08.03_R0170_C0080_S0017" localSheetId="3">'[10]Cells C'!$N$20544</definedName>
    <definedName name="C08.03_R0170_C0080_S0017">'[11]Cells C'!$N$20544</definedName>
    <definedName name="C08.03_R0170_C0090_S0001" localSheetId="36">'[9]Cells C'!$N$17553</definedName>
    <definedName name="C08.03_R0170_C0090_S0001" localSheetId="37">'[9]Cells C'!$N$17553</definedName>
    <definedName name="C08.03_R0170_C0090_S0001" localSheetId="38">'[9]Cells C'!$N$17553</definedName>
    <definedName name="C08.03_R0170_C0090_S0001" localSheetId="1">'[10]Cells C'!$N$17553</definedName>
    <definedName name="C08.03_R0170_C0090_S0001" localSheetId="30">'[10]Cells C'!$N$17553</definedName>
    <definedName name="C08.03_R0170_C0090_S0001" localSheetId="31">'[10]Cells C'!$N$17553</definedName>
    <definedName name="C08.03_R0170_C0090_S0001" localSheetId="32">'[10]Cells C'!$N$17553</definedName>
    <definedName name="C08.03_R0170_C0090_S0001" localSheetId="33">'[10]Cells C'!$N$17553</definedName>
    <definedName name="C08.03_R0170_C0090_S0001" localSheetId="34">'[9]Cells C'!$N$17553</definedName>
    <definedName name="C08.03_R0170_C0090_S0001" localSheetId="8">'[10]Cells C'!$N$17553</definedName>
    <definedName name="C08.03_R0170_C0090_S0001" localSheetId="9">'[10]Cells C'!$N$17553</definedName>
    <definedName name="C08.03_R0170_C0090_S0001" localSheetId="19">'[10]Cells C'!$N$17553</definedName>
    <definedName name="C08.03_R0170_C0090_S0001" localSheetId="20">'[9]Cells C'!$N$17553</definedName>
    <definedName name="C08.03_R0170_C0090_S0001" localSheetId="21">'[3]Cells C'!$N$17553</definedName>
    <definedName name="C08.03_R0170_C0090_S0001" localSheetId="17">'[9]Cells C'!$N$17553</definedName>
    <definedName name="C08.03_R0170_C0090_S0001" localSheetId="18">'[9]Cells C'!$N$17553</definedName>
    <definedName name="C08.03_R0170_C0090_S0001" localSheetId="22">'[3]Cells C'!$N$17553</definedName>
    <definedName name="C08.03_R0170_C0090_S0001" localSheetId="15">'[10]Cells C'!$N$17553</definedName>
    <definedName name="C08.03_R0170_C0090_S0001" localSheetId="16">'[10]Cells C'!$N$17553</definedName>
    <definedName name="C08.03_R0170_C0090_S0001" localSheetId="23">'[10]Cells C'!$N$17553</definedName>
    <definedName name="C08.03_R0170_C0090_S0001" localSheetId="24">'[10]Cells C'!$N$17553</definedName>
    <definedName name="C08.03_R0170_C0090_S0001" localSheetId="25">'[9]Cells C'!$N$17553</definedName>
    <definedName name="C08.03_R0170_C0090_S0001" localSheetId="26">'[9]Cells C'!$N$17553</definedName>
    <definedName name="C08.03_R0170_C0090_S0001" localSheetId="27">'[3]Cells C'!$N$17553</definedName>
    <definedName name="C08.03_R0170_C0090_S0001" localSheetId="28">'[9]Cells C'!$N$17553</definedName>
    <definedName name="C08.03_R0170_C0090_S0001" localSheetId="4">'[9]Cells C'!$N$17553</definedName>
    <definedName name="C08.03_R0170_C0090_S0001" localSheetId="13">'[10]Cells C'!$N$17553</definedName>
    <definedName name="C08.03_R0170_C0090_S0001" localSheetId="14">'[3]Cells C'!$N$17553</definedName>
    <definedName name="C08.03_R0170_C0090_S0001" localSheetId="10">'[10]Cells C'!$N$17553</definedName>
    <definedName name="C08.03_R0170_C0090_S0001" localSheetId="11">'[10]Cells C'!$N$17553</definedName>
    <definedName name="C08.03_R0170_C0090_S0001" localSheetId="12">'[10]Cells C'!$N$17553</definedName>
    <definedName name="C08.03_R0170_C0090_S0001" localSheetId="29">'[10]Cells C'!$N$17553</definedName>
    <definedName name="C08.03_R0170_C0090_S0001" localSheetId="35">'[10]Cells C'!$N$17553</definedName>
    <definedName name="C08.03_R0170_C0090_S0001" localSheetId="3">'[10]Cells C'!$N$17553</definedName>
    <definedName name="C08.03_R0170_C0090_S0001">'[11]Cells C'!$N$17553</definedName>
    <definedName name="C08.03_R0170_C0090_S0002" localSheetId="36">'[9]Cells C'!$N$17740</definedName>
    <definedName name="C08.03_R0170_C0090_S0002" localSheetId="37">'[9]Cells C'!$N$17740</definedName>
    <definedName name="C08.03_R0170_C0090_S0002" localSheetId="38">'[9]Cells C'!$N$17740</definedName>
    <definedName name="C08.03_R0170_C0090_S0002" localSheetId="1">'[10]Cells C'!$N$17740</definedName>
    <definedName name="C08.03_R0170_C0090_S0002" localSheetId="30">'[10]Cells C'!$N$17740</definedName>
    <definedName name="C08.03_R0170_C0090_S0002" localSheetId="31">'[10]Cells C'!$N$17740</definedName>
    <definedName name="C08.03_R0170_C0090_S0002" localSheetId="32">'[10]Cells C'!$N$17740</definedName>
    <definedName name="C08.03_R0170_C0090_S0002" localSheetId="33">'[10]Cells C'!$N$17740</definedName>
    <definedName name="C08.03_R0170_C0090_S0002" localSheetId="34">'[9]Cells C'!$N$17740</definedName>
    <definedName name="C08.03_R0170_C0090_S0002" localSheetId="8">'[10]Cells C'!$N$17740</definedName>
    <definedName name="C08.03_R0170_C0090_S0002" localSheetId="9">'[10]Cells C'!$N$17740</definedName>
    <definedName name="C08.03_R0170_C0090_S0002" localSheetId="19">'[10]Cells C'!$N$17740</definedName>
    <definedName name="C08.03_R0170_C0090_S0002" localSheetId="20">'[9]Cells C'!$N$17740</definedName>
    <definedName name="C08.03_R0170_C0090_S0002" localSheetId="21">'[3]Cells C'!$N$17740</definedName>
    <definedName name="C08.03_R0170_C0090_S0002" localSheetId="17">'[9]Cells C'!$N$17740</definedName>
    <definedName name="C08.03_R0170_C0090_S0002" localSheetId="18">'[9]Cells C'!$N$17740</definedName>
    <definedName name="C08.03_R0170_C0090_S0002" localSheetId="22">'[3]Cells C'!$N$17740</definedName>
    <definedName name="C08.03_R0170_C0090_S0002" localSheetId="15">'[10]Cells C'!$N$17740</definedName>
    <definedName name="C08.03_R0170_C0090_S0002" localSheetId="16">'[10]Cells C'!$N$17740</definedName>
    <definedName name="C08.03_R0170_C0090_S0002" localSheetId="23">'[10]Cells C'!$N$17740</definedName>
    <definedName name="C08.03_R0170_C0090_S0002" localSheetId="24">'[10]Cells C'!$N$17740</definedName>
    <definedName name="C08.03_R0170_C0090_S0002" localSheetId="25">'[9]Cells C'!$N$17740</definedName>
    <definedName name="C08.03_R0170_C0090_S0002" localSheetId="26">'[9]Cells C'!$N$17740</definedName>
    <definedName name="C08.03_R0170_C0090_S0002" localSheetId="27">'[3]Cells C'!$N$17740</definedName>
    <definedName name="C08.03_R0170_C0090_S0002" localSheetId="28">'[9]Cells C'!$N$17740</definedName>
    <definedName name="C08.03_R0170_C0090_S0002" localSheetId="4">'[9]Cells C'!$N$17740</definedName>
    <definedName name="C08.03_R0170_C0090_S0002" localSheetId="13">'[10]Cells C'!$N$17740</definedName>
    <definedName name="C08.03_R0170_C0090_S0002" localSheetId="14">'[3]Cells C'!$N$17740</definedName>
    <definedName name="C08.03_R0170_C0090_S0002" localSheetId="10">'[10]Cells C'!$N$17740</definedName>
    <definedName name="C08.03_R0170_C0090_S0002" localSheetId="11">'[10]Cells C'!$N$17740</definedName>
    <definedName name="C08.03_R0170_C0090_S0002" localSheetId="12">'[10]Cells C'!$N$17740</definedName>
    <definedName name="C08.03_R0170_C0090_S0002" localSheetId="29">'[10]Cells C'!$N$17740</definedName>
    <definedName name="C08.03_R0170_C0090_S0002" localSheetId="35">'[10]Cells C'!$N$17740</definedName>
    <definedName name="C08.03_R0170_C0090_S0002" localSheetId="3">'[10]Cells C'!$N$17740</definedName>
    <definedName name="C08.03_R0170_C0090_S0002">'[11]Cells C'!$N$17740</definedName>
    <definedName name="C08.03_R0170_C0090_S0007" localSheetId="36">'[9]Cells C'!$N$18675</definedName>
    <definedName name="C08.03_R0170_C0090_S0007" localSheetId="37">'[9]Cells C'!$N$18675</definedName>
    <definedName name="C08.03_R0170_C0090_S0007" localSheetId="38">'[9]Cells C'!$N$18675</definedName>
    <definedName name="C08.03_R0170_C0090_S0007" localSheetId="1">'[10]Cells C'!$N$18675</definedName>
    <definedName name="C08.03_R0170_C0090_S0007" localSheetId="30">'[10]Cells C'!$N$18675</definedName>
    <definedName name="C08.03_R0170_C0090_S0007" localSheetId="31">'[10]Cells C'!$N$18675</definedName>
    <definedName name="C08.03_R0170_C0090_S0007" localSheetId="32">'[10]Cells C'!$N$18675</definedName>
    <definedName name="C08.03_R0170_C0090_S0007" localSheetId="33">'[10]Cells C'!$N$18675</definedName>
    <definedName name="C08.03_R0170_C0090_S0007" localSheetId="34">'[9]Cells C'!$N$18675</definedName>
    <definedName name="C08.03_R0170_C0090_S0007" localSheetId="8">'[10]Cells C'!$N$18675</definedName>
    <definedName name="C08.03_R0170_C0090_S0007" localSheetId="9">'[10]Cells C'!$N$18675</definedName>
    <definedName name="C08.03_R0170_C0090_S0007" localSheetId="19">'[10]Cells C'!$N$18675</definedName>
    <definedName name="C08.03_R0170_C0090_S0007" localSheetId="20">'[9]Cells C'!$N$18675</definedName>
    <definedName name="C08.03_R0170_C0090_S0007" localSheetId="21">'[3]Cells C'!$N$18675</definedName>
    <definedName name="C08.03_R0170_C0090_S0007" localSheetId="17">'[9]Cells C'!$N$18675</definedName>
    <definedName name="C08.03_R0170_C0090_S0007" localSheetId="18">'[9]Cells C'!$N$18675</definedName>
    <definedName name="C08.03_R0170_C0090_S0007" localSheetId="22">'[3]Cells C'!$N$18675</definedName>
    <definedName name="C08.03_R0170_C0090_S0007" localSheetId="15">'[10]Cells C'!$N$18675</definedName>
    <definedName name="C08.03_R0170_C0090_S0007" localSheetId="16">'[10]Cells C'!$N$18675</definedName>
    <definedName name="C08.03_R0170_C0090_S0007" localSheetId="23">'[10]Cells C'!$N$18675</definedName>
    <definedName name="C08.03_R0170_C0090_S0007" localSheetId="24">'[10]Cells C'!$N$18675</definedName>
    <definedName name="C08.03_R0170_C0090_S0007" localSheetId="25">'[9]Cells C'!$N$18675</definedName>
    <definedName name="C08.03_R0170_C0090_S0007" localSheetId="26">'[9]Cells C'!$N$18675</definedName>
    <definedName name="C08.03_R0170_C0090_S0007" localSheetId="27">'[3]Cells C'!$N$18675</definedName>
    <definedName name="C08.03_R0170_C0090_S0007" localSheetId="28">'[9]Cells C'!$N$18675</definedName>
    <definedName name="C08.03_R0170_C0090_S0007" localSheetId="4">'[9]Cells C'!$N$18675</definedName>
    <definedName name="C08.03_R0170_C0090_S0007" localSheetId="13">'[10]Cells C'!$N$18675</definedName>
    <definedName name="C08.03_R0170_C0090_S0007" localSheetId="14">'[3]Cells C'!$N$18675</definedName>
    <definedName name="C08.03_R0170_C0090_S0007" localSheetId="10">'[10]Cells C'!$N$18675</definedName>
    <definedName name="C08.03_R0170_C0090_S0007" localSheetId="11">'[10]Cells C'!$N$18675</definedName>
    <definedName name="C08.03_R0170_C0090_S0007" localSheetId="12">'[10]Cells C'!$N$18675</definedName>
    <definedName name="C08.03_R0170_C0090_S0007" localSheetId="29">'[10]Cells C'!$N$18675</definedName>
    <definedName name="C08.03_R0170_C0090_S0007" localSheetId="35">'[10]Cells C'!$N$18675</definedName>
    <definedName name="C08.03_R0170_C0090_S0007" localSheetId="3">'[10]Cells C'!$N$18675</definedName>
    <definedName name="C08.03_R0170_C0090_S0007">'[11]Cells C'!$N$18675</definedName>
    <definedName name="C08.03_R0170_C0090_S0009" localSheetId="36">'[9]Cells C'!$N$19049</definedName>
    <definedName name="C08.03_R0170_C0090_S0009" localSheetId="37">'[9]Cells C'!$N$19049</definedName>
    <definedName name="C08.03_R0170_C0090_S0009" localSheetId="38">'[9]Cells C'!$N$19049</definedName>
    <definedName name="C08.03_R0170_C0090_S0009" localSheetId="1">'[10]Cells C'!$N$19049</definedName>
    <definedName name="C08.03_R0170_C0090_S0009" localSheetId="30">'[10]Cells C'!$N$19049</definedName>
    <definedName name="C08.03_R0170_C0090_S0009" localSheetId="31">'[10]Cells C'!$N$19049</definedName>
    <definedName name="C08.03_R0170_C0090_S0009" localSheetId="32">'[10]Cells C'!$N$19049</definedName>
    <definedName name="C08.03_R0170_C0090_S0009" localSheetId="33">'[10]Cells C'!$N$19049</definedName>
    <definedName name="C08.03_R0170_C0090_S0009" localSheetId="34">'[9]Cells C'!$N$19049</definedName>
    <definedName name="C08.03_R0170_C0090_S0009" localSheetId="8">'[10]Cells C'!$N$19049</definedName>
    <definedName name="C08.03_R0170_C0090_S0009" localSheetId="9">'[10]Cells C'!$N$19049</definedName>
    <definedName name="C08.03_R0170_C0090_S0009" localSheetId="19">'[10]Cells C'!$N$19049</definedName>
    <definedName name="C08.03_R0170_C0090_S0009" localSheetId="20">'[9]Cells C'!$N$19049</definedName>
    <definedName name="C08.03_R0170_C0090_S0009" localSheetId="21">'[3]Cells C'!$N$19049</definedName>
    <definedName name="C08.03_R0170_C0090_S0009" localSheetId="17">'[9]Cells C'!$N$19049</definedName>
    <definedName name="C08.03_R0170_C0090_S0009" localSheetId="18">'[9]Cells C'!$N$19049</definedName>
    <definedName name="C08.03_R0170_C0090_S0009" localSheetId="22">'[3]Cells C'!$N$19049</definedName>
    <definedName name="C08.03_R0170_C0090_S0009" localSheetId="15">'[10]Cells C'!$N$19049</definedName>
    <definedName name="C08.03_R0170_C0090_S0009" localSheetId="16">'[10]Cells C'!$N$19049</definedName>
    <definedName name="C08.03_R0170_C0090_S0009" localSheetId="23">'[10]Cells C'!$N$19049</definedName>
    <definedName name="C08.03_R0170_C0090_S0009" localSheetId="24">'[10]Cells C'!$N$19049</definedName>
    <definedName name="C08.03_R0170_C0090_S0009" localSheetId="25">'[9]Cells C'!$N$19049</definedName>
    <definedName name="C08.03_R0170_C0090_S0009" localSheetId="26">'[9]Cells C'!$N$19049</definedName>
    <definedName name="C08.03_R0170_C0090_S0009" localSheetId="27">'[3]Cells C'!$N$19049</definedName>
    <definedName name="C08.03_R0170_C0090_S0009" localSheetId="28">'[9]Cells C'!$N$19049</definedName>
    <definedName name="C08.03_R0170_C0090_S0009" localSheetId="4">'[9]Cells C'!$N$19049</definedName>
    <definedName name="C08.03_R0170_C0090_S0009" localSheetId="13">'[10]Cells C'!$N$19049</definedName>
    <definedName name="C08.03_R0170_C0090_S0009" localSheetId="14">'[3]Cells C'!$N$19049</definedName>
    <definedName name="C08.03_R0170_C0090_S0009" localSheetId="10">'[10]Cells C'!$N$19049</definedName>
    <definedName name="C08.03_R0170_C0090_S0009" localSheetId="11">'[10]Cells C'!$N$19049</definedName>
    <definedName name="C08.03_R0170_C0090_S0009" localSheetId="12">'[10]Cells C'!$N$19049</definedName>
    <definedName name="C08.03_R0170_C0090_S0009" localSheetId="29">'[10]Cells C'!$N$19049</definedName>
    <definedName name="C08.03_R0170_C0090_S0009" localSheetId="35">'[10]Cells C'!$N$19049</definedName>
    <definedName name="C08.03_R0170_C0090_S0009" localSheetId="3">'[10]Cells C'!$N$19049</definedName>
    <definedName name="C08.03_R0170_C0090_S0009">'[11]Cells C'!$N$19049</definedName>
    <definedName name="C08.03_R0170_C0090_S0011" localSheetId="36">'[9]Cells C'!$N$19423</definedName>
    <definedName name="C08.03_R0170_C0090_S0011" localSheetId="37">'[9]Cells C'!$N$19423</definedName>
    <definedName name="C08.03_R0170_C0090_S0011" localSheetId="38">'[9]Cells C'!$N$19423</definedName>
    <definedName name="C08.03_R0170_C0090_S0011" localSheetId="1">'[10]Cells C'!$N$19423</definedName>
    <definedName name="C08.03_R0170_C0090_S0011" localSheetId="30">'[10]Cells C'!$N$19423</definedName>
    <definedName name="C08.03_R0170_C0090_S0011" localSheetId="31">'[10]Cells C'!$N$19423</definedName>
    <definedName name="C08.03_R0170_C0090_S0011" localSheetId="32">'[10]Cells C'!$N$19423</definedName>
    <definedName name="C08.03_R0170_C0090_S0011" localSheetId="33">'[10]Cells C'!$N$19423</definedName>
    <definedName name="C08.03_R0170_C0090_S0011" localSheetId="34">'[9]Cells C'!$N$19423</definedName>
    <definedName name="C08.03_R0170_C0090_S0011" localSheetId="8">'[10]Cells C'!$N$19423</definedName>
    <definedName name="C08.03_R0170_C0090_S0011" localSheetId="9">'[10]Cells C'!$N$19423</definedName>
    <definedName name="C08.03_R0170_C0090_S0011" localSheetId="19">'[10]Cells C'!$N$19423</definedName>
    <definedName name="C08.03_R0170_C0090_S0011" localSheetId="20">'[9]Cells C'!$N$19423</definedName>
    <definedName name="C08.03_R0170_C0090_S0011" localSheetId="21">'[3]Cells C'!$N$19423</definedName>
    <definedName name="C08.03_R0170_C0090_S0011" localSheetId="17">'[9]Cells C'!$N$19423</definedName>
    <definedName name="C08.03_R0170_C0090_S0011" localSheetId="18">'[9]Cells C'!$N$19423</definedName>
    <definedName name="C08.03_R0170_C0090_S0011" localSheetId="22">'[3]Cells C'!$N$19423</definedName>
    <definedName name="C08.03_R0170_C0090_S0011" localSheetId="15">'[10]Cells C'!$N$19423</definedName>
    <definedName name="C08.03_R0170_C0090_S0011" localSheetId="16">'[10]Cells C'!$N$19423</definedName>
    <definedName name="C08.03_R0170_C0090_S0011" localSheetId="23">'[10]Cells C'!$N$19423</definedName>
    <definedName name="C08.03_R0170_C0090_S0011" localSheetId="24">'[10]Cells C'!$N$19423</definedName>
    <definedName name="C08.03_R0170_C0090_S0011" localSheetId="25">'[9]Cells C'!$N$19423</definedName>
    <definedName name="C08.03_R0170_C0090_S0011" localSheetId="26">'[9]Cells C'!$N$19423</definedName>
    <definedName name="C08.03_R0170_C0090_S0011" localSheetId="27">'[3]Cells C'!$N$19423</definedName>
    <definedName name="C08.03_R0170_C0090_S0011" localSheetId="28">'[9]Cells C'!$N$19423</definedName>
    <definedName name="C08.03_R0170_C0090_S0011" localSheetId="4">'[9]Cells C'!$N$19423</definedName>
    <definedName name="C08.03_R0170_C0090_S0011" localSheetId="13">'[10]Cells C'!$N$19423</definedName>
    <definedName name="C08.03_R0170_C0090_S0011" localSheetId="14">'[3]Cells C'!$N$19423</definedName>
    <definedName name="C08.03_R0170_C0090_S0011" localSheetId="10">'[10]Cells C'!$N$19423</definedName>
    <definedName name="C08.03_R0170_C0090_S0011" localSheetId="11">'[10]Cells C'!$N$19423</definedName>
    <definedName name="C08.03_R0170_C0090_S0011" localSheetId="12">'[10]Cells C'!$N$19423</definedName>
    <definedName name="C08.03_R0170_C0090_S0011" localSheetId="29">'[10]Cells C'!$N$19423</definedName>
    <definedName name="C08.03_R0170_C0090_S0011" localSheetId="35">'[10]Cells C'!$N$19423</definedName>
    <definedName name="C08.03_R0170_C0090_S0011" localSheetId="3">'[10]Cells C'!$N$19423</definedName>
    <definedName name="C08.03_R0170_C0090_S0011">'[11]Cells C'!$N$19423</definedName>
    <definedName name="C08.03_R0170_C0090_S0013" localSheetId="36">'[9]Cells C'!$N$19797</definedName>
    <definedName name="C08.03_R0170_C0090_S0013" localSheetId="37">'[9]Cells C'!$N$19797</definedName>
    <definedName name="C08.03_R0170_C0090_S0013" localSheetId="38">'[9]Cells C'!$N$19797</definedName>
    <definedName name="C08.03_R0170_C0090_S0013" localSheetId="1">'[10]Cells C'!$N$19797</definedName>
    <definedName name="C08.03_R0170_C0090_S0013" localSheetId="30">'[10]Cells C'!$N$19797</definedName>
    <definedName name="C08.03_R0170_C0090_S0013" localSheetId="31">'[10]Cells C'!$N$19797</definedName>
    <definedName name="C08.03_R0170_C0090_S0013" localSheetId="32">'[10]Cells C'!$N$19797</definedName>
    <definedName name="C08.03_R0170_C0090_S0013" localSheetId="33">'[10]Cells C'!$N$19797</definedName>
    <definedName name="C08.03_R0170_C0090_S0013" localSheetId="34">'[9]Cells C'!$N$19797</definedName>
    <definedName name="C08.03_R0170_C0090_S0013" localSheetId="8">'[10]Cells C'!$N$19797</definedName>
    <definedName name="C08.03_R0170_C0090_S0013" localSheetId="9">'[10]Cells C'!$N$19797</definedName>
    <definedName name="C08.03_R0170_C0090_S0013" localSheetId="19">'[10]Cells C'!$N$19797</definedName>
    <definedName name="C08.03_R0170_C0090_S0013" localSheetId="20">'[9]Cells C'!$N$19797</definedName>
    <definedName name="C08.03_R0170_C0090_S0013" localSheetId="21">'[3]Cells C'!$N$19797</definedName>
    <definedName name="C08.03_R0170_C0090_S0013" localSheetId="17">'[9]Cells C'!$N$19797</definedName>
    <definedName name="C08.03_R0170_C0090_S0013" localSheetId="18">'[9]Cells C'!$N$19797</definedName>
    <definedName name="C08.03_R0170_C0090_S0013" localSheetId="22">'[3]Cells C'!$N$19797</definedName>
    <definedName name="C08.03_R0170_C0090_S0013" localSheetId="15">'[10]Cells C'!$N$19797</definedName>
    <definedName name="C08.03_R0170_C0090_S0013" localSheetId="16">'[10]Cells C'!$N$19797</definedName>
    <definedName name="C08.03_R0170_C0090_S0013" localSheetId="23">'[10]Cells C'!$N$19797</definedName>
    <definedName name="C08.03_R0170_C0090_S0013" localSheetId="24">'[10]Cells C'!$N$19797</definedName>
    <definedName name="C08.03_R0170_C0090_S0013" localSheetId="25">'[9]Cells C'!$N$19797</definedName>
    <definedName name="C08.03_R0170_C0090_S0013" localSheetId="26">'[9]Cells C'!$N$19797</definedName>
    <definedName name="C08.03_R0170_C0090_S0013" localSheetId="27">'[3]Cells C'!$N$19797</definedName>
    <definedName name="C08.03_R0170_C0090_S0013" localSheetId="28">'[9]Cells C'!$N$19797</definedName>
    <definedName name="C08.03_R0170_C0090_S0013" localSheetId="4">'[9]Cells C'!$N$19797</definedName>
    <definedName name="C08.03_R0170_C0090_S0013" localSheetId="13">'[10]Cells C'!$N$19797</definedName>
    <definedName name="C08.03_R0170_C0090_S0013" localSheetId="14">'[3]Cells C'!$N$19797</definedName>
    <definedName name="C08.03_R0170_C0090_S0013" localSheetId="10">'[10]Cells C'!$N$19797</definedName>
    <definedName name="C08.03_R0170_C0090_S0013" localSheetId="11">'[10]Cells C'!$N$19797</definedName>
    <definedName name="C08.03_R0170_C0090_S0013" localSheetId="12">'[10]Cells C'!$N$19797</definedName>
    <definedName name="C08.03_R0170_C0090_S0013" localSheetId="29">'[10]Cells C'!$N$19797</definedName>
    <definedName name="C08.03_R0170_C0090_S0013" localSheetId="35">'[10]Cells C'!$N$19797</definedName>
    <definedName name="C08.03_R0170_C0090_S0013" localSheetId="3">'[10]Cells C'!$N$19797</definedName>
    <definedName name="C08.03_R0170_C0090_S0013">'[11]Cells C'!$N$19797</definedName>
    <definedName name="C08.03_R0170_C0090_S0014" localSheetId="36">'[9]Cells C'!$N$19984</definedName>
    <definedName name="C08.03_R0170_C0090_S0014" localSheetId="37">'[9]Cells C'!$N$19984</definedName>
    <definedName name="C08.03_R0170_C0090_S0014" localSheetId="38">'[9]Cells C'!$N$19984</definedName>
    <definedName name="C08.03_R0170_C0090_S0014" localSheetId="1">'[10]Cells C'!$N$19984</definedName>
    <definedName name="C08.03_R0170_C0090_S0014" localSheetId="30">'[10]Cells C'!$N$19984</definedName>
    <definedName name="C08.03_R0170_C0090_S0014" localSheetId="31">'[10]Cells C'!$N$19984</definedName>
    <definedName name="C08.03_R0170_C0090_S0014" localSheetId="32">'[10]Cells C'!$N$19984</definedName>
    <definedName name="C08.03_R0170_C0090_S0014" localSheetId="33">'[10]Cells C'!$N$19984</definedName>
    <definedName name="C08.03_R0170_C0090_S0014" localSheetId="34">'[9]Cells C'!$N$19984</definedName>
    <definedName name="C08.03_R0170_C0090_S0014" localSheetId="8">'[10]Cells C'!$N$19984</definedName>
    <definedName name="C08.03_R0170_C0090_S0014" localSheetId="9">'[10]Cells C'!$N$19984</definedName>
    <definedName name="C08.03_R0170_C0090_S0014" localSheetId="19">'[10]Cells C'!$N$19984</definedName>
    <definedName name="C08.03_R0170_C0090_S0014" localSheetId="20">'[9]Cells C'!$N$19984</definedName>
    <definedName name="C08.03_R0170_C0090_S0014" localSheetId="21">'[3]Cells C'!$N$19984</definedName>
    <definedName name="C08.03_R0170_C0090_S0014" localSheetId="17">'[9]Cells C'!$N$19984</definedName>
    <definedName name="C08.03_R0170_C0090_S0014" localSheetId="18">'[9]Cells C'!$N$19984</definedName>
    <definedName name="C08.03_R0170_C0090_S0014" localSheetId="22">'[3]Cells C'!$N$19984</definedName>
    <definedName name="C08.03_R0170_C0090_S0014" localSheetId="15">'[10]Cells C'!$N$19984</definedName>
    <definedName name="C08.03_R0170_C0090_S0014" localSheetId="16">'[10]Cells C'!$N$19984</definedName>
    <definedName name="C08.03_R0170_C0090_S0014" localSheetId="23">'[10]Cells C'!$N$19984</definedName>
    <definedName name="C08.03_R0170_C0090_S0014" localSheetId="24">'[10]Cells C'!$N$19984</definedName>
    <definedName name="C08.03_R0170_C0090_S0014" localSheetId="25">'[9]Cells C'!$N$19984</definedName>
    <definedName name="C08.03_R0170_C0090_S0014" localSheetId="26">'[9]Cells C'!$N$19984</definedName>
    <definedName name="C08.03_R0170_C0090_S0014" localSheetId="27">'[3]Cells C'!$N$19984</definedName>
    <definedName name="C08.03_R0170_C0090_S0014" localSheetId="28">'[9]Cells C'!$N$19984</definedName>
    <definedName name="C08.03_R0170_C0090_S0014" localSheetId="4">'[9]Cells C'!$N$19984</definedName>
    <definedName name="C08.03_R0170_C0090_S0014" localSheetId="13">'[10]Cells C'!$N$19984</definedName>
    <definedName name="C08.03_R0170_C0090_S0014" localSheetId="14">'[3]Cells C'!$N$19984</definedName>
    <definedName name="C08.03_R0170_C0090_S0014" localSheetId="10">'[10]Cells C'!$N$19984</definedName>
    <definedName name="C08.03_R0170_C0090_S0014" localSheetId="11">'[10]Cells C'!$N$19984</definedName>
    <definedName name="C08.03_R0170_C0090_S0014" localSheetId="12">'[10]Cells C'!$N$19984</definedName>
    <definedName name="C08.03_R0170_C0090_S0014" localSheetId="29">'[10]Cells C'!$N$19984</definedName>
    <definedName name="C08.03_R0170_C0090_S0014" localSheetId="35">'[10]Cells C'!$N$19984</definedName>
    <definedName name="C08.03_R0170_C0090_S0014" localSheetId="3">'[10]Cells C'!$N$19984</definedName>
    <definedName name="C08.03_R0170_C0090_S0014">'[11]Cells C'!$N$19984</definedName>
    <definedName name="C08.03_R0170_C0090_S0016" localSheetId="36">'[9]Cells C'!$N$20358</definedName>
    <definedName name="C08.03_R0170_C0090_S0016" localSheetId="37">'[9]Cells C'!$N$20358</definedName>
    <definedName name="C08.03_R0170_C0090_S0016" localSheetId="38">'[9]Cells C'!$N$20358</definedName>
    <definedName name="C08.03_R0170_C0090_S0016" localSheetId="1">'[10]Cells C'!$N$20358</definedName>
    <definedName name="C08.03_R0170_C0090_S0016" localSheetId="30">'[10]Cells C'!$N$20358</definedName>
    <definedName name="C08.03_R0170_C0090_S0016" localSheetId="31">'[10]Cells C'!$N$20358</definedName>
    <definedName name="C08.03_R0170_C0090_S0016" localSheetId="32">'[10]Cells C'!$N$20358</definedName>
    <definedName name="C08.03_R0170_C0090_S0016" localSheetId="33">'[10]Cells C'!$N$20358</definedName>
    <definedName name="C08.03_R0170_C0090_S0016" localSheetId="34">'[9]Cells C'!$N$20358</definedName>
    <definedName name="C08.03_R0170_C0090_S0016" localSheetId="8">'[10]Cells C'!$N$20358</definedName>
    <definedName name="C08.03_R0170_C0090_S0016" localSheetId="9">'[10]Cells C'!$N$20358</definedName>
    <definedName name="C08.03_R0170_C0090_S0016" localSheetId="19">'[10]Cells C'!$N$20358</definedName>
    <definedName name="C08.03_R0170_C0090_S0016" localSheetId="20">'[9]Cells C'!$N$20358</definedName>
    <definedName name="C08.03_R0170_C0090_S0016" localSheetId="21">'[3]Cells C'!$N$20358</definedName>
    <definedName name="C08.03_R0170_C0090_S0016" localSheetId="17">'[9]Cells C'!$N$20358</definedName>
    <definedName name="C08.03_R0170_C0090_S0016" localSheetId="18">'[9]Cells C'!$N$20358</definedName>
    <definedName name="C08.03_R0170_C0090_S0016" localSheetId="22">'[3]Cells C'!$N$20358</definedName>
    <definedName name="C08.03_R0170_C0090_S0016" localSheetId="15">'[10]Cells C'!$N$20358</definedName>
    <definedName name="C08.03_R0170_C0090_S0016" localSheetId="16">'[10]Cells C'!$N$20358</definedName>
    <definedName name="C08.03_R0170_C0090_S0016" localSheetId="23">'[10]Cells C'!$N$20358</definedName>
    <definedName name="C08.03_R0170_C0090_S0016" localSheetId="24">'[10]Cells C'!$N$20358</definedName>
    <definedName name="C08.03_R0170_C0090_S0016" localSheetId="25">'[9]Cells C'!$N$20358</definedName>
    <definedName name="C08.03_R0170_C0090_S0016" localSheetId="26">'[9]Cells C'!$N$20358</definedName>
    <definedName name="C08.03_R0170_C0090_S0016" localSheetId="27">'[3]Cells C'!$N$20358</definedName>
    <definedName name="C08.03_R0170_C0090_S0016" localSheetId="28">'[9]Cells C'!$N$20358</definedName>
    <definedName name="C08.03_R0170_C0090_S0016" localSheetId="4">'[9]Cells C'!$N$20358</definedName>
    <definedName name="C08.03_R0170_C0090_S0016" localSheetId="13">'[10]Cells C'!$N$20358</definedName>
    <definedName name="C08.03_R0170_C0090_S0016" localSheetId="14">'[3]Cells C'!$N$20358</definedName>
    <definedName name="C08.03_R0170_C0090_S0016" localSheetId="10">'[10]Cells C'!$N$20358</definedName>
    <definedName name="C08.03_R0170_C0090_S0016" localSheetId="11">'[10]Cells C'!$N$20358</definedName>
    <definedName name="C08.03_R0170_C0090_S0016" localSheetId="12">'[10]Cells C'!$N$20358</definedName>
    <definedName name="C08.03_R0170_C0090_S0016" localSheetId="29">'[10]Cells C'!$N$20358</definedName>
    <definedName name="C08.03_R0170_C0090_S0016" localSheetId="35">'[10]Cells C'!$N$20358</definedName>
    <definedName name="C08.03_R0170_C0090_S0016" localSheetId="3">'[10]Cells C'!$N$20358</definedName>
    <definedName name="C08.03_R0170_C0090_S0016">'[11]Cells C'!$N$20358</definedName>
    <definedName name="C08.03_R0170_C0090_S0017" localSheetId="36">'[9]Cells C'!$N$20545</definedName>
    <definedName name="C08.03_R0170_C0090_S0017" localSheetId="37">'[9]Cells C'!$N$20545</definedName>
    <definedName name="C08.03_R0170_C0090_S0017" localSheetId="38">'[9]Cells C'!$N$20545</definedName>
    <definedName name="C08.03_R0170_C0090_S0017" localSheetId="1">'[10]Cells C'!$N$20545</definedName>
    <definedName name="C08.03_R0170_C0090_S0017" localSheetId="30">'[10]Cells C'!$N$20545</definedName>
    <definedName name="C08.03_R0170_C0090_S0017" localSheetId="31">'[10]Cells C'!$N$20545</definedName>
    <definedName name="C08.03_R0170_C0090_S0017" localSheetId="32">'[10]Cells C'!$N$20545</definedName>
    <definedName name="C08.03_R0170_C0090_S0017" localSheetId="33">'[10]Cells C'!$N$20545</definedName>
    <definedName name="C08.03_R0170_C0090_S0017" localSheetId="34">'[9]Cells C'!$N$20545</definedName>
    <definedName name="C08.03_R0170_C0090_S0017" localSheetId="8">'[10]Cells C'!$N$20545</definedName>
    <definedName name="C08.03_R0170_C0090_S0017" localSheetId="9">'[10]Cells C'!$N$20545</definedName>
    <definedName name="C08.03_R0170_C0090_S0017" localSheetId="19">'[10]Cells C'!$N$20545</definedName>
    <definedName name="C08.03_R0170_C0090_S0017" localSheetId="20">'[9]Cells C'!$N$20545</definedName>
    <definedName name="C08.03_R0170_C0090_S0017" localSheetId="21">'[3]Cells C'!$N$20545</definedName>
    <definedName name="C08.03_R0170_C0090_S0017" localSheetId="17">'[9]Cells C'!$N$20545</definedName>
    <definedName name="C08.03_R0170_C0090_S0017" localSheetId="18">'[9]Cells C'!$N$20545</definedName>
    <definedName name="C08.03_R0170_C0090_S0017" localSheetId="22">'[3]Cells C'!$N$20545</definedName>
    <definedName name="C08.03_R0170_C0090_S0017" localSheetId="15">'[10]Cells C'!$N$20545</definedName>
    <definedName name="C08.03_R0170_C0090_S0017" localSheetId="16">'[10]Cells C'!$N$20545</definedName>
    <definedName name="C08.03_R0170_C0090_S0017" localSheetId="23">'[10]Cells C'!$N$20545</definedName>
    <definedName name="C08.03_R0170_C0090_S0017" localSheetId="24">'[10]Cells C'!$N$20545</definedName>
    <definedName name="C08.03_R0170_C0090_S0017" localSheetId="25">'[9]Cells C'!$N$20545</definedName>
    <definedName name="C08.03_R0170_C0090_S0017" localSheetId="26">'[9]Cells C'!$N$20545</definedName>
    <definedName name="C08.03_R0170_C0090_S0017" localSheetId="27">'[3]Cells C'!$N$20545</definedName>
    <definedName name="C08.03_R0170_C0090_S0017" localSheetId="28">'[9]Cells C'!$N$20545</definedName>
    <definedName name="C08.03_R0170_C0090_S0017" localSheetId="4">'[9]Cells C'!$N$20545</definedName>
    <definedName name="C08.03_R0170_C0090_S0017" localSheetId="13">'[10]Cells C'!$N$20545</definedName>
    <definedName name="C08.03_R0170_C0090_S0017" localSheetId="14">'[3]Cells C'!$N$20545</definedName>
    <definedName name="C08.03_R0170_C0090_S0017" localSheetId="10">'[10]Cells C'!$N$20545</definedName>
    <definedName name="C08.03_R0170_C0090_S0017" localSheetId="11">'[10]Cells C'!$N$20545</definedName>
    <definedName name="C08.03_R0170_C0090_S0017" localSheetId="12">'[10]Cells C'!$N$20545</definedName>
    <definedName name="C08.03_R0170_C0090_S0017" localSheetId="29">'[10]Cells C'!$N$20545</definedName>
    <definedName name="C08.03_R0170_C0090_S0017" localSheetId="35">'[10]Cells C'!$N$20545</definedName>
    <definedName name="C08.03_R0170_C0090_S0017" localSheetId="3">'[10]Cells C'!$N$20545</definedName>
    <definedName name="C08.03_R0170_C0090_S0017">'[11]Cells C'!$N$20545</definedName>
    <definedName name="C08.03_R0170_C0100_S0001" localSheetId="36">'[9]Cells C'!$N$17554</definedName>
    <definedName name="C08.03_R0170_C0100_S0001" localSheetId="37">'[9]Cells C'!$N$17554</definedName>
    <definedName name="C08.03_R0170_C0100_S0001" localSheetId="38">'[9]Cells C'!$N$17554</definedName>
    <definedName name="C08.03_R0170_C0100_S0001" localSheetId="1">'[10]Cells C'!$N$17554</definedName>
    <definedName name="C08.03_R0170_C0100_S0001" localSheetId="30">'[10]Cells C'!$N$17554</definedName>
    <definedName name="C08.03_R0170_C0100_S0001" localSheetId="31">'[10]Cells C'!$N$17554</definedName>
    <definedName name="C08.03_R0170_C0100_S0001" localSheetId="32">'[10]Cells C'!$N$17554</definedName>
    <definedName name="C08.03_R0170_C0100_S0001" localSheetId="33">'[10]Cells C'!$N$17554</definedName>
    <definedName name="C08.03_R0170_C0100_S0001" localSheetId="34">'[9]Cells C'!$N$17554</definedName>
    <definedName name="C08.03_R0170_C0100_S0001" localSheetId="8">'[10]Cells C'!$N$17554</definedName>
    <definedName name="C08.03_R0170_C0100_S0001" localSheetId="9">'[10]Cells C'!$N$17554</definedName>
    <definedName name="C08.03_R0170_C0100_S0001" localSheetId="19">'[10]Cells C'!$N$17554</definedName>
    <definedName name="C08.03_R0170_C0100_S0001" localSheetId="20">'[9]Cells C'!$N$17554</definedName>
    <definedName name="C08.03_R0170_C0100_S0001" localSheetId="21">'[3]Cells C'!$N$17554</definedName>
    <definedName name="C08.03_R0170_C0100_S0001" localSheetId="17">'[9]Cells C'!$N$17554</definedName>
    <definedName name="C08.03_R0170_C0100_S0001" localSheetId="18">'[9]Cells C'!$N$17554</definedName>
    <definedName name="C08.03_R0170_C0100_S0001" localSheetId="22">'[3]Cells C'!$N$17554</definedName>
    <definedName name="C08.03_R0170_C0100_S0001" localSheetId="15">'[10]Cells C'!$N$17554</definedName>
    <definedName name="C08.03_R0170_C0100_S0001" localSheetId="16">'[10]Cells C'!$N$17554</definedName>
    <definedName name="C08.03_R0170_C0100_S0001" localSheetId="23">'[10]Cells C'!$N$17554</definedName>
    <definedName name="C08.03_R0170_C0100_S0001" localSheetId="24">'[10]Cells C'!$N$17554</definedName>
    <definedName name="C08.03_R0170_C0100_S0001" localSheetId="25">'[9]Cells C'!$N$17554</definedName>
    <definedName name="C08.03_R0170_C0100_S0001" localSheetId="26">'[9]Cells C'!$N$17554</definedName>
    <definedName name="C08.03_R0170_C0100_S0001" localSheetId="27">'[3]Cells C'!$N$17554</definedName>
    <definedName name="C08.03_R0170_C0100_S0001" localSheetId="28">'[9]Cells C'!$N$17554</definedName>
    <definedName name="C08.03_R0170_C0100_S0001" localSheetId="4">'[9]Cells C'!$N$17554</definedName>
    <definedName name="C08.03_R0170_C0100_S0001" localSheetId="13">'[10]Cells C'!$N$17554</definedName>
    <definedName name="C08.03_R0170_C0100_S0001" localSheetId="14">'[3]Cells C'!$N$17554</definedName>
    <definedName name="C08.03_R0170_C0100_S0001" localSheetId="10">'[10]Cells C'!$N$17554</definedName>
    <definedName name="C08.03_R0170_C0100_S0001" localSheetId="11">'[10]Cells C'!$N$17554</definedName>
    <definedName name="C08.03_R0170_C0100_S0001" localSheetId="12">'[10]Cells C'!$N$17554</definedName>
    <definedName name="C08.03_R0170_C0100_S0001" localSheetId="29">'[10]Cells C'!$N$17554</definedName>
    <definedName name="C08.03_R0170_C0100_S0001" localSheetId="35">'[10]Cells C'!$N$17554</definedName>
    <definedName name="C08.03_R0170_C0100_S0001" localSheetId="3">'[10]Cells C'!$N$17554</definedName>
    <definedName name="C08.03_R0170_C0100_S0001">'[11]Cells C'!$N$17554</definedName>
    <definedName name="C08.03_R0170_C0100_S0002" localSheetId="36">'[9]Cells C'!$N$17741</definedName>
    <definedName name="C08.03_R0170_C0100_S0002" localSheetId="37">'[9]Cells C'!$N$17741</definedName>
    <definedName name="C08.03_R0170_C0100_S0002" localSheetId="38">'[9]Cells C'!$N$17741</definedName>
    <definedName name="C08.03_R0170_C0100_S0002" localSheetId="1">'[10]Cells C'!$N$17741</definedName>
    <definedName name="C08.03_R0170_C0100_S0002" localSheetId="30">'[10]Cells C'!$N$17741</definedName>
    <definedName name="C08.03_R0170_C0100_S0002" localSheetId="31">'[10]Cells C'!$N$17741</definedName>
    <definedName name="C08.03_R0170_C0100_S0002" localSheetId="32">'[10]Cells C'!$N$17741</definedName>
    <definedName name="C08.03_R0170_C0100_S0002" localSheetId="33">'[10]Cells C'!$N$17741</definedName>
    <definedName name="C08.03_R0170_C0100_S0002" localSheetId="34">'[9]Cells C'!$N$17741</definedName>
    <definedName name="C08.03_R0170_C0100_S0002" localSheetId="8">'[10]Cells C'!$N$17741</definedName>
    <definedName name="C08.03_R0170_C0100_S0002" localSheetId="9">'[10]Cells C'!$N$17741</definedName>
    <definedName name="C08.03_R0170_C0100_S0002" localSheetId="19">'[10]Cells C'!$N$17741</definedName>
    <definedName name="C08.03_R0170_C0100_S0002" localSheetId="20">'[9]Cells C'!$N$17741</definedName>
    <definedName name="C08.03_R0170_C0100_S0002" localSheetId="21">'[3]Cells C'!$N$17741</definedName>
    <definedName name="C08.03_R0170_C0100_S0002" localSheetId="17">'[9]Cells C'!$N$17741</definedName>
    <definedName name="C08.03_R0170_C0100_S0002" localSheetId="18">'[9]Cells C'!$N$17741</definedName>
    <definedName name="C08.03_R0170_C0100_S0002" localSheetId="22">'[3]Cells C'!$N$17741</definedName>
    <definedName name="C08.03_R0170_C0100_S0002" localSheetId="15">'[10]Cells C'!$N$17741</definedName>
    <definedName name="C08.03_R0170_C0100_S0002" localSheetId="16">'[10]Cells C'!$N$17741</definedName>
    <definedName name="C08.03_R0170_C0100_S0002" localSheetId="23">'[10]Cells C'!$N$17741</definedName>
    <definedName name="C08.03_R0170_C0100_S0002" localSheetId="24">'[10]Cells C'!$N$17741</definedName>
    <definedName name="C08.03_R0170_C0100_S0002" localSheetId="25">'[9]Cells C'!$N$17741</definedName>
    <definedName name="C08.03_R0170_C0100_S0002" localSheetId="26">'[9]Cells C'!$N$17741</definedName>
    <definedName name="C08.03_R0170_C0100_S0002" localSheetId="27">'[3]Cells C'!$N$17741</definedName>
    <definedName name="C08.03_R0170_C0100_S0002" localSheetId="28">'[9]Cells C'!$N$17741</definedName>
    <definedName name="C08.03_R0170_C0100_S0002" localSheetId="4">'[9]Cells C'!$N$17741</definedName>
    <definedName name="C08.03_R0170_C0100_S0002" localSheetId="13">'[10]Cells C'!$N$17741</definedName>
    <definedName name="C08.03_R0170_C0100_S0002" localSheetId="14">'[3]Cells C'!$N$17741</definedName>
    <definedName name="C08.03_R0170_C0100_S0002" localSheetId="10">'[10]Cells C'!$N$17741</definedName>
    <definedName name="C08.03_R0170_C0100_S0002" localSheetId="11">'[10]Cells C'!$N$17741</definedName>
    <definedName name="C08.03_R0170_C0100_S0002" localSheetId="12">'[10]Cells C'!$N$17741</definedName>
    <definedName name="C08.03_R0170_C0100_S0002" localSheetId="29">'[10]Cells C'!$N$17741</definedName>
    <definedName name="C08.03_R0170_C0100_S0002" localSheetId="35">'[10]Cells C'!$N$17741</definedName>
    <definedName name="C08.03_R0170_C0100_S0002" localSheetId="3">'[10]Cells C'!$N$17741</definedName>
    <definedName name="C08.03_R0170_C0100_S0002">'[11]Cells C'!$N$17741</definedName>
    <definedName name="C08.03_R0170_C0100_S0007" localSheetId="36">'[9]Cells C'!$N$18676</definedName>
    <definedName name="C08.03_R0170_C0100_S0007" localSheetId="37">'[9]Cells C'!$N$18676</definedName>
    <definedName name="C08.03_R0170_C0100_S0007" localSheetId="38">'[9]Cells C'!$N$18676</definedName>
    <definedName name="C08.03_R0170_C0100_S0007" localSheetId="1">'[10]Cells C'!$N$18676</definedName>
    <definedName name="C08.03_R0170_C0100_S0007" localSheetId="30">'[10]Cells C'!$N$18676</definedName>
    <definedName name="C08.03_R0170_C0100_S0007" localSheetId="31">'[10]Cells C'!$N$18676</definedName>
    <definedName name="C08.03_R0170_C0100_S0007" localSheetId="32">'[10]Cells C'!$N$18676</definedName>
    <definedName name="C08.03_R0170_C0100_S0007" localSheetId="33">'[10]Cells C'!$N$18676</definedName>
    <definedName name="C08.03_R0170_C0100_S0007" localSheetId="34">'[9]Cells C'!$N$18676</definedName>
    <definedName name="C08.03_R0170_C0100_S0007" localSheetId="8">'[10]Cells C'!$N$18676</definedName>
    <definedName name="C08.03_R0170_C0100_S0007" localSheetId="9">'[10]Cells C'!$N$18676</definedName>
    <definedName name="C08.03_R0170_C0100_S0007" localSheetId="19">'[10]Cells C'!$N$18676</definedName>
    <definedName name="C08.03_R0170_C0100_S0007" localSheetId="20">'[9]Cells C'!$N$18676</definedName>
    <definedName name="C08.03_R0170_C0100_S0007" localSheetId="21">'[3]Cells C'!$N$18676</definedName>
    <definedName name="C08.03_R0170_C0100_S0007" localSheetId="17">'[9]Cells C'!$N$18676</definedName>
    <definedName name="C08.03_R0170_C0100_S0007" localSheetId="18">'[9]Cells C'!$N$18676</definedName>
    <definedName name="C08.03_R0170_C0100_S0007" localSheetId="22">'[3]Cells C'!$N$18676</definedName>
    <definedName name="C08.03_R0170_C0100_S0007" localSheetId="15">'[10]Cells C'!$N$18676</definedName>
    <definedName name="C08.03_R0170_C0100_S0007" localSheetId="16">'[10]Cells C'!$N$18676</definedName>
    <definedName name="C08.03_R0170_C0100_S0007" localSheetId="23">'[10]Cells C'!$N$18676</definedName>
    <definedName name="C08.03_R0170_C0100_S0007" localSheetId="24">'[10]Cells C'!$N$18676</definedName>
    <definedName name="C08.03_R0170_C0100_S0007" localSheetId="25">'[9]Cells C'!$N$18676</definedName>
    <definedName name="C08.03_R0170_C0100_S0007" localSheetId="26">'[9]Cells C'!$N$18676</definedName>
    <definedName name="C08.03_R0170_C0100_S0007" localSheetId="27">'[3]Cells C'!$N$18676</definedName>
    <definedName name="C08.03_R0170_C0100_S0007" localSheetId="28">'[9]Cells C'!$N$18676</definedName>
    <definedName name="C08.03_R0170_C0100_S0007" localSheetId="4">'[9]Cells C'!$N$18676</definedName>
    <definedName name="C08.03_R0170_C0100_S0007" localSheetId="13">'[10]Cells C'!$N$18676</definedName>
    <definedName name="C08.03_R0170_C0100_S0007" localSheetId="14">'[3]Cells C'!$N$18676</definedName>
    <definedName name="C08.03_R0170_C0100_S0007" localSheetId="10">'[10]Cells C'!$N$18676</definedName>
    <definedName name="C08.03_R0170_C0100_S0007" localSheetId="11">'[10]Cells C'!$N$18676</definedName>
    <definedName name="C08.03_R0170_C0100_S0007" localSheetId="12">'[10]Cells C'!$N$18676</definedName>
    <definedName name="C08.03_R0170_C0100_S0007" localSheetId="29">'[10]Cells C'!$N$18676</definedName>
    <definedName name="C08.03_R0170_C0100_S0007" localSheetId="35">'[10]Cells C'!$N$18676</definedName>
    <definedName name="C08.03_R0170_C0100_S0007" localSheetId="3">'[10]Cells C'!$N$18676</definedName>
    <definedName name="C08.03_R0170_C0100_S0007">'[11]Cells C'!$N$18676</definedName>
    <definedName name="C08.03_R0170_C0100_S0009" localSheetId="36">'[9]Cells C'!$N$19050</definedName>
    <definedName name="C08.03_R0170_C0100_S0009" localSheetId="37">'[9]Cells C'!$N$19050</definedName>
    <definedName name="C08.03_R0170_C0100_S0009" localSheetId="38">'[9]Cells C'!$N$19050</definedName>
    <definedName name="C08.03_R0170_C0100_S0009" localSheetId="1">'[10]Cells C'!$N$19050</definedName>
    <definedName name="C08.03_R0170_C0100_S0009" localSheetId="30">'[10]Cells C'!$N$19050</definedName>
    <definedName name="C08.03_R0170_C0100_S0009" localSheetId="31">'[10]Cells C'!$N$19050</definedName>
    <definedName name="C08.03_R0170_C0100_S0009" localSheetId="32">'[10]Cells C'!$N$19050</definedName>
    <definedName name="C08.03_R0170_C0100_S0009" localSheetId="33">'[10]Cells C'!$N$19050</definedName>
    <definedName name="C08.03_R0170_C0100_S0009" localSheetId="34">'[9]Cells C'!$N$19050</definedName>
    <definedName name="C08.03_R0170_C0100_S0009" localSheetId="8">'[10]Cells C'!$N$19050</definedName>
    <definedName name="C08.03_R0170_C0100_S0009" localSheetId="9">'[10]Cells C'!$N$19050</definedName>
    <definedName name="C08.03_R0170_C0100_S0009" localSheetId="19">'[10]Cells C'!$N$19050</definedName>
    <definedName name="C08.03_R0170_C0100_S0009" localSheetId="20">'[9]Cells C'!$N$19050</definedName>
    <definedName name="C08.03_R0170_C0100_S0009" localSheetId="21">'[3]Cells C'!$N$19050</definedName>
    <definedName name="C08.03_R0170_C0100_S0009" localSheetId="17">'[9]Cells C'!$N$19050</definedName>
    <definedName name="C08.03_R0170_C0100_S0009" localSheetId="18">'[9]Cells C'!$N$19050</definedName>
    <definedName name="C08.03_R0170_C0100_S0009" localSheetId="22">'[3]Cells C'!$N$19050</definedName>
    <definedName name="C08.03_R0170_C0100_S0009" localSheetId="15">'[10]Cells C'!$N$19050</definedName>
    <definedName name="C08.03_R0170_C0100_S0009" localSheetId="16">'[10]Cells C'!$N$19050</definedName>
    <definedName name="C08.03_R0170_C0100_S0009" localSheetId="23">'[10]Cells C'!$N$19050</definedName>
    <definedName name="C08.03_R0170_C0100_S0009" localSheetId="24">'[10]Cells C'!$N$19050</definedName>
    <definedName name="C08.03_R0170_C0100_S0009" localSheetId="25">'[9]Cells C'!$N$19050</definedName>
    <definedName name="C08.03_R0170_C0100_S0009" localSheetId="26">'[9]Cells C'!$N$19050</definedName>
    <definedName name="C08.03_R0170_C0100_S0009" localSheetId="27">'[3]Cells C'!$N$19050</definedName>
    <definedName name="C08.03_R0170_C0100_S0009" localSheetId="28">'[9]Cells C'!$N$19050</definedName>
    <definedName name="C08.03_R0170_C0100_S0009" localSheetId="4">'[9]Cells C'!$N$19050</definedName>
    <definedName name="C08.03_R0170_C0100_S0009" localSheetId="13">'[10]Cells C'!$N$19050</definedName>
    <definedName name="C08.03_R0170_C0100_S0009" localSheetId="14">'[3]Cells C'!$N$19050</definedName>
    <definedName name="C08.03_R0170_C0100_S0009" localSheetId="10">'[10]Cells C'!$N$19050</definedName>
    <definedName name="C08.03_R0170_C0100_S0009" localSheetId="11">'[10]Cells C'!$N$19050</definedName>
    <definedName name="C08.03_R0170_C0100_S0009" localSheetId="12">'[10]Cells C'!$N$19050</definedName>
    <definedName name="C08.03_R0170_C0100_S0009" localSheetId="29">'[10]Cells C'!$N$19050</definedName>
    <definedName name="C08.03_R0170_C0100_S0009" localSheetId="35">'[10]Cells C'!$N$19050</definedName>
    <definedName name="C08.03_R0170_C0100_S0009" localSheetId="3">'[10]Cells C'!$N$19050</definedName>
    <definedName name="C08.03_R0170_C0100_S0009">'[11]Cells C'!$N$19050</definedName>
    <definedName name="C08.03_R0170_C0100_S0011" localSheetId="36">'[9]Cells C'!$N$19424</definedName>
    <definedName name="C08.03_R0170_C0100_S0011" localSheetId="37">'[9]Cells C'!$N$19424</definedName>
    <definedName name="C08.03_R0170_C0100_S0011" localSheetId="38">'[9]Cells C'!$N$19424</definedName>
    <definedName name="C08.03_R0170_C0100_S0011" localSheetId="1">'[10]Cells C'!$N$19424</definedName>
    <definedName name="C08.03_R0170_C0100_S0011" localSheetId="30">'[10]Cells C'!$N$19424</definedName>
    <definedName name="C08.03_R0170_C0100_S0011" localSheetId="31">'[10]Cells C'!$N$19424</definedName>
    <definedName name="C08.03_R0170_C0100_S0011" localSheetId="32">'[10]Cells C'!$N$19424</definedName>
    <definedName name="C08.03_R0170_C0100_S0011" localSheetId="33">'[10]Cells C'!$N$19424</definedName>
    <definedName name="C08.03_R0170_C0100_S0011" localSheetId="34">'[9]Cells C'!$N$19424</definedName>
    <definedName name="C08.03_R0170_C0100_S0011" localSheetId="8">'[10]Cells C'!$N$19424</definedName>
    <definedName name="C08.03_R0170_C0100_S0011" localSheetId="9">'[10]Cells C'!$N$19424</definedName>
    <definedName name="C08.03_R0170_C0100_S0011" localSheetId="19">'[10]Cells C'!$N$19424</definedName>
    <definedName name="C08.03_R0170_C0100_S0011" localSheetId="20">'[9]Cells C'!$N$19424</definedName>
    <definedName name="C08.03_R0170_C0100_S0011" localSheetId="21">'[3]Cells C'!$N$19424</definedName>
    <definedName name="C08.03_R0170_C0100_S0011" localSheetId="17">'[9]Cells C'!$N$19424</definedName>
    <definedName name="C08.03_R0170_C0100_S0011" localSheetId="18">'[9]Cells C'!$N$19424</definedName>
    <definedName name="C08.03_R0170_C0100_S0011" localSheetId="22">'[3]Cells C'!$N$19424</definedName>
    <definedName name="C08.03_R0170_C0100_S0011" localSheetId="15">'[10]Cells C'!$N$19424</definedName>
    <definedName name="C08.03_R0170_C0100_S0011" localSheetId="16">'[10]Cells C'!$N$19424</definedName>
    <definedName name="C08.03_R0170_C0100_S0011" localSheetId="23">'[10]Cells C'!$N$19424</definedName>
    <definedName name="C08.03_R0170_C0100_S0011" localSheetId="24">'[10]Cells C'!$N$19424</definedName>
    <definedName name="C08.03_R0170_C0100_S0011" localSheetId="25">'[9]Cells C'!$N$19424</definedName>
    <definedName name="C08.03_R0170_C0100_S0011" localSheetId="26">'[9]Cells C'!$N$19424</definedName>
    <definedName name="C08.03_R0170_C0100_S0011" localSheetId="27">'[3]Cells C'!$N$19424</definedName>
    <definedName name="C08.03_R0170_C0100_S0011" localSheetId="28">'[9]Cells C'!$N$19424</definedName>
    <definedName name="C08.03_R0170_C0100_S0011" localSheetId="4">'[9]Cells C'!$N$19424</definedName>
    <definedName name="C08.03_R0170_C0100_S0011" localSheetId="13">'[10]Cells C'!$N$19424</definedName>
    <definedName name="C08.03_R0170_C0100_S0011" localSheetId="14">'[3]Cells C'!$N$19424</definedName>
    <definedName name="C08.03_R0170_C0100_S0011" localSheetId="10">'[10]Cells C'!$N$19424</definedName>
    <definedName name="C08.03_R0170_C0100_S0011" localSheetId="11">'[10]Cells C'!$N$19424</definedName>
    <definedName name="C08.03_R0170_C0100_S0011" localSheetId="12">'[10]Cells C'!$N$19424</definedName>
    <definedName name="C08.03_R0170_C0100_S0011" localSheetId="29">'[10]Cells C'!$N$19424</definedName>
    <definedName name="C08.03_R0170_C0100_S0011" localSheetId="35">'[10]Cells C'!$N$19424</definedName>
    <definedName name="C08.03_R0170_C0100_S0011" localSheetId="3">'[10]Cells C'!$N$19424</definedName>
    <definedName name="C08.03_R0170_C0100_S0011">'[11]Cells C'!$N$19424</definedName>
    <definedName name="C08.03_R0170_C0100_S0013" localSheetId="36">'[9]Cells C'!$N$19798</definedName>
    <definedName name="C08.03_R0170_C0100_S0013" localSheetId="37">'[9]Cells C'!$N$19798</definedName>
    <definedName name="C08.03_R0170_C0100_S0013" localSheetId="38">'[9]Cells C'!$N$19798</definedName>
    <definedName name="C08.03_R0170_C0100_S0013" localSheetId="1">'[10]Cells C'!$N$19798</definedName>
    <definedName name="C08.03_R0170_C0100_S0013" localSheetId="30">'[10]Cells C'!$N$19798</definedName>
    <definedName name="C08.03_R0170_C0100_S0013" localSheetId="31">'[10]Cells C'!$N$19798</definedName>
    <definedName name="C08.03_R0170_C0100_S0013" localSheetId="32">'[10]Cells C'!$N$19798</definedName>
    <definedName name="C08.03_R0170_C0100_S0013" localSheetId="33">'[10]Cells C'!$N$19798</definedName>
    <definedName name="C08.03_R0170_C0100_S0013" localSheetId="34">'[9]Cells C'!$N$19798</definedName>
    <definedName name="C08.03_R0170_C0100_S0013" localSheetId="8">'[10]Cells C'!$N$19798</definedName>
    <definedName name="C08.03_R0170_C0100_S0013" localSheetId="9">'[10]Cells C'!$N$19798</definedName>
    <definedName name="C08.03_R0170_C0100_S0013" localSheetId="19">'[10]Cells C'!$N$19798</definedName>
    <definedName name="C08.03_R0170_C0100_S0013" localSheetId="20">'[9]Cells C'!$N$19798</definedName>
    <definedName name="C08.03_R0170_C0100_S0013" localSheetId="21">'[3]Cells C'!$N$19798</definedName>
    <definedName name="C08.03_R0170_C0100_S0013" localSheetId="17">'[9]Cells C'!$N$19798</definedName>
    <definedName name="C08.03_R0170_C0100_S0013" localSheetId="18">'[9]Cells C'!$N$19798</definedName>
    <definedName name="C08.03_R0170_C0100_S0013" localSheetId="22">'[3]Cells C'!$N$19798</definedName>
    <definedName name="C08.03_R0170_C0100_S0013" localSheetId="15">'[10]Cells C'!$N$19798</definedName>
    <definedName name="C08.03_R0170_C0100_S0013" localSheetId="16">'[10]Cells C'!$N$19798</definedName>
    <definedName name="C08.03_R0170_C0100_S0013" localSheetId="23">'[10]Cells C'!$N$19798</definedName>
    <definedName name="C08.03_R0170_C0100_S0013" localSheetId="24">'[10]Cells C'!$N$19798</definedName>
    <definedName name="C08.03_R0170_C0100_S0013" localSheetId="25">'[9]Cells C'!$N$19798</definedName>
    <definedName name="C08.03_R0170_C0100_S0013" localSheetId="26">'[9]Cells C'!$N$19798</definedName>
    <definedName name="C08.03_R0170_C0100_S0013" localSheetId="27">'[3]Cells C'!$N$19798</definedName>
    <definedName name="C08.03_R0170_C0100_S0013" localSheetId="28">'[9]Cells C'!$N$19798</definedName>
    <definedName name="C08.03_R0170_C0100_S0013" localSheetId="4">'[9]Cells C'!$N$19798</definedName>
    <definedName name="C08.03_R0170_C0100_S0013" localSheetId="13">'[10]Cells C'!$N$19798</definedName>
    <definedName name="C08.03_R0170_C0100_S0013" localSheetId="14">'[3]Cells C'!$N$19798</definedName>
    <definedName name="C08.03_R0170_C0100_S0013" localSheetId="10">'[10]Cells C'!$N$19798</definedName>
    <definedName name="C08.03_R0170_C0100_S0013" localSheetId="11">'[10]Cells C'!$N$19798</definedName>
    <definedName name="C08.03_R0170_C0100_S0013" localSheetId="12">'[10]Cells C'!$N$19798</definedName>
    <definedName name="C08.03_R0170_C0100_S0013" localSheetId="29">'[10]Cells C'!$N$19798</definedName>
    <definedName name="C08.03_R0170_C0100_S0013" localSheetId="35">'[10]Cells C'!$N$19798</definedName>
    <definedName name="C08.03_R0170_C0100_S0013" localSheetId="3">'[10]Cells C'!$N$19798</definedName>
    <definedName name="C08.03_R0170_C0100_S0013">'[11]Cells C'!$N$19798</definedName>
    <definedName name="C08.03_R0170_C0100_S0014" localSheetId="36">'[9]Cells C'!$N$19985</definedName>
    <definedName name="C08.03_R0170_C0100_S0014" localSheetId="37">'[9]Cells C'!$N$19985</definedName>
    <definedName name="C08.03_R0170_C0100_S0014" localSheetId="38">'[9]Cells C'!$N$19985</definedName>
    <definedName name="C08.03_R0170_C0100_S0014" localSheetId="1">'[10]Cells C'!$N$19985</definedName>
    <definedName name="C08.03_R0170_C0100_S0014" localSheetId="30">'[10]Cells C'!$N$19985</definedName>
    <definedName name="C08.03_R0170_C0100_S0014" localSheetId="31">'[10]Cells C'!$N$19985</definedName>
    <definedName name="C08.03_R0170_C0100_S0014" localSheetId="32">'[10]Cells C'!$N$19985</definedName>
    <definedName name="C08.03_R0170_C0100_S0014" localSheetId="33">'[10]Cells C'!$N$19985</definedName>
    <definedName name="C08.03_R0170_C0100_S0014" localSheetId="34">'[9]Cells C'!$N$19985</definedName>
    <definedName name="C08.03_R0170_C0100_S0014" localSheetId="8">'[10]Cells C'!$N$19985</definedName>
    <definedName name="C08.03_R0170_C0100_S0014" localSheetId="9">'[10]Cells C'!$N$19985</definedName>
    <definedName name="C08.03_R0170_C0100_S0014" localSheetId="19">'[10]Cells C'!$N$19985</definedName>
    <definedName name="C08.03_R0170_C0100_S0014" localSheetId="20">'[9]Cells C'!$N$19985</definedName>
    <definedName name="C08.03_R0170_C0100_S0014" localSheetId="21">'[3]Cells C'!$N$19985</definedName>
    <definedName name="C08.03_R0170_C0100_S0014" localSheetId="17">'[9]Cells C'!$N$19985</definedName>
    <definedName name="C08.03_R0170_C0100_S0014" localSheetId="18">'[9]Cells C'!$N$19985</definedName>
    <definedName name="C08.03_R0170_C0100_S0014" localSheetId="22">'[3]Cells C'!$N$19985</definedName>
    <definedName name="C08.03_R0170_C0100_S0014" localSheetId="15">'[10]Cells C'!$N$19985</definedName>
    <definedName name="C08.03_R0170_C0100_S0014" localSheetId="16">'[10]Cells C'!$N$19985</definedName>
    <definedName name="C08.03_R0170_C0100_S0014" localSheetId="23">'[10]Cells C'!$N$19985</definedName>
    <definedName name="C08.03_R0170_C0100_S0014" localSheetId="24">'[10]Cells C'!$N$19985</definedName>
    <definedName name="C08.03_R0170_C0100_S0014" localSheetId="25">'[9]Cells C'!$N$19985</definedName>
    <definedName name="C08.03_R0170_C0100_S0014" localSheetId="26">'[9]Cells C'!$N$19985</definedName>
    <definedName name="C08.03_R0170_C0100_S0014" localSheetId="27">'[3]Cells C'!$N$19985</definedName>
    <definedName name="C08.03_R0170_C0100_S0014" localSheetId="28">'[9]Cells C'!$N$19985</definedName>
    <definedName name="C08.03_R0170_C0100_S0014" localSheetId="4">'[9]Cells C'!$N$19985</definedName>
    <definedName name="C08.03_R0170_C0100_S0014" localSheetId="13">'[10]Cells C'!$N$19985</definedName>
    <definedName name="C08.03_R0170_C0100_S0014" localSheetId="14">'[3]Cells C'!$N$19985</definedName>
    <definedName name="C08.03_R0170_C0100_S0014" localSheetId="10">'[10]Cells C'!$N$19985</definedName>
    <definedName name="C08.03_R0170_C0100_S0014" localSheetId="11">'[10]Cells C'!$N$19985</definedName>
    <definedName name="C08.03_R0170_C0100_S0014" localSheetId="12">'[10]Cells C'!$N$19985</definedName>
    <definedName name="C08.03_R0170_C0100_S0014" localSheetId="29">'[10]Cells C'!$N$19985</definedName>
    <definedName name="C08.03_R0170_C0100_S0014" localSheetId="35">'[10]Cells C'!$N$19985</definedName>
    <definedName name="C08.03_R0170_C0100_S0014" localSheetId="3">'[10]Cells C'!$N$19985</definedName>
    <definedName name="C08.03_R0170_C0100_S0014">'[11]Cells C'!$N$19985</definedName>
    <definedName name="C08.03_R0170_C0100_S0016" localSheetId="36">'[9]Cells C'!$N$20359</definedName>
    <definedName name="C08.03_R0170_C0100_S0016" localSheetId="37">'[9]Cells C'!$N$20359</definedName>
    <definedName name="C08.03_R0170_C0100_S0016" localSheetId="38">'[9]Cells C'!$N$20359</definedName>
    <definedName name="C08.03_R0170_C0100_S0016" localSheetId="1">'[10]Cells C'!$N$20359</definedName>
    <definedName name="C08.03_R0170_C0100_S0016" localSheetId="30">'[10]Cells C'!$N$20359</definedName>
    <definedName name="C08.03_R0170_C0100_S0016" localSheetId="31">'[10]Cells C'!$N$20359</definedName>
    <definedName name="C08.03_R0170_C0100_S0016" localSheetId="32">'[10]Cells C'!$N$20359</definedName>
    <definedName name="C08.03_R0170_C0100_S0016" localSheetId="33">'[10]Cells C'!$N$20359</definedName>
    <definedName name="C08.03_R0170_C0100_S0016" localSheetId="34">'[9]Cells C'!$N$20359</definedName>
    <definedName name="C08.03_R0170_C0100_S0016" localSheetId="8">'[10]Cells C'!$N$20359</definedName>
    <definedName name="C08.03_R0170_C0100_S0016" localSheetId="9">'[10]Cells C'!$N$20359</definedName>
    <definedName name="C08.03_R0170_C0100_S0016" localSheetId="19">'[10]Cells C'!$N$20359</definedName>
    <definedName name="C08.03_R0170_C0100_S0016" localSheetId="20">'[9]Cells C'!$N$20359</definedName>
    <definedName name="C08.03_R0170_C0100_S0016" localSheetId="21">'[3]Cells C'!$N$20359</definedName>
    <definedName name="C08.03_R0170_C0100_S0016" localSheetId="17">'[9]Cells C'!$N$20359</definedName>
    <definedName name="C08.03_R0170_C0100_S0016" localSheetId="18">'[9]Cells C'!$N$20359</definedName>
    <definedName name="C08.03_R0170_C0100_S0016" localSheetId="22">'[3]Cells C'!$N$20359</definedName>
    <definedName name="C08.03_R0170_C0100_S0016" localSheetId="15">'[10]Cells C'!$N$20359</definedName>
    <definedName name="C08.03_R0170_C0100_S0016" localSheetId="16">'[10]Cells C'!$N$20359</definedName>
    <definedName name="C08.03_R0170_C0100_S0016" localSheetId="23">'[10]Cells C'!$N$20359</definedName>
    <definedName name="C08.03_R0170_C0100_S0016" localSheetId="24">'[10]Cells C'!$N$20359</definedName>
    <definedName name="C08.03_R0170_C0100_S0016" localSheetId="25">'[9]Cells C'!$N$20359</definedName>
    <definedName name="C08.03_R0170_C0100_S0016" localSheetId="26">'[9]Cells C'!$N$20359</definedName>
    <definedName name="C08.03_R0170_C0100_S0016" localSheetId="27">'[3]Cells C'!$N$20359</definedName>
    <definedName name="C08.03_R0170_C0100_S0016" localSheetId="28">'[9]Cells C'!$N$20359</definedName>
    <definedName name="C08.03_R0170_C0100_S0016" localSheetId="4">'[9]Cells C'!$N$20359</definedName>
    <definedName name="C08.03_R0170_C0100_S0016" localSheetId="13">'[10]Cells C'!$N$20359</definedName>
    <definedName name="C08.03_R0170_C0100_S0016" localSheetId="14">'[3]Cells C'!$N$20359</definedName>
    <definedName name="C08.03_R0170_C0100_S0016" localSheetId="10">'[10]Cells C'!$N$20359</definedName>
    <definedName name="C08.03_R0170_C0100_S0016" localSheetId="11">'[10]Cells C'!$N$20359</definedName>
    <definedName name="C08.03_R0170_C0100_S0016" localSheetId="12">'[10]Cells C'!$N$20359</definedName>
    <definedName name="C08.03_R0170_C0100_S0016" localSheetId="29">'[10]Cells C'!$N$20359</definedName>
    <definedName name="C08.03_R0170_C0100_S0016" localSheetId="35">'[10]Cells C'!$N$20359</definedName>
    <definedName name="C08.03_R0170_C0100_S0016" localSheetId="3">'[10]Cells C'!$N$20359</definedName>
    <definedName name="C08.03_R0170_C0100_S0016">'[11]Cells C'!$N$20359</definedName>
    <definedName name="C08.03_R0170_C0100_S0017" localSheetId="36">'[9]Cells C'!$N$20546</definedName>
    <definedName name="C08.03_R0170_C0100_S0017" localSheetId="37">'[9]Cells C'!$N$20546</definedName>
    <definedName name="C08.03_R0170_C0100_S0017" localSheetId="38">'[9]Cells C'!$N$20546</definedName>
    <definedName name="C08.03_R0170_C0100_S0017" localSheetId="1">'[10]Cells C'!$N$20546</definedName>
    <definedName name="C08.03_R0170_C0100_S0017" localSheetId="30">'[10]Cells C'!$N$20546</definedName>
    <definedName name="C08.03_R0170_C0100_S0017" localSheetId="31">'[10]Cells C'!$N$20546</definedName>
    <definedName name="C08.03_R0170_C0100_S0017" localSheetId="32">'[10]Cells C'!$N$20546</definedName>
    <definedName name="C08.03_R0170_C0100_S0017" localSheetId="33">'[10]Cells C'!$N$20546</definedName>
    <definedName name="C08.03_R0170_C0100_S0017" localSheetId="34">'[9]Cells C'!$N$20546</definedName>
    <definedName name="C08.03_R0170_C0100_S0017" localSheetId="8">'[10]Cells C'!$N$20546</definedName>
    <definedName name="C08.03_R0170_C0100_S0017" localSheetId="9">'[10]Cells C'!$N$20546</definedName>
    <definedName name="C08.03_R0170_C0100_S0017" localSheetId="19">'[10]Cells C'!$N$20546</definedName>
    <definedName name="C08.03_R0170_C0100_S0017" localSheetId="20">'[9]Cells C'!$N$20546</definedName>
    <definedName name="C08.03_R0170_C0100_S0017" localSheetId="21">'[3]Cells C'!$N$20546</definedName>
    <definedName name="C08.03_R0170_C0100_S0017" localSheetId="17">'[9]Cells C'!$N$20546</definedName>
    <definedName name="C08.03_R0170_C0100_S0017" localSheetId="18">'[9]Cells C'!$N$20546</definedName>
    <definedName name="C08.03_R0170_C0100_S0017" localSheetId="22">'[3]Cells C'!$N$20546</definedName>
    <definedName name="C08.03_R0170_C0100_S0017" localSheetId="15">'[10]Cells C'!$N$20546</definedName>
    <definedName name="C08.03_R0170_C0100_S0017" localSheetId="16">'[10]Cells C'!$N$20546</definedName>
    <definedName name="C08.03_R0170_C0100_S0017" localSheetId="23">'[10]Cells C'!$N$20546</definedName>
    <definedName name="C08.03_R0170_C0100_S0017" localSheetId="24">'[10]Cells C'!$N$20546</definedName>
    <definedName name="C08.03_R0170_C0100_S0017" localSheetId="25">'[9]Cells C'!$N$20546</definedName>
    <definedName name="C08.03_R0170_C0100_S0017" localSheetId="26">'[9]Cells C'!$N$20546</definedName>
    <definedName name="C08.03_R0170_C0100_S0017" localSheetId="27">'[3]Cells C'!$N$20546</definedName>
    <definedName name="C08.03_R0170_C0100_S0017" localSheetId="28">'[9]Cells C'!$N$20546</definedName>
    <definedName name="C08.03_R0170_C0100_S0017" localSheetId="4">'[9]Cells C'!$N$20546</definedName>
    <definedName name="C08.03_R0170_C0100_S0017" localSheetId="13">'[10]Cells C'!$N$20546</definedName>
    <definedName name="C08.03_R0170_C0100_S0017" localSheetId="14">'[3]Cells C'!$N$20546</definedName>
    <definedName name="C08.03_R0170_C0100_S0017" localSheetId="10">'[10]Cells C'!$N$20546</definedName>
    <definedName name="C08.03_R0170_C0100_S0017" localSheetId="11">'[10]Cells C'!$N$20546</definedName>
    <definedName name="C08.03_R0170_C0100_S0017" localSheetId="12">'[10]Cells C'!$N$20546</definedName>
    <definedName name="C08.03_R0170_C0100_S0017" localSheetId="29">'[10]Cells C'!$N$20546</definedName>
    <definedName name="C08.03_R0170_C0100_S0017" localSheetId="35">'[10]Cells C'!$N$20546</definedName>
    <definedName name="C08.03_R0170_C0100_S0017" localSheetId="3">'[10]Cells C'!$N$20546</definedName>
    <definedName name="C08.03_R0170_C0100_S0017">'[11]Cells C'!$N$20546</definedName>
    <definedName name="C08.03_R0170_C0110_S0001" localSheetId="36">'[9]Cells C'!$N$17555</definedName>
    <definedName name="C08.03_R0170_C0110_S0001" localSheetId="37">'[9]Cells C'!$N$17555</definedName>
    <definedName name="C08.03_R0170_C0110_S0001" localSheetId="38">'[9]Cells C'!$N$17555</definedName>
    <definedName name="C08.03_R0170_C0110_S0001" localSheetId="1">'[10]Cells C'!$N$17555</definedName>
    <definedName name="C08.03_R0170_C0110_S0001" localSheetId="30">'[10]Cells C'!$N$17555</definedName>
    <definedName name="C08.03_R0170_C0110_S0001" localSheetId="31">'[10]Cells C'!$N$17555</definedName>
    <definedName name="C08.03_R0170_C0110_S0001" localSheetId="32">'[10]Cells C'!$N$17555</definedName>
    <definedName name="C08.03_R0170_C0110_S0001" localSheetId="33">'[10]Cells C'!$N$17555</definedName>
    <definedName name="C08.03_R0170_C0110_S0001" localSheetId="34">'[9]Cells C'!$N$17555</definedName>
    <definedName name="C08.03_R0170_C0110_S0001" localSheetId="8">'[10]Cells C'!$N$17555</definedName>
    <definedName name="C08.03_R0170_C0110_S0001" localSheetId="9">'[10]Cells C'!$N$17555</definedName>
    <definedName name="C08.03_R0170_C0110_S0001" localSheetId="19">'[10]Cells C'!$N$17555</definedName>
    <definedName name="C08.03_R0170_C0110_S0001" localSheetId="20">'[9]Cells C'!$N$17555</definedName>
    <definedName name="C08.03_R0170_C0110_S0001" localSheetId="21">'[3]Cells C'!$N$17555</definedName>
    <definedName name="C08.03_R0170_C0110_S0001" localSheetId="17">'[9]Cells C'!$N$17555</definedName>
    <definedName name="C08.03_R0170_C0110_S0001" localSheetId="18">'[9]Cells C'!$N$17555</definedName>
    <definedName name="C08.03_R0170_C0110_S0001" localSheetId="22">'[3]Cells C'!$N$17555</definedName>
    <definedName name="C08.03_R0170_C0110_S0001" localSheetId="15">'[10]Cells C'!$N$17555</definedName>
    <definedName name="C08.03_R0170_C0110_S0001" localSheetId="16">'[10]Cells C'!$N$17555</definedName>
    <definedName name="C08.03_R0170_C0110_S0001" localSheetId="23">'[10]Cells C'!$N$17555</definedName>
    <definedName name="C08.03_R0170_C0110_S0001" localSheetId="24">'[10]Cells C'!$N$17555</definedName>
    <definedName name="C08.03_R0170_C0110_S0001" localSheetId="25">'[9]Cells C'!$N$17555</definedName>
    <definedName name="C08.03_R0170_C0110_S0001" localSheetId="26">'[9]Cells C'!$N$17555</definedName>
    <definedName name="C08.03_R0170_C0110_S0001" localSheetId="27">'[3]Cells C'!$N$17555</definedName>
    <definedName name="C08.03_R0170_C0110_S0001" localSheetId="28">'[9]Cells C'!$N$17555</definedName>
    <definedName name="C08.03_R0170_C0110_S0001" localSheetId="4">'[9]Cells C'!$N$17555</definedName>
    <definedName name="C08.03_R0170_C0110_S0001" localSheetId="13">'[10]Cells C'!$N$17555</definedName>
    <definedName name="C08.03_R0170_C0110_S0001" localSheetId="14">'[3]Cells C'!$N$17555</definedName>
    <definedName name="C08.03_R0170_C0110_S0001" localSheetId="10">'[10]Cells C'!$N$17555</definedName>
    <definedName name="C08.03_R0170_C0110_S0001" localSheetId="11">'[10]Cells C'!$N$17555</definedName>
    <definedName name="C08.03_R0170_C0110_S0001" localSheetId="12">'[10]Cells C'!$N$17555</definedName>
    <definedName name="C08.03_R0170_C0110_S0001" localSheetId="29">'[10]Cells C'!$N$17555</definedName>
    <definedName name="C08.03_R0170_C0110_S0001" localSheetId="35">'[10]Cells C'!$N$17555</definedName>
    <definedName name="C08.03_R0170_C0110_S0001" localSheetId="3">'[10]Cells C'!$N$17555</definedName>
    <definedName name="C08.03_R0170_C0110_S0001">'[11]Cells C'!$N$17555</definedName>
    <definedName name="C08.03_R0170_C0110_S0002" localSheetId="36">'[9]Cells C'!$N$17742</definedName>
    <definedName name="C08.03_R0170_C0110_S0002" localSheetId="37">'[9]Cells C'!$N$17742</definedName>
    <definedName name="C08.03_R0170_C0110_S0002" localSheetId="38">'[9]Cells C'!$N$17742</definedName>
    <definedName name="C08.03_R0170_C0110_S0002" localSheetId="1">'[10]Cells C'!$N$17742</definedName>
    <definedName name="C08.03_R0170_C0110_S0002" localSheetId="30">'[10]Cells C'!$N$17742</definedName>
    <definedName name="C08.03_R0170_C0110_S0002" localSheetId="31">'[10]Cells C'!$N$17742</definedName>
    <definedName name="C08.03_R0170_C0110_S0002" localSheetId="32">'[10]Cells C'!$N$17742</definedName>
    <definedName name="C08.03_R0170_C0110_S0002" localSheetId="33">'[10]Cells C'!$N$17742</definedName>
    <definedName name="C08.03_R0170_C0110_S0002" localSheetId="34">'[9]Cells C'!$N$17742</definedName>
    <definedName name="C08.03_R0170_C0110_S0002" localSheetId="8">'[10]Cells C'!$N$17742</definedName>
    <definedName name="C08.03_R0170_C0110_S0002" localSheetId="9">'[10]Cells C'!$N$17742</definedName>
    <definedName name="C08.03_R0170_C0110_S0002" localSheetId="19">'[10]Cells C'!$N$17742</definedName>
    <definedName name="C08.03_R0170_C0110_S0002" localSheetId="20">'[9]Cells C'!$N$17742</definedName>
    <definedName name="C08.03_R0170_C0110_S0002" localSheetId="21">'[3]Cells C'!$N$17742</definedName>
    <definedName name="C08.03_R0170_C0110_S0002" localSheetId="17">'[9]Cells C'!$N$17742</definedName>
    <definedName name="C08.03_R0170_C0110_S0002" localSheetId="18">'[9]Cells C'!$N$17742</definedName>
    <definedName name="C08.03_R0170_C0110_S0002" localSheetId="22">'[3]Cells C'!$N$17742</definedName>
    <definedName name="C08.03_R0170_C0110_S0002" localSheetId="15">'[10]Cells C'!$N$17742</definedName>
    <definedName name="C08.03_R0170_C0110_S0002" localSheetId="16">'[10]Cells C'!$N$17742</definedName>
    <definedName name="C08.03_R0170_C0110_S0002" localSheetId="23">'[10]Cells C'!$N$17742</definedName>
    <definedName name="C08.03_R0170_C0110_S0002" localSheetId="24">'[10]Cells C'!$N$17742</definedName>
    <definedName name="C08.03_R0170_C0110_S0002" localSheetId="25">'[9]Cells C'!$N$17742</definedName>
    <definedName name="C08.03_R0170_C0110_S0002" localSheetId="26">'[9]Cells C'!$N$17742</definedName>
    <definedName name="C08.03_R0170_C0110_S0002" localSheetId="27">'[3]Cells C'!$N$17742</definedName>
    <definedName name="C08.03_R0170_C0110_S0002" localSheetId="28">'[9]Cells C'!$N$17742</definedName>
    <definedName name="C08.03_R0170_C0110_S0002" localSheetId="4">'[9]Cells C'!$N$17742</definedName>
    <definedName name="C08.03_R0170_C0110_S0002" localSheetId="13">'[10]Cells C'!$N$17742</definedName>
    <definedName name="C08.03_R0170_C0110_S0002" localSheetId="14">'[3]Cells C'!$N$17742</definedName>
    <definedName name="C08.03_R0170_C0110_S0002" localSheetId="10">'[10]Cells C'!$N$17742</definedName>
    <definedName name="C08.03_R0170_C0110_S0002" localSheetId="11">'[10]Cells C'!$N$17742</definedName>
    <definedName name="C08.03_R0170_C0110_S0002" localSheetId="12">'[10]Cells C'!$N$17742</definedName>
    <definedName name="C08.03_R0170_C0110_S0002" localSheetId="29">'[10]Cells C'!$N$17742</definedName>
    <definedName name="C08.03_R0170_C0110_S0002" localSheetId="35">'[10]Cells C'!$N$17742</definedName>
    <definedName name="C08.03_R0170_C0110_S0002" localSheetId="3">'[10]Cells C'!$N$17742</definedName>
    <definedName name="C08.03_R0170_C0110_S0002">'[11]Cells C'!$N$17742</definedName>
    <definedName name="C08.03_R0170_C0110_S0007" localSheetId="36">'[9]Cells C'!$N$18677</definedName>
    <definedName name="C08.03_R0170_C0110_S0007" localSheetId="37">'[9]Cells C'!$N$18677</definedName>
    <definedName name="C08.03_R0170_C0110_S0007" localSheetId="38">'[9]Cells C'!$N$18677</definedName>
    <definedName name="C08.03_R0170_C0110_S0007" localSheetId="1">'[10]Cells C'!$N$18677</definedName>
    <definedName name="C08.03_R0170_C0110_S0007" localSheetId="30">'[10]Cells C'!$N$18677</definedName>
    <definedName name="C08.03_R0170_C0110_S0007" localSheetId="31">'[10]Cells C'!$N$18677</definedName>
    <definedName name="C08.03_R0170_C0110_S0007" localSheetId="32">'[10]Cells C'!$N$18677</definedName>
    <definedName name="C08.03_R0170_C0110_S0007" localSheetId="33">'[10]Cells C'!$N$18677</definedName>
    <definedName name="C08.03_R0170_C0110_S0007" localSheetId="34">'[9]Cells C'!$N$18677</definedName>
    <definedName name="C08.03_R0170_C0110_S0007" localSheetId="8">'[10]Cells C'!$N$18677</definedName>
    <definedName name="C08.03_R0170_C0110_S0007" localSheetId="9">'[10]Cells C'!$N$18677</definedName>
    <definedName name="C08.03_R0170_C0110_S0007" localSheetId="19">'[10]Cells C'!$N$18677</definedName>
    <definedName name="C08.03_R0170_C0110_S0007" localSheetId="20">'[9]Cells C'!$N$18677</definedName>
    <definedName name="C08.03_R0170_C0110_S0007" localSheetId="21">'[3]Cells C'!$N$18677</definedName>
    <definedName name="C08.03_R0170_C0110_S0007" localSheetId="17">'[9]Cells C'!$N$18677</definedName>
    <definedName name="C08.03_R0170_C0110_S0007" localSheetId="18">'[9]Cells C'!$N$18677</definedName>
    <definedName name="C08.03_R0170_C0110_S0007" localSheetId="22">'[3]Cells C'!$N$18677</definedName>
    <definedName name="C08.03_R0170_C0110_S0007" localSheetId="15">'[10]Cells C'!$N$18677</definedName>
    <definedName name="C08.03_R0170_C0110_S0007" localSheetId="16">'[10]Cells C'!$N$18677</definedName>
    <definedName name="C08.03_R0170_C0110_S0007" localSheetId="23">'[10]Cells C'!$N$18677</definedName>
    <definedName name="C08.03_R0170_C0110_S0007" localSheetId="24">'[10]Cells C'!$N$18677</definedName>
    <definedName name="C08.03_R0170_C0110_S0007" localSheetId="25">'[9]Cells C'!$N$18677</definedName>
    <definedName name="C08.03_R0170_C0110_S0007" localSheetId="26">'[9]Cells C'!$N$18677</definedName>
    <definedName name="C08.03_R0170_C0110_S0007" localSheetId="27">'[3]Cells C'!$N$18677</definedName>
    <definedName name="C08.03_R0170_C0110_S0007" localSheetId="28">'[9]Cells C'!$N$18677</definedName>
    <definedName name="C08.03_R0170_C0110_S0007" localSheetId="4">'[9]Cells C'!$N$18677</definedName>
    <definedName name="C08.03_R0170_C0110_S0007" localSheetId="13">'[10]Cells C'!$N$18677</definedName>
    <definedName name="C08.03_R0170_C0110_S0007" localSheetId="14">'[3]Cells C'!$N$18677</definedName>
    <definedName name="C08.03_R0170_C0110_S0007" localSheetId="10">'[10]Cells C'!$N$18677</definedName>
    <definedName name="C08.03_R0170_C0110_S0007" localSheetId="11">'[10]Cells C'!$N$18677</definedName>
    <definedName name="C08.03_R0170_C0110_S0007" localSheetId="12">'[10]Cells C'!$N$18677</definedName>
    <definedName name="C08.03_R0170_C0110_S0007" localSheetId="29">'[10]Cells C'!$N$18677</definedName>
    <definedName name="C08.03_R0170_C0110_S0007" localSheetId="35">'[10]Cells C'!$N$18677</definedName>
    <definedName name="C08.03_R0170_C0110_S0007" localSheetId="3">'[10]Cells C'!$N$18677</definedName>
    <definedName name="C08.03_R0170_C0110_S0007">'[11]Cells C'!$N$18677</definedName>
    <definedName name="C08.03_R0170_C0110_S0009" localSheetId="36">'[9]Cells C'!$N$19051</definedName>
    <definedName name="C08.03_R0170_C0110_S0009" localSheetId="37">'[9]Cells C'!$N$19051</definedName>
    <definedName name="C08.03_R0170_C0110_S0009" localSheetId="38">'[9]Cells C'!$N$19051</definedName>
    <definedName name="C08.03_R0170_C0110_S0009" localSheetId="1">'[10]Cells C'!$N$19051</definedName>
    <definedName name="C08.03_R0170_C0110_S0009" localSheetId="30">'[10]Cells C'!$N$19051</definedName>
    <definedName name="C08.03_R0170_C0110_S0009" localSheetId="31">'[10]Cells C'!$N$19051</definedName>
    <definedName name="C08.03_R0170_C0110_S0009" localSheetId="32">'[10]Cells C'!$N$19051</definedName>
    <definedName name="C08.03_R0170_C0110_S0009" localSheetId="33">'[10]Cells C'!$N$19051</definedName>
    <definedName name="C08.03_R0170_C0110_S0009" localSheetId="34">'[9]Cells C'!$N$19051</definedName>
    <definedName name="C08.03_R0170_C0110_S0009" localSheetId="8">'[10]Cells C'!$N$19051</definedName>
    <definedName name="C08.03_R0170_C0110_S0009" localSheetId="9">'[10]Cells C'!$N$19051</definedName>
    <definedName name="C08.03_R0170_C0110_S0009" localSheetId="19">'[10]Cells C'!$N$19051</definedName>
    <definedName name="C08.03_R0170_C0110_S0009" localSheetId="20">'[9]Cells C'!$N$19051</definedName>
    <definedName name="C08.03_R0170_C0110_S0009" localSheetId="21">'[3]Cells C'!$N$19051</definedName>
    <definedName name="C08.03_R0170_C0110_S0009" localSheetId="17">'[9]Cells C'!$N$19051</definedName>
    <definedName name="C08.03_R0170_C0110_S0009" localSheetId="18">'[9]Cells C'!$N$19051</definedName>
    <definedName name="C08.03_R0170_C0110_S0009" localSheetId="22">'[3]Cells C'!$N$19051</definedName>
    <definedName name="C08.03_R0170_C0110_S0009" localSheetId="15">'[10]Cells C'!$N$19051</definedName>
    <definedName name="C08.03_R0170_C0110_S0009" localSheetId="16">'[10]Cells C'!$N$19051</definedName>
    <definedName name="C08.03_R0170_C0110_S0009" localSheetId="23">'[10]Cells C'!$N$19051</definedName>
    <definedName name="C08.03_R0170_C0110_S0009" localSheetId="24">'[10]Cells C'!$N$19051</definedName>
    <definedName name="C08.03_R0170_C0110_S0009" localSheetId="25">'[9]Cells C'!$N$19051</definedName>
    <definedName name="C08.03_R0170_C0110_S0009" localSheetId="26">'[9]Cells C'!$N$19051</definedName>
    <definedName name="C08.03_R0170_C0110_S0009" localSheetId="27">'[3]Cells C'!$N$19051</definedName>
    <definedName name="C08.03_R0170_C0110_S0009" localSheetId="28">'[9]Cells C'!$N$19051</definedName>
    <definedName name="C08.03_R0170_C0110_S0009" localSheetId="4">'[9]Cells C'!$N$19051</definedName>
    <definedName name="C08.03_R0170_C0110_S0009" localSheetId="13">'[10]Cells C'!$N$19051</definedName>
    <definedName name="C08.03_R0170_C0110_S0009" localSheetId="14">'[3]Cells C'!$N$19051</definedName>
    <definedName name="C08.03_R0170_C0110_S0009" localSheetId="10">'[10]Cells C'!$N$19051</definedName>
    <definedName name="C08.03_R0170_C0110_S0009" localSheetId="11">'[10]Cells C'!$N$19051</definedName>
    <definedName name="C08.03_R0170_C0110_S0009" localSheetId="12">'[10]Cells C'!$N$19051</definedName>
    <definedName name="C08.03_R0170_C0110_S0009" localSheetId="29">'[10]Cells C'!$N$19051</definedName>
    <definedName name="C08.03_R0170_C0110_S0009" localSheetId="35">'[10]Cells C'!$N$19051</definedName>
    <definedName name="C08.03_R0170_C0110_S0009" localSheetId="3">'[10]Cells C'!$N$19051</definedName>
    <definedName name="C08.03_R0170_C0110_S0009">'[11]Cells C'!$N$19051</definedName>
    <definedName name="C08.03_R0170_C0110_S0011" localSheetId="36">'[9]Cells C'!$N$19425</definedName>
    <definedName name="C08.03_R0170_C0110_S0011" localSheetId="37">'[9]Cells C'!$N$19425</definedName>
    <definedName name="C08.03_R0170_C0110_S0011" localSheetId="38">'[9]Cells C'!$N$19425</definedName>
    <definedName name="C08.03_R0170_C0110_S0011" localSheetId="1">'[10]Cells C'!$N$19425</definedName>
    <definedName name="C08.03_R0170_C0110_S0011" localSheetId="30">'[10]Cells C'!$N$19425</definedName>
    <definedName name="C08.03_R0170_C0110_S0011" localSheetId="31">'[10]Cells C'!$N$19425</definedName>
    <definedName name="C08.03_R0170_C0110_S0011" localSheetId="32">'[10]Cells C'!$N$19425</definedName>
    <definedName name="C08.03_R0170_C0110_S0011" localSheetId="33">'[10]Cells C'!$N$19425</definedName>
    <definedName name="C08.03_R0170_C0110_S0011" localSheetId="34">'[9]Cells C'!$N$19425</definedName>
    <definedName name="C08.03_R0170_C0110_S0011" localSheetId="8">'[10]Cells C'!$N$19425</definedName>
    <definedName name="C08.03_R0170_C0110_S0011" localSheetId="9">'[10]Cells C'!$N$19425</definedName>
    <definedName name="C08.03_R0170_C0110_S0011" localSheetId="19">'[10]Cells C'!$N$19425</definedName>
    <definedName name="C08.03_R0170_C0110_S0011" localSheetId="20">'[9]Cells C'!$N$19425</definedName>
    <definedName name="C08.03_R0170_C0110_S0011" localSheetId="21">'[3]Cells C'!$N$19425</definedName>
    <definedName name="C08.03_R0170_C0110_S0011" localSheetId="17">'[9]Cells C'!$N$19425</definedName>
    <definedName name="C08.03_R0170_C0110_S0011" localSheetId="18">'[9]Cells C'!$N$19425</definedName>
    <definedName name="C08.03_R0170_C0110_S0011" localSheetId="22">'[3]Cells C'!$N$19425</definedName>
    <definedName name="C08.03_R0170_C0110_S0011" localSheetId="15">'[10]Cells C'!$N$19425</definedName>
    <definedName name="C08.03_R0170_C0110_S0011" localSheetId="16">'[10]Cells C'!$N$19425</definedName>
    <definedName name="C08.03_R0170_C0110_S0011" localSheetId="23">'[10]Cells C'!$N$19425</definedName>
    <definedName name="C08.03_R0170_C0110_S0011" localSheetId="24">'[10]Cells C'!$N$19425</definedName>
    <definedName name="C08.03_R0170_C0110_S0011" localSheetId="25">'[9]Cells C'!$N$19425</definedName>
    <definedName name="C08.03_R0170_C0110_S0011" localSheetId="26">'[9]Cells C'!$N$19425</definedName>
    <definedName name="C08.03_R0170_C0110_S0011" localSheetId="27">'[3]Cells C'!$N$19425</definedName>
    <definedName name="C08.03_R0170_C0110_S0011" localSheetId="28">'[9]Cells C'!$N$19425</definedName>
    <definedName name="C08.03_R0170_C0110_S0011" localSheetId="4">'[9]Cells C'!$N$19425</definedName>
    <definedName name="C08.03_R0170_C0110_S0011" localSheetId="13">'[10]Cells C'!$N$19425</definedName>
    <definedName name="C08.03_R0170_C0110_S0011" localSheetId="14">'[3]Cells C'!$N$19425</definedName>
    <definedName name="C08.03_R0170_C0110_S0011" localSheetId="10">'[10]Cells C'!$N$19425</definedName>
    <definedName name="C08.03_R0170_C0110_S0011" localSheetId="11">'[10]Cells C'!$N$19425</definedName>
    <definedName name="C08.03_R0170_C0110_S0011" localSheetId="12">'[10]Cells C'!$N$19425</definedName>
    <definedName name="C08.03_R0170_C0110_S0011" localSheetId="29">'[10]Cells C'!$N$19425</definedName>
    <definedName name="C08.03_R0170_C0110_S0011" localSheetId="35">'[10]Cells C'!$N$19425</definedName>
    <definedName name="C08.03_R0170_C0110_S0011" localSheetId="3">'[10]Cells C'!$N$19425</definedName>
    <definedName name="C08.03_R0170_C0110_S0011">'[11]Cells C'!$N$19425</definedName>
    <definedName name="C08.03_R0170_C0110_S0013" localSheetId="36">'[9]Cells C'!$N$19799</definedName>
    <definedName name="C08.03_R0170_C0110_S0013" localSheetId="37">'[9]Cells C'!$N$19799</definedName>
    <definedName name="C08.03_R0170_C0110_S0013" localSheetId="38">'[9]Cells C'!$N$19799</definedName>
    <definedName name="C08.03_R0170_C0110_S0013" localSheetId="1">'[10]Cells C'!$N$19799</definedName>
    <definedName name="C08.03_R0170_C0110_S0013" localSheetId="30">'[10]Cells C'!$N$19799</definedName>
    <definedName name="C08.03_R0170_C0110_S0013" localSheetId="31">'[10]Cells C'!$N$19799</definedName>
    <definedName name="C08.03_R0170_C0110_S0013" localSheetId="32">'[10]Cells C'!$N$19799</definedName>
    <definedName name="C08.03_R0170_C0110_S0013" localSheetId="33">'[10]Cells C'!$N$19799</definedName>
    <definedName name="C08.03_R0170_C0110_S0013" localSheetId="34">'[9]Cells C'!$N$19799</definedName>
    <definedName name="C08.03_R0170_C0110_S0013" localSheetId="8">'[10]Cells C'!$N$19799</definedName>
    <definedName name="C08.03_R0170_C0110_S0013" localSheetId="9">'[10]Cells C'!$N$19799</definedName>
    <definedName name="C08.03_R0170_C0110_S0013" localSheetId="19">'[10]Cells C'!$N$19799</definedName>
    <definedName name="C08.03_R0170_C0110_S0013" localSheetId="20">'[9]Cells C'!$N$19799</definedName>
    <definedName name="C08.03_R0170_C0110_S0013" localSheetId="21">'[3]Cells C'!$N$19799</definedName>
    <definedName name="C08.03_R0170_C0110_S0013" localSheetId="17">'[9]Cells C'!$N$19799</definedName>
    <definedName name="C08.03_R0170_C0110_S0013" localSheetId="18">'[9]Cells C'!$N$19799</definedName>
    <definedName name="C08.03_R0170_C0110_S0013" localSheetId="22">'[3]Cells C'!$N$19799</definedName>
    <definedName name="C08.03_R0170_C0110_S0013" localSheetId="15">'[10]Cells C'!$N$19799</definedName>
    <definedName name="C08.03_R0170_C0110_S0013" localSheetId="16">'[10]Cells C'!$N$19799</definedName>
    <definedName name="C08.03_R0170_C0110_S0013" localSheetId="23">'[10]Cells C'!$N$19799</definedName>
    <definedName name="C08.03_R0170_C0110_S0013" localSheetId="24">'[10]Cells C'!$N$19799</definedName>
    <definedName name="C08.03_R0170_C0110_S0013" localSheetId="25">'[9]Cells C'!$N$19799</definedName>
    <definedName name="C08.03_R0170_C0110_S0013" localSheetId="26">'[9]Cells C'!$N$19799</definedName>
    <definedName name="C08.03_R0170_C0110_S0013" localSheetId="27">'[3]Cells C'!$N$19799</definedName>
    <definedName name="C08.03_R0170_C0110_S0013" localSheetId="28">'[9]Cells C'!$N$19799</definedName>
    <definedName name="C08.03_R0170_C0110_S0013" localSheetId="4">'[9]Cells C'!$N$19799</definedName>
    <definedName name="C08.03_R0170_C0110_S0013" localSheetId="13">'[10]Cells C'!$N$19799</definedName>
    <definedName name="C08.03_R0170_C0110_S0013" localSheetId="14">'[3]Cells C'!$N$19799</definedName>
    <definedName name="C08.03_R0170_C0110_S0013" localSheetId="10">'[10]Cells C'!$N$19799</definedName>
    <definedName name="C08.03_R0170_C0110_S0013" localSheetId="11">'[10]Cells C'!$N$19799</definedName>
    <definedName name="C08.03_R0170_C0110_S0013" localSheetId="12">'[10]Cells C'!$N$19799</definedName>
    <definedName name="C08.03_R0170_C0110_S0013" localSheetId="29">'[10]Cells C'!$N$19799</definedName>
    <definedName name="C08.03_R0170_C0110_S0013" localSheetId="35">'[10]Cells C'!$N$19799</definedName>
    <definedName name="C08.03_R0170_C0110_S0013" localSheetId="3">'[10]Cells C'!$N$19799</definedName>
    <definedName name="C08.03_R0170_C0110_S0013">'[11]Cells C'!$N$19799</definedName>
    <definedName name="C08.03_R0170_C0110_S0014" localSheetId="36">'[9]Cells C'!$N$19986</definedName>
    <definedName name="C08.03_R0170_C0110_S0014" localSheetId="37">'[9]Cells C'!$N$19986</definedName>
    <definedName name="C08.03_R0170_C0110_S0014" localSheetId="38">'[9]Cells C'!$N$19986</definedName>
    <definedName name="C08.03_R0170_C0110_S0014" localSheetId="1">'[10]Cells C'!$N$19986</definedName>
    <definedName name="C08.03_R0170_C0110_S0014" localSheetId="30">'[10]Cells C'!$N$19986</definedName>
    <definedName name="C08.03_R0170_C0110_S0014" localSheetId="31">'[10]Cells C'!$N$19986</definedName>
    <definedName name="C08.03_R0170_C0110_S0014" localSheetId="32">'[10]Cells C'!$N$19986</definedName>
    <definedName name="C08.03_R0170_C0110_S0014" localSheetId="33">'[10]Cells C'!$N$19986</definedName>
    <definedName name="C08.03_R0170_C0110_S0014" localSheetId="34">'[9]Cells C'!$N$19986</definedName>
    <definedName name="C08.03_R0170_C0110_S0014" localSheetId="8">'[10]Cells C'!$N$19986</definedName>
    <definedName name="C08.03_R0170_C0110_S0014" localSheetId="9">'[10]Cells C'!$N$19986</definedName>
    <definedName name="C08.03_R0170_C0110_S0014" localSheetId="19">'[10]Cells C'!$N$19986</definedName>
    <definedName name="C08.03_R0170_C0110_S0014" localSheetId="20">'[9]Cells C'!$N$19986</definedName>
    <definedName name="C08.03_R0170_C0110_S0014" localSheetId="21">'[3]Cells C'!$N$19986</definedName>
    <definedName name="C08.03_R0170_C0110_S0014" localSheetId="17">'[9]Cells C'!$N$19986</definedName>
    <definedName name="C08.03_R0170_C0110_S0014" localSheetId="18">'[9]Cells C'!$N$19986</definedName>
    <definedName name="C08.03_R0170_C0110_S0014" localSheetId="22">'[3]Cells C'!$N$19986</definedName>
    <definedName name="C08.03_R0170_C0110_S0014" localSheetId="15">'[10]Cells C'!$N$19986</definedName>
    <definedName name="C08.03_R0170_C0110_S0014" localSheetId="16">'[10]Cells C'!$N$19986</definedName>
    <definedName name="C08.03_R0170_C0110_S0014" localSheetId="23">'[10]Cells C'!$N$19986</definedName>
    <definedName name="C08.03_R0170_C0110_S0014" localSheetId="24">'[10]Cells C'!$N$19986</definedName>
    <definedName name="C08.03_R0170_C0110_S0014" localSheetId="25">'[9]Cells C'!$N$19986</definedName>
    <definedName name="C08.03_R0170_C0110_S0014" localSheetId="26">'[9]Cells C'!$N$19986</definedName>
    <definedName name="C08.03_R0170_C0110_S0014" localSheetId="27">'[3]Cells C'!$N$19986</definedName>
    <definedName name="C08.03_R0170_C0110_S0014" localSheetId="28">'[9]Cells C'!$N$19986</definedName>
    <definedName name="C08.03_R0170_C0110_S0014" localSheetId="4">'[9]Cells C'!$N$19986</definedName>
    <definedName name="C08.03_R0170_C0110_S0014" localSheetId="13">'[10]Cells C'!$N$19986</definedName>
    <definedName name="C08.03_R0170_C0110_S0014" localSheetId="14">'[3]Cells C'!$N$19986</definedName>
    <definedName name="C08.03_R0170_C0110_S0014" localSheetId="10">'[10]Cells C'!$N$19986</definedName>
    <definedName name="C08.03_R0170_C0110_S0014" localSheetId="11">'[10]Cells C'!$N$19986</definedName>
    <definedName name="C08.03_R0170_C0110_S0014" localSheetId="12">'[10]Cells C'!$N$19986</definedName>
    <definedName name="C08.03_R0170_C0110_S0014" localSheetId="29">'[10]Cells C'!$N$19986</definedName>
    <definedName name="C08.03_R0170_C0110_S0014" localSheetId="35">'[10]Cells C'!$N$19986</definedName>
    <definedName name="C08.03_R0170_C0110_S0014" localSheetId="3">'[10]Cells C'!$N$19986</definedName>
    <definedName name="C08.03_R0170_C0110_S0014">'[11]Cells C'!$N$19986</definedName>
    <definedName name="C08.03_R0170_C0110_S0016" localSheetId="36">'[9]Cells C'!$N$20360</definedName>
    <definedName name="C08.03_R0170_C0110_S0016" localSheetId="37">'[9]Cells C'!$N$20360</definedName>
    <definedName name="C08.03_R0170_C0110_S0016" localSheetId="38">'[9]Cells C'!$N$20360</definedName>
    <definedName name="C08.03_R0170_C0110_S0016" localSheetId="1">'[10]Cells C'!$N$20360</definedName>
    <definedName name="C08.03_R0170_C0110_S0016" localSheetId="30">'[10]Cells C'!$N$20360</definedName>
    <definedName name="C08.03_R0170_C0110_S0016" localSheetId="31">'[10]Cells C'!$N$20360</definedName>
    <definedName name="C08.03_R0170_C0110_S0016" localSheetId="32">'[10]Cells C'!$N$20360</definedName>
    <definedName name="C08.03_R0170_C0110_S0016" localSheetId="33">'[10]Cells C'!$N$20360</definedName>
    <definedName name="C08.03_R0170_C0110_S0016" localSheetId="34">'[9]Cells C'!$N$20360</definedName>
    <definedName name="C08.03_R0170_C0110_S0016" localSheetId="8">'[10]Cells C'!$N$20360</definedName>
    <definedName name="C08.03_R0170_C0110_S0016" localSheetId="9">'[10]Cells C'!$N$20360</definedName>
    <definedName name="C08.03_R0170_C0110_S0016" localSheetId="19">'[10]Cells C'!$N$20360</definedName>
    <definedName name="C08.03_R0170_C0110_S0016" localSheetId="20">'[9]Cells C'!$N$20360</definedName>
    <definedName name="C08.03_R0170_C0110_S0016" localSheetId="21">'[3]Cells C'!$N$20360</definedName>
    <definedName name="C08.03_R0170_C0110_S0016" localSheetId="17">'[9]Cells C'!$N$20360</definedName>
    <definedName name="C08.03_R0170_C0110_S0016" localSheetId="18">'[9]Cells C'!$N$20360</definedName>
    <definedName name="C08.03_R0170_C0110_S0016" localSheetId="22">'[3]Cells C'!$N$20360</definedName>
    <definedName name="C08.03_R0170_C0110_S0016" localSheetId="15">'[10]Cells C'!$N$20360</definedName>
    <definedName name="C08.03_R0170_C0110_S0016" localSheetId="16">'[10]Cells C'!$N$20360</definedName>
    <definedName name="C08.03_R0170_C0110_S0016" localSheetId="23">'[10]Cells C'!$N$20360</definedName>
    <definedName name="C08.03_R0170_C0110_S0016" localSheetId="24">'[10]Cells C'!$N$20360</definedName>
    <definedName name="C08.03_R0170_C0110_S0016" localSheetId="25">'[9]Cells C'!$N$20360</definedName>
    <definedName name="C08.03_R0170_C0110_S0016" localSheetId="26">'[9]Cells C'!$N$20360</definedName>
    <definedName name="C08.03_R0170_C0110_S0016" localSheetId="27">'[3]Cells C'!$N$20360</definedName>
    <definedName name="C08.03_R0170_C0110_S0016" localSheetId="28">'[9]Cells C'!$N$20360</definedName>
    <definedName name="C08.03_R0170_C0110_S0016" localSheetId="4">'[9]Cells C'!$N$20360</definedName>
    <definedName name="C08.03_R0170_C0110_S0016" localSheetId="13">'[10]Cells C'!$N$20360</definedName>
    <definedName name="C08.03_R0170_C0110_S0016" localSheetId="14">'[3]Cells C'!$N$20360</definedName>
    <definedName name="C08.03_R0170_C0110_S0016" localSheetId="10">'[10]Cells C'!$N$20360</definedName>
    <definedName name="C08.03_R0170_C0110_S0016" localSheetId="11">'[10]Cells C'!$N$20360</definedName>
    <definedName name="C08.03_R0170_C0110_S0016" localSheetId="12">'[10]Cells C'!$N$20360</definedName>
    <definedName name="C08.03_R0170_C0110_S0016" localSheetId="29">'[10]Cells C'!$N$20360</definedName>
    <definedName name="C08.03_R0170_C0110_S0016" localSheetId="35">'[10]Cells C'!$N$20360</definedName>
    <definedName name="C08.03_R0170_C0110_S0016" localSheetId="3">'[10]Cells C'!$N$20360</definedName>
    <definedName name="C08.03_R0170_C0110_S0016">'[11]Cells C'!$N$20360</definedName>
    <definedName name="C08.03_R0170_C0110_S0017" localSheetId="36">'[9]Cells C'!$N$20547</definedName>
    <definedName name="C08.03_R0170_C0110_S0017" localSheetId="37">'[9]Cells C'!$N$20547</definedName>
    <definedName name="C08.03_R0170_C0110_S0017" localSheetId="38">'[9]Cells C'!$N$20547</definedName>
    <definedName name="C08.03_R0170_C0110_S0017" localSheetId="1">'[10]Cells C'!$N$20547</definedName>
    <definedName name="C08.03_R0170_C0110_S0017" localSheetId="30">'[10]Cells C'!$N$20547</definedName>
    <definedName name="C08.03_R0170_C0110_S0017" localSheetId="31">'[10]Cells C'!$N$20547</definedName>
    <definedName name="C08.03_R0170_C0110_S0017" localSheetId="32">'[10]Cells C'!$N$20547</definedName>
    <definedName name="C08.03_R0170_C0110_S0017" localSheetId="33">'[10]Cells C'!$N$20547</definedName>
    <definedName name="C08.03_R0170_C0110_S0017" localSheetId="34">'[9]Cells C'!$N$20547</definedName>
    <definedName name="C08.03_R0170_C0110_S0017" localSheetId="8">'[10]Cells C'!$N$20547</definedName>
    <definedName name="C08.03_R0170_C0110_S0017" localSheetId="9">'[10]Cells C'!$N$20547</definedName>
    <definedName name="C08.03_R0170_C0110_S0017" localSheetId="19">'[10]Cells C'!$N$20547</definedName>
    <definedName name="C08.03_R0170_C0110_S0017" localSheetId="20">'[9]Cells C'!$N$20547</definedName>
    <definedName name="C08.03_R0170_C0110_S0017" localSheetId="21">'[3]Cells C'!$N$20547</definedName>
    <definedName name="C08.03_R0170_C0110_S0017" localSheetId="17">'[9]Cells C'!$N$20547</definedName>
    <definedName name="C08.03_R0170_C0110_S0017" localSheetId="18">'[9]Cells C'!$N$20547</definedName>
    <definedName name="C08.03_R0170_C0110_S0017" localSheetId="22">'[3]Cells C'!$N$20547</definedName>
    <definedName name="C08.03_R0170_C0110_S0017" localSheetId="15">'[10]Cells C'!$N$20547</definedName>
    <definedName name="C08.03_R0170_C0110_S0017" localSheetId="16">'[10]Cells C'!$N$20547</definedName>
    <definedName name="C08.03_R0170_C0110_S0017" localSheetId="23">'[10]Cells C'!$N$20547</definedName>
    <definedName name="C08.03_R0170_C0110_S0017" localSheetId="24">'[10]Cells C'!$N$20547</definedName>
    <definedName name="C08.03_R0170_C0110_S0017" localSheetId="25">'[9]Cells C'!$N$20547</definedName>
    <definedName name="C08.03_R0170_C0110_S0017" localSheetId="26">'[9]Cells C'!$N$20547</definedName>
    <definedName name="C08.03_R0170_C0110_S0017" localSheetId="27">'[3]Cells C'!$N$20547</definedName>
    <definedName name="C08.03_R0170_C0110_S0017" localSheetId="28">'[9]Cells C'!$N$20547</definedName>
    <definedName name="C08.03_R0170_C0110_S0017" localSheetId="4">'[9]Cells C'!$N$20547</definedName>
    <definedName name="C08.03_R0170_C0110_S0017" localSheetId="13">'[10]Cells C'!$N$20547</definedName>
    <definedName name="C08.03_R0170_C0110_S0017" localSheetId="14">'[3]Cells C'!$N$20547</definedName>
    <definedName name="C08.03_R0170_C0110_S0017" localSheetId="10">'[10]Cells C'!$N$20547</definedName>
    <definedName name="C08.03_R0170_C0110_S0017" localSheetId="11">'[10]Cells C'!$N$20547</definedName>
    <definedName name="C08.03_R0170_C0110_S0017" localSheetId="12">'[10]Cells C'!$N$20547</definedName>
    <definedName name="C08.03_R0170_C0110_S0017" localSheetId="29">'[10]Cells C'!$N$20547</definedName>
    <definedName name="C08.03_R0170_C0110_S0017" localSheetId="35">'[10]Cells C'!$N$20547</definedName>
    <definedName name="C08.03_R0170_C0110_S0017" localSheetId="3">'[10]Cells C'!$N$20547</definedName>
    <definedName name="C08.03_R0170_C0110_S0017">'[11]Cells C'!$N$20547</definedName>
    <definedName name="C08.04_R0010_C0010" localSheetId="36">'[9]Cells C'!$N$20548</definedName>
    <definedName name="C08.04_R0010_C0010" localSheetId="37">'[9]Cells C'!$N$20548</definedName>
    <definedName name="C08.04_R0010_C0010" localSheetId="38">'[9]Cells C'!$N$20548</definedName>
    <definedName name="C08.04_R0010_C0010" localSheetId="1">'[10]Cells C'!$N$20548</definedName>
    <definedName name="C08.04_R0010_C0010" localSheetId="30">'[10]Cells C'!$N$20548</definedName>
    <definedName name="C08.04_R0010_C0010" localSheetId="31">'[10]Cells C'!$N$20548</definedName>
    <definedName name="C08.04_R0010_C0010" localSheetId="32">'[10]Cells C'!$N$20548</definedName>
    <definedName name="C08.04_R0010_C0010" localSheetId="33">'[10]Cells C'!$N$20548</definedName>
    <definedName name="C08.04_R0010_C0010" localSheetId="34">'[9]Cells C'!$N$20548</definedName>
    <definedName name="C08.04_R0010_C0010" localSheetId="8">'[10]Cells C'!$N$20548</definedName>
    <definedName name="C08.04_R0010_C0010" localSheetId="9">'[10]Cells C'!$N$20548</definedName>
    <definedName name="C08.04_R0010_C0010" localSheetId="19">'[10]Cells C'!$N$20548</definedName>
    <definedName name="C08.04_R0010_C0010" localSheetId="20">'[9]Cells C'!$N$20548</definedName>
    <definedName name="C08.04_R0010_C0010" localSheetId="21">'[3]Cells C'!$N$20548</definedName>
    <definedName name="C08.04_R0010_C0010" localSheetId="17">'[9]Cells C'!$N$20548</definedName>
    <definedName name="C08.04_R0010_C0010" localSheetId="18">'[9]Cells C'!$N$20548</definedName>
    <definedName name="C08.04_R0010_C0010" localSheetId="22">'[3]Cells C'!$N$20548</definedName>
    <definedName name="C08.04_R0010_C0010" localSheetId="15">'[10]Cells C'!$N$20548</definedName>
    <definedName name="C08.04_R0010_C0010" localSheetId="16">'[10]Cells C'!$N$20548</definedName>
    <definedName name="C08.04_R0010_C0010" localSheetId="23">'[10]Cells C'!$N$20548</definedName>
    <definedName name="C08.04_R0010_C0010" localSheetId="24">'[10]Cells C'!$N$20548</definedName>
    <definedName name="C08.04_R0010_C0010" localSheetId="25">'[9]Cells C'!$N$20548</definedName>
    <definedName name="C08.04_R0010_C0010" localSheetId="26">'[9]Cells C'!$N$20548</definedName>
    <definedName name="C08.04_R0010_C0010" localSheetId="27">'[3]Cells C'!$N$20548</definedName>
    <definedName name="C08.04_R0010_C0010" localSheetId="28">'[9]Cells C'!$N$20548</definedName>
    <definedName name="C08.04_R0010_C0010" localSheetId="4">'[9]Cells C'!$N$20548</definedName>
    <definedName name="C08.04_R0010_C0010" localSheetId="13">'[10]Cells C'!$N$20548</definedName>
    <definedName name="C08.04_R0010_C0010" localSheetId="14">'[3]Cells C'!$N$20548</definedName>
    <definedName name="C08.04_R0010_C0010" localSheetId="10">'[10]Cells C'!$N$20548</definedName>
    <definedName name="C08.04_R0010_C0010" localSheetId="11">'[10]Cells C'!$N$20548</definedName>
    <definedName name="C08.04_R0010_C0010" localSheetId="12">'[10]Cells C'!$N$20548</definedName>
    <definedName name="C08.04_R0010_C0010" localSheetId="29">'[10]Cells C'!$N$20548</definedName>
    <definedName name="C08.04_R0010_C0010" localSheetId="35">'[10]Cells C'!$N$20548</definedName>
    <definedName name="C08.04_R0010_C0010" localSheetId="3">'[10]Cells C'!$N$20548</definedName>
    <definedName name="C08.04_R0010_C0010">'[11]Cells C'!$N$20548</definedName>
    <definedName name="C08.04_R0020_C0010" localSheetId="36">'[9]Cells C'!$N$20549</definedName>
    <definedName name="C08.04_R0020_C0010" localSheetId="37">'[9]Cells C'!$N$20549</definedName>
    <definedName name="C08.04_R0020_C0010" localSheetId="38">'[9]Cells C'!$N$20549</definedName>
    <definedName name="C08.04_R0020_C0010" localSheetId="1">'[10]Cells C'!$N$20549</definedName>
    <definedName name="C08.04_R0020_C0010" localSheetId="30">'[10]Cells C'!$N$20549</definedName>
    <definedName name="C08.04_R0020_C0010" localSheetId="31">'[10]Cells C'!$N$20549</definedName>
    <definedName name="C08.04_R0020_C0010" localSheetId="32">'[10]Cells C'!$N$20549</definedName>
    <definedName name="C08.04_R0020_C0010" localSheetId="33">'[10]Cells C'!$N$20549</definedName>
    <definedName name="C08.04_R0020_C0010" localSheetId="34">'[9]Cells C'!$N$20549</definedName>
    <definedName name="C08.04_R0020_C0010" localSheetId="8">'[10]Cells C'!$N$20549</definedName>
    <definedName name="C08.04_R0020_C0010" localSheetId="9">'[10]Cells C'!$N$20549</definedName>
    <definedName name="C08.04_R0020_C0010" localSheetId="19">'[10]Cells C'!$N$20549</definedName>
    <definedName name="C08.04_R0020_C0010" localSheetId="20">'[9]Cells C'!$N$20549</definedName>
    <definedName name="C08.04_R0020_C0010" localSheetId="21">'[3]Cells C'!$N$20549</definedName>
    <definedName name="C08.04_R0020_C0010" localSheetId="17">'[9]Cells C'!$N$20549</definedName>
    <definedName name="C08.04_R0020_C0010" localSheetId="18">'[9]Cells C'!$N$20549</definedName>
    <definedName name="C08.04_R0020_C0010" localSheetId="22">'[3]Cells C'!$N$20549</definedName>
    <definedName name="C08.04_R0020_C0010" localSheetId="15">'[10]Cells C'!$N$20549</definedName>
    <definedName name="C08.04_R0020_C0010" localSheetId="16">'[10]Cells C'!$N$20549</definedName>
    <definedName name="C08.04_R0020_C0010" localSheetId="23">'[10]Cells C'!$N$20549</definedName>
    <definedName name="C08.04_R0020_C0010" localSheetId="24">'[10]Cells C'!$N$20549</definedName>
    <definedName name="C08.04_R0020_C0010" localSheetId="25">'[9]Cells C'!$N$20549</definedName>
    <definedName name="C08.04_R0020_C0010" localSheetId="26">'[9]Cells C'!$N$20549</definedName>
    <definedName name="C08.04_R0020_C0010" localSheetId="27">'[3]Cells C'!$N$20549</definedName>
    <definedName name="C08.04_R0020_C0010" localSheetId="28">'[9]Cells C'!$N$20549</definedName>
    <definedName name="C08.04_R0020_C0010" localSheetId="4">'[9]Cells C'!$N$20549</definedName>
    <definedName name="C08.04_R0020_C0010" localSheetId="13">'[10]Cells C'!$N$20549</definedName>
    <definedName name="C08.04_R0020_C0010" localSheetId="14">'[3]Cells C'!$N$20549</definedName>
    <definedName name="C08.04_R0020_C0010" localSheetId="10">'[10]Cells C'!$N$20549</definedName>
    <definedName name="C08.04_R0020_C0010" localSheetId="11">'[10]Cells C'!$N$20549</definedName>
    <definedName name="C08.04_R0020_C0010" localSheetId="12">'[10]Cells C'!$N$20549</definedName>
    <definedName name="C08.04_R0020_C0010" localSheetId="29">'[10]Cells C'!$N$20549</definedName>
    <definedName name="C08.04_R0020_C0010" localSheetId="35">'[10]Cells C'!$N$20549</definedName>
    <definedName name="C08.04_R0020_C0010" localSheetId="3">'[10]Cells C'!$N$20549</definedName>
    <definedName name="C08.04_R0020_C0010">'[11]Cells C'!$N$20549</definedName>
    <definedName name="C08.04_R0030_C0010" localSheetId="36">'[9]Cells C'!$N$20550</definedName>
    <definedName name="C08.04_R0030_C0010" localSheetId="37">'[9]Cells C'!$N$20550</definedName>
    <definedName name="C08.04_R0030_C0010" localSheetId="38">'[9]Cells C'!$N$20550</definedName>
    <definedName name="C08.04_R0030_C0010" localSheetId="1">'[10]Cells C'!$N$20550</definedName>
    <definedName name="C08.04_R0030_C0010" localSheetId="30">'[10]Cells C'!$N$20550</definedName>
    <definedName name="C08.04_R0030_C0010" localSheetId="31">'[10]Cells C'!$N$20550</definedName>
    <definedName name="C08.04_R0030_C0010" localSheetId="32">'[10]Cells C'!$N$20550</definedName>
    <definedName name="C08.04_R0030_C0010" localSheetId="33">'[10]Cells C'!$N$20550</definedName>
    <definedName name="C08.04_R0030_C0010" localSheetId="34">'[9]Cells C'!$N$20550</definedName>
    <definedName name="C08.04_R0030_C0010" localSheetId="8">'[10]Cells C'!$N$20550</definedName>
    <definedName name="C08.04_R0030_C0010" localSheetId="9">'[10]Cells C'!$N$20550</definedName>
    <definedName name="C08.04_R0030_C0010" localSheetId="19">'[10]Cells C'!$N$20550</definedName>
    <definedName name="C08.04_R0030_C0010" localSheetId="20">'[9]Cells C'!$N$20550</definedName>
    <definedName name="C08.04_R0030_C0010" localSheetId="21">'[3]Cells C'!$N$20550</definedName>
    <definedName name="C08.04_R0030_C0010" localSheetId="17">'[9]Cells C'!$N$20550</definedName>
    <definedName name="C08.04_R0030_C0010" localSheetId="18">'[9]Cells C'!$N$20550</definedName>
    <definedName name="C08.04_R0030_C0010" localSheetId="22">'[3]Cells C'!$N$20550</definedName>
    <definedName name="C08.04_R0030_C0010" localSheetId="15">'[10]Cells C'!$N$20550</definedName>
    <definedName name="C08.04_R0030_C0010" localSheetId="16">'[10]Cells C'!$N$20550</definedName>
    <definedName name="C08.04_R0030_C0010" localSheetId="23">'[10]Cells C'!$N$20550</definedName>
    <definedName name="C08.04_R0030_C0010" localSheetId="24">'[10]Cells C'!$N$20550</definedName>
    <definedName name="C08.04_R0030_C0010" localSheetId="25">'[9]Cells C'!$N$20550</definedName>
    <definedName name="C08.04_R0030_C0010" localSheetId="26">'[9]Cells C'!$N$20550</definedName>
    <definedName name="C08.04_R0030_C0010" localSheetId="27">'[3]Cells C'!$N$20550</definedName>
    <definedName name="C08.04_R0030_C0010" localSheetId="28">'[9]Cells C'!$N$20550</definedName>
    <definedName name="C08.04_R0030_C0010" localSheetId="4">'[9]Cells C'!$N$20550</definedName>
    <definedName name="C08.04_R0030_C0010" localSheetId="13">'[10]Cells C'!$N$20550</definedName>
    <definedName name="C08.04_R0030_C0010" localSheetId="14">'[3]Cells C'!$N$20550</definedName>
    <definedName name="C08.04_R0030_C0010" localSheetId="10">'[10]Cells C'!$N$20550</definedName>
    <definedName name="C08.04_R0030_C0010" localSheetId="11">'[10]Cells C'!$N$20550</definedName>
    <definedName name="C08.04_R0030_C0010" localSheetId="12">'[10]Cells C'!$N$20550</definedName>
    <definedName name="C08.04_R0030_C0010" localSheetId="29">'[10]Cells C'!$N$20550</definedName>
    <definedName name="C08.04_R0030_C0010" localSheetId="35">'[10]Cells C'!$N$20550</definedName>
    <definedName name="C08.04_R0030_C0010" localSheetId="3">'[10]Cells C'!$N$20550</definedName>
    <definedName name="C08.04_R0030_C0010">'[11]Cells C'!$N$20550</definedName>
    <definedName name="C08.04_R0040_C0010" localSheetId="36">'[9]Cells C'!$N$20551</definedName>
    <definedName name="C08.04_R0040_C0010" localSheetId="37">'[9]Cells C'!$N$20551</definedName>
    <definedName name="C08.04_R0040_C0010" localSheetId="38">'[9]Cells C'!$N$20551</definedName>
    <definedName name="C08.04_R0040_C0010" localSheetId="1">'[10]Cells C'!$N$20551</definedName>
    <definedName name="C08.04_R0040_C0010" localSheetId="30">'[10]Cells C'!$N$20551</definedName>
    <definedName name="C08.04_R0040_C0010" localSheetId="31">'[10]Cells C'!$N$20551</definedName>
    <definedName name="C08.04_R0040_C0010" localSheetId="32">'[10]Cells C'!$N$20551</definedName>
    <definedName name="C08.04_R0040_C0010" localSheetId="33">'[10]Cells C'!$N$20551</definedName>
    <definedName name="C08.04_R0040_C0010" localSheetId="34">'[9]Cells C'!$N$20551</definedName>
    <definedName name="C08.04_R0040_C0010" localSheetId="8">'[10]Cells C'!$N$20551</definedName>
    <definedName name="C08.04_R0040_C0010" localSheetId="9">'[10]Cells C'!$N$20551</definedName>
    <definedName name="C08.04_R0040_C0010" localSheetId="19">'[10]Cells C'!$N$20551</definedName>
    <definedName name="C08.04_R0040_C0010" localSheetId="20">'[9]Cells C'!$N$20551</definedName>
    <definedName name="C08.04_R0040_C0010" localSheetId="21">'[3]Cells C'!$N$20551</definedName>
    <definedName name="C08.04_R0040_C0010" localSheetId="17">'[9]Cells C'!$N$20551</definedName>
    <definedName name="C08.04_R0040_C0010" localSheetId="18">'[9]Cells C'!$N$20551</definedName>
    <definedName name="C08.04_R0040_C0010" localSheetId="22">'[3]Cells C'!$N$20551</definedName>
    <definedName name="C08.04_R0040_C0010" localSheetId="15">'[10]Cells C'!$N$20551</definedName>
    <definedName name="C08.04_R0040_C0010" localSheetId="16">'[10]Cells C'!$N$20551</definedName>
    <definedName name="C08.04_R0040_C0010" localSheetId="23">'[10]Cells C'!$N$20551</definedName>
    <definedName name="C08.04_R0040_C0010" localSheetId="24">'[10]Cells C'!$N$20551</definedName>
    <definedName name="C08.04_R0040_C0010" localSheetId="25">'[9]Cells C'!$N$20551</definedName>
    <definedName name="C08.04_R0040_C0010" localSheetId="26">'[9]Cells C'!$N$20551</definedName>
    <definedName name="C08.04_R0040_C0010" localSheetId="27">'[3]Cells C'!$N$20551</definedName>
    <definedName name="C08.04_R0040_C0010" localSheetId="28">'[9]Cells C'!$N$20551</definedName>
    <definedName name="C08.04_R0040_C0010" localSheetId="4">'[9]Cells C'!$N$20551</definedName>
    <definedName name="C08.04_R0040_C0010" localSheetId="13">'[10]Cells C'!$N$20551</definedName>
    <definedName name="C08.04_R0040_C0010" localSheetId="14">'[3]Cells C'!$N$20551</definedName>
    <definedName name="C08.04_R0040_C0010" localSheetId="10">'[10]Cells C'!$N$20551</definedName>
    <definedName name="C08.04_R0040_C0010" localSheetId="11">'[10]Cells C'!$N$20551</definedName>
    <definedName name="C08.04_R0040_C0010" localSheetId="12">'[10]Cells C'!$N$20551</definedName>
    <definedName name="C08.04_R0040_C0010" localSheetId="29">'[10]Cells C'!$N$20551</definedName>
    <definedName name="C08.04_R0040_C0010" localSheetId="35">'[10]Cells C'!$N$20551</definedName>
    <definedName name="C08.04_R0040_C0010" localSheetId="3">'[10]Cells C'!$N$20551</definedName>
    <definedName name="C08.04_R0040_C0010">'[11]Cells C'!$N$20551</definedName>
    <definedName name="C08.04_R0050_C0010" localSheetId="36">'[9]Cells C'!$N$20552</definedName>
    <definedName name="C08.04_R0050_C0010" localSheetId="37">'[9]Cells C'!$N$20552</definedName>
    <definedName name="C08.04_R0050_C0010" localSheetId="38">'[9]Cells C'!$N$20552</definedName>
    <definedName name="C08.04_R0050_C0010" localSheetId="1">'[10]Cells C'!$N$20552</definedName>
    <definedName name="C08.04_R0050_C0010" localSheetId="30">'[10]Cells C'!$N$20552</definedName>
    <definedName name="C08.04_R0050_C0010" localSheetId="31">'[10]Cells C'!$N$20552</definedName>
    <definedName name="C08.04_R0050_C0010" localSheetId="32">'[10]Cells C'!$N$20552</definedName>
    <definedName name="C08.04_R0050_C0010" localSheetId="33">'[10]Cells C'!$N$20552</definedName>
    <definedName name="C08.04_R0050_C0010" localSheetId="34">'[9]Cells C'!$N$20552</definedName>
    <definedName name="C08.04_R0050_C0010" localSheetId="8">'[10]Cells C'!$N$20552</definedName>
    <definedName name="C08.04_R0050_C0010" localSheetId="9">'[10]Cells C'!$N$20552</definedName>
    <definedName name="C08.04_R0050_C0010" localSheetId="19">'[10]Cells C'!$N$20552</definedName>
    <definedName name="C08.04_R0050_C0010" localSheetId="20">'[9]Cells C'!$N$20552</definedName>
    <definedName name="C08.04_R0050_C0010" localSheetId="21">'[3]Cells C'!$N$20552</definedName>
    <definedName name="C08.04_R0050_C0010" localSheetId="17">'[9]Cells C'!$N$20552</definedName>
    <definedName name="C08.04_R0050_C0010" localSheetId="18">'[9]Cells C'!$N$20552</definedName>
    <definedName name="C08.04_R0050_C0010" localSheetId="22">'[3]Cells C'!$N$20552</definedName>
    <definedName name="C08.04_R0050_C0010" localSheetId="15">'[10]Cells C'!$N$20552</definedName>
    <definedName name="C08.04_R0050_C0010" localSheetId="16">'[10]Cells C'!$N$20552</definedName>
    <definedName name="C08.04_R0050_C0010" localSheetId="23">'[10]Cells C'!$N$20552</definedName>
    <definedName name="C08.04_R0050_C0010" localSheetId="24">'[10]Cells C'!$N$20552</definedName>
    <definedName name="C08.04_R0050_C0010" localSheetId="25">'[9]Cells C'!$N$20552</definedName>
    <definedName name="C08.04_R0050_C0010" localSheetId="26">'[9]Cells C'!$N$20552</definedName>
    <definedName name="C08.04_R0050_C0010" localSheetId="27">'[3]Cells C'!$N$20552</definedName>
    <definedName name="C08.04_R0050_C0010" localSheetId="28">'[9]Cells C'!$N$20552</definedName>
    <definedName name="C08.04_R0050_C0010" localSheetId="4">'[9]Cells C'!$N$20552</definedName>
    <definedName name="C08.04_R0050_C0010" localSheetId="13">'[10]Cells C'!$N$20552</definedName>
    <definedName name="C08.04_R0050_C0010" localSheetId="14">'[3]Cells C'!$N$20552</definedName>
    <definedName name="C08.04_R0050_C0010" localSheetId="10">'[10]Cells C'!$N$20552</definedName>
    <definedName name="C08.04_R0050_C0010" localSheetId="11">'[10]Cells C'!$N$20552</definedName>
    <definedName name="C08.04_R0050_C0010" localSheetId="12">'[10]Cells C'!$N$20552</definedName>
    <definedName name="C08.04_R0050_C0010" localSheetId="29">'[10]Cells C'!$N$20552</definedName>
    <definedName name="C08.04_R0050_C0010" localSheetId="35">'[10]Cells C'!$N$20552</definedName>
    <definedName name="C08.04_R0050_C0010" localSheetId="3">'[10]Cells C'!$N$20552</definedName>
    <definedName name="C08.04_R0050_C0010">'[11]Cells C'!$N$20552</definedName>
    <definedName name="C08.04_R0060_C0010" localSheetId="36">'[9]Cells C'!$N$20553</definedName>
    <definedName name="C08.04_R0060_C0010" localSheetId="37">'[9]Cells C'!$N$20553</definedName>
    <definedName name="C08.04_R0060_C0010" localSheetId="38">'[9]Cells C'!$N$20553</definedName>
    <definedName name="C08.04_R0060_C0010" localSheetId="1">'[10]Cells C'!$N$20553</definedName>
    <definedName name="C08.04_R0060_C0010" localSheetId="30">'[10]Cells C'!$N$20553</definedName>
    <definedName name="C08.04_R0060_C0010" localSheetId="31">'[10]Cells C'!$N$20553</definedName>
    <definedName name="C08.04_R0060_C0010" localSheetId="32">'[10]Cells C'!$N$20553</definedName>
    <definedName name="C08.04_R0060_C0010" localSheetId="33">'[10]Cells C'!$N$20553</definedName>
    <definedName name="C08.04_R0060_C0010" localSheetId="34">'[9]Cells C'!$N$20553</definedName>
    <definedName name="C08.04_R0060_C0010" localSheetId="8">'[10]Cells C'!$N$20553</definedName>
    <definedName name="C08.04_R0060_C0010" localSheetId="9">'[10]Cells C'!$N$20553</definedName>
    <definedName name="C08.04_R0060_C0010" localSheetId="19">'[10]Cells C'!$N$20553</definedName>
    <definedName name="C08.04_R0060_C0010" localSheetId="20">'[9]Cells C'!$N$20553</definedName>
    <definedName name="C08.04_R0060_C0010" localSheetId="21">'[3]Cells C'!$N$20553</definedName>
    <definedName name="C08.04_R0060_C0010" localSheetId="17">'[9]Cells C'!$N$20553</definedName>
    <definedName name="C08.04_R0060_C0010" localSheetId="18">'[9]Cells C'!$N$20553</definedName>
    <definedName name="C08.04_R0060_C0010" localSheetId="22">'[3]Cells C'!$N$20553</definedName>
    <definedName name="C08.04_R0060_C0010" localSheetId="15">'[10]Cells C'!$N$20553</definedName>
    <definedName name="C08.04_R0060_C0010" localSheetId="16">'[10]Cells C'!$N$20553</definedName>
    <definedName name="C08.04_R0060_C0010" localSheetId="23">'[10]Cells C'!$N$20553</definedName>
    <definedName name="C08.04_R0060_C0010" localSheetId="24">'[10]Cells C'!$N$20553</definedName>
    <definedName name="C08.04_R0060_C0010" localSheetId="25">'[9]Cells C'!$N$20553</definedName>
    <definedName name="C08.04_R0060_C0010" localSheetId="26">'[9]Cells C'!$N$20553</definedName>
    <definedName name="C08.04_R0060_C0010" localSheetId="27">'[3]Cells C'!$N$20553</definedName>
    <definedName name="C08.04_R0060_C0010" localSheetId="28">'[9]Cells C'!$N$20553</definedName>
    <definedName name="C08.04_R0060_C0010" localSheetId="4">'[9]Cells C'!$N$20553</definedName>
    <definedName name="C08.04_R0060_C0010" localSheetId="13">'[10]Cells C'!$N$20553</definedName>
    <definedName name="C08.04_R0060_C0010" localSheetId="14">'[3]Cells C'!$N$20553</definedName>
    <definedName name="C08.04_R0060_C0010" localSheetId="10">'[10]Cells C'!$N$20553</definedName>
    <definedName name="C08.04_R0060_C0010" localSheetId="11">'[10]Cells C'!$N$20553</definedName>
    <definedName name="C08.04_R0060_C0010" localSheetId="12">'[10]Cells C'!$N$20553</definedName>
    <definedName name="C08.04_R0060_C0010" localSheetId="29">'[10]Cells C'!$N$20553</definedName>
    <definedName name="C08.04_R0060_C0010" localSheetId="35">'[10]Cells C'!$N$20553</definedName>
    <definedName name="C08.04_R0060_C0010" localSheetId="3">'[10]Cells C'!$N$20553</definedName>
    <definedName name="C08.04_R0060_C0010">'[11]Cells C'!$N$20553</definedName>
    <definedName name="C08.04_R0070_C0010" localSheetId="36">'[9]Cells C'!$N$20554</definedName>
    <definedName name="C08.04_R0070_C0010" localSheetId="37">'[9]Cells C'!$N$20554</definedName>
    <definedName name="C08.04_R0070_C0010" localSheetId="38">'[9]Cells C'!$N$20554</definedName>
    <definedName name="C08.04_R0070_C0010" localSheetId="1">'[10]Cells C'!$N$20554</definedName>
    <definedName name="C08.04_R0070_C0010" localSheetId="30">'[10]Cells C'!$N$20554</definedName>
    <definedName name="C08.04_R0070_C0010" localSheetId="31">'[10]Cells C'!$N$20554</definedName>
    <definedName name="C08.04_R0070_C0010" localSheetId="32">'[10]Cells C'!$N$20554</definedName>
    <definedName name="C08.04_R0070_C0010" localSheetId="33">'[10]Cells C'!$N$20554</definedName>
    <definedName name="C08.04_R0070_C0010" localSheetId="34">'[9]Cells C'!$N$20554</definedName>
    <definedName name="C08.04_R0070_C0010" localSheetId="8">'[10]Cells C'!$N$20554</definedName>
    <definedName name="C08.04_R0070_C0010" localSheetId="9">'[10]Cells C'!$N$20554</definedName>
    <definedName name="C08.04_R0070_C0010" localSheetId="19">'[10]Cells C'!$N$20554</definedName>
    <definedName name="C08.04_R0070_C0010" localSheetId="20">'[9]Cells C'!$N$20554</definedName>
    <definedName name="C08.04_R0070_C0010" localSheetId="21">'[3]Cells C'!$N$20554</definedName>
    <definedName name="C08.04_R0070_C0010" localSheetId="17">'[9]Cells C'!$N$20554</definedName>
    <definedName name="C08.04_R0070_C0010" localSheetId="18">'[9]Cells C'!$N$20554</definedName>
    <definedName name="C08.04_R0070_C0010" localSheetId="22">'[3]Cells C'!$N$20554</definedName>
    <definedName name="C08.04_R0070_C0010" localSheetId="15">'[10]Cells C'!$N$20554</definedName>
    <definedName name="C08.04_R0070_C0010" localSheetId="16">'[10]Cells C'!$N$20554</definedName>
    <definedName name="C08.04_R0070_C0010" localSheetId="23">'[10]Cells C'!$N$20554</definedName>
    <definedName name="C08.04_R0070_C0010" localSheetId="24">'[10]Cells C'!$N$20554</definedName>
    <definedName name="C08.04_R0070_C0010" localSheetId="25">'[9]Cells C'!$N$20554</definedName>
    <definedName name="C08.04_R0070_C0010" localSheetId="26">'[9]Cells C'!$N$20554</definedName>
    <definedName name="C08.04_R0070_C0010" localSheetId="27">'[3]Cells C'!$N$20554</definedName>
    <definedName name="C08.04_R0070_C0010" localSheetId="28">'[9]Cells C'!$N$20554</definedName>
    <definedName name="C08.04_R0070_C0010" localSheetId="4">'[9]Cells C'!$N$20554</definedName>
    <definedName name="C08.04_R0070_C0010" localSheetId="13">'[10]Cells C'!$N$20554</definedName>
    <definedName name="C08.04_R0070_C0010" localSheetId="14">'[3]Cells C'!$N$20554</definedName>
    <definedName name="C08.04_R0070_C0010" localSheetId="10">'[10]Cells C'!$N$20554</definedName>
    <definedName name="C08.04_R0070_C0010" localSheetId="11">'[10]Cells C'!$N$20554</definedName>
    <definedName name="C08.04_R0070_C0010" localSheetId="12">'[10]Cells C'!$N$20554</definedName>
    <definedName name="C08.04_R0070_C0010" localSheetId="29">'[10]Cells C'!$N$20554</definedName>
    <definedName name="C08.04_R0070_C0010" localSheetId="35">'[10]Cells C'!$N$20554</definedName>
    <definedName name="C08.04_R0070_C0010" localSheetId="3">'[10]Cells C'!$N$20554</definedName>
    <definedName name="C08.04_R0070_C0010">'[11]Cells C'!$N$20554</definedName>
    <definedName name="C08.04_R0080_C0010" localSheetId="36">'[9]Cells C'!$N$20555</definedName>
    <definedName name="C08.04_R0080_C0010" localSheetId="37">'[9]Cells C'!$N$20555</definedName>
    <definedName name="C08.04_R0080_C0010" localSheetId="38">'[9]Cells C'!$N$20555</definedName>
    <definedName name="C08.04_R0080_C0010" localSheetId="1">'[10]Cells C'!$N$20555</definedName>
    <definedName name="C08.04_R0080_C0010" localSheetId="30">'[10]Cells C'!$N$20555</definedName>
    <definedName name="C08.04_R0080_C0010" localSheetId="31">'[10]Cells C'!$N$20555</definedName>
    <definedName name="C08.04_R0080_C0010" localSheetId="32">'[10]Cells C'!$N$20555</definedName>
    <definedName name="C08.04_R0080_C0010" localSheetId="33">'[10]Cells C'!$N$20555</definedName>
    <definedName name="C08.04_R0080_C0010" localSheetId="34">'[9]Cells C'!$N$20555</definedName>
    <definedName name="C08.04_R0080_C0010" localSheetId="8">'[10]Cells C'!$N$20555</definedName>
    <definedName name="C08.04_R0080_C0010" localSheetId="9">'[10]Cells C'!$N$20555</definedName>
    <definedName name="C08.04_R0080_C0010" localSheetId="19">'[10]Cells C'!$N$20555</definedName>
    <definedName name="C08.04_R0080_C0010" localSheetId="20">'[9]Cells C'!$N$20555</definedName>
    <definedName name="C08.04_R0080_C0010" localSheetId="21">'[3]Cells C'!$N$20555</definedName>
    <definedName name="C08.04_R0080_C0010" localSheetId="17">'[9]Cells C'!$N$20555</definedName>
    <definedName name="C08.04_R0080_C0010" localSheetId="18">'[9]Cells C'!$N$20555</definedName>
    <definedName name="C08.04_R0080_C0010" localSheetId="22">'[3]Cells C'!$N$20555</definedName>
    <definedName name="C08.04_R0080_C0010" localSheetId="15">'[10]Cells C'!$N$20555</definedName>
    <definedName name="C08.04_R0080_C0010" localSheetId="16">'[10]Cells C'!$N$20555</definedName>
    <definedName name="C08.04_R0080_C0010" localSheetId="23">'[10]Cells C'!$N$20555</definedName>
    <definedName name="C08.04_R0080_C0010" localSheetId="24">'[10]Cells C'!$N$20555</definedName>
    <definedName name="C08.04_R0080_C0010" localSheetId="25">'[9]Cells C'!$N$20555</definedName>
    <definedName name="C08.04_R0080_C0010" localSheetId="26">'[9]Cells C'!$N$20555</definedName>
    <definedName name="C08.04_R0080_C0010" localSheetId="27">'[3]Cells C'!$N$20555</definedName>
    <definedName name="C08.04_R0080_C0010" localSheetId="28">'[9]Cells C'!$N$20555</definedName>
    <definedName name="C08.04_R0080_C0010" localSheetId="4">'[9]Cells C'!$N$20555</definedName>
    <definedName name="C08.04_R0080_C0010" localSheetId="13">'[10]Cells C'!$N$20555</definedName>
    <definedName name="C08.04_R0080_C0010" localSheetId="14">'[3]Cells C'!$N$20555</definedName>
    <definedName name="C08.04_R0080_C0010" localSheetId="10">'[10]Cells C'!$N$20555</definedName>
    <definedName name="C08.04_R0080_C0010" localSheetId="11">'[10]Cells C'!$N$20555</definedName>
    <definedName name="C08.04_R0080_C0010" localSheetId="12">'[10]Cells C'!$N$20555</definedName>
    <definedName name="C08.04_R0080_C0010" localSheetId="29">'[10]Cells C'!$N$20555</definedName>
    <definedName name="C08.04_R0080_C0010" localSheetId="35">'[10]Cells C'!$N$20555</definedName>
    <definedName name="C08.04_R0080_C0010" localSheetId="3">'[10]Cells C'!$N$20555</definedName>
    <definedName name="C08.04_R0080_C0010">'[11]Cells C'!$N$20555</definedName>
    <definedName name="C08.04_R0090_C0010" localSheetId="36">'[9]Cells C'!$N$20556</definedName>
    <definedName name="C08.04_R0090_C0010" localSheetId="37">'[9]Cells C'!$N$20556</definedName>
    <definedName name="C08.04_R0090_C0010" localSheetId="38">'[9]Cells C'!$N$20556</definedName>
    <definedName name="C08.04_R0090_C0010" localSheetId="1">'[10]Cells C'!$N$20556</definedName>
    <definedName name="C08.04_R0090_C0010" localSheetId="30">'[10]Cells C'!$N$20556</definedName>
    <definedName name="C08.04_R0090_C0010" localSheetId="31">'[10]Cells C'!$N$20556</definedName>
    <definedName name="C08.04_R0090_C0010" localSheetId="32">'[10]Cells C'!$N$20556</definedName>
    <definedName name="C08.04_R0090_C0010" localSheetId="33">'[10]Cells C'!$N$20556</definedName>
    <definedName name="C08.04_R0090_C0010" localSheetId="34">'[9]Cells C'!$N$20556</definedName>
    <definedName name="C08.04_R0090_C0010" localSheetId="8">'[10]Cells C'!$N$20556</definedName>
    <definedName name="C08.04_R0090_C0010" localSheetId="9">'[10]Cells C'!$N$20556</definedName>
    <definedName name="C08.04_R0090_C0010" localSheetId="19">'[10]Cells C'!$N$20556</definedName>
    <definedName name="C08.04_R0090_C0010" localSheetId="20">'[9]Cells C'!$N$20556</definedName>
    <definedName name="C08.04_R0090_C0010" localSheetId="21">'[3]Cells C'!$N$20556</definedName>
    <definedName name="C08.04_R0090_C0010" localSheetId="17">'[9]Cells C'!$N$20556</definedName>
    <definedName name="C08.04_R0090_C0010" localSheetId="18">'[9]Cells C'!$N$20556</definedName>
    <definedName name="C08.04_R0090_C0010" localSheetId="22">'[3]Cells C'!$N$20556</definedName>
    <definedName name="C08.04_R0090_C0010" localSheetId="15">'[10]Cells C'!$N$20556</definedName>
    <definedName name="C08.04_R0090_C0010" localSheetId="16">'[10]Cells C'!$N$20556</definedName>
    <definedName name="C08.04_R0090_C0010" localSheetId="23">'[10]Cells C'!$N$20556</definedName>
    <definedName name="C08.04_R0090_C0010" localSheetId="24">'[10]Cells C'!$N$20556</definedName>
    <definedName name="C08.04_R0090_C0010" localSheetId="25">'[9]Cells C'!$N$20556</definedName>
    <definedName name="C08.04_R0090_C0010" localSheetId="26">'[9]Cells C'!$N$20556</definedName>
    <definedName name="C08.04_R0090_C0010" localSheetId="27">'[3]Cells C'!$N$20556</definedName>
    <definedName name="C08.04_R0090_C0010" localSheetId="28">'[9]Cells C'!$N$20556</definedName>
    <definedName name="C08.04_R0090_C0010" localSheetId="4">'[9]Cells C'!$N$20556</definedName>
    <definedName name="C08.04_R0090_C0010" localSheetId="13">'[10]Cells C'!$N$20556</definedName>
    <definedName name="C08.04_R0090_C0010" localSheetId="14">'[3]Cells C'!$N$20556</definedName>
    <definedName name="C08.04_R0090_C0010" localSheetId="10">'[10]Cells C'!$N$20556</definedName>
    <definedName name="C08.04_R0090_C0010" localSheetId="11">'[10]Cells C'!$N$20556</definedName>
    <definedName name="C08.04_R0090_C0010" localSheetId="12">'[10]Cells C'!$N$20556</definedName>
    <definedName name="C08.04_R0090_C0010" localSheetId="29">'[10]Cells C'!$N$20556</definedName>
    <definedName name="C08.04_R0090_C0010" localSheetId="35">'[10]Cells C'!$N$20556</definedName>
    <definedName name="C08.04_R0090_C0010" localSheetId="3">'[10]Cells C'!$N$20556</definedName>
    <definedName name="C08.04_R0090_C0010">'[11]Cells C'!$N$20556</definedName>
    <definedName name="C08.05_R0010_C0010_S0001" localSheetId="36">'[9]Cells C Avvikende'!$N$227</definedName>
    <definedName name="C08.05_R0010_C0010_S0001" localSheetId="37">'[9]Cells C Avvikende'!$N$227</definedName>
    <definedName name="C08.05_R0010_C0010_S0001" localSheetId="38">'[9]Cells C Avvikende'!$N$227</definedName>
    <definedName name="C08.05_R0010_C0010_S0001" localSheetId="34">'[9]Cells C Avvikende'!$N$227</definedName>
    <definedName name="C08.05_R0010_C0010_S0001" localSheetId="20">'[9]Cells C Avvikende'!$N$227</definedName>
    <definedName name="C08.05_R0010_C0010_S0001" localSheetId="21">'[3]Cells C Avvikende'!$N$227</definedName>
    <definedName name="C08.05_R0010_C0010_S0001" localSheetId="17">'[9]Cells C Avvikende'!$N$227</definedName>
    <definedName name="C08.05_R0010_C0010_S0001" localSheetId="18">'[9]Cells C Avvikende'!$N$227</definedName>
    <definedName name="C08.05_R0010_C0010_S0001" localSheetId="22">'[3]Cells C Avvikende'!$N$227</definedName>
    <definedName name="C08.05_R0010_C0010_S0001" localSheetId="25">'[9]Cells C Avvikende'!$N$227</definedName>
    <definedName name="C08.05_R0010_C0010_S0001" localSheetId="26">'[9]Cells C Avvikende'!$N$227</definedName>
    <definedName name="C08.05_R0010_C0010_S0001" localSheetId="27">'[3]Cells C Avvikende'!$N$227</definedName>
    <definedName name="C08.05_R0010_C0010_S0001" localSheetId="28">'[9]Cells C Avvikende'!$N$227</definedName>
    <definedName name="C08.05_R0010_C0010_S0001" localSheetId="4">'[9]Cells C Avvikende'!$N$227</definedName>
    <definedName name="C08.05_R0010_C0010_S0001" localSheetId="14">'[3]Cells C Avvikende'!$N$227</definedName>
    <definedName name="C08.05_R0010_C0010_S0001">'[10]Cells C Avvikende'!$N$227</definedName>
    <definedName name="C08.05_R0010_C0010_S0002" localSheetId="36">'[9]Cells C Avvikende'!$N$313</definedName>
    <definedName name="C08.05_R0010_C0010_S0002" localSheetId="37">'[9]Cells C Avvikende'!$N$313</definedName>
    <definedName name="C08.05_R0010_C0010_S0002" localSheetId="38">'[9]Cells C Avvikende'!$N$313</definedName>
    <definedName name="C08.05_R0010_C0010_S0002" localSheetId="34">'[9]Cells C Avvikende'!$N$313</definedName>
    <definedName name="C08.05_R0010_C0010_S0002" localSheetId="20">'[9]Cells C Avvikende'!$N$313</definedName>
    <definedName name="C08.05_R0010_C0010_S0002" localSheetId="21">'[3]Cells C Avvikende'!$N$313</definedName>
    <definedName name="C08.05_R0010_C0010_S0002" localSheetId="17">'[9]Cells C Avvikende'!$N$313</definedName>
    <definedName name="C08.05_R0010_C0010_S0002" localSheetId="18">'[9]Cells C Avvikende'!$N$313</definedName>
    <definedName name="C08.05_R0010_C0010_S0002" localSheetId="22">'[3]Cells C Avvikende'!$N$313</definedName>
    <definedName name="C08.05_R0010_C0010_S0002" localSheetId="25">'[9]Cells C Avvikende'!$N$313</definedName>
    <definedName name="C08.05_R0010_C0010_S0002" localSheetId="26">'[9]Cells C Avvikende'!$N$313</definedName>
    <definedName name="C08.05_R0010_C0010_S0002" localSheetId="27">'[3]Cells C Avvikende'!$N$313</definedName>
    <definedName name="C08.05_R0010_C0010_S0002" localSheetId="28">'[9]Cells C Avvikende'!$N$313</definedName>
    <definedName name="C08.05_R0010_C0010_S0002" localSheetId="4">'[9]Cells C Avvikende'!$N$313</definedName>
    <definedName name="C08.05_R0010_C0010_S0002" localSheetId="14">'[3]Cells C Avvikende'!$N$313</definedName>
    <definedName name="C08.05_R0010_C0010_S0002">'[10]Cells C Avvikende'!$N$313</definedName>
    <definedName name="C08.05_R0010_C0010_S0007" localSheetId="36">'[9]Cells C Avvikende'!$N$743</definedName>
    <definedName name="C08.05_R0010_C0010_S0007" localSheetId="37">'[9]Cells C Avvikende'!$N$743</definedName>
    <definedName name="C08.05_R0010_C0010_S0007" localSheetId="38">'[9]Cells C Avvikende'!$N$743</definedName>
    <definedName name="C08.05_R0010_C0010_S0007" localSheetId="34">'[9]Cells C Avvikende'!$N$743</definedName>
    <definedName name="C08.05_R0010_C0010_S0007" localSheetId="20">'[9]Cells C Avvikende'!$N$743</definedName>
    <definedName name="C08.05_R0010_C0010_S0007" localSheetId="21">'[3]Cells C Avvikende'!$N$743</definedName>
    <definedName name="C08.05_R0010_C0010_S0007" localSheetId="17">'[9]Cells C Avvikende'!$N$743</definedName>
    <definedName name="C08.05_R0010_C0010_S0007" localSheetId="18">'[9]Cells C Avvikende'!$N$743</definedName>
    <definedName name="C08.05_R0010_C0010_S0007" localSheetId="22">'[3]Cells C Avvikende'!$N$743</definedName>
    <definedName name="C08.05_R0010_C0010_S0007" localSheetId="25">'[9]Cells C Avvikende'!$N$743</definedName>
    <definedName name="C08.05_R0010_C0010_S0007" localSheetId="26">'[9]Cells C Avvikende'!$N$743</definedName>
    <definedName name="C08.05_R0010_C0010_S0007" localSheetId="27">'[3]Cells C Avvikende'!$N$743</definedName>
    <definedName name="C08.05_R0010_C0010_S0007" localSheetId="28">'[9]Cells C Avvikende'!$N$743</definedName>
    <definedName name="C08.05_R0010_C0010_S0007" localSheetId="4">'[9]Cells C Avvikende'!$N$743</definedName>
    <definedName name="C08.05_R0010_C0010_S0007" localSheetId="14">'[3]Cells C Avvikende'!$N$743</definedName>
    <definedName name="C08.05_R0010_C0010_S0007">'[10]Cells C Avvikende'!$N$743</definedName>
    <definedName name="C08.05_R0010_C0010_S0009" localSheetId="36">'[9]Cells C Avvikende'!$N$915</definedName>
    <definedName name="C08.05_R0010_C0010_S0009" localSheetId="37">'[9]Cells C Avvikende'!$N$915</definedName>
    <definedName name="C08.05_R0010_C0010_S0009" localSheetId="38">'[9]Cells C Avvikende'!$N$915</definedName>
    <definedName name="C08.05_R0010_C0010_S0009" localSheetId="34">'[9]Cells C Avvikende'!$N$915</definedName>
    <definedName name="C08.05_R0010_C0010_S0009" localSheetId="20">'[9]Cells C Avvikende'!$N$915</definedName>
    <definedName name="C08.05_R0010_C0010_S0009" localSheetId="21">'[3]Cells C Avvikende'!$N$915</definedName>
    <definedName name="C08.05_R0010_C0010_S0009" localSheetId="17">'[9]Cells C Avvikende'!$N$915</definedName>
    <definedName name="C08.05_R0010_C0010_S0009" localSheetId="18">'[9]Cells C Avvikende'!$N$915</definedName>
    <definedName name="C08.05_R0010_C0010_S0009" localSheetId="22">'[3]Cells C Avvikende'!$N$915</definedName>
    <definedName name="C08.05_R0010_C0010_S0009" localSheetId="25">'[9]Cells C Avvikende'!$N$915</definedName>
    <definedName name="C08.05_R0010_C0010_S0009" localSheetId="26">'[9]Cells C Avvikende'!$N$915</definedName>
    <definedName name="C08.05_R0010_C0010_S0009" localSheetId="27">'[3]Cells C Avvikende'!$N$915</definedName>
    <definedName name="C08.05_R0010_C0010_S0009" localSheetId="28">'[9]Cells C Avvikende'!$N$915</definedName>
    <definedName name="C08.05_R0010_C0010_S0009" localSheetId="4">'[9]Cells C Avvikende'!$N$915</definedName>
    <definedName name="C08.05_R0010_C0010_S0009" localSheetId="14">'[3]Cells C Avvikende'!$N$915</definedName>
    <definedName name="C08.05_R0010_C0010_S0009">'[10]Cells C Avvikende'!$N$915</definedName>
    <definedName name="C08.05_R0010_C0010_S0011" localSheetId="36">'[9]Cells C Avvikende'!$N$1087</definedName>
    <definedName name="C08.05_R0010_C0010_S0011" localSheetId="37">'[9]Cells C Avvikende'!$N$1087</definedName>
    <definedName name="C08.05_R0010_C0010_S0011" localSheetId="38">'[9]Cells C Avvikende'!$N$1087</definedName>
    <definedName name="C08.05_R0010_C0010_S0011" localSheetId="34">'[9]Cells C Avvikende'!$N$1087</definedName>
    <definedName name="C08.05_R0010_C0010_S0011" localSheetId="20">'[9]Cells C Avvikende'!$N$1087</definedName>
    <definedName name="C08.05_R0010_C0010_S0011" localSheetId="21">'[3]Cells C Avvikende'!$N$1087</definedName>
    <definedName name="C08.05_R0010_C0010_S0011" localSheetId="17">'[9]Cells C Avvikende'!$N$1087</definedName>
    <definedName name="C08.05_R0010_C0010_S0011" localSheetId="18">'[9]Cells C Avvikende'!$N$1087</definedName>
    <definedName name="C08.05_R0010_C0010_S0011" localSheetId="22">'[3]Cells C Avvikende'!$N$1087</definedName>
    <definedName name="C08.05_R0010_C0010_S0011" localSheetId="25">'[9]Cells C Avvikende'!$N$1087</definedName>
    <definedName name="C08.05_R0010_C0010_S0011" localSheetId="26">'[9]Cells C Avvikende'!$N$1087</definedName>
    <definedName name="C08.05_R0010_C0010_S0011" localSheetId="27">'[3]Cells C Avvikende'!$N$1087</definedName>
    <definedName name="C08.05_R0010_C0010_S0011" localSheetId="28">'[9]Cells C Avvikende'!$N$1087</definedName>
    <definedName name="C08.05_R0010_C0010_S0011" localSheetId="4">'[9]Cells C Avvikende'!$N$1087</definedName>
    <definedName name="C08.05_R0010_C0010_S0011" localSheetId="14">'[3]Cells C Avvikende'!$N$1087</definedName>
    <definedName name="C08.05_R0010_C0010_S0011">'[10]Cells C Avvikende'!$N$1087</definedName>
    <definedName name="C08.05_R0010_C0010_S0013" localSheetId="36">'[9]Cells C Avvikende'!$N$1259</definedName>
    <definedName name="C08.05_R0010_C0010_S0013" localSheetId="37">'[9]Cells C Avvikende'!$N$1259</definedName>
    <definedName name="C08.05_R0010_C0010_S0013" localSheetId="38">'[9]Cells C Avvikende'!$N$1259</definedName>
    <definedName name="C08.05_R0010_C0010_S0013" localSheetId="34">'[9]Cells C Avvikende'!$N$1259</definedName>
    <definedName name="C08.05_R0010_C0010_S0013" localSheetId="20">'[9]Cells C Avvikende'!$N$1259</definedName>
    <definedName name="C08.05_R0010_C0010_S0013" localSheetId="21">'[3]Cells C Avvikende'!$N$1259</definedName>
    <definedName name="C08.05_R0010_C0010_S0013" localSheetId="17">'[9]Cells C Avvikende'!$N$1259</definedName>
    <definedName name="C08.05_R0010_C0010_S0013" localSheetId="18">'[9]Cells C Avvikende'!$N$1259</definedName>
    <definedName name="C08.05_R0010_C0010_S0013" localSheetId="22">'[3]Cells C Avvikende'!$N$1259</definedName>
    <definedName name="C08.05_R0010_C0010_S0013" localSheetId="25">'[9]Cells C Avvikende'!$N$1259</definedName>
    <definedName name="C08.05_R0010_C0010_S0013" localSheetId="26">'[9]Cells C Avvikende'!$N$1259</definedName>
    <definedName name="C08.05_R0010_C0010_S0013" localSheetId="27">'[3]Cells C Avvikende'!$N$1259</definedName>
    <definedName name="C08.05_R0010_C0010_S0013" localSheetId="28">'[9]Cells C Avvikende'!$N$1259</definedName>
    <definedName name="C08.05_R0010_C0010_S0013" localSheetId="4">'[9]Cells C Avvikende'!$N$1259</definedName>
    <definedName name="C08.05_R0010_C0010_S0013" localSheetId="14">'[3]Cells C Avvikende'!$N$1259</definedName>
    <definedName name="C08.05_R0010_C0010_S0013">'[10]Cells C Avvikende'!$N$1259</definedName>
    <definedName name="C08.05_R0010_C0010_S0014" localSheetId="36">'[9]Cells C Avvikende'!$N$1345</definedName>
    <definedName name="C08.05_R0010_C0010_S0014" localSheetId="37">'[9]Cells C Avvikende'!$N$1345</definedName>
    <definedName name="C08.05_R0010_C0010_S0014" localSheetId="38">'[9]Cells C Avvikende'!$N$1345</definedName>
    <definedName name="C08.05_R0010_C0010_S0014" localSheetId="34">'[9]Cells C Avvikende'!$N$1345</definedName>
    <definedName name="C08.05_R0010_C0010_S0014" localSheetId="20">'[9]Cells C Avvikende'!$N$1345</definedName>
    <definedName name="C08.05_R0010_C0010_S0014" localSheetId="21">'[3]Cells C Avvikende'!$N$1345</definedName>
    <definedName name="C08.05_R0010_C0010_S0014" localSheetId="17">'[9]Cells C Avvikende'!$N$1345</definedName>
    <definedName name="C08.05_R0010_C0010_S0014" localSheetId="18">'[9]Cells C Avvikende'!$N$1345</definedName>
    <definedName name="C08.05_R0010_C0010_S0014" localSheetId="22">'[3]Cells C Avvikende'!$N$1345</definedName>
    <definedName name="C08.05_R0010_C0010_S0014" localSheetId="25">'[9]Cells C Avvikende'!$N$1345</definedName>
    <definedName name="C08.05_R0010_C0010_S0014" localSheetId="26">'[9]Cells C Avvikende'!$N$1345</definedName>
    <definedName name="C08.05_R0010_C0010_S0014" localSheetId="27">'[3]Cells C Avvikende'!$N$1345</definedName>
    <definedName name="C08.05_R0010_C0010_S0014" localSheetId="28">'[9]Cells C Avvikende'!$N$1345</definedName>
    <definedName name="C08.05_R0010_C0010_S0014" localSheetId="4">'[9]Cells C Avvikende'!$N$1345</definedName>
    <definedName name="C08.05_R0010_C0010_S0014" localSheetId="14">'[3]Cells C Avvikende'!$N$1345</definedName>
    <definedName name="C08.05_R0010_C0010_S0014">'[10]Cells C Avvikende'!$N$1345</definedName>
    <definedName name="C08.05_R0010_C0010_S0016" localSheetId="36">'[9]Cells C Avvikende'!$N$1517</definedName>
    <definedName name="C08.05_R0010_C0010_S0016" localSheetId="37">'[9]Cells C Avvikende'!$N$1517</definedName>
    <definedName name="C08.05_R0010_C0010_S0016" localSheetId="38">'[9]Cells C Avvikende'!$N$1517</definedName>
    <definedName name="C08.05_R0010_C0010_S0016" localSheetId="1">'[10]Cells C Avvikende'!$N$1517</definedName>
    <definedName name="C08.05_R0010_C0010_S0016" localSheetId="30">'[10]Cells C Avvikende'!$N$1517</definedName>
    <definedName name="C08.05_R0010_C0010_S0016" localSheetId="31">'[10]Cells C Avvikende'!$N$1517</definedName>
    <definedName name="C08.05_R0010_C0010_S0016" localSheetId="32">'[10]Cells C Avvikende'!$N$1517</definedName>
    <definedName name="C08.05_R0010_C0010_S0016" localSheetId="33">'[10]Cells C Avvikende'!$N$1517</definedName>
    <definedName name="C08.05_R0010_C0010_S0016" localSheetId="34">'[9]Cells C Avvikende'!$N$1517</definedName>
    <definedName name="C08.05_R0010_C0010_S0016" localSheetId="8">'[10]Cells C Avvikende'!$N$1517</definedName>
    <definedName name="C08.05_R0010_C0010_S0016" localSheetId="9">'[10]Cells C Avvikende'!$N$1517</definedName>
    <definedName name="C08.05_R0010_C0010_S0016" localSheetId="19">'[10]Cells C Avvikende'!$N$1517</definedName>
    <definedName name="C08.05_R0010_C0010_S0016" localSheetId="20">'[9]Cells C Avvikende'!$N$1517</definedName>
    <definedName name="C08.05_R0010_C0010_S0016" localSheetId="21">'[3]Cells C Avvikende'!$N$1517</definedName>
    <definedName name="C08.05_R0010_C0010_S0016" localSheetId="17">'[9]Cells C Avvikende'!$N$1517</definedName>
    <definedName name="C08.05_R0010_C0010_S0016" localSheetId="18">'[9]Cells C Avvikende'!$N$1517</definedName>
    <definedName name="C08.05_R0010_C0010_S0016" localSheetId="22">'[3]Cells C Avvikende'!$N$1517</definedName>
    <definedName name="C08.05_R0010_C0010_S0016" localSheetId="15">'[10]Cells C Avvikende'!$N$1517</definedName>
    <definedName name="C08.05_R0010_C0010_S0016" localSheetId="16">'[10]Cells C Avvikende'!$N$1517</definedName>
    <definedName name="C08.05_R0010_C0010_S0016" localSheetId="23">'[10]Cells C Avvikende'!$N$1517</definedName>
    <definedName name="C08.05_R0010_C0010_S0016" localSheetId="24">'[10]Cells C Avvikende'!$N$1517</definedName>
    <definedName name="C08.05_R0010_C0010_S0016" localSheetId="25">'[9]Cells C Avvikende'!$N$1517</definedName>
    <definedName name="C08.05_R0010_C0010_S0016" localSheetId="26">'[9]Cells C Avvikende'!$N$1517</definedName>
    <definedName name="C08.05_R0010_C0010_S0016" localSheetId="27">'[3]Cells C Avvikende'!$N$1517</definedName>
    <definedName name="C08.05_R0010_C0010_S0016" localSheetId="28">'[9]Cells C Avvikende'!$N$1517</definedName>
    <definedName name="C08.05_R0010_C0010_S0016" localSheetId="4">'[9]Cells C Avvikende'!$N$1517</definedName>
    <definedName name="C08.05_R0010_C0010_S0016" localSheetId="13">'[10]Cells C Avvikende'!$N$1517</definedName>
    <definedName name="C08.05_R0010_C0010_S0016" localSheetId="14">'[3]Cells C Avvikende'!$N$1517</definedName>
    <definedName name="C08.05_R0010_C0010_S0016" localSheetId="10">'[10]Cells C Avvikende'!$N$1517</definedName>
    <definedName name="C08.05_R0010_C0010_S0016" localSheetId="11">'[10]Cells C Avvikende'!$N$1517</definedName>
    <definedName name="C08.05_R0010_C0010_S0016" localSheetId="12">'[10]Cells C Avvikende'!$N$1517</definedName>
    <definedName name="C08.05_R0010_C0010_S0016" localSheetId="29">'[10]Cells C Avvikende'!$N$1517</definedName>
    <definedName name="C08.05_R0010_C0010_S0016" localSheetId="35">'[10]Cells C Avvikende'!$N$1517</definedName>
    <definedName name="C08.05_R0010_C0010_S0016" localSheetId="3">'[10]Cells C Avvikende'!$N$1517</definedName>
    <definedName name="C08.05_R0010_C0010_S0016">'[11]Cells C Avvikende'!$N$1517</definedName>
    <definedName name="C08.05_R0010_C0010_S0017" localSheetId="36">'[9]Cells C Avvikende'!$N$1603</definedName>
    <definedName name="C08.05_R0010_C0010_S0017" localSheetId="37">'[9]Cells C Avvikende'!$N$1603</definedName>
    <definedName name="C08.05_R0010_C0010_S0017" localSheetId="38">'[9]Cells C Avvikende'!$N$1603</definedName>
    <definedName name="C08.05_R0010_C0010_S0017" localSheetId="1">'[10]Cells C Avvikende'!$N$1603</definedName>
    <definedName name="C08.05_R0010_C0010_S0017" localSheetId="30">'[10]Cells C Avvikende'!$N$1603</definedName>
    <definedName name="C08.05_R0010_C0010_S0017" localSheetId="31">'[10]Cells C Avvikende'!$N$1603</definedName>
    <definedName name="C08.05_R0010_C0010_S0017" localSheetId="32">'[10]Cells C Avvikende'!$N$1603</definedName>
    <definedName name="C08.05_R0010_C0010_S0017" localSheetId="33">'[10]Cells C Avvikende'!$N$1603</definedName>
    <definedName name="C08.05_R0010_C0010_S0017" localSheetId="34">'[9]Cells C Avvikende'!$N$1603</definedName>
    <definedName name="C08.05_R0010_C0010_S0017" localSheetId="8">'[10]Cells C Avvikende'!$N$1603</definedName>
    <definedName name="C08.05_R0010_C0010_S0017" localSheetId="9">'[10]Cells C Avvikende'!$N$1603</definedName>
    <definedName name="C08.05_R0010_C0010_S0017" localSheetId="19">'[10]Cells C Avvikende'!$N$1603</definedName>
    <definedName name="C08.05_R0010_C0010_S0017" localSheetId="20">'[9]Cells C Avvikende'!$N$1603</definedName>
    <definedName name="C08.05_R0010_C0010_S0017" localSheetId="21">'[3]Cells C Avvikende'!$N$1603</definedName>
    <definedName name="C08.05_R0010_C0010_S0017" localSheetId="17">'[9]Cells C Avvikende'!$N$1603</definedName>
    <definedName name="C08.05_R0010_C0010_S0017" localSheetId="18">'[9]Cells C Avvikende'!$N$1603</definedName>
    <definedName name="C08.05_R0010_C0010_S0017" localSheetId="22">'[3]Cells C Avvikende'!$N$1603</definedName>
    <definedName name="C08.05_R0010_C0010_S0017" localSheetId="15">'[10]Cells C Avvikende'!$N$1603</definedName>
    <definedName name="C08.05_R0010_C0010_S0017" localSheetId="16">'[10]Cells C Avvikende'!$N$1603</definedName>
    <definedName name="C08.05_R0010_C0010_S0017" localSheetId="23">'[10]Cells C Avvikende'!$N$1603</definedName>
    <definedName name="C08.05_R0010_C0010_S0017" localSheetId="24">'[10]Cells C Avvikende'!$N$1603</definedName>
    <definedName name="C08.05_R0010_C0010_S0017" localSheetId="25">'[9]Cells C Avvikende'!$N$1603</definedName>
    <definedName name="C08.05_R0010_C0010_S0017" localSheetId="26">'[9]Cells C Avvikende'!$N$1603</definedName>
    <definedName name="C08.05_R0010_C0010_S0017" localSheetId="27">'[3]Cells C Avvikende'!$N$1603</definedName>
    <definedName name="C08.05_R0010_C0010_S0017" localSheetId="28">'[9]Cells C Avvikende'!$N$1603</definedName>
    <definedName name="C08.05_R0010_C0010_S0017" localSheetId="4">'[9]Cells C Avvikende'!$N$1603</definedName>
    <definedName name="C08.05_R0010_C0010_S0017" localSheetId="13">'[10]Cells C Avvikende'!$N$1603</definedName>
    <definedName name="C08.05_R0010_C0010_S0017" localSheetId="14">'[3]Cells C Avvikende'!$N$1603</definedName>
    <definedName name="C08.05_R0010_C0010_S0017" localSheetId="10">'[10]Cells C Avvikende'!$N$1603</definedName>
    <definedName name="C08.05_R0010_C0010_S0017" localSheetId="11">'[10]Cells C Avvikende'!$N$1603</definedName>
    <definedName name="C08.05_R0010_C0010_S0017" localSheetId="12">'[10]Cells C Avvikende'!$N$1603</definedName>
    <definedName name="C08.05_R0010_C0010_S0017" localSheetId="29">'[10]Cells C Avvikende'!$N$1603</definedName>
    <definedName name="C08.05_R0010_C0010_S0017" localSheetId="35">'[10]Cells C Avvikende'!$N$1603</definedName>
    <definedName name="C08.05_R0010_C0010_S0017" localSheetId="3">'[10]Cells C Avvikende'!$N$1603</definedName>
    <definedName name="C08.05_R0010_C0010_S0017">'[11]Cells C Avvikende'!$N$1603</definedName>
    <definedName name="C08.05_R0010_C0020_S0001" localSheetId="36">'[9]Cells C Avvikende'!$N$228</definedName>
    <definedName name="C08.05_R0010_C0020_S0001" localSheetId="37">'[9]Cells C Avvikende'!$N$228</definedName>
    <definedName name="C08.05_R0010_C0020_S0001" localSheetId="38">'[9]Cells C Avvikende'!$N$228</definedName>
    <definedName name="C08.05_R0010_C0020_S0001" localSheetId="34">'[9]Cells C Avvikende'!$N$228</definedName>
    <definedName name="C08.05_R0010_C0020_S0001" localSheetId="20">'[9]Cells C Avvikende'!$N$228</definedName>
    <definedName name="C08.05_R0010_C0020_S0001" localSheetId="21">'[3]Cells C Avvikende'!$N$228</definedName>
    <definedName name="C08.05_R0010_C0020_S0001" localSheetId="17">'[9]Cells C Avvikende'!$N$228</definedName>
    <definedName name="C08.05_R0010_C0020_S0001" localSheetId="18">'[9]Cells C Avvikende'!$N$228</definedName>
    <definedName name="C08.05_R0010_C0020_S0001" localSheetId="22">'[3]Cells C Avvikende'!$N$228</definedName>
    <definedName name="C08.05_R0010_C0020_S0001" localSheetId="25">'[9]Cells C Avvikende'!$N$228</definedName>
    <definedName name="C08.05_R0010_C0020_S0001" localSheetId="26">'[9]Cells C Avvikende'!$N$228</definedName>
    <definedName name="C08.05_R0010_C0020_S0001" localSheetId="27">'[3]Cells C Avvikende'!$N$228</definedName>
    <definedName name="C08.05_R0010_C0020_S0001" localSheetId="28">'[9]Cells C Avvikende'!$N$228</definedName>
    <definedName name="C08.05_R0010_C0020_S0001" localSheetId="4">'[9]Cells C Avvikende'!$N$228</definedName>
    <definedName name="C08.05_R0010_C0020_S0001" localSheetId="14">'[3]Cells C Avvikende'!$N$228</definedName>
    <definedName name="C08.05_R0010_C0020_S0001">'[10]Cells C Avvikende'!$N$228</definedName>
    <definedName name="C08.05_R0010_C0020_S0002" localSheetId="36">'[9]Cells C Avvikende'!$N$314</definedName>
    <definedName name="C08.05_R0010_C0020_S0002" localSheetId="37">'[9]Cells C Avvikende'!$N$314</definedName>
    <definedName name="C08.05_R0010_C0020_S0002" localSheetId="38">'[9]Cells C Avvikende'!$N$314</definedName>
    <definedName name="C08.05_R0010_C0020_S0002" localSheetId="34">'[9]Cells C Avvikende'!$N$314</definedName>
    <definedName name="C08.05_R0010_C0020_S0002" localSheetId="20">'[9]Cells C Avvikende'!$N$314</definedName>
    <definedName name="C08.05_R0010_C0020_S0002" localSheetId="21">'[3]Cells C Avvikende'!$N$314</definedName>
    <definedName name="C08.05_R0010_C0020_S0002" localSheetId="17">'[9]Cells C Avvikende'!$N$314</definedName>
    <definedName name="C08.05_R0010_C0020_S0002" localSheetId="18">'[9]Cells C Avvikende'!$N$314</definedName>
    <definedName name="C08.05_R0010_C0020_S0002" localSheetId="22">'[3]Cells C Avvikende'!$N$314</definedName>
    <definedName name="C08.05_R0010_C0020_S0002" localSheetId="25">'[9]Cells C Avvikende'!$N$314</definedName>
    <definedName name="C08.05_R0010_C0020_S0002" localSheetId="26">'[9]Cells C Avvikende'!$N$314</definedName>
    <definedName name="C08.05_R0010_C0020_S0002" localSheetId="27">'[3]Cells C Avvikende'!$N$314</definedName>
    <definedName name="C08.05_R0010_C0020_S0002" localSheetId="28">'[9]Cells C Avvikende'!$N$314</definedName>
    <definedName name="C08.05_R0010_C0020_S0002" localSheetId="4">'[9]Cells C Avvikende'!$N$314</definedName>
    <definedName name="C08.05_R0010_C0020_S0002" localSheetId="14">'[3]Cells C Avvikende'!$N$314</definedName>
    <definedName name="C08.05_R0010_C0020_S0002">'[10]Cells C Avvikende'!$N$314</definedName>
    <definedName name="C08.05_R0010_C0020_S0007" localSheetId="36">'[9]Cells C Avvikende'!$N$744</definedName>
    <definedName name="C08.05_R0010_C0020_S0007" localSheetId="37">'[9]Cells C Avvikende'!$N$744</definedName>
    <definedName name="C08.05_R0010_C0020_S0007" localSheetId="38">'[9]Cells C Avvikende'!$N$744</definedName>
    <definedName name="C08.05_R0010_C0020_S0007" localSheetId="34">'[9]Cells C Avvikende'!$N$744</definedName>
    <definedName name="C08.05_R0010_C0020_S0007" localSheetId="20">'[9]Cells C Avvikende'!$N$744</definedName>
    <definedName name="C08.05_R0010_C0020_S0007" localSheetId="21">'[3]Cells C Avvikende'!$N$744</definedName>
    <definedName name="C08.05_R0010_C0020_S0007" localSheetId="17">'[9]Cells C Avvikende'!$N$744</definedName>
    <definedName name="C08.05_R0010_C0020_S0007" localSheetId="18">'[9]Cells C Avvikende'!$N$744</definedName>
    <definedName name="C08.05_R0010_C0020_S0007" localSheetId="22">'[3]Cells C Avvikende'!$N$744</definedName>
    <definedName name="C08.05_R0010_C0020_S0007" localSheetId="25">'[9]Cells C Avvikende'!$N$744</definedName>
    <definedName name="C08.05_R0010_C0020_S0007" localSheetId="26">'[9]Cells C Avvikende'!$N$744</definedName>
    <definedName name="C08.05_R0010_C0020_S0007" localSheetId="27">'[3]Cells C Avvikende'!$N$744</definedName>
    <definedName name="C08.05_R0010_C0020_S0007" localSheetId="28">'[9]Cells C Avvikende'!$N$744</definedName>
    <definedName name="C08.05_R0010_C0020_S0007" localSheetId="4">'[9]Cells C Avvikende'!$N$744</definedName>
    <definedName name="C08.05_R0010_C0020_S0007" localSheetId="14">'[3]Cells C Avvikende'!$N$744</definedName>
    <definedName name="C08.05_R0010_C0020_S0007">'[10]Cells C Avvikende'!$N$744</definedName>
    <definedName name="C08.05_R0010_C0020_S0009" localSheetId="36">'[9]Cells C Avvikende'!$N$916</definedName>
    <definedName name="C08.05_R0010_C0020_S0009" localSheetId="37">'[9]Cells C Avvikende'!$N$916</definedName>
    <definedName name="C08.05_R0010_C0020_S0009" localSheetId="38">'[9]Cells C Avvikende'!$N$916</definedName>
    <definedName name="C08.05_R0010_C0020_S0009" localSheetId="34">'[9]Cells C Avvikende'!$N$916</definedName>
    <definedName name="C08.05_R0010_C0020_S0009" localSheetId="20">'[9]Cells C Avvikende'!$N$916</definedName>
    <definedName name="C08.05_R0010_C0020_S0009" localSheetId="21">'[3]Cells C Avvikende'!$N$916</definedName>
    <definedName name="C08.05_R0010_C0020_S0009" localSheetId="17">'[9]Cells C Avvikende'!$N$916</definedName>
    <definedName name="C08.05_R0010_C0020_S0009" localSheetId="18">'[9]Cells C Avvikende'!$N$916</definedName>
    <definedName name="C08.05_R0010_C0020_S0009" localSheetId="22">'[3]Cells C Avvikende'!$N$916</definedName>
    <definedName name="C08.05_R0010_C0020_S0009" localSheetId="25">'[9]Cells C Avvikende'!$N$916</definedName>
    <definedName name="C08.05_R0010_C0020_S0009" localSheetId="26">'[9]Cells C Avvikende'!$N$916</definedName>
    <definedName name="C08.05_R0010_C0020_S0009" localSheetId="27">'[3]Cells C Avvikende'!$N$916</definedName>
    <definedName name="C08.05_R0010_C0020_S0009" localSheetId="28">'[9]Cells C Avvikende'!$N$916</definedName>
    <definedName name="C08.05_R0010_C0020_S0009" localSheetId="4">'[9]Cells C Avvikende'!$N$916</definedName>
    <definedName name="C08.05_R0010_C0020_S0009" localSheetId="14">'[3]Cells C Avvikende'!$N$916</definedName>
    <definedName name="C08.05_R0010_C0020_S0009">'[10]Cells C Avvikende'!$N$916</definedName>
    <definedName name="C08.05_R0010_C0020_S0011" localSheetId="36">'[9]Cells C Avvikende'!$N$1088</definedName>
    <definedName name="C08.05_R0010_C0020_S0011" localSheetId="37">'[9]Cells C Avvikende'!$N$1088</definedName>
    <definedName name="C08.05_R0010_C0020_S0011" localSheetId="38">'[9]Cells C Avvikende'!$N$1088</definedName>
    <definedName name="C08.05_R0010_C0020_S0011" localSheetId="34">'[9]Cells C Avvikende'!$N$1088</definedName>
    <definedName name="C08.05_R0010_C0020_S0011" localSheetId="20">'[9]Cells C Avvikende'!$N$1088</definedName>
    <definedName name="C08.05_R0010_C0020_S0011" localSheetId="21">'[3]Cells C Avvikende'!$N$1088</definedName>
    <definedName name="C08.05_R0010_C0020_S0011" localSheetId="17">'[9]Cells C Avvikende'!$N$1088</definedName>
    <definedName name="C08.05_R0010_C0020_S0011" localSheetId="18">'[9]Cells C Avvikende'!$N$1088</definedName>
    <definedName name="C08.05_R0010_C0020_S0011" localSheetId="22">'[3]Cells C Avvikende'!$N$1088</definedName>
    <definedName name="C08.05_R0010_C0020_S0011" localSheetId="25">'[9]Cells C Avvikende'!$N$1088</definedName>
    <definedName name="C08.05_R0010_C0020_S0011" localSheetId="26">'[9]Cells C Avvikende'!$N$1088</definedName>
    <definedName name="C08.05_R0010_C0020_S0011" localSheetId="27">'[3]Cells C Avvikende'!$N$1088</definedName>
    <definedName name="C08.05_R0010_C0020_S0011" localSheetId="28">'[9]Cells C Avvikende'!$N$1088</definedName>
    <definedName name="C08.05_R0010_C0020_S0011" localSheetId="4">'[9]Cells C Avvikende'!$N$1088</definedName>
    <definedName name="C08.05_R0010_C0020_S0011" localSheetId="14">'[3]Cells C Avvikende'!$N$1088</definedName>
    <definedName name="C08.05_R0010_C0020_S0011">'[10]Cells C Avvikende'!$N$1088</definedName>
    <definedName name="C08.05_R0010_C0020_S0013" localSheetId="36">'[9]Cells C Avvikende'!$N$1260</definedName>
    <definedName name="C08.05_R0010_C0020_S0013" localSheetId="37">'[9]Cells C Avvikende'!$N$1260</definedName>
    <definedName name="C08.05_R0010_C0020_S0013" localSheetId="38">'[9]Cells C Avvikende'!$N$1260</definedName>
    <definedName name="C08.05_R0010_C0020_S0013" localSheetId="34">'[9]Cells C Avvikende'!$N$1260</definedName>
    <definedName name="C08.05_R0010_C0020_S0013" localSheetId="20">'[9]Cells C Avvikende'!$N$1260</definedName>
    <definedName name="C08.05_R0010_C0020_S0013" localSheetId="21">'[3]Cells C Avvikende'!$N$1260</definedName>
    <definedName name="C08.05_R0010_C0020_S0013" localSheetId="17">'[9]Cells C Avvikende'!$N$1260</definedName>
    <definedName name="C08.05_R0010_C0020_S0013" localSheetId="18">'[9]Cells C Avvikende'!$N$1260</definedName>
    <definedName name="C08.05_R0010_C0020_S0013" localSheetId="22">'[3]Cells C Avvikende'!$N$1260</definedName>
    <definedName name="C08.05_R0010_C0020_S0013" localSheetId="25">'[9]Cells C Avvikende'!$N$1260</definedName>
    <definedName name="C08.05_R0010_C0020_S0013" localSheetId="26">'[9]Cells C Avvikende'!$N$1260</definedName>
    <definedName name="C08.05_R0010_C0020_S0013" localSheetId="27">'[3]Cells C Avvikende'!$N$1260</definedName>
    <definedName name="C08.05_R0010_C0020_S0013" localSheetId="28">'[9]Cells C Avvikende'!$N$1260</definedName>
    <definedName name="C08.05_R0010_C0020_S0013" localSheetId="4">'[9]Cells C Avvikende'!$N$1260</definedName>
    <definedName name="C08.05_R0010_C0020_S0013" localSheetId="14">'[3]Cells C Avvikende'!$N$1260</definedName>
    <definedName name="C08.05_R0010_C0020_S0013">'[10]Cells C Avvikende'!$N$1260</definedName>
    <definedName name="C08.05_R0010_C0020_S0014" localSheetId="36">'[9]Cells C Avvikende'!$N$1346</definedName>
    <definedName name="C08.05_R0010_C0020_S0014" localSheetId="37">'[9]Cells C Avvikende'!$N$1346</definedName>
    <definedName name="C08.05_R0010_C0020_S0014" localSheetId="38">'[9]Cells C Avvikende'!$N$1346</definedName>
    <definedName name="C08.05_R0010_C0020_S0014" localSheetId="34">'[9]Cells C Avvikende'!$N$1346</definedName>
    <definedName name="C08.05_R0010_C0020_S0014" localSheetId="20">'[9]Cells C Avvikende'!$N$1346</definedName>
    <definedName name="C08.05_R0010_C0020_S0014" localSheetId="21">'[3]Cells C Avvikende'!$N$1346</definedName>
    <definedName name="C08.05_R0010_C0020_S0014" localSheetId="17">'[9]Cells C Avvikende'!$N$1346</definedName>
    <definedName name="C08.05_R0010_C0020_S0014" localSheetId="18">'[9]Cells C Avvikende'!$N$1346</definedName>
    <definedName name="C08.05_R0010_C0020_S0014" localSheetId="22">'[3]Cells C Avvikende'!$N$1346</definedName>
    <definedName name="C08.05_R0010_C0020_S0014" localSheetId="25">'[9]Cells C Avvikende'!$N$1346</definedName>
    <definedName name="C08.05_R0010_C0020_S0014" localSheetId="26">'[9]Cells C Avvikende'!$N$1346</definedName>
    <definedName name="C08.05_R0010_C0020_S0014" localSheetId="27">'[3]Cells C Avvikende'!$N$1346</definedName>
    <definedName name="C08.05_R0010_C0020_S0014" localSheetId="28">'[9]Cells C Avvikende'!$N$1346</definedName>
    <definedName name="C08.05_R0010_C0020_S0014" localSheetId="4">'[9]Cells C Avvikende'!$N$1346</definedName>
    <definedName name="C08.05_R0010_C0020_S0014" localSheetId="14">'[3]Cells C Avvikende'!$N$1346</definedName>
    <definedName name="C08.05_R0010_C0020_S0014">'[10]Cells C Avvikende'!$N$1346</definedName>
    <definedName name="C08.05_R0010_C0020_S0016" localSheetId="36">'[9]Cells C Avvikende'!$N$1518</definedName>
    <definedName name="C08.05_R0010_C0020_S0016" localSheetId="37">'[9]Cells C Avvikende'!$N$1518</definedName>
    <definedName name="C08.05_R0010_C0020_S0016" localSheetId="38">'[9]Cells C Avvikende'!$N$1518</definedName>
    <definedName name="C08.05_R0010_C0020_S0016" localSheetId="1">'[10]Cells C Avvikende'!$N$1518</definedName>
    <definedName name="C08.05_R0010_C0020_S0016" localSheetId="30">'[10]Cells C Avvikende'!$N$1518</definedName>
    <definedName name="C08.05_R0010_C0020_S0016" localSheetId="31">'[10]Cells C Avvikende'!$N$1518</definedName>
    <definedName name="C08.05_R0010_C0020_S0016" localSheetId="32">'[10]Cells C Avvikende'!$N$1518</definedName>
    <definedName name="C08.05_R0010_C0020_S0016" localSheetId="33">'[10]Cells C Avvikende'!$N$1518</definedName>
    <definedName name="C08.05_R0010_C0020_S0016" localSheetId="34">'[9]Cells C Avvikende'!$N$1518</definedName>
    <definedName name="C08.05_R0010_C0020_S0016" localSheetId="8">'[10]Cells C Avvikende'!$N$1518</definedName>
    <definedName name="C08.05_R0010_C0020_S0016" localSheetId="9">'[10]Cells C Avvikende'!$N$1518</definedName>
    <definedName name="C08.05_R0010_C0020_S0016" localSheetId="19">'[10]Cells C Avvikende'!$N$1518</definedName>
    <definedName name="C08.05_R0010_C0020_S0016" localSheetId="20">'[9]Cells C Avvikende'!$N$1518</definedName>
    <definedName name="C08.05_R0010_C0020_S0016" localSheetId="21">'[3]Cells C Avvikende'!$N$1518</definedName>
    <definedName name="C08.05_R0010_C0020_S0016" localSheetId="17">'[9]Cells C Avvikende'!$N$1518</definedName>
    <definedName name="C08.05_R0010_C0020_S0016" localSheetId="18">'[9]Cells C Avvikende'!$N$1518</definedName>
    <definedName name="C08.05_R0010_C0020_S0016" localSheetId="22">'[3]Cells C Avvikende'!$N$1518</definedName>
    <definedName name="C08.05_R0010_C0020_S0016" localSheetId="15">'[10]Cells C Avvikende'!$N$1518</definedName>
    <definedName name="C08.05_R0010_C0020_S0016" localSheetId="16">'[10]Cells C Avvikende'!$N$1518</definedName>
    <definedName name="C08.05_R0010_C0020_S0016" localSheetId="23">'[10]Cells C Avvikende'!$N$1518</definedName>
    <definedName name="C08.05_R0010_C0020_S0016" localSheetId="24">'[10]Cells C Avvikende'!$N$1518</definedName>
    <definedName name="C08.05_R0010_C0020_S0016" localSheetId="25">'[9]Cells C Avvikende'!$N$1518</definedName>
    <definedName name="C08.05_R0010_C0020_S0016" localSheetId="26">'[9]Cells C Avvikende'!$N$1518</definedName>
    <definedName name="C08.05_R0010_C0020_S0016" localSheetId="27">'[3]Cells C Avvikende'!$N$1518</definedName>
    <definedName name="C08.05_R0010_C0020_S0016" localSheetId="28">'[9]Cells C Avvikende'!$N$1518</definedName>
    <definedName name="C08.05_R0010_C0020_S0016" localSheetId="4">'[9]Cells C Avvikende'!$N$1518</definedName>
    <definedName name="C08.05_R0010_C0020_S0016" localSheetId="13">'[10]Cells C Avvikende'!$N$1518</definedName>
    <definedName name="C08.05_R0010_C0020_S0016" localSheetId="14">'[3]Cells C Avvikende'!$N$1518</definedName>
    <definedName name="C08.05_R0010_C0020_S0016" localSheetId="10">'[10]Cells C Avvikende'!$N$1518</definedName>
    <definedName name="C08.05_R0010_C0020_S0016" localSheetId="11">'[10]Cells C Avvikende'!$N$1518</definedName>
    <definedName name="C08.05_R0010_C0020_S0016" localSheetId="12">'[10]Cells C Avvikende'!$N$1518</definedName>
    <definedName name="C08.05_R0010_C0020_S0016" localSheetId="29">'[10]Cells C Avvikende'!$N$1518</definedName>
    <definedName name="C08.05_R0010_C0020_S0016" localSheetId="35">'[10]Cells C Avvikende'!$N$1518</definedName>
    <definedName name="C08.05_R0010_C0020_S0016" localSheetId="3">'[10]Cells C Avvikende'!$N$1518</definedName>
    <definedName name="C08.05_R0010_C0020_S0016">'[11]Cells C Avvikende'!$N$1518</definedName>
    <definedName name="C08.05_R0010_C0020_S0017" localSheetId="36">'[9]Cells C Avvikende'!$N$1604</definedName>
    <definedName name="C08.05_R0010_C0020_S0017" localSheetId="37">'[9]Cells C Avvikende'!$N$1604</definedName>
    <definedName name="C08.05_R0010_C0020_S0017" localSheetId="38">'[9]Cells C Avvikende'!$N$1604</definedName>
    <definedName name="C08.05_R0010_C0020_S0017" localSheetId="1">'[10]Cells C Avvikende'!$N$1604</definedName>
    <definedName name="C08.05_R0010_C0020_S0017" localSheetId="30">'[10]Cells C Avvikende'!$N$1604</definedName>
    <definedName name="C08.05_R0010_C0020_S0017" localSheetId="31">'[10]Cells C Avvikende'!$N$1604</definedName>
    <definedName name="C08.05_R0010_C0020_S0017" localSheetId="32">'[10]Cells C Avvikende'!$N$1604</definedName>
    <definedName name="C08.05_R0010_C0020_S0017" localSheetId="33">'[10]Cells C Avvikende'!$N$1604</definedName>
    <definedName name="C08.05_R0010_C0020_S0017" localSheetId="34">'[9]Cells C Avvikende'!$N$1604</definedName>
    <definedName name="C08.05_R0010_C0020_S0017" localSheetId="8">'[10]Cells C Avvikende'!$N$1604</definedName>
    <definedName name="C08.05_R0010_C0020_S0017" localSheetId="9">'[10]Cells C Avvikende'!$N$1604</definedName>
    <definedName name="C08.05_R0010_C0020_S0017" localSheetId="19">'[10]Cells C Avvikende'!$N$1604</definedName>
    <definedName name="C08.05_R0010_C0020_S0017" localSheetId="20">'[9]Cells C Avvikende'!$N$1604</definedName>
    <definedName name="C08.05_R0010_C0020_S0017" localSheetId="21">'[3]Cells C Avvikende'!$N$1604</definedName>
    <definedName name="C08.05_R0010_C0020_S0017" localSheetId="17">'[9]Cells C Avvikende'!$N$1604</definedName>
    <definedName name="C08.05_R0010_C0020_S0017" localSheetId="18">'[9]Cells C Avvikende'!$N$1604</definedName>
    <definedName name="C08.05_R0010_C0020_S0017" localSheetId="22">'[3]Cells C Avvikende'!$N$1604</definedName>
    <definedName name="C08.05_R0010_C0020_S0017" localSheetId="15">'[10]Cells C Avvikende'!$N$1604</definedName>
    <definedName name="C08.05_R0010_C0020_S0017" localSheetId="16">'[10]Cells C Avvikende'!$N$1604</definedName>
    <definedName name="C08.05_R0010_C0020_S0017" localSheetId="23">'[10]Cells C Avvikende'!$N$1604</definedName>
    <definedName name="C08.05_R0010_C0020_S0017" localSheetId="24">'[10]Cells C Avvikende'!$N$1604</definedName>
    <definedName name="C08.05_R0010_C0020_S0017" localSheetId="25">'[9]Cells C Avvikende'!$N$1604</definedName>
    <definedName name="C08.05_R0010_C0020_S0017" localSheetId="26">'[9]Cells C Avvikende'!$N$1604</definedName>
    <definedName name="C08.05_R0010_C0020_S0017" localSheetId="27">'[3]Cells C Avvikende'!$N$1604</definedName>
    <definedName name="C08.05_R0010_C0020_S0017" localSheetId="28">'[9]Cells C Avvikende'!$N$1604</definedName>
    <definedName name="C08.05_R0010_C0020_S0017" localSheetId="4">'[9]Cells C Avvikende'!$N$1604</definedName>
    <definedName name="C08.05_R0010_C0020_S0017" localSheetId="13">'[10]Cells C Avvikende'!$N$1604</definedName>
    <definedName name="C08.05_R0010_C0020_S0017" localSheetId="14">'[3]Cells C Avvikende'!$N$1604</definedName>
    <definedName name="C08.05_R0010_C0020_S0017" localSheetId="10">'[10]Cells C Avvikende'!$N$1604</definedName>
    <definedName name="C08.05_R0010_C0020_S0017" localSheetId="11">'[10]Cells C Avvikende'!$N$1604</definedName>
    <definedName name="C08.05_R0010_C0020_S0017" localSheetId="12">'[10]Cells C Avvikende'!$N$1604</definedName>
    <definedName name="C08.05_R0010_C0020_S0017" localSheetId="29">'[10]Cells C Avvikende'!$N$1604</definedName>
    <definedName name="C08.05_R0010_C0020_S0017" localSheetId="35">'[10]Cells C Avvikende'!$N$1604</definedName>
    <definedName name="C08.05_R0010_C0020_S0017" localSheetId="3">'[10]Cells C Avvikende'!$N$1604</definedName>
    <definedName name="C08.05_R0010_C0020_S0017">'[11]Cells C Avvikende'!$N$1604</definedName>
    <definedName name="C08.05_R0010_C0030_S0001" localSheetId="36">'[9]Cells C Avvikende'!$N$229</definedName>
    <definedName name="C08.05_R0010_C0030_S0001" localSheetId="37">'[9]Cells C Avvikende'!$N$229</definedName>
    <definedName name="C08.05_R0010_C0030_S0001" localSheetId="38">'[9]Cells C Avvikende'!$N$229</definedName>
    <definedName name="C08.05_R0010_C0030_S0001" localSheetId="34">'[9]Cells C Avvikende'!$N$229</definedName>
    <definedName name="C08.05_R0010_C0030_S0001" localSheetId="20">'[9]Cells C Avvikende'!$N$229</definedName>
    <definedName name="C08.05_R0010_C0030_S0001" localSheetId="21">'[3]Cells C Avvikende'!$N$229</definedName>
    <definedName name="C08.05_R0010_C0030_S0001" localSheetId="17">'[9]Cells C Avvikende'!$N$229</definedName>
    <definedName name="C08.05_R0010_C0030_S0001" localSheetId="18">'[9]Cells C Avvikende'!$N$229</definedName>
    <definedName name="C08.05_R0010_C0030_S0001" localSheetId="22">'[3]Cells C Avvikende'!$N$229</definedName>
    <definedName name="C08.05_R0010_C0030_S0001" localSheetId="25">'[9]Cells C Avvikende'!$N$229</definedName>
    <definedName name="C08.05_R0010_C0030_S0001" localSheetId="26">'[9]Cells C Avvikende'!$N$229</definedName>
    <definedName name="C08.05_R0010_C0030_S0001" localSheetId="27">'[3]Cells C Avvikende'!$N$229</definedName>
    <definedName name="C08.05_R0010_C0030_S0001" localSheetId="28">'[9]Cells C Avvikende'!$N$229</definedName>
    <definedName name="C08.05_R0010_C0030_S0001" localSheetId="4">'[9]Cells C Avvikende'!$N$229</definedName>
    <definedName name="C08.05_R0010_C0030_S0001" localSheetId="14">'[3]Cells C Avvikende'!$N$229</definedName>
    <definedName name="C08.05_R0010_C0030_S0001">'[10]Cells C Avvikende'!$N$229</definedName>
    <definedName name="C08.05_R0010_C0030_S0002" localSheetId="36">'[9]Cells C Avvikende'!$N$315</definedName>
    <definedName name="C08.05_R0010_C0030_S0002" localSheetId="37">'[9]Cells C Avvikende'!$N$315</definedName>
    <definedName name="C08.05_R0010_C0030_S0002" localSheetId="38">'[9]Cells C Avvikende'!$N$315</definedName>
    <definedName name="C08.05_R0010_C0030_S0002" localSheetId="34">'[9]Cells C Avvikende'!$N$315</definedName>
    <definedName name="C08.05_R0010_C0030_S0002" localSheetId="20">'[9]Cells C Avvikende'!$N$315</definedName>
    <definedName name="C08.05_R0010_C0030_S0002" localSheetId="21">'[3]Cells C Avvikende'!$N$315</definedName>
    <definedName name="C08.05_R0010_C0030_S0002" localSheetId="17">'[9]Cells C Avvikende'!$N$315</definedName>
    <definedName name="C08.05_R0010_C0030_S0002" localSheetId="18">'[9]Cells C Avvikende'!$N$315</definedName>
    <definedName name="C08.05_R0010_C0030_S0002" localSheetId="22">'[3]Cells C Avvikende'!$N$315</definedName>
    <definedName name="C08.05_R0010_C0030_S0002" localSheetId="25">'[9]Cells C Avvikende'!$N$315</definedName>
    <definedName name="C08.05_R0010_C0030_S0002" localSheetId="26">'[9]Cells C Avvikende'!$N$315</definedName>
    <definedName name="C08.05_R0010_C0030_S0002" localSheetId="27">'[3]Cells C Avvikende'!$N$315</definedName>
    <definedName name="C08.05_R0010_C0030_S0002" localSheetId="28">'[9]Cells C Avvikende'!$N$315</definedName>
    <definedName name="C08.05_R0010_C0030_S0002" localSheetId="4">'[9]Cells C Avvikende'!$N$315</definedName>
    <definedName name="C08.05_R0010_C0030_S0002" localSheetId="14">'[3]Cells C Avvikende'!$N$315</definedName>
    <definedName name="C08.05_R0010_C0030_S0002">'[10]Cells C Avvikende'!$N$315</definedName>
    <definedName name="C08.05_R0010_C0030_S0007" localSheetId="36">'[9]Cells C Avvikende'!$N$745</definedName>
    <definedName name="C08.05_R0010_C0030_S0007" localSheetId="37">'[9]Cells C Avvikende'!$N$745</definedName>
    <definedName name="C08.05_R0010_C0030_S0007" localSheetId="38">'[9]Cells C Avvikende'!$N$745</definedName>
    <definedName name="C08.05_R0010_C0030_S0007" localSheetId="34">'[9]Cells C Avvikende'!$N$745</definedName>
    <definedName name="C08.05_R0010_C0030_S0007" localSheetId="20">'[9]Cells C Avvikende'!$N$745</definedName>
    <definedName name="C08.05_R0010_C0030_S0007" localSheetId="21">'[3]Cells C Avvikende'!$N$745</definedName>
    <definedName name="C08.05_R0010_C0030_S0007" localSheetId="17">'[9]Cells C Avvikende'!$N$745</definedName>
    <definedName name="C08.05_R0010_C0030_S0007" localSheetId="18">'[9]Cells C Avvikende'!$N$745</definedName>
    <definedName name="C08.05_R0010_C0030_S0007" localSheetId="22">'[3]Cells C Avvikende'!$N$745</definedName>
    <definedName name="C08.05_R0010_C0030_S0007" localSheetId="25">'[9]Cells C Avvikende'!$N$745</definedName>
    <definedName name="C08.05_R0010_C0030_S0007" localSheetId="26">'[9]Cells C Avvikende'!$N$745</definedName>
    <definedName name="C08.05_R0010_C0030_S0007" localSheetId="27">'[3]Cells C Avvikende'!$N$745</definedName>
    <definedName name="C08.05_R0010_C0030_S0007" localSheetId="28">'[9]Cells C Avvikende'!$N$745</definedName>
    <definedName name="C08.05_R0010_C0030_S0007" localSheetId="4">'[9]Cells C Avvikende'!$N$745</definedName>
    <definedName name="C08.05_R0010_C0030_S0007" localSheetId="14">'[3]Cells C Avvikende'!$N$745</definedName>
    <definedName name="C08.05_R0010_C0030_S0007">'[10]Cells C Avvikende'!$N$745</definedName>
    <definedName name="C08.05_R0010_C0030_S0009" localSheetId="36">'[9]Cells C Avvikende'!$N$917</definedName>
    <definedName name="C08.05_R0010_C0030_S0009" localSheetId="37">'[9]Cells C Avvikende'!$N$917</definedName>
    <definedName name="C08.05_R0010_C0030_S0009" localSheetId="38">'[9]Cells C Avvikende'!$N$917</definedName>
    <definedName name="C08.05_R0010_C0030_S0009" localSheetId="34">'[9]Cells C Avvikende'!$N$917</definedName>
    <definedName name="C08.05_R0010_C0030_S0009" localSheetId="20">'[9]Cells C Avvikende'!$N$917</definedName>
    <definedName name="C08.05_R0010_C0030_S0009" localSheetId="21">'[3]Cells C Avvikende'!$N$917</definedName>
    <definedName name="C08.05_R0010_C0030_S0009" localSheetId="17">'[9]Cells C Avvikende'!$N$917</definedName>
    <definedName name="C08.05_R0010_C0030_S0009" localSheetId="18">'[9]Cells C Avvikende'!$N$917</definedName>
    <definedName name="C08.05_R0010_C0030_S0009" localSheetId="22">'[3]Cells C Avvikende'!$N$917</definedName>
    <definedName name="C08.05_R0010_C0030_S0009" localSheetId="25">'[9]Cells C Avvikende'!$N$917</definedName>
    <definedName name="C08.05_R0010_C0030_S0009" localSheetId="26">'[9]Cells C Avvikende'!$N$917</definedName>
    <definedName name="C08.05_R0010_C0030_S0009" localSheetId="27">'[3]Cells C Avvikende'!$N$917</definedName>
    <definedName name="C08.05_R0010_C0030_S0009" localSheetId="28">'[9]Cells C Avvikende'!$N$917</definedName>
    <definedName name="C08.05_R0010_C0030_S0009" localSheetId="4">'[9]Cells C Avvikende'!$N$917</definedName>
    <definedName name="C08.05_R0010_C0030_S0009" localSheetId="14">'[3]Cells C Avvikende'!$N$917</definedName>
    <definedName name="C08.05_R0010_C0030_S0009">'[10]Cells C Avvikende'!$N$917</definedName>
    <definedName name="C08.05_R0010_C0030_S0011" localSheetId="36">'[9]Cells C Avvikende'!$N$1089</definedName>
    <definedName name="C08.05_R0010_C0030_S0011" localSheetId="37">'[9]Cells C Avvikende'!$N$1089</definedName>
    <definedName name="C08.05_R0010_C0030_S0011" localSheetId="38">'[9]Cells C Avvikende'!$N$1089</definedName>
    <definedName name="C08.05_R0010_C0030_S0011" localSheetId="34">'[9]Cells C Avvikende'!$N$1089</definedName>
    <definedName name="C08.05_R0010_C0030_S0011" localSheetId="20">'[9]Cells C Avvikende'!$N$1089</definedName>
    <definedName name="C08.05_R0010_C0030_S0011" localSheetId="21">'[3]Cells C Avvikende'!$N$1089</definedName>
    <definedName name="C08.05_R0010_C0030_S0011" localSheetId="17">'[9]Cells C Avvikende'!$N$1089</definedName>
    <definedName name="C08.05_R0010_C0030_S0011" localSheetId="18">'[9]Cells C Avvikende'!$N$1089</definedName>
    <definedName name="C08.05_R0010_C0030_S0011" localSheetId="22">'[3]Cells C Avvikende'!$N$1089</definedName>
    <definedName name="C08.05_R0010_C0030_S0011" localSheetId="25">'[9]Cells C Avvikende'!$N$1089</definedName>
    <definedName name="C08.05_R0010_C0030_S0011" localSheetId="26">'[9]Cells C Avvikende'!$N$1089</definedName>
    <definedName name="C08.05_R0010_C0030_S0011" localSheetId="27">'[3]Cells C Avvikende'!$N$1089</definedName>
    <definedName name="C08.05_R0010_C0030_S0011" localSheetId="28">'[9]Cells C Avvikende'!$N$1089</definedName>
    <definedName name="C08.05_R0010_C0030_S0011" localSheetId="4">'[9]Cells C Avvikende'!$N$1089</definedName>
    <definedName name="C08.05_R0010_C0030_S0011" localSheetId="14">'[3]Cells C Avvikende'!$N$1089</definedName>
    <definedName name="C08.05_R0010_C0030_S0011">'[10]Cells C Avvikende'!$N$1089</definedName>
    <definedName name="C08.05_R0010_C0030_S0013" localSheetId="36">'[9]Cells C Avvikende'!$N$1261</definedName>
    <definedName name="C08.05_R0010_C0030_S0013" localSheetId="37">'[9]Cells C Avvikende'!$N$1261</definedName>
    <definedName name="C08.05_R0010_C0030_S0013" localSheetId="38">'[9]Cells C Avvikende'!$N$1261</definedName>
    <definedName name="C08.05_R0010_C0030_S0013" localSheetId="34">'[9]Cells C Avvikende'!$N$1261</definedName>
    <definedName name="C08.05_R0010_C0030_S0013" localSheetId="20">'[9]Cells C Avvikende'!$N$1261</definedName>
    <definedName name="C08.05_R0010_C0030_S0013" localSheetId="21">'[3]Cells C Avvikende'!$N$1261</definedName>
    <definedName name="C08.05_R0010_C0030_S0013" localSheetId="17">'[9]Cells C Avvikende'!$N$1261</definedName>
    <definedName name="C08.05_R0010_C0030_S0013" localSheetId="18">'[9]Cells C Avvikende'!$N$1261</definedName>
    <definedName name="C08.05_R0010_C0030_S0013" localSheetId="22">'[3]Cells C Avvikende'!$N$1261</definedName>
    <definedName name="C08.05_R0010_C0030_S0013" localSheetId="25">'[9]Cells C Avvikende'!$N$1261</definedName>
    <definedName name="C08.05_R0010_C0030_S0013" localSheetId="26">'[9]Cells C Avvikende'!$N$1261</definedName>
    <definedName name="C08.05_R0010_C0030_S0013" localSheetId="27">'[3]Cells C Avvikende'!$N$1261</definedName>
    <definedName name="C08.05_R0010_C0030_S0013" localSheetId="28">'[9]Cells C Avvikende'!$N$1261</definedName>
    <definedName name="C08.05_R0010_C0030_S0013" localSheetId="4">'[9]Cells C Avvikende'!$N$1261</definedName>
    <definedName name="C08.05_R0010_C0030_S0013" localSheetId="14">'[3]Cells C Avvikende'!$N$1261</definedName>
    <definedName name="C08.05_R0010_C0030_S0013">'[10]Cells C Avvikende'!$N$1261</definedName>
    <definedName name="C08.05_R0010_C0030_S0014" localSheetId="36">'[9]Cells C Avvikende'!$N$1347</definedName>
    <definedName name="C08.05_R0010_C0030_S0014" localSheetId="37">'[9]Cells C Avvikende'!$N$1347</definedName>
    <definedName name="C08.05_R0010_C0030_S0014" localSheetId="38">'[9]Cells C Avvikende'!$N$1347</definedName>
    <definedName name="C08.05_R0010_C0030_S0014" localSheetId="34">'[9]Cells C Avvikende'!$N$1347</definedName>
    <definedName name="C08.05_R0010_C0030_S0014" localSheetId="20">'[9]Cells C Avvikende'!$N$1347</definedName>
    <definedName name="C08.05_R0010_C0030_S0014" localSheetId="21">'[3]Cells C Avvikende'!$N$1347</definedName>
    <definedName name="C08.05_R0010_C0030_S0014" localSheetId="17">'[9]Cells C Avvikende'!$N$1347</definedName>
    <definedName name="C08.05_R0010_C0030_S0014" localSheetId="18">'[9]Cells C Avvikende'!$N$1347</definedName>
    <definedName name="C08.05_R0010_C0030_S0014" localSheetId="22">'[3]Cells C Avvikende'!$N$1347</definedName>
    <definedName name="C08.05_R0010_C0030_S0014" localSheetId="25">'[9]Cells C Avvikende'!$N$1347</definedName>
    <definedName name="C08.05_R0010_C0030_S0014" localSheetId="26">'[9]Cells C Avvikende'!$N$1347</definedName>
    <definedName name="C08.05_R0010_C0030_S0014" localSheetId="27">'[3]Cells C Avvikende'!$N$1347</definedName>
    <definedName name="C08.05_R0010_C0030_S0014" localSheetId="28">'[9]Cells C Avvikende'!$N$1347</definedName>
    <definedName name="C08.05_R0010_C0030_S0014" localSheetId="4">'[9]Cells C Avvikende'!$N$1347</definedName>
    <definedName name="C08.05_R0010_C0030_S0014" localSheetId="14">'[3]Cells C Avvikende'!$N$1347</definedName>
    <definedName name="C08.05_R0010_C0030_S0014">'[10]Cells C Avvikende'!$N$1347</definedName>
    <definedName name="C08.05_R0010_C0030_S0016" localSheetId="36">'[9]Cells C Avvikende'!$N$1519</definedName>
    <definedName name="C08.05_R0010_C0030_S0016" localSheetId="37">'[9]Cells C Avvikende'!$N$1519</definedName>
    <definedName name="C08.05_R0010_C0030_S0016" localSheetId="38">'[9]Cells C Avvikende'!$N$1519</definedName>
    <definedName name="C08.05_R0010_C0030_S0016" localSheetId="1">'[10]Cells C Avvikende'!$N$1519</definedName>
    <definedName name="C08.05_R0010_C0030_S0016" localSheetId="30">'[10]Cells C Avvikende'!$N$1519</definedName>
    <definedName name="C08.05_R0010_C0030_S0016" localSheetId="31">'[10]Cells C Avvikende'!$N$1519</definedName>
    <definedName name="C08.05_R0010_C0030_S0016" localSheetId="32">'[10]Cells C Avvikende'!$N$1519</definedName>
    <definedName name="C08.05_R0010_C0030_S0016" localSheetId="33">'[10]Cells C Avvikende'!$N$1519</definedName>
    <definedName name="C08.05_R0010_C0030_S0016" localSheetId="34">'[9]Cells C Avvikende'!$N$1519</definedName>
    <definedName name="C08.05_R0010_C0030_S0016" localSheetId="8">'[10]Cells C Avvikende'!$N$1519</definedName>
    <definedName name="C08.05_R0010_C0030_S0016" localSheetId="9">'[10]Cells C Avvikende'!$N$1519</definedName>
    <definedName name="C08.05_R0010_C0030_S0016" localSheetId="19">'[10]Cells C Avvikende'!$N$1519</definedName>
    <definedName name="C08.05_R0010_C0030_S0016" localSheetId="20">'[9]Cells C Avvikende'!$N$1519</definedName>
    <definedName name="C08.05_R0010_C0030_S0016" localSheetId="21">'[3]Cells C Avvikende'!$N$1519</definedName>
    <definedName name="C08.05_R0010_C0030_S0016" localSheetId="17">'[9]Cells C Avvikende'!$N$1519</definedName>
    <definedName name="C08.05_R0010_C0030_S0016" localSheetId="18">'[9]Cells C Avvikende'!$N$1519</definedName>
    <definedName name="C08.05_R0010_C0030_S0016" localSheetId="22">'[3]Cells C Avvikende'!$N$1519</definedName>
    <definedName name="C08.05_R0010_C0030_S0016" localSheetId="15">'[10]Cells C Avvikende'!$N$1519</definedName>
    <definedName name="C08.05_R0010_C0030_S0016" localSheetId="16">'[10]Cells C Avvikende'!$N$1519</definedName>
    <definedName name="C08.05_R0010_C0030_S0016" localSheetId="23">'[10]Cells C Avvikende'!$N$1519</definedName>
    <definedName name="C08.05_R0010_C0030_S0016" localSheetId="24">'[10]Cells C Avvikende'!$N$1519</definedName>
    <definedName name="C08.05_R0010_C0030_S0016" localSheetId="25">'[9]Cells C Avvikende'!$N$1519</definedName>
    <definedName name="C08.05_R0010_C0030_S0016" localSheetId="26">'[9]Cells C Avvikende'!$N$1519</definedName>
    <definedName name="C08.05_R0010_C0030_S0016" localSheetId="27">'[3]Cells C Avvikende'!$N$1519</definedName>
    <definedName name="C08.05_R0010_C0030_S0016" localSheetId="28">'[9]Cells C Avvikende'!$N$1519</definedName>
    <definedName name="C08.05_R0010_C0030_S0016" localSheetId="4">'[9]Cells C Avvikende'!$N$1519</definedName>
    <definedName name="C08.05_R0010_C0030_S0016" localSheetId="13">'[10]Cells C Avvikende'!$N$1519</definedName>
    <definedName name="C08.05_R0010_C0030_S0016" localSheetId="14">'[3]Cells C Avvikende'!$N$1519</definedName>
    <definedName name="C08.05_R0010_C0030_S0016" localSheetId="10">'[10]Cells C Avvikende'!$N$1519</definedName>
    <definedName name="C08.05_R0010_C0030_S0016" localSheetId="11">'[10]Cells C Avvikende'!$N$1519</definedName>
    <definedName name="C08.05_R0010_C0030_S0016" localSheetId="12">'[10]Cells C Avvikende'!$N$1519</definedName>
    <definedName name="C08.05_R0010_C0030_S0016" localSheetId="29">'[10]Cells C Avvikende'!$N$1519</definedName>
    <definedName name="C08.05_R0010_C0030_S0016" localSheetId="35">'[10]Cells C Avvikende'!$N$1519</definedName>
    <definedName name="C08.05_R0010_C0030_S0016" localSheetId="3">'[10]Cells C Avvikende'!$N$1519</definedName>
    <definedName name="C08.05_R0010_C0030_S0016">'[11]Cells C Avvikende'!$N$1519</definedName>
    <definedName name="C08.05_R0010_C0030_S0017" localSheetId="36">'[9]Cells C Avvikende'!$N$1605</definedName>
    <definedName name="C08.05_R0010_C0030_S0017" localSheetId="37">'[9]Cells C Avvikende'!$N$1605</definedName>
    <definedName name="C08.05_R0010_C0030_S0017" localSheetId="38">'[9]Cells C Avvikende'!$N$1605</definedName>
    <definedName name="C08.05_R0010_C0030_S0017" localSheetId="1">'[10]Cells C Avvikende'!$N$1605</definedName>
    <definedName name="C08.05_R0010_C0030_S0017" localSheetId="30">'[10]Cells C Avvikende'!$N$1605</definedName>
    <definedName name="C08.05_R0010_C0030_S0017" localSheetId="31">'[10]Cells C Avvikende'!$N$1605</definedName>
    <definedName name="C08.05_R0010_C0030_S0017" localSheetId="32">'[10]Cells C Avvikende'!$N$1605</definedName>
    <definedName name="C08.05_R0010_C0030_S0017" localSheetId="33">'[10]Cells C Avvikende'!$N$1605</definedName>
    <definedName name="C08.05_R0010_C0030_S0017" localSheetId="34">'[9]Cells C Avvikende'!$N$1605</definedName>
    <definedName name="C08.05_R0010_C0030_S0017" localSheetId="8">'[10]Cells C Avvikende'!$N$1605</definedName>
    <definedName name="C08.05_R0010_C0030_S0017" localSheetId="9">'[10]Cells C Avvikende'!$N$1605</definedName>
    <definedName name="C08.05_R0010_C0030_S0017" localSheetId="19">'[10]Cells C Avvikende'!$N$1605</definedName>
    <definedName name="C08.05_R0010_C0030_S0017" localSheetId="20">'[9]Cells C Avvikende'!$N$1605</definedName>
    <definedName name="C08.05_R0010_C0030_S0017" localSheetId="21">'[3]Cells C Avvikende'!$N$1605</definedName>
    <definedName name="C08.05_R0010_C0030_S0017" localSheetId="17">'[9]Cells C Avvikende'!$N$1605</definedName>
    <definedName name="C08.05_R0010_C0030_S0017" localSheetId="18">'[9]Cells C Avvikende'!$N$1605</definedName>
    <definedName name="C08.05_R0010_C0030_S0017" localSheetId="22">'[3]Cells C Avvikende'!$N$1605</definedName>
    <definedName name="C08.05_R0010_C0030_S0017" localSheetId="15">'[10]Cells C Avvikende'!$N$1605</definedName>
    <definedName name="C08.05_R0010_C0030_S0017" localSheetId="16">'[10]Cells C Avvikende'!$N$1605</definedName>
    <definedName name="C08.05_R0010_C0030_S0017" localSheetId="23">'[10]Cells C Avvikende'!$N$1605</definedName>
    <definedName name="C08.05_R0010_C0030_S0017" localSheetId="24">'[10]Cells C Avvikende'!$N$1605</definedName>
    <definedName name="C08.05_R0010_C0030_S0017" localSheetId="25">'[9]Cells C Avvikende'!$N$1605</definedName>
    <definedName name="C08.05_R0010_C0030_S0017" localSheetId="26">'[9]Cells C Avvikende'!$N$1605</definedName>
    <definedName name="C08.05_R0010_C0030_S0017" localSheetId="27">'[3]Cells C Avvikende'!$N$1605</definedName>
    <definedName name="C08.05_R0010_C0030_S0017" localSheetId="28">'[9]Cells C Avvikende'!$N$1605</definedName>
    <definedName name="C08.05_R0010_C0030_S0017" localSheetId="4">'[9]Cells C Avvikende'!$N$1605</definedName>
    <definedName name="C08.05_R0010_C0030_S0017" localSheetId="13">'[10]Cells C Avvikende'!$N$1605</definedName>
    <definedName name="C08.05_R0010_C0030_S0017" localSheetId="14">'[3]Cells C Avvikende'!$N$1605</definedName>
    <definedName name="C08.05_R0010_C0030_S0017" localSheetId="10">'[10]Cells C Avvikende'!$N$1605</definedName>
    <definedName name="C08.05_R0010_C0030_S0017" localSheetId="11">'[10]Cells C Avvikende'!$N$1605</definedName>
    <definedName name="C08.05_R0010_C0030_S0017" localSheetId="12">'[10]Cells C Avvikende'!$N$1605</definedName>
    <definedName name="C08.05_R0010_C0030_S0017" localSheetId="29">'[10]Cells C Avvikende'!$N$1605</definedName>
    <definedName name="C08.05_R0010_C0030_S0017" localSheetId="35">'[10]Cells C Avvikende'!$N$1605</definedName>
    <definedName name="C08.05_R0010_C0030_S0017" localSheetId="3">'[10]Cells C Avvikende'!$N$1605</definedName>
    <definedName name="C08.05_R0010_C0030_S0017">'[11]Cells C Avvikende'!$N$1605</definedName>
    <definedName name="C08.05_R0010_C0040_S0001" localSheetId="36">'[9]Cells C Avvikende'!$N$230</definedName>
    <definedName name="C08.05_R0010_C0040_S0001" localSheetId="37">'[9]Cells C Avvikende'!$N$230</definedName>
    <definedName name="C08.05_R0010_C0040_S0001" localSheetId="38">'[9]Cells C Avvikende'!$N$230</definedName>
    <definedName name="C08.05_R0010_C0040_S0001" localSheetId="34">'[9]Cells C Avvikende'!$N$230</definedName>
    <definedName name="C08.05_R0010_C0040_S0001" localSheetId="20">'[9]Cells C Avvikende'!$N$230</definedName>
    <definedName name="C08.05_R0010_C0040_S0001" localSheetId="21">'[3]Cells C Avvikende'!$N$230</definedName>
    <definedName name="C08.05_R0010_C0040_S0001" localSheetId="17">'[9]Cells C Avvikende'!$N$230</definedName>
    <definedName name="C08.05_R0010_C0040_S0001" localSheetId="18">'[9]Cells C Avvikende'!$N$230</definedName>
    <definedName name="C08.05_R0010_C0040_S0001" localSheetId="22">'[3]Cells C Avvikende'!$N$230</definedName>
    <definedName name="C08.05_R0010_C0040_S0001" localSheetId="25">'[9]Cells C Avvikende'!$N$230</definedName>
    <definedName name="C08.05_R0010_C0040_S0001" localSheetId="26">'[9]Cells C Avvikende'!$N$230</definedName>
    <definedName name="C08.05_R0010_C0040_S0001" localSheetId="27">'[3]Cells C Avvikende'!$N$230</definedName>
    <definedName name="C08.05_R0010_C0040_S0001" localSheetId="28">'[9]Cells C Avvikende'!$N$230</definedName>
    <definedName name="C08.05_R0010_C0040_S0001" localSheetId="4">'[9]Cells C Avvikende'!$N$230</definedName>
    <definedName name="C08.05_R0010_C0040_S0001" localSheetId="14">'[3]Cells C Avvikende'!$N$230</definedName>
    <definedName name="C08.05_R0010_C0040_S0001">'[10]Cells C Avvikende'!$N$230</definedName>
    <definedName name="C08.05_R0010_C0040_S0002" localSheetId="36">'[9]Cells C Avvikende'!$N$316</definedName>
    <definedName name="C08.05_R0010_C0040_S0002" localSheetId="37">'[9]Cells C Avvikende'!$N$316</definedName>
    <definedName name="C08.05_R0010_C0040_S0002" localSheetId="38">'[9]Cells C Avvikende'!$N$316</definedName>
    <definedName name="C08.05_R0010_C0040_S0002" localSheetId="34">'[9]Cells C Avvikende'!$N$316</definedName>
    <definedName name="C08.05_R0010_C0040_S0002" localSheetId="20">'[9]Cells C Avvikende'!$N$316</definedName>
    <definedName name="C08.05_R0010_C0040_S0002" localSheetId="21">'[3]Cells C Avvikende'!$N$316</definedName>
    <definedName name="C08.05_R0010_C0040_S0002" localSheetId="17">'[9]Cells C Avvikende'!$N$316</definedName>
    <definedName name="C08.05_R0010_C0040_S0002" localSheetId="18">'[9]Cells C Avvikende'!$N$316</definedName>
    <definedName name="C08.05_R0010_C0040_S0002" localSheetId="22">'[3]Cells C Avvikende'!$N$316</definedName>
    <definedName name="C08.05_R0010_C0040_S0002" localSheetId="25">'[9]Cells C Avvikende'!$N$316</definedName>
    <definedName name="C08.05_R0010_C0040_S0002" localSheetId="26">'[9]Cells C Avvikende'!$N$316</definedName>
    <definedName name="C08.05_R0010_C0040_S0002" localSheetId="27">'[3]Cells C Avvikende'!$N$316</definedName>
    <definedName name="C08.05_R0010_C0040_S0002" localSheetId="28">'[9]Cells C Avvikende'!$N$316</definedName>
    <definedName name="C08.05_R0010_C0040_S0002" localSheetId="4">'[9]Cells C Avvikende'!$N$316</definedName>
    <definedName name="C08.05_R0010_C0040_S0002" localSheetId="14">'[3]Cells C Avvikende'!$N$316</definedName>
    <definedName name="C08.05_R0010_C0040_S0002">'[10]Cells C Avvikende'!$N$316</definedName>
    <definedName name="C08.05_R0010_C0040_S0007" localSheetId="36">'[9]Cells C Avvikende'!$N$746</definedName>
    <definedName name="C08.05_R0010_C0040_S0007" localSheetId="37">'[9]Cells C Avvikende'!$N$746</definedName>
    <definedName name="C08.05_R0010_C0040_S0007" localSheetId="38">'[9]Cells C Avvikende'!$N$746</definedName>
    <definedName name="C08.05_R0010_C0040_S0007" localSheetId="34">'[9]Cells C Avvikende'!$N$746</definedName>
    <definedName name="C08.05_R0010_C0040_S0007" localSheetId="20">'[9]Cells C Avvikende'!$N$746</definedName>
    <definedName name="C08.05_R0010_C0040_S0007" localSheetId="21">'[3]Cells C Avvikende'!$N$746</definedName>
    <definedName name="C08.05_R0010_C0040_S0007" localSheetId="17">'[9]Cells C Avvikende'!$N$746</definedName>
    <definedName name="C08.05_R0010_C0040_S0007" localSheetId="18">'[9]Cells C Avvikende'!$N$746</definedName>
    <definedName name="C08.05_R0010_C0040_S0007" localSheetId="22">'[3]Cells C Avvikende'!$N$746</definedName>
    <definedName name="C08.05_R0010_C0040_S0007" localSheetId="25">'[9]Cells C Avvikende'!$N$746</definedName>
    <definedName name="C08.05_R0010_C0040_S0007" localSheetId="26">'[9]Cells C Avvikende'!$N$746</definedName>
    <definedName name="C08.05_R0010_C0040_S0007" localSheetId="27">'[3]Cells C Avvikende'!$N$746</definedName>
    <definedName name="C08.05_R0010_C0040_S0007" localSheetId="28">'[9]Cells C Avvikende'!$N$746</definedName>
    <definedName name="C08.05_R0010_C0040_S0007" localSheetId="4">'[9]Cells C Avvikende'!$N$746</definedName>
    <definedName name="C08.05_R0010_C0040_S0007" localSheetId="14">'[3]Cells C Avvikende'!$N$746</definedName>
    <definedName name="C08.05_R0010_C0040_S0007">'[10]Cells C Avvikende'!$N$746</definedName>
    <definedName name="C08.05_R0010_C0040_S0009" localSheetId="36">'[9]Cells C Avvikende'!$N$918</definedName>
    <definedName name="C08.05_R0010_C0040_S0009" localSheetId="37">'[9]Cells C Avvikende'!$N$918</definedName>
    <definedName name="C08.05_R0010_C0040_S0009" localSheetId="38">'[9]Cells C Avvikende'!$N$918</definedName>
    <definedName name="C08.05_R0010_C0040_S0009" localSheetId="34">'[9]Cells C Avvikende'!$N$918</definedName>
    <definedName name="C08.05_R0010_C0040_S0009" localSheetId="20">'[9]Cells C Avvikende'!$N$918</definedName>
    <definedName name="C08.05_R0010_C0040_S0009" localSheetId="21">'[3]Cells C Avvikende'!$N$918</definedName>
    <definedName name="C08.05_R0010_C0040_S0009" localSheetId="17">'[9]Cells C Avvikende'!$N$918</definedName>
    <definedName name="C08.05_R0010_C0040_S0009" localSheetId="18">'[9]Cells C Avvikende'!$N$918</definedName>
    <definedName name="C08.05_R0010_C0040_S0009" localSheetId="22">'[3]Cells C Avvikende'!$N$918</definedName>
    <definedName name="C08.05_R0010_C0040_S0009" localSheetId="25">'[9]Cells C Avvikende'!$N$918</definedName>
    <definedName name="C08.05_R0010_C0040_S0009" localSheetId="26">'[9]Cells C Avvikende'!$N$918</definedName>
    <definedName name="C08.05_R0010_C0040_S0009" localSheetId="27">'[3]Cells C Avvikende'!$N$918</definedName>
    <definedName name="C08.05_R0010_C0040_S0009" localSheetId="28">'[9]Cells C Avvikende'!$N$918</definedName>
    <definedName name="C08.05_R0010_C0040_S0009" localSheetId="4">'[9]Cells C Avvikende'!$N$918</definedName>
    <definedName name="C08.05_R0010_C0040_S0009" localSheetId="14">'[3]Cells C Avvikende'!$N$918</definedName>
    <definedName name="C08.05_R0010_C0040_S0009">'[10]Cells C Avvikende'!$N$918</definedName>
    <definedName name="C08.05_R0010_C0040_S0011" localSheetId="36">'[9]Cells C Avvikende'!$N$1090</definedName>
    <definedName name="C08.05_R0010_C0040_S0011" localSheetId="37">'[9]Cells C Avvikende'!$N$1090</definedName>
    <definedName name="C08.05_R0010_C0040_S0011" localSheetId="38">'[9]Cells C Avvikende'!$N$1090</definedName>
    <definedName name="C08.05_R0010_C0040_S0011" localSheetId="34">'[9]Cells C Avvikende'!$N$1090</definedName>
    <definedName name="C08.05_R0010_C0040_S0011" localSheetId="20">'[9]Cells C Avvikende'!$N$1090</definedName>
    <definedName name="C08.05_R0010_C0040_S0011" localSheetId="21">'[3]Cells C Avvikende'!$N$1090</definedName>
    <definedName name="C08.05_R0010_C0040_S0011" localSheetId="17">'[9]Cells C Avvikende'!$N$1090</definedName>
    <definedName name="C08.05_R0010_C0040_S0011" localSheetId="18">'[9]Cells C Avvikende'!$N$1090</definedName>
    <definedName name="C08.05_R0010_C0040_S0011" localSheetId="22">'[3]Cells C Avvikende'!$N$1090</definedName>
    <definedName name="C08.05_R0010_C0040_S0011" localSheetId="25">'[9]Cells C Avvikende'!$N$1090</definedName>
    <definedName name="C08.05_R0010_C0040_S0011" localSheetId="26">'[9]Cells C Avvikende'!$N$1090</definedName>
    <definedName name="C08.05_R0010_C0040_S0011" localSheetId="27">'[3]Cells C Avvikende'!$N$1090</definedName>
    <definedName name="C08.05_R0010_C0040_S0011" localSheetId="28">'[9]Cells C Avvikende'!$N$1090</definedName>
    <definedName name="C08.05_R0010_C0040_S0011" localSheetId="4">'[9]Cells C Avvikende'!$N$1090</definedName>
    <definedName name="C08.05_R0010_C0040_S0011" localSheetId="14">'[3]Cells C Avvikende'!$N$1090</definedName>
    <definedName name="C08.05_R0010_C0040_S0011">'[10]Cells C Avvikende'!$N$1090</definedName>
    <definedName name="C08.05_R0010_C0040_S0013" localSheetId="36">'[9]Cells C Avvikende'!$N$1262</definedName>
    <definedName name="C08.05_R0010_C0040_S0013" localSheetId="37">'[9]Cells C Avvikende'!$N$1262</definedName>
    <definedName name="C08.05_R0010_C0040_S0013" localSheetId="38">'[9]Cells C Avvikende'!$N$1262</definedName>
    <definedName name="C08.05_R0010_C0040_S0013" localSheetId="34">'[9]Cells C Avvikende'!$N$1262</definedName>
    <definedName name="C08.05_R0010_C0040_S0013" localSheetId="20">'[9]Cells C Avvikende'!$N$1262</definedName>
    <definedName name="C08.05_R0010_C0040_S0013" localSheetId="21">'[3]Cells C Avvikende'!$N$1262</definedName>
    <definedName name="C08.05_R0010_C0040_S0013" localSheetId="17">'[9]Cells C Avvikende'!$N$1262</definedName>
    <definedName name="C08.05_R0010_C0040_S0013" localSheetId="18">'[9]Cells C Avvikende'!$N$1262</definedName>
    <definedName name="C08.05_R0010_C0040_S0013" localSheetId="22">'[3]Cells C Avvikende'!$N$1262</definedName>
    <definedName name="C08.05_R0010_C0040_S0013" localSheetId="25">'[9]Cells C Avvikende'!$N$1262</definedName>
    <definedName name="C08.05_R0010_C0040_S0013" localSheetId="26">'[9]Cells C Avvikende'!$N$1262</definedName>
    <definedName name="C08.05_R0010_C0040_S0013" localSheetId="27">'[3]Cells C Avvikende'!$N$1262</definedName>
    <definedName name="C08.05_R0010_C0040_S0013" localSheetId="28">'[9]Cells C Avvikende'!$N$1262</definedName>
    <definedName name="C08.05_R0010_C0040_S0013" localSheetId="4">'[9]Cells C Avvikende'!$N$1262</definedName>
    <definedName name="C08.05_R0010_C0040_S0013" localSheetId="14">'[3]Cells C Avvikende'!$N$1262</definedName>
    <definedName name="C08.05_R0010_C0040_S0013">'[10]Cells C Avvikende'!$N$1262</definedName>
    <definedName name="C08.05_R0010_C0040_S0014" localSheetId="36">'[9]Cells C Avvikende'!$N$1348</definedName>
    <definedName name="C08.05_R0010_C0040_S0014" localSheetId="37">'[9]Cells C Avvikende'!$N$1348</definedName>
    <definedName name="C08.05_R0010_C0040_S0014" localSheetId="38">'[9]Cells C Avvikende'!$N$1348</definedName>
    <definedName name="C08.05_R0010_C0040_S0014" localSheetId="34">'[9]Cells C Avvikende'!$N$1348</definedName>
    <definedName name="C08.05_R0010_C0040_S0014" localSheetId="20">'[9]Cells C Avvikende'!$N$1348</definedName>
    <definedName name="C08.05_R0010_C0040_S0014" localSheetId="21">'[3]Cells C Avvikende'!$N$1348</definedName>
    <definedName name="C08.05_R0010_C0040_S0014" localSheetId="17">'[9]Cells C Avvikende'!$N$1348</definedName>
    <definedName name="C08.05_R0010_C0040_S0014" localSheetId="18">'[9]Cells C Avvikende'!$N$1348</definedName>
    <definedName name="C08.05_R0010_C0040_S0014" localSheetId="22">'[3]Cells C Avvikende'!$N$1348</definedName>
    <definedName name="C08.05_R0010_C0040_S0014" localSheetId="25">'[9]Cells C Avvikende'!$N$1348</definedName>
    <definedName name="C08.05_R0010_C0040_S0014" localSheetId="26">'[9]Cells C Avvikende'!$N$1348</definedName>
    <definedName name="C08.05_R0010_C0040_S0014" localSheetId="27">'[3]Cells C Avvikende'!$N$1348</definedName>
    <definedName name="C08.05_R0010_C0040_S0014" localSheetId="28">'[9]Cells C Avvikende'!$N$1348</definedName>
    <definedName name="C08.05_R0010_C0040_S0014" localSheetId="4">'[9]Cells C Avvikende'!$N$1348</definedName>
    <definedName name="C08.05_R0010_C0040_S0014" localSheetId="14">'[3]Cells C Avvikende'!$N$1348</definedName>
    <definedName name="C08.05_R0010_C0040_S0014">'[10]Cells C Avvikende'!$N$1348</definedName>
    <definedName name="C08.05_R0010_C0040_S0016" localSheetId="36">'[9]Cells C Avvikende'!$N$1520</definedName>
    <definedName name="C08.05_R0010_C0040_S0016" localSheetId="37">'[9]Cells C Avvikende'!$N$1520</definedName>
    <definedName name="C08.05_R0010_C0040_S0016" localSheetId="38">'[9]Cells C Avvikende'!$N$1520</definedName>
    <definedName name="C08.05_R0010_C0040_S0016" localSheetId="1">'[10]Cells C Avvikende'!$N$1520</definedName>
    <definedName name="C08.05_R0010_C0040_S0016" localSheetId="30">'[10]Cells C Avvikende'!$N$1520</definedName>
    <definedName name="C08.05_R0010_C0040_S0016" localSheetId="31">'[10]Cells C Avvikende'!$N$1520</definedName>
    <definedName name="C08.05_R0010_C0040_S0016" localSheetId="32">'[10]Cells C Avvikende'!$N$1520</definedName>
    <definedName name="C08.05_R0010_C0040_S0016" localSheetId="33">'[10]Cells C Avvikende'!$N$1520</definedName>
    <definedName name="C08.05_R0010_C0040_S0016" localSheetId="34">'[9]Cells C Avvikende'!$N$1520</definedName>
    <definedName name="C08.05_R0010_C0040_S0016" localSheetId="8">'[10]Cells C Avvikende'!$N$1520</definedName>
    <definedName name="C08.05_R0010_C0040_S0016" localSheetId="9">'[10]Cells C Avvikende'!$N$1520</definedName>
    <definedName name="C08.05_R0010_C0040_S0016" localSheetId="19">'[10]Cells C Avvikende'!$N$1520</definedName>
    <definedName name="C08.05_R0010_C0040_S0016" localSheetId="20">'[9]Cells C Avvikende'!$N$1520</definedName>
    <definedName name="C08.05_R0010_C0040_S0016" localSheetId="21">'[3]Cells C Avvikende'!$N$1520</definedName>
    <definedName name="C08.05_R0010_C0040_S0016" localSheetId="17">'[9]Cells C Avvikende'!$N$1520</definedName>
    <definedName name="C08.05_R0010_C0040_S0016" localSheetId="18">'[9]Cells C Avvikende'!$N$1520</definedName>
    <definedName name="C08.05_R0010_C0040_S0016" localSheetId="22">'[3]Cells C Avvikende'!$N$1520</definedName>
    <definedName name="C08.05_R0010_C0040_S0016" localSheetId="15">'[10]Cells C Avvikende'!$N$1520</definedName>
    <definedName name="C08.05_R0010_C0040_S0016" localSheetId="16">'[10]Cells C Avvikende'!$N$1520</definedName>
    <definedName name="C08.05_R0010_C0040_S0016" localSheetId="23">'[10]Cells C Avvikende'!$N$1520</definedName>
    <definedName name="C08.05_R0010_C0040_S0016" localSheetId="24">'[10]Cells C Avvikende'!$N$1520</definedName>
    <definedName name="C08.05_R0010_C0040_S0016" localSheetId="25">'[9]Cells C Avvikende'!$N$1520</definedName>
    <definedName name="C08.05_R0010_C0040_S0016" localSheetId="26">'[9]Cells C Avvikende'!$N$1520</definedName>
    <definedName name="C08.05_R0010_C0040_S0016" localSheetId="27">'[3]Cells C Avvikende'!$N$1520</definedName>
    <definedName name="C08.05_R0010_C0040_S0016" localSheetId="28">'[9]Cells C Avvikende'!$N$1520</definedName>
    <definedName name="C08.05_R0010_C0040_S0016" localSheetId="4">'[9]Cells C Avvikende'!$N$1520</definedName>
    <definedName name="C08.05_R0010_C0040_S0016" localSheetId="13">'[10]Cells C Avvikende'!$N$1520</definedName>
    <definedName name="C08.05_R0010_C0040_S0016" localSheetId="14">'[3]Cells C Avvikende'!$N$1520</definedName>
    <definedName name="C08.05_R0010_C0040_S0016" localSheetId="10">'[10]Cells C Avvikende'!$N$1520</definedName>
    <definedName name="C08.05_R0010_C0040_S0016" localSheetId="11">'[10]Cells C Avvikende'!$N$1520</definedName>
    <definedName name="C08.05_R0010_C0040_S0016" localSheetId="12">'[10]Cells C Avvikende'!$N$1520</definedName>
    <definedName name="C08.05_R0010_C0040_S0016" localSheetId="29">'[10]Cells C Avvikende'!$N$1520</definedName>
    <definedName name="C08.05_R0010_C0040_S0016" localSheetId="35">'[10]Cells C Avvikende'!$N$1520</definedName>
    <definedName name="C08.05_R0010_C0040_S0016" localSheetId="3">'[10]Cells C Avvikende'!$N$1520</definedName>
    <definedName name="C08.05_R0010_C0040_S0016">'[11]Cells C Avvikende'!$N$1520</definedName>
    <definedName name="C08.05_R0010_C0040_S0017" localSheetId="36">'[9]Cells C Avvikende'!$N$1606</definedName>
    <definedName name="C08.05_R0010_C0040_S0017" localSheetId="37">'[9]Cells C Avvikende'!$N$1606</definedName>
    <definedName name="C08.05_R0010_C0040_S0017" localSheetId="38">'[9]Cells C Avvikende'!$N$1606</definedName>
    <definedName name="C08.05_R0010_C0040_S0017" localSheetId="1">'[10]Cells C Avvikende'!$N$1606</definedName>
    <definedName name="C08.05_R0010_C0040_S0017" localSheetId="30">'[10]Cells C Avvikende'!$N$1606</definedName>
    <definedName name="C08.05_R0010_C0040_S0017" localSheetId="31">'[10]Cells C Avvikende'!$N$1606</definedName>
    <definedName name="C08.05_R0010_C0040_S0017" localSheetId="32">'[10]Cells C Avvikende'!$N$1606</definedName>
    <definedName name="C08.05_R0010_C0040_S0017" localSheetId="33">'[10]Cells C Avvikende'!$N$1606</definedName>
    <definedName name="C08.05_R0010_C0040_S0017" localSheetId="34">'[9]Cells C Avvikende'!$N$1606</definedName>
    <definedName name="C08.05_R0010_C0040_S0017" localSheetId="8">'[10]Cells C Avvikende'!$N$1606</definedName>
    <definedName name="C08.05_R0010_C0040_S0017" localSheetId="9">'[10]Cells C Avvikende'!$N$1606</definedName>
    <definedName name="C08.05_R0010_C0040_S0017" localSheetId="19">'[10]Cells C Avvikende'!$N$1606</definedName>
    <definedName name="C08.05_R0010_C0040_S0017" localSheetId="20">'[9]Cells C Avvikende'!$N$1606</definedName>
    <definedName name="C08.05_R0010_C0040_S0017" localSheetId="21">'[3]Cells C Avvikende'!$N$1606</definedName>
    <definedName name="C08.05_R0010_C0040_S0017" localSheetId="17">'[9]Cells C Avvikende'!$N$1606</definedName>
    <definedName name="C08.05_R0010_C0040_S0017" localSheetId="18">'[9]Cells C Avvikende'!$N$1606</definedName>
    <definedName name="C08.05_R0010_C0040_S0017" localSheetId="22">'[3]Cells C Avvikende'!$N$1606</definedName>
    <definedName name="C08.05_R0010_C0040_S0017" localSheetId="15">'[10]Cells C Avvikende'!$N$1606</definedName>
    <definedName name="C08.05_R0010_C0040_S0017" localSheetId="16">'[10]Cells C Avvikende'!$N$1606</definedName>
    <definedName name="C08.05_R0010_C0040_S0017" localSheetId="23">'[10]Cells C Avvikende'!$N$1606</definedName>
    <definedName name="C08.05_R0010_C0040_S0017" localSheetId="24">'[10]Cells C Avvikende'!$N$1606</definedName>
    <definedName name="C08.05_R0010_C0040_S0017" localSheetId="25">'[9]Cells C Avvikende'!$N$1606</definedName>
    <definedName name="C08.05_R0010_C0040_S0017" localSheetId="26">'[9]Cells C Avvikende'!$N$1606</definedName>
    <definedName name="C08.05_R0010_C0040_S0017" localSheetId="27">'[3]Cells C Avvikende'!$N$1606</definedName>
    <definedName name="C08.05_R0010_C0040_S0017" localSheetId="28">'[9]Cells C Avvikende'!$N$1606</definedName>
    <definedName name="C08.05_R0010_C0040_S0017" localSheetId="4">'[9]Cells C Avvikende'!$N$1606</definedName>
    <definedName name="C08.05_R0010_C0040_S0017" localSheetId="13">'[10]Cells C Avvikende'!$N$1606</definedName>
    <definedName name="C08.05_R0010_C0040_S0017" localSheetId="14">'[3]Cells C Avvikende'!$N$1606</definedName>
    <definedName name="C08.05_R0010_C0040_S0017" localSheetId="10">'[10]Cells C Avvikende'!$N$1606</definedName>
    <definedName name="C08.05_R0010_C0040_S0017" localSheetId="11">'[10]Cells C Avvikende'!$N$1606</definedName>
    <definedName name="C08.05_R0010_C0040_S0017" localSheetId="12">'[10]Cells C Avvikende'!$N$1606</definedName>
    <definedName name="C08.05_R0010_C0040_S0017" localSheetId="29">'[10]Cells C Avvikende'!$N$1606</definedName>
    <definedName name="C08.05_R0010_C0040_S0017" localSheetId="35">'[10]Cells C Avvikende'!$N$1606</definedName>
    <definedName name="C08.05_R0010_C0040_S0017" localSheetId="3">'[10]Cells C Avvikende'!$N$1606</definedName>
    <definedName name="C08.05_R0010_C0040_S0017">'[11]Cells C Avvikende'!$N$1606</definedName>
    <definedName name="C08.05_R0010_C0050_S0001" localSheetId="36">'[9]Cells C Avvikende'!$N$231</definedName>
    <definedName name="C08.05_R0010_C0050_S0001" localSheetId="37">'[9]Cells C Avvikende'!$N$231</definedName>
    <definedName name="C08.05_R0010_C0050_S0001" localSheetId="38">'[9]Cells C Avvikende'!$N$231</definedName>
    <definedName name="C08.05_R0010_C0050_S0001" localSheetId="34">'[9]Cells C Avvikende'!$N$231</definedName>
    <definedName name="C08.05_R0010_C0050_S0001" localSheetId="20">'[9]Cells C Avvikende'!$N$231</definedName>
    <definedName name="C08.05_R0010_C0050_S0001" localSheetId="21">'[3]Cells C Avvikende'!$N$231</definedName>
    <definedName name="C08.05_R0010_C0050_S0001" localSheetId="17">'[9]Cells C Avvikende'!$N$231</definedName>
    <definedName name="C08.05_R0010_C0050_S0001" localSheetId="18">'[9]Cells C Avvikende'!$N$231</definedName>
    <definedName name="C08.05_R0010_C0050_S0001" localSheetId="22">'[3]Cells C Avvikende'!$N$231</definedName>
    <definedName name="C08.05_R0010_C0050_S0001" localSheetId="25">'[9]Cells C Avvikende'!$N$231</definedName>
    <definedName name="C08.05_R0010_C0050_S0001" localSheetId="26">'[9]Cells C Avvikende'!$N$231</definedName>
    <definedName name="C08.05_R0010_C0050_S0001" localSheetId="27">'[3]Cells C Avvikende'!$N$231</definedName>
    <definedName name="C08.05_R0010_C0050_S0001" localSheetId="28">'[9]Cells C Avvikende'!$N$231</definedName>
    <definedName name="C08.05_R0010_C0050_S0001" localSheetId="4">'[9]Cells C Avvikende'!$N$231</definedName>
    <definedName name="C08.05_R0010_C0050_S0001" localSheetId="14">'[3]Cells C Avvikende'!$N$231</definedName>
    <definedName name="C08.05_R0010_C0050_S0001">'[10]Cells C Avvikende'!$N$231</definedName>
    <definedName name="C08.05_R0010_C0050_S0002" localSheetId="36">'[9]Cells C Avvikende'!$N$317</definedName>
    <definedName name="C08.05_R0010_C0050_S0002" localSheetId="37">'[9]Cells C Avvikende'!$N$317</definedName>
    <definedName name="C08.05_R0010_C0050_S0002" localSheetId="38">'[9]Cells C Avvikende'!$N$317</definedName>
    <definedName name="C08.05_R0010_C0050_S0002" localSheetId="34">'[9]Cells C Avvikende'!$N$317</definedName>
    <definedName name="C08.05_R0010_C0050_S0002" localSheetId="20">'[9]Cells C Avvikende'!$N$317</definedName>
    <definedName name="C08.05_R0010_C0050_S0002" localSheetId="21">'[3]Cells C Avvikende'!$N$317</definedName>
    <definedName name="C08.05_R0010_C0050_S0002" localSheetId="17">'[9]Cells C Avvikende'!$N$317</definedName>
    <definedName name="C08.05_R0010_C0050_S0002" localSheetId="18">'[9]Cells C Avvikende'!$N$317</definedName>
    <definedName name="C08.05_R0010_C0050_S0002" localSheetId="22">'[3]Cells C Avvikende'!$N$317</definedName>
    <definedName name="C08.05_R0010_C0050_S0002" localSheetId="25">'[9]Cells C Avvikende'!$N$317</definedName>
    <definedName name="C08.05_R0010_C0050_S0002" localSheetId="26">'[9]Cells C Avvikende'!$N$317</definedName>
    <definedName name="C08.05_R0010_C0050_S0002" localSheetId="27">'[3]Cells C Avvikende'!$N$317</definedName>
    <definedName name="C08.05_R0010_C0050_S0002" localSheetId="28">'[9]Cells C Avvikende'!$N$317</definedName>
    <definedName name="C08.05_R0010_C0050_S0002" localSheetId="4">'[9]Cells C Avvikende'!$N$317</definedName>
    <definedName name="C08.05_R0010_C0050_S0002" localSheetId="14">'[3]Cells C Avvikende'!$N$317</definedName>
    <definedName name="C08.05_R0010_C0050_S0002">'[10]Cells C Avvikende'!$N$317</definedName>
    <definedName name="C08.05_R0010_C0050_S0007" localSheetId="36">'[9]Cells C Avvikende'!$N$747</definedName>
    <definedName name="C08.05_R0010_C0050_S0007" localSheetId="37">'[9]Cells C Avvikende'!$N$747</definedName>
    <definedName name="C08.05_R0010_C0050_S0007" localSheetId="38">'[9]Cells C Avvikende'!$N$747</definedName>
    <definedName name="C08.05_R0010_C0050_S0007" localSheetId="34">'[9]Cells C Avvikende'!$N$747</definedName>
    <definedName name="C08.05_R0010_C0050_S0007" localSheetId="20">'[9]Cells C Avvikende'!$N$747</definedName>
    <definedName name="C08.05_R0010_C0050_S0007" localSheetId="21">'[3]Cells C Avvikende'!$N$747</definedName>
    <definedName name="C08.05_R0010_C0050_S0007" localSheetId="17">'[9]Cells C Avvikende'!$N$747</definedName>
    <definedName name="C08.05_R0010_C0050_S0007" localSheetId="18">'[9]Cells C Avvikende'!$N$747</definedName>
    <definedName name="C08.05_R0010_C0050_S0007" localSheetId="22">'[3]Cells C Avvikende'!$N$747</definedName>
    <definedName name="C08.05_R0010_C0050_S0007" localSheetId="25">'[9]Cells C Avvikende'!$N$747</definedName>
    <definedName name="C08.05_R0010_C0050_S0007" localSheetId="26">'[9]Cells C Avvikende'!$N$747</definedName>
    <definedName name="C08.05_R0010_C0050_S0007" localSheetId="27">'[3]Cells C Avvikende'!$N$747</definedName>
    <definedName name="C08.05_R0010_C0050_S0007" localSheetId="28">'[9]Cells C Avvikende'!$N$747</definedName>
    <definedName name="C08.05_R0010_C0050_S0007" localSheetId="4">'[9]Cells C Avvikende'!$N$747</definedName>
    <definedName name="C08.05_R0010_C0050_S0007" localSheetId="14">'[3]Cells C Avvikende'!$N$747</definedName>
    <definedName name="C08.05_R0010_C0050_S0007">'[10]Cells C Avvikende'!$N$747</definedName>
    <definedName name="C08.05_R0010_C0050_S0009" localSheetId="36">'[9]Cells C Avvikende'!$N$919</definedName>
    <definedName name="C08.05_R0010_C0050_S0009" localSheetId="37">'[9]Cells C Avvikende'!$N$919</definedName>
    <definedName name="C08.05_R0010_C0050_S0009" localSheetId="38">'[9]Cells C Avvikende'!$N$919</definedName>
    <definedName name="C08.05_R0010_C0050_S0009" localSheetId="34">'[9]Cells C Avvikende'!$N$919</definedName>
    <definedName name="C08.05_R0010_C0050_S0009" localSheetId="20">'[9]Cells C Avvikende'!$N$919</definedName>
    <definedName name="C08.05_R0010_C0050_S0009" localSheetId="21">'[3]Cells C Avvikende'!$N$919</definedName>
    <definedName name="C08.05_R0010_C0050_S0009" localSheetId="17">'[9]Cells C Avvikende'!$N$919</definedName>
    <definedName name="C08.05_R0010_C0050_S0009" localSheetId="18">'[9]Cells C Avvikende'!$N$919</definedName>
    <definedName name="C08.05_R0010_C0050_S0009" localSheetId="22">'[3]Cells C Avvikende'!$N$919</definedName>
    <definedName name="C08.05_R0010_C0050_S0009" localSheetId="25">'[9]Cells C Avvikende'!$N$919</definedName>
    <definedName name="C08.05_R0010_C0050_S0009" localSheetId="26">'[9]Cells C Avvikende'!$N$919</definedName>
    <definedName name="C08.05_R0010_C0050_S0009" localSheetId="27">'[3]Cells C Avvikende'!$N$919</definedName>
    <definedName name="C08.05_R0010_C0050_S0009" localSheetId="28">'[9]Cells C Avvikende'!$N$919</definedName>
    <definedName name="C08.05_R0010_C0050_S0009" localSheetId="4">'[9]Cells C Avvikende'!$N$919</definedName>
    <definedName name="C08.05_R0010_C0050_S0009" localSheetId="14">'[3]Cells C Avvikende'!$N$919</definedName>
    <definedName name="C08.05_R0010_C0050_S0009">'[10]Cells C Avvikende'!$N$919</definedName>
    <definedName name="C08.05_R0010_C0050_S0011" localSheetId="36">'[9]Cells C Avvikende'!$N$1091</definedName>
    <definedName name="C08.05_R0010_C0050_S0011" localSheetId="37">'[9]Cells C Avvikende'!$N$1091</definedName>
    <definedName name="C08.05_R0010_C0050_S0011" localSheetId="38">'[9]Cells C Avvikende'!$N$1091</definedName>
    <definedName name="C08.05_R0010_C0050_S0011" localSheetId="34">'[9]Cells C Avvikende'!$N$1091</definedName>
    <definedName name="C08.05_R0010_C0050_S0011" localSheetId="20">'[9]Cells C Avvikende'!$N$1091</definedName>
    <definedName name="C08.05_R0010_C0050_S0011" localSheetId="21">'[3]Cells C Avvikende'!$N$1091</definedName>
    <definedName name="C08.05_R0010_C0050_S0011" localSheetId="17">'[9]Cells C Avvikende'!$N$1091</definedName>
    <definedName name="C08.05_R0010_C0050_S0011" localSheetId="18">'[9]Cells C Avvikende'!$N$1091</definedName>
    <definedName name="C08.05_R0010_C0050_S0011" localSheetId="22">'[3]Cells C Avvikende'!$N$1091</definedName>
    <definedName name="C08.05_R0010_C0050_S0011" localSheetId="25">'[9]Cells C Avvikende'!$N$1091</definedName>
    <definedName name="C08.05_R0010_C0050_S0011" localSheetId="26">'[9]Cells C Avvikende'!$N$1091</definedName>
    <definedName name="C08.05_R0010_C0050_S0011" localSheetId="27">'[3]Cells C Avvikende'!$N$1091</definedName>
    <definedName name="C08.05_R0010_C0050_S0011" localSheetId="28">'[9]Cells C Avvikende'!$N$1091</definedName>
    <definedName name="C08.05_R0010_C0050_S0011" localSheetId="4">'[9]Cells C Avvikende'!$N$1091</definedName>
    <definedName name="C08.05_R0010_C0050_S0011" localSheetId="14">'[3]Cells C Avvikende'!$N$1091</definedName>
    <definedName name="C08.05_R0010_C0050_S0011">'[10]Cells C Avvikende'!$N$1091</definedName>
    <definedName name="C08.05_R0010_C0050_S0013" localSheetId="36">'[9]Cells C Avvikende'!$N$1263</definedName>
    <definedName name="C08.05_R0010_C0050_S0013" localSheetId="37">'[9]Cells C Avvikende'!$N$1263</definedName>
    <definedName name="C08.05_R0010_C0050_S0013" localSheetId="38">'[9]Cells C Avvikende'!$N$1263</definedName>
    <definedName name="C08.05_R0010_C0050_S0013" localSheetId="34">'[9]Cells C Avvikende'!$N$1263</definedName>
    <definedName name="C08.05_R0010_C0050_S0013" localSheetId="20">'[9]Cells C Avvikende'!$N$1263</definedName>
    <definedName name="C08.05_R0010_C0050_S0013" localSheetId="21">'[3]Cells C Avvikende'!$N$1263</definedName>
    <definedName name="C08.05_R0010_C0050_S0013" localSheetId="17">'[9]Cells C Avvikende'!$N$1263</definedName>
    <definedName name="C08.05_R0010_C0050_S0013" localSheetId="18">'[9]Cells C Avvikende'!$N$1263</definedName>
    <definedName name="C08.05_R0010_C0050_S0013" localSheetId="22">'[3]Cells C Avvikende'!$N$1263</definedName>
    <definedName name="C08.05_R0010_C0050_S0013" localSheetId="25">'[9]Cells C Avvikende'!$N$1263</definedName>
    <definedName name="C08.05_R0010_C0050_S0013" localSheetId="26">'[9]Cells C Avvikende'!$N$1263</definedName>
    <definedName name="C08.05_R0010_C0050_S0013" localSheetId="27">'[3]Cells C Avvikende'!$N$1263</definedName>
    <definedName name="C08.05_R0010_C0050_S0013" localSheetId="28">'[9]Cells C Avvikende'!$N$1263</definedName>
    <definedName name="C08.05_R0010_C0050_S0013" localSheetId="4">'[9]Cells C Avvikende'!$N$1263</definedName>
    <definedName name="C08.05_R0010_C0050_S0013" localSheetId="14">'[3]Cells C Avvikende'!$N$1263</definedName>
    <definedName name="C08.05_R0010_C0050_S0013">'[10]Cells C Avvikende'!$N$1263</definedName>
    <definedName name="C08.05_R0010_C0050_S0014" localSheetId="36">'[9]Cells C Avvikende'!$N$1349</definedName>
    <definedName name="C08.05_R0010_C0050_S0014" localSheetId="37">'[9]Cells C Avvikende'!$N$1349</definedName>
    <definedName name="C08.05_R0010_C0050_S0014" localSheetId="38">'[9]Cells C Avvikende'!$N$1349</definedName>
    <definedName name="C08.05_R0010_C0050_S0014" localSheetId="34">'[9]Cells C Avvikende'!$N$1349</definedName>
    <definedName name="C08.05_R0010_C0050_S0014" localSheetId="20">'[9]Cells C Avvikende'!$N$1349</definedName>
    <definedName name="C08.05_R0010_C0050_S0014" localSheetId="21">'[3]Cells C Avvikende'!$N$1349</definedName>
    <definedName name="C08.05_R0010_C0050_S0014" localSheetId="17">'[9]Cells C Avvikende'!$N$1349</definedName>
    <definedName name="C08.05_R0010_C0050_S0014" localSheetId="18">'[9]Cells C Avvikende'!$N$1349</definedName>
    <definedName name="C08.05_R0010_C0050_S0014" localSheetId="22">'[3]Cells C Avvikende'!$N$1349</definedName>
    <definedName name="C08.05_R0010_C0050_S0014" localSheetId="25">'[9]Cells C Avvikende'!$N$1349</definedName>
    <definedName name="C08.05_R0010_C0050_S0014" localSheetId="26">'[9]Cells C Avvikende'!$N$1349</definedName>
    <definedName name="C08.05_R0010_C0050_S0014" localSheetId="27">'[3]Cells C Avvikende'!$N$1349</definedName>
    <definedName name="C08.05_R0010_C0050_S0014" localSheetId="28">'[9]Cells C Avvikende'!$N$1349</definedName>
    <definedName name="C08.05_R0010_C0050_S0014" localSheetId="4">'[9]Cells C Avvikende'!$N$1349</definedName>
    <definedName name="C08.05_R0010_C0050_S0014" localSheetId="14">'[3]Cells C Avvikende'!$N$1349</definedName>
    <definedName name="C08.05_R0010_C0050_S0014">'[10]Cells C Avvikende'!$N$1349</definedName>
    <definedName name="C08.05_R0010_C0050_S0016" localSheetId="36">'[9]Cells C Avvikende'!$N$1521</definedName>
    <definedName name="C08.05_R0010_C0050_S0016" localSheetId="37">'[9]Cells C Avvikende'!$N$1521</definedName>
    <definedName name="C08.05_R0010_C0050_S0016" localSheetId="38">'[9]Cells C Avvikende'!$N$1521</definedName>
    <definedName name="C08.05_R0010_C0050_S0016" localSheetId="1">'[10]Cells C Avvikende'!$N$1521</definedName>
    <definedName name="C08.05_R0010_C0050_S0016" localSheetId="30">'[10]Cells C Avvikende'!$N$1521</definedName>
    <definedName name="C08.05_R0010_C0050_S0016" localSheetId="31">'[10]Cells C Avvikende'!$N$1521</definedName>
    <definedName name="C08.05_R0010_C0050_S0016" localSheetId="32">'[10]Cells C Avvikende'!$N$1521</definedName>
    <definedName name="C08.05_R0010_C0050_S0016" localSheetId="33">'[10]Cells C Avvikende'!$N$1521</definedName>
    <definedName name="C08.05_R0010_C0050_S0016" localSheetId="34">'[9]Cells C Avvikende'!$N$1521</definedName>
    <definedName name="C08.05_R0010_C0050_S0016" localSheetId="8">'[10]Cells C Avvikende'!$N$1521</definedName>
    <definedName name="C08.05_R0010_C0050_S0016" localSheetId="9">'[10]Cells C Avvikende'!$N$1521</definedName>
    <definedName name="C08.05_R0010_C0050_S0016" localSheetId="19">'[10]Cells C Avvikende'!$N$1521</definedName>
    <definedName name="C08.05_R0010_C0050_S0016" localSheetId="20">'[9]Cells C Avvikende'!$N$1521</definedName>
    <definedName name="C08.05_R0010_C0050_S0016" localSheetId="21">'[3]Cells C Avvikende'!$N$1521</definedName>
    <definedName name="C08.05_R0010_C0050_S0016" localSheetId="17">'[9]Cells C Avvikende'!$N$1521</definedName>
    <definedName name="C08.05_R0010_C0050_S0016" localSheetId="18">'[9]Cells C Avvikende'!$N$1521</definedName>
    <definedName name="C08.05_R0010_C0050_S0016" localSheetId="22">'[3]Cells C Avvikende'!$N$1521</definedName>
    <definedName name="C08.05_R0010_C0050_S0016" localSheetId="15">'[10]Cells C Avvikende'!$N$1521</definedName>
    <definedName name="C08.05_R0010_C0050_S0016" localSheetId="16">'[10]Cells C Avvikende'!$N$1521</definedName>
    <definedName name="C08.05_R0010_C0050_S0016" localSheetId="23">'[10]Cells C Avvikende'!$N$1521</definedName>
    <definedName name="C08.05_R0010_C0050_S0016" localSheetId="24">'[10]Cells C Avvikende'!$N$1521</definedName>
    <definedName name="C08.05_R0010_C0050_S0016" localSheetId="25">'[9]Cells C Avvikende'!$N$1521</definedName>
    <definedName name="C08.05_R0010_C0050_S0016" localSheetId="26">'[9]Cells C Avvikende'!$N$1521</definedName>
    <definedName name="C08.05_R0010_C0050_S0016" localSheetId="27">'[3]Cells C Avvikende'!$N$1521</definedName>
    <definedName name="C08.05_R0010_C0050_S0016" localSheetId="28">'[9]Cells C Avvikende'!$N$1521</definedName>
    <definedName name="C08.05_R0010_C0050_S0016" localSheetId="4">'[9]Cells C Avvikende'!$N$1521</definedName>
    <definedName name="C08.05_R0010_C0050_S0016" localSheetId="13">'[10]Cells C Avvikende'!$N$1521</definedName>
    <definedName name="C08.05_R0010_C0050_S0016" localSheetId="14">'[3]Cells C Avvikende'!$N$1521</definedName>
    <definedName name="C08.05_R0010_C0050_S0016" localSheetId="10">'[10]Cells C Avvikende'!$N$1521</definedName>
    <definedName name="C08.05_R0010_C0050_S0016" localSheetId="11">'[10]Cells C Avvikende'!$N$1521</definedName>
    <definedName name="C08.05_R0010_C0050_S0016" localSheetId="12">'[10]Cells C Avvikende'!$N$1521</definedName>
    <definedName name="C08.05_R0010_C0050_S0016" localSheetId="29">'[10]Cells C Avvikende'!$N$1521</definedName>
    <definedName name="C08.05_R0010_C0050_S0016" localSheetId="35">'[10]Cells C Avvikende'!$N$1521</definedName>
    <definedName name="C08.05_R0010_C0050_S0016" localSheetId="3">'[10]Cells C Avvikende'!$N$1521</definedName>
    <definedName name="C08.05_R0010_C0050_S0016">'[11]Cells C Avvikende'!$N$1521</definedName>
    <definedName name="C08.05_R0010_C0050_S0017" localSheetId="36">'[9]Cells C Avvikende'!$N$1607</definedName>
    <definedName name="C08.05_R0010_C0050_S0017" localSheetId="37">'[9]Cells C Avvikende'!$N$1607</definedName>
    <definedName name="C08.05_R0010_C0050_S0017" localSheetId="38">'[9]Cells C Avvikende'!$N$1607</definedName>
    <definedName name="C08.05_R0010_C0050_S0017" localSheetId="1">'[10]Cells C Avvikende'!$N$1607</definedName>
    <definedName name="C08.05_R0010_C0050_S0017" localSheetId="30">'[10]Cells C Avvikende'!$N$1607</definedName>
    <definedName name="C08.05_R0010_C0050_S0017" localSheetId="31">'[10]Cells C Avvikende'!$N$1607</definedName>
    <definedName name="C08.05_R0010_C0050_S0017" localSheetId="32">'[10]Cells C Avvikende'!$N$1607</definedName>
    <definedName name="C08.05_R0010_C0050_S0017" localSheetId="33">'[10]Cells C Avvikende'!$N$1607</definedName>
    <definedName name="C08.05_R0010_C0050_S0017" localSheetId="34">'[9]Cells C Avvikende'!$N$1607</definedName>
    <definedName name="C08.05_R0010_C0050_S0017" localSheetId="8">'[10]Cells C Avvikende'!$N$1607</definedName>
    <definedName name="C08.05_R0010_C0050_S0017" localSheetId="9">'[10]Cells C Avvikende'!$N$1607</definedName>
    <definedName name="C08.05_R0010_C0050_S0017" localSheetId="19">'[10]Cells C Avvikende'!$N$1607</definedName>
    <definedName name="C08.05_R0010_C0050_S0017" localSheetId="20">'[9]Cells C Avvikende'!$N$1607</definedName>
    <definedName name="C08.05_R0010_C0050_S0017" localSheetId="21">'[3]Cells C Avvikende'!$N$1607</definedName>
    <definedName name="C08.05_R0010_C0050_S0017" localSheetId="17">'[9]Cells C Avvikende'!$N$1607</definedName>
    <definedName name="C08.05_R0010_C0050_S0017" localSheetId="18">'[9]Cells C Avvikende'!$N$1607</definedName>
    <definedName name="C08.05_R0010_C0050_S0017" localSheetId="22">'[3]Cells C Avvikende'!$N$1607</definedName>
    <definedName name="C08.05_R0010_C0050_S0017" localSheetId="15">'[10]Cells C Avvikende'!$N$1607</definedName>
    <definedName name="C08.05_R0010_C0050_S0017" localSheetId="16">'[10]Cells C Avvikende'!$N$1607</definedName>
    <definedName name="C08.05_R0010_C0050_S0017" localSheetId="23">'[10]Cells C Avvikende'!$N$1607</definedName>
    <definedName name="C08.05_R0010_C0050_S0017" localSheetId="24">'[10]Cells C Avvikende'!$N$1607</definedName>
    <definedName name="C08.05_R0010_C0050_S0017" localSheetId="25">'[9]Cells C Avvikende'!$N$1607</definedName>
    <definedName name="C08.05_R0010_C0050_S0017" localSheetId="26">'[9]Cells C Avvikende'!$N$1607</definedName>
    <definedName name="C08.05_R0010_C0050_S0017" localSheetId="27">'[3]Cells C Avvikende'!$N$1607</definedName>
    <definedName name="C08.05_R0010_C0050_S0017" localSheetId="28">'[9]Cells C Avvikende'!$N$1607</definedName>
    <definedName name="C08.05_R0010_C0050_S0017" localSheetId="4">'[9]Cells C Avvikende'!$N$1607</definedName>
    <definedName name="C08.05_R0010_C0050_S0017" localSheetId="13">'[10]Cells C Avvikende'!$N$1607</definedName>
    <definedName name="C08.05_R0010_C0050_S0017" localSheetId="14">'[3]Cells C Avvikende'!$N$1607</definedName>
    <definedName name="C08.05_R0010_C0050_S0017" localSheetId="10">'[10]Cells C Avvikende'!$N$1607</definedName>
    <definedName name="C08.05_R0010_C0050_S0017" localSheetId="11">'[10]Cells C Avvikende'!$N$1607</definedName>
    <definedName name="C08.05_R0010_C0050_S0017" localSheetId="12">'[10]Cells C Avvikende'!$N$1607</definedName>
    <definedName name="C08.05_R0010_C0050_S0017" localSheetId="29">'[10]Cells C Avvikende'!$N$1607</definedName>
    <definedName name="C08.05_R0010_C0050_S0017" localSheetId="35">'[10]Cells C Avvikende'!$N$1607</definedName>
    <definedName name="C08.05_R0010_C0050_S0017" localSheetId="3">'[10]Cells C Avvikende'!$N$1607</definedName>
    <definedName name="C08.05_R0010_C0050_S0017">'[11]Cells C Avvikende'!$N$1607</definedName>
    <definedName name="C08.05_R0020_C0010_S0001" localSheetId="36">'[9]Cells C Avvikende'!$N$232</definedName>
    <definedName name="C08.05_R0020_C0010_S0001" localSheetId="37">'[9]Cells C Avvikende'!$N$232</definedName>
    <definedName name="C08.05_R0020_C0010_S0001" localSheetId="38">'[9]Cells C Avvikende'!$N$232</definedName>
    <definedName name="C08.05_R0020_C0010_S0001" localSheetId="34">'[9]Cells C Avvikende'!$N$232</definedName>
    <definedName name="C08.05_R0020_C0010_S0001" localSheetId="20">'[9]Cells C Avvikende'!$N$232</definedName>
    <definedName name="C08.05_R0020_C0010_S0001" localSheetId="21">'[3]Cells C Avvikende'!$N$232</definedName>
    <definedName name="C08.05_R0020_C0010_S0001" localSheetId="17">'[9]Cells C Avvikende'!$N$232</definedName>
    <definedName name="C08.05_R0020_C0010_S0001" localSheetId="18">'[9]Cells C Avvikende'!$N$232</definedName>
    <definedName name="C08.05_R0020_C0010_S0001" localSheetId="22">'[3]Cells C Avvikende'!$N$232</definedName>
    <definedName name="C08.05_R0020_C0010_S0001" localSheetId="25">'[9]Cells C Avvikende'!$N$232</definedName>
    <definedName name="C08.05_R0020_C0010_S0001" localSheetId="26">'[9]Cells C Avvikende'!$N$232</definedName>
    <definedName name="C08.05_R0020_C0010_S0001" localSheetId="27">'[3]Cells C Avvikende'!$N$232</definedName>
    <definedName name="C08.05_R0020_C0010_S0001" localSheetId="28">'[9]Cells C Avvikende'!$N$232</definedName>
    <definedName name="C08.05_R0020_C0010_S0001" localSheetId="4">'[9]Cells C Avvikende'!$N$232</definedName>
    <definedName name="C08.05_R0020_C0010_S0001" localSheetId="14">'[3]Cells C Avvikende'!$N$232</definedName>
    <definedName name="C08.05_R0020_C0010_S0001">'[10]Cells C Avvikende'!$N$232</definedName>
    <definedName name="C08.05_R0020_C0010_S0002" localSheetId="36">'[9]Cells C Avvikende'!$N$318</definedName>
    <definedName name="C08.05_R0020_C0010_S0002" localSheetId="37">'[9]Cells C Avvikende'!$N$318</definedName>
    <definedName name="C08.05_R0020_C0010_S0002" localSheetId="38">'[9]Cells C Avvikende'!$N$318</definedName>
    <definedName name="C08.05_R0020_C0010_S0002" localSheetId="34">'[9]Cells C Avvikende'!$N$318</definedName>
    <definedName name="C08.05_R0020_C0010_S0002" localSheetId="20">'[9]Cells C Avvikende'!$N$318</definedName>
    <definedName name="C08.05_R0020_C0010_S0002" localSheetId="21">'[3]Cells C Avvikende'!$N$318</definedName>
    <definedName name="C08.05_R0020_C0010_S0002" localSheetId="17">'[9]Cells C Avvikende'!$N$318</definedName>
    <definedName name="C08.05_R0020_C0010_S0002" localSheetId="18">'[9]Cells C Avvikende'!$N$318</definedName>
    <definedName name="C08.05_R0020_C0010_S0002" localSheetId="22">'[3]Cells C Avvikende'!$N$318</definedName>
    <definedName name="C08.05_R0020_C0010_S0002" localSheetId="25">'[9]Cells C Avvikende'!$N$318</definedName>
    <definedName name="C08.05_R0020_C0010_S0002" localSheetId="26">'[9]Cells C Avvikende'!$N$318</definedName>
    <definedName name="C08.05_R0020_C0010_S0002" localSheetId="27">'[3]Cells C Avvikende'!$N$318</definedName>
    <definedName name="C08.05_R0020_C0010_S0002" localSheetId="28">'[9]Cells C Avvikende'!$N$318</definedName>
    <definedName name="C08.05_R0020_C0010_S0002" localSheetId="4">'[9]Cells C Avvikende'!$N$318</definedName>
    <definedName name="C08.05_R0020_C0010_S0002" localSheetId="14">'[3]Cells C Avvikende'!$N$318</definedName>
    <definedName name="C08.05_R0020_C0010_S0002">'[10]Cells C Avvikende'!$N$318</definedName>
    <definedName name="C08.05_R0020_C0010_S0007" localSheetId="36">'[9]Cells C Avvikende'!$N$748</definedName>
    <definedName name="C08.05_R0020_C0010_S0007" localSheetId="37">'[9]Cells C Avvikende'!$N$748</definedName>
    <definedName name="C08.05_R0020_C0010_S0007" localSheetId="38">'[9]Cells C Avvikende'!$N$748</definedName>
    <definedName name="C08.05_R0020_C0010_S0007" localSheetId="34">'[9]Cells C Avvikende'!$N$748</definedName>
    <definedName name="C08.05_R0020_C0010_S0007" localSheetId="20">'[9]Cells C Avvikende'!$N$748</definedName>
    <definedName name="C08.05_R0020_C0010_S0007" localSheetId="21">'[3]Cells C Avvikende'!$N$748</definedName>
    <definedName name="C08.05_R0020_C0010_S0007" localSheetId="17">'[9]Cells C Avvikende'!$N$748</definedName>
    <definedName name="C08.05_R0020_C0010_S0007" localSheetId="18">'[9]Cells C Avvikende'!$N$748</definedName>
    <definedName name="C08.05_R0020_C0010_S0007" localSheetId="22">'[3]Cells C Avvikende'!$N$748</definedName>
    <definedName name="C08.05_R0020_C0010_S0007" localSheetId="25">'[9]Cells C Avvikende'!$N$748</definedName>
    <definedName name="C08.05_R0020_C0010_S0007" localSheetId="26">'[9]Cells C Avvikende'!$N$748</definedName>
    <definedName name="C08.05_R0020_C0010_S0007" localSheetId="27">'[3]Cells C Avvikende'!$N$748</definedName>
    <definedName name="C08.05_R0020_C0010_S0007" localSheetId="28">'[9]Cells C Avvikende'!$N$748</definedName>
    <definedName name="C08.05_R0020_C0010_S0007" localSheetId="4">'[9]Cells C Avvikende'!$N$748</definedName>
    <definedName name="C08.05_R0020_C0010_S0007" localSheetId="14">'[3]Cells C Avvikende'!$N$748</definedName>
    <definedName name="C08.05_R0020_C0010_S0007">'[10]Cells C Avvikende'!$N$748</definedName>
    <definedName name="C08.05_R0020_C0010_S0009" localSheetId="36">'[9]Cells C Avvikende'!$N$920</definedName>
    <definedName name="C08.05_R0020_C0010_S0009" localSheetId="37">'[9]Cells C Avvikende'!$N$920</definedName>
    <definedName name="C08.05_R0020_C0010_S0009" localSheetId="38">'[9]Cells C Avvikende'!$N$920</definedName>
    <definedName name="C08.05_R0020_C0010_S0009" localSheetId="34">'[9]Cells C Avvikende'!$N$920</definedName>
    <definedName name="C08.05_R0020_C0010_S0009" localSheetId="20">'[9]Cells C Avvikende'!$N$920</definedName>
    <definedName name="C08.05_R0020_C0010_S0009" localSheetId="21">'[3]Cells C Avvikende'!$N$920</definedName>
    <definedName name="C08.05_R0020_C0010_S0009" localSheetId="17">'[9]Cells C Avvikende'!$N$920</definedName>
    <definedName name="C08.05_R0020_C0010_S0009" localSheetId="18">'[9]Cells C Avvikende'!$N$920</definedName>
    <definedName name="C08.05_R0020_C0010_S0009" localSheetId="22">'[3]Cells C Avvikende'!$N$920</definedName>
    <definedName name="C08.05_R0020_C0010_S0009" localSheetId="25">'[9]Cells C Avvikende'!$N$920</definedName>
    <definedName name="C08.05_R0020_C0010_S0009" localSheetId="26">'[9]Cells C Avvikende'!$N$920</definedName>
    <definedName name="C08.05_R0020_C0010_S0009" localSheetId="27">'[3]Cells C Avvikende'!$N$920</definedName>
    <definedName name="C08.05_R0020_C0010_S0009" localSheetId="28">'[9]Cells C Avvikende'!$N$920</definedName>
    <definedName name="C08.05_R0020_C0010_S0009" localSheetId="4">'[9]Cells C Avvikende'!$N$920</definedName>
    <definedName name="C08.05_R0020_C0010_S0009" localSheetId="14">'[3]Cells C Avvikende'!$N$920</definedName>
    <definedName name="C08.05_R0020_C0010_S0009">'[10]Cells C Avvikende'!$N$920</definedName>
    <definedName name="C08.05_R0020_C0010_S0011" localSheetId="36">'[9]Cells C Avvikende'!$N$1092</definedName>
    <definedName name="C08.05_R0020_C0010_S0011" localSheetId="37">'[9]Cells C Avvikende'!$N$1092</definedName>
    <definedName name="C08.05_R0020_C0010_S0011" localSheetId="38">'[9]Cells C Avvikende'!$N$1092</definedName>
    <definedName name="C08.05_R0020_C0010_S0011" localSheetId="34">'[9]Cells C Avvikende'!$N$1092</definedName>
    <definedName name="C08.05_R0020_C0010_S0011" localSheetId="20">'[9]Cells C Avvikende'!$N$1092</definedName>
    <definedName name="C08.05_R0020_C0010_S0011" localSheetId="21">'[3]Cells C Avvikende'!$N$1092</definedName>
    <definedName name="C08.05_R0020_C0010_S0011" localSheetId="17">'[9]Cells C Avvikende'!$N$1092</definedName>
    <definedName name="C08.05_R0020_C0010_S0011" localSheetId="18">'[9]Cells C Avvikende'!$N$1092</definedName>
    <definedName name="C08.05_R0020_C0010_S0011" localSheetId="22">'[3]Cells C Avvikende'!$N$1092</definedName>
    <definedName name="C08.05_R0020_C0010_S0011" localSheetId="25">'[9]Cells C Avvikende'!$N$1092</definedName>
    <definedName name="C08.05_R0020_C0010_S0011" localSheetId="26">'[9]Cells C Avvikende'!$N$1092</definedName>
    <definedName name="C08.05_R0020_C0010_S0011" localSheetId="27">'[3]Cells C Avvikende'!$N$1092</definedName>
    <definedName name="C08.05_R0020_C0010_S0011" localSheetId="28">'[9]Cells C Avvikende'!$N$1092</definedName>
    <definedName name="C08.05_R0020_C0010_S0011" localSheetId="4">'[9]Cells C Avvikende'!$N$1092</definedName>
    <definedName name="C08.05_R0020_C0010_S0011" localSheetId="14">'[3]Cells C Avvikende'!$N$1092</definedName>
    <definedName name="C08.05_R0020_C0010_S0011">'[10]Cells C Avvikende'!$N$1092</definedName>
    <definedName name="C08.05_R0020_C0010_S0013" localSheetId="36">'[9]Cells C Avvikende'!$N$1264</definedName>
    <definedName name="C08.05_R0020_C0010_S0013" localSheetId="37">'[9]Cells C Avvikende'!$N$1264</definedName>
    <definedName name="C08.05_R0020_C0010_S0013" localSheetId="38">'[9]Cells C Avvikende'!$N$1264</definedName>
    <definedName name="C08.05_R0020_C0010_S0013" localSheetId="34">'[9]Cells C Avvikende'!$N$1264</definedName>
    <definedName name="C08.05_R0020_C0010_S0013" localSheetId="20">'[9]Cells C Avvikende'!$N$1264</definedName>
    <definedName name="C08.05_R0020_C0010_S0013" localSheetId="21">'[3]Cells C Avvikende'!$N$1264</definedName>
    <definedName name="C08.05_R0020_C0010_S0013" localSheetId="17">'[9]Cells C Avvikende'!$N$1264</definedName>
    <definedName name="C08.05_R0020_C0010_S0013" localSheetId="18">'[9]Cells C Avvikende'!$N$1264</definedName>
    <definedName name="C08.05_R0020_C0010_S0013" localSheetId="22">'[3]Cells C Avvikende'!$N$1264</definedName>
    <definedName name="C08.05_R0020_C0010_S0013" localSheetId="25">'[9]Cells C Avvikende'!$N$1264</definedName>
    <definedName name="C08.05_R0020_C0010_S0013" localSheetId="26">'[9]Cells C Avvikende'!$N$1264</definedName>
    <definedName name="C08.05_R0020_C0010_S0013" localSheetId="27">'[3]Cells C Avvikende'!$N$1264</definedName>
    <definedName name="C08.05_R0020_C0010_S0013" localSheetId="28">'[9]Cells C Avvikende'!$N$1264</definedName>
    <definedName name="C08.05_R0020_C0010_S0013" localSheetId="4">'[9]Cells C Avvikende'!$N$1264</definedName>
    <definedName name="C08.05_R0020_C0010_S0013" localSheetId="14">'[3]Cells C Avvikende'!$N$1264</definedName>
    <definedName name="C08.05_R0020_C0010_S0013">'[10]Cells C Avvikende'!$N$1264</definedName>
    <definedName name="C08.05_R0020_C0010_S0014" localSheetId="36">'[9]Cells C Avvikende'!$N$1350</definedName>
    <definedName name="C08.05_R0020_C0010_S0014" localSheetId="37">'[9]Cells C Avvikende'!$N$1350</definedName>
    <definedName name="C08.05_R0020_C0010_S0014" localSheetId="38">'[9]Cells C Avvikende'!$N$1350</definedName>
    <definedName name="C08.05_R0020_C0010_S0014" localSheetId="34">'[9]Cells C Avvikende'!$N$1350</definedName>
    <definedName name="C08.05_R0020_C0010_S0014" localSheetId="20">'[9]Cells C Avvikende'!$N$1350</definedName>
    <definedName name="C08.05_R0020_C0010_S0014" localSheetId="21">'[3]Cells C Avvikende'!$N$1350</definedName>
    <definedName name="C08.05_R0020_C0010_S0014" localSheetId="17">'[9]Cells C Avvikende'!$N$1350</definedName>
    <definedName name="C08.05_R0020_C0010_S0014" localSheetId="18">'[9]Cells C Avvikende'!$N$1350</definedName>
    <definedName name="C08.05_R0020_C0010_S0014" localSheetId="22">'[3]Cells C Avvikende'!$N$1350</definedName>
    <definedName name="C08.05_R0020_C0010_S0014" localSheetId="25">'[9]Cells C Avvikende'!$N$1350</definedName>
    <definedName name="C08.05_R0020_C0010_S0014" localSheetId="26">'[9]Cells C Avvikende'!$N$1350</definedName>
    <definedName name="C08.05_R0020_C0010_S0014" localSheetId="27">'[3]Cells C Avvikende'!$N$1350</definedName>
    <definedName name="C08.05_R0020_C0010_S0014" localSheetId="28">'[9]Cells C Avvikende'!$N$1350</definedName>
    <definedName name="C08.05_R0020_C0010_S0014" localSheetId="4">'[9]Cells C Avvikende'!$N$1350</definedName>
    <definedName name="C08.05_R0020_C0010_S0014" localSheetId="14">'[3]Cells C Avvikende'!$N$1350</definedName>
    <definedName name="C08.05_R0020_C0010_S0014">'[10]Cells C Avvikende'!$N$1350</definedName>
    <definedName name="C08.05_R0020_C0010_S0016" localSheetId="36">'[9]Cells C Avvikende'!$N$1522</definedName>
    <definedName name="C08.05_R0020_C0010_S0016" localSheetId="37">'[9]Cells C Avvikende'!$N$1522</definedName>
    <definedName name="C08.05_R0020_C0010_S0016" localSheetId="38">'[9]Cells C Avvikende'!$N$1522</definedName>
    <definedName name="C08.05_R0020_C0010_S0016" localSheetId="1">'[10]Cells C Avvikende'!$N$1522</definedName>
    <definedName name="C08.05_R0020_C0010_S0016" localSheetId="30">'[10]Cells C Avvikende'!$N$1522</definedName>
    <definedName name="C08.05_R0020_C0010_S0016" localSheetId="31">'[10]Cells C Avvikende'!$N$1522</definedName>
    <definedName name="C08.05_R0020_C0010_S0016" localSheetId="32">'[10]Cells C Avvikende'!$N$1522</definedName>
    <definedName name="C08.05_R0020_C0010_S0016" localSheetId="33">'[10]Cells C Avvikende'!$N$1522</definedName>
    <definedName name="C08.05_R0020_C0010_S0016" localSheetId="34">'[9]Cells C Avvikende'!$N$1522</definedName>
    <definedName name="C08.05_R0020_C0010_S0016" localSheetId="8">'[10]Cells C Avvikende'!$N$1522</definedName>
    <definedName name="C08.05_R0020_C0010_S0016" localSheetId="9">'[10]Cells C Avvikende'!$N$1522</definedName>
    <definedName name="C08.05_R0020_C0010_S0016" localSheetId="19">'[10]Cells C Avvikende'!$N$1522</definedName>
    <definedName name="C08.05_R0020_C0010_S0016" localSheetId="20">'[9]Cells C Avvikende'!$N$1522</definedName>
    <definedName name="C08.05_R0020_C0010_S0016" localSheetId="21">'[3]Cells C Avvikende'!$N$1522</definedName>
    <definedName name="C08.05_R0020_C0010_S0016" localSheetId="17">'[9]Cells C Avvikende'!$N$1522</definedName>
    <definedName name="C08.05_R0020_C0010_S0016" localSheetId="18">'[9]Cells C Avvikende'!$N$1522</definedName>
    <definedName name="C08.05_R0020_C0010_S0016" localSheetId="22">'[3]Cells C Avvikende'!$N$1522</definedName>
    <definedName name="C08.05_R0020_C0010_S0016" localSheetId="15">'[10]Cells C Avvikende'!$N$1522</definedName>
    <definedName name="C08.05_R0020_C0010_S0016" localSheetId="16">'[10]Cells C Avvikende'!$N$1522</definedName>
    <definedName name="C08.05_R0020_C0010_S0016" localSheetId="23">'[10]Cells C Avvikende'!$N$1522</definedName>
    <definedName name="C08.05_R0020_C0010_S0016" localSheetId="24">'[10]Cells C Avvikende'!$N$1522</definedName>
    <definedName name="C08.05_R0020_C0010_S0016" localSheetId="25">'[9]Cells C Avvikende'!$N$1522</definedName>
    <definedName name="C08.05_R0020_C0010_S0016" localSheetId="26">'[9]Cells C Avvikende'!$N$1522</definedName>
    <definedName name="C08.05_R0020_C0010_S0016" localSheetId="27">'[3]Cells C Avvikende'!$N$1522</definedName>
    <definedName name="C08.05_R0020_C0010_S0016" localSheetId="28">'[9]Cells C Avvikende'!$N$1522</definedName>
    <definedName name="C08.05_R0020_C0010_S0016" localSheetId="4">'[9]Cells C Avvikende'!$N$1522</definedName>
    <definedName name="C08.05_R0020_C0010_S0016" localSheetId="13">'[10]Cells C Avvikende'!$N$1522</definedName>
    <definedName name="C08.05_R0020_C0010_S0016" localSheetId="14">'[3]Cells C Avvikende'!$N$1522</definedName>
    <definedName name="C08.05_R0020_C0010_S0016" localSheetId="10">'[10]Cells C Avvikende'!$N$1522</definedName>
    <definedName name="C08.05_R0020_C0010_S0016" localSheetId="11">'[10]Cells C Avvikende'!$N$1522</definedName>
    <definedName name="C08.05_R0020_C0010_S0016" localSheetId="12">'[10]Cells C Avvikende'!$N$1522</definedName>
    <definedName name="C08.05_R0020_C0010_S0016" localSheetId="29">'[10]Cells C Avvikende'!$N$1522</definedName>
    <definedName name="C08.05_R0020_C0010_S0016" localSheetId="35">'[10]Cells C Avvikende'!$N$1522</definedName>
    <definedName name="C08.05_R0020_C0010_S0016" localSheetId="3">'[10]Cells C Avvikende'!$N$1522</definedName>
    <definedName name="C08.05_R0020_C0010_S0016">'[11]Cells C Avvikende'!$N$1522</definedName>
    <definedName name="C08.05_R0020_C0010_S0017" localSheetId="36">'[9]Cells C Avvikende'!$N$1608</definedName>
    <definedName name="C08.05_R0020_C0010_S0017" localSheetId="37">'[9]Cells C Avvikende'!$N$1608</definedName>
    <definedName name="C08.05_R0020_C0010_S0017" localSheetId="38">'[9]Cells C Avvikende'!$N$1608</definedName>
    <definedName name="C08.05_R0020_C0010_S0017" localSheetId="1">'[10]Cells C Avvikende'!$N$1608</definedName>
    <definedName name="C08.05_R0020_C0010_S0017" localSheetId="30">'[10]Cells C Avvikende'!$N$1608</definedName>
    <definedName name="C08.05_R0020_C0010_S0017" localSheetId="31">'[10]Cells C Avvikende'!$N$1608</definedName>
    <definedName name="C08.05_R0020_C0010_S0017" localSheetId="32">'[10]Cells C Avvikende'!$N$1608</definedName>
    <definedName name="C08.05_R0020_C0010_S0017" localSheetId="33">'[10]Cells C Avvikende'!$N$1608</definedName>
    <definedName name="C08.05_R0020_C0010_S0017" localSheetId="34">'[9]Cells C Avvikende'!$N$1608</definedName>
    <definedName name="C08.05_R0020_C0010_S0017" localSheetId="8">'[10]Cells C Avvikende'!$N$1608</definedName>
    <definedName name="C08.05_R0020_C0010_S0017" localSheetId="9">'[10]Cells C Avvikende'!$N$1608</definedName>
    <definedName name="C08.05_R0020_C0010_S0017" localSheetId="19">'[10]Cells C Avvikende'!$N$1608</definedName>
    <definedName name="C08.05_R0020_C0010_S0017" localSheetId="20">'[9]Cells C Avvikende'!$N$1608</definedName>
    <definedName name="C08.05_R0020_C0010_S0017" localSheetId="21">'[3]Cells C Avvikende'!$N$1608</definedName>
    <definedName name="C08.05_R0020_C0010_S0017" localSheetId="17">'[9]Cells C Avvikende'!$N$1608</definedName>
    <definedName name="C08.05_R0020_C0010_S0017" localSheetId="18">'[9]Cells C Avvikende'!$N$1608</definedName>
    <definedName name="C08.05_R0020_C0010_S0017" localSheetId="22">'[3]Cells C Avvikende'!$N$1608</definedName>
    <definedName name="C08.05_R0020_C0010_S0017" localSheetId="15">'[10]Cells C Avvikende'!$N$1608</definedName>
    <definedName name="C08.05_R0020_C0010_S0017" localSheetId="16">'[10]Cells C Avvikende'!$N$1608</definedName>
    <definedName name="C08.05_R0020_C0010_S0017" localSheetId="23">'[10]Cells C Avvikende'!$N$1608</definedName>
    <definedName name="C08.05_R0020_C0010_S0017" localSheetId="24">'[10]Cells C Avvikende'!$N$1608</definedName>
    <definedName name="C08.05_R0020_C0010_S0017" localSheetId="25">'[9]Cells C Avvikende'!$N$1608</definedName>
    <definedName name="C08.05_R0020_C0010_S0017" localSheetId="26">'[9]Cells C Avvikende'!$N$1608</definedName>
    <definedName name="C08.05_R0020_C0010_S0017" localSheetId="27">'[3]Cells C Avvikende'!$N$1608</definedName>
    <definedName name="C08.05_R0020_C0010_S0017" localSheetId="28">'[9]Cells C Avvikende'!$N$1608</definedName>
    <definedName name="C08.05_R0020_C0010_S0017" localSheetId="4">'[9]Cells C Avvikende'!$N$1608</definedName>
    <definedName name="C08.05_R0020_C0010_S0017" localSheetId="13">'[10]Cells C Avvikende'!$N$1608</definedName>
    <definedName name="C08.05_R0020_C0010_S0017" localSheetId="14">'[3]Cells C Avvikende'!$N$1608</definedName>
    <definedName name="C08.05_R0020_C0010_S0017" localSheetId="10">'[10]Cells C Avvikende'!$N$1608</definedName>
    <definedName name="C08.05_R0020_C0010_S0017" localSheetId="11">'[10]Cells C Avvikende'!$N$1608</definedName>
    <definedName name="C08.05_R0020_C0010_S0017" localSheetId="12">'[10]Cells C Avvikende'!$N$1608</definedName>
    <definedName name="C08.05_R0020_C0010_S0017" localSheetId="29">'[10]Cells C Avvikende'!$N$1608</definedName>
    <definedName name="C08.05_R0020_C0010_S0017" localSheetId="35">'[10]Cells C Avvikende'!$N$1608</definedName>
    <definedName name="C08.05_R0020_C0010_S0017" localSheetId="3">'[10]Cells C Avvikende'!$N$1608</definedName>
    <definedName name="C08.05_R0020_C0010_S0017">'[11]Cells C Avvikende'!$N$1608</definedName>
    <definedName name="C08.05_R0020_C0020_S0001" localSheetId="36">'[9]Cells C Avvikende'!$N$233</definedName>
    <definedName name="C08.05_R0020_C0020_S0001" localSheetId="37">'[9]Cells C Avvikende'!$N$233</definedName>
    <definedName name="C08.05_R0020_C0020_S0001" localSheetId="38">'[9]Cells C Avvikende'!$N$233</definedName>
    <definedName name="C08.05_R0020_C0020_S0001" localSheetId="34">'[9]Cells C Avvikende'!$N$233</definedName>
    <definedName name="C08.05_R0020_C0020_S0001" localSheetId="20">'[9]Cells C Avvikende'!$N$233</definedName>
    <definedName name="C08.05_R0020_C0020_S0001" localSheetId="21">'[3]Cells C Avvikende'!$N$233</definedName>
    <definedName name="C08.05_R0020_C0020_S0001" localSheetId="17">'[9]Cells C Avvikende'!$N$233</definedName>
    <definedName name="C08.05_R0020_C0020_S0001" localSheetId="18">'[9]Cells C Avvikende'!$N$233</definedName>
    <definedName name="C08.05_R0020_C0020_S0001" localSheetId="22">'[3]Cells C Avvikende'!$N$233</definedName>
    <definedName name="C08.05_R0020_C0020_S0001" localSheetId="25">'[9]Cells C Avvikende'!$N$233</definedName>
    <definedName name="C08.05_R0020_C0020_S0001" localSheetId="26">'[9]Cells C Avvikende'!$N$233</definedName>
    <definedName name="C08.05_R0020_C0020_S0001" localSheetId="27">'[3]Cells C Avvikende'!$N$233</definedName>
    <definedName name="C08.05_R0020_C0020_S0001" localSheetId="28">'[9]Cells C Avvikende'!$N$233</definedName>
    <definedName name="C08.05_R0020_C0020_S0001" localSheetId="4">'[9]Cells C Avvikende'!$N$233</definedName>
    <definedName name="C08.05_R0020_C0020_S0001" localSheetId="14">'[3]Cells C Avvikende'!$N$233</definedName>
    <definedName name="C08.05_R0020_C0020_S0001">'[10]Cells C Avvikende'!$N$233</definedName>
    <definedName name="C08.05_R0020_C0020_S0002" localSheetId="36">'[9]Cells C Avvikende'!$N$319</definedName>
    <definedName name="C08.05_R0020_C0020_S0002" localSheetId="37">'[9]Cells C Avvikende'!$N$319</definedName>
    <definedName name="C08.05_R0020_C0020_S0002" localSheetId="38">'[9]Cells C Avvikende'!$N$319</definedName>
    <definedName name="C08.05_R0020_C0020_S0002" localSheetId="34">'[9]Cells C Avvikende'!$N$319</definedName>
    <definedName name="C08.05_R0020_C0020_S0002" localSheetId="20">'[9]Cells C Avvikende'!$N$319</definedName>
    <definedName name="C08.05_R0020_C0020_S0002" localSheetId="21">'[3]Cells C Avvikende'!$N$319</definedName>
    <definedName name="C08.05_R0020_C0020_S0002" localSheetId="17">'[9]Cells C Avvikende'!$N$319</definedName>
    <definedName name="C08.05_R0020_C0020_S0002" localSheetId="18">'[9]Cells C Avvikende'!$N$319</definedName>
    <definedName name="C08.05_R0020_C0020_S0002" localSheetId="22">'[3]Cells C Avvikende'!$N$319</definedName>
    <definedName name="C08.05_R0020_C0020_S0002" localSheetId="25">'[9]Cells C Avvikende'!$N$319</definedName>
    <definedName name="C08.05_R0020_C0020_S0002" localSheetId="26">'[9]Cells C Avvikende'!$N$319</definedName>
    <definedName name="C08.05_R0020_C0020_S0002" localSheetId="27">'[3]Cells C Avvikende'!$N$319</definedName>
    <definedName name="C08.05_R0020_C0020_S0002" localSheetId="28">'[9]Cells C Avvikende'!$N$319</definedName>
    <definedName name="C08.05_R0020_C0020_S0002" localSheetId="4">'[9]Cells C Avvikende'!$N$319</definedName>
    <definedName name="C08.05_R0020_C0020_S0002" localSheetId="14">'[3]Cells C Avvikende'!$N$319</definedName>
    <definedName name="C08.05_R0020_C0020_S0002">'[10]Cells C Avvikende'!$N$319</definedName>
    <definedName name="C08.05_R0020_C0020_S0007" localSheetId="36">'[9]Cells C Avvikende'!$N$749</definedName>
    <definedName name="C08.05_R0020_C0020_S0007" localSheetId="37">'[9]Cells C Avvikende'!$N$749</definedName>
    <definedName name="C08.05_R0020_C0020_S0007" localSheetId="38">'[9]Cells C Avvikende'!$N$749</definedName>
    <definedName name="C08.05_R0020_C0020_S0007" localSheetId="34">'[9]Cells C Avvikende'!$N$749</definedName>
    <definedName name="C08.05_R0020_C0020_S0007" localSheetId="20">'[9]Cells C Avvikende'!$N$749</definedName>
    <definedName name="C08.05_R0020_C0020_S0007" localSheetId="21">'[3]Cells C Avvikende'!$N$749</definedName>
    <definedName name="C08.05_R0020_C0020_S0007" localSheetId="17">'[9]Cells C Avvikende'!$N$749</definedName>
    <definedName name="C08.05_R0020_C0020_S0007" localSheetId="18">'[9]Cells C Avvikende'!$N$749</definedName>
    <definedName name="C08.05_R0020_C0020_S0007" localSheetId="22">'[3]Cells C Avvikende'!$N$749</definedName>
    <definedName name="C08.05_R0020_C0020_S0007" localSheetId="25">'[9]Cells C Avvikende'!$N$749</definedName>
    <definedName name="C08.05_R0020_C0020_S0007" localSheetId="26">'[9]Cells C Avvikende'!$N$749</definedName>
    <definedName name="C08.05_R0020_C0020_S0007" localSheetId="27">'[3]Cells C Avvikende'!$N$749</definedName>
    <definedName name="C08.05_R0020_C0020_S0007" localSheetId="28">'[9]Cells C Avvikende'!$N$749</definedName>
    <definedName name="C08.05_R0020_C0020_S0007" localSheetId="4">'[9]Cells C Avvikende'!$N$749</definedName>
    <definedName name="C08.05_R0020_C0020_S0007" localSheetId="14">'[3]Cells C Avvikende'!$N$749</definedName>
    <definedName name="C08.05_R0020_C0020_S0007">'[10]Cells C Avvikende'!$N$749</definedName>
    <definedName name="C08.05_R0020_C0020_S0009" localSheetId="36">'[9]Cells C Avvikende'!$N$921</definedName>
    <definedName name="C08.05_R0020_C0020_S0009" localSheetId="37">'[9]Cells C Avvikende'!$N$921</definedName>
    <definedName name="C08.05_R0020_C0020_S0009" localSheetId="38">'[9]Cells C Avvikende'!$N$921</definedName>
    <definedName name="C08.05_R0020_C0020_S0009" localSheetId="34">'[9]Cells C Avvikende'!$N$921</definedName>
    <definedName name="C08.05_R0020_C0020_S0009" localSheetId="20">'[9]Cells C Avvikende'!$N$921</definedName>
    <definedName name="C08.05_R0020_C0020_S0009" localSheetId="21">'[3]Cells C Avvikende'!$N$921</definedName>
    <definedName name="C08.05_R0020_C0020_S0009" localSheetId="17">'[9]Cells C Avvikende'!$N$921</definedName>
    <definedName name="C08.05_R0020_C0020_S0009" localSheetId="18">'[9]Cells C Avvikende'!$N$921</definedName>
    <definedName name="C08.05_R0020_C0020_S0009" localSheetId="22">'[3]Cells C Avvikende'!$N$921</definedName>
    <definedName name="C08.05_R0020_C0020_S0009" localSheetId="25">'[9]Cells C Avvikende'!$N$921</definedName>
    <definedName name="C08.05_R0020_C0020_S0009" localSheetId="26">'[9]Cells C Avvikende'!$N$921</definedName>
    <definedName name="C08.05_R0020_C0020_S0009" localSheetId="27">'[3]Cells C Avvikende'!$N$921</definedName>
    <definedName name="C08.05_R0020_C0020_S0009" localSheetId="28">'[9]Cells C Avvikende'!$N$921</definedName>
    <definedName name="C08.05_R0020_C0020_S0009" localSheetId="4">'[9]Cells C Avvikende'!$N$921</definedName>
    <definedName name="C08.05_R0020_C0020_S0009" localSheetId="14">'[3]Cells C Avvikende'!$N$921</definedName>
    <definedName name="C08.05_R0020_C0020_S0009">'[10]Cells C Avvikende'!$N$921</definedName>
    <definedName name="C08.05_R0020_C0020_S0011" localSheetId="36">'[9]Cells C Avvikende'!$N$1093</definedName>
    <definedName name="C08.05_R0020_C0020_S0011" localSheetId="37">'[9]Cells C Avvikende'!$N$1093</definedName>
    <definedName name="C08.05_R0020_C0020_S0011" localSheetId="38">'[9]Cells C Avvikende'!$N$1093</definedName>
    <definedName name="C08.05_R0020_C0020_S0011" localSheetId="34">'[9]Cells C Avvikende'!$N$1093</definedName>
    <definedName name="C08.05_R0020_C0020_S0011" localSheetId="20">'[9]Cells C Avvikende'!$N$1093</definedName>
    <definedName name="C08.05_R0020_C0020_S0011" localSheetId="21">'[3]Cells C Avvikende'!$N$1093</definedName>
    <definedName name="C08.05_R0020_C0020_S0011" localSheetId="17">'[9]Cells C Avvikende'!$N$1093</definedName>
    <definedName name="C08.05_R0020_C0020_S0011" localSheetId="18">'[9]Cells C Avvikende'!$N$1093</definedName>
    <definedName name="C08.05_R0020_C0020_S0011" localSheetId="22">'[3]Cells C Avvikende'!$N$1093</definedName>
    <definedName name="C08.05_R0020_C0020_S0011" localSheetId="25">'[9]Cells C Avvikende'!$N$1093</definedName>
    <definedName name="C08.05_R0020_C0020_S0011" localSheetId="26">'[9]Cells C Avvikende'!$N$1093</definedName>
    <definedName name="C08.05_R0020_C0020_S0011" localSheetId="27">'[3]Cells C Avvikende'!$N$1093</definedName>
    <definedName name="C08.05_R0020_C0020_S0011" localSheetId="28">'[9]Cells C Avvikende'!$N$1093</definedName>
    <definedName name="C08.05_R0020_C0020_S0011" localSheetId="4">'[9]Cells C Avvikende'!$N$1093</definedName>
    <definedName name="C08.05_R0020_C0020_S0011" localSheetId="14">'[3]Cells C Avvikende'!$N$1093</definedName>
    <definedName name="C08.05_R0020_C0020_S0011">'[10]Cells C Avvikende'!$N$1093</definedName>
    <definedName name="C08.05_R0020_C0020_S0013" localSheetId="36">'[9]Cells C Avvikende'!$N$1265</definedName>
    <definedName name="C08.05_R0020_C0020_S0013" localSheetId="37">'[9]Cells C Avvikende'!$N$1265</definedName>
    <definedName name="C08.05_R0020_C0020_S0013" localSheetId="38">'[9]Cells C Avvikende'!$N$1265</definedName>
    <definedName name="C08.05_R0020_C0020_S0013" localSheetId="34">'[9]Cells C Avvikende'!$N$1265</definedName>
    <definedName name="C08.05_R0020_C0020_S0013" localSheetId="20">'[9]Cells C Avvikende'!$N$1265</definedName>
    <definedName name="C08.05_R0020_C0020_S0013" localSheetId="21">'[3]Cells C Avvikende'!$N$1265</definedName>
    <definedName name="C08.05_R0020_C0020_S0013" localSheetId="17">'[9]Cells C Avvikende'!$N$1265</definedName>
    <definedName name="C08.05_R0020_C0020_S0013" localSheetId="18">'[9]Cells C Avvikende'!$N$1265</definedName>
    <definedName name="C08.05_R0020_C0020_S0013" localSheetId="22">'[3]Cells C Avvikende'!$N$1265</definedName>
    <definedName name="C08.05_R0020_C0020_S0013" localSheetId="25">'[9]Cells C Avvikende'!$N$1265</definedName>
    <definedName name="C08.05_R0020_C0020_S0013" localSheetId="26">'[9]Cells C Avvikende'!$N$1265</definedName>
    <definedName name="C08.05_R0020_C0020_S0013" localSheetId="27">'[3]Cells C Avvikende'!$N$1265</definedName>
    <definedName name="C08.05_R0020_C0020_S0013" localSheetId="28">'[9]Cells C Avvikende'!$N$1265</definedName>
    <definedName name="C08.05_R0020_C0020_S0013" localSheetId="4">'[9]Cells C Avvikende'!$N$1265</definedName>
    <definedName name="C08.05_R0020_C0020_S0013" localSheetId="14">'[3]Cells C Avvikende'!$N$1265</definedName>
    <definedName name="C08.05_R0020_C0020_S0013">'[10]Cells C Avvikende'!$N$1265</definedName>
    <definedName name="C08.05_R0020_C0020_S0014" localSheetId="36">'[9]Cells C Avvikende'!$N$1351</definedName>
    <definedName name="C08.05_R0020_C0020_S0014" localSheetId="37">'[9]Cells C Avvikende'!$N$1351</definedName>
    <definedName name="C08.05_R0020_C0020_S0014" localSheetId="38">'[9]Cells C Avvikende'!$N$1351</definedName>
    <definedName name="C08.05_R0020_C0020_S0014" localSheetId="34">'[9]Cells C Avvikende'!$N$1351</definedName>
    <definedName name="C08.05_R0020_C0020_S0014" localSheetId="20">'[9]Cells C Avvikende'!$N$1351</definedName>
    <definedName name="C08.05_R0020_C0020_S0014" localSheetId="21">'[3]Cells C Avvikende'!$N$1351</definedName>
    <definedName name="C08.05_R0020_C0020_S0014" localSheetId="17">'[9]Cells C Avvikende'!$N$1351</definedName>
    <definedName name="C08.05_R0020_C0020_S0014" localSheetId="18">'[9]Cells C Avvikende'!$N$1351</definedName>
    <definedName name="C08.05_R0020_C0020_S0014" localSheetId="22">'[3]Cells C Avvikende'!$N$1351</definedName>
    <definedName name="C08.05_R0020_C0020_S0014" localSheetId="25">'[9]Cells C Avvikende'!$N$1351</definedName>
    <definedName name="C08.05_R0020_C0020_S0014" localSheetId="26">'[9]Cells C Avvikende'!$N$1351</definedName>
    <definedName name="C08.05_R0020_C0020_S0014" localSheetId="27">'[3]Cells C Avvikende'!$N$1351</definedName>
    <definedName name="C08.05_R0020_C0020_S0014" localSheetId="28">'[9]Cells C Avvikende'!$N$1351</definedName>
    <definedName name="C08.05_R0020_C0020_S0014" localSheetId="4">'[9]Cells C Avvikende'!$N$1351</definedName>
    <definedName name="C08.05_R0020_C0020_S0014" localSheetId="14">'[3]Cells C Avvikende'!$N$1351</definedName>
    <definedName name="C08.05_R0020_C0020_S0014">'[10]Cells C Avvikende'!$N$1351</definedName>
    <definedName name="C08.05_R0020_C0020_S0016" localSheetId="36">'[9]Cells C Avvikende'!$N$1523</definedName>
    <definedName name="C08.05_R0020_C0020_S0016" localSheetId="37">'[9]Cells C Avvikende'!$N$1523</definedName>
    <definedName name="C08.05_R0020_C0020_S0016" localSheetId="38">'[9]Cells C Avvikende'!$N$1523</definedName>
    <definedName name="C08.05_R0020_C0020_S0016" localSheetId="1">'[10]Cells C Avvikende'!$N$1523</definedName>
    <definedName name="C08.05_R0020_C0020_S0016" localSheetId="30">'[10]Cells C Avvikende'!$N$1523</definedName>
    <definedName name="C08.05_R0020_C0020_S0016" localSheetId="31">'[10]Cells C Avvikende'!$N$1523</definedName>
    <definedName name="C08.05_R0020_C0020_S0016" localSheetId="32">'[10]Cells C Avvikende'!$N$1523</definedName>
    <definedName name="C08.05_R0020_C0020_S0016" localSheetId="33">'[10]Cells C Avvikende'!$N$1523</definedName>
    <definedName name="C08.05_R0020_C0020_S0016" localSheetId="34">'[9]Cells C Avvikende'!$N$1523</definedName>
    <definedName name="C08.05_R0020_C0020_S0016" localSheetId="8">'[10]Cells C Avvikende'!$N$1523</definedName>
    <definedName name="C08.05_R0020_C0020_S0016" localSheetId="9">'[10]Cells C Avvikende'!$N$1523</definedName>
    <definedName name="C08.05_R0020_C0020_S0016" localSheetId="19">'[10]Cells C Avvikende'!$N$1523</definedName>
    <definedName name="C08.05_R0020_C0020_S0016" localSheetId="20">'[9]Cells C Avvikende'!$N$1523</definedName>
    <definedName name="C08.05_R0020_C0020_S0016" localSheetId="21">'[3]Cells C Avvikende'!$N$1523</definedName>
    <definedName name="C08.05_R0020_C0020_S0016" localSheetId="17">'[9]Cells C Avvikende'!$N$1523</definedName>
    <definedName name="C08.05_R0020_C0020_S0016" localSheetId="18">'[9]Cells C Avvikende'!$N$1523</definedName>
    <definedName name="C08.05_R0020_C0020_S0016" localSheetId="22">'[3]Cells C Avvikende'!$N$1523</definedName>
    <definedName name="C08.05_R0020_C0020_S0016" localSheetId="15">'[10]Cells C Avvikende'!$N$1523</definedName>
    <definedName name="C08.05_R0020_C0020_S0016" localSheetId="16">'[10]Cells C Avvikende'!$N$1523</definedName>
    <definedName name="C08.05_R0020_C0020_S0016" localSheetId="23">'[10]Cells C Avvikende'!$N$1523</definedName>
    <definedName name="C08.05_R0020_C0020_S0016" localSheetId="24">'[10]Cells C Avvikende'!$N$1523</definedName>
    <definedName name="C08.05_R0020_C0020_S0016" localSheetId="25">'[9]Cells C Avvikende'!$N$1523</definedName>
    <definedName name="C08.05_R0020_C0020_S0016" localSheetId="26">'[9]Cells C Avvikende'!$N$1523</definedName>
    <definedName name="C08.05_R0020_C0020_S0016" localSheetId="27">'[3]Cells C Avvikende'!$N$1523</definedName>
    <definedName name="C08.05_R0020_C0020_S0016" localSheetId="28">'[9]Cells C Avvikende'!$N$1523</definedName>
    <definedName name="C08.05_R0020_C0020_S0016" localSheetId="4">'[9]Cells C Avvikende'!$N$1523</definedName>
    <definedName name="C08.05_R0020_C0020_S0016" localSheetId="13">'[10]Cells C Avvikende'!$N$1523</definedName>
    <definedName name="C08.05_R0020_C0020_S0016" localSheetId="14">'[3]Cells C Avvikende'!$N$1523</definedName>
    <definedName name="C08.05_R0020_C0020_S0016" localSheetId="10">'[10]Cells C Avvikende'!$N$1523</definedName>
    <definedName name="C08.05_R0020_C0020_S0016" localSheetId="11">'[10]Cells C Avvikende'!$N$1523</definedName>
    <definedName name="C08.05_R0020_C0020_S0016" localSheetId="12">'[10]Cells C Avvikende'!$N$1523</definedName>
    <definedName name="C08.05_R0020_C0020_S0016" localSheetId="29">'[10]Cells C Avvikende'!$N$1523</definedName>
    <definedName name="C08.05_R0020_C0020_S0016" localSheetId="35">'[10]Cells C Avvikende'!$N$1523</definedName>
    <definedName name="C08.05_R0020_C0020_S0016" localSheetId="3">'[10]Cells C Avvikende'!$N$1523</definedName>
    <definedName name="C08.05_R0020_C0020_S0016">'[11]Cells C Avvikende'!$N$1523</definedName>
    <definedName name="C08.05_R0020_C0020_S0017" localSheetId="36">'[9]Cells C Avvikende'!$N$1609</definedName>
    <definedName name="C08.05_R0020_C0020_S0017" localSheetId="37">'[9]Cells C Avvikende'!$N$1609</definedName>
    <definedName name="C08.05_R0020_C0020_S0017" localSheetId="38">'[9]Cells C Avvikende'!$N$1609</definedName>
    <definedName name="C08.05_R0020_C0020_S0017" localSheetId="1">'[10]Cells C Avvikende'!$N$1609</definedName>
    <definedName name="C08.05_R0020_C0020_S0017" localSheetId="30">'[10]Cells C Avvikende'!$N$1609</definedName>
    <definedName name="C08.05_R0020_C0020_S0017" localSheetId="31">'[10]Cells C Avvikende'!$N$1609</definedName>
    <definedName name="C08.05_R0020_C0020_S0017" localSheetId="32">'[10]Cells C Avvikende'!$N$1609</definedName>
    <definedName name="C08.05_R0020_C0020_S0017" localSheetId="33">'[10]Cells C Avvikende'!$N$1609</definedName>
    <definedName name="C08.05_R0020_C0020_S0017" localSheetId="34">'[9]Cells C Avvikende'!$N$1609</definedName>
    <definedName name="C08.05_R0020_C0020_S0017" localSheetId="8">'[10]Cells C Avvikende'!$N$1609</definedName>
    <definedName name="C08.05_R0020_C0020_S0017" localSheetId="9">'[10]Cells C Avvikende'!$N$1609</definedName>
    <definedName name="C08.05_R0020_C0020_S0017" localSheetId="19">'[10]Cells C Avvikende'!$N$1609</definedName>
    <definedName name="C08.05_R0020_C0020_S0017" localSheetId="20">'[9]Cells C Avvikende'!$N$1609</definedName>
    <definedName name="C08.05_R0020_C0020_S0017" localSheetId="21">'[3]Cells C Avvikende'!$N$1609</definedName>
    <definedName name="C08.05_R0020_C0020_S0017" localSheetId="17">'[9]Cells C Avvikende'!$N$1609</definedName>
    <definedName name="C08.05_R0020_C0020_S0017" localSheetId="18">'[9]Cells C Avvikende'!$N$1609</definedName>
    <definedName name="C08.05_R0020_C0020_S0017" localSheetId="22">'[3]Cells C Avvikende'!$N$1609</definedName>
    <definedName name="C08.05_R0020_C0020_S0017" localSheetId="15">'[10]Cells C Avvikende'!$N$1609</definedName>
    <definedName name="C08.05_R0020_C0020_S0017" localSheetId="16">'[10]Cells C Avvikende'!$N$1609</definedName>
    <definedName name="C08.05_R0020_C0020_S0017" localSheetId="23">'[10]Cells C Avvikende'!$N$1609</definedName>
    <definedName name="C08.05_R0020_C0020_S0017" localSheetId="24">'[10]Cells C Avvikende'!$N$1609</definedName>
    <definedName name="C08.05_R0020_C0020_S0017" localSheetId="25">'[9]Cells C Avvikende'!$N$1609</definedName>
    <definedName name="C08.05_R0020_C0020_S0017" localSheetId="26">'[9]Cells C Avvikende'!$N$1609</definedName>
    <definedName name="C08.05_R0020_C0020_S0017" localSheetId="27">'[3]Cells C Avvikende'!$N$1609</definedName>
    <definedName name="C08.05_R0020_C0020_S0017" localSheetId="28">'[9]Cells C Avvikende'!$N$1609</definedName>
    <definedName name="C08.05_R0020_C0020_S0017" localSheetId="4">'[9]Cells C Avvikende'!$N$1609</definedName>
    <definedName name="C08.05_R0020_C0020_S0017" localSheetId="13">'[10]Cells C Avvikende'!$N$1609</definedName>
    <definedName name="C08.05_R0020_C0020_S0017" localSheetId="14">'[3]Cells C Avvikende'!$N$1609</definedName>
    <definedName name="C08.05_R0020_C0020_S0017" localSheetId="10">'[10]Cells C Avvikende'!$N$1609</definedName>
    <definedName name="C08.05_R0020_C0020_S0017" localSheetId="11">'[10]Cells C Avvikende'!$N$1609</definedName>
    <definedName name="C08.05_R0020_C0020_S0017" localSheetId="12">'[10]Cells C Avvikende'!$N$1609</definedName>
    <definedName name="C08.05_R0020_C0020_S0017" localSheetId="29">'[10]Cells C Avvikende'!$N$1609</definedName>
    <definedName name="C08.05_R0020_C0020_S0017" localSheetId="35">'[10]Cells C Avvikende'!$N$1609</definedName>
    <definedName name="C08.05_R0020_C0020_S0017" localSheetId="3">'[10]Cells C Avvikende'!$N$1609</definedName>
    <definedName name="C08.05_R0020_C0020_S0017">'[11]Cells C Avvikende'!$N$1609</definedName>
    <definedName name="C08.05_R0020_C0030_S0001" localSheetId="36">'[9]Cells C Avvikende'!$N$234</definedName>
    <definedName name="C08.05_R0020_C0030_S0001" localSheetId="37">'[9]Cells C Avvikende'!$N$234</definedName>
    <definedName name="C08.05_R0020_C0030_S0001" localSheetId="38">'[9]Cells C Avvikende'!$N$234</definedName>
    <definedName name="C08.05_R0020_C0030_S0001" localSheetId="34">'[9]Cells C Avvikende'!$N$234</definedName>
    <definedName name="C08.05_R0020_C0030_S0001" localSheetId="20">'[9]Cells C Avvikende'!$N$234</definedName>
    <definedName name="C08.05_R0020_C0030_S0001" localSheetId="21">'[3]Cells C Avvikende'!$N$234</definedName>
    <definedName name="C08.05_R0020_C0030_S0001" localSheetId="17">'[9]Cells C Avvikende'!$N$234</definedName>
    <definedName name="C08.05_R0020_C0030_S0001" localSheetId="18">'[9]Cells C Avvikende'!$N$234</definedName>
    <definedName name="C08.05_R0020_C0030_S0001" localSheetId="22">'[3]Cells C Avvikende'!$N$234</definedName>
    <definedName name="C08.05_R0020_C0030_S0001" localSheetId="25">'[9]Cells C Avvikende'!$N$234</definedName>
    <definedName name="C08.05_R0020_C0030_S0001" localSheetId="26">'[9]Cells C Avvikende'!$N$234</definedName>
    <definedName name="C08.05_R0020_C0030_S0001" localSheetId="27">'[3]Cells C Avvikende'!$N$234</definedName>
    <definedName name="C08.05_R0020_C0030_S0001" localSheetId="28">'[9]Cells C Avvikende'!$N$234</definedName>
    <definedName name="C08.05_R0020_C0030_S0001" localSheetId="4">'[9]Cells C Avvikende'!$N$234</definedName>
    <definedName name="C08.05_R0020_C0030_S0001" localSheetId="14">'[3]Cells C Avvikende'!$N$234</definedName>
    <definedName name="C08.05_R0020_C0030_S0001">'[10]Cells C Avvikende'!$N$234</definedName>
    <definedName name="C08.05_R0020_C0030_S0002" localSheetId="36">'[9]Cells C Avvikende'!$N$320</definedName>
    <definedName name="C08.05_R0020_C0030_S0002" localSheetId="37">'[9]Cells C Avvikende'!$N$320</definedName>
    <definedName name="C08.05_R0020_C0030_S0002" localSheetId="38">'[9]Cells C Avvikende'!$N$320</definedName>
    <definedName name="C08.05_R0020_C0030_S0002" localSheetId="34">'[9]Cells C Avvikende'!$N$320</definedName>
    <definedName name="C08.05_R0020_C0030_S0002" localSheetId="20">'[9]Cells C Avvikende'!$N$320</definedName>
    <definedName name="C08.05_R0020_C0030_S0002" localSheetId="21">'[3]Cells C Avvikende'!$N$320</definedName>
    <definedName name="C08.05_R0020_C0030_S0002" localSheetId="17">'[9]Cells C Avvikende'!$N$320</definedName>
    <definedName name="C08.05_R0020_C0030_S0002" localSheetId="18">'[9]Cells C Avvikende'!$N$320</definedName>
    <definedName name="C08.05_R0020_C0030_S0002" localSheetId="22">'[3]Cells C Avvikende'!$N$320</definedName>
    <definedName name="C08.05_R0020_C0030_S0002" localSheetId="25">'[9]Cells C Avvikende'!$N$320</definedName>
    <definedName name="C08.05_R0020_C0030_S0002" localSheetId="26">'[9]Cells C Avvikende'!$N$320</definedName>
    <definedName name="C08.05_R0020_C0030_S0002" localSheetId="27">'[3]Cells C Avvikende'!$N$320</definedName>
    <definedName name="C08.05_R0020_C0030_S0002" localSheetId="28">'[9]Cells C Avvikende'!$N$320</definedName>
    <definedName name="C08.05_R0020_C0030_S0002" localSheetId="4">'[9]Cells C Avvikende'!$N$320</definedName>
    <definedName name="C08.05_R0020_C0030_S0002" localSheetId="14">'[3]Cells C Avvikende'!$N$320</definedName>
    <definedName name="C08.05_R0020_C0030_S0002">'[10]Cells C Avvikende'!$N$320</definedName>
    <definedName name="C08.05_R0020_C0030_S0007" localSheetId="36">'[9]Cells C Avvikende'!$N$750</definedName>
    <definedName name="C08.05_R0020_C0030_S0007" localSheetId="37">'[9]Cells C Avvikende'!$N$750</definedName>
    <definedName name="C08.05_R0020_C0030_S0007" localSheetId="38">'[9]Cells C Avvikende'!$N$750</definedName>
    <definedName name="C08.05_R0020_C0030_S0007" localSheetId="34">'[9]Cells C Avvikende'!$N$750</definedName>
    <definedName name="C08.05_R0020_C0030_S0007" localSheetId="20">'[9]Cells C Avvikende'!$N$750</definedName>
    <definedName name="C08.05_R0020_C0030_S0007" localSheetId="21">'[3]Cells C Avvikende'!$N$750</definedName>
    <definedName name="C08.05_R0020_C0030_S0007" localSheetId="17">'[9]Cells C Avvikende'!$N$750</definedName>
    <definedName name="C08.05_R0020_C0030_S0007" localSheetId="18">'[9]Cells C Avvikende'!$N$750</definedName>
    <definedName name="C08.05_R0020_C0030_S0007" localSheetId="22">'[3]Cells C Avvikende'!$N$750</definedName>
    <definedName name="C08.05_R0020_C0030_S0007" localSheetId="25">'[9]Cells C Avvikende'!$N$750</definedName>
    <definedName name="C08.05_R0020_C0030_S0007" localSheetId="26">'[9]Cells C Avvikende'!$N$750</definedName>
    <definedName name="C08.05_R0020_C0030_S0007" localSheetId="27">'[3]Cells C Avvikende'!$N$750</definedName>
    <definedName name="C08.05_R0020_C0030_S0007" localSheetId="28">'[9]Cells C Avvikende'!$N$750</definedName>
    <definedName name="C08.05_R0020_C0030_S0007" localSheetId="4">'[9]Cells C Avvikende'!$N$750</definedName>
    <definedName name="C08.05_R0020_C0030_S0007" localSheetId="14">'[3]Cells C Avvikende'!$N$750</definedName>
    <definedName name="C08.05_R0020_C0030_S0007">'[10]Cells C Avvikende'!$N$750</definedName>
    <definedName name="C08.05_R0020_C0030_S0009" localSheetId="36">'[9]Cells C Avvikende'!$N$922</definedName>
    <definedName name="C08.05_R0020_C0030_S0009" localSheetId="37">'[9]Cells C Avvikende'!$N$922</definedName>
    <definedName name="C08.05_R0020_C0030_S0009" localSheetId="38">'[9]Cells C Avvikende'!$N$922</definedName>
    <definedName name="C08.05_R0020_C0030_S0009" localSheetId="34">'[9]Cells C Avvikende'!$N$922</definedName>
    <definedName name="C08.05_R0020_C0030_S0009" localSheetId="20">'[9]Cells C Avvikende'!$N$922</definedName>
    <definedName name="C08.05_R0020_C0030_S0009" localSheetId="21">'[3]Cells C Avvikende'!$N$922</definedName>
    <definedName name="C08.05_R0020_C0030_S0009" localSheetId="17">'[9]Cells C Avvikende'!$N$922</definedName>
    <definedName name="C08.05_R0020_C0030_S0009" localSheetId="18">'[9]Cells C Avvikende'!$N$922</definedName>
    <definedName name="C08.05_R0020_C0030_S0009" localSheetId="22">'[3]Cells C Avvikende'!$N$922</definedName>
    <definedName name="C08.05_R0020_C0030_S0009" localSheetId="25">'[9]Cells C Avvikende'!$N$922</definedName>
    <definedName name="C08.05_R0020_C0030_S0009" localSheetId="26">'[9]Cells C Avvikende'!$N$922</definedName>
    <definedName name="C08.05_R0020_C0030_S0009" localSheetId="27">'[3]Cells C Avvikende'!$N$922</definedName>
    <definedName name="C08.05_R0020_C0030_S0009" localSheetId="28">'[9]Cells C Avvikende'!$N$922</definedName>
    <definedName name="C08.05_R0020_C0030_S0009" localSheetId="4">'[9]Cells C Avvikende'!$N$922</definedName>
    <definedName name="C08.05_R0020_C0030_S0009" localSheetId="14">'[3]Cells C Avvikende'!$N$922</definedName>
    <definedName name="C08.05_R0020_C0030_S0009">'[10]Cells C Avvikende'!$N$922</definedName>
    <definedName name="C08.05_R0020_C0030_S0011" localSheetId="36">'[9]Cells C Avvikende'!$N$1094</definedName>
    <definedName name="C08.05_R0020_C0030_S0011" localSheetId="37">'[9]Cells C Avvikende'!$N$1094</definedName>
    <definedName name="C08.05_R0020_C0030_S0011" localSheetId="38">'[9]Cells C Avvikende'!$N$1094</definedName>
    <definedName name="C08.05_R0020_C0030_S0011" localSheetId="34">'[9]Cells C Avvikende'!$N$1094</definedName>
    <definedName name="C08.05_R0020_C0030_S0011" localSheetId="20">'[9]Cells C Avvikende'!$N$1094</definedName>
    <definedName name="C08.05_R0020_C0030_S0011" localSheetId="21">'[3]Cells C Avvikende'!$N$1094</definedName>
    <definedName name="C08.05_R0020_C0030_S0011" localSheetId="17">'[9]Cells C Avvikende'!$N$1094</definedName>
    <definedName name="C08.05_R0020_C0030_S0011" localSheetId="18">'[9]Cells C Avvikende'!$N$1094</definedName>
    <definedName name="C08.05_R0020_C0030_S0011" localSheetId="22">'[3]Cells C Avvikende'!$N$1094</definedName>
    <definedName name="C08.05_R0020_C0030_S0011" localSheetId="25">'[9]Cells C Avvikende'!$N$1094</definedName>
    <definedName name="C08.05_R0020_C0030_S0011" localSheetId="26">'[9]Cells C Avvikende'!$N$1094</definedName>
    <definedName name="C08.05_R0020_C0030_S0011" localSheetId="27">'[3]Cells C Avvikende'!$N$1094</definedName>
    <definedName name="C08.05_R0020_C0030_S0011" localSheetId="28">'[9]Cells C Avvikende'!$N$1094</definedName>
    <definedName name="C08.05_R0020_C0030_S0011" localSheetId="4">'[9]Cells C Avvikende'!$N$1094</definedName>
    <definedName name="C08.05_R0020_C0030_S0011" localSheetId="14">'[3]Cells C Avvikende'!$N$1094</definedName>
    <definedName name="C08.05_R0020_C0030_S0011">'[10]Cells C Avvikende'!$N$1094</definedName>
    <definedName name="C08.05_R0020_C0030_S0013" localSheetId="36">'[9]Cells C Avvikende'!$N$1266</definedName>
    <definedName name="C08.05_R0020_C0030_S0013" localSheetId="37">'[9]Cells C Avvikende'!$N$1266</definedName>
    <definedName name="C08.05_R0020_C0030_S0013" localSheetId="38">'[9]Cells C Avvikende'!$N$1266</definedName>
    <definedName name="C08.05_R0020_C0030_S0013" localSheetId="34">'[9]Cells C Avvikende'!$N$1266</definedName>
    <definedName name="C08.05_R0020_C0030_S0013" localSheetId="20">'[9]Cells C Avvikende'!$N$1266</definedName>
    <definedName name="C08.05_R0020_C0030_S0013" localSheetId="21">'[3]Cells C Avvikende'!$N$1266</definedName>
    <definedName name="C08.05_R0020_C0030_S0013" localSheetId="17">'[9]Cells C Avvikende'!$N$1266</definedName>
    <definedName name="C08.05_R0020_C0030_S0013" localSheetId="18">'[9]Cells C Avvikende'!$N$1266</definedName>
    <definedName name="C08.05_R0020_C0030_S0013" localSheetId="22">'[3]Cells C Avvikende'!$N$1266</definedName>
    <definedName name="C08.05_R0020_C0030_S0013" localSheetId="25">'[9]Cells C Avvikende'!$N$1266</definedName>
    <definedName name="C08.05_R0020_C0030_S0013" localSheetId="26">'[9]Cells C Avvikende'!$N$1266</definedName>
    <definedName name="C08.05_R0020_C0030_S0013" localSheetId="27">'[3]Cells C Avvikende'!$N$1266</definedName>
    <definedName name="C08.05_R0020_C0030_S0013" localSheetId="28">'[9]Cells C Avvikende'!$N$1266</definedName>
    <definedName name="C08.05_R0020_C0030_S0013" localSheetId="4">'[9]Cells C Avvikende'!$N$1266</definedName>
    <definedName name="C08.05_R0020_C0030_S0013" localSheetId="14">'[3]Cells C Avvikende'!$N$1266</definedName>
    <definedName name="C08.05_R0020_C0030_S0013">'[10]Cells C Avvikende'!$N$1266</definedName>
    <definedName name="C08.05_R0020_C0030_S0014" localSheetId="36">'[9]Cells C Avvikende'!$N$1352</definedName>
    <definedName name="C08.05_R0020_C0030_S0014" localSheetId="37">'[9]Cells C Avvikende'!$N$1352</definedName>
    <definedName name="C08.05_R0020_C0030_S0014" localSheetId="38">'[9]Cells C Avvikende'!$N$1352</definedName>
    <definedName name="C08.05_R0020_C0030_S0014" localSheetId="34">'[9]Cells C Avvikende'!$N$1352</definedName>
    <definedName name="C08.05_R0020_C0030_S0014" localSheetId="20">'[9]Cells C Avvikende'!$N$1352</definedName>
    <definedName name="C08.05_R0020_C0030_S0014" localSheetId="21">'[3]Cells C Avvikende'!$N$1352</definedName>
    <definedName name="C08.05_R0020_C0030_S0014" localSheetId="17">'[9]Cells C Avvikende'!$N$1352</definedName>
    <definedName name="C08.05_R0020_C0030_S0014" localSheetId="18">'[9]Cells C Avvikende'!$N$1352</definedName>
    <definedName name="C08.05_R0020_C0030_S0014" localSheetId="22">'[3]Cells C Avvikende'!$N$1352</definedName>
    <definedName name="C08.05_R0020_C0030_S0014" localSheetId="25">'[9]Cells C Avvikende'!$N$1352</definedName>
    <definedName name="C08.05_R0020_C0030_S0014" localSheetId="26">'[9]Cells C Avvikende'!$N$1352</definedName>
    <definedName name="C08.05_R0020_C0030_S0014" localSheetId="27">'[3]Cells C Avvikende'!$N$1352</definedName>
    <definedName name="C08.05_R0020_C0030_S0014" localSheetId="28">'[9]Cells C Avvikende'!$N$1352</definedName>
    <definedName name="C08.05_R0020_C0030_S0014" localSheetId="4">'[9]Cells C Avvikende'!$N$1352</definedName>
    <definedName name="C08.05_R0020_C0030_S0014" localSheetId="14">'[3]Cells C Avvikende'!$N$1352</definedName>
    <definedName name="C08.05_R0020_C0030_S0014">'[10]Cells C Avvikende'!$N$1352</definedName>
    <definedName name="C08.05_R0020_C0030_S0016" localSheetId="36">'[9]Cells C Avvikende'!$N$1524</definedName>
    <definedName name="C08.05_R0020_C0030_S0016" localSheetId="37">'[9]Cells C Avvikende'!$N$1524</definedName>
    <definedName name="C08.05_R0020_C0030_S0016" localSheetId="38">'[9]Cells C Avvikende'!$N$1524</definedName>
    <definedName name="C08.05_R0020_C0030_S0016" localSheetId="1">'[10]Cells C Avvikende'!$N$1524</definedName>
    <definedName name="C08.05_R0020_C0030_S0016" localSheetId="30">'[10]Cells C Avvikende'!$N$1524</definedName>
    <definedName name="C08.05_R0020_C0030_S0016" localSheetId="31">'[10]Cells C Avvikende'!$N$1524</definedName>
    <definedName name="C08.05_R0020_C0030_S0016" localSheetId="32">'[10]Cells C Avvikende'!$N$1524</definedName>
    <definedName name="C08.05_R0020_C0030_S0016" localSheetId="33">'[10]Cells C Avvikende'!$N$1524</definedName>
    <definedName name="C08.05_R0020_C0030_S0016" localSheetId="34">'[9]Cells C Avvikende'!$N$1524</definedName>
    <definedName name="C08.05_R0020_C0030_S0016" localSheetId="8">'[10]Cells C Avvikende'!$N$1524</definedName>
    <definedName name="C08.05_R0020_C0030_S0016" localSheetId="9">'[10]Cells C Avvikende'!$N$1524</definedName>
    <definedName name="C08.05_R0020_C0030_S0016" localSheetId="19">'[10]Cells C Avvikende'!$N$1524</definedName>
    <definedName name="C08.05_R0020_C0030_S0016" localSheetId="20">'[9]Cells C Avvikende'!$N$1524</definedName>
    <definedName name="C08.05_R0020_C0030_S0016" localSheetId="21">'[3]Cells C Avvikende'!$N$1524</definedName>
    <definedName name="C08.05_R0020_C0030_S0016" localSheetId="17">'[9]Cells C Avvikende'!$N$1524</definedName>
    <definedName name="C08.05_R0020_C0030_S0016" localSheetId="18">'[9]Cells C Avvikende'!$N$1524</definedName>
    <definedName name="C08.05_R0020_C0030_S0016" localSheetId="22">'[3]Cells C Avvikende'!$N$1524</definedName>
    <definedName name="C08.05_R0020_C0030_S0016" localSheetId="15">'[10]Cells C Avvikende'!$N$1524</definedName>
    <definedName name="C08.05_R0020_C0030_S0016" localSheetId="16">'[10]Cells C Avvikende'!$N$1524</definedName>
    <definedName name="C08.05_R0020_C0030_S0016" localSheetId="23">'[10]Cells C Avvikende'!$N$1524</definedName>
    <definedName name="C08.05_R0020_C0030_S0016" localSheetId="24">'[10]Cells C Avvikende'!$N$1524</definedName>
    <definedName name="C08.05_R0020_C0030_S0016" localSheetId="25">'[9]Cells C Avvikende'!$N$1524</definedName>
    <definedName name="C08.05_R0020_C0030_S0016" localSheetId="26">'[9]Cells C Avvikende'!$N$1524</definedName>
    <definedName name="C08.05_R0020_C0030_S0016" localSheetId="27">'[3]Cells C Avvikende'!$N$1524</definedName>
    <definedName name="C08.05_R0020_C0030_S0016" localSheetId="28">'[9]Cells C Avvikende'!$N$1524</definedName>
    <definedName name="C08.05_R0020_C0030_S0016" localSheetId="4">'[9]Cells C Avvikende'!$N$1524</definedName>
    <definedName name="C08.05_R0020_C0030_S0016" localSheetId="13">'[10]Cells C Avvikende'!$N$1524</definedName>
    <definedName name="C08.05_R0020_C0030_S0016" localSheetId="14">'[3]Cells C Avvikende'!$N$1524</definedName>
    <definedName name="C08.05_R0020_C0030_S0016" localSheetId="10">'[10]Cells C Avvikende'!$N$1524</definedName>
    <definedName name="C08.05_R0020_C0030_S0016" localSheetId="11">'[10]Cells C Avvikende'!$N$1524</definedName>
    <definedName name="C08.05_R0020_C0030_S0016" localSheetId="12">'[10]Cells C Avvikende'!$N$1524</definedName>
    <definedName name="C08.05_R0020_C0030_S0016" localSheetId="29">'[10]Cells C Avvikende'!$N$1524</definedName>
    <definedName name="C08.05_R0020_C0030_S0016" localSheetId="35">'[10]Cells C Avvikende'!$N$1524</definedName>
    <definedName name="C08.05_R0020_C0030_S0016" localSheetId="3">'[10]Cells C Avvikende'!$N$1524</definedName>
    <definedName name="C08.05_R0020_C0030_S0016">'[11]Cells C Avvikende'!$N$1524</definedName>
    <definedName name="C08.05_R0020_C0030_S0017" localSheetId="36">'[9]Cells C Avvikende'!$N$1610</definedName>
    <definedName name="C08.05_R0020_C0030_S0017" localSheetId="37">'[9]Cells C Avvikende'!$N$1610</definedName>
    <definedName name="C08.05_R0020_C0030_S0017" localSheetId="38">'[9]Cells C Avvikende'!$N$1610</definedName>
    <definedName name="C08.05_R0020_C0030_S0017" localSheetId="1">'[10]Cells C Avvikende'!$N$1610</definedName>
    <definedName name="C08.05_R0020_C0030_S0017" localSheetId="30">'[10]Cells C Avvikende'!$N$1610</definedName>
    <definedName name="C08.05_R0020_C0030_S0017" localSheetId="31">'[10]Cells C Avvikende'!$N$1610</definedName>
    <definedName name="C08.05_R0020_C0030_S0017" localSheetId="32">'[10]Cells C Avvikende'!$N$1610</definedName>
    <definedName name="C08.05_R0020_C0030_S0017" localSheetId="33">'[10]Cells C Avvikende'!$N$1610</definedName>
    <definedName name="C08.05_R0020_C0030_S0017" localSheetId="34">'[9]Cells C Avvikende'!$N$1610</definedName>
    <definedName name="C08.05_R0020_C0030_S0017" localSheetId="8">'[10]Cells C Avvikende'!$N$1610</definedName>
    <definedName name="C08.05_R0020_C0030_S0017" localSheetId="9">'[10]Cells C Avvikende'!$N$1610</definedName>
    <definedName name="C08.05_R0020_C0030_S0017" localSheetId="19">'[10]Cells C Avvikende'!$N$1610</definedName>
    <definedName name="C08.05_R0020_C0030_S0017" localSheetId="20">'[9]Cells C Avvikende'!$N$1610</definedName>
    <definedName name="C08.05_R0020_C0030_S0017" localSheetId="21">'[3]Cells C Avvikende'!$N$1610</definedName>
    <definedName name="C08.05_R0020_C0030_S0017" localSheetId="17">'[9]Cells C Avvikende'!$N$1610</definedName>
    <definedName name="C08.05_R0020_C0030_S0017" localSheetId="18">'[9]Cells C Avvikende'!$N$1610</definedName>
    <definedName name="C08.05_R0020_C0030_S0017" localSheetId="22">'[3]Cells C Avvikende'!$N$1610</definedName>
    <definedName name="C08.05_R0020_C0030_S0017" localSheetId="15">'[10]Cells C Avvikende'!$N$1610</definedName>
    <definedName name="C08.05_R0020_C0030_S0017" localSheetId="16">'[10]Cells C Avvikende'!$N$1610</definedName>
    <definedName name="C08.05_R0020_C0030_S0017" localSheetId="23">'[10]Cells C Avvikende'!$N$1610</definedName>
    <definedName name="C08.05_R0020_C0030_S0017" localSheetId="24">'[10]Cells C Avvikende'!$N$1610</definedName>
    <definedName name="C08.05_R0020_C0030_S0017" localSheetId="25">'[9]Cells C Avvikende'!$N$1610</definedName>
    <definedName name="C08.05_R0020_C0030_S0017" localSheetId="26">'[9]Cells C Avvikende'!$N$1610</definedName>
    <definedName name="C08.05_R0020_C0030_S0017" localSheetId="27">'[3]Cells C Avvikende'!$N$1610</definedName>
    <definedName name="C08.05_R0020_C0030_S0017" localSheetId="28">'[9]Cells C Avvikende'!$N$1610</definedName>
    <definedName name="C08.05_R0020_C0030_S0017" localSheetId="4">'[9]Cells C Avvikende'!$N$1610</definedName>
    <definedName name="C08.05_R0020_C0030_S0017" localSheetId="13">'[10]Cells C Avvikende'!$N$1610</definedName>
    <definedName name="C08.05_R0020_C0030_S0017" localSheetId="14">'[3]Cells C Avvikende'!$N$1610</definedName>
    <definedName name="C08.05_R0020_C0030_S0017" localSheetId="10">'[10]Cells C Avvikende'!$N$1610</definedName>
    <definedName name="C08.05_R0020_C0030_S0017" localSheetId="11">'[10]Cells C Avvikende'!$N$1610</definedName>
    <definedName name="C08.05_R0020_C0030_S0017" localSheetId="12">'[10]Cells C Avvikende'!$N$1610</definedName>
    <definedName name="C08.05_R0020_C0030_S0017" localSheetId="29">'[10]Cells C Avvikende'!$N$1610</definedName>
    <definedName name="C08.05_R0020_C0030_S0017" localSheetId="35">'[10]Cells C Avvikende'!$N$1610</definedName>
    <definedName name="C08.05_R0020_C0030_S0017" localSheetId="3">'[10]Cells C Avvikende'!$N$1610</definedName>
    <definedName name="C08.05_R0020_C0030_S0017">'[11]Cells C Avvikende'!$N$1610</definedName>
    <definedName name="C08.05_R0020_C0040_S0001" localSheetId="36">'[9]Cells C Avvikende'!$N$235</definedName>
    <definedName name="C08.05_R0020_C0040_S0001" localSheetId="37">'[9]Cells C Avvikende'!$N$235</definedName>
    <definedName name="C08.05_R0020_C0040_S0001" localSheetId="38">'[9]Cells C Avvikende'!$N$235</definedName>
    <definedName name="C08.05_R0020_C0040_S0001" localSheetId="34">'[9]Cells C Avvikende'!$N$235</definedName>
    <definedName name="C08.05_R0020_C0040_S0001" localSheetId="20">'[9]Cells C Avvikende'!$N$235</definedName>
    <definedName name="C08.05_R0020_C0040_S0001" localSheetId="21">'[3]Cells C Avvikende'!$N$235</definedName>
    <definedName name="C08.05_R0020_C0040_S0001" localSheetId="17">'[9]Cells C Avvikende'!$N$235</definedName>
    <definedName name="C08.05_R0020_C0040_S0001" localSheetId="18">'[9]Cells C Avvikende'!$N$235</definedName>
    <definedName name="C08.05_R0020_C0040_S0001" localSheetId="22">'[3]Cells C Avvikende'!$N$235</definedName>
    <definedName name="C08.05_R0020_C0040_S0001" localSheetId="25">'[9]Cells C Avvikende'!$N$235</definedName>
    <definedName name="C08.05_R0020_C0040_S0001" localSheetId="26">'[9]Cells C Avvikende'!$N$235</definedName>
    <definedName name="C08.05_R0020_C0040_S0001" localSheetId="27">'[3]Cells C Avvikende'!$N$235</definedName>
    <definedName name="C08.05_R0020_C0040_S0001" localSheetId="28">'[9]Cells C Avvikende'!$N$235</definedName>
    <definedName name="C08.05_R0020_C0040_S0001" localSheetId="4">'[9]Cells C Avvikende'!$N$235</definedName>
    <definedName name="C08.05_R0020_C0040_S0001" localSheetId="14">'[3]Cells C Avvikende'!$N$235</definedName>
    <definedName name="C08.05_R0020_C0040_S0001">'[10]Cells C Avvikende'!$N$235</definedName>
    <definedName name="C08.05_R0020_C0040_S0002" localSheetId="36">'[9]Cells C Avvikende'!$N$321</definedName>
    <definedName name="C08.05_R0020_C0040_S0002" localSheetId="37">'[9]Cells C Avvikende'!$N$321</definedName>
    <definedName name="C08.05_R0020_C0040_S0002" localSheetId="38">'[9]Cells C Avvikende'!$N$321</definedName>
    <definedName name="C08.05_R0020_C0040_S0002" localSheetId="34">'[9]Cells C Avvikende'!$N$321</definedName>
    <definedName name="C08.05_R0020_C0040_S0002" localSheetId="20">'[9]Cells C Avvikende'!$N$321</definedName>
    <definedName name="C08.05_R0020_C0040_S0002" localSheetId="21">'[3]Cells C Avvikende'!$N$321</definedName>
    <definedName name="C08.05_R0020_C0040_S0002" localSheetId="17">'[9]Cells C Avvikende'!$N$321</definedName>
    <definedName name="C08.05_R0020_C0040_S0002" localSheetId="18">'[9]Cells C Avvikende'!$N$321</definedName>
    <definedName name="C08.05_R0020_C0040_S0002" localSheetId="22">'[3]Cells C Avvikende'!$N$321</definedName>
    <definedName name="C08.05_R0020_C0040_S0002" localSheetId="25">'[9]Cells C Avvikende'!$N$321</definedName>
    <definedName name="C08.05_R0020_C0040_S0002" localSheetId="26">'[9]Cells C Avvikende'!$N$321</definedName>
    <definedName name="C08.05_R0020_C0040_S0002" localSheetId="27">'[3]Cells C Avvikende'!$N$321</definedName>
    <definedName name="C08.05_R0020_C0040_S0002" localSheetId="28">'[9]Cells C Avvikende'!$N$321</definedName>
    <definedName name="C08.05_R0020_C0040_S0002" localSheetId="4">'[9]Cells C Avvikende'!$N$321</definedName>
    <definedName name="C08.05_R0020_C0040_S0002" localSheetId="14">'[3]Cells C Avvikende'!$N$321</definedName>
    <definedName name="C08.05_R0020_C0040_S0002">'[10]Cells C Avvikende'!$N$321</definedName>
    <definedName name="C08.05_R0020_C0040_S0007" localSheetId="36">'[9]Cells C Avvikende'!$N$751</definedName>
    <definedName name="C08.05_R0020_C0040_S0007" localSheetId="37">'[9]Cells C Avvikende'!$N$751</definedName>
    <definedName name="C08.05_R0020_C0040_S0007" localSheetId="38">'[9]Cells C Avvikende'!$N$751</definedName>
    <definedName name="C08.05_R0020_C0040_S0007" localSheetId="34">'[9]Cells C Avvikende'!$N$751</definedName>
    <definedName name="C08.05_R0020_C0040_S0007" localSheetId="20">'[9]Cells C Avvikende'!$N$751</definedName>
    <definedName name="C08.05_R0020_C0040_S0007" localSheetId="21">'[3]Cells C Avvikende'!$N$751</definedName>
    <definedName name="C08.05_R0020_C0040_S0007" localSheetId="17">'[9]Cells C Avvikende'!$N$751</definedName>
    <definedName name="C08.05_R0020_C0040_S0007" localSheetId="18">'[9]Cells C Avvikende'!$N$751</definedName>
    <definedName name="C08.05_R0020_C0040_S0007" localSheetId="22">'[3]Cells C Avvikende'!$N$751</definedName>
    <definedName name="C08.05_R0020_C0040_S0007" localSheetId="25">'[9]Cells C Avvikende'!$N$751</definedName>
    <definedName name="C08.05_R0020_C0040_S0007" localSheetId="26">'[9]Cells C Avvikende'!$N$751</definedName>
    <definedName name="C08.05_R0020_C0040_S0007" localSheetId="27">'[3]Cells C Avvikende'!$N$751</definedName>
    <definedName name="C08.05_R0020_C0040_S0007" localSheetId="28">'[9]Cells C Avvikende'!$N$751</definedName>
    <definedName name="C08.05_R0020_C0040_S0007" localSheetId="4">'[9]Cells C Avvikende'!$N$751</definedName>
    <definedName name="C08.05_R0020_C0040_S0007" localSheetId="14">'[3]Cells C Avvikende'!$N$751</definedName>
    <definedName name="C08.05_R0020_C0040_S0007">'[10]Cells C Avvikende'!$N$751</definedName>
    <definedName name="C08.05_R0020_C0040_S0009" localSheetId="36">'[9]Cells C Avvikende'!$N$923</definedName>
    <definedName name="C08.05_R0020_C0040_S0009" localSheetId="37">'[9]Cells C Avvikende'!$N$923</definedName>
    <definedName name="C08.05_R0020_C0040_S0009" localSheetId="38">'[9]Cells C Avvikende'!$N$923</definedName>
    <definedName name="C08.05_R0020_C0040_S0009" localSheetId="34">'[9]Cells C Avvikende'!$N$923</definedName>
    <definedName name="C08.05_R0020_C0040_S0009" localSheetId="20">'[9]Cells C Avvikende'!$N$923</definedName>
    <definedName name="C08.05_R0020_C0040_S0009" localSheetId="21">'[3]Cells C Avvikende'!$N$923</definedName>
    <definedName name="C08.05_R0020_C0040_S0009" localSheetId="17">'[9]Cells C Avvikende'!$N$923</definedName>
    <definedName name="C08.05_R0020_C0040_S0009" localSheetId="18">'[9]Cells C Avvikende'!$N$923</definedName>
    <definedName name="C08.05_R0020_C0040_S0009" localSheetId="22">'[3]Cells C Avvikende'!$N$923</definedName>
    <definedName name="C08.05_R0020_C0040_S0009" localSheetId="25">'[9]Cells C Avvikende'!$N$923</definedName>
    <definedName name="C08.05_R0020_C0040_S0009" localSheetId="26">'[9]Cells C Avvikende'!$N$923</definedName>
    <definedName name="C08.05_R0020_C0040_S0009" localSheetId="27">'[3]Cells C Avvikende'!$N$923</definedName>
    <definedName name="C08.05_R0020_C0040_S0009" localSheetId="28">'[9]Cells C Avvikende'!$N$923</definedName>
    <definedName name="C08.05_R0020_C0040_S0009" localSheetId="4">'[9]Cells C Avvikende'!$N$923</definedName>
    <definedName name="C08.05_R0020_C0040_S0009" localSheetId="14">'[3]Cells C Avvikende'!$N$923</definedName>
    <definedName name="C08.05_R0020_C0040_S0009">'[10]Cells C Avvikende'!$N$923</definedName>
    <definedName name="C08.05_R0020_C0040_S0011" localSheetId="36">'[9]Cells C Avvikende'!$N$1095</definedName>
    <definedName name="C08.05_R0020_C0040_S0011" localSheetId="37">'[9]Cells C Avvikende'!$N$1095</definedName>
    <definedName name="C08.05_R0020_C0040_S0011" localSheetId="38">'[9]Cells C Avvikende'!$N$1095</definedName>
    <definedName name="C08.05_R0020_C0040_S0011" localSheetId="34">'[9]Cells C Avvikende'!$N$1095</definedName>
    <definedName name="C08.05_R0020_C0040_S0011" localSheetId="20">'[9]Cells C Avvikende'!$N$1095</definedName>
    <definedName name="C08.05_R0020_C0040_S0011" localSheetId="21">'[3]Cells C Avvikende'!$N$1095</definedName>
    <definedName name="C08.05_R0020_C0040_S0011" localSheetId="17">'[9]Cells C Avvikende'!$N$1095</definedName>
    <definedName name="C08.05_R0020_C0040_S0011" localSheetId="18">'[9]Cells C Avvikende'!$N$1095</definedName>
    <definedName name="C08.05_R0020_C0040_S0011" localSheetId="22">'[3]Cells C Avvikende'!$N$1095</definedName>
    <definedName name="C08.05_R0020_C0040_S0011" localSheetId="25">'[9]Cells C Avvikende'!$N$1095</definedName>
    <definedName name="C08.05_R0020_C0040_S0011" localSheetId="26">'[9]Cells C Avvikende'!$N$1095</definedName>
    <definedName name="C08.05_R0020_C0040_S0011" localSheetId="27">'[3]Cells C Avvikende'!$N$1095</definedName>
    <definedName name="C08.05_R0020_C0040_S0011" localSheetId="28">'[9]Cells C Avvikende'!$N$1095</definedName>
    <definedName name="C08.05_R0020_C0040_S0011" localSheetId="4">'[9]Cells C Avvikende'!$N$1095</definedName>
    <definedName name="C08.05_R0020_C0040_S0011" localSheetId="14">'[3]Cells C Avvikende'!$N$1095</definedName>
    <definedName name="C08.05_R0020_C0040_S0011">'[10]Cells C Avvikende'!$N$1095</definedName>
    <definedName name="C08.05_R0020_C0040_S0013" localSheetId="36">'[9]Cells C Avvikende'!$N$1267</definedName>
    <definedName name="C08.05_R0020_C0040_S0013" localSheetId="37">'[9]Cells C Avvikende'!$N$1267</definedName>
    <definedName name="C08.05_R0020_C0040_S0013" localSheetId="38">'[9]Cells C Avvikende'!$N$1267</definedName>
    <definedName name="C08.05_R0020_C0040_S0013" localSheetId="34">'[9]Cells C Avvikende'!$N$1267</definedName>
    <definedName name="C08.05_R0020_C0040_S0013" localSheetId="20">'[9]Cells C Avvikende'!$N$1267</definedName>
    <definedName name="C08.05_R0020_C0040_S0013" localSheetId="21">'[3]Cells C Avvikende'!$N$1267</definedName>
    <definedName name="C08.05_R0020_C0040_S0013" localSheetId="17">'[9]Cells C Avvikende'!$N$1267</definedName>
    <definedName name="C08.05_R0020_C0040_S0013" localSheetId="18">'[9]Cells C Avvikende'!$N$1267</definedName>
    <definedName name="C08.05_R0020_C0040_S0013" localSheetId="22">'[3]Cells C Avvikende'!$N$1267</definedName>
    <definedName name="C08.05_R0020_C0040_S0013" localSheetId="25">'[9]Cells C Avvikende'!$N$1267</definedName>
    <definedName name="C08.05_R0020_C0040_S0013" localSheetId="26">'[9]Cells C Avvikende'!$N$1267</definedName>
    <definedName name="C08.05_R0020_C0040_S0013" localSheetId="27">'[3]Cells C Avvikende'!$N$1267</definedName>
    <definedName name="C08.05_R0020_C0040_S0013" localSheetId="28">'[9]Cells C Avvikende'!$N$1267</definedName>
    <definedName name="C08.05_R0020_C0040_S0013" localSheetId="4">'[9]Cells C Avvikende'!$N$1267</definedName>
    <definedName name="C08.05_R0020_C0040_S0013" localSheetId="14">'[3]Cells C Avvikende'!$N$1267</definedName>
    <definedName name="C08.05_R0020_C0040_S0013">'[10]Cells C Avvikende'!$N$1267</definedName>
    <definedName name="C08.05_R0020_C0040_S0014" localSheetId="36">'[9]Cells C Avvikende'!$N$1353</definedName>
    <definedName name="C08.05_R0020_C0040_S0014" localSheetId="37">'[9]Cells C Avvikende'!$N$1353</definedName>
    <definedName name="C08.05_R0020_C0040_S0014" localSheetId="38">'[9]Cells C Avvikende'!$N$1353</definedName>
    <definedName name="C08.05_R0020_C0040_S0014" localSheetId="34">'[9]Cells C Avvikende'!$N$1353</definedName>
    <definedName name="C08.05_R0020_C0040_S0014" localSheetId="20">'[9]Cells C Avvikende'!$N$1353</definedName>
    <definedName name="C08.05_R0020_C0040_S0014" localSheetId="21">'[3]Cells C Avvikende'!$N$1353</definedName>
    <definedName name="C08.05_R0020_C0040_S0014" localSheetId="17">'[9]Cells C Avvikende'!$N$1353</definedName>
    <definedName name="C08.05_R0020_C0040_S0014" localSheetId="18">'[9]Cells C Avvikende'!$N$1353</definedName>
    <definedName name="C08.05_R0020_C0040_S0014" localSheetId="22">'[3]Cells C Avvikende'!$N$1353</definedName>
    <definedName name="C08.05_R0020_C0040_S0014" localSheetId="25">'[9]Cells C Avvikende'!$N$1353</definedName>
    <definedName name="C08.05_R0020_C0040_S0014" localSheetId="26">'[9]Cells C Avvikende'!$N$1353</definedName>
    <definedName name="C08.05_R0020_C0040_S0014" localSheetId="27">'[3]Cells C Avvikende'!$N$1353</definedName>
    <definedName name="C08.05_R0020_C0040_S0014" localSheetId="28">'[9]Cells C Avvikende'!$N$1353</definedName>
    <definedName name="C08.05_R0020_C0040_S0014" localSheetId="4">'[9]Cells C Avvikende'!$N$1353</definedName>
    <definedName name="C08.05_R0020_C0040_S0014" localSheetId="14">'[3]Cells C Avvikende'!$N$1353</definedName>
    <definedName name="C08.05_R0020_C0040_S0014">'[10]Cells C Avvikende'!$N$1353</definedName>
    <definedName name="C08.05_R0020_C0040_S0016" localSheetId="36">'[9]Cells C Avvikende'!$N$1525</definedName>
    <definedName name="C08.05_R0020_C0040_S0016" localSheetId="37">'[9]Cells C Avvikende'!$N$1525</definedName>
    <definedName name="C08.05_R0020_C0040_S0016" localSheetId="38">'[9]Cells C Avvikende'!$N$1525</definedName>
    <definedName name="C08.05_R0020_C0040_S0016" localSheetId="1">'[10]Cells C Avvikende'!$N$1525</definedName>
    <definedName name="C08.05_R0020_C0040_S0016" localSheetId="30">'[10]Cells C Avvikende'!$N$1525</definedName>
    <definedName name="C08.05_R0020_C0040_S0016" localSheetId="31">'[10]Cells C Avvikende'!$N$1525</definedName>
    <definedName name="C08.05_R0020_C0040_S0016" localSheetId="32">'[10]Cells C Avvikende'!$N$1525</definedName>
    <definedName name="C08.05_R0020_C0040_S0016" localSheetId="33">'[10]Cells C Avvikende'!$N$1525</definedName>
    <definedName name="C08.05_R0020_C0040_S0016" localSheetId="34">'[9]Cells C Avvikende'!$N$1525</definedName>
    <definedName name="C08.05_R0020_C0040_S0016" localSheetId="8">'[10]Cells C Avvikende'!$N$1525</definedName>
    <definedName name="C08.05_R0020_C0040_S0016" localSheetId="9">'[10]Cells C Avvikende'!$N$1525</definedName>
    <definedName name="C08.05_R0020_C0040_S0016" localSheetId="19">'[10]Cells C Avvikende'!$N$1525</definedName>
    <definedName name="C08.05_R0020_C0040_S0016" localSheetId="20">'[9]Cells C Avvikende'!$N$1525</definedName>
    <definedName name="C08.05_R0020_C0040_S0016" localSheetId="21">'[3]Cells C Avvikende'!$N$1525</definedName>
    <definedName name="C08.05_R0020_C0040_S0016" localSheetId="17">'[9]Cells C Avvikende'!$N$1525</definedName>
    <definedName name="C08.05_R0020_C0040_S0016" localSheetId="18">'[9]Cells C Avvikende'!$N$1525</definedName>
    <definedName name="C08.05_R0020_C0040_S0016" localSheetId="22">'[3]Cells C Avvikende'!$N$1525</definedName>
    <definedName name="C08.05_R0020_C0040_S0016" localSheetId="15">'[10]Cells C Avvikende'!$N$1525</definedName>
    <definedName name="C08.05_R0020_C0040_S0016" localSheetId="16">'[10]Cells C Avvikende'!$N$1525</definedName>
    <definedName name="C08.05_R0020_C0040_S0016" localSheetId="23">'[10]Cells C Avvikende'!$N$1525</definedName>
    <definedName name="C08.05_R0020_C0040_S0016" localSheetId="24">'[10]Cells C Avvikende'!$N$1525</definedName>
    <definedName name="C08.05_R0020_C0040_S0016" localSheetId="25">'[9]Cells C Avvikende'!$N$1525</definedName>
    <definedName name="C08.05_R0020_C0040_S0016" localSheetId="26">'[9]Cells C Avvikende'!$N$1525</definedName>
    <definedName name="C08.05_R0020_C0040_S0016" localSheetId="27">'[3]Cells C Avvikende'!$N$1525</definedName>
    <definedName name="C08.05_R0020_C0040_S0016" localSheetId="28">'[9]Cells C Avvikende'!$N$1525</definedName>
    <definedName name="C08.05_R0020_C0040_S0016" localSheetId="4">'[9]Cells C Avvikende'!$N$1525</definedName>
    <definedName name="C08.05_R0020_C0040_S0016" localSheetId="13">'[10]Cells C Avvikende'!$N$1525</definedName>
    <definedName name="C08.05_R0020_C0040_S0016" localSheetId="14">'[3]Cells C Avvikende'!$N$1525</definedName>
    <definedName name="C08.05_R0020_C0040_S0016" localSheetId="10">'[10]Cells C Avvikende'!$N$1525</definedName>
    <definedName name="C08.05_R0020_C0040_S0016" localSheetId="11">'[10]Cells C Avvikende'!$N$1525</definedName>
    <definedName name="C08.05_R0020_C0040_S0016" localSheetId="12">'[10]Cells C Avvikende'!$N$1525</definedName>
    <definedName name="C08.05_R0020_C0040_S0016" localSheetId="29">'[10]Cells C Avvikende'!$N$1525</definedName>
    <definedName name="C08.05_R0020_C0040_S0016" localSheetId="35">'[10]Cells C Avvikende'!$N$1525</definedName>
    <definedName name="C08.05_R0020_C0040_S0016" localSheetId="3">'[10]Cells C Avvikende'!$N$1525</definedName>
    <definedName name="C08.05_R0020_C0040_S0016">'[11]Cells C Avvikende'!$N$1525</definedName>
    <definedName name="C08.05_R0020_C0040_S0017" localSheetId="36">'[9]Cells C Avvikende'!$N$1611</definedName>
    <definedName name="C08.05_R0020_C0040_S0017" localSheetId="37">'[9]Cells C Avvikende'!$N$1611</definedName>
    <definedName name="C08.05_R0020_C0040_S0017" localSheetId="38">'[9]Cells C Avvikende'!$N$1611</definedName>
    <definedName name="C08.05_R0020_C0040_S0017" localSheetId="1">'[10]Cells C Avvikende'!$N$1611</definedName>
    <definedName name="C08.05_R0020_C0040_S0017" localSheetId="30">'[10]Cells C Avvikende'!$N$1611</definedName>
    <definedName name="C08.05_R0020_C0040_S0017" localSheetId="31">'[10]Cells C Avvikende'!$N$1611</definedName>
    <definedName name="C08.05_R0020_C0040_S0017" localSheetId="32">'[10]Cells C Avvikende'!$N$1611</definedName>
    <definedName name="C08.05_R0020_C0040_S0017" localSheetId="33">'[10]Cells C Avvikende'!$N$1611</definedName>
    <definedName name="C08.05_R0020_C0040_S0017" localSheetId="34">'[9]Cells C Avvikende'!$N$1611</definedName>
    <definedName name="C08.05_R0020_C0040_S0017" localSheetId="8">'[10]Cells C Avvikende'!$N$1611</definedName>
    <definedName name="C08.05_R0020_C0040_S0017" localSheetId="9">'[10]Cells C Avvikende'!$N$1611</definedName>
    <definedName name="C08.05_R0020_C0040_S0017" localSheetId="19">'[10]Cells C Avvikende'!$N$1611</definedName>
    <definedName name="C08.05_R0020_C0040_S0017" localSheetId="20">'[9]Cells C Avvikende'!$N$1611</definedName>
    <definedName name="C08.05_R0020_C0040_S0017" localSheetId="21">'[3]Cells C Avvikende'!$N$1611</definedName>
    <definedName name="C08.05_R0020_C0040_S0017" localSheetId="17">'[9]Cells C Avvikende'!$N$1611</definedName>
    <definedName name="C08.05_R0020_C0040_S0017" localSheetId="18">'[9]Cells C Avvikende'!$N$1611</definedName>
    <definedName name="C08.05_R0020_C0040_S0017" localSheetId="22">'[3]Cells C Avvikende'!$N$1611</definedName>
    <definedName name="C08.05_R0020_C0040_S0017" localSheetId="15">'[10]Cells C Avvikende'!$N$1611</definedName>
    <definedName name="C08.05_R0020_C0040_S0017" localSheetId="16">'[10]Cells C Avvikende'!$N$1611</definedName>
    <definedName name="C08.05_R0020_C0040_S0017" localSheetId="23">'[10]Cells C Avvikende'!$N$1611</definedName>
    <definedName name="C08.05_R0020_C0040_S0017" localSheetId="24">'[10]Cells C Avvikende'!$N$1611</definedName>
    <definedName name="C08.05_R0020_C0040_S0017" localSheetId="25">'[9]Cells C Avvikende'!$N$1611</definedName>
    <definedName name="C08.05_R0020_C0040_S0017" localSheetId="26">'[9]Cells C Avvikende'!$N$1611</definedName>
    <definedName name="C08.05_R0020_C0040_S0017" localSheetId="27">'[3]Cells C Avvikende'!$N$1611</definedName>
    <definedName name="C08.05_R0020_C0040_S0017" localSheetId="28">'[9]Cells C Avvikende'!$N$1611</definedName>
    <definedName name="C08.05_R0020_C0040_S0017" localSheetId="4">'[9]Cells C Avvikende'!$N$1611</definedName>
    <definedName name="C08.05_R0020_C0040_S0017" localSheetId="13">'[10]Cells C Avvikende'!$N$1611</definedName>
    <definedName name="C08.05_R0020_C0040_S0017" localSheetId="14">'[3]Cells C Avvikende'!$N$1611</definedName>
    <definedName name="C08.05_R0020_C0040_S0017" localSheetId="10">'[10]Cells C Avvikende'!$N$1611</definedName>
    <definedName name="C08.05_R0020_C0040_S0017" localSheetId="11">'[10]Cells C Avvikende'!$N$1611</definedName>
    <definedName name="C08.05_R0020_C0040_S0017" localSheetId="12">'[10]Cells C Avvikende'!$N$1611</definedName>
    <definedName name="C08.05_R0020_C0040_S0017" localSheetId="29">'[10]Cells C Avvikende'!$N$1611</definedName>
    <definedName name="C08.05_R0020_C0040_S0017" localSheetId="35">'[10]Cells C Avvikende'!$N$1611</definedName>
    <definedName name="C08.05_R0020_C0040_S0017" localSheetId="3">'[10]Cells C Avvikende'!$N$1611</definedName>
    <definedName name="C08.05_R0020_C0040_S0017">'[11]Cells C Avvikende'!$N$1611</definedName>
    <definedName name="C08.05_R0020_C0050_S0001" localSheetId="36">'[9]Cells C Avvikende'!$N$236</definedName>
    <definedName name="C08.05_R0020_C0050_S0001" localSheetId="37">'[9]Cells C Avvikende'!$N$236</definedName>
    <definedName name="C08.05_R0020_C0050_S0001" localSheetId="38">'[9]Cells C Avvikende'!$N$236</definedName>
    <definedName name="C08.05_R0020_C0050_S0001" localSheetId="34">'[9]Cells C Avvikende'!$N$236</definedName>
    <definedName name="C08.05_R0020_C0050_S0001" localSheetId="20">'[9]Cells C Avvikende'!$N$236</definedName>
    <definedName name="C08.05_R0020_C0050_S0001" localSheetId="21">'[3]Cells C Avvikende'!$N$236</definedName>
    <definedName name="C08.05_R0020_C0050_S0001" localSheetId="17">'[9]Cells C Avvikende'!$N$236</definedName>
    <definedName name="C08.05_R0020_C0050_S0001" localSheetId="18">'[9]Cells C Avvikende'!$N$236</definedName>
    <definedName name="C08.05_R0020_C0050_S0001" localSheetId="22">'[3]Cells C Avvikende'!$N$236</definedName>
    <definedName name="C08.05_R0020_C0050_S0001" localSheetId="25">'[9]Cells C Avvikende'!$N$236</definedName>
    <definedName name="C08.05_R0020_C0050_S0001" localSheetId="26">'[9]Cells C Avvikende'!$N$236</definedName>
    <definedName name="C08.05_R0020_C0050_S0001" localSheetId="27">'[3]Cells C Avvikende'!$N$236</definedName>
    <definedName name="C08.05_R0020_C0050_S0001" localSheetId="28">'[9]Cells C Avvikende'!$N$236</definedName>
    <definedName name="C08.05_R0020_C0050_S0001" localSheetId="4">'[9]Cells C Avvikende'!$N$236</definedName>
    <definedName name="C08.05_R0020_C0050_S0001" localSheetId="14">'[3]Cells C Avvikende'!$N$236</definedName>
    <definedName name="C08.05_R0020_C0050_S0001">'[10]Cells C Avvikende'!$N$236</definedName>
    <definedName name="C08.05_R0020_C0050_S0002" localSheetId="36">'[9]Cells C Avvikende'!$N$322</definedName>
    <definedName name="C08.05_R0020_C0050_S0002" localSheetId="37">'[9]Cells C Avvikende'!$N$322</definedName>
    <definedName name="C08.05_R0020_C0050_S0002" localSheetId="38">'[9]Cells C Avvikende'!$N$322</definedName>
    <definedName name="C08.05_R0020_C0050_S0002" localSheetId="34">'[9]Cells C Avvikende'!$N$322</definedName>
    <definedName name="C08.05_R0020_C0050_S0002" localSheetId="20">'[9]Cells C Avvikende'!$N$322</definedName>
    <definedName name="C08.05_R0020_C0050_S0002" localSheetId="21">'[3]Cells C Avvikende'!$N$322</definedName>
    <definedName name="C08.05_R0020_C0050_S0002" localSheetId="17">'[9]Cells C Avvikende'!$N$322</definedName>
    <definedName name="C08.05_R0020_C0050_S0002" localSheetId="18">'[9]Cells C Avvikende'!$N$322</definedName>
    <definedName name="C08.05_R0020_C0050_S0002" localSheetId="22">'[3]Cells C Avvikende'!$N$322</definedName>
    <definedName name="C08.05_R0020_C0050_S0002" localSheetId="25">'[9]Cells C Avvikende'!$N$322</definedName>
    <definedName name="C08.05_R0020_C0050_S0002" localSheetId="26">'[9]Cells C Avvikende'!$N$322</definedName>
    <definedName name="C08.05_R0020_C0050_S0002" localSheetId="27">'[3]Cells C Avvikende'!$N$322</definedName>
    <definedName name="C08.05_R0020_C0050_S0002" localSheetId="28">'[9]Cells C Avvikende'!$N$322</definedName>
    <definedName name="C08.05_R0020_C0050_S0002" localSheetId="4">'[9]Cells C Avvikende'!$N$322</definedName>
    <definedName name="C08.05_R0020_C0050_S0002" localSheetId="14">'[3]Cells C Avvikende'!$N$322</definedName>
    <definedName name="C08.05_R0020_C0050_S0002">'[10]Cells C Avvikende'!$N$322</definedName>
    <definedName name="C08.05_R0020_C0050_S0007" localSheetId="36">'[9]Cells C Avvikende'!$N$752</definedName>
    <definedName name="C08.05_R0020_C0050_S0007" localSheetId="37">'[9]Cells C Avvikende'!$N$752</definedName>
    <definedName name="C08.05_R0020_C0050_S0007" localSheetId="38">'[9]Cells C Avvikende'!$N$752</definedName>
    <definedName name="C08.05_R0020_C0050_S0007" localSheetId="34">'[9]Cells C Avvikende'!$N$752</definedName>
    <definedName name="C08.05_R0020_C0050_S0007" localSheetId="20">'[9]Cells C Avvikende'!$N$752</definedName>
    <definedName name="C08.05_R0020_C0050_S0007" localSheetId="21">'[3]Cells C Avvikende'!$N$752</definedName>
    <definedName name="C08.05_R0020_C0050_S0007" localSheetId="17">'[9]Cells C Avvikende'!$N$752</definedName>
    <definedName name="C08.05_R0020_C0050_S0007" localSheetId="18">'[9]Cells C Avvikende'!$N$752</definedName>
    <definedName name="C08.05_R0020_C0050_S0007" localSheetId="22">'[3]Cells C Avvikende'!$N$752</definedName>
    <definedName name="C08.05_R0020_C0050_S0007" localSheetId="25">'[9]Cells C Avvikende'!$N$752</definedName>
    <definedName name="C08.05_R0020_C0050_S0007" localSheetId="26">'[9]Cells C Avvikende'!$N$752</definedName>
    <definedName name="C08.05_R0020_C0050_S0007" localSheetId="27">'[3]Cells C Avvikende'!$N$752</definedName>
    <definedName name="C08.05_R0020_C0050_S0007" localSheetId="28">'[9]Cells C Avvikende'!$N$752</definedName>
    <definedName name="C08.05_R0020_C0050_S0007" localSheetId="4">'[9]Cells C Avvikende'!$N$752</definedName>
    <definedName name="C08.05_R0020_C0050_S0007" localSheetId="14">'[3]Cells C Avvikende'!$N$752</definedName>
    <definedName name="C08.05_R0020_C0050_S0007">'[10]Cells C Avvikende'!$N$752</definedName>
    <definedName name="C08.05_R0020_C0050_S0009" localSheetId="36">'[9]Cells C Avvikende'!$N$924</definedName>
    <definedName name="C08.05_R0020_C0050_S0009" localSheetId="37">'[9]Cells C Avvikende'!$N$924</definedName>
    <definedName name="C08.05_R0020_C0050_S0009" localSheetId="38">'[9]Cells C Avvikende'!$N$924</definedName>
    <definedName name="C08.05_R0020_C0050_S0009" localSheetId="34">'[9]Cells C Avvikende'!$N$924</definedName>
    <definedName name="C08.05_R0020_C0050_S0009" localSheetId="20">'[9]Cells C Avvikende'!$N$924</definedName>
    <definedName name="C08.05_R0020_C0050_S0009" localSheetId="21">'[3]Cells C Avvikende'!$N$924</definedName>
    <definedName name="C08.05_R0020_C0050_S0009" localSheetId="17">'[9]Cells C Avvikende'!$N$924</definedName>
    <definedName name="C08.05_R0020_C0050_S0009" localSheetId="18">'[9]Cells C Avvikende'!$N$924</definedName>
    <definedName name="C08.05_R0020_C0050_S0009" localSheetId="22">'[3]Cells C Avvikende'!$N$924</definedName>
    <definedName name="C08.05_R0020_C0050_S0009" localSheetId="25">'[9]Cells C Avvikende'!$N$924</definedName>
    <definedName name="C08.05_R0020_C0050_S0009" localSheetId="26">'[9]Cells C Avvikende'!$N$924</definedName>
    <definedName name="C08.05_R0020_C0050_S0009" localSheetId="27">'[3]Cells C Avvikende'!$N$924</definedName>
    <definedName name="C08.05_R0020_C0050_S0009" localSheetId="28">'[9]Cells C Avvikende'!$N$924</definedName>
    <definedName name="C08.05_R0020_C0050_S0009" localSheetId="4">'[9]Cells C Avvikende'!$N$924</definedName>
    <definedName name="C08.05_R0020_C0050_S0009" localSheetId="14">'[3]Cells C Avvikende'!$N$924</definedName>
    <definedName name="C08.05_R0020_C0050_S0009">'[10]Cells C Avvikende'!$N$924</definedName>
    <definedName name="C08.05_R0020_C0050_S0011" localSheetId="36">'[9]Cells C Avvikende'!$N$1096</definedName>
    <definedName name="C08.05_R0020_C0050_S0011" localSheetId="37">'[9]Cells C Avvikende'!$N$1096</definedName>
    <definedName name="C08.05_R0020_C0050_S0011" localSheetId="38">'[9]Cells C Avvikende'!$N$1096</definedName>
    <definedName name="C08.05_R0020_C0050_S0011" localSheetId="34">'[9]Cells C Avvikende'!$N$1096</definedName>
    <definedName name="C08.05_R0020_C0050_S0011" localSheetId="20">'[9]Cells C Avvikende'!$N$1096</definedName>
    <definedName name="C08.05_R0020_C0050_S0011" localSheetId="21">'[3]Cells C Avvikende'!$N$1096</definedName>
    <definedName name="C08.05_R0020_C0050_S0011" localSheetId="17">'[9]Cells C Avvikende'!$N$1096</definedName>
    <definedName name="C08.05_R0020_C0050_S0011" localSheetId="18">'[9]Cells C Avvikende'!$N$1096</definedName>
    <definedName name="C08.05_R0020_C0050_S0011" localSheetId="22">'[3]Cells C Avvikende'!$N$1096</definedName>
    <definedName name="C08.05_R0020_C0050_S0011" localSheetId="25">'[9]Cells C Avvikende'!$N$1096</definedName>
    <definedName name="C08.05_R0020_C0050_S0011" localSheetId="26">'[9]Cells C Avvikende'!$N$1096</definedName>
    <definedName name="C08.05_R0020_C0050_S0011" localSheetId="27">'[3]Cells C Avvikende'!$N$1096</definedName>
    <definedName name="C08.05_R0020_C0050_S0011" localSheetId="28">'[9]Cells C Avvikende'!$N$1096</definedName>
    <definedName name="C08.05_R0020_C0050_S0011" localSheetId="4">'[9]Cells C Avvikende'!$N$1096</definedName>
    <definedName name="C08.05_R0020_C0050_S0011" localSheetId="14">'[3]Cells C Avvikende'!$N$1096</definedName>
    <definedName name="C08.05_R0020_C0050_S0011">'[10]Cells C Avvikende'!$N$1096</definedName>
    <definedName name="C08.05_R0020_C0050_S0013" localSheetId="36">'[9]Cells C Avvikende'!$N$1268</definedName>
    <definedName name="C08.05_R0020_C0050_S0013" localSheetId="37">'[9]Cells C Avvikende'!$N$1268</definedName>
    <definedName name="C08.05_R0020_C0050_S0013" localSheetId="38">'[9]Cells C Avvikende'!$N$1268</definedName>
    <definedName name="C08.05_R0020_C0050_S0013" localSheetId="34">'[9]Cells C Avvikende'!$N$1268</definedName>
    <definedName name="C08.05_R0020_C0050_S0013" localSheetId="20">'[9]Cells C Avvikende'!$N$1268</definedName>
    <definedName name="C08.05_R0020_C0050_S0013" localSheetId="21">'[3]Cells C Avvikende'!$N$1268</definedName>
    <definedName name="C08.05_R0020_C0050_S0013" localSheetId="17">'[9]Cells C Avvikende'!$N$1268</definedName>
    <definedName name="C08.05_R0020_C0050_S0013" localSheetId="18">'[9]Cells C Avvikende'!$N$1268</definedName>
    <definedName name="C08.05_R0020_C0050_S0013" localSheetId="22">'[3]Cells C Avvikende'!$N$1268</definedName>
    <definedName name="C08.05_R0020_C0050_S0013" localSheetId="25">'[9]Cells C Avvikende'!$N$1268</definedName>
    <definedName name="C08.05_R0020_C0050_S0013" localSheetId="26">'[9]Cells C Avvikende'!$N$1268</definedName>
    <definedName name="C08.05_R0020_C0050_S0013" localSheetId="27">'[3]Cells C Avvikende'!$N$1268</definedName>
    <definedName name="C08.05_R0020_C0050_S0013" localSheetId="28">'[9]Cells C Avvikende'!$N$1268</definedName>
    <definedName name="C08.05_R0020_C0050_S0013" localSheetId="4">'[9]Cells C Avvikende'!$N$1268</definedName>
    <definedName name="C08.05_R0020_C0050_S0013" localSheetId="14">'[3]Cells C Avvikende'!$N$1268</definedName>
    <definedName name="C08.05_R0020_C0050_S0013">'[10]Cells C Avvikende'!$N$1268</definedName>
    <definedName name="C08.05_R0020_C0050_S0014" localSheetId="36">'[9]Cells C Avvikende'!$N$1354</definedName>
    <definedName name="C08.05_R0020_C0050_S0014" localSheetId="37">'[9]Cells C Avvikende'!$N$1354</definedName>
    <definedName name="C08.05_R0020_C0050_S0014" localSheetId="38">'[9]Cells C Avvikende'!$N$1354</definedName>
    <definedName name="C08.05_R0020_C0050_S0014" localSheetId="34">'[9]Cells C Avvikende'!$N$1354</definedName>
    <definedName name="C08.05_R0020_C0050_S0014" localSheetId="20">'[9]Cells C Avvikende'!$N$1354</definedName>
    <definedName name="C08.05_R0020_C0050_S0014" localSheetId="21">'[3]Cells C Avvikende'!$N$1354</definedName>
    <definedName name="C08.05_R0020_C0050_S0014" localSheetId="17">'[9]Cells C Avvikende'!$N$1354</definedName>
    <definedName name="C08.05_R0020_C0050_S0014" localSheetId="18">'[9]Cells C Avvikende'!$N$1354</definedName>
    <definedName name="C08.05_R0020_C0050_S0014" localSheetId="22">'[3]Cells C Avvikende'!$N$1354</definedName>
    <definedName name="C08.05_R0020_C0050_S0014" localSheetId="25">'[9]Cells C Avvikende'!$N$1354</definedName>
    <definedName name="C08.05_R0020_C0050_S0014" localSheetId="26">'[9]Cells C Avvikende'!$N$1354</definedName>
    <definedName name="C08.05_R0020_C0050_S0014" localSheetId="27">'[3]Cells C Avvikende'!$N$1354</definedName>
    <definedName name="C08.05_R0020_C0050_S0014" localSheetId="28">'[9]Cells C Avvikende'!$N$1354</definedName>
    <definedName name="C08.05_R0020_C0050_S0014" localSheetId="4">'[9]Cells C Avvikende'!$N$1354</definedName>
    <definedName name="C08.05_R0020_C0050_S0014" localSheetId="14">'[3]Cells C Avvikende'!$N$1354</definedName>
    <definedName name="C08.05_R0020_C0050_S0014">'[10]Cells C Avvikende'!$N$1354</definedName>
    <definedName name="C08.05_R0020_C0050_S0016" localSheetId="36">'[9]Cells C Avvikende'!$N$1526</definedName>
    <definedName name="C08.05_R0020_C0050_S0016" localSheetId="37">'[9]Cells C Avvikende'!$N$1526</definedName>
    <definedName name="C08.05_R0020_C0050_S0016" localSheetId="38">'[9]Cells C Avvikende'!$N$1526</definedName>
    <definedName name="C08.05_R0020_C0050_S0016" localSheetId="1">'[10]Cells C Avvikende'!$N$1526</definedName>
    <definedName name="C08.05_R0020_C0050_S0016" localSheetId="30">'[10]Cells C Avvikende'!$N$1526</definedName>
    <definedName name="C08.05_R0020_C0050_S0016" localSheetId="31">'[10]Cells C Avvikende'!$N$1526</definedName>
    <definedName name="C08.05_R0020_C0050_S0016" localSheetId="32">'[10]Cells C Avvikende'!$N$1526</definedName>
    <definedName name="C08.05_R0020_C0050_S0016" localSheetId="33">'[10]Cells C Avvikende'!$N$1526</definedName>
    <definedName name="C08.05_R0020_C0050_S0016" localSheetId="34">'[9]Cells C Avvikende'!$N$1526</definedName>
    <definedName name="C08.05_R0020_C0050_S0016" localSheetId="8">'[10]Cells C Avvikende'!$N$1526</definedName>
    <definedName name="C08.05_R0020_C0050_S0016" localSheetId="9">'[10]Cells C Avvikende'!$N$1526</definedName>
    <definedName name="C08.05_R0020_C0050_S0016" localSheetId="19">'[10]Cells C Avvikende'!$N$1526</definedName>
    <definedName name="C08.05_R0020_C0050_S0016" localSheetId="20">'[9]Cells C Avvikende'!$N$1526</definedName>
    <definedName name="C08.05_R0020_C0050_S0016" localSheetId="21">'[3]Cells C Avvikende'!$N$1526</definedName>
    <definedName name="C08.05_R0020_C0050_S0016" localSheetId="17">'[9]Cells C Avvikende'!$N$1526</definedName>
    <definedName name="C08.05_R0020_C0050_S0016" localSheetId="18">'[9]Cells C Avvikende'!$N$1526</definedName>
    <definedName name="C08.05_R0020_C0050_S0016" localSheetId="22">'[3]Cells C Avvikende'!$N$1526</definedName>
    <definedName name="C08.05_R0020_C0050_S0016" localSheetId="15">'[10]Cells C Avvikende'!$N$1526</definedName>
    <definedName name="C08.05_R0020_C0050_S0016" localSheetId="16">'[10]Cells C Avvikende'!$N$1526</definedName>
    <definedName name="C08.05_R0020_C0050_S0016" localSheetId="23">'[10]Cells C Avvikende'!$N$1526</definedName>
    <definedName name="C08.05_R0020_C0050_S0016" localSheetId="24">'[10]Cells C Avvikende'!$N$1526</definedName>
    <definedName name="C08.05_R0020_C0050_S0016" localSheetId="25">'[9]Cells C Avvikende'!$N$1526</definedName>
    <definedName name="C08.05_R0020_C0050_S0016" localSheetId="26">'[9]Cells C Avvikende'!$N$1526</definedName>
    <definedName name="C08.05_R0020_C0050_S0016" localSheetId="27">'[3]Cells C Avvikende'!$N$1526</definedName>
    <definedName name="C08.05_R0020_C0050_S0016" localSheetId="28">'[9]Cells C Avvikende'!$N$1526</definedName>
    <definedName name="C08.05_R0020_C0050_S0016" localSheetId="4">'[9]Cells C Avvikende'!$N$1526</definedName>
    <definedName name="C08.05_R0020_C0050_S0016" localSheetId="13">'[10]Cells C Avvikende'!$N$1526</definedName>
    <definedName name="C08.05_R0020_C0050_S0016" localSheetId="14">'[3]Cells C Avvikende'!$N$1526</definedName>
    <definedName name="C08.05_R0020_C0050_S0016" localSheetId="10">'[10]Cells C Avvikende'!$N$1526</definedName>
    <definedName name="C08.05_R0020_C0050_S0016" localSheetId="11">'[10]Cells C Avvikende'!$N$1526</definedName>
    <definedName name="C08.05_R0020_C0050_S0016" localSheetId="12">'[10]Cells C Avvikende'!$N$1526</definedName>
    <definedName name="C08.05_R0020_C0050_S0016" localSheetId="29">'[10]Cells C Avvikende'!$N$1526</definedName>
    <definedName name="C08.05_R0020_C0050_S0016" localSheetId="35">'[10]Cells C Avvikende'!$N$1526</definedName>
    <definedName name="C08.05_R0020_C0050_S0016" localSheetId="3">'[10]Cells C Avvikende'!$N$1526</definedName>
    <definedName name="C08.05_R0020_C0050_S0016">'[11]Cells C Avvikende'!$N$1526</definedName>
    <definedName name="C08.05_R0020_C0050_S0017" localSheetId="36">'[9]Cells C Avvikende'!$N$1612</definedName>
    <definedName name="C08.05_R0020_C0050_S0017" localSheetId="37">'[9]Cells C Avvikende'!$N$1612</definedName>
    <definedName name="C08.05_R0020_C0050_S0017" localSheetId="38">'[9]Cells C Avvikende'!$N$1612</definedName>
    <definedName name="C08.05_R0020_C0050_S0017" localSheetId="1">'[10]Cells C Avvikende'!$N$1612</definedName>
    <definedName name="C08.05_R0020_C0050_S0017" localSheetId="30">'[10]Cells C Avvikende'!$N$1612</definedName>
    <definedName name="C08.05_R0020_C0050_S0017" localSheetId="31">'[10]Cells C Avvikende'!$N$1612</definedName>
    <definedName name="C08.05_R0020_C0050_S0017" localSheetId="32">'[10]Cells C Avvikende'!$N$1612</definedName>
    <definedName name="C08.05_R0020_C0050_S0017" localSheetId="33">'[10]Cells C Avvikende'!$N$1612</definedName>
    <definedName name="C08.05_R0020_C0050_S0017" localSheetId="34">'[9]Cells C Avvikende'!$N$1612</definedName>
    <definedName name="C08.05_R0020_C0050_S0017" localSheetId="8">'[10]Cells C Avvikende'!$N$1612</definedName>
    <definedName name="C08.05_R0020_C0050_S0017" localSheetId="9">'[10]Cells C Avvikende'!$N$1612</definedName>
    <definedName name="C08.05_R0020_C0050_S0017" localSheetId="19">'[10]Cells C Avvikende'!$N$1612</definedName>
    <definedName name="C08.05_R0020_C0050_S0017" localSheetId="20">'[9]Cells C Avvikende'!$N$1612</definedName>
    <definedName name="C08.05_R0020_C0050_S0017" localSheetId="21">'[3]Cells C Avvikende'!$N$1612</definedName>
    <definedName name="C08.05_R0020_C0050_S0017" localSheetId="17">'[9]Cells C Avvikende'!$N$1612</definedName>
    <definedName name="C08.05_R0020_C0050_S0017" localSheetId="18">'[9]Cells C Avvikende'!$N$1612</definedName>
    <definedName name="C08.05_R0020_C0050_S0017" localSheetId="22">'[3]Cells C Avvikende'!$N$1612</definedName>
    <definedName name="C08.05_R0020_C0050_S0017" localSheetId="15">'[10]Cells C Avvikende'!$N$1612</definedName>
    <definedName name="C08.05_R0020_C0050_S0017" localSheetId="16">'[10]Cells C Avvikende'!$N$1612</definedName>
    <definedName name="C08.05_R0020_C0050_S0017" localSheetId="23">'[10]Cells C Avvikende'!$N$1612</definedName>
    <definedName name="C08.05_R0020_C0050_S0017" localSheetId="24">'[10]Cells C Avvikende'!$N$1612</definedName>
    <definedName name="C08.05_R0020_C0050_S0017" localSheetId="25">'[9]Cells C Avvikende'!$N$1612</definedName>
    <definedName name="C08.05_R0020_C0050_S0017" localSheetId="26">'[9]Cells C Avvikende'!$N$1612</definedName>
    <definedName name="C08.05_R0020_C0050_S0017" localSheetId="27">'[3]Cells C Avvikende'!$N$1612</definedName>
    <definedName name="C08.05_R0020_C0050_S0017" localSheetId="28">'[9]Cells C Avvikende'!$N$1612</definedName>
    <definedName name="C08.05_R0020_C0050_S0017" localSheetId="4">'[9]Cells C Avvikende'!$N$1612</definedName>
    <definedName name="C08.05_R0020_C0050_S0017" localSheetId="13">'[10]Cells C Avvikende'!$N$1612</definedName>
    <definedName name="C08.05_R0020_C0050_S0017" localSheetId="14">'[3]Cells C Avvikende'!$N$1612</definedName>
    <definedName name="C08.05_R0020_C0050_S0017" localSheetId="10">'[10]Cells C Avvikende'!$N$1612</definedName>
    <definedName name="C08.05_R0020_C0050_S0017" localSheetId="11">'[10]Cells C Avvikende'!$N$1612</definedName>
    <definedName name="C08.05_R0020_C0050_S0017" localSheetId="12">'[10]Cells C Avvikende'!$N$1612</definedName>
    <definedName name="C08.05_R0020_C0050_S0017" localSheetId="29">'[10]Cells C Avvikende'!$N$1612</definedName>
    <definedName name="C08.05_R0020_C0050_S0017" localSheetId="35">'[10]Cells C Avvikende'!$N$1612</definedName>
    <definedName name="C08.05_R0020_C0050_S0017" localSheetId="3">'[10]Cells C Avvikende'!$N$1612</definedName>
    <definedName name="C08.05_R0020_C0050_S0017">'[11]Cells C Avvikende'!$N$1612</definedName>
    <definedName name="C08.05_R0030_C0010_S0001" localSheetId="36">'[9]Cells C Avvikende'!$N$237</definedName>
    <definedName name="C08.05_R0030_C0010_S0001" localSheetId="37">'[9]Cells C Avvikende'!$N$237</definedName>
    <definedName name="C08.05_R0030_C0010_S0001" localSheetId="38">'[9]Cells C Avvikende'!$N$237</definedName>
    <definedName name="C08.05_R0030_C0010_S0001" localSheetId="34">'[9]Cells C Avvikende'!$N$237</definedName>
    <definedName name="C08.05_R0030_C0010_S0001" localSheetId="20">'[9]Cells C Avvikende'!$N$237</definedName>
    <definedName name="C08.05_R0030_C0010_S0001" localSheetId="21">'[3]Cells C Avvikende'!$N$237</definedName>
    <definedName name="C08.05_R0030_C0010_S0001" localSheetId="17">'[9]Cells C Avvikende'!$N$237</definedName>
    <definedName name="C08.05_R0030_C0010_S0001" localSheetId="18">'[9]Cells C Avvikende'!$N$237</definedName>
    <definedName name="C08.05_R0030_C0010_S0001" localSheetId="22">'[3]Cells C Avvikende'!$N$237</definedName>
    <definedName name="C08.05_R0030_C0010_S0001" localSheetId="25">'[9]Cells C Avvikende'!$N$237</definedName>
    <definedName name="C08.05_R0030_C0010_S0001" localSheetId="26">'[9]Cells C Avvikende'!$N$237</definedName>
    <definedName name="C08.05_R0030_C0010_S0001" localSheetId="27">'[3]Cells C Avvikende'!$N$237</definedName>
    <definedName name="C08.05_R0030_C0010_S0001" localSheetId="28">'[9]Cells C Avvikende'!$N$237</definedName>
    <definedName name="C08.05_R0030_C0010_S0001" localSheetId="4">'[9]Cells C Avvikende'!$N$237</definedName>
    <definedName name="C08.05_R0030_C0010_S0001" localSheetId="14">'[3]Cells C Avvikende'!$N$237</definedName>
    <definedName name="C08.05_R0030_C0010_S0001">'[10]Cells C Avvikende'!$N$237</definedName>
    <definedName name="C08.05_R0030_C0010_S0002" localSheetId="36">'[9]Cells C Avvikende'!$N$323</definedName>
    <definedName name="C08.05_R0030_C0010_S0002" localSheetId="37">'[9]Cells C Avvikende'!$N$323</definedName>
    <definedName name="C08.05_R0030_C0010_S0002" localSheetId="38">'[9]Cells C Avvikende'!$N$323</definedName>
    <definedName name="C08.05_R0030_C0010_S0002" localSheetId="34">'[9]Cells C Avvikende'!$N$323</definedName>
    <definedName name="C08.05_R0030_C0010_S0002" localSheetId="20">'[9]Cells C Avvikende'!$N$323</definedName>
    <definedName name="C08.05_R0030_C0010_S0002" localSheetId="21">'[3]Cells C Avvikende'!$N$323</definedName>
    <definedName name="C08.05_R0030_C0010_S0002" localSheetId="17">'[9]Cells C Avvikende'!$N$323</definedName>
    <definedName name="C08.05_R0030_C0010_S0002" localSheetId="18">'[9]Cells C Avvikende'!$N$323</definedName>
    <definedName name="C08.05_R0030_C0010_S0002" localSheetId="22">'[3]Cells C Avvikende'!$N$323</definedName>
    <definedName name="C08.05_R0030_C0010_S0002" localSheetId="25">'[9]Cells C Avvikende'!$N$323</definedName>
    <definedName name="C08.05_R0030_C0010_S0002" localSheetId="26">'[9]Cells C Avvikende'!$N$323</definedName>
    <definedName name="C08.05_R0030_C0010_S0002" localSheetId="27">'[3]Cells C Avvikende'!$N$323</definedName>
    <definedName name="C08.05_R0030_C0010_S0002" localSheetId="28">'[9]Cells C Avvikende'!$N$323</definedName>
    <definedName name="C08.05_R0030_C0010_S0002" localSheetId="4">'[9]Cells C Avvikende'!$N$323</definedName>
    <definedName name="C08.05_R0030_C0010_S0002" localSheetId="14">'[3]Cells C Avvikende'!$N$323</definedName>
    <definedName name="C08.05_R0030_C0010_S0002">'[10]Cells C Avvikende'!$N$323</definedName>
    <definedName name="C08.05_R0030_C0010_S0007" localSheetId="36">'[9]Cells C Avvikende'!$N$753</definedName>
    <definedName name="C08.05_R0030_C0010_S0007" localSheetId="37">'[9]Cells C Avvikende'!$N$753</definedName>
    <definedName name="C08.05_R0030_C0010_S0007" localSheetId="38">'[9]Cells C Avvikende'!$N$753</definedName>
    <definedName name="C08.05_R0030_C0010_S0007" localSheetId="34">'[9]Cells C Avvikende'!$N$753</definedName>
    <definedName name="C08.05_R0030_C0010_S0007" localSheetId="20">'[9]Cells C Avvikende'!$N$753</definedName>
    <definedName name="C08.05_R0030_C0010_S0007" localSheetId="21">'[3]Cells C Avvikende'!$N$753</definedName>
    <definedName name="C08.05_R0030_C0010_S0007" localSheetId="17">'[9]Cells C Avvikende'!$N$753</definedName>
    <definedName name="C08.05_R0030_C0010_S0007" localSheetId="18">'[9]Cells C Avvikende'!$N$753</definedName>
    <definedName name="C08.05_R0030_C0010_S0007" localSheetId="22">'[3]Cells C Avvikende'!$N$753</definedName>
    <definedName name="C08.05_R0030_C0010_S0007" localSheetId="25">'[9]Cells C Avvikende'!$N$753</definedName>
    <definedName name="C08.05_R0030_C0010_S0007" localSheetId="26">'[9]Cells C Avvikende'!$N$753</definedName>
    <definedName name="C08.05_R0030_C0010_S0007" localSheetId="27">'[3]Cells C Avvikende'!$N$753</definedName>
    <definedName name="C08.05_R0030_C0010_S0007" localSheetId="28">'[9]Cells C Avvikende'!$N$753</definedName>
    <definedName name="C08.05_R0030_C0010_S0007" localSheetId="4">'[9]Cells C Avvikende'!$N$753</definedName>
    <definedName name="C08.05_R0030_C0010_S0007" localSheetId="14">'[3]Cells C Avvikende'!$N$753</definedName>
    <definedName name="C08.05_R0030_C0010_S0007">'[10]Cells C Avvikende'!$N$753</definedName>
    <definedName name="C08.05_R0030_C0010_S0009" localSheetId="36">'[9]Cells C Avvikende'!$N$925</definedName>
    <definedName name="C08.05_R0030_C0010_S0009" localSheetId="37">'[9]Cells C Avvikende'!$N$925</definedName>
    <definedName name="C08.05_R0030_C0010_S0009" localSheetId="38">'[9]Cells C Avvikende'!$N$925</definedName>
    <definedName name="C08.05_R0030_C0010_S0009" localSheetId="34">'[9]Cells C Avvikende'!$N$925</definedName>
    <definedName name="C08.05_R0030_C0010_S0009" localSheetId="20">'[9]Cells C Avvikende'!$N$925</definedName>
    <definedName name="C08.05_R0030_C0010_S0009" localSheetId="21">'[3]Cells C Avvikende'!$N$925</definedName>
    <definedName name="C08.05_R0030_C0010_S0009" localSheetId="17">'[9]Cells C Avvikende'!$N$925</definedName>
    <definedName name="C08.05_R0030_C0010_S0009" localSheetId="18">'[9]Cells C Avvikende'!$N$925</definedName>
    <definedName name="C08.05_R0030_C0010_S0009" localSheetId="22">'[3]Cells C Avvikende'!$N$925</definedName>
    <definedName name="C08.05_R0030_C0010_S0009" localSheetId="25">'[9]Cells C Avvikende'!$N$925</definedName>
    <definedName name="C08.05_R0030_C0010_S0009" localSheetId="26">'[9]Cells C Avvikende'!$N$925</definedName>
    <definedName name="C08.05_R0030_C0010_S0009" localSheetId="27">'[3]Cells C Avvikende'!$N$925</definedName>
    <definedName name="C08.05_R0030_C0010_S0009" localSheetId="28">'[9]Cells C Avvikende'!$N$925</definedName>
    <definedName name="C08.05_R0030_C0010_S0009" localSheetId="4">'[9]Cells C Avvikende'!$N$925</definedName>
    <definedName name="C08.05_R0030_C0010_S0009" localSheetId="14">'[3]Cells C Avvikende'!$N$925</definedName>
    <definedName name="C08.05_R0030_C0010_S0009">'[10]Cells C Avvikende'!$N$925</definedName>
    <definedName name="C08.05_R0030_C0010_S0011" localSheetId="36">'[9]Cells C Avvikende'!$N$1097</definedName>
    <definedName name="C08.05_R0030_C0010_S0011" localSheetId="37">'[9]Cells C Avvikende'!$N$1097</definedName>
    <definedName name="C08.05_R0030_C0010_S0011" localSheetId="38">'[9]Cells C Avvikende'!$N$1097</definedName>
    <definedName name="C08.05_R0030_C0010_S0011" localSheetId="34">'[9]Cells C Avvikende'!$N$1097</definedName>
    <definedName name="C08.05_R0030_C0010_S0011" localSheetId="20">'[9]Cells C Avvikende'!$N$1097</definedName>
    <definedName name="C08.05_R0030_C0010_S0011" localSheetId="21">'[3]Cells C Avvikende'!$N$1097</definedName>
    <definedName name="C08.05_R0030_C0010_S0011" localSheetId="17">'[9]Cells C Avvikende'!$N$1097</definedName>
    <definedName name="C08.05_R0030_C0010_S0011" localSheetId="18">'[9]Cells C Avvikende'!$N$1097</definedName>
    <definedName name="C08.05_R0030_C0010_S0011" localSheetId="22">'[3]Cells C Avvikende'!$N$1097</definedName>
    <definedName name="C08.05_R0030_C0010_S0011" localSheetId="25">'[9]Cells C Avvikende'!$N$1097</definedName>
    <definedName name="C08.05_R0030_C0010_S0011" localSheetId="26">'[9]Cells C Avvikende'!$N$1097</definedName>
    <definedName name="C08.05_R0030_C0010_S0011" localSheetId="27">'[3]Cells C Avvikende'!$N$1097</definedName>
    <definedName name="C08.05_R0030_C0010_S0011" localSheetId="28">'[9]Cells C Avvikende'!$N$1097</definedName>
    <definedName name="C08.05_R0030_C0010_S0011" localSheetId="4">'[9]Cells C Avvikende'!$N$1097</definedName>
    <definedName name="C08.05_R0030_C0010_S0011" localSheetId="14">'[3]Cells C Avvikende'!$N$1097</definedName>
    <definedName name="C08.05_R0030_C0010_S0011">'[10]Cells C Avvikende'!$N$1097</definedName>
    <definedName name="C08.05_R0030_C0010_S0013" localSheetId="36">'[9]Cells C Avvikende'!$N$1269</definedName>
    <definedName name="C08.05_R0030_C0010_S0013" localSheetId="37">'[9]Cells C Avvikende'!$N$1269</definedName>
    <definedName name="C08.05_R0030_C0010_S0013" localSheetId="38">'[9]Cells C Avvikende'!$N$1269</definedName>
    <definedName name="C08.05_R0030_C0010_S0013" localSheetId="34">'[9]Cells C Avvikende'!$N$1269</definedName>
    <definedName name="C08.05_R0030_C0010_S0013" localSheetId="20">'[9]Cells C Avvikende'!$N$1269</definedName>
    <definedName name="C08.05_R0030_C0010_S0013" localSheetId="21">'[3]Cells C Avvikende'!$N$1269</definedName>
    <definedName name="C08.05_R0030_C0010_S0013" localSheetId="17">'[9]Cells C Avvikende'!$N$1269</definedName>
    <definedName name="C08.05_R0030_C0010_S0013" localSheetId="18">'[9]Cells C Avvikende'!$N$1269</definedName>
    <definedName name="C08.05_R0030_C0010_S0013" localSheetId="22">'[3]Cells C Avvikende'!$N$1269</definedName>
    <definedName name="C08.05_R0030_C0010_S0013" localSheetId="25">'[9]Cells C Avvikende'!$N$1269</definedName>
    <definedName name="C08.05_R0030_C0010_S0013" localSheetId="26">'[9]Cells C Avvikende'!$N$1269</definedName>
    <definedName name="C08.05_R0030_C0010_S0013" localSheetId="27">'[3]Cells C Avvikende'!$N$1269</definedName>
    <definedName name="C08.05_R0030_C0010_S0013" localSheetId="28">'[9]Cells C Avvikende'!$N$1269</definedName>
    <definedName name="C08.05_R0030_C0010_S0013" localSheetId="4">'[9]Cells C Avvikende'!$N$1269</definedName>
    <definedName name="C08.05_R0030_C0010_S0013" localSheetId="14">'[3]Cells C Avvikende'!$N$1269</definedName>
    <definedName name="C08.05_R0030_C0010_S0013">'[10]Cells C Avvikende'!$N$1269</definedName>
    <definedName name="C08.05_R0030_C0010_S0014" localSheetId="36">'[9]Cells C Avvikende'!$N$1355</definedName>
    <definedName name="C08.05_R0030_C0010_S0014" localSheetId="37">'[9]Cells C Avvikende'!$N$1355</definedName>
    <definedName name="C08.05_R0030_C0010_S0014" localSheetId="38">'[9]Cells C Avvikende'!$N$1355</definedName>
    <definedName name="C08.05_R0030_C0010_S0014" localSheetId="34">'[9]Cells C Avvikende'!$N$1355</definedName>
    <definedName name="C08.05_R0030_C0010_S0014" localSheetId="20">'[9]Cells C Avvikende'!$N$1355</definedName>
    <definedName name="C08.05_R0030_C0010_S0014" localSheetId="21">'[3]Cells C Avvikende'!$N$1355</definedName>
    <definedName name="C08.05_R0030_C0010_S0014" localSheetId="17">'[9]Cells C Avvikende'!$N$1355</definedName>
    <definedName name="C08.05_R0030_C0010_S0014" localSheetId="18">'[9]Cells C Avvikende'!$N$1355</definedName>
    <definedName name="C08.05_R0030_C0010_S0014" localSheetId="22">'[3]Cells C Avvikende'!$N$1355</definedName>
    <definedName name="C08.05_R0030_C0010_S0014" localSheetId="25">'[9]Cells C Avvikende'!$N$1355</definedName>
    <definedName name="C08.05_R0030_C0010_S0014" localSheetId="26">'[9]Cells C Avvikende'!$N$1355</definedName>
    <definedName name="C08.05_R0030_C0010_S0014" localSheetId="27">'[3]Cells C Avvikende'!$N$1355</definedName>
    <definedName name="C08.05_R0030_C0010_S0014" localSheetId="28">'[9]Cells C Avvikende'!$N$1355</definedName>
    <definedName name="C08.05_R0030_C0010_S0014" localSheetId="4">'[9]Cells C Avvikende'!$N$1355</definedName>
    <definedName name="C08.05_R0030_C0010_S0014" localSheetId="14">'[3]Cells C Avvikende'!$N$1355</definedName>
    <definedName name="C08.05_R0030_C0010_S0014">'[10]Cells C Avvikende'!$N$1355</definedName>
    <definedName name="C08.05_R0030_C0010_S0016" localSheetId="36">'[9]Cells C Avvikende'!$N$1527</definedName>
    <definedName name="C08.05_R0030_C0010_S0016" localSheetId="37">'[9]Cells C Avvikende'!$N$1527</definedName>
    <definedName name="C08.05_R0030_C0010_S0016" localSheetId="38">'[9]Cells C Avvikende'!$N$1527</definedName>
    <definedName name="C08.05_R0030_C0010_S0016" localSheetId="1">'[10]Cells C Avvikende'!$N$1527</definedName>
    <definedName name="C08.05_R0030_C0010_S0016" localSheetId="30">'[10]Cells C Avvikende'!$N$1527</definedName>
    <definedName name="C08.05_R0030_C0010_S0016" localSheetId="31">'[10]Cells C Avvikende'!$N$1527</definedName>
    <definedName name="C08.05_R0030_C0010_S0016" localSheetId="32">'[10]Cells C Avvikende'!$N$1527</definedName>
    <definedName name="C08.05_R0030_C0010_S0016" localSheetId="33">'[10]Cells C Avvikende'!$N$1527</definedName>
    <definedName name="C08.05_R0030_C0010_S0016" localSheetId="34">'[9]Cells C Avvikende'!$N$1527</definedName>
    <definedName name="C08.05_R0030_C0010_S0016" localSheetId="8">'[10]Cells C Avvikende'!$N$1527</definedName>
    <definedName name="C08.05_R0030_C0010_S0016" localSheetId="9">'[10]Cells C Avvikende'!$N$1527</definedName>
    <definedName name="C08.05_R0030_C0010_S0016" localSheetId="19">'[10]Cells C Avvikende'!$N$1527</definedName>
    <definedName name="C08.05_R0030_C0010_S0016" localSheetId="20">'[9]Cells C Avvikende'!$N$1527</definedName>
    <definedName name="C08.05_R0030_C0010_S0016" localSheetId="21">'[3]Cells C Avvikende'!$N$1527</definedName>
    <definedName name="C08.05_R0030_C0010_S0016" localSheetId="17">'[9]Cells C Avvikende'!$N$1527</definedName>
    <definedName name="C08.05_R0030_C0010_S0016" localSheetId="18">'[9]Cells C Avvikende'!$N$1527</definedName>
    <definedName name="C08.05_R0030_C0010_S0016" localSheetId="22">'[3]Cells C Avvikende'!$N$1527</definedName>
    <definedName name="C08.05_R0030_C0010_S0016" localSheetId="15">'[10]Cells C Avvikende'!$N$1527</definedName>
    <definedName name="C08.05_R0030_C0010_S0016" localSheetId="16">'[10]Cells C Avvikende'!$N$1527</definedName>
    <definedName name="C08.05_R0030_C0010_S0016" localSheetId="23">'[10]Cells C Avvikende'!$N$1527</definedName>
    <definedName name="C08.05_R0030_C0010_S0016" localSheetId="24">'[10]Cells C Avvikende'!$N$1527</definedName>
    <definedName name="C08.05_R0030_C0010_S0016" localSheetId="25">'[9]Cells C Avvikende'!$N$1527</definedName>
    <definedName name="C08.05_R0030_C0010_S0016" localSheetId="26">'[9]Cells C Avvikende'!$N$1527</definedName>
    <definedName name="C08.05_R0030_C0010_S0016" localSheetId="27">'[3]Cells C Avvikende'!$N$1527</definedName>
    <definedName name="C08.05_R0030_C0010_S0016" localSheetId="28">'[9]Cells C Avvikende'!$N$1527</definedName>
    <definedName name="C08.05_R0030_C0010_S0016" localSheetId="4">'[9]Cells C Avvikende'!$N$1527</definedName>
    <definedName name="C08.05_R0030_C0010_S0016" localSheetId="13">'[10]Cells C Avvikende'!$N$1527</definedName>
    <definedName name="C08.05_R0030_C0010_S0016" localSheetId="14">'[3]Cells C Avvikende'!$N$1527</definedName>
    <definedName name="C08.05_R0030_C0010_S0016" localSheetId="10">'[10]Cells C Avvikende'!$N$1527</definedName>
    <definedName name="C08.05_R0030_C0010_S0016" localSheetId="11">'[10]Cells C Avvikende'!$N$1527</definedName>
    <definedName name="C08.05_R0030_C0010_S0016" localSheetId="12">'[10]Cells C Avvikende'!$N$1527</definedName>
    <definedName name="C08.05_R0030_C0010_S0016" localSheetId="29">'[10]Cells C Avvikende'!$N$1527</definedName>
    <definedName name="C08.05_R0030_C0010_S0016" localSheetId="35">'[10]Cells C Avvikende'!$N$1527</definedName>
    <definedName name="C08.05_R0030_C0010_S0016" localSheetId="3">'[10]Cells C Avvikende'!$N$1527</definedName>
    <definedName name="C08.05_R0030_C0010_S0016">'[11]Cells C Avvikende'!$N$1527</definedName>
    <definedName name="C08.05_R0030_C0010_S0017" localSheetId="36">'[9]Cells C Avvikende'!$N$1613</definedName>
    <definedName name="C08.05_R0030_C0010_S0017" localSheetId="37">'[9]Cells C Avvikende'!$N$1613</definedName>
    <definedName name="C08.05_R0030_C0010_S0017" localSheetId="38">'[9]Cells C Avvikende'!$N$1613</definedName>
    <definedName name="C08.05_R0030_C0010_S0017" localSheetId="1">'[10]Cells C Avvikende'!$N$1613</definedName>
    <definedName name="C08.05_R0030_C0010_S0017" localSheetId="30">'[10]Cells C Avvikende'!$N$1613</definedName>
    <definedName name="C08.05_R0030_C0010_S0017" localSheetId="31">'[10]Cells C Avvikende'!$N$1613</definedName>
    <definedName name="C08.05_R0030_C0010_S0017" localSheetId="32">'[10]Cells C Avvikende'!$N$1613</definedName>
    <definedName name="C08.05_R0030_C0010_S0017" localSheetId="33">'[10]Cells C Avvikende'!$N$1613</definedName>
    <definedName name="C08.05_R0030_C0010_S0017" localSheetId="34">'[9]Cells C Avvikende'!$N$1613</definedName>
    <definedName name="C08.05_R0030_C0010_S0017" localSheetId="8">'[10]Cells C Avvikende'!$N$1613</definedName>
    <definedName name="C08.05_R0030_C0010_S0017" localSheetId="9">'[10]Cells C Avvikende'!$N$1613</definedName>
    <definedName name="C08.05_R0030_C0010_S0017" localSheetId="19">'[10]Cells C Avvikende'!$N$1613</definedName>
    <definedName name="C08.05_R0030_C0010_S0017" localSheetId="20">'[9]Cells C Avvikende'!$N$1613</definedName>
    <definedName name="C08.05_R0030_C0010_S0017" localSheetId="21">'[3]Cells C Avvikende'!$N$1613</definedName>
    <definedName name="C08.05_R0030_C0010_S0017" localSheetId="17">'[9]Cells C Avvikende'!$N$1613</definedName>
    <definedName name="C08.05_R0030_C0010_S0017" localSheetId="18">'[9]Cells C Avvikende'!$N$1613</definedName>
    <definedName name="C08.05_R0030_C0010_S0017" localSheetId="22">'[3]Cells C Avvikende'!$N$1613</definedName>
    <definedName name="C08.05_R0030_C0010_S0017" localSheetId="15">'[10]Cells C Avvikende'!$N$1613</definedName>
    <definedName name="C08.05_R0030_C0010_S0017" localSheetId="16">'[10]Cells C Avvikende'!$N$1613</definedName>
    <definedName name="C08.05_R0030_C0010_S0017" localSheetId="23">'[10]Cells C Avvikende'!$N$1613</definedName>
    <definedName name="C08.05_R0030_C0010_S0017" localSheetId="24">'[10]Cells C Avvikende'!$N$1613</definedName>
    <definedName name="C08.05_R0030_C0010_S0017" localSheetId="25">'[9]Cells C Avvikende'!$N$1613</definedName>
    <definedName name="C08.05_R0030_C0010_S0017" localSheetId="26">'[9]Cells C Avvikende'!$N$1613</definedName>
    <definedName name="C08.05_R0030_C0010_S0017" localSheetId="27">'[3]Cells C Avvikende'!$N$1613</definedName>
    <definedName name="C08.05_R0030_C0010_S0017" localSheetId="28">'[9]Cells C Avvikende'!$N$1613</definedName>
    <definedName name="C08.05_R0030_C0010_S0017" localSheetId="4">'[9]Cells C Avvikende'!$N$1613</definedName>
    <definedName name="C08.05_R0030_C0010_S0017" localSheetId="13">'[10]Cells C Avvikende'!$N$1613</definedName>
    <definedName name="C08.05_R0030_C0010_S0017" localSheetId="14">'[3]Cells C Avvikende'!$N$1613</definedName>
    <definedName name="C08.05_R0030_C0010_S0017" localSheetId="10">'[10]Cells C Avvikende'!$N$1613</definedName>
    <definedName name="C08.05_R0030_C0010_S0017" localSheetId="11">'[10]Cells C Avvikende'!$N$1613</definedName>
    <definedName name="C08.05_R0030_C0010_S0017" localSheetId="12">'[10]Cells C Avvikende'!$N$1613</definedName>
    <definedName name="C08.05_R0030_C0010_S0017" localSheetId="29">'[10]Cells C Avvikende'!$N$1613</definedName>
    <definedName name="C08.05_R0030_C0010_S0017" localSheetId="35">'[10]Cells C Avvikende'!$N$1613</definedName>
    <definedName name="C08.05_R0030_C0010_S0017" localSheetId="3">'[10]Cells C Avvikende'!$N$1613</definedName>
    <definedName name="C08.05_R0030_C0010_S0017">'[11]Cells C Avvikende'!$N$1613</definedName>
    <definedName name="C08.05_R0030_C0020_S0001" localSheetId="36">'[9]Cells C Avvikende'!$N$238</definedName>
    <definedName name="C08.05_R0030_C0020_S0001" localSheetId="37">'[9]Cells C Avvikende'!$N$238</definedName>
    <definedName name="C08.05_R0030_C0020_S0001" localSheetId="38">'[9]Cells C Avvikende'!$N$238</definedName>
    <definedName name="C08.05_R0030_C0020_S0001" localSheetId="34">'[9]Cells C Avvikende'!$N$238</definedName>
    <definedName name="C08.05_R0030_C0020_S0001" localSheetId="20">'[9]Cells C Avvikende'!$N$238</definedName>
    <definedName name="C08.05_R0030_C0020_S0001" localSheetId="21">'[3]Cells C Avvikende'!$N$238</definedName>
    <definedName name="C08.05_R0030_C0020_S0001" localSheetId="17">'[9]Cells C Avvikende'!$N$238</definedName>
    <definedName name="C08.05_R0030_C0020_S0001" localSheetId="18">'[9]Cells C Avvikende'!$N$238</definedName>
    <definedName name="C08.05_R0030_C0020_S0001" localSheetId="22">'[3]Cells C Avvikende'!$N$238</definedName>
    <definedName name="C08.05_R0030_C0020_S0001" localSheetId="25">'[9]Cells C Avvikende'!$N$238</definedName>
    <definedName name="C08.05_R0030_C0020_S0001" localSheetId="26">'[9]Cells C Avvikende'!$N$238</definedName>
    <definedName name="C08.05_R0030_C0020_S0001" localSheetId="27">'[3]Cells C Avvikende'!$N$238</definedName>
    <definedName name="C08.05_R0030_C0020_S0001" localSheetId="28">'[9]Cells C Avvikende'!$N$238</definedName>
    <definedName name="C08.05_R0030_C0020_S0001" localSheetId="4">'[9]Cells C Avvikende'!$N$238</definedName>
    <definedName name="C08.05_R0030_C0020_S0001" localSheetId="14">'[3]Cells C Avvikende'!$N$238</definedName>
    <definedName name="C08.05_R0030_C0020_S0001">'[10]Cells C Avvikende'!$N$238</definedName>
    <definedName name="C08.05_R0030_C0020_S0002" localSheetId="36">'[9]Cells C Avvikende'!$N$324</definedName>
    <definedName name="C08.05_R0030_C0020_S0002" localSheetId="37">'[9]Cells C Avvikende'!$N$324</definedName>
    <definedName name="C08.05_R0030_C0020_S0002" localSheetId="38">'[9]Cells C Avvikende'!$N$324</definedName>
    <definedName name="C08.05_R0030_C0020_S0002" localSheetId="34">'[9]Cells C Avvikende'!$N$324</definedName>
    <definedName name="C08.05_R0030_C0020_S0002" localSheetId="20">'[9]Cells C Avvikende'!$N$324</definedName>
    <definedName name="C08.05_R0030_C0020_S0002" localSheetId="21">'[3]Cells C Avvikende'!$N$324</definedName>
    <definedName name="C08.05_R0030_C0020_S0002" localSheetId="17">'[9]Cells C Avvikende'!$N$324</definedName>
    <definedName name="C08.05_R0030_C0020_S0002" localSheetId="18">'[9]Cells C Avvikende'!$N$324</definedName>
    <definedName name="C08.05_R0030_C0020_S0002" localSheetId="22">'[3]Cells C Avvikende'!$N$324</definedName>
    <definedName name="C08.05_R0030_C0020_S0002" localSheetId="25">'[9]Cells C Avvikende'!$N$324</definedName>
    <definedName name="C08.05_R0030_C0020_S0002" localSheetId="26">'[9]Cells C Avvikende'!$N$324</definedName>
    <definedName name="C08.05_R0030_C0020_S0002" localSheetId="27">'[3]Cells C Avvikende'!$N$324</definedName>
    <definedName name="C08.05_R0030_C0020_S0002" localSheetId="28">'[9]Cells C Avvikende'!$N$324</definedName>
    <definedName name="C08.05_R0030_C0020_S0002" localSheetId="4">'[9]Cells C Avvikende'!$N$324</definedName>
    <definedName name="C08.05_R0030_C0020_S0002" localSheetId="14">'[3]Cells C Avvikende'!$N$324</definedName>
    <definedName name="C08.05_R0030_C0020_S0002">'[10]Cells C Avvikende'!$N$324</definedName>
    <definedName name="C08.05_R0030_C0020_S0007" localSheetId="36">'[9]Cells C Avvikende'!$N$754</definedName>
    <definedName name="C08.05_R0030_C0020_S0007" localSheetId="37">'[9]Cells C Avvikende'!$N$754</definedName>
    <definedName name="C08.05_R0030_C0020_S0007" localSheetId="38">'[9]Cells C Avvikende'!$N$754</definedName>
    <definedName name="C08.05_R0030_C0020_S0007" localSheetId="34">'[9]Cells C Avvikende'!$N$754</definedName>
    <definedName name="C08.05_R0030_C0020_S0007" localSheetId="20">'[9]Cells C Avvikende'!$N$754</definedName>
    <definedName name="C08.05_R0030_C0020_S0007" localSheetId="21">'[3]Cells C Avvikende'!$N$754</definedName>
    <definedName name="C08.05_R0030_C0020_S0007" localSheetId="17">'[9]Cells C Avvikende'!$N$754</definedName>
    <definedName name="C08.05_R0030_C0020_S0007" localSheetId="18">'[9]Cells C Avvikende'!$N$754</definedName>
    <definedName name="C08.05_R0030_C0020_S0007" localSheetId="22">'[3]Cells C Avvikende'!$N$754</definedName>
    <definedName name="C08.05_R0030_C0020_S0007" localSheetId="25">'[9]Cells C Avvikende'!$N$754</definedName>
    <definedName name="C08.05_R0030_C0020_S0007" localSheetId="26">'[9]Cells C Avvikende'!$N$754</definedName>
    <definedName name="C08.05_R0030_C0020_S0007" localSheetId="27">'[3]Cells C Avvikende'!$N$754</definedName>
    <definedName name="C08.05_R0030_C0020_S0007" localSheetId="28">'[9]Cells C Avvikende'!$N$754</definedName>
    <definedName name="C08.05_R0030_C0020_S0007" localSheetId="4">'[9]Cells C Avvikende'!$N$754</definedName>
    <definedName name="C08.05_R0030_C0020_S0007" localSheetId="14">'[3]Cells C Avvikende'!$N$754</definedName>
    <definedName name="C08.05_R0030_C0020_S0007">'[10]Cells C Avvikende'!$N$754</definedName>
    <definedName name="C08.05_R0030_C0020_S0009" localSheetId="36">'[9]Cells C Avvikende'!$N$926</definedName>
    <definedName name="C08.05_R0030_C0020_S0009" localSheetId="37">'[9]Cells C Avvikende'!$N$926</definedName>
    <definedName name="C08.05_R0030_C0020_S0009" localSheetId="38">'[9]Cells C Avvikende'!$N$926</definedName>
    <definedName name="C08.05_R0030_C0020_S0009" localSheetId="34">'[9]Cells C Avvikende'!$N$926</definedName>
    <definedName name="C08.05_R0030_C0020_S0009" localSheetId="20">'[9]Cells C Avvikende'!$N$926</definedName>
    <definedName name="C08.05_R0030_C0020_S0009" localSheetId="21">'[3]Cells C Avvikende'!$N$926</definedName>
    <definedName name="C08.05_R0030_C0020_S0009" localSheetId="17">'[9]Cells C Avvikende'!$N$926</definedName>
    <definedName name="C08.05_R0030_C0020_S0009" localSheetId="18">'[9]Cells C Avvikende'!$N$926</definedName>
    <definedName name="C08.05_R0030_C0020_S0009" localSheetId="22">'[3]Cells C Avvikende'!$N$926</definedName>
    <definedName name="C08.05_R0030_C0020_S0009" localSheetId="25">'[9]Cells C Avvikende'!$N$926</definedName>
    <definedName name="C08.05_R0030_C0020_S0009" localSheetId="26">'[9]Cells C Avvikende'!$N$926</definedName>
    <definedName name="C08.05_R0030_C0020_S0009" localSheetId="27">'[3]Cells C Avvikende'!$N$926</definedName>
    <definedName name="C08.05_R0030_C0020_S0009" localSheetId="28">'[9]Cells C Avvikende'!$N$926</definedName>
    <definedName name="C08.05_R0030_C0020_S0009" localSheetId="4">'[9]Cells C Avvikende'!$N$926</definedName>
    <definedName name="C08.05_R0030_C0020_S0009" localSheetId="14">'[3]Cells C Avvikende'!$N$926</definedName>
    <definedName name="C08.05_R0030_C0020_S0009">'[10]Cells C Avvikende'!$N$926</definedName>
    <definedName name="C08.05_R0030_C0020_S0011" localSheetId="36">'[9]Cells C Avvikende'!$N$1098</definedName>
    <definedName name="C08.05_R0030_C0020_S0011" localSheetId="37">'[9]Cells C Avvikende'!$N$1098</definedName>
    <definedName name="C08.05_R0030_C0020_S0011" localSheetId="38">'[9]Cells C Avvikende'!$N$1098</definedName>
    <definedName name="C08.05_R0030_C0020_S0011" localSheetId="34">'[9]Cells C Avvikende'!$N$1098</definedName>
    <definedName name="C08.05_R0030_C0020_S0011" localSheetId="20">'[9]Cells C Avvikende'!$N$1098</definedName>
    <definedName name="C08.05_R0030_C0020_S0011" localSheetId="21">'[3]Cells C Avvikende'!$N$1098</definedName>
    <definedName name="C08.05_R0030_C0020_S0011" localSheetId="17">'[9]Cells C Avvikende'!$N$1098</definedName>
    <definedName name="C08.05_R0030_C0020_S0011" localSheetId="18">'[9]Cells C Avvikende'!$N$1098</definedName>
    <definedName name="C08.05_R0030_C0020_S0011" localSheetId="22">'[3]Cells C Avvikende'!$N$1098</definedName>
    <definedName name="C08.05_R0030_C0020_S0011" localSheetId="25">'[9]Cells C Avvikende'!$N$1098</definedName>
    <definedName name="C08.05_R0030_C0020_S0011" localSheetId="26">'[9]Cells C Avvikende'!$N$1098</definedName>
    <definedName name="C08.05_R0030_C0020_S0011" localSheetId="27">'[3]Cells C Avvikende'!$N$1098</definedName>
    <definedName name="C08.05_R0030_C0020_S0011" localSheetId="28">'[9]Cells C Avvikende'!$N$1098</definedName>
    <definedName name="C08.05_R0030_C0020_S0011" localSheetId="4">'[9]Cells C Avvikende'!$N$1098</definedName>
    <definedName name="C08.05_R0030_C0020_S0011" localSheetId="14">'[3]Cells C Avvikende'!$N$1098</definedName>
    <definedName name="C08.05_R0030_C0020_S0011">'[10]Cells C Avvikende'!$N$1098</definedName>
    <definedName name="C08.05_R0030_C0020_S0013" localSheetId="36">'[9]Cells C Avvikende'!$N$1270</definedName>
    <definedName name="C08.05_R0030_C0020_S0013" localSheetId="37">'[9]Cells C Avvikende'!$N$1270</definedName>
    <definedName name="C08.05_R0030_C0020_S0013" localSheetId="38">'[9]Cells C Avvikende'!$N$1270</definedName>
    <definedName name="C08.05_R0030_C0020_S0013" localSheetId="34">'[9]Cells C Avvikende'!$N$1270</definedName>
    <definedName name="C08.05_R0030_C0020_S0013" localSheetId="20">'[9]Cells C Avvikende'!$N$1270</definedName>
    <definedName name="C08.05_R0030_C0020_S0013" localSheetId="21">'[3]Cells C Avvikende'!$N$1270</definedName>
    <definedName name="C08.05_R0030_C0020_S0013" localSheetId="17">'[9]Cells C Avvikende'!$N$1270</definedName>
    <definedName name="C08.05_R0030_C0020_S0013" localSheetId="18">'[9]Cells C Avvikende'!$N$1270</definedName>
    <definedName name="C08.05_R0030_C0020_S0013" localSheetId="22">'[3]Cells C Avvikende'!$N$1270</definedName>
    <definedName name="C08.05_R0030_C0020_S0013" localSheetId="25">'[9]Cells C Avvikende'!$N$1270</definedName>
    <definedName name="C08.05_R0030_C0020_S0013" localSheetId="26">'[9]Cells C Avvikende'!$N$1270</definedName>
    <definedName name="C08.05_R0030_C0020_S0013" localSheetId="27">'[3]Cells C Avvikende'!$N$1270</definedName>
    <definedName name="C08.05_R0030_C0020_S0013" localSheetId="28">'[9]Cells C Avvikende'!$N$1270</definedName>
    <definedName name="C08.05_R0030_C0020_S0013" localSheetId="4">'[9]Cells C Avvikende'!$N$1270</definedName>
    <definedName name="C08.05_R0030_C0020_S0013" localSheetId="14">'[3]Cells C Avvikende'!$N$1270</definedName>
    <definedName name="C08.05_R0030_C0020_S0013">'[10]Cells C Avvikende'!$N$1270</definedName>
    <definedName name="C08.05_R0030_C0020_S0014" localSheetId="36">'[9]Cells C Avvikende'!$N$1356</definedName>
    <definedName name="C08.05_R0030_C0020_S0014" localSheetId="37">'[9]Cells C Avvikende'!$N$1356</definedName>
    <definedName name="C08.05_R0030_C0020_S0014" localSheetId="38">'[9]Cells C Avvikende'!$N$1356</definedName>
    <definedName name="C08.05_R0030_C0020_S0014" localSheetId="34">'[9]Cells C Avvikende'!$N$1356</definedName>
    <definedName name="C08.05_R0030_C0020_S0014" localSheetId="20">'[9]Cells C Avvikende'!$N$1356</definedName>
    <definedName name="C08.05_R0030_C0020_S0014" localSheetId="21">'[3]Cells C Avvikende'!$N$1356</definedName>
    <definedName name="C08.05_R0030_C0020_S0014" localSheetId="17">'[9]Cells C Avvikende'!$N$1356</definedName>
    <definedName name="C08.05_R0030_C0020_S0014" localSheetId="18">'[9]Cells C Avvikende'!$N$1356</definedName>
    <definedName name="C08.05_R0030_C0020_S0014" localSheetId="22">'[3]Cells C Avvikende'!$N$1356</definedName>
    <definedName name="C08.05_R0030_C0020_S0014" localSheetId="25">'[9]Cells C Avvikende'!$N$1356</definedName>
    <definedName name="C08.05_R0030_C0020_S0014" localSheetId="26">'[9]Cells C Avvikende'!$N$1356</definedName>
    <definedName name="C08.05_R0030_C0020_S0014" localSheetId="27">'[3]Cells C Avvikende'!$N$1356</definedName>
    <definedName name="C08.05_R0030_C0020_S0014" localSheetId="28">'[9]Cells C Avvikende'!$N$1356</definedName>
    <definedName name="C08.05_R0030_C0020_S0014" localSheetId="4">'[9]Cells C Avvikende'!$N$1356</definedName>
    <definedName name="C08.05_R0030_C0020_S0014" localSheetId="14">'[3]Cells C Avvikende'!$N$1356</definedName>
    <definedName name="C08.05_R0030_C0020_S0014">'[10]Cells C Avvikende'!$N$1356</definedName>
    <definedName name="C08.05_R0030_C0020_S0016" localSheetId="36">'[9]Cells C Avvikende'!$N$1528</definedName>
    <definedName name="C08.05_R0030_C0020_S0016" localSheetId="37">'[9]Cells C Avvikende'!$N$1528</definedName>
    <definedName name="C08.05_R0030_C0020_S0016" localSheetId="38">'[9]Cells C Avvikende'!$N$1528</definedName>
    <definedName name="C08.05_R0030_C0020_S0016" localSheetId="1">'[10]Cells C Avvikende'!$N$1528</definedName>
    <definedName name="C08.05_R0030_C0020_S0016" localSheetId="30">'[10]Cells C Avvikende'!$N$1528</definedName>
    <definedName name="C08.05_R0030_C0020_S0016" localSheetId="31">'[10]Cells C Avvikende'!$N$1528</definedName>
    <definedName name="C08.05_R0030_C0020_S0016" localSheetId="32">'[10]Cells C Avvikende'!$N$1528</definedName>
    <definedName name="C08.05_R0030_C0020_S0016" localSheetId="33">'[10]Cells C Avvikende'!$N$1528</definedName>
    <definedName name="C08.05_R0030_C0020_S0016" localSheetId="34">'[9]Cells C Avvikende'!$N$1528</definedName>
    <definedName name="C08.05_R0030_C0020_S0016" localSheetId="8">'[10]Cells C Avvikende'!$N$1528</definedName>
    <definedName name="C08.05_R0030_C0020_S0016" localSheetId="9">'[10]Cells C Avvikende'!$N$1528</definedName>
    <definedName name="C08.05_R0030_C0020_S0016" localSheetId="19">'[10]Cells C Avvikende'!$N$1528</definedName>
    <definedName name="C08.05_R0030_C0020_S0016" localSheetId="20">'[9]Cells C Avvikende'!$N$1528</definedName>
    <definedName name="C08.05_R0030_C0020_S0016" localSheetId="21">'[3]Cells C Avvikende'!$N$1528</definedName>
    <definedName name="C08.05_R0030_C0020_S0016" localSheetId="17">'[9]Cells C Avvikende'!$N$1528</definedName>
    <definedName name="C08.05_R0030_C0020_S0016" localSheetId="18">'[9]Cells C Avvikende'!$N$1528</definedName>
    <definedName name="C08.05_R0030_C0020_S0016" localSheetId="22">'[3]Cells C Avvikende'!$N$1528</definedName>
    <definedName name="C08.05_R0030_C0020_S0016" localSheetId="15">'[10]Cells C Avvikende'!$N$1528</definedName>
    <definedName name="C08.05_R0030_C0020_S0016" localSheetId="16">'[10]Cells C Avvikende'!$N$1528</definedName>
    <definedName name="C08.05_R0030_C0020_S0016" localSheetId="23">'[10]Cells C Avvikende'!$N$1528</definedName>
    <definedName name="C08.05_R0030_C0020_S0016" localSheetId="24">'[10]Cells C Avvikende'!$N$1528</definedName>
    <definedName name="C08.05_R0030_C0020_S0016" localSheetId="25">'[9]Cells C Avvikende'!$N$1528</definedName>
    <definedName name="C08.05_R0030_C0020_S0016" localSheetId="26">'[9]Cells C Avvikende'!$N$1528</definedName>
    <definedName name="C08.05_R0030_C0020_S0016" localSheetId="27">'[3]Cells C Avvikende'!$N$1528</definedName>
    <definedName name="C08.05_R0030_C0020_S0016" localSheetId="28">'[9]Cells C Avvikende'!$N$1528</definedName>
    <definedName name="C08.05_R0030_C0020_S0016" localSheetId="4">'[9]Cells C Avvikende'!$N$1528</definedName>
    <definedName name="C08.05_R0030_C0020_S0016" localSheetId="13">'[10]Cells C Avvikende'!$N$1528</definedName>
    <definedName name="C08.05_R0030_C0020_S0016" localSheetId="14">'[3]Cells C Avvikende'!$N$1528</definedName>
    <definedName name="C08.05_R0030_C0020_S0016" localSheetId="10">'[10]Cells C Avvikende'!$N$1528</definedName>
    <definedName name="C08.05_R0030_C0020_S0016" localSheetId="11">'[10]Cells C Avvikende'!$N$1528</definedName>
    <definedName name="C08.05_R0030_C0020_S0016" localSheetId="12">'[10]Cells C Avvikende'!$N$1528</definedName>
    <definedName name="C08.05_R0030_C0020_S0016" localSheetId="29">'[10]Cells C Avvikende'!$N$1528</definedName>
    <definedName name="C08.05_R0030_C0020_S0016" localSheetId="35">'[10]Cells C Avvikende'!$N$1528</definedName>
    <definedName name="C08.05_R0030_C0020_S0016" localSheetId="3">'[10]Cells C Avvikende'!$N$1528</definedName>
    <definedName name="C08.05_R0030_C0020_S0016">'[11]Cells C Avvikende'!$N$1528</definedName>
    <definedName name="C08.05_R0030_C0020_S0017" localSheetId="36">'[9]Cells C Avvikende'!$N$1614</definedName>
    <definedName name="C08.05_R0030_C0020_S0017" localSheetId="37">'[9]Cells C Avvikende'!$N$1614</definedName>
    <definedName name="C08.05_R0030_C0020_S0017" localSheetId="38">'[9]Cells C Avvikende'!$N$1614</definedName>
    <definedName name="C08.05_R0030_C0020_S0017" localSheetId="1">'[10]Cells C Avvikende'!$N$1614</definedName>
    <definedName name="C08.05_R0030_C0020_S0017" localSheetId="30">'[10]Cells C Avvikende'!$N$1614</definedName>
    <definedName name="C08.05_R0030_C0020_S0017" localSheetId="31">'[10]Cells C Avvikende'!$N$1614</definedName>
    <definedName name="C08.05_R0030_C0020_S0017" localSheetId="32">'[10]Cells C Avvikende'!$N$1614</definedName>
    <definedName name="C08.05_R0030_C0020_S0017" localSheetId="33">'[10]Cells C Avvikende'!$N$1614</definedName>
    <definedName name="C08.05_R0030_C0020_S0017" localSheetId="34">'[9]Cells C Avvikende'!$N$1614</definedName>
    <definedName name="C08.05_R0030_C0020_S0017" localSheetId="8">'[10]Cells C Avvikende'!$N$1614</definedName>
    <definedName name="C08.05_R0030_C0020_S0017" localSheetId="9">'[10]Cells C Avvikende'!$N$1614</definedName>
    <definedName name="C08.05_R0030_C0020_S0017" localSheetId="19">'[10]Cells C Avvikende'!$N$1614</definedName>
    <definedName name="C08.05_R0030_C0020_S0017" localSheetId="20">'[9]Cells C Avvikende'!$N$1614</definedName>
    <definedName name="C08.05_R0030_C0020_S0017" localSheetId="21">'[3]Cells C Avvikende'!$N$1614</definedName>
    <definedName name="C08.05_R0030_C0020_S0017" localSheetId="17">'[9]Cells C Avvikende'!$N$1614</definedName>
    <definedName name="C08.05_R0030_C0020_S0017" localSheetId="18">'[9]Cells C Avvikende'!$N$1614</definedName>
    <definedName name="C08.05_R0030_C0020_S0017" localSheetId="22">'[3]Cells C Avvikende'!$N$1614</definedName>
    <definedName name="C08.05_R0030_C0020_S0017" localSheetId="15">'[10]Cells C Avvikende'!$N$1614</definedName>
    <definedName name="C08.05_R0030_C0020_S0017" localSheetId="16">'[10]Cells C Avvikende'!$N$1614</definedName>
    <definedName name="C08.05_R0030_C0020_S0017" localSheetId="23">'[10]Cells C Avvikende'!$N$1614</definedName>
    <definedName name="C08.05_R0030_C0020_S0017" localSheetId="24">'[10]Cells C Avvikende'!$N$1614</definedName>
    <definedName name="C08.05_R0030_C0020_S0017" localSheetId="25">'[9]Cells C Avvikende'!$N$1614</definedName>
    <definedName name="C08.05_R0030_C0020_S0017" localSheetId="26">'[9]Cells C Avvikende'!$N$1614</definedName>
    <definedName name="C08.05_R0030_C0020_S0017" localSheetId="27">'[3]Cells C Avvikende'!$N$1614</definedName>
    <definedName name="C08.05_R0030_C0020_S0017" localSheetId="28">'[9]Cells C Avvikende'!$N$1614</definedName>
    <definedName name="C08.05_R0030_C0020_S0017" localSheetId="4">'[9]Cells C Avvikende'!$N$1614</definedName>
    <definedName name="C08.05_R0030_C0020_S0017" localSheetId="13">'[10]Cells C Avvikende'!$N$1614</definedName>
    <definedName name="C08.05_R0030_C0020_S0017" localSheetId="14">'[3]Cells C Avvikende'!$N$1614</definedName>
    <definedName name="C08.05_R0030_C0020_S0017" localSheetId="10">'[10]Cells C Avvikende'!$N$1614</definedName>
    <definedName name="C08.05_R0030_C0020_S0017" localSheetId="11">'[10]Cells C Avvikende'!$N$1614</definedName>
    <definedName name="C08.05_R0030_C0020_S0017" localSheetId="12">'[10]Cells C Avvikende'!$N$1614</definedName>
    <definedName name="C08.05_R0030_C0020_S0017" localSheetId="29">'[10]Cells C Avvikende'!$N$1614</definedName>
    <definedName name="C08.05_R0030_C0020_S0017" localSheetId="35">'[10]Cells C Avvikende'!$N$1614</definedName>
    <definedName name="C08.05_R0030_C0020_S0017" localSheetId="3">'[10]Cells C Avvikende'!$N$1614</definedName>
    <definedName name="C08.05_R0030_C0020_S0017">'[11]Cells C Avvikende'!$N$1614</definedName>
    <definedName name="C08.05_R0030_C0030_S0001" localSheetId="36">'[9]Cells C Avvikende'!$N$239</definedName>
    <definedName name="C08.05_R0030_C0030_S0001" localSheetId="37">'[9]Cells C Avvikende'!$N$239</definedName>
    <definedName name="C08.05_R0030_C0030_S0001" localSheetId="38">'[9]Cells C Avvikende'!$N$239</definedName>
    <definedName name="C08.05_R0030_C0030_S0001" localSheetId="34">'[9]Cells C Avvikende'!$N$239</definedName>
    <definedName name="C08.05_R0030_C0030_S0001" localSheetId="20">'[9]Cells C Avvikende'!$N$239</definedName>
    <definedName name="C08.05_R0030_C0030_S0001" localSheetId="21">'[3]Cells C Avvikende'!$N$239</definedName>
    <definedName name="C08.05_R0030_C0030_S0001" localSheetId="17">'[9]Cells C Avvikende'!$N$239</definedName>
    <definedName name="C08.05_R0030_C0030_S0001" localSheetId="18">'[9]Cells C Avvikende'!$N$239</definedName>
    <definedName name="C08.05_R0030_C0030_S0001" localSheetId="22">'[3]Cells C Avvikende'!$N$239</definedName>
    <definedName name="C08.05_R0030_C0030_S0001" localSheetId="25">'[9]Cells C Avvikende'!$N$239</definedName>
    <definedName name="C08.05_R0030_C0030_S0001" localSheetId="26">'[9]Cells C Avvikende'!$N$239</definedName>
    <definedName name="C08.05_R0030_C0030_S0001" localSheetId="27">'[3]Cells C Avvikende'!$N$239</definedName>
    <definedName name="C08.05_R0030_C0030_S0001" localSheetId="28">'[9]Cells C Avvikende'!$N$239</definedName>
    <definedName name="C08.05_R0030_C0030_S0001" localSheetId="4">'[9]Cells C Avvikende'!$N$239</definedName>
    <definedName name="C08.05_R0030_C0030_S0001" localSheetId="14">'[3]Cells C Avvikende'!$N$239</definedName>
    <definedName name="C08.05_R0030_C0030_S0001">'[10]Cells C Avvikende'!$N$239</definedName>
    <definedName name="C08.05_R0030_C0030_S0002" localSheetId="36">'[9]Cells C Avvikende'!$N$325</definedName>
    <definedName name="C08.05_R0030_C0030_S0002" localSheetId="37">'[9]Cells C Avvikende'!$N$325</definedName>
    <definedName name="C08.05_R0030_C0030_S0002" localSheetId="38">'[9]Cells C Avvikende'!$N$325</definedName>
    <definedName name="C08.05_R0030_C0030_S0002" localSheetId="34">'[9]Cells C Avvikende'!$N$325</definedName>
    <definedName name="C08.05_R0030_C0030_S0002" localSheetId="20">'[9]Cells C Avvikende'!$N$325</definedName>
    <definedName name="C08.05_R0030_C0030_S0002" localSheetId="21">'[3]Cells C Avvikende'!$N$325</definedName>
    <definedName name="C08.05_R0030_C0030_S0002" localSheetId="17">'[9]Cells C Avvikende'!$N$325</definedName>
    <definedName name="C08.05_R0030_C0030_S0002" localSheetId="18">'[9]Cells C Avvikende'!$N$325</definedName>
    <definedName name="C08.05_R0030_C0030_S0002" localSheetId="22">'[3]Cells C Avvikende'!$N$325</definedName>
    <definedName name="C08.05_R0030_C0030_S0002" localSheetId="25">'[9]Cells C Avvikende'!$N$325</definedName>
    <definedName name="C08.05_R0030_C0030_S0002" localSheetId="26">'[9]Cells C Avvikende'!$N$325</definedName>
    <definedName name="C08.05_R0030_C0030_S0002" localSheetId="27">'[3]Cells C Avvikende'!$N$325</definedName>
    <definedName name="C08.05_R0030_C0030_S0002" localSheetId="28">'[9]Cells C Avvikende'!$N$325</definedName>
    <definedName name="C08.05_R0030_C0030_S0002" localSheetId="4">'[9]Cells C Avvikende'!$N$325</definedName>
    <definedName name="C08.05_R0030_C0030_S0002" localSheetId="14">'[3]Cells C Avvikende'!$N$325</definedName>
    <definedName name="C08.05_R0030_C0030_S0002">'[10]Cells C Avvikende'!$N$325</definedName>
    <definedName name="C08.05_R0030_C0030_S0007" localSheetId="36">'[9]Cells C Avvikende'!$N$755</definedName>
    <definedName name="C08.05_R0030_C0030_S0007" localSheetId="37">'[9]Cells C Avvikende'!$N$755</definedName>
    <definedName name="C08.05_R0030_C0030_S0007" localSheetId="38">'[9]Cells C Avvikende'!$N$755</definedName>
    <definedName name="C08.05_R0030_C0030_S0007" localSheetId="34">'[9]Cells C Avvikende'!$N$755</definedName>
    <definedName name="C08.05_R0030_C0030_S0007" localSheetId="20">'[9]Cells C Avvikende'!$N$755</definedName>
    <definedName name="C08.05_R0030_C0030_S0007" localSheetId="21">'[3]Cells C Avvikende'!$N$755</definedName>
    <definedName name="C08.05_R0030_C0030_S0007" localSheetId="17">'[9]Cells C Avvikende'!$N$755</definedName>
    <definedName name="C08.05_R0030_C0030_S0007" localSheetId="18">'[9]Cells C Avvikende'!$N$755</definedName>
    <definedName name="C08.05_R0030_C0030_S0007" localSheetId="22">'[3]Cells C Avvikende'!$N$755</definedName>
    <definedName name="C08.05_R0030_C0030_S0007" localSheetId="25">'[9]Cells C Avvikende'!$N$755</definedName>
    <definedName name="C08.05_R0030_C0030_S0007" localSheetId="26">'[9]Cells C Avvikende'!$N$755</definedName>
    <definedName name="C08.05_R0030_C0030_S0007" localSheetId="27">'[3]Cells C Avvikende'!$N$755</definedName>
    <definedName name="C08.05_R0030_C0030_S0007" localSheetId="28">'[9]Cells C Avvikende'!$N$755</definedName>
    <definedName name="C08.05_R0030_C0030_S0007" localSheetId="4">'[9]Cells C Avvikende'!$N$755</definedName>
    <definedName name="C08.05_R0030_C0030_S0007" localSheetId="14">'[3]Cells C Avvikende'!$N$755</definedName>
    <definedName name="C08.05_R0030_C0030_S0007">'[10]Cells C Avvikende'!$N$755</definedName>
    <definedName name="C08.05_R0030_C0030_S0009" localSheetId="36">'[9]Cells C Avvikende'!$N$927</definedName>
    <definedName name="C08.05_R0030_C0030_S0009" localSheetId="37">'[9]Cells C Avvikende'!$N$927</definedName>
    <definedName name="C08.05_R0030_C0030_S0009" localSheetId="38">'[9]Cells C Avvikende'!$N$927</definedName>
    <definedName name="C08.05_R0030_C0030_S0009" localSheetId="34">'[9]Cells C Avvikende'!$N$927</definedName>
    <definedName name="C08.05_R0030_C0030_S0009" localSheetId="20">'[9]Cells C Avvikende'!$N$927</definedName>
    <definedName name="C08.05_R0030_C0030_S0009" localSheetId="21">'[3]Cells C Avvikende'!$N$927</definedName>
    <definedName name="C08.05_R0030_C0030_S0009" localSheetId="17">'[9]Cells C Avvikende'!$N$927</definedName>
    <definedName name="C08.05_R0030_C0030_S0009" localSheetId="18">'[9]Cells C Avvikende'!$N$927</definedName>
    <definedName name="C08.05_R0030_C0030_S0009" localSheetId="22">'[3]Cells C Avvikende'!$N$927</definedName>
    <definedName name="C08.05_R0030_C0030_S0009" localSheetId="25">'[9]Cells C Avvikende'!$N$927</definedName>
    <definedName name="C08.05_R0030_C0030_S0009" localSheetId="26">'[9]Cells C Avvikende'!$N$927</definedName>
    <definedName name="C08.05_R0030_C0030_S0009" localSheetId="27">'[3]Cells C Avvikende'!$N$927</definedName>
    <definedName name="C08.05_R0030_C0030_S0009" localSheetId="28">'[9]Cells C Avvikende'!$N$927</definedName>
    <definedName name="C08.05_R0030_C0030_S0009" localSheetId="4">'[9]Cells C Avvikende'!$N$927</definedName>
    <definedName name="C08.05_R0030_C0030_S0009" localSheetId="14">'[3]Cells C Avvikende'!$N$927</definedName>
    <definedName name="C08.05_R0030_C0030_S0009">'[10]Cells C Avvikende'!$N$927</definedName>
    <definedName name="C08.05_R0030_C0030_S0011" localSheetId="36">'[9]Cells C Avvikende'!$N$1099</definedName>
    <definedName name="C08.05_R0030_C0030_S0011" localSheetId="37">'[9]Cells C Avvikende'!$N$1099</definedName>
    <definedName name="C08.05_R0030_C0030_S0011" localSheetId="38">'[9]Cells C Avvikende'!$N$1099</definedName>
    <definedName name="C08.05_R0030_C0030_S0011" localSheetId="34">'[9]Cells C Avvikende'!$N$1099</definedName>
    <definedName name="C08.05_R0030_C0030_S0011" localSheetId="20">'[9]Cells C Avvikende'!$N$1099</definedName>
    <definedName name="C08.05_R0030_C0030_S0011" localSheetId="21">'[3]Cells C Avvikende'!$N$1099</definedName>
    <definedName name="C08.05_R0030_C0030_S0011" localSheetId="17">'[9]Cells C Avvikende'!$N$1099</definedName>
    <definedName name="C08.05_R0030_C0030_S0011" localSheetId="18">'[9]Cells C Avvikende'!$N$1099</definedName>
    <definedName name="C08.05_R0030_C0030_S0011" localSheetId="22">'[3]Cells C Avvikende'!$N$1099</definedName>
    <definedName name="C08.05_R0030_C0030_S0011" localSheetId="25">'[9]Cells C Avvikende'!$N$1099</definedName>
    <definedName name="C08.05_R0030_C0030_S0011" localSheetId="26">'[9]Cells C Avvikende'!$N$1099</definedName>
    <definedName name="C08.05_R0030_C0030_S0011" localSheetId="27">'[3]Cells C Avvikende'!$N$1099</definedName>
    <definedName name="C08.05_R0030_C0030_S0011" localSheetId="28">'[9]Cells C Avvikende'!$N$1099</definedName>
    <definedName name="C08.05_R0030_C0030_S0011" localSheetId="4">'[9]Cells C Avvikende'!$N$1099</definedName>
    <definedName name="C08.05_R0030_C0030_S0011" localSheetId="14">'[3]Cells C Avvikende'!$N$1099</definedName>
    <definedName name="C08.05_R0030_C0030_S0011">'[10]Cells C Avvikende'!$N$1099</definedName>
    <definedName name="C08.05_R0030_C0030_S0013" localSheetId="36">'[9]Cells C Avvikende'!$N$1271</definedName>
    <definedName name="C08.05_R0030_C0030_S0013" localSheetId="37">'[9]Cells C Avvikende'!$N$1271</definedName>
    <definedName name="C08.05_R0030_C0030_S0013" localSheetId="38">'[9]Cells C Avvikende'!$N$1271</definedName>
    <definedName name="C08.05_R0030_C0030_S0013" localSheetId="34">'[9]Cells C Avvikende'!$N$1271</definedName>
    <definedName name="C08.05_R0030_C0030_S0013" localSheetId="20">'[9]Cells C Avvikende'!$N$1271</definedName>
    <definedName name="C08.05_R0030_C0030_S0013" localSheetId="21">'[3]Cells C Avvikende'!$N$1271</definedName>
    <definedName name="C08.05_R0030_C0030_S0013" localSheetId="17">'[9]Cells C Avvikende'!$N$1271</definedName>
    <definedName name="C08.05_R0030_C0030_S0013" localSheetId="18">'[9]Cells C Avvikende'!$N$1271</definedName>
    <definedName name="C08.05_R0030_C0030_S0013" localSheetId="22">'[3]Cells C Avvikende'!$N$1271</definedName>
    <definedName name="C08.05_R0030_C0030_S0013" localSheetId="25">'[9]Cells C Avvikende'!$N$1271</definedName>
    <definedName name="C08.05_R0030_C0030_S0013" localSheetId="26">'[9]Cells C Avvikende'!$N$1271</definedName>
    <definedName name="C08.05_R0030_C0030_S0013" localSheetId="27">'[3]Cells C Avvikende'!$N$1271</definedName>
    <definedName name="C08.05_R0030_C0030_S0013" localSheetId="28">'[9]Cells C Avvikende'!$N$1271</definedName>
    <definedName name="C08.05_R0030_C0030_S0013" localSheetId="4">'[9]Cells C Avvikende'!$N$1271</definedName>
    <definedName name="C08.05_R0030_C0030_S0013" localSheetId="14">'[3]Cells C Avvikende'!$N$1271</definedName>
    <definedName name="C08.05_R0030_C0030_S0013">'[10]Cells C Avvikende'!$N$1271</definedName>
    <definedName name="C08.05_R0030_C0030_S0014" localSheetId="36">'[9]Cells C Avvikende'!$N$1357</definedName>
    <definedName name="C08.05_R0030_C0030_S0014" localSheetId="37">'[9]Cells C Avvikende'!$N$1357</definedName>
    <definedName name="C08.05_R0030_C0030_S0014" localSheetId="38">'[9]Cells C Avvikende'!$N$1357</definedName>
    <definedName name="C08.05_R0030_C0030_S0014" localSheetId="34">'[9]Cells C Avvikende'!$N$1357</definedName>
    <definedName name="C08.05_R0030_C0030_S0014" localSheetId="20">'[9]Cells C Avvikende'!$N$1357</definedName>
    <definedName name="C08.05_R0030_C0030_S0014" localSheetId="21">'[3]Cells C Avvikende'!$N$1357</definedName>
    <definedName name="C08.05_R0030_C0030_S0014" localSheetId="17">'[9]Cells C Avvikende'!$N$1357</definedName>
    <definedName name="C08.05_R0030_C0030_S0014" localSheetId="18">'[9]Cells C Avvikende'!$N$1357</definedName>
    <definedName name="C08.05_R0030_C0030_S0014" localSheetId="22">'[3]Cells C Avvikende'!$N$1357</definedName>
    <definedName name="C08.05_R0030_C0030_S0014" localSheetId="25">'[9]Cells C Avvikende'!$N$1357</definedName>
    <definedName name="C08.05_R0030_C0030_S0014" localSheetId="26">'[9]Cells C Avvikende'!$N$1357</definedName>
    <definedName name="C08.05_R0030_C0030_S0014" localSheetId="27">'[3]Cells C Avvikende'!$N$1357</definedName>
    <definedName name="C08.05_R0030_C0030_S0014" localSheetId="28">'[9]Cells C Avvikende'!$N$1357</definedName>
    <definedName name="C08.05_R0030_C0030_S0014" localSheetId="4">'[9]Cells C Avvikende'!$N$1357</definedName>
    <definedName name="C08.05_R0030_C0030_S0014" localSheetId="14">'[3]Cells C Avvikende'!$N$1357</definedName>
    <definedName name="C08.05_R0030_C0030_S0014">'[10]Cells C Avvikende'!$N$1357</definedName>
    <definedName name="C08.05_R0030_C0030_S0016" localSheetId="36">'[9]Cells C Avvikende'!$N$1529</definedName>
    <definedName name="C08.05_R0030_C0030_S0016" localSheetId="37">'[9]Cells C Avvikende'!$N$1529</definedName>
    <definedName name="C08.05_R0030_C0030_S0016" localSheetId="38">'[9]Cells C Avvikende'!$N$1529</definedName>
    <definedName name="C08.05_R0030_C0030_S0016" localSheetId="1">'[10]Cells C Avvikende'!$N$1529</definedName>
    <definedName name="C08.05_R0030_C0030_S0016" localSheetId="30">'[10]Cells C Avvikende'!$N$1529</definedName>
    <definedName name="C08.05_R0030_C0030_S0016" localSheetId="31">'[10]Cells C Avvikende'!$N$1529</definedName>
    <definedName name="C08.05_R0030_C0030_S0016" localSheetId="32">'[10]Cells C Avvikende'!$N$1529</definedName>
    <definedName name="C08.05_R0030_C0030_S0016" localSheetId="33">'[10]Cells C Avvikende'!$N$1529</definedName>
    <definedName name="C08.05_R0030_C0030_S0016" localSheetId="34">'[9]Cells C Avvikende'!$N$1529</definedName>
    <definedName name="C08.05_R0030_C0030_S0016" localSheetId="8">'[10]Cells C Avvikende'!$N$1529</definedName>
    <definedName name="C08.05_R0030_C0030_S0016" localSheetId="9">'[10]Cells C Avvikende'!$N$1529</definedName>
    <definedName name="C08.05_R0030_C0030_S0016" localSheetId="19">'[10]Cells C Avvikende'!$N$1529</definedName>
    <definedName name="C08.05_R0030_C0030_S0016" localSheetId="20">'[9]Cells C Avvikende'!$N$1529</definedName>
    <definedName name="C08.05_R0030_C0030_S0016" localSheetId="21">'[3]Cells C Avvikende'!$N$1529</definedName>
    <definedName name="C08.05_R0030_C0030_S0016" localSheetId="17">'[9]Cells C Avvikende'!$N$1529</definedName>
    <definedName name="C08.05_R0030_C0030_S0016" localSheetId="18">'[9]Cells C Avvikende'!$N$1529</definedName>
    <definedName name="C08.05_R0030_C0030_S0016" localSheetId="22">'[3]Cells C Avvikende'!$N$1529</definedName>
    <definedName name="C08.05_R0030_C0030_S0016" localSheetId="15">'[10]Cells C Avvikende'!$N$1529</definedName>
    <definedName name="C08.05_R0030_C0030_S0016" localSheetId="16">'[10]Cells C Avvikende'!$N$1529</definedName>
    <definedName name="C08.05_R0030_C0030_S0016" localSheetId="23">'[10]Cells C Avvikende'!$N$1529</definedName>
    <definedName name="C08.05_R0030_C0030_S0016" localSheetId="24">'[10]Cells C Avvikende'!$N$1529</definedName>
    <definedName name="C08.05_R0030_C0030_S0016" localSheetId="25">'[9]Cells C Avvikende'!$N$1529</definedName>
    <definedName name="C08.05_R0030_C0030_S0016" localSheetId="26">'[9]Cells C Avvikende'!$N$1529</definedName>
    <definedName name="C08.05_R0030_C0030_S0016" localSheetId="27">'[3]Cells C Avvikende'!$N$1529</definedName>
    <definedName name="C08.05_R0030_C0030_S0016" localSheetId="28">'[9]Cells C Avvikende'!$N$1529</definedName>
    <definedName name="C08.05_R0030_C0030_S0016" localSheetId="4">'[9]Cells C Avvikende'!$N$1529</definedName>
    <definedName name="C08.05_R0030_C0030_S0016" localSheetId="13">'[10]Cells C Avvikende'!$N$1529</definedName>
    <definedName name="C08.05_R0030_C0030_S0016" localSheetId="14">'[3]Cells C Avvikende'!$N$1529</definedName>
    <definedName name="C08.05_R0030_C0030_S0016" localSheetId="10">'[10]Cells C Avvikende'!$N$1529</definedName>
    <definedName name="C08.05_R0030_C0030_S0016" localSheetId="11">'[10]Cells C Avvikende'!$N$1529</definedName>
    <definedName name="C08.05_R0030_C0030_S0016" localSheetId="12">'[10]Cells C Avvikende'!$N$1529</definedName>
    <definedName name="C08.05_R0030_C0030_S0016" localSheetId="29">'[10]Cells C Avvikende'!$N$1529</definedName>
    <definedName name="C08.05_R0030_C0030_S0016" localSheetId="35">'[10]Cells C Avvikende'!$N$1529</definedName>
    <definedName name="C08.05_R0030_C0030_S0016" localSheetId="3">'[10]Cells C Avvikende'!$N$1529</definedName>
    <definedName name="C08.05_R0030_C0030_S0016">'[11]Cells C Avvikende'!$N$1529</definedName>
    <definedName name="C08.05_R0030_C0030_S0017" localSheetId="36">'[9]Cells C Avvikende'!$N$1615</definedName>
    <definedName name="C08.05_R0030_C0030_S0017" localSheetId="37">'[9]Cells C Avvikende'!$N$1615</definedName>
    <definedName name="C08.05_R0030_C0030_S0017" localSheetId="38">'[9]Cells C Avvikende'!$N$1615</definedName>
    <definedName name="C08.05_R0030_C0030_S0017" localSheetId="1">'[10]Cells C Avvikende'!$N$1615</definedName>
    <definedName name="C08.05_R0030_C0030_S0017" localSheetId="30">'[10]Cells C Avvikende'!$N$1615</definedName>
    <definedName name="C08.05_R0030_C0030_S0017" localSheetId="31">'[10]Cells C Avvikende'!$N$1615</definedName>
    <definedName name="C08.05_R0030_C0030_S0017" localSheetId="32">'[10]Cells C Avvikende'!$N$1615</definedName>
    <definedName name="C08.05_R0030_C0030_S0017" localSheetId="33">'[10]Cells C Avvikende'!$N$1615</definedName>
    <definedName name="C08.05_R0030_C0030_S0017" localSheetId="34">'[9]Cells C Avvikende'!$N$1615</definedName>
    <definedName name="C08.05_R0030_C0030_S0017" localSheetId="8">'[10]Cells C Avvikende'!$N$1615</definedName>
    <definedName name="C08.05_R0030_C0030_S0017" localSheetId="9">'[10]Cells C Avvikende'!$N$1615</definedName>
    <definedName name="C08.05_R0030_C0030_S0017" localSheetId="19">'[10]Cells C Avvikende'!$N$1615</definedName>
    <definedName name="C08.05_R0030_C0030_S0017" localSheetId="20">'[9]Cells C Avvikende'!$N$1615</definedName>
    <definedName name="C08.05_R0030_C0030_S0017" localSheetId="21">'[3]Cells C Avvikende'!$N$1615</definedName>
    <definedName name="C08.05_R0030_C0030_S0017" localSheetId="17">'[9]Cells C Avvikende'!$N$1615</definedName>
    <definedName name="C08.05_R0030_C0030_S0017" localSheetId="18">'[9]Cells C Avvikende'!$N$1615</definedName>
    <definedName name="C08.05_R0030_C0030_S0017" localSheetId="22">'[3]Cells C Avvikende'!$N$1615</definedName>
    <definedName name="C08.05_R0030_C0030_S0017" localSheetId="15">'[10]Cells C Avvikende'!$N$1615</definedName>
    <definedName name="C08.05_R0030_C0030_S0017" localSheetId="16">'[10]Cells C Avvikende'!$N$1615</definedName>
    <definedName name="C08.05_R0030_C0030_S0017" localSheetId="23">'[10]Cells C Avvikende'!$N$1615</definedName>
    <definedName name="C08.05_R0030_C0030_S0017" localSheetId="24">'[10]Cells C Avvikende'!$N$1615</definedName>
    <definedName name="C08.05_R0030_C0030_S0017" localSheetId="25">'[9]Cells C Avvikende'!$N$1615</definedName>
    <definedName name="C08.05_R0030_C0030_S0017" localSheetId="26">'[9]Cells C Avvikende'!$N$1615</definedName>
    <definedName name="C08.05_R0030_C0030_S0017" localSheetId="27">'[3]Cells C Avvikende'!$N$1615</definedName>
    <definedName name="C08.05_R0030_C0030_S0017" localSheetId="28">'[9]Cells C Avvikende'!$N$1615</definedName>
    <definedName name="C08.05_R0030_C0030_S0017" localSheetId="4">'[9]Cells C Avvikende'!$N$1615</definedName>
    <definedName name="C08.05_R0030_C0030_S0017" localSheetId="13">'[10]Cells C Avvikende'!$N$1615</definedName>
    <definedName name="C08.05_R0030_C0030_S0017" localSheetId="14">'[3]Cells C Avvikende'!$N$1615</definedName>
    <definedName name="C08.05_R0030_C0030_S0017" localSheetId="10">'[10]Cells C Avvikende'!$N$1615</definedName>
    <definedName name="C08.05_R0030_C0030_S0017" localSheetId="11">'[10]Cells C Avvikende'!$N$1615</definedName>
    <definedName name="C08.05_R0030_C0030_S0017" localSheetId="12">'[10]Cells C Avvikende'!$N$1615</definedName>
    <definedName name="C08.05_R0030_C0030_S0017" localSheetId="29">'[10]Cells C Avvikende'!$N$1615</definedName>
    <definedName name="C08.05_R0030_C0030_S0017" localSheetId="35">'[10]Cells C Avvikende'!$N$1615</definedName>
    <definedName name="C08.05_R0030_C0030_S0017" localSheetId="3">'[10]Cells C Avvikende'!$N$1615</definedName>
    <definedName name="C08.05_R0030_C0030_S0017">'[11]Cells C Avvikende'!$N$1615</definedName>
    <definedName name="C08.05_R0030_C0040_S0001" localSheetId="36">'[9]Cells C Avvikende'!$N$240</definedName>
    <definedName name="C08.05_R0030_C0040_S0001" localSheetId="37">'[9]Cells C Avvikende'!$N$240</definedName>
    <definedName name="C08.05_R0030_C0040_S0001" localSheetId="38">'[9]Cells C Avvikende'!$N$240</definedName>
    <definedName name="C08.05_R0030_C0040_S0001" localSheetId="34">'[9]Cells C Avvikende'!$N$240</definedName>
    <definedName name="C08.05_R0030_C0040_S0001" localSheetId="20">'[9]Cells C Avvikende'!$N$240</definedName>
    <definedName name="C08.05_R0030_C0040_S0001" localSheetId="21">'[3]Cells C Avvikende'!$N$240</definedName>
    <definedName name="C08.05_R0030_C0040_S0001" localSheetId="17">'[9]Cells C Avvikende'!$N$240</definedName>
    <definedName name="C08.05_R0030_C0040_S0001" localSheetId="18">'[9]Cells C Avvikende'!$N$240</definedName>
    <definedName name="C08.05_R0030_C0040_S0001" localSheetId="22">'[3]Cells C Avvikende'!$N$240</definedName>
    <definedName name="C08.05_R0030_C0040_S0001" localSheetId="25">'[9]Cells C Avvikende'!$N$240</definedName>
    <definedName name="C08.05_R0030_C0040_S0001" localSheetId="26">'[9]Cells C Avvikende'!$N$240</definedName>
    <definedName name="C08.05_R0030_C0040_S0001" localSheetId="27">'[3]Cells C Avvikende'!$N$240</definedName>
    <definedName name="C08.05_R0030_C0040_S0001" localSheetId="28">'[9]Cells C Avvikende'!$N$240</definedName>
    <definedName name="C08.05_R0030_C0040_S0001" localSheetId="4">'[9]Cells C Avvikende'!$N$240</definedName>
    <definedName name="C08.05_R0030_C0040_S0001" localSheetId="14">'[3]Cells C Avvikende'!$N$240</definedName>
    <definedName name="C08.05_R0030_C0040_S0001">'[10]Cells C Avvikende'!$N$240</definedName>
    <definedName name="C08.05_R0030_C0040_S0002" localSheetId="36">'[9]Cells C Avvikende'!$N$326</definedName>
    <definedName name="C08.05_R0030_C0040_S0002" localSheetId="37">'[9]Cells C Avvikende'!$N$326</definedName>
    <definedName name="C08.05_R0030_C0040_S0002" localSheetId="38">'[9]Cells C Avvikende'!$N$326</definedName>
    <definedName name="C08.05_R0030_C0040_S0002" localSheetId="34">'[9]Cells C Avvikende'!$N$326</definedName>
    <definedName name="C08.05_R0030_C0040_S0002" localSheetId="20">'[9]Cells C Avvikende'!$N$326</definedName>
    <definedName name="C08.05_R0030_C0040_S0002" localSheetId="21">'[3]Cells C Avvikende'!$N$326</definedName>
    <definedName name="C08.05_R0030_C0040_S0002" localSheetId="17">'[9]Cells C Avvikende'!$N$326</definedName>
    <definedName name="C08.05_R0030_C0040_S0002" localSheetId="18">'[9]Cells C Avvikende'!$N$326</definedName>
    <definedName name="C08.05_R0030_C0040_S0002" localSheetId="22">'[3]Cells C Avvikende'!$N$326</definedName>
    <definedName name="C08.05_R0030_C0040_S0002" localSheetId="25">'[9]Cells C Avvikende'!$N$326</definedName>
    <definedName name="C08.05_R0030_C0040_S0002" localSheetId="26">'[9]Cells C Avvikende'!$N$326</definedName>
    <definedName name="C08.05_R0030_C0040_S0002" localSheetId="27">'[3]Cells C Avvikende'!$N$326</definedName>
    <definedName name="C08.05_R0030_C0040_S0002" localSheetId="28">'[9]Cells C Avvikende'!$N$326</definedName>
    <definedName name="C08.05_R0030_C0040_S0002" localSheetId="4">'[9]Cells C Avvikende'!$N$326</definedName>
    <definedName name="C08.05_R0030_C0040_S0002" localSheetId="14">'[3]Cells C Avvikende'!$N$326</definedName>
    <definedName name="C08.05_R0030_C0040_S0002">'[10]Cells C Avvikende'!$N$326</definedName>
    <definedName name="C08.05_R0030_C0040_S0007" localSheetId="36">'[9]Cells C Avvikende'!$N$756</definedName>
    <definedName name="C08.05_R0030_C0040_S0007" localSheetId="37">'[9]Cells C Avvikende'!$N$756</definedName>
    <definedName name="C08.05_R0030_C0040_S0007" localSheetId="38">'[9]Cells C Avvikende'!$N$756</definedName>
    <definedName name="C08.05_R0030_C0040_S0007" localSheetId="34">'[9]Cells C Avvikende'!$N$756</definedName>
    <definedName name="C08.05_R0030_C0040_S0007" localSheetId="20">'[9]Cells C Avvikende'!$N$756</definedName>
    <definedName name="C08.05_R0030_C0040_S0007" localSheetId="21">'[3]Cells C Avvikende'!$N$756</definedName>
    <definedName name="C08.05_R0030_C0040_S0007" localSheetId="17">'[9]Cells C Avvikende'!$N$756</definedName>
    <definedName name="C08.05_R0030_C0040_S0007" localSheetId="18">'[9]Cells C Avvikende'!$N$756</definedName>
    <definedName name="C08.05_R0030_C0040_S0007" localSheetId="22">'[3]Cells C Avvikende'!$N$756</definedName>
    <definedName name="C08.05_R0030_C0040_S0007" localSheetId="25">'[9]Cells C Avvikende'!$N$756</definedName>
    <definedName name="C08.05_R0030_C0040_S0007" localSheetId="26">'[9]Cells C Avvikende'!$N$756</definedName>
    <definedName name="C08.05_R0030_C0040_S0007" localSheetId="27">'[3]Cells C Avvikende'!$N$756</definedName>
    <definedName name="C08.05_R0030_C0040_S0007" localSheetId="28">'[9]Cells C Avvikende'!$N$756</definedName>
    <definedName name="C08.05_R0030_C0040_S0007" localSheetId="4">'[9]Cells C Avvikende'!$N$756</definedName>
    <definedName name="C08.05_R0030_C0040_S0007" localSheetId="14">'[3]Cells C Avvikende'!$N$756</definedName>
    <definedName name="C08.05_R0030_C0040_S0007">'[10]Cells C Avvikende'!$N$756</definedName>
    <definedName name="C08.05_R0030_C0040_S0009" localSheetId="36">'[9]Cells C Avvikende'!$N$928</definedName>
    <definedName name="C08.05_R0030_C0040_S0009" localSheetId="37">'[9]Cells C Avvikende'!$N$928</definedName>
    <definedName name="C08.05_R0030_C0040_S0009" localSheetId="38">'[9]Cells C Avvikende'!$N$928</definedName>
    <definedName name="C08.05_R0030_C0040_S0009" localSheetId="34">'[9]Cells C Avvikende'!$N$928</definedName>
    <definedName name="C08.05_R0030_C0040_S0009" localSheetId="20">'[9]Cells C Avvikende'!$N$928</definedName>
    <definedName name="C08.05_R0030_C0040_S0009" localSheetId="21">'[3]Cells C Avvikende'!$N$928</definedName>
    <definedName name="C08.05_R0030_C0040_S0009" localSheetId="17">'[9]Cells C Avvikende'!$N$928</definedName>
    <definedName name="C08.05_R0030_C0040_S0009" localSheetId="18">'[9]Cells C Avvikende'!$N$928</definedName>
    <definedName name="C08.05_R0030_C0040_S0009" localSheetId="22">'[3]Cells C Avvikende'!$N$928</definedName>
    <definedName name="C08.05_R0030_C0040_S0009" localSheetId="25">'[9]Cells C Avvikende'!$N$928</definedName>
    <definedName name="C08.05_R0030_C0040_S0009" localSheetId="26">'[9]Cells C Avvikende'!$N$928</definedName>
    <definedName name="C08.05_R0030_C0040_S0009" localSheetId="27">'[3]Cells C Avvikende'!$N$928</definedName>
    <definedName name="C08.05_R0030_C0040_S0009" localSheetId="28">'[9]Cells C Avvikende'!$N$928</definedName>
    <definedName name="C08.05_R0030_C0040_S0009" localSheetId="4">'[9]Cells C Avvikende'!$N$928</definedName>
    <definedName name="C08.05_R0030_C0040_S0009" localSheetId="14">'[3]Cells C Avvikende'!$N$928</definedName>
    <definedName name="C08.05_R0030_C0040_S0009">'[10]Cells C Avvikende'!$N$928</definedName>
    <definedName name="C08.05_R0030_C0040_S0011" localSheetId="36">'[9]Cells C Avvikende'!$N$1100</definedName>
    <definedName name="C08.05_R0030_C0040_S0011" localSheetId="37">'[9]Cells C Avvikende'!$N$1100</definedName>
    <definedName name="C08.05_R0030_C0040_S0011" localSheetId="38">'[9]Cells C Avvikende'!$N$1100</definedName>
    <definedName name="C08.05_R0030_C0040_S0011" localSheetId="34">'[9]Cells C Avvikende'!$N$1100</definedName>
    <definedName name="C08.05_R0030_C0040_S0011" localSheetId="20">'[9]Cells C Avvikende'!$N$1100</definedName>
    <definedName name="C08.05_R0030_C0040_S0011" localSheetId="21">'[3]Cells C Avvikende'!$N$1100</definedName>
    <definedName name="C08.05_R0030_C0040_S0011" localSheetId="17">'[9]Cells C Avvikende'!$N$1100</definedName>
    <definedName name="C08.05_R0030_C0040_S0011" localSheetId="18">'[9]Cells C Avvikende'!$N$1100</definedName>
    <definedName name="C08.05_R0030_C0040_S0011" localSheetId="22">'[3]Cells C Avvikende'!$N$1100</definedName>
    <definedName name="C08.05_R0030_C0040_S0011" localSheetId="25">'[9]Cells C Avvikende'!$N$1100</definedName>
    <definedName name="C08.05_R0030_C0040_S0011" localSheetId="26">'[9]Cells C Avvikende'!$N$1100</definedName>
    <definedName name="C08.05_R0030_C0040_S0011" localSheetId="27">'[3]Cells C Avvikende'!$N$1100</definedName>
    <definedName name="C08.05_R0030_C0040_S0011" localSheetId="28">'[9]Cells C Avvikende'!$N$1100</definedName>
    <definedName name="C08.05_R0030_C0040_S0011" localSheetId="4">'[9]Cells C Avvikende'!$N$1100</definedName>
    <definedName name="C08.05_R0030_C0040_S0011" localSheetId="14">'[3]Cells C Avvikende'!$N$1100</definedName>
    <definedName name="C08.05_R0030_C0040_S0011">'[10]Cells C Avvikende'!$N$1100</definedName>
    <definedName name="C08.05_R0030_C0040_S0013" localSheetId="36">'[9]Cells C Avvikende'!$N$1272</definedName>
    <definedName name="C08.05_R0030_C0040_S0013" localSheetId="37">'[9]Cells C Avvikende'!$N$1272</definedName>
    <definedName name="C08.05_R0030_C0040_S0013" localSheetId="38">'[9]Cells C Avvikende'!$N$1272</definedName>
    <definedName name="C08.05_R0030_C0040_S0013" localSheetId="34">'[9]Cells C Avvikende'!$N$1272</definedName>
    <definedName name="C08.05_R0030_C0040_S0013" localSheetId="20">'[9]Cells C Avvikende'!$N$1272</definedName>
    <definedName name="C08.05_R0030_C0040_S0013" localSheetId="21">'[3]Cells C Avvikende'!$N$1272</definedName>
    <definedName name="C08.05_R0030_C0040_S0013" localSheetId="17">'[9]Cells C Avvikende'!$N$1272</definedName>
    <definedName name="C08.05_R0030_C0040_S0013" localSheetId="18">'[9]Cells C Avvikende'!$N$1272</definedName>
    <definedName name="C08.05_R0030_C0040_S0013" localSheetId="22">'[3]Cells C Avvikende'!$N$1272</definedName>
    <definedName name="C08.05_R0030_C0040_S0013" localSheetId="25">'[9]Cells C Avvikende'!$N$1272</definedName>
    <definedName name="C08.05_R0030_C0040_S0013" localSheetId="26">'[9]Cells C Avvikende'!$N$1272</definedName>
    <definedName name="C08.05_R0030_C0040_S0013" localSheetId="27">'[3]Cells C Avvikende'!$N$1272</definedName>
    <definedName name="C08.05_R0030_C0040_S0013" localSheetId="28">'[9]Cells C Avvikende'!$N$1272</definedName>
    <definedName name="C08.05_R0030_C0040_S0013" localSheetId="4">'[9]Cells C Avvikende'!$N$1272</definedName>
    <definedName name="C08.05_R0030_C0040_S0013" localSheetId="14">'[3]Cells C Avvikende'!$N$1272</definedName>
    <definedName name="C08.05_R0030_C0040_S0013">'[10]Cells C Avvikende'!$N$1272</definedName>
    <definedName name="C08.05_R0030_C0040_S0014" localSheetId="36">'[9]Cells C Avvikende'!$N$1358</definedName>
    <definedName name="C08.05_R0030_C0040_S0014" localSheetId="37">'[9]Cells C Avvikende'!$N$1358</definedName>
    <definedName name="C08.05_R0030_C0040_S0014" localSheetId="38">'[9]Cells C Avvikende'!$N$1358</definedName>
    <definedName name="C08.05_R0030_C0040_S0014" localSheetId="34">'[9]Cells C Avvikende'!$N$1358</definedName>
    <definedName name="C08.05_R0030_C0040_S0014" localSheetId="20">'[9]Cells C Avvikende'!$N$1358</definedName>
    <definedName name="C08.05_R0030_C0040_S0014" localSheetId="21">'[3]Cells C Avvikende'!$N$1358</definedName>
    <definedName name="C08.05_R0030_C0040_S0014" localSheetId="17">'[9]Cells C Avvikende'!$N$1358</definedName>
    <definedName name="C08.05_R0030_C0040_S0014" localSheetId="18">'[9]Cells C Avvikende'!$N$1358</definedName>
    <definedName name="C08.05_R0030_C0040_S0014" localSheetId="22">'[3]Cells C Avvikende'!$N$1358</definedName>
    <definedName name="C08.05_R0030_C0040_S0014" localSheetId="25">'[9]Cells C Avvikende'!$N$1358</definedName>
    <definedName name="C08.05_R0030_C0040_S0014" localSheetId="26">'[9]Cells C Avvikende'!$N$1358</definedName>
    <definedName name="C08.05_R0030_C0040_S0014" localSheetId="27">'[3]Cells C Avvikende'!$N$1358</definedName>
    <definedName name="C08.05_R0030_C0040_S0014" localSheetId="28">'[9]Cells C Avvikende'!$N$1358</definedName>
    <definedName name="C08.05_R0030_C0040_S0014" localSheetId="4">'[9]Cells C Avvikende'!$N$1358</definedName>
    <definedName name="C08.05_R0030_C0040_S0014" localSheetId="14">'[3]Cells C Avvikende'!$N$1358</definedName>
    <definedName name="C08.05_R0030_C0040_S0014">'[10]Cells C Avvikende'!$N$1358</definedName>
    <definedName name="C08.05_R0030_C0040_S0016" localSheetId="36">'[9]Cells C Avvikende'!$N$1530</definedName>
    <definedName name="C08.05_R0030_C0040_S0016" localSheetId="37">'[9]Cells C Avvikende'!$N$1530</definedName>
    <definedName name="C08.05_R0030_C0040_S0016" localSheetId="38">'[9]Cells C Avvikende'!$N$1530</definedName>
    <definedName name="C08.05_R0030_C0040_S0016" localSheetId="1">'[10]Cells C Avvikende'!$N$1530</definedName>
    <definedName name="C08.05_R0030_C0040_S0016" localSheetId="30">'[10]Cells C Avvikende'!$N$1530</definedName>
    <definedName name="C08.05_R0030_C0040_S0016" localSheetId="31">'[10]Cells C Avvikende'!$N$1530</definedName>
    <definedName name="C08.05_R0030_C0040_S0016" localSheetId="32">'[10]Cells C Avvikende'!$N$1530</definedName>
    <definedName name="C08.05_R0030_C0040_S0016" localSheetId="33">'[10]Cells C Avvikende'!$N$1530</definedName>
    <definedName name="C08.05_R0030_C0040_S0016" localSheetId="34">'[9]Cells C Avvikende'!$N$1530</definedName>
    <definedName name="C08.05_R0030_C0040_S0016" localSheetId="8">'[10]Cells C Avvikende'!$N$1530</definedName>
    <definedName name="C08.05_R0030_C0040_S0016" localSheetId="9">'[10]Cells C Avvikende'!$N$1530</definedName>
    <definedName name="C08.05_R0030_C0040_S0016" localSheetId="19">'[10]Cells C Avvikende'!$N$1530</definedName>
    <definedName name="C08.05_R0030_C0040_S0016" localSheetId="20">'[9]Cells C Avvikende'!$N$1530</definedName>
    <definedName name="C08.05_R0030_C0040_S0016" localSheetId="21">'[3]Cells C Avvikende'!$N$1530</definedName>
    <definedName name="C08.05_R0030_C0040_S0016" localSheetId="17">'[9]Cells C Avvikende'!$N$1530</definedName>
    <definedName name="C08.05_R0030_C0040_S0016" localSheetId="18">'[9]Cells C Avvikende'!$N$1530</definedName>
    <definedName name="C08.05_R0030_C0040_S0016" localSheetId="22">'[3]Cells C Avvikende'!$N$1530</definedName>
    <definedName name="C08.05_R0030_C0040_S0016" localSheetId="15">'[10]Cells C Avvikende'!$N$1530</definedName>
    <definedName name="C08.05_R0030_C0040_S0016" localSheetId="16">'[10]Cells C Avvikende'!$N$1530</definedName>
    <definedName name="C08.05_R0030_C0040_S0016" localSheetId="23">'[10]Cells C Avvikende'!$N$1530</definedName>
    <definedName name="C08.05_R0030_C0040_S0016" localSheetId="24">'[10]Cells C Avvikende'!$N$1530</definedName>
    <definedName name="C08.05_R0030_C0040_S0016" localSheetId="25">'[9]Cells C Avvikende'!$N$1530</definedName>
    <definedName name="C08.05_R0030_C0040_S0016" localSheetId="26">'[9]Cells C Avvikende'!$N$1530</definedName>
    <definedName name="C08.05_R0030_C0040_S0016" localSheetId="27">'[3]Cells C Avvikende'!$N$1530</definedName>
    <definedName name="C08.05_R0030_C0040_S0016" localSheetId="28">'[9]Cells C Avvikende'!$N$1530</definedName>
    <definedName name="C08.05_R0030_C0040_S0016" localSheetId="4">'[9]Cells C Avvikende'!$N$1530</definedName>
    <definedName name="C08.05_R0030_C0040_S0016" localSheetId="13">'[10]Cells C Avvikende'!$N$1530</definedName>
    <definedName name="C08.05_R0030_C0040_S0016" localSheetId="14">'[3]Cells C Avvikende'!$N$1530</definedName>
    <definedName name="C08.05_R0030_C0040_S0016" localSheetId="10">'[10]Cells C Avvikende'!$N$1530</definedName>
    <definedName name="C08.05_R0030_C0040_S0016" localSheetId="11">'[10]Cells C Avvikende'!$N$1530</definedName>
    <definedName name="C08.05_R0030_C0040_S0016" localSheetId="12">'[10]Cells C Avvikende'!$N$1530</definedName>
    <definedName name="C08.05_R0030_C0040_S0016" localSheetId="29">'[10]Cells C Avvikende'!$N$1530</definedName>
    <definedName name="C08.05_R0030_C0040_S0016" localSheetId="35">'[10]Cells C Avvikende'!$N$1530</definedName>
    <definedName name="C08.05_R0030_C0040_S0016" localSheetId="3">'[10]Cells C Avvikende'!$N$1530</definedName>
    <definedName name="C08.05_R0030_C0040_S0016">'[11]Cells C Avvikende'!$N$1530</definedName>
    <definedName name="C08.05_R0030_C0040_S0017" localSheetId="36">'[9]Cells C Avvikende'!$N$1616</definedName>
    <definedName name="C08.05_R0030_C0040_S0017" localSheetId="37">'[9]Cells C Avvikende'!$N$1616</definedName>
    <definedName name="C08.05_R0030_C0040_S0017" localSheetId="38">'[9]Cells C Avvikende'!$N$1616</definedName>
    <definedName name="C08.05_R0030_C0040_S0017" localSheetId="1">'[10]Cells C Avvikende'!$N$1616</definedName>
    <definedName name="C08.05_R0030_C0040_S0017" localSheetId="30">'[10]Cells C Avvikende'!$N$1616</definedName>
    <definedName name="C08.05_R0030_C0040_S0017" localSheetId="31">'[10]Cells C Avvikende'!$N$1616</definedName>
    <definedName name="C08.05_R0030_C0040_S0017" localSheetId="32">'[10]Cells C Avvikende'!$N$1616</definedName>
    <definedName name="C08.05_R0030_C0040_S0017" localSheetId="33">'[10]Cells C Avvikende'!$N$1616</definedName>
    <definedName name="C08.05_R0030_C0040_S0017" localSheetId="34">'[9]Cells C Avvikende'!$N$1616</definedName>
    <definedName name="C08.05_R0030_C0040_S0017" localSheetId="8">'[10]Cells C Avvikende'!$N$1616</definedName>
    <definedName name="C08.05_R0030_C0040_S0017" localSheetId="9">'[10]Cells C Avvikende'!$N$1616</definedName>
    <definedName name="C08.05_R0030_C0040_S0017" localSheetId="19">'[10]Cells C Avvikende'!$N$1616</definedName>
    <definedName name="C08.05_R0030_C0040_S0017" localSheetId="20">'[9]Cells C Avvikende'!$N$1616</definedName>
    <definedName name="C08.05_R0030_C0040_S0017" localSheetId="21">'[3]Cells C Avvikende'!$N$1616</definedName>
    <definedName name="C08.05_R0030_C0040_S0017" localSheetId="17">'[9]Cells C Avvikende'!$N$1616</definedName>
    <definedName name="C08.05_R0030_C0040_S0017" localSheetId="18">'[9]Cells C Avvikende'!$N$1616</definedName>
    <definedName name="C08.05_R0030_C0040_S0017" localSheetId="22">'[3]Cells C Avvikende'!$N$1616</definedName>
    <definedName name="C08.05_R0030_C0040_S0017" localSheetId="15">'[10]Cells C Avvikende'!$N$1616</definedName>
    <definedName name="C08.05_R0030_C0040_S0017" localSheetId="16">'[10]Cells C Avvikende'!$N$1616</definedName>
    <definedName name="C08.05_R0030_C0040_S0017" localSheetId="23">'[10]Cells C Avvikende'!$N$1616</definedName>
    <definedName name="C08.05_R0030_C0040_S0017" localSheetId="24">'[10]Cells C Avvikende'!$N$1616</definedName>
    <definedName name="C08.05_R0030_C0040_S0017" localSheetId="25">'[9]Cells C Avvikende'!$N$1616</definedName>
    <definedName name="C08.05_R0030_C0040_S0017" localSheetId="26">'[9]Cells C Avvikende'!$N$1616</definedName>
    <definedName name="C08.05_R0030_C0040_S0017" localSheetId="27">'[3]Cells C Avvikende'!$N$1616</definedName>
    <definedName name="C08.05_R0030_C0040_S0017" localSheetId="28">'[9]Cells C Avvikende'!$N$1616</definedName>
    <definedName name="C08.05_R0030_C0040_S0017" localSheetId="4">'[9]Cells C Avvikende'!$N$1616</definedName>
    <definedName name="C08.05_R0030_C0040_S0017" localSheetId="13">'[10]Cells C Avvikende'!$N$1616</definedName>
    <definedName name="C08.05_R0030_C0040_S0017" localSheetId="14">'[3]Cells C Avvikende'!$N$1616</definedName>
    <definedName name="C08.05_R0030_C0040_S0017" localSheetId="10">'[10]Cells C Avvikende'!$N$1616</definedName>
    <definedName name="C08.05_R0030_C0040_S0017" localSheetId="11">'[10]Cells C Avvikende'!$N$1616</definedName>
    <definedName name="C08.05_R0030_C0040_S0017" localSheetId="12">'[10]Cells C Avvikende'!$N$1616</definedName>
    <definedName name="C08.05_R0030_C0040_S0017" localSheetId="29">'[10]Cells C Avvikende'!$N$1616</definedName>
    <definedName name="C08.05_R0030_C0040_S0017" localSheetId="35">'[10]Cells C Avvikende'!$N$1616</definedName>
    <definedName name="C08.05_R0030_C0040_S0017" localSheetId="3">'[10]Cells C Avvikende'!$N$1616</definedName>
    <definedName name="C08.05_R0030_C0040_S0017">'[11]Cells C Avvikende'!$N$1616</definedName>
    <definedName name="C08.05_R0030_C0050_S0001" localSheetId="36">'[9]Cells C Avvikende'!$N$241</definedName>
    <definedName name="C08.05_R0030_C0050_S0001" localSheetId="37">'[9]Cells C Avvikende'!$N$241</definedName>
    <definedName name="C08.05_R0030_C0050_S0001" localSheetId="38">'[9]Cells C Avvikende'!$N$241</definedName>
    <definedName name="C08.05_R0030_C0050_S0001" localSheetId="34">'[9]Cells C Avvikende'!$N$241</definedName>
    <definedName name="C08.05_R0030_C0050_S0001" localSheetId="20">'[9]Cells C Avvikende'!$N$241</definedName>
    <definedName name="C08.05_R0030_C0050_S0001" localSheetId="21">'[3]Cells C Avvikende'!$N$241</definedName>
    <definedName name="C08.05_R0030_C0050_S0001" localSheetId="17">'[9]Cells C Avvikende'!$N$241</definedName>
    <definedName name="C08.05_R0030_C0050_S0001" localSheetId="18">'[9]Cells C Avvikende'!$N$241</definedName>
    <definedName name="C08.05_R0030_C0050_S0001" localSheetId="22">'[3]Cells C Avvikende'!$N$241</definedName>
    <definedName name="C08.05_R0030_C0050_S0001" localSheetId="25">'[9]Cells C Avvikende'!$N$241</definedName>
    <definedName name="C08.05_R0030_C0050_S0001" localSheetId="26">'[9]Cells C Avvikende'!$N$241</definedName>
    <definedName name="C08.05_R0030_C0050_S0001" localSheetId="27">'[3]Cells C Avvikende'!$N$241</definedName>
    <definedName name="C08.05_R0030_C0050_S0001" localSheetId="28">'[9]Cells C Avvikende'!$N$241</definedName>
    <definedName name="C08.05_R0030_C0050_S0001" localSheetId="4">'[9]Cells C Avvikende'!$N$241</definedName>
    <definedName name="C08.05_R0030_C0050_S0001" localSheetId="14">'[3]Cells C Avvikende'!$N$241</definedName>
    <definedName name="C08.05_R0030_C0050_S0001">'[10]Cells C Avvikende'!$N$241</definedName>
    <definedName name="C08.05_R0030_C0050_S0002" localSheetId="36">'[9]Cells C Avvikende'!$N$327</definedName>
    <definedName name="C08.05_R0030_C0050_S0002" localSheetId="37">'[9]Cells C Avvikende'!$N$327</definedName>
    <definedName name="C08.05_R0030_C0050_S0002" localSheetId="38">'[9]Cells C Avvikende'!$N$327</definedName>
    <definedName name="C08.05_R0030_C0050_S0002" localSheetId="34">'[9]Cells C Avvikende'!$N$327</definedName>
    <definedName name="C08.05_R0030_C0050_S0002" localSheetId="20">'[9]Cells C Avvikende'!$N$327</definedName>
    <definedName name="C08.05_R0030_C0050_S0002" localSheetId="21">'[3]Cells C Avvikende'!$N$327</definedName>
    <definedName name="C08.05_R0030_C0050_S0002" localSheetId="17">'[9]Cells C Avvikende'!$N$327</definedName>
    <definedName name="C08.05_R0030_C0050_S0002" localSheetId="18">'[9]Cells C Avvikende'!$N$327</definedName>
    <definedName name="C08.05_R0030_C0050_S0002" localSheetId="22">'[3]Cells C Avvikende'!$N$327</definedName>
    <definedName name="C08.05_R0030_C0050_S0002" localSheetId="25">'[9]Cells C Avvikende'!$N$327</definedName>
    <definedName name="C08.05_R0030_C0050_S0002" localSheetId="26">'[9]Cells C Avvikende'!$N$327</definedName>
    <definedName name="C08.05_R0030_C0050_S0002" localSheetId="27">'[3]Cells C Avvikende'!$N$327</definedName>
    <definedName name="C08.05_R0030_C0050_S0002" localSheetId="28">'[9]Cells C Avvikende'!$N$327</definedName>
    <definedName name="C08.05_R0030_C0050_S0002" localSheetId="4">'[9]Cells C Avvikende'!$N$327</definedName>
    <definedName name="C08.05_R0030_C0050_S0002" localSheetId="14">'[3]Cells C Avvikende'!$N$327</definedName>
    <definedName name="C08.05_R0030_C0050_S0002">'[10]Cells C Avvikende'!$N$327</definedName>
    <definedName name="C08.05_R0030_C0050_S0007" localSheetId="36">'[9]Cells C Avvikende'!$N$757</definedName>
    <definedName name="C08.05_R0030_C0050_S0007" localSheetId="37">'[9]Cells C Avvikende'!$N$757</definedName>
    <definedName name="C08.05_R0030_C0050_S0007" localSheetId="38">'[9]Cells C Avvikende'!$N$757</definedName>
    <definedName name="C08.05_R0030_C0050_S0007" localSheetId="34">'[9]Cells C Avvikende'!$N$757</definedName>
    <definedName name="C08.05_R0030_C0050_S0007" localSheetId="20">'[9]Cells C Avvikende'!$N$757</definedName>
    <definedName name="C08.05_R0030_C0050_S0007" localSheetId="21">'[3]Cells C Avvikende'!$N$757</definedName>
    <definedName name="C08.05_R0030_C0050_S0007" localSheetId="17">'[9]Cells C Avvikende'!$N$757</definedName>
    <definedName name="C08.05_R0030_C0050_S0007" localSheetId="18">'[9]Cells C Avvikende'!$N$757</definedName>
    <definedName name="C08.05_R0030_C0050_S0007" localSheetId="22">'[3]Cells C Avvikende'!$N$757</definedName>
    <definedName name="C08.05_R0030_C0050_S0007" localSheetId="25">'[9]Cells C Avvikende'!$N$757</definedName>
    <definedName name="C08.05_R0030_C0050_S0007" localSheetId="26">'[9]Cells C Avvikende'!$N$757</definedName>
    <definedName name="C08.05_R0030_C0050_S0007" localSheetId="27">'[3]Cells C Avvikende'!$N$757</definedName>
    <definedName name="C08.05_R0030_C0050_S0007" localSheetId="28">'[9]Cells C Avvikende'!$N$757</definedName>
    <definedName name="C08.05_R0030_C0050_S0007" localSheetId="4">'[9]Cells C Avvikende'!$N$757</definedName>
    <definedName name="C08.05_R0030_C0050_S0007" localSheetId="14">'[3]Cells C Avvikende'!$N$757</definedName>
    <definedName name="C08.05_R0030_C0050_S0007">'[10]Cells C Avvikende'!$N$757</definedName>
    <definedName name="C08.05_R0030_C0050_S0009" localSheetId="36">'[9]Cells C Avvikende'!$N$929</definedName>
    <definedName name="C08.05_R0030_C0050_S0009" localSheetId="37">'[9]Cells C Avvikende'!$N$929</definedName>
    <definedName name="C08.05_R0030_C0050_S0009" localSheetId="38">'[9]Cells C Avvikende'!$N$929</definedName>
    <definedName name="C08.05_R0030_C0050_S0009" localSheetId="34">'[9]Cells C Avvikende'!$N$929</definedName>
    <definedName name="C08.05_R0030_C0050_S0009" localSheetId="20">'[9]Cells C Avvikende'!$N$929</definedName>
    <definedName name="C08.05_R0030_C0050_S0009" localSheetId="21">'[3]Cells C Avvikende'!$N$929</definedName>
    <definedName name="C08.05_R0030_C0050_S0009" localSheetId="17">'[9]Cells C Avvikende'!$N$929</definedName>
    <definedName name="C08.05_R0030_C0050_S0009" localSheetId="18">'[9]Cells C Avvikende'!$N$929</definedName>
    <definedName name="C08.05_R0030_C0050_S0009" localSheetId="22">'[3]Cells C Avvikende'!$N$929</definedName>
    <definedName name="C08.05_R0030_C0050_S0009" localSheetId="25">'[9]Cells C Avvikende'!$N$929</definedName>
    <definedName name="C08.05_R0030_C0050_S0009" localSheetId="26">'[9]Cells C Avvikende'!$N$929</definedName>
    <definedName name="C08.05_R0030_C0050_S0009" localSheetId="27">'[3]Cells C Avvikende'!$N$929</definedName>
    <definedName name="C08.05_R0030_C0050_S0009" localSheetId="28">'[9]Cells C Avvikende'!$N$929</definedName>
    <definedName name="C08.05_R0030_C0050_S0009" localSheetId="4">'[9]Cells C Avvikende'!$N$929</definedName>
    <definedName name="C08.05_R0030_C0050_S0009" localSheetId="14">'[3]Cells C Avvikende'!$N$929</definedName>
    <definedName name="C08.05_R0030_C0050_S0009">'[10]Cells C Avvikende'!$N$929</definedName>
    <definedName name="C08.05_R0030_C0050_S0011" localSheetId="36">'[9]Cells C Avvikende'!$N$1101</definedName>
    <definedName name="C08.05_R0030_C0050_S0011" localSheetId="37">'[9]Cells C Avvikende'!$N$1101</definedName>
    <definedName name="C08.05_R0030_C0050_S0011" localSheetId="38">'[9]Cells C Avvikende'!$N$1101</definedName>
    <definedName name="C08.05_R0030_C0050_S0011" localSheetId="34">'[9]Cells C Avvikende'!$N$1101</definedName>
    <definedName name="C08.05_R0030_C0050_S0011" localSheetId="20">'[9]Cells C Avvikende'!$N$1101</definedName>
    <definedName name="C08.05_R0030_C0050_S0011" localSheetId="21">'[3]Cells C Avvikende'!$N$1101</definedName>
    <definedName name="C08.05_R0030_C0050_S0011" localSheetId="17">'[9]Cells C Avvikende'!$N$1101</definedName>
    <definedName name="C08.05_R0030_C0050_S0011" localSheetId="18">'[9]Cells C Avvikende'!$N$1101</definedName>
    <definedName name="C08.05_R0030_C0050_S0011" localSheetId="22">'[3]Cells C Avvikende'!$N$1101</definedName>
    <definedName name="C08.05_R0030_C0050_S0011" localSheetId="25">'[9]Cells C Avvikende'!$N$1101</definedName>
    <definedName name="C08.05_R0030_C0050_S0011" localSheetId="26">'[9]Cells C Avvikende'!$N$1101</definedName>
    <definedName name="C08.05_R0030_C0050_S0011" localSheetId="27">'[3]Cells C Avvikende'!$N$1101</definedName>
    <definedName name="C08.05_R0030_C0050_S0011" localSheetId="28">'[9]Cells C Avvikende'!$N$1101</definedName>
    <definedName name="C08.05_R0030_C0050_S0011" localSheetId="4">'[9]Cells C Avvikende'!$N$1101</definedName>
    <definedName name="C08.05_R0030_C0050_S0011" localSheetId="14">'[3]Cells C Avvikende'!$N$1101</definedName>
    <definedName name="C08.05_R0030_C0050_S0011">'[10]Cells C Avvikende'!$N$1101</definedName>
    <definedName name="C08.05_R0030_C0050_S0013" localSheetId="36">'[9]Cells C Avvikende'!$N$1273</definedName>
    <definedName name="C08.05_R0030_C0050_S0013" localSheetId="37">'[9]Cells C Avvikende'!$N$1273</definedName>
    <definedName name="C08.05_R0030_C0050_S0013" localSheetId="38">'[9]Cells C Avvikende'!$N$1273</definedName>
    <definedName name="C08.05_R0030_C0050_S0013" localSheetId="34">'[9]Cells C Avvikende'!$N$1273</definedName>
    <definedName name="C08.05_R0030_C0050_S0013" localSheetId="20">'[9]Cells C Avvikende'!$N$1273</definedName>
    <definedName name="C08.05_R0030_C0050_S0013" localSheetId="21">'[3]Cells C Avvikende'!$N$1273</definedName>
    <definedName name="C08.05_R0030_C0050_S0013" localSheetId="17">'[9]Cells C Avvikende'!$N$1273</definedName>
    <definedName name="C08.05_R0030_C0050_S0013" localSheetId="18">'[9]Cells C Avvikende'!$N$1273</definedName>
    <definedName name="C08.05_R0030_C0050_S0013" localSheetId="22">'[3]Cells C Avvikende'!$N$1273</definedName>
    <definedName name="C08.05_R0030_C0050_S0013" localSheetId="25">'[9]Cells C Avvikende'!$N$1273</definedName>
    <definedName name="C08.05_R0030_C0050_S0013" localSheetId="26">'[9]Cells C Avvikende'!$N$1273</definedName>
    <definedName name="C08.05_R0030_C0050_S0013" localSheetId="27">'[3]Cells C Avvikende'!$N$1273</definedName>
    <definedName name="C08.05_R0030_C0050_S0013" localSheetId="28">'[9]Cells C Avvikende'!$N$1273</definedName>
    <definedName name="C08.05_R0030_C0050_S0013" localSheetId="4">'[9]Cells C Avvikende'!$N$1273</definedName>
    <definedName name="C08.05_R0030_C0050_S0013" localSheetId="14">'[3]Cells C Avvikende'!$N$1273</definedName>
    <definedName name="C08.05_R0030_C0050_S0013">'[10]Cells C Avvikende'!$N$1273</definedName>
    <definedName name="C08.05_R0030_C0050_S0014" localSheetId="36">'[9]Cells C Avvikende'!$N$1359</definedName>
    <definedName name="C08.05_R0030_C0050_S0014" localSheetId="37">'[9]Cells C Avvikende'!$N$1359</definedName>
    <definedName name="C08.05_R0030_C0050_S0014" localSheetId="38">'[9]Cells C Avvikende'!$N$1359</definedName>
    <definedName name="C08.05_R0030_C0050_S0014" localSheetId="34">'[9]Cells C Avvikende'!$N$1359</definedName>
    <definedName name="C08.05_R0030_C0050_S0014" localSheetId="20">'[9]Cells C Avvikende'!$N$1359</definedName>
    <definedName name="C08.05_R0030_C0050_S0014" localSheetId="21">'[3]Cells C Avvikende'!$N$1359</definedName>
    <definedName name="C08.05_R0030_C0050_S0014" localSheetId="17">'[9]Cells C Avvikende'!$N$1359</definedName>
    <definedName name="C08.05_R0030_C0050_S0014" localSheetId="18">'[9]Cells C Avvikende'!$N$1359</definedName>
    <definedName name="C08.05_R0030_C0050_S0014" localSheetId="22">'[3]Cells C Avvikende'!$N$1359</definedName>
    <definedName name="C08.05_R0030_C0050_S0014" localSheetId="25">'[9]Cells C Avvikende'!$N$1359</definedName>
    <definedName name="C08.05_R0030_C0050_S0014" localSheetId="26">'[9]Cells C Avvikende'!$N$1359</definedName>
    <definedName name="C08.05_R0030_C0050_S0014" localSheetId="27">'[3]Cells C Avvikende'!$N$1359</definedName>
    <definedName name="C08.05_R0030_C0050_S0014" localSheetId="28">'[9]Cells C Avvikende'!$N$1359</definedName>
    <definedName name="C08.05_R0030_C0050_S0014" localSheetId="4">'[9]Cells C Avvikende'!$N$1359</definedName>
    <definedName name="C08.05_R0030_C0050_S0014" localSheetId="14">'[3]Cells C Avvikende'!$N$1359</definedName>
    <definedName name="C08.05_R0030_C0050_S0014">'[10]Cells C Avvikende'!$N$1359</definedName>
    <definedName name="C08.05_R0030_C0050_S0016" localSheetId="36">'[9]Cells C Avvikende'!$N$1531</definedName>
    <definedName name="C08.05_R0030_C0050_S0016" localSheetId="37">'[9]Cells C Avvikende'!$N$1531</definedName>
    <definedName name="C08.05_R0030_C0050_S0016" localSheetId="38">'[9]Cells C Avvikende'!$N$1531</definedName>
    <definedName name="C08.05_R0030_C0050_S0016" localSheetId="1">'[10]Cells C Avvikende'!$N$1531</definedName>
    <definedName name="C08.05_R0030_C0050_S0016" localSheetId="30">'[10]Cells C Avvikende'!$N$1531</definedName>
    <definedName name="C08.05_R0030_C0050_S0016" localSheetId="31">'[10]Cells C Avvikende'!$N$1531</definedName>
    <definedName name="C08.05_R0030_C0050_S0016" localSheetId="32">'[10]Cells C Avvikende'!$N$1531</definedName>
    <definedName name="C08.05_R0030_C0050_S0016" localSheetId="33">'[10]Cells C Avvikende'!$N$1531</definedName>
    <definedName name="C08.05_R0030_C0050_S0016" localSheetId="34">'[9]Cells C Avvikende'!$N$1531</definedName>
    <definedName name="C08.05_R0030_C0050_S0016" localSheetId="8">'[10]Cells C Avvikende'!$N$1531</definedName>
    <definedName name="C08.05_R0030_C0050_S0016" localSheetId="9">'[10]Cells C Avvikende'!$N$1531</definedName>
    <definedName name="C08.05_R0030_C0050_S0016" localSheetId="19">'[10]Cells C Avvikende'!$N$1531</definedName>
    <definedName name="C08.05_R0030_C0050_S0016" localSheetId="20">'[9]Cells C Avvikende'!$N$1531</definedName>
    <definedName name="C08.05_R0030_C0050_S0016" localSheetId="21">'[3]Cells C Avvikende'!$N$1531</definedName>
    <definedName name="C08.05_R0030_C0050_S0016" localSheetId="17">'[9]Cells C Avvikende'!$N$1531</definedName>
    <definedName name="C08.05_R0030_C0050_S0016" localSheetId="18">'[9]Cells C Avvikende'!$N$1531</definedName>
    <definedName name="C08.05_R0030_C0050_S0016" localSheetId="22">'[3]Cells C Avvikende'!$N$1531</definedName>
    <definedName name="C08.05_R0030_C0050_S0016" localSheetId="15">'[10]Cells C Avvikende'!$N$1531</definedName>
    <definedName name="C08.05_R0030_C0050_S0016" localSheetId="16">'[10]Cells C Avvikende'!$N$1531</definedName>
    <definedName name="C08.05_R0030_C0050_S0016" localSheetId="23">'[10]Cells C Avvikende'!$N$1531</definedName>
    <definedName name="C08.05_R0030_C0050_S0016" localSheetId="24">'[10]Cells C Avvikende'!$N$1531</definedName>
    <definedName name="C08.05_R0030_C0050_S0016" localSheetId="25">'[9]Cells C Avvikende'!$N$1531</definedName>
    <definedName name="C08.05_R0030_C0050_S0016" localSheetId="26">'[9]Cells C Avvikende'!$N$1531</definedName>
    <definedName name="C08.05_R0030_C0050_S0016" localSheetId="27">'[3]Cells C Avvikende'!$N$1531</definedName>
    <definedName name="C08.05_R0030_C0050_S0016" localSheetId="28">'[9]Cells C Avvikende'!$N$1531</definedName>
    <definedName name="C08.05_R0030_C0050_S0016" localSheetId="4">'[9]Cells C Avvikende'!$N$1531</definedName>
    <definedName name="C08.05_R0030_C0050_S0016" localSheetId="13">'[10]Cells C Avvikende'!$N$1531</definedName>
    <definedName name="C08.05_R0030_C0050_S0016" localSheetId="14">'[3]Cells C Avvikende'!$N$1531</definedName>
    <definedName name="C08.05_R0030_C0050_S0016" localSheetId="10">'[10]Cells C Avvikende'!$N$1531</definedName>
    <definedName name="C08.05_R0030_C0050_S0016" localSheetId="11">'[10]Cells C Avvikende'!$N$1531</definedName>
    <definedName name="C08.05_R0030_C0050_S0016" localSheetId="12">'[10]Cells C Avvikende'!$N$1531</definedName>
    <definedName name="C08.05_R0030_C0050_S0016" localSheetId="29">'[10]Cells C Avvikende'!$N$1531</definedName>
    <definedName name="C08.05_R0030_C0050_S0016" localSheetId="35">'[10]Cells C Avvikende'!$N$1531</definedName>
    <definedName name="C08.05_R0030_C0050_S0016" localSheetId="3">'[10]Cells C Avvikende'!$N$1531</definedName>
    <definedName name="C08.05_R0030_C0050_S0016">'[11]Cells C Avvikende'!$N$1531</definedName>
    <definedName name="C08.05_R0030_C0050_S0017" localSheetId="36">'[9]Cells C Avvikende'!$N$1617</definedName>
    <definedName name="C08.05_R0030_C0050_S0017" localSheetId="37">'[9]Cells C Avvikende'!$N$1617</definedName>
    <definedName name="C08.05_R0030_C0050_S0017" localSheetId="38">'[9]Cells C Avvikende'!$N$1617</definedName>
    <definedName name="C08.05_R0030_C0050_S0017" localSheetId="1">'[10]Cells C Avvikende'!$N$1617</definedName>
    <definedName name="C08.05_R0030_C0050_S0017" localSheetId="30">'[10]Cells C Avvikende'!$N$1617</definedName>
    <definedName name="C08.05_R0030_C0050_S0017" localSheetId="31">'[10]Cells C Avvikende'!$N$1617</definedName>
    <definedName name="C08.05_R0030_C0050_S0017" localSheetId="32">'[10]Cells C Avvikende'!$N$1617</definedName>
    <definedName name="C08.05_R0030_C0050_S0017" localSheetId="33">'[10]Cells C Avvikende'!$N$1617</definedName>
    <definedName name="C08.05_R0030_C0050_S0017" localSheetId="34">'[9]Cells C Avvikende'!$N$1617</definedName>
    <definedName name="C08.05_R0030_C0050_S0017" localSheetId="8">'[10]Cells C Avvikende'!$N$1617</definedName>
    <definedName name="C08.05_R0030_C0050_S0017" localSheetId="9">'[10]Cells C Avvikende'!$N$1617</definedName>
    <definedName name="C08.05_R0030_C0050_S0017" localSheetId="19">'[10]Cells C Avvikende'!$N$1617</definedName>
    <definedName name="C08.05_R0030_C0050_S0017" localSheetId="20">'[9]Cells C Avvikende'!$N$1617</definedName>
    <definedName name="C08.05_R0030_C0050_S0017" localSheetId="21">'[3]Cells C Avvikende'!$N$1617</definedName>
    <definedName name="C08.05_R0030_C0050_S0017" localSheetId="17">'[9]Cells C Avvikende'!$N$1617</definedName>
    <definedName name="C08.05_R0030_C0050_S0017" localSheetId="18">'[9]Cells C Avvikende'!$N$1617</definedName>
    <definedName name="C08.05_R0030_C0050_S0017" localSheetId="22">'[3]Cells C Avvikende'!$N$1617</definedName>
    <definedName name="C08.05_R0030_C0050_S0017" localSheetId="15">'[10]Cells C Avvikende'!$N$1617</definedName>
    <definedName name="C08.05_R0030_C0050_S0017" localSheetId="16">'[10]Cells C Avvikende'!$N$1617</definedName>
    <definedName name="C08.05_R0030_C0050_S0017" localSheetId="23">'[10]Cells C Avvikende'!$N$1617</definedName>
    <definedName name="C08.05_R0030_C0050_S0017" localSheetId="24">'[10]Cells C Avvikende'!$N$1617</definedName>
    <definedName name="C08.05_R0030_C0050_S0017" localSheetId="25">'[9]Cells C Avvikende'!$N$1617</definedName>
    <definedName name="C08.05_R0030_C0050_S0017" localSheetId="26">'[9]Cells C Avvikende'!$N$1617</definedName>
    <definedName name="C08.05_R0030_C0050_S0017" localSheetId="27">'[3]Cells C Avvikende'!$N$1617</definedName>
    <definedName name="C08.05_R0030_C0050_S0017" localSheetId="28">'[9]Cells C Avvikende'!$N$1617</definedName>
    <definedName name="C08.05_R0030_C0050_S0017" localSheetId="4">'[9]Cells C Avvikende'!$N$1617</definedName>
    <definedName name="C08.05_R0030_C0050_S0017" localSheetId="13">'[10]Cells C Avvikende'!$N$1617</definedName>
    <definedName name="C08.05_R0030_C0050_S0017" localSheetId="14">'[3]Cells C Avvikende'!$N$1617</definedName>
    <definedName name="C08.05_R0030_C0050_S0017" localSheetId="10">'[10]Cells C Avvikende'!$N$1617</definedName>
    <definedName name="C08.05_R0030_C0050_S0017" localSheetId="11">'[10]Cells C Avvikende'!$N$1617</definedName>
    <definedName name="C08.05_R0030_C0050_S0017" localSheetId="12">'[10]Cells C Avvikende'!$N$1617</definedName>
    <definedName name="C08.05_R0030_C0050_S0017" localSheetId="29">'[10]Cells C Avvikende'!$N$1617</definedName>
    <definedName name="C08.05_R0030_C0050_S0017" localSheetId="35">'[10]Cells C Avvikende'!$N$1617</definedName>
    <definedName name="C08.05_R0030_C0050_S0017" localSheetId="3">'[10]Cells C Avvikende'!$N$1617</definedName>
    <definedName name="C08.05_R0030_C0050_S0017">'[11]Cells C Avvikende'!$N$1617</definedName>
    <definedName name="C08.05_R0040_C0010_S0001" localSheetId="36">'[9]Cells C Avvikende'!$N$242</definedName>
    <definedName name="C08.05_R0040_C0010_S0001" localSheetId="37">'[9]Cells C Avvikende'!$N$242</definedName>
    <definedName name="C08.05_R0040_C0010_S0001" localSheetId="38">'[9]Cells C Avvikende'!$N$242</definedName>
    <definedName name="C08.05_R0040_C0010_S0001" localSheetId="34">'[9]Cells C Avvikende'!$N$242</definedName>
    <definedName name="C08.05_R0040_C0010_S0001" localSheetId="20">'[9]Cells C Avvikende'!$N$242</definedName>
    <definedName name="C08.05_R0040_C0010_S0001" localSheetId="21">'[3]Cells C Avvikende'!$N$242</definedName>
    <definedName name="C08.05_R0040_C0010_S0001" localSheetId="17">'[9]Cells C Avvikende'!$N$242</definedName>
    <definedName name="C08.05_R0040_C0010_S0001" localSheetId="18">'[9]Cells C Avvikende'!$N$242</definedName>
    <definedName name="C08.05_R0040_C0010_S0001" localSheetId="22">'[3]Cells C Avvikende'!$N$242</definedName>
    <definedName name="C08.05_R0040_C0010_S0001" localSheetId="25">'[9]Cells C Avvikende'!$N$242</definedName>
    <definedName name="C08.05_R0040_C0010_S0001" localSheetId="26">'[9]Cells C Avvikende'!$N$242</definedName>
    <definedName name="C08.05_R0040_C0010_S0001" localSheetId="27">'[3]Cells C Avvikende'!$N$242</definedName>
    <definedName name="C08.05_R0040_C0010_S0001" localSheetId="28">'[9]Cells C Avvikende'!$N$242</definedName>
    <definedName name="C08.05_R0040_C0010_S0001" localSheetId="4">'[9]Cells C Avvikende'!$N$242</definedName>
    <definedName name="C08.05_R0040_C0010_S0001" localSheetId="14">'[3]Cells C Avvikende'!$N$242</definedName>
    <definedName name="C08.05_R0040_C0010_S0001">'[10]Cells C Avvikende'!$N$242</definedName>
    <definedName name="C08.05_R0040_C0010_S0002" localSheetId="36">'[9]Cells C Avvikende'!$N$328</definedName>
    <definedName name="C08.05_R0040_C0010_S0002" localSheetId="37">'[9]Cells C Avvikende'!$N$328</definedName>
    <definedName name="C08.05_R0040_C0010_S0002" localSheetId="38">'[9]Cells C Avvikende'!$N$328</definedName>
    <definedName name="C08.05_R0040_C0010_S0002" localSheetId="34">'[9]Cells C Avvikende'!$N$328</definedName>
    <definedName name="C08.05_R0040_C0010_S0002" localSheetId="20">'[9]Cells C Avvikende'!$N$328</definedName>
    <definedName name="C08.05_R0040_C0010_S0002" localSheetId="21">'[3]Cells C Avvikende'!$N$328</definedName>
    <definedName name="C08.05_R0040_C0010_S0002" localSheetId="17">'[9]Cells C Avvikende'!$N$328</definedName>
    <definedName name="C08.05_R0040_C0010_S0002" localSheetId="18">'[9]Cells C Avvikende'!$N$328</definedName>
    <definedName name="C08.05_R0040_C0010_S0002" localSheetId="22">'[3]Cells C Avvikende'!$N$328</definedName>
    <definedName name="C08.05_R0040_C0010_S0002" localSheetId="25">'[9]Cells C Avvikende'!$N$328</definedName>
    <definedName name="C08.05_R0040_C0010_S0002" localSheetId="26">'[9]Cells C Avvikende'!$N$328</definedName>
    <definedName name="C08.05_R0040_C0010_S0002" localSheetId="27">'[3]Cells C Avvikende'!$N$328</definedName>
    <definedName name="C08.05_R0040_C0010_S0002" localSheetId="28">'[9]Cells C Avvikende'!$N$328</definedName>
    <definedName name="C08.05_R0040_C0010_S0002" localSheetId="4">'[9]Cells C Avvikende'!$N$328</definedName>
    <definedName name="C08.05_R0040_C0010_S0002" localSheetId="14">'[3]Cells C Avvikende'!$N$328</definedName>
    <definedName name="C08.05_R0040_C0010_S0002">'[10]Cells C Avvikende'!$N$328</definedName>
    <definedName name="C08.05_R0040_C0010_S0007" localSheetId="36">'[9]Cells C Avvikende'!$N$758</definedName>
    <definedName name="C08.05_R0040_C0010_S0007" localSheetId="37">'[9]Cells C Avvikende'!$N$758</definedName>
    <definedName name="C08.05_R0040_C0010_S0007" localSheetId="38">'[9]Cells C Avvikende'!$N$758</definedName>
    <definedName name="C08.05_R0040_C0010_S0007" localSheetId="34">'[9]Cells C Avvikende'!$N$758</definedName>
    <definedName name="C08.05_R0040_C0010_S0007" localSheetId="20">'[9]Cells C Avvikende'!$N$758</definedName>
    <definedName name="C08.05_R0040_C0010_S0007" localSheetId="21">'[3]Cells C Avvikende'!$N$758</definedName>
    <definedName name="C08.05_R0040_C0010_S0007" localSheetId="17">'[9]Cells C Avvikende'!$N$758</definedName>
    <definedName name="C08.05_R0040_C0010_S0007" localSheetId="18">'[9]Cells C Avvikende'!$N$758</definedName>
    <definedName name="C08.05_R0040_C0010_S0007" localSheetId="22">'[3]Cells C Avvikende'!$N$758</definedName>
    <definedName name="C08.05_R0040_C0010_S0007" localSheetId="25">'[9]Cells C Avvikende'!$N$758</definedName>
    <definedName name="C08.05_R0040_C0010_S0007" localSheetId="26">'[9]Cells C Avvikende'!$N$758</definedName>
    <definedName name="C08.05_R0040_C0010_S0007" localSheetId="27">'[3]Cells C Avvikende'!$N$758</definedName>
    <definedName name="C08.05_R0040_C0010_S0007" localSheetId="28">'[9]Cells C Avvikende'!$N$758</definedName>
    <definedName name="C08.05_R0040_C0010_S0007" localSheetId="4">'[9]Cells C Avvikende'!$N$758</definedName>
    <definedName name="C08.05_R0040_C0010_S0007" localSheetId="14">'[3]Cells C Avvikende'!$N$758</definedName>
    <definedName name="C08.05_R0040_C0010_S0007">'[10]Cells C Avvikende'!$N$758</definedName>
    <definedName name="C08.05_R0040_C0010_S0009" localSheetId="36">'[9]Cells C Avvikende'!$N$930</definedName>
    <definedName name="C08.05_R0040_C0010_S0009" localSheetId="37">'[9]Cells C Avvikende'!$N$930</definedName>
    <definedName name="C08.05_R0040_C0010_S0009" localSheetId="38">'[9]Cells C Avvikende'!$N$930</definedName>
    <definedName name="C08.05_R0040_C0010_S0009" localSheetId="34">'[9]Cells C Avvikende'!$N$930</definedName>
    <definedName name="C08.05_R0040_C0010_S0009" localSheetId="20">'[9]Cells C Avvikende'!$N$930</definedName>
    <definedName name="C08.05_R0040_C0010_S0009" localSheetId="21">'[3]Cells C Avvikende'!$N$930</definedName>
    <definedName name="C08.05_R0040_C0010_S0009" localSheetId="17">'[9]Cells C Avvikende'!$N$930</definedName>
    <definedName name="C08.05_R0040_C0010_S0009" localSheetId="18">'[9]Cells C Avvikende'!$N$930</definedName>
    <definedName name="C08.05_R0040_C0010_S0009" localSheetId="22">'[3]Cells C Avvikende'!$N$930</definedName>
    <definedName name="C08.05_R0040_C0010_S0009" localSheetId="25">'[9]Cells C Avvikende'!$N$930</definedName>
    <definedName name="C08.05_R0040_C0010_S0009" localSheetId="26">'[9]Cells C Avvikende'!$N$930</definedName>
    <definedName name="C08.05_R0040_C0010_S0009" localSheetId="27">'[3]Cells C Avvikende'!$N$930</definedName>
    <definedName name="C08.05_R0040_C0010_S0009" localSheetId="28">'[9]Cells C Avvikende'!$N$930</definedName>
    <definedName name="C08.05_R0040_C0010_S0009" localSheetId="4">'[9]Cells C Avvikende'!$N$930</definedName>
    <definedName name="C08.05_R0040_C0010_S0009" localSheetId="14">'[3]Cells C Avvikende'!$N$930</definedName>
    <definedName name="C08.05_R0040_C0010_S0009">'[10]Cells C Avvikende'!$N$930</definedName>
    <definedName name="C08.05_R0040_C0010_S0011" localSheetId="36">'[9]Cells C Avvikende'!$N$1102</definedName>
    <definedName name="C08.05_R0040_C0010_S0011" localSheetId="37">'[9]Cells C Avvikende'!$N$1102</definedName>
    <definedName name="C08.05_R0040_C0010_S0011" localSheetId="38">'[9]Cells C Avvikende'!$N$1102</definedName>
    <definedName name="C08.05_R0040_C0010_S0011" localSheetId="34">'[9]Cells C Avvikende'!$N$1102</definedName>
    <definedName name="C08.05_R0040_C0010_S0011" localSheetId="20">'[9]Cells C Avvikende'!$N$1102</definedName>
    <definedName name="C08.05_R0040_C0010_S0011" localSheetId="21">'[3]Cells C Avvikende'!$N$1102</definedName>
    <definedName name="C08.05_R0040_C0010_S0011" localSheetId="17">'[9]Cells C Avvikende'!$N$1102</definedName>
    <definedName name="C08.05_R0040_C0010_S0011" localSheetId="18">'[9]Cells C Avvikende'!$N$1102</definedName>
    <definedName name="C08.05_R0040_C0010_S0011" localSheetId="22">'[3]Cells C Avvikende'!$N$1102</definedName>
    <definedName name="C08.05_R0040_C0010_S0011" localSheetId="25">'[9]Cells C Avvikende'!$N$1102</definedName>
    <definedName name="C08.05_R0040_C0010_S0011" localSheetId="26">'[9]Cells C Avvikende'!$N$1102</definedName>
    <definedName name="C08.05_R0040_C0010_S0011" localSheetId="27">'[3]Cells C Avvikende'!$N$1102</definedName>
    <definedName name="C08.05_R0040_C0010_S0011" localSheetId="28">'[9]Cells C Avvikende'!$N$1102</definedName>
    <definedName name="C08.05_R0040_C0010_S0011" localSheetId="4">'[9]Cells C Avvikende'!$N$1102</definedName>
    <definedName name="C08.05_R0040_C0010_S0011" localSheetId="14">'[3]Cells C Avvikende'!$N$1102</definedName>
    <definedName name="C08.05_R0040_C0010_S0011">'[10]Cells C Avvikende'!$N$1102</definedName>
    <definedName name="C08.05_R0040_C0010_S0013" localSheetId="36">'[9]Cells C Avvikende'!$N$1274</definedName>
    <definedName name="C08.05_R0040_C0010_S0013" localSheetId="37">'[9]Cells C Avvikende'!$N$1274</definedName>
    <definedName name="C08.05_R0040_C0010_S0013" localSheetId="38">'[9]Cells C Avvikende'!$N$1274</definedName>
    <definedName name="C08.05_R0040_C0010_S0013" localSheetId="34">'[9]Cells C Avvikende'!$N$1274</definedName>
    <definedName name="C08.05_R0040_C0010_S0013" localSheetId="20">'[9]Cells C Avvikende'!$N$1274</definedName>
    <definedName name="C08.05_R0040_C0010_S0013" localSheetId="21">'[3]Cells C Avvikende'!$N$1274</definedName>
    <definedName name="C08.05_R0040_C0010_S0013" localSheetId="17">'[9]Cells C Avvikende'!$N$1274</definedName>
    <definedName name="C08.05_R0040_C0010_S0013" localSheetId="18">'[9]Cells C Avvikende'!$N$1274</definedName>
    <definedName name="C08.05_R0040_C0010_S0013" localSheetId="22">'[3]Cells C Avvikende'!$N$1274</definedName>
    <definedName name="C08.05_R0040_C0010_S0013" localSheetId="25">'[9]Cells C Avvikende'!$N$1274</definedName>
    <definedName name="C08.05_R0040_C0010_S0013" localSheetId="26">'[9]Cells C Avvikende'!$N$1274</definedName>
    <definedName name="C08.05_R0040_C0010_S0013" localSheetId="27">'[3]Cells C Avvikende'!$N$1274</definedName>
    <definedName name="C08.05_R0040_C0010_S0013" localSheetId="28">'[9]Cells C Avvikende'!$N$1274</definedName>
    <definedName name="C08.05_R0040_C0010_S0013" localSheetId="4">'[9]Cells C Avvikende'!$N$1274</definedName>
    <definedName name="C08.05_R0040_C0010_S0013" localSheetId="14">'[3]Cells C Avvikende'!$N$1274</definedName>
    <definedName name="C08.05_R0040_C0010_S0013">'[10]Cells C Avvikende'!$N$1274</definedName>
    <definedName name="C08.05_R0040_C0010_S0014" localSheetId="36">'[9]Cells C Avvikende'!$N$1360</definedName>
    <definedName name="C08.05_R0040_C0010_S0014" localSheetId="37">'[9]Cells C Avvikende'!$N$1360</definedName>
    <definedName name="C08.05_R0040_C0010_S0014" localSheetId="38">'[9]Cells C Avvikende'!$N$1360</definedName>
    <definedName name="C08.05_R0040_C0010_S0014" localSheetId="34">'[9]Cells C Avvikende'!$N$1360</definedName>
    <definedName name="C08.05_R0040_C0010_S0014" localSheetId="20">'[9]Cells C Avvikende'!$N$1360</definedName>
    <definedName name="C08.05_R0040_C0010_S0014" localSheetId="21">'[3]Cells C Avvikende'!$N$1360</definedName>
    <definedName name="C08.05_R0040_C0010_S0014" localSheetId="17">'[9]Cells C Avvikende'!$N$1360</definedName>
    <definedName name="C08.05_R0040_C0010_S0014" localSheetId="18">'[9]Cells C Avvikende'!$N$1360</definedName>
    <definedName name="C08.05_R0040_C0010_S0014" localSheetId="22">'[3]Cells C Avvikende'!$N$1360</definedName>
    <definedName name="C08.05_R0040_C0010_S0014" localSheetId="25">'[9]Cells C Avvikende'!$N$1360</definedName>
    <definedName name="C08.05_R0040_C0010_S0014" localSheetId="26">'[9]Cells C Avvikende'!$N$1360</definedName>
    <definedName name="C08.05_R0040_C0010_S0014" localSheetId="27">'[3]Cells C Avvikende'!$N$1360</definedName>
    <definedName name="C08.05_R0040_C0010_S0014" localSheetId="28">'[9]Cells C Avvikende'!$N$1360</definedName>
    <definedName name="C08.05_R0040_C0010_S0014" localSheetId="4">'[9]Cells C Avvikende'!$N$1360</definedName>
    <definedName name="C08.05_R0040_C0010_S0014" localSheetId="14">'[3]Cells C Avvikende'!$N$1360</definedName>
    <definedName name="C08.05_R0040_C0010_S0014">'[10]Cells C Avvikende'!$N$1360</definedName>
    <definedName name="C08.05_R0040_C0010_S0016" localSheetId="36">'[9]Cells C Avvikende'!$N$1532</definedName>
    <definedName name="C08.05_R0040_C0010_S0016" localSheetId="37">'[9]Cells C Avvikende'!$N$1532</definedName>
    <definedName name="C08.05_R0040_C0010_S0016" localSheetId="38">'[9]Cells C Avvikende'!$N$1532</definedName>
    <definedName name="C08.05_R0040_C0010_S0016" localSheetId="1">'[10]Cells C Avvikende'!$N$1532</definedName>
    <definedName name="C08.05_R0040_C0010_S0016" localSheetId="30">'[10]Cells C Avvikende'!$N$1532</definedName>
    <definedName name="C08.05_R0040_C0010_S0016" localSheetId="31">'[10]Cells C Avvikende'!$N$1532</definedName>
    <definedName name="C08.05_R0040_C0010_S0016" localSheetId="32">'[10]Cells C Avvikende'!$N$1532</definedName>
    <definedName name="C08.05_R0040_C0010_S0016" localSheetId="33">'[10]Cells C Avvikende'!$N$1532</definedName>
    <definedName name="C08.05_R0040_C0010_S0016" localSheetId="34">'[9]Cells C Avvikende'!$N$1532</definedName>
    <definedName name="C08.05_R0040_C0010_S0016" localSheetId="8">'[10]Cells C Avvikende'!$N$1532</definedName>
    <definedName name="C08.05_R0040_C0010_S0016" localSheetId="9">'[10]Cells C Avvikende'!$N$1532</definedName>
    <definedName name="C08.05_R0040_C0010_S0016" localSheetId="19">'[10]Cells C Avvikende'!$N$1532</definedName>
    <definedName name="C08.05_R0040_C0010_S0016" localSheetId="20">'[9]Cells C Avvikende'!$N$1532</definedName>
    <definedName name="C08.05_R0040_C0010_S0016" localSheetId="21">'[3]Cells C Avvikende'!$N$1532</definedName>
    <definedName name="C08.05_R0040_C0010_S0016" localSheetId="17">'[9]Cells C Avvikende'!$N$1532</definedName>
    <definedName name="C08.05_R0040_C0010_S0016" localSheetId="18">'[9]Cells C Avvikende'!$N$1532</definedName>
    <definedName name="C08.05_R0040_C0010_S0016" localSheetId="22">'[3]Cells C Avvikende'!$N$1532</definedName>
    <definedName name="C08.05_R0040_C0010_S0016" localSheetId="15">'[10]Cells C Avvikende'!$N$1532</definedName>
    <definedName name="C08.05_R0040_C0010_S0016" localSheetId="16">'[10]Cells C Avvikende'!$N$1532</definedName>
    <definedName name="C08.05_R0040_C0010_S0016" localSheetId="23">'[10]Cells C Avvikende'!$N$1532</definedName>
    <definedName name="C08.05_R0040_C0010_S0016" localSheetId="24">'[10]Cells C Avvikende'!$N$1532</definedName>
    <definedName name="C08.05_R0040_C0010_S0016" localSheetId="25">'[9]Cells C Avvikende'!$N$1532</definedName>
    <definedName name="C08.05_R0040_C0010_S0016" localSheetId="26">'[9]Cells C Avvikende'!$N$1532</definedName>
    <definedName name="C08.05_R0040_C0010_S0016" localSheetId="27">'[3]Cells C Avvikende'!$N$1532</definedName>
    <definedName name="C08.05_R0040_C0010_S0016" localSheetId="28">'[9]Cells C Avvikende'!$N$1532</definedName>
    <definedName name="C08.05_R0040_C0010_S0016" localSheetId="4">'[9]Cells C Avvikende'!$N$1532</definedName>
    <definedName name="C08.05_R0040_C0010_S0016" localSheetId="13">'[10]Cells C Avvikende'!$N$1532</definedName>
    <definedName name="C08.05_R0040_C0010_S0016" localSheetId="14">'[3]Cells C Avvikende'!$N$1532</definedName>
    <definedName name="C08.05_R0040_C0010_S0016" localSheetId="10">'[10]Cells C Avvikende'!$N$1532</definedName>
    <definedName name="C08.05_R0040_C0010_S0016" localSheetId="11">'[10]Cells C Avvikende'!$N$1532</definedName>
    <definedName name="C08.05_R0040_C0010_S0016" localSheetId="12">'[10]Cells C Avvikende'!$N$1532</definedName>
    <definedName name="C08.05_R0040_C0010_S0016" localSheetId="29">'[10]Cells C Avvikende'!$N$1532</definedName>
    <definedName name="C08.05_R0040_C0010_S0016" localSheetId="35">'[10]Cells C Avvikende'!$N$1532</definedName>
    <definedName name="C08.05_R0040_C0010_S0016" localSheetId="3">'[10]Cells C Avvikende'!$N$1532</definedName>
    <definedName name="C08.05_R0040_C0010_S0016">'[11]Cells C Avvikende'!$N$1532</definedName>
    <definedName name="C08.05_R0040_C0010_S0017" localSheetId="36">'[9]Cells C Avvikende'!$N$1618</definedName>
    <definedName name="C08.05_R0040_C0010_S0017" localSheetId="37">'[9]Cells C Avvikende'!$N$1618</definedName>
    <definedName name="C08.05_R0040_C0010_S0017" localSheetId="38">'[9]Cells C Avvikende'!$N$1618</definedName>
    <definedName name="C08.05_R0040_C0010_S0017" localSheetId="1">'[10]Cells C Avvikende'!$N$1618</definedName>
    <definedName name="C08.05_R0040_C0010_S0017" localSheetId="30">'[10]Cells C Avvikende'!$N$1618</definedName>
    <definedName name="C08.05_R0040_C0010_S0017" localSheetId="31">'[10]Cells C Avvikende'!$N$1618</definedName>
    <definedName name="C08.05_R0040_C0010_S0017" localSheetId="32">'[10]Cells C Avvikende'!$N$1618</definedName>
    <definedName name="C08.05_R0040_C0010_S0017" localSheetId="33">'[10]Cells C Avvikende'!$N$1618</definedName>
    <definedName name="C08.05_R0040_C0010_S0017" localSheetId="34">'[9]Cells C Avvikende'!$N$1618</definedName>
    <definedName name="C08.05_R0040_C0010_S0017" localSheetId="8">'[10]Cells C Avvikende'!$N$1618</definedName>
    <definedName name="C08.05_R0040_C0010_S0017" localSheetId="9">'[10]Cells C Avvikende'!$N$1618</definedName>
    <definedName name="C08.05_R0040_C0010_S0017" localSheetId="19">'[10]Cells C Avvikende'!$N$1618</definedName>
    <definedName name="C08.05_R0040_C0010_S0017" localSheetId="20">'[9]Cells C Avvikende'!$N$1618</definedName>
    <definedName name="C08.05_R0040_C0010_S0017" localSheetId="21">'[3]Cells C Avvikende'!$N$1618</definedName>
    <definedName name="C08.05_R0040_C0010_S0017" localSheetId="17">'[9]Cells C Avvikende'!$N$1618</definedName>
    <definedName name="C08.05_R0040_C0010_S0017" localSheetId="18">'[9]Cells C Avvikende'!$N$1618</definedName>
    <definedName name="C08.05_R0040_C0010_S0017" localSheetId="22">'[3]Cells C Avvikende'!$N$1618</definedName>
    <definedName name="C08.05_R0040_C0010_S0017" localSheetId="15">'[10]Cells C Avvikende'!$N$1618</definedName>
    <definedName name="C08.05_R0040_C0010_S0017" localSheetId="16">'[10]Cells C Avvikende'!$N$1618</definedName>
    <definedName name="C08.05_R0040_C0010_S0017" localSheetId="23">'[10]Cells C Avvikende'!$N$1618</definedName>
    <definedName name="C08.05_R0040_C0010_S0017" localSheetId="24">'[10]Cells C Avvikende'!$N$1618</definedName>
    <definedName name="C08.05_R0040_C0010_S0017" localSheetId="25">'[9]Cells C Avvikende'!$N$1618</definedName>
    <definedName name="C08.05_R0040_C0010_S0017" localSheetId="26">'[9]Cells C Avvikende'!$N$1618</definedName>
    <definedName name="C08.05_R0040_C0010_S0017" localSheetId="27">'[3]Cells C Avvikende'!$N$1618</definedName>
    <definedName name="C08.05_R0040_C0010_S0017" localSheetId="28">'[9]Cells C Avvikende'!$N$1618</definedName>
    <definedName name="C08.05_R0040_C0010_S0017" localSheetId="4">'[9]Cells C Avvikende'!$N$1618</definedName>
    <definedName name="C08.05_R0040_C0010_S0017" localSheetId="13">'[10]Cells C Avvikende'!$N$1618</definedName>
    <definedName name="C08.05_R0040_C0010_S0017" localSheetId="14">'[3]Cells C Avvikende'!$N$1618</definedName>
    <definedName name="C08.05_R0040_C0010_S0017" localSheetId="10">'[10]Cells C Avvikende'!$N$1618</definedName>
    <definedName name="C08.05_R0040_C0010_S0017" localSheetId="11">'[10]Cells C Avvikende'!$N$1618</definedName>
    <definedName name="C08.05_R0040_C0010_S0017" localSheetId="12">'[10]Cells C Avvikende'!$N$1618</definedName>
    <definedName name="C08.05_R0040_C0010_S0017" localSheetId="29">'[10]Cells C Avvikende'!$N$1618</definedName>
    <definedName name="C08.05_R0040_C0010_S0017" localSheetId="35">'[10]Cells C Avvikende'!$N$1618</definedName>
    <definedName name="C08.05_R0040_C0010_S0017" localSheetId="3">'[10]Cells C Avvikende'!$N$1618</definedName>
    <definedName name="C08.05_R0040_C0010_S0017">'[11]Cells C Avvikende'!$N$1618</definedName>
    <definedName name="C08.05_R0040_C0020_S0001" localSheetId="36">'[9]Cells C Avvikende'!$N$243</definedName>
    <definedName name="C08.05_R0040_C0020_S0001" localSheetId="37">'[9]Cells C Avvikende'!$N$243</definedName>
    <definedName name="C08.05_R0040_C0020_S0001" localSheetId="38">'[9]Cells C Avvikende'!$N$243</definedName>
    <definedName name="C08.05_R0040_C0020_S0001" localSheetId="34">'[9]Cells C Avvikende'!$N$243</definedName>
    <definedName name="C08.05_R0040_C0020_S0001" localSheetId="20">'[9]Cells C Avvikende'!$N$243</definedName>
    <definedName name="C08.05_R0040_C0020_S0001" localSheetId="21">'[3]Cells C Avvikende'!$N$243</definedName>
    <definedName name="C08.05_R0040_C0020_S0001" localSheetId="17">'[9]Cells C Avvikende'!$N$243</definedName>
    <definedName name="C08.05_R0040_C0020_S0001" localSheetId="18">'[9]Cells C Avvikende'!$N$243</definedName>
    <definedName name="C08.05_R0040_C0020_S0001" localSheetId="22">'[3]Cells C Avvikende'!$N$243</definedName>
    <definedName name="C08.05_R0040_C0020_S0001" localSheetId="25">'[9]Cells C Avvikende'!$N$243</definedName>
    <definedName name="C08.05_R0040_C0020_S0001" localSheetId="26">'[9]Cells C Avvikende'!$N$243</definedName>
    <definedName name="C08.05_R0040_C0020_S0001" localSheetId="27">'[3]Cells C Avvikende'!$N$243</definedName>
    <definedName name="C08.05_R0040_C0020_S0001" localSheetId="28">'[9]Cells C Avvikende'!$N$243</definedName>
    <definedName name="C08.05_R0040_C0020_S0001" localSheetId="4">'[9]Cells C Avvikende'!$N$243</definedName>
    <definedName name="C08.05_R0040_C0020_S0001" localSheetId="14">'[3]Cells C Avvikende'!$N$243</definedName>
    <definedName name="C08.05_R0040_C0020_S0001">'[10]Cells C Avvikende'!$N$243</definedName>
    <definedName name="C08.05_R0040_C0020_S0002" localSheetId="36">'[9]Cells C Avvikende'!$N$329</definedName>
    <definedName name="C08.05_R0040_C0020_S0002" localSheetId="37">'[9]Cells C Avvikende'!$N$329</definedName>
    <definedName name="C08.05_R0040_C0020_S0002" localSheetId="38">'[9]Cells C Avvikende'!$N$329</definedName>
    <definedName name="C08.05_R0040_C0020_S0002" localSheetId="34">'[9]Cells C Avvikende'!$N$329</definedName>
    <definedName name="C08.05_R0040_C0020_S0002" localSheetId="20">'[9]Cells C Avvikende'!$N$329</definedName>
    <definedName name="C08.05_R0040_C0020_S0002" localSheetId="21">'[3]Cells C Avvikende'!$N$329</definedName>
    <definedName name="C08.05_R0040_C0020_S0002" localSheetId="17">'[9]Cells C Avvikende'!$N$329</definedName>
    <definedName name="C08.05_R0040_C0020_S0002" localSheetId="18">'[9]Cells C Avvikende'!$N$329</definedName>
    <definedName name="C08.05_R0040_C0020_S0002" localSheetId="22">'[3]Cells C Avvikende'!$N$329</definedName>
    <definedName name="C08.05_R0040_C0020_S0002" localSheetId="25">'[9]Cells C Avvikende'!$N$329</definedName>
    <definedName name="C08.05_R0040_C0020_S0002" localSheetId="26">'[9]Cells C Avvikende'!$N$329</definedName>
    <definedName name="C08.05_R0040_C0020_S0002" localSheetId="27">'[3]Cells C Avvikende'!$N$329</definedName>
    <definedName name="C08.05_R0040_C0020_S0002" localSheetId="28">'[9]Cells C Avvikende'!$N$329</definedName>
    <definedName name="C08.05_R0040_C0020_S0002" localSheetId="4">'[9]Cells C Avvikende'!$N$329</definedName>
    <definedName name="C08.05_R0040_C0020_S0002" localSheetId="14">'[3]Cells C Avvikende'!$N$329</definedName>
    <definedName name="C08.05_R0040_C0020_S0002">'[10]Cells C Avvikende'!$N$329</definedName>
    <definedName name="C08.05_R0040_C0020_S0007" localSheetId="36">'[9]Cells C Avvikende'!$N$759</definedName>
    <definedName name="C08.05_R0040_C0020_S0007" localSheetId="37">'[9]Cells C Avvikende'!$N$759</definedName>
    <definedName name="C08.05_R0040_C0020_S0007" localSheetId="38">'[9]Cells C Avvikende'!$N$759</definedName>
    <definedName name="C08.05_R0040_C0020_S0007" localSheetId="34">'[9]Cells C Avvikende'!$N$759</definedName>
    <definedName name="C08.05_R0040_C0020_S0007" localSheetId="20">'[9]Cells C Avvikende'!$N$759</definedName>
    <definedName name="C08.05_R0040_C0020_S0007" localSheetId="21">'[3]Cells C Avvikende'!$N$759</definedName>
    <definedName name="C08.05_R0040_C0020_S0007" localSheetId="17">'[9]Cells C Avvikende'!$N$759</definedName>
    <definedName name="C08.05_R0040_C0020_S0007" localSheetId="18">'[9]Cells C Avvikende'!$N$759</definedName>
    <definedName name="C08.05_R0040_C0020_S0007" localSheetId="22">'[3]Cells C Avvikende'!$N$759</definedName>
    <definedName name="C08.05_R0040_C0020_S0007" localSheetId="25">'[9]Cells C Avvikende'!$N$759</definedName>
    <definedName name="C08.05_R0040_C0020_S0007" localSheetId="26">'[9]Cells C Avvikende'!$N$759</definedName>
    <definedName name="C08.05_R0040_C0020_S0007" localSheetId="27">'[3]Cells C Avvikende'!$N$759</definedName>
    <definedName name="C08.05_R0040_C0020_S0007" localSheetId="28">'[9]Cells C Avvikende'!$N$759</definedName>
    <definedName name="C08.05_R0040_C0020_S0007" localSheetId="4">'[9]Cells C Avvikende'!$N$759</definedName>
    <definedName name="C08.05_R0040_C0020_S0007" localSheetId="14">'[3]Cells C Avvikende'!$N$759</definedName>
    <definedName name="C08.05_R0040_C0020_S0007">'[10]Cells C Avvikende'!$N$759</definedName>
    <definedName name="C08.05_R0040_C0020_S0009" localSheetId="36">'[9]Cells C Avvikende'!$N$931</definedName>
    <definedName name="C08.05_R0040_C0020_S0009" localSheetId="37">'[9]Cells C Avvikende'!$N$931</definedName>
    <definedName name="C08.05_R0040_C0020_S0009" localSheetId="38">'[9]Cells C Avvikende'!$N$931</definedName>
    <definedName name="C08.05_R0040_C0020_S0009" localSheetId="34">'[9]Cells C Avvikende'!$N$931</definedName>
    <definedName name="C08.05_R0040_C0020_S0009" localSheetId="20">'[9]Cells C Avvikende'!$N$931</definedName>
    <definedName name="C08.05_R0040_C0020_S0009" localSheetId="21">'[3]Cells C Avvikende'!$N$931</definedName>
    <definedName name="C08.05_R0040_C0020_S0009" localSheetId="17">'[9]Cells C Avvikende'!$N$931</definedName>
    <definedName name="C08.05_R0040_C0020_S0009" localSheetId="18">'[9]Cells C Avvikende'!$N$931</definedName>
    <definedName name="C08.05_R0040_C0020_S0009" localSheetId="22">'[3]Cells C Avvikende'!$N$931</definedName>
    <definedName name="C08.05_R0040_C0020_S0009" localSheetId="25">'[9]Cells C Avvikende'!$N$931</definedName>
    <definedName name="C08.05_R0040_C0020_S0009" localSheetId="26">'[9]Cells C Avvikende'!$N$931</definedName>
    <definedName name="C08.05_R0040_C0020_S0009" localSheetId="27">'[3]Cells C Avvikende'!$N$931</definedName>
    <definedName name="C08.05_R0040_C0020_S0009" localSheetId="28">'[9]Cells C Avvikende'!$N$931</definedName>
    <definedName name="C08.05_R0040_C0020_S0009" localSheetId="4">'[9]Cells C Avvikende'!$N$931</definedName>
    <definedName name="C08.05_R0040_C0020_S0009" localSheetId="14">'[3]Cells C Avvikende'!$N$931</definedName>
    <definedName name="C08.05_R0040_C0020_S0009">'[10]Cells C Avvikende'!$N$931</definedName>
    <definedName name="C08.05_R0040_C0020_S0011" localSheetId="36">'[9]Cells C Avvikende'!$N$1103</definedName>
    <definedName name="C08.05_R0040_C0020_S0011" localSheetId="37">'[9]Cells C Avvikende'!$N$1103</definedName>
    <definedName name="C08.05_R0040_C0020_S0011" localSheetId="38">'[9]Cells C Avvikende'!$N$1103</definedName>
    <definedName name="C08.05_R0040_C0020_S0011" localSheetId="34">'[9]Cells C Avvikende'!$N$1103</definedName>
    <definedName name="C08.05_R0040_C0020_S0011" localSheetId="20">'[9]Cells C Avvikende'!$N$1103</definedName>
    <definedName name="C08.05_R0040_C0020_S0011" localSheetId="21">'[3]Cells C Avvikende'!$N$1103</definedName>
    <definedName name="C08.05_R0040_C0020_S0011" localSheetId="17">'[9]Cells C Avvikende'!$N$1103</definedName>
    <definedName name="C08.05_R0040_C0020_S0011" localSheetId="18">'[9]Cells C Avvikende'!$N$1103</definedName>
    <definedName name="C08.05_R0040_C0020_S0011" localSheetId="22">'[3]Cells C Avvikende'!$N$1103</definedName>
    <definedName name="C08.05_R0040_C0020_S0011" localSheetId="25">'[9]Cells C Avvikende'!$N$1103</definedName>
    <definedName name="C08.05_R0040_C0020_S0011" localSheetId="26">'[9]Cells C Avvikende'!$N$1103</definedName>
    <definedName name="C08.05_R0040_C0020_S0011" localSheetId="27">'[3]Cells C Avvikende'!$N$1103</definedName>
    <definedName name="C08.05_R0040_C0020_S0011" localSheetId="28">'[9]Cells C Avvikende'!$N$1103</definedName>
    <definedName name="C08.05_R0040_C0020_S0011" localSheetId="4">'[9]Cells C Avvikende'!$N$1103</definedName>
    <definedName name="C08.05_R0040_C0020_S0011" localSheetId="14">'[3]Cells C Avvikende'!$N$1103</definedName>
    <definedName name="C08.05_R0040_C0020_S0011">'[10]Cells C Avvikende'!$N$1103</definedName>
    <definedName name="C08.05_R0040_C0020_S0013" localSheetId="36">'[9]Cells C Avvikende'!$N$1275</definedName>
    <definedName name="C08.05_R0040_C0020_S0013" localSheetId="37">'[9]Cells C Avvikende'!$N$1275</definedName>
    <definedName name="C08.05_R0040_C0020_S0013" localSheetId="38">'[9]Cells C Avvikende'!$N$1275</definedName>
    <definedName name="C08.05_R0040_C0020_S0013" localSheetId="34">'[9]Cells C Avvikende'!$N$1275</definedName>
    <definedName name="C08.05_R0040_C0020_S0013" localSheetId="20">'[9]Cells C Avvikende'!$N$1275</definedName>
    <definedName name="C08.05_R0040_C0020_S0013" localSheetId="21">'[3]Cells C Avvikende'!$N$1275</definedName>
    <definedName name="C08.05_R0040_C0020_S0013" localSheetId="17">'[9]Cells C Avvikende'!$N$1275</definedName>
    <definedName name="C08.05_R0040_C0020_S0013" localSheetId="18">'[9]Cells C Avvikende'!$N$1275</definedName>
    <definedName name="C08.05_R0040_C0020_S0013" localSheetId="22">'[3]Cells C Avvikende'!$N$1275</definedName>
    <definedName name="C08.05_R0040_C0020_S0013" localSheetId="25">'[9]Cells C Avvikende'!$N$1275</definedName>
    <definedName name="C08.05_R0040_C0020_S0013" localSheetId="26">'[9]Cells C Avvikende'!$N$1275</definedName>
    <definedName name="C08.05_R0040_C0020_S0013" localSheetId="27">'[3]Cells C Avvikende'!$N$1275</definedName>
    <definedName name="C08.05_R0040_C0020_S0013" localSheetId="28">'[9]Cells C Avvikende'!$N$1275</definedName>
    <definedName name="C08.05_R0040_C0020_S0013" localSheetId="4">'[9]Cells C Avvikende'!$N$1275</definedName>
    <definedName name="C08.05_R0040_C0020_S0013" localSheetId="14">'[3]Cells C Avvikende'!$N$1275</definedName>
    <definedName name="C08.05_R0040_C0020_S0013">'[10]Cells C Avvikende'!$N$1275</definedName>
    <definedName name="C08.05_R0040_C0020_S0014" localSheetId="36">'[9]Cells C Avvikende'!$N$1361</definedName>
    <definedName name="C08.05_R0040_C0020_S0014" localSheetId="37">'[9]Cells C Avvikende'!$N$1361</definedName>
    <definedName name="C08.05_R0040_C0020_S0014" localSheetId="38">'[9]Cells C Avvikende'!$N$1361</definedName>
    <definedName name="C08.05_R0040_C0020_S0014" localSheetId="34">'[9]Cells C Avvikende'!$N$1361</definedName>
    <definedName name="C08.05_R0040_C0020_S0014" localSheetId="20">'[9]Cells C Avvikende'!$N$1361</definedName>
    <definedName name="C08.05_R0040_C0020_S0014" localSheetId="21">'[3]Cells C Avvikende'!$N$1361</definedName>
    <definedName name="C08.05_R0040_C0020_S0014" localSheetId="17">'[9]Cells C Avvikende'!$N$1361</definedName>
    <definedName name="C08.05_R0040_C0020_S0014" localSheetId="18">'[9]Cells C Avvikende'!$N$1361</definedName>
    <definedName name="C08.05_R0040_C0020_S0014" localSheetId="22">'[3]Cells C Avvikende'!$N$1361</definedName>
    <definedName name="C08.05_R0040_C0020_S0014" localSheetId="25">'[9]Cells C Avvikende'!$N$1361</definedName>
    <definedName name="C08.05_R0040_C0020_S0014" localSheetId="26">'[9]Cells C Avvikende'!$N$1361</definedName>
    <definedName name="C08.05_R0040_C0020_S0014" localSheetId="27">'[3]Cells C Avvikende'!$N$1361</definedName>
    <definedName name="C08.05_R0040_C0020_S0014" localSheetId="28">'[9]Cells C Avvikende'!$N$1361</definedName>
    <definedName name="C08.05_R0040_C0020_S0014" localSheetId="4">'[9]Cells C Avvikende'!$N$1361</definedName>
    <definedName name="C08.05_R0040_C0020_S0014" localSheetId="14">'[3]Cells C Avvikende'!$N$1361</definedName>
    <definedName name="C08.05_R0040_C0020_S0014">'[10]Cells C Avvikende'!$N$1361</definedName>
    <definedName name="C08.05_R0040_C0020_S0016" localSheetId="36">'[9]Cells C Avvikende'!$N$1533</definedName>
    <definedName name="C08.05_R0040_C0020_S0016" localSheetId="37">'[9]Cells C Avvikende'!$N$1533</definedName>
    <definedName name="C08.05_R0040_C0020_S0016" localSheetId="38">'[9]Cells C Avvikende'!$N$1533</definedName>
    <definedName name="C08.05_R0040_C0020_S0016" localSheetId="1">'[10]Cells C Avvikende'!$N$1533</definedName>
    <definedName name="C08.05_R0040_C0020_S0016" localSheetId="30">'[10]Cells C Avvikende'!$N$1533</definedName>
    <definedName name="C08.05_R0040_C0020_S0016" localSheetId="31">'[10]Cells C Avvikende'!$N$1533</definedName>
    <definedName name="C08.05_R0040_C0020_S0016" localSheetId="32">'[10]Cells C Avvikende'!$N$1533</definedName>
    <definedName name="C08.05_R0040_C0020_S0016" localSheetId="33">'[10]Cells C Avvikende'!$N$1533</definedName>
    <definedName name="C08.05_R0040_C0020_S0016" localSheetId="34">'[9]Cells C Avvikende'!$N$1533</definedName>
    <definedName name="C08.05_R0040_C0020_S0016" localSheetId="8">'[10]Cells C Avvikende'!$N$1533</definedName>
    <definedName name="C08.05_R0040_C0020_S0016" localSheetId="9">'[10]Cells C Avvikende'!$N$1533</definedName>
    <definedName name="C08.05_R0040_C0020_S0016" localSheetId="19">'[10]Cells C Avvikende'!$N$1533</definedName>
    <definedName name="C08.05_R0040_C0020_S0016" localSheetId="20">'[9]Cells C Avvikende'!$N$1533</definedName>
    <definedName name="C08.05_R0040_C0020_S0016" localSheetId="21">'[3]Cells C Avvikende'!$N$1533</definedName>
    <definedName name="C08.05_R0040_C0020_S0016" localSheetId="17">'[9]Cells C Avvikende'!$N$1533</definedName>
    <definedName name="C08.05_R0040_C0020_S0016" localSheetId="18">'[9]Cells C Avvikende'!$N$1533</definedName>
    <definedName name="C08.05_R0040_C0020_S0016" localSheetId="22">'[3]Cells C Avvikende'!$N$1533</definedName>
    <definedName name="C08.05_R0040_C0020_S0016" localSheetId="15">'[10]Cells C Avvikende'!$N$1533</definedName>
    <definedName name="C08.05_R0040_C0020_S0016" localSheetId="16">'[10]Cells C Avvikende'!$N$1533</definedName>
    <definedName name="C08.05_R0040_C0020_S0016" localSheetId="23">'[10]Cells C Avvikende'!$N$1533</definedName>
    <definedName name="C08.05_R0040_C0020_S0016" localSheetId="24">'[10]Cells C Avvikende'!$N$1533</definedName>
    <definedName name="C08.05_R0040_C0020_S0016" localSheetId="25">'[9]Cells C Avvikende'!$N$1533</definedName>
    <definedName name="C08.05_R0040_C0020_S0016" localSheetId="26">'[9]Cells C Avvikende'!$N$1533</definedName>
    <definedName name="C08.05_R0040_C0020_S0016" localSheetId="27">'[3]Cells C Avvikende'!$N$1533</definedName>
    <definedName name="C08.05_R0040_C0020_S0016" localSheetId="28">'[9]Cells C Avvikende'!$N$1533</definedName>
    <definedName name="C08.05_R0040_C0020_S0016" localSheetId="4">'[9]Cells C Avvikende'!$N$1533</definedName>
    <definedName name="C08.05_R0040_C0020_S0016" localSheetId="13">'[10]Cells C Avvikende'!$N$1533</definedName>
    <definedName name="C08.05_R0040_C0020_S0016" localSheetId="14">'[3]Cells C Avvikende'!$N$1533</definedName>
    <definedName name="C08.05_R0040_C0020_S0016" localSheetId="10">'[10]Cells C Avvikende'!$N$1533</definedName>
    <definedName name="C08.05_R0040_C0020_S0016" localSheetId="11">'[10]Cells C Avvikende'!$N$1533</definedName>
    <definedName name="C08.05_R0040_C0020_S0016" localSheetId="12">'[10]Cells C Avvikende'!$N$1533</definedName>
    <definedName name="C08.05_R0040_C0020_S0016" localSheetId="29">'[10]Cells C Avvikende'!$N$1533</definedName>
    <definedName name="C08.05_R0040_C0020_S0016" localSheetId="35">'[10]Cells C Avvikende'!$N$1533</definedName>
    <definedName name="C08.05_R0040_C0020_S0016" localSheetId="3">'[10]Cells C Avvikende'!$N$1533</definedName>
    <definedName name="C08.05_R0040_C0020_S0016">'[11]Cells C Avvikende'!$N$1533</definedName>
    <definedName name="C08.05_R0040_C0020_S0017" localSheetId="36">'[9]Cells C Avvikende'!$N$1619</definedName>
    <definedName name="C08.05_R0040_C0020_S0017" localSheetId="37">'[9]Cells C Avvikende'!$N$1619</definedName>
    <definedName name="C08.05_R0040_C0020_S0017" localSheetId="38">'[9]Cells C Avvikende'!$N$1619</definedName>
    <definedName name="C08.05_R0040_C0020_S0017" localSheetId="1">'[10]Cells C Avvikende'!$N$1619</definedName>
    <definedName name="C08.05_R0040_C0020_S0017" localSheetId="30">'[10]Cells C Avvikende'!$N$1619</definedName>
    <definedName name="C08.05_R0040_C0020_S0017" localSheetId="31">'[10]Cells C Avvikende'!$N$1619</definedName>
    <definedName name="C08.05_R0040_C0020_S0017" localSheetId="32">'[10]Cells C Avvikende'!$N$1619</definedName>
    <definedName name="C08.05_R0040_C0020_S0017" localSheetId="33">'[10]Cells C Avvikende'!$N$1619</definedName>
    <definedName name="C08.05_R0040_C0020_S0017" localSheetId="34">'[9]Cells C Avvikende'!$N$1619</definedName>
    <definedName name="C08.05_R0040_C0020_S0017" localSheetId="8">'[10]Cells C Avvikende'!$N$1619</definedName>
    <definedName name="C08.05_R0040_C0020_S0017" localSheetId="9">'[10]Cells C Avvikende'!$N$1619</definedName>
    <definedName name="C08.05_R0040_C0020_S0017" localSheetId="19">'[10]Cells C Avvikende'!$N$1619</definedName>
    <definedName name="C08.05_R0040_C0020_S0017" localSheetId="20">'[9]Cells C Avvikende'!$N$1619</definedName>
    <definedName name="C08.05_R0040_C0020_S0017" localSheetId="21">'[3]Cells C Avvikende'!$N$1619</definedName>
    <definedName name="C08.05_R0040_C0020_S0017" localSheetId="17">'[9]Cells C Avvikende'!$N$1619</definedName>
    <definedName name="C08.05_R0040_C0020_S0017" localSheetId="18">'[9]Cells C Avvikende'!$N$1619</definedName>
    <definedName name="C08.05_R0040_C0020_S0017" localSheetId="22">'[3]Cells C Avvikende'!$N$1619</definedName>
    <definedName name="C08.05_R0040_C0020_S0017" localSheetId="15">'[10]Cells C Avvikende'!$N$1619</definedName>
    <definedName name="C08.05_R0040_C0020_S0017" localSheetId="16">'[10]Cells C Avvikende'!$N$1619</definedName>
    <definedName name="C08.05_R0040_C0020_S0017" localSheetId="23">'[10]Cells C Avvikende'!$N$1619</definedName>
    <definedName name="C08.05_R0040_C0020_S0017" localSheetId="24">'[10]Cells C Avvikende'!$N$1619</definedName>
    <definedName name="C08.05_R0040_C0020_S0017" localSheetId="25">'[9]Cells C Avvikende'!$N$1619</definedName>
    <definedName name="C08.05_R0040_C0020_S0017" localSheetId="26">'[9]Cells C Avvikende'!$N$1619</definedName>
    <definedName name="C08.05_R0040_C0020_S0017" localSheetId="27">'[3]Cells C Avvikende'!$N$1619</definedName>
    <definedName name="C08.05_R0040_C0020_S0017" localSheetId="28">'[9]Cells C Avvikende'!$N$1619</definedName>
    <definedName name="C08.05_R0040_C0020_S0017" localSheetId="4">'[9]Cells C Avvikende'!$N$1619</definedName>
    <definedName name="C08.05_R0040_C0020_S0017" localSheetId="13">'[10]Cells C Avvikende'!$N$1619</definedName>
    <definedName name="C08.05_R0040_C0020_S0017" localSheetId="14">'[3]Cells C Avvikende'!$N$1619</definedName>
    <definedName name="C08.05_R0040_C0020_S0017" localSheetId="10">'[10]Cells C Avvikende'!$N$1619</definedName>
    <definedName name="C08.05_R0040_C0020_S0017" localSheetId="11">'[10]Cells C Avvikende'!$N$1619</definedName>
    <definedName name="C08.05_R0040_C0020_S0017" localSheetId="12">'[10]Cells C Avvikende'!$N$1619</definedName>
    <definedName name="C08.05_R0040_C0020_S0017" localSheetId="29">'[10]Cells C Avvikende'!$N$1619</definedName>
    <definedName name="C08.05_R0040_C0020_S0017" localSheetId="35">'[10]Cells C Avvikende'!$N$1619</definedName>
    <definedName name="C08.05_R0040_C0020_S0017" localSheetId="3">'[10]Cells C Avvikende'!$N$1619</definedName>
    <definedName name="C08.05_R0040_C0020_S0017">'[11]Cells C Avvikende'!$N$1619</definedName>
    <definedName name="C08.05_R0040_C0030_S0001" localSheetId="36">'[9]Cells C Avvikende'!$N$244</definedName>
    <definedName name="C08.05_R0040_C0030_S0001" localSheetId="37">'[9]Cells C Avvikende'!$N$244</definedName>
    <definedName name="C08.05_R0040_C0030_S0001" localSheetId="38">'[9]Cells C Avvikende'!$N$244</definedName>
    <definedName name="C08.05_R0040_C0030_S0001" localSheetId="34">'[9]Cells C Avvikende'!$N$244</definedName>
    <definedName name="C08.05_R0040_C0030_S0001" localSheetId="20">'[9]Cells C Avvikende'!$N$244</definedName>
    <definedName name="C08.05_R0040_C0030_S0001" localSheetId="21">'[3]Cells C Avvikende'!$N$244</definedName>
    <definedName name="C08.05_R0040_C0030_S0001" localSheetId="17">'[9]Cells C Avvikende'!$N$244</definedName>
    <definedName name="C08.05_R0040_C0030_S0001" localSheetId="18">'[9]Cells C Avvikende'!$N$244</definedName>
    <definedName name="C08.05_R0040_C0030_S0001" localSheetId="22">'[3]Cells C Avvikende'!$N$244</definedName>
    <definedName name="C08.05_R0040_C0030_S0001" localSheetId="25">'[9]Cells C Avvikende'!$N$244</definedName>
    <definedName name="C08.05_R0040_C0030_S0001" localSheetId="26">'[9]Cells C Avvikende'!$N$244</definedName>
    <definedName name="C08.05_R0040_C0030_S0001" localSheetId="27">'[3]Cells C Avvikende'!$N$244</definedName>
    <definedName name="C08.05_R0040_C0030_S0001" localSheetId="28">'[9]Cells C Avvikende'!$N$244</definedName>
    <definedName name="C08.05_R0040_C0030_S0001" localSheetId="4">'[9]Cells C Avvikende'!$N$244</definedName>
    <definedName name="C08.05_R0040_C0030_S0001" localSheetId="14">'[3]Cells C Avvikende'!$N$244</definedName>
    <definedName name="C08.05_R0040_C0030_S0001">'[10]Cells C Avvikende'!$N$244</definedName>
    <definedName name="C08.05_R0040_C0030_S0002" localSheetId="36">'[9]Cells C Avvikende'!$N$330</definedName>
    <definedName name="C08.05_R0040_C0030_S0002" localSheetId="37">'[9]Cells C Avvikende'!$N$330</definedName>
    <definedName name="C08.05_R0040_C0030_S0002" localSheetId="38">'[9]Cells C Avvikende'!$N$330</definedName>
    <definedName name="C08.05_R0040_C0030_S0002" localSheetId="34">'[9]Cells C Avvikende'!$N$330</definedName>
    <definedName name="C08.05_R0040_C0030_S0002" localSheetId="20">'[9]Cells C Avvikende'!$N$330</definedName>
    <definedName name="C08.05_R0040_C0030_S0002" localSheetId="21">'[3]Cells C Avvikende'!$N$330</definedName>
    <definedName name="C08.05_R0040_C0030_S0002" localSheetId="17">'[9]Cells C Avvikende'!$N$330</definedName>
    <definedName name="C08.05_R0040_C0030_S0002" localSheetId="18">'[9]Cells C Avvikende'!$N$330</definedName>
    <definedName name="C08.05_R0040_C0030_S0002" localSheetId="22">'[3]Cells C Avvikende'!$N$330</definedName>
    <definedName name="C08.05_R0040_C0030_S0002" localSheetId="25">'[9]Cells C Avvikende'!$N$330</definedName>
    <definedName name="C08.05_R0040_C0030_S0002" localSheetId="26">'[9]Cells C Avvikende'!$N$330</definedName>
    <definedName name="C08.05_R0040_C0030_S0002" localSheetId="27">'[3]Cells C Avvikende'!$N$330</definedName>
    <definedName name="C08.05_R0040_C0030_S0002" localSheetId="28">'[9]Cells C Avvikende'!$N$330</definedName>
    <definedName name="C08.05_R0040_C0030_S0002" localSheetId="4">'[9]Cells C Avvikende'!$N$330</definedName>
    <definedName name="C08.05_R0040_C0030_S0002" localSheetId="14">'[3]Cells C Avvikende'!$N$330</definedName>
    <definedName name="C08.05_R0040_C0030_S0002">'[10]Cells C Avvikende'!$N$330</definedName>
    <definedName name="C08.05_R0040_C0030_S0007" localSheetId="36">'[9]Cells C Avvikende'!$N$760</definedName>
    <definedName name="C08.05_R0040_C0030_S0007" localSheetId="37">'[9]Cells C Avvikende'!$N$760</definedName>
    <definedName name="C08.05_R0040_C0030_S0007" localSheetId="38">'[9]Cells C Avvikende'!$N$760</definedName>
    <definedName name="C08.05_R0040_C0030_S0007" localSheetId="34">'[9]Cells C Avvikende'!$N$760</definedName>
    <definedName name="C08.05_R0040_C0030_S0007" localSheetId="20">'[9]Cells C Avvikende'!$N$760</definedName>
    <definedName name="C08.05_R0040_C0030_S0007" localSheetId="21">'[3]Cells C Avvikende'!$N$760</definedName>
    <definedName name="C08.05_R0040_C0030_S0007" localSheetId="17">'[9]Cells C Avvikende'!$N$760</definedName>
    <definedName name="C08.05_R0040_C0030_S0007" localSheetId="18">'[9]Cells C Avvikende'!$N$760</definedName>
    <definedName name="C08.05_R0040_C0030_S0007" localSheetId="22">'[3]Cells C Avvikende'!$N$760</definedName>
    <definedName name="C08.05_R0040_C0030_S0007" localSheetId="25">'[9]Cells C Avvikende'!$N$760</definedName>
    <definedName name="C08.05_R0040_C0030_S0007" localSheetId="26">'[9]Cells C Avvikende'!$N$760</definedName>
    <definedName name="C08.05_R0040_C0030_S0007" localSheetId="27">'[3]Cells C Avvikende'!$N$760</definedName>
    <definedName name="C08.05_R0040_C0030_S0007" localSheetId="28">'[9]Cells C Avvikende'!$N$760</definedName>
    <definedName name="C08.05_R0040_C0030_S0007" localSheetId="4">'[9]Cells C Avvikende'!$N$760</definedName>
    <definedName name="C08.05_R0040_C0030_S0007" localSheetId="14">'[3]Cells C Avvikende'!$N$760</definedName>
    <definedName name="C08.05_R0040_C0030_S0007">'[10]Cells C Avvikende'!$N$760</definedName>
    <definedName name="C08.05_R0040_C0030_S0009" localSheetId="36">'[9]Cells C Avvikende'!$N$932</definedName>
    <definedName name="C08.05_R0040_C0030_S0009" localSheetId="37">'[9]Cells C Avvikende'!$N$932</definedName>
    <definedName name="C08.05_R0040_C0030_S0009" localSheetId="38">'[9]Cells C Avvikende'!$N$932</definedName>
    <definedName name="C08.05_R0040_C0030_S0009" localSheetId="34">'[9]Cells C Avvikende'!$N$932</definedName>
    <definedName name="C08.05_R0040_C0030_S0009" localSheetId="20">'[9]Cells C Avvikende'!$N$932</definedName>
    <definedName name="C08.05_R0040_C0030_S0009" localSheetId="21">'[3]Cells C Avvikende'!$N$932</definedName>
    <definedName name="C08.05_R0040_C0030_S0009" localSheetId="17">'[9]Cells C Avvikende'!$N$932</definedName>
    <definedName name="C08.05_R0040_C0030_S0009" localSheetId="18">'[9]Cells C Avvikende'!$N$932</definedName>
    <definedName name="C08.05_R0040_C0030_S0009" localSheetId="22">'[3]Cells C Avvikende'!$N$932</definedName>
    <definedName name="C08.05_R0040_C0030_S0009" localSheetId="25">'[9]Cells C Avvikende'!$N$932</definedName>
    <definedName name="C08.05_R0040_C0030_S0009" localSheetId="26">'[9]Cells C Avvikende'!$N$932</definedName>
    <definedName name="C08.05_R0040_C0030_S0009" localSheetId="27">'[3]Cells C Avvikende'!$N$932</definedName>
    <definedName name="C08.05_R0040_C0030_S0009" localSheetId="28">'[9]Cells C Avvikende'!$N$932</definedName>
    <definedName name="C08.05_R0040_C0030_S0009" localSheetId="4">'[9]Cells C Avvikende'!$N$932</definedName>
    <definedName name="C08.05_R0040_C0030_S0009" localSheetId="14">'[3]Cells C Avvikende'!$N$932</definedName>
    <definedName name="C08.05_R0040_C0030_S0009">'[10]Cells C Avvikende'!$N$932</definedName>
    <definedName name="C08.05_R0040_C0030_S0011" localSheetId="36">'[9]Cells C Avvikende'!$N$1104</definedName>
    <definedName name="C08.05_R0040_C0030_S0011" localSheetId="37">'[9]Cells C Avvikende'!$N$1104</definedName>
    <definedName name="C08.05_R0040_C0030_S0011" localSheetId="38">'[9]Cells C Avvikende'!$N$1104</definedName>
    <definedName name="C08.05_R0040_C0030_S0011" localSheetId="34">'[9]Cells C Avvikende'!$N$1104</definedName>
    <definedName name="C08.05_R0040_C0030_S0011" localSheetId="20">'[9]Cells C Avvikende'!$N$1104</definedName>
    <definedName name="C08.05_R0040_C0030_S0011" localSheetId="21">'[3]Cells C Avvikende'!$N$1104</definedName>
    <definedName name="C08.05_R0040_C0030_S0011" localSheetId="17">'[9]Cells C Avvikende'!$N$1104</definedName>
    <definedName name="C08.05_R0040_C0030_S0011" localSheetId="18">'[9]Cells C Avvikende'!$N$1104</definedName>
    <definedName name="C08.05_R0040_C0030_S0011" localSheetId="22">'[3]Cells C Avvikende'!$N$1104</definedName>
    <definedName name="C08.05_R0040_C0030_S0011" localSheetId="25">'[9]Cells C Avvikende'!$N$1104</definedName>
    <definedName name="C08.05_R0040_C0030_S0011" localSheetId="26">'[9]Cells C Avvikende'!$N$1104</definedName>
    <definedName name="C08.05_R0040_C0030_S0011" localSheetId="27">'[3]Cells C Avvikende'!$N$1104</definedName>
    <definedName name="C08.05_R0040_C0030_S0011" localSheetId="28">'[9]Cells C Avvikende'!$N$1104</definedName>
    <definedName name="C08.05_R0040_C0030_S0011" localSheetId="4">'[9]Cells C Avvikende'!$N$1104</definedName>
    <definedName name="C08.05_R0040_C0030_S0011" localSheetId="14">'[3]Cells C Avvikende'!$N$1104</definedName>
    <definedName name="C08.05_R0040_C0030_S0011">'[10]Cells C Avvikende'!$N$1104</definedName>
    <definedName name="C08.05_R0040_C0030_S0013" localSheetId="36">'[9]Cells C Avvikende'!$N$1276</definedName>
    <definedName name="C08.05_R0040_C0030_S0013" localSheetId="37">'[9]Cells C Avvikende'!$N$1276</definedName>
    <definedName name="C08.05_R0040_C0030_S0013" localSheetId="38">'[9]Cells C Avvikende'!$N$1276</definedName>
    <definedName name="C08.05_R0040_C0030_S0013" localSheetId="34">'[9]Cells C Avvikende'!$N$1276</definedName>
    <definedName name="C08.05_R0040_C0030_S0013" localSheetId="20">'[9]Cells C Avvikende'!$N$1276</definedName>
    <definedName name="C08.05_R0040_C0030_S0013" localSheetId="21">'[3]Cells C Avvikende'!$N$1276</definedName>
    <definedName name="C08.05_R0040_C0030_S0013" localSheetId="17">'[9]Cells C Avvikende'!$N$1276</definedName>
    <definedName name="C08.05_R0040_C0030_S0013" localSheetId="18">'[9]Cells C Avvikende'!$N$1276</definedName>
    <definedName name="C08.05_R0040_C0030_S0013" localSheetId="22">'[3]Cells C Avvikende'!$N$1276</definedName>
    <definedName name="C08.05_R0040_C0030_S0013" localSheetId="25">'[9]Cells C Avvikende'!$N$1276</definedName>
    <definedName name="C08.05_R0040_C0030_S0013" localSheetId="26">'[9]Cells C Avvikende'!$N$1276</definedName>
    <definedName name="C08.05_R0040_C0030_S0013" localSheetId="27">'[3]Cells C Avvikende'!$N$1276</definedName>
    <definedName name="C08.05_R0040_C0030_S0013" localSheetId="28">'[9]Cells C Avvikende'!$N$1276</definedName>
    <definedName name="C08.05_R0040_C0030_S0013" localSheetId="4">'[9]Cells C Avvikende'!$N$1276</definedName>
    <definedName name="C08.05_R0040_C0030_S0013" localSheetId="14">'[3]Cells C Avvikende'!$N$1276</definedName>
    <definedName name="C08.05_R0040_C0030_S0013">'[10]Cells C Avvikende'!$N$1276</definedName>
    <definedName name="C08.05_R0040_C0030_S0014" localSheetId="36">'[9]Cells C Avvikende'!$N$1362</definedName>
    <definedName name="C08.05_R0040_C0030_S0014" localSheetId="37">'[9]Cells C Avvikende'!$N$1362</definedName>
    <definedName name="C08.05_R0040_C0030_S0014" localSheetId="38">'[9]Cells C Avvikende'!$N$1362</definedName>
    <definedName name="C08.05_R0040_C0030_S0014" localSheetId="34">'[9]Cells C Avvikende'!$N$1362</definedName>
    <definedName name="C08.05_R0040_C0030_S0014" localSheetId="20">'[9]Cells C Avvikende'!$N$1362</definedName>
    <definedName name="C08.05_R0040_C0030_S0014" localSheetId="21">'[3]Cells C Avvikende'!$N$1362</definedName>
    <definedName name="C08.05_R0040_C0030_S0014" localSheetId="17">'[9]Cells C Avvikende'!$N$1362</definedName>
    <definedName name="C08.05_R0040_C0030_S0014" localSheetId="18">'[9]Cells C Avvikende'!$N$1362</definedName>
    <definedName name="C08.05_R0040_C0030_S0014" localSheetId="22">'[3]Cells C Avvikende'!$N$1362</definedName>
    <definedName name="C08.05_R0040_C0030_S0014" localSheetId="25">'[9]Cells C Avvikende'!$N$1362</definedName>
    <definedName name="C08.05_R0040_C0030_S0014" localSheetId="26">'[9]Cells C Avvikende'!$N$1362</definedName>
    <definedName name="C08.05_R0040_C0030_S0014" localSheetId="27">'[3]Cells C Avvikende'!$N$1362</definedName>
    <definedName name="C08.05_R0040_C0030_S0014" localSheetId="28">'[9]Cells C Avvikende'!$N$1362</definedName>
    <definedName name="C08.05_R0040_C0030_S0014" localSheetId="4">'[9]Cells C Avvikende'!$N$1362</definedName>
    <definedName name="C08.05_R0040_C0030_S0014" localSheetId="14">'[3]Cells C Avvikende'!$N$1362</definedName>
    <definedName name="C08.05_R0040_C0030_S0014">'[10]Cells C Avvikende'!$N$1362</definedName>
    <definedName name="C08.05_R0040_C0030_S0016" localSheetId="36">'[9]Cells C Avvikende'!$N$1534</definedName>
    <definedName name="C08.05_R0040_C0030_S0016" localSheetId="37">'[9]Cells C Avvikende'!$N$1534</definedName>
    <definedName name="C08.05_R0040_C0030_S0016" localSheetId="38">'[9]Cells C Avvikende'!$N$1534</definedName>
    <definedName name="C08.05_R0040_C0030_S0016" localSheetId="1">'[10]Cells C Avvikende'!$N$1534</definedName>
    <definedName name="C08.05_R0040_C0030_S0016" localSheetId="30">'[10]Cells C Avvikende'!$N$1534</definedName>
    <definedName name="C08.05_R0040_C0030_S0016" localSheetId="31">'[10]Cells C Avvikende'!$N$1534</definedName>
    <definedName name="C08.05_R0040_C0030_S0016" localSheetId="32">'[10]Cells C Avvikende'!$N$1534</definedName>
    <definedName name="C08.05_R0040_C0030_S0016" localSheetId="33">'[10]Cells C Avvikende'!$N$1534</definedName>
    <definedName name="C08.05_R0040_C0030_S0016" localSheetId="34">'[9]Cells C Avvikende'!$N$1534</definedName>
    <definedName name="C08.05_R0040_C0030_S0016" localSheetId="8">'[10]Cells C Avvikende'!$N$1534</definedName>
    <definedName name="C08.05_R0040_C0030_S0016" localSheetId="9">'[10]Cells C Avvikende'!$N$1534</definedName>
    <definedName name="C08.05_R0040_C0030_S0016" localSheetId="19">'[10]Cells C Avvikende'!$N$1534</definedName>
    <definedName name="C08.05_R0040_C0030_S0016" localSheetId="20">'[9]Cells C Avvikende'!$N$1534</definedName>
    <definedName name="C08.05_R0040_C0030_S0016" localSheetId="21">'[3]Cells C Avvikende'!$N$1534</definedName>
    <definedName name="C08.05_R0040_C0030_S0016" localSheetId="17">'[9]Cells C Avvikende'!$N$1534</definedName>
    <definedName name="C08.05_R0040_C0030_S0016" localSheetId="18">'[9]Cells C Avvikende'!$N$1534</definedName>
    <definedName name="C08.05_R0040_C0030_S0016" localSheetId="22">'[3]Cells C Avvikende'!$N$1534</definedName>
    <definedName name="C08.05_R0040_C0030_S0016" localSheetId="15">'[10]Cells C Avvikende'!$N$1534</definedName>
    <definedName name="C08.05_R0040_C0030_S0016" localSheetId="16">'[10]Cells C Avvikende'!$N$1534</definedName>
    <definedName name="C08.05_R0040_C0030_S0016" localSheetId="23">'[10]Cells C Avvikende'!$N$1534</definedName>
    <definedName name="C08.05_R0040_C0030_S0016" localSheetId="24">'[10]Cells C Avvikende'!$N$1534</definedName>
    <definedName name="C08.05_R0040_C0030_S0016" localSheetId="25">'[9]Cells C Avvikende'!$N$1534</definedName>
    <definedName name="C08.05_R0040_C0030_S0016" localSheetId="26">'[9]Cells C Avvikende'!$N$1534</definedName>
    <definedName name="C08.05_R0040_C0030_S0016" localSheetId="27">'[3]Cells C Avvikende'!$N$1534</definedName>
    <definedName name="C08.05_R0040_C0030_S0016" localSheetId="28">'[9]Cells C Avvikende'!$N$1534</definedName>
    <definedName name="C08.05_R0040_C0030_S0016" localSheetId="4">'[9]Cells C Avvikende'!$N$1534</definedName>
    <definedName name="C08.05_R0040_C0030_S0016" localSheetId="13">'[10]Cells C Avvikende'!$N$1534</definedName>
    <definedName name="C08.05_R0040_C0030_S0016" localSheetId="14">'[3]Cells C Avvikende'!$N$1534</definedName>
    <definedName name="C08.05_R0040_C0030_S0016" localSheetId="10">'[10]Cells C Avvikende'!$N$1534</definedName>
    <definedName name="C08.05_R0040_C0030_S0016" localSheetId="11">'[10]Cells C Avvikende'!$N$1534</definedName>
    <definedName name="C08.05_R0040_C0030_S0016" localSheetId="12">'[10]Cells C Avvikende'!$N$1534</definedName>
    <definedName name="C08.05_R0040_C0030_S0016" localSheetId="29">'[10]Cells C Avvikende'!$N$1534</definedName>
    <definedName name="C08.05_R0040_C0030_S0016" localSheetId="35">'[10]Cells C Avvikende'!$N$1534</definedName>
    <definedName name="C08.05_R0040_C0030_S0016" localSheetId="3">'[10]Cells C Avvikende'!$N$1534</definedName>
    <definedName name="C08.05_R0040_C0030_S0016">'[11]Cells C Avvikende'!$N$1534</definedName>
    <definedName name="C08.05_R0040_C0030_S0017" localSheetId="36">'[9]Cells C Avvikende'!$N$1620</definedName>
    <definedName name="C08.05_R0040_C0030_S0017" localSheetId="37">'[9]Cells C Avvikende'!$N$1620</definedName>
    <definedName name="C08.05_R0040_C0030_S0017" localSheetId="38">'[9]Cells C Avvikende'!$N$1620</definedName>
    <definedName name="C08.05_R0040_C0030_S0017" localSheetId="1">'[10]Cells C Avvikende'!$N$1620</definedName>
    <definedName name="C08.05_R0040_C0030_S0017" localSheetId="30">'[10]Cells C Avvikende'!$N$1620</definedName>
    <definedName name="C08.05_R0040_C0030_S0017" localSheetId="31">'[10]Cells C Avvikende'!$N$1620</definedName>
    <definedName name="C08.05_R0040_C0030_S0017" localSheetId="32">'[10]Cells C Avvikende'!$N$1620</definedName>
    <definedName name="C08.05_R0040_C0030_S0017" localSheetId="33">'[10]Cells C Avvikende'!$N$1620</definedName>
    <definedName name="C08.05_R0040_C0030_S0017" localSheetId="34">'[9]Cells C Avvikende'!$N$1620</definedName>
    <definedName name="C08.05_R0040_C0030_S0017" localSheetId="8">'[10]Cells C Avvikende'!$N$1620</definedName>
    <definedName name="C08.05_R0040_C0030_S0017" localSheetId="9">'[10]Cells C Avvikende'!$N$1620</definedName>
    <definedName name="C08.05_R0040_C0030_S0017" localSheetId="19">'[10]Cells C Avvikende'!$N$1620</definedName>
    <definedName name="C08.05_R0040_C0030_S0017" localSheetId="20">'[9]Cells C Avvikende'!$N$1620</definedName>
    <definedName name="C08.05_R0040_C0030_S0017" localSheetId="21">'[3]Cells C Avvikende'!$N$1620</definedName>
    <definedName name="C08.05_R0040_C0030_S0017" localSheetId="17">'[9]Cells C Avvikende'!$N$1620</definedName>
    <definedName name="C08.05_R0040_C0030_S0017" localSheetId="18">'[9]Cells C Avvikende'!$N$1620</definedName>
    <definedName name="C08.05_R0040_C0030_S0017" localSheetId="22">'[3]Cells C Avvikende'!$N$1620</definedName>
    <definedName name="C08.05_R0040_C0030_S0017" localSheetId="15">'[10]Cells C Avvikende'!$N$1620</definedName>
    <definedName name="C08.05_R0040_C0030_S0017" localSheetId="16">'[10]Cells C Avvikende'!$N$1620</definedName>
    <definedName name="C08.05_R0040_C0030_S0017" localSheetId="23">'[10]Cells C Avvikende'!$N$1620</definedName>
    <definedName name="C08.05_R0040_C0030_S0017" localSheetId="24">'[10]Cells C Avvikende'!$N$1620</definedName>
    <definedName name="C08.05_R0040_C0030_S0017" localSheetId="25">'[9]Cells C Avvikende'!$N$1620</definedName>
    <definedName name="C08.05_R0040_C0030_S0017" localSheetId="26">'[9]Cells C Avvikende'!$N$1620</definedName>
    <definedName name="C08.05_R0040_C0030_S0017" localSheetId="27">'[3]Cells C Avvikende'!$N$1620</definedName>
    <definedName name="C08.05_R0040_C0030_S0017" localSheetId="28">'[9]Cells C Avvikende'!$N$1620</definedName>
    <definedName name="C08.05_R0040_C0030_S0017" localSheetId="4">'[9]Cells C Avvikende'!$N$1620</definedName>
    <definedName name="C08.05_R0040_C0030_S0017" localSheetId="13">'[10]Cells C Avvikende'!$N$1620</definedName>
    <definedName name="C08.05_R0040_C0030_S0017" localSheetId="14">'[3]Cells C Avvikende'!$N$1620</definedName>
    <definedName name="C08.05_R0040_C0030_S0017" localSheetId="10">'[10]Cells C Avvikende'!$N$1620</definedName>
    <definedName name="C08.05_R0040_C0030_S0017" localSheetId="11">'[10]Cells C Avvikende'!$N$1620</definedName>
    <definedName name="C08.05_R0040_C0030_S0017" localSheetId="12">'[10]Cells C Avvikende'!$N$1620</definedName>
    <definedName name="C08.05_R0040_C0030_S0017" localSheetId="29">'[10]Cells C Avvikende'!$N$1620</definedName>
    <definedName name="C08.05_R0040_C0030_S0017" localSheetId="35">'[10]Cells C Avvikende'!$N$1620</definedName>
    <definedName name="C08.05_R0040_C0030_S0017" localSheetId="3">'[10]Cells C Avvikende'!$N$1620</definedName>
    <definedName name="C08.05_R0040_C0030_S0017">'[11]Cells C Avvikende'!$N$1620</definedName>
    <definedName name="C08.05_R0040_C0040_S0001" localSheetId="36">'[9]Cells C Avvikende'!$N$245</definedName>
    <definedName name="C08.05_R0040_C0040_S0001" localSheetId="37">'[9]Cells C Avvikende'!$N$245</definedName>
    <definedName name="C08.05_R0040_C0040_S0001" localSheetId="38">'[9]Cells C Avvikende'!$N$245</definedName>
    <definedName name="C08.05_R0040_C0040_S0001" localSheetId="34">'[9]Cells C Avvikende'!$N$245</definedName>
    <definedName name="C08.05_R0040_C0040_S0001" localSheetId="20">'[9]Cells C Avvikende'!$N$245</definedName>
    <definedName name="C08.05_R0040_C0040_S0001" localSheetId="21">'[3]Cells C Avvikende'!$N$245</definedName>
    <definedName name="C08.05_R0040_C0040_S0001" localSheetId="17">'[9]Cells C Avvikende'!$N$245</definedName>
    <definedName name="C08.05_R0040_C0040_S0001" localSheetId="18">'[9]Cells C Avvikende'!$N$245</definedName>
    <definedName name="C08.05_R0040_C0040_S0001" localSheetId="22">'[3]Cells C Avvikende'!$N$245</definedName>
    <definedName name="C08.05_R0040_C0040_S0001" localSheetId="25">'[9]Cells C Avvikende'!$N$245</definedName>
    <definedName name="C08.05_R0040_C0040_S0001" localSheetId="26">'[9]Cells C Avvikende'!$N$245</definedName>
    <definedName name="C08.05_R0040_C0040_S0001" localSheetId="27">'[3]Cells C Avvikende'!$N$245</definedName>
    <definedName name="C08.05_R0040_C0040_S0001" localSheetId="28">'[9]Cells C Avvikende'!$N$245</definedName>
    <definedName name="C08.05_R0040_C0040_S0001" localSheetId="4">'[9]Cells C Avvikende'!$N$245</definedName>
    <definedName name="C08.05_R0040_C0040_S0001" localSheetId="14">'[3]Cells C Avvikende'!$N$245</definedName>
    <definedName name="C08.05_R0040_C0040_S0001">'[10]Cells C Avvikende'!$N$245</definedName>
    <definedName name="C08.05_R0040_C0040_S0002" localSheetId="36">'[9]Cells C Avvikende'!$N$331</definedName>
    <definedName name="C08.05_R0040_C0040_S0002" localSheetId="37">'[9]Cells C Avvikende'!$N$331</definedName>
    <definedName name="C08.05_R0040_C0040_S0002" localSheetId="38">'[9]Cells C Avvikende'!$N$331</definedName>
    <definedName name="C08.05_R0040_C0040_S0002" localSheetId="34">'[9]Cells C Avvikende'!$N$331</definedName>
    <definedName name="C08.05_R0040_C0040_S0002" localSheetId="20">'[9]Cells C Avvikende'!$N$331</definedName>
    <definedName name="C08.05_R0040_C0040_S0002" localSheetId="21">'[3]Cells C Avvikende'!$N$331</definedName>
    <definedName name="C08.05_R0040_C0040_S0002" localSheetId="17">'[9]Cells C Avvikende'!$N$331</definedName>
    <definedName name="C08.05_R0040_C0040_S0002" localSheetId="18">'[9]Cells C Avvikende'!$N$331</definedName>
    <definedName name="C08.05_R0040_C0040_S0002" localSheetId="22">'[3]Cells C Avvikende'!$N$331</definedName>
    <definedName name="C08.05_R0040_C0040_S0002" localSheetId="25">'[9]Cells C Avvikende'!$N$331</definedName>
    <definedName name="C08.05_R0040_C0040_S0002" localSheetId="26">'[9]Cells C Avvikende'!$N$331</definedName>
    <definedName name="C08.05_R0040_C0040_S0002" localSheetId="27">'[3]Cells C Avvikende'!$N$331</definedName>
    <definedName name="C08.05_R0040_C0040_S0002" localSheetId="28">'[9]Cells C Avvikende'!$N$331</definedName>
    <definedName name="C08.05_R0040_C0040_S0002" localSheetId="4">'[9]Cells C Avvikende'!$N$331</definedName>
    <definedName name="C08.05_R0040_C0040_S0002" localSheetId="14">'[3]Cells C Avvikende'!$N$331</definedName>
    <definedName name="C08.05_R0040_C0040_S0002">'[10]Cells C Avvikende'!$N$331</definedName>
    <definedName name="C08.05_R0040_C0040_S0007" localSheetId="36">'[9]Cells C Avvikende'!$N$761</definedName>
    <definedName name="C08.05_R0040_C0040_S0007" localSheetId="37">'[9]Cells C Avvikende'!$N$761</definedName>
    <definedName name="C08.05_R0040_C0040_S0007" localSheetId="38">'[9]Cells C Avvikende'!$N$761</definedName>
    <definedName name="C08.05_R0040_C0040_S0007" localSheetId="34">'[9]Cells C Avvikende'!$N$761</definedName>
    <definedName name="C08.05_R0040_C0040_S0007" localSheetId="20">'[9]Cells C Avvikende'!$N$761</definedName>
    <definedName name="C08.05_R0040_C0040_S0007" localSheetId="21">'[3]Cells C Avvikende'!$N$761</definedName>
    <definedName name="C08.05_R0040_C0040_S0007" localSheetId="17">'[9]Cells C Avvikende'!$N$761</definedName>
    <definedName name="C08.05_R0040_C0040_S0007" localSheetId="18">'[9]Cells C Avvikende'!$N$761</definedName>
    <definedName name="C08.05_R0040_C0040_S0007" localSheetId="22">'[3]Cells C Avvikende'!$N$761</definedName>
    <definedName name="C08.05_R0040_C0040_S0007" localSheetId="25">'[9]Cells C Avvikende'!$N$761</definedName>
    <definedName name="C08.05_R0040_C0040_S0007" localSheetId="26">'[9]Cells C Avvikende'!$N$761</definedName>
    <definedName name="C08.05_R0040_C0040_S0007" localSheetId="27">'[3]Cells C Avvikende'!$N$761</definedName>
    <definedName name="C08.05_R0040_C0040_S0007" localSheetId="28">'[9]Cells C Avvikende'!$N$761</definedName>
    <definedName name="C08.05_R0040_C0040_S0007" localSheetId="4">'[9]Cells C Avvikende'!$N$761</definedName>
    <definedName name="C08.05_R0040_C0040_S0007" localSheetId="14">'[3]Cells C Avvikende'!$N$761</definedName>
    <definedName name="C08.05_R0040_C0040_S0007">'[10]Cells C Avvikende'!$N$761</definedName>
    <definedName name="C08.05_R0040_C0040_S0009" localSheetId="36">'[9]Cells C Avvikende'!$N$933</definedName>
    <definedName name="C08.05_R0040_C0040_S0009" localSheetId="37">'[9]Cells C Avvikende'!$N$933</definedName>
    <definedName name="C08.05_R0040_C0040_S0009" localSheetId="38">'[9]Cells C Avvikende'!$N$933</definedName>
    <definedName name="C08.05_R0040_C0040_S0009" localSheetId="34">'[9]Cells C Avvikende'!$N$933</definedName>
    <definedName name="C08.05_R0040_C0040_S0009" localSheetId="20">'[9]Cells C Avvikende'!$N$933</definedName>
    <definedName name="C08.05_R0040_C0040_S0009" localSheetId="21">'[3]Cells C Avvikende'!$N$933</definedName>
    <definedName name="C08.05_R0040_C0040_S0009" localSheetId="17">'[9]Cells C Avvikende'!$N$933</definedName>
    <definedName name="C08.05_R0040_C0040_S0009" localSheetId="18">'[9]Cells C Avvikende'!$N$933</definedName>
    <definedName name="C08.05_R0040_C0040_S0009" localSheetId="22">'[3]Cells C Avvikende'!$N$933</definedName>
    <definedName name="C08.05_R0040_C0040_S0009" localSheetId="25">'[9]Cells C Avvikende'!$N$933</definedName>
    <definedName name="C08.05_R0040_C0040_S0009" localSheetId="26">'[9]Cells C Avvikende'!$N$933</definedName>
    <definedName name="C08.05_R0040_C0040_S0009" localSheetId="27">'[3]Cells C Avvikende'!$N$933</definedName>
    <definedName name="C08.05_R0040_C0040_S0009" localSheetId="28">'[9]Cells C Avvikende'!$N$933</definedName>
    <definedName name="C08.05_R0040_C0040_S0009" localSheetId="4">'[9]Cells C Avvikende'!$N$933</definedName>
    <definedName name="C08.05_R0040_C0040_S0009" localSheetId="14">'[3]Cells C Avvikende'!$N$933</definedName>
    <definedName name="C08.05_R0040_C0040_S0009">'[10]Cells C Avvikende'!$N$933</definedName>
    <definedName name="C08.05_R0040_C0040_S0011" localSheetId="36">'[9]Cells C Avvikende'!$N$1105</definedName>
    <definedName name="C08.05_R0040_C0040_S0011" localSheetId="37">'[9]Cells C Avvikende'!$N$1105</definedName>
    <definedName name="C08.05_R0040_C0040_S0011" localSheetId="38">'[9]Cells C Avvikende'!$N$1105</definedName>
    <definedName name="C08.05_R0040_C0040_S0011" localSheetId="34">'[9]Cells C Avvikende'!$N$1105</definedName>
    <definedName name="C08.05_R0040_C0040_S0011" localSheetId="20">'[9]Cells C Avvikende'!$N$1105</definedName>
    <definedName name="C08.05_R0040_C0040_S0011" localSheetId="21">'[3]Cells C Avvikende'!$N$1105</definedName>
    <definedName name="C08.05_R0040_C0040_S0011" localSheetId="17">'[9]Cells C Avvikende'!$N$1105</definedName>
    <definedName name="C08.05_R0040_C0040_S0011" localSheetId="18">'[9]Cells C Avvikende'!$N$1105</definedName>
    <definedName name="C08.05_R0040_C0040_S0011" localSheetId="22">'[3]Cells C Avvikende'!$N$1105</definedName>
    <definedName name="C08.05_R0040_C0040_S0011" localSheetId="25">'[9]Cells C Avvikende'!$N$1105</definedName>
    <definedName name="C08.05_R0040_C0040_S0011" localSheetId="26">'[9]Cells C Avvikende'!$N$1105</definedName>
    <definedName name="C08.05_R0040_C0040_S0011" localSheetId="27">'[3]Cells C Avvikende'!$N$1105</definedName>
    <definedName name="C08.05_R0040_C0040_S0011" localSheetId="28">'[9]Cells C Avvikende'!$N$1105</definedName>
    <definedName name="C08.05_R0040_C0040_S0011" localSheetId="4">'[9]Cells C Avvikende'!$N$1105</definedName>
    <definedName name="C08.05_R0040_C0040_S0011" localSheetId="14">'[3]Cells C Avvikende'!$N$1105</definedName>
    <definedName name="C08.05_R0040_C0040_S0011">'[10]Cells C Avvikende'!$N$1105</definedName>
    <definedName name="C08.05_R0040_C0040_S0013" localSheetId="36">'[9]Cells C Avvikende'!$N$1277</definedName>
    <definedName name="C08.05_R0040_C0040_S0013" localSheetId="37">'[9]Cells C Avvikende'!$N$1277</definedName>
    <definedName name="C08.05_R0040_C0040_S0013" localSheetId="38">'[9]Cells C Avvikende'!$N$1277</definedName>
    <definedName name="C08.05_R0040_C0040_S0013" localSheetId="34">'[9]Cells C Avvikende'!$N$1277</definedName>
    <definedName name="C08.05_R0040_C0040_S0013" localSheetId="20">'[9]Cells C Avvikende'!$N$1277</definedName>
    <definedName name="C08.05_R0040_C0040_S0013" localSheetId="21">'[3]Cells C Avvikende'!$N$1277</definedName>
    <definedName name="C08.05_R0040_C0040_S0013" localSheetId="17">'[9]Cells C Avvikende'!$N$1277</definedName>
    <definedName name="C08.05_R0040_C0040_S0013" localSheetId="18">'[9]Cells C Avvikende'!$N$1277</definedName>
    <definedName name="C08.05_R0040_C0040_S0013" localSheetId="22">'[3]Cells C Avvikende'!$N$1277</definedName>
    <definedName name="C08.05_R0040_C0040_S0013" localSheetId="25">'[9]Cells C Avvikende'!$N$1277</definedName>
    <definedName name="C08.05_R0040_C0040_S0013" localSheetId="26">'[9]Cells C Avvikende'!$N$1277</definedName>
    <definedName name="C08.05_R0040_C0040_S0013" localSheetId="27">'[3]Cells C Avvikende'!$N$1277</definedName>
    <definedName name="C08.05_R0040_C0040_S0013" localSheetId="28">'[9]Cells C Avvikende'!$N$1277</definedName>
    <definedName name="C08.05_R0040_C0040_S0013" localSheetId="4">'[9]Cells C Avvikende'!$N$1277</definedName>
    <definedName name="C08.05_R0040_C0040_S0013" localSheetId="14">'[3]Cells C Avvikende'!$N$1277</definedName>
    <definedName name="C08.05_R0040_C0040_S0013">'[10]Cells C Avvikende'!$N$1277</definedName>
    <definedName name="C08.05_R0040_C0040_S0014" localSheetId="36">'[9]Cells C Avvikende'!$N$1363</definedName>
    <definedName name="C08.05_R0040_C0040_S0014" localSheetId="37">'[9]Cells C Avvikende'!$N$1363</definedName>
    <definedName name="C08.05_R0040_C0040_S0014" localSheetId="38">'[9]Cells C Avvikende'!$N$1363</definedName>
    <definedName name="C08.05_R0040_C0040_S0014" localSheetId="34">'[9]Cells C Avvikende'!$N$1363</definedName>
    <definedName name="C08.05_R0040_C0040_S0014" localSheetId="20">'[9]Cells C Avvikende'!$N$1363</definedName>
    <definedName name="C08.05_R0040_C0040_S0014" localSheetId="21">'[3]Cells C Avvikende'!$N$1363</definedName>
    <definedName name="C08.05_R0040_C0040_S0014" localSheetId="17">'[9]Cells C Avvikende'!$N$1363</definedName>
    <definedName name="C08.05_R0040_C0040_S0014" localSheetId="18">'[9]Cells C Avvikende'!$N$1363</definedName>
    <definedName name="C08.05_R0040_C0040_S0014" localSheetId="22">'[3]Cells C Avvikende'!$N$1363</definedName>
    <definedName name="C08.05_R0040_C0040_S0014" localSheetId="25">'[9]Cells C Avvikende'!$N$1363</definedName>
    <definedName name="C08.05_R0040_C0040_S0014" localSheetId="26">'[9]Cells C Avvikende'!$N$1363</definedName>
    <definedName name="C08.05_R0040_C0040_S0014" localSheetId="27">'[3]Cells C Avvikende'!$N$1363</definedName>
    <definedName name="C08.05_R0040_C0040_S0014" localSheetId="28">'[9]Cells C Avvikende'!$N$1363</definedName>
    <definedName name="C08.05_R0040_C0040_S0014" localSheetId="4">'[9]Cells C Avvikende'!$N$1363</definedName>
    <definedName name="C08.05_R0040_C0040_S0014" localSheetId="14">'[3]Cells C Avvikende'!$N$1363</definedName>
    <definedName name="C08.05_R0040_C0040_S0014">'[10]Cells C Avvikende'!$N$1363</definedName>
    <definedName name="C08.05_R0040_C0040_S0016" localSheetId="36">'[9]Cells C Avvikende'!$N$1535</definedName>
    <definedName name="C08.05_R0040_C0040_S0016" localSheetId="37">'[9]Cells C Avvikende'!$N$1535</definedName>
    <definedName name="C08.05_R0040_C0040_S0016" localSheetId="38">'[9]Cells C Avvikende'!$N$1535</definedName>
    <definedName name="C08.05_R0040_C0040_S0016" localSheetId="1">'[10]Cells C Avvikende'!$N$1535</definedName>
    <definedName name="C08.05_R0040_C0040_S0016" localSheetId="30">'[10]Cells C Avvikende'!$N$1535</definedName>
    <definedName name="C08.05_R0040_C0040_S0016" localSheetId="31">'[10]Cells C Avvikende'!$N$1535</definedName>
    <definedName name="C08.05_R0040_C0040_S0016" localSheetId="32">'[10]Cells C Avvikende'!$N$1535</definedName>
    <definedName name="C08.05_R0040_C0040_S0016" localSheetId="33">'[10]Cells C Avvikende'!$N$1535</definedName>
    <definedName name="C08.05_R0040_C0040_S0016" localSheetId="34">'[9]Cells C Avvikende'!$N$1535</definedName>
    <definedName name="C08.05_R0040_C0040_S0016" localSheetId="8">'[10]Cells C Avvikende'!$N$1535</definedName>
    <definedName name="C08.05_R0040_C0040_S0016" localSheetId="9">'[10]Cells C Avvikende'!$N$1535</definedName>
    <definedName name="C08.05_R0040_C0040_S0016" localSheetId="19">'[10]Cells C Avvikende'!$N$1535</definedName>
    <definedName name="C08.05_R0040_C0040_S0016" localSheetId="20">'[9]Cells C Avvikende'!$N$1535</definedName>
    <definedName name="C08.05_R0040_C0040_S0016" localSheetId="21">'[3]Cells C Avvikende'!$N$1535</definedName>
    <definedName name="C08.05_R0040_C0040_S0016" localSheetId="17">'[9]Cells C Avvikende'!$N$1535</definedName>
    <definedName name="C08.05_R0040_C0040_S0016" localSheetId="18">'[9]Cells C Avvikende'!$N$1535</definedName>
    <definedName name="C08.05_R0040_C0040_S0016" localSheetId="22">'[3]Cells C Avvikende'!$N$1535</definedName>
    <definedName name="C08.05_R0040_C0040_S0016" localSheetId="15">'[10]Cells C Avvikende'!$N$1535</definedName>
    <definedName name="C08.05_R0040_C0040_S0016" localSheetId="16">'[10]Cells C Avvikende'!$N$1535</definedName>
    <definedName name="C08.05_R0040_C0040_S0016" localSheetId="23">'[10]Cells C Avvikende'!$N$1535</definedName>
    <definedName name="C08.05_R0040_C0040_S0016" localSheetId="24">'[10]Cells C Avvikende'!$N$1535</definedName>
    <definedName name="C08.05_R0040_C0040_S0016" localSheetId="25">'[9]Cells C Avvikende'!$N$1535</definedName>
    <definedName name="C08.05_R0040_C0040_S0016" localSheetId="26">'[9]Cells C Avvikende'!$N$1535</definedName>
    <definedName name="C08.05_R0040_C0040_S0016" localSheetId="27">'[3]Cells C Avvikende'!$N$1535</definedName>
    <definedName name="C08.05_R0040_C0040_S0016" localSheetId="28">'[9]Cells C Avvikende'!$N$1535</definedName>
    <definedName name="C08.05_R0040_C0040_S0016" localSheetId="4">'[9]Cells C Avvikende'!$N$1535</definedName>
    <definedName name="C08.05_R0040_C0040_S0016" localSheetId="13">'[10]Cells C Avvikende'!$N$1535</definedName>
    <definedName name="C08.05_R0040_C0040_S0016" localSheetId="14">'[3]Cells C Avvikende'!$N$1535</definedName>
    <definedName name="C08.05_R0040_C0040_S0016" localSheetId="10">'[10]Cells C Avvikende'!$N$1535</definedName>
    <definedName name="C08.05_R0040_C0040_S0016" localSheetId="11">'[10]Cells C Avvikende'!$N$1535</definedName>
    <definedName name="C08.05_R0040_C0040_S0016" localSheetId="12">'[10]Cells C Avvikende'!$N$1535</definedName>
    <definedName name="C08.05_R0040_C0040_S0016" localSheetId="29">'[10]Cells C Avvikende'!$N$1535</definedName>
    <definedName name="C08.05_R0040_C0040_S0016" localSheetId="35">'[10]Cells C Avvikende'!$N$1535</definedName>
    <definedName name="C08.05_R0040_C0040_S0016" localSheetId="3">'[10]Cells C Avvikende'!$N$1535</definedName>
    <definedName name="C08.05_R0040_C0040_S0016">'[11]Cells C Avvikende'!$N$1535</definedName>
    <definedName name="C08.05_R0040_C0040_S0017" localSheetId="36">'[9]Cells C Avvikende'!$N$1621</definedName>
    <definedName name="C08.05_R0040_C0040_S0017" localSheetId="37">'[9]Cells C Avvikende'!$N$1621</definedName>
    <definedName name="C08.05_R0040_C0040_S0017" localSheetId="38">'[9]Cells C Avvikende'!$N$1621</definedName>
    <definedName name="C08.05_R0040_C0040_S0017" localSheetId="1">'[10]Cells C Avvikende'!$N$1621</definedName>
    <definedName name="C08.05_R0040_C0040_S0017" localSheetId="30">'[10]Cells C Avvikende'!$N$1621</definedName>
    <definedName name="C08.05_R0040_C0040_S0017" localSheetId="31">'[10]Cells C Avvikende'!$N$1621</definedName>
    <definedName name="C08.05_R0040_C0040_S0017" localSheetId="32">'[10]Cells C Avvikende'!$N$1621</definedName>
    <definedName name="C08.05_R0040_C0040_S0017" localSheetId="33">'[10]Cells C Avvikende'!$N$1621</definedName>
    <definedName name="C08.05_R0040_C0040_S0017" localSheetId="34">'[9]Cells C Avvikende'!$N$1621</definedName>
    <definedName name="C08.05_R0040_C0040_S0017" localSheetId="8">'[10]Cells C Avvikende'!$N$1621</definedName>
    <definedName name="C08.05_R0040_C0040_S0017" localSheetId="9">'[10]Cells C Avvikende'!$N$1621</definedName>
    <definedName name="C08.05_R0040_C0040_S0017" localSheetId="19">'[10]Cells C Avvikende'!$N$1621</definedName>
    <definedName name="C08.05_R0040_C0040_S0017" localSheetId="20">'[9]Cells C Avvikende'!$N$1621</definedName>
    <definedName name="C08.05_R0040_C0040_S0017" localSheetId="21">'[3]Cells C Avvikende'!$N$1621</definedName>
    <definedName name="C08.05_R0040_C0040_S0017" localSheetId="17">'[9]Cells C Avvikende'!$N$1621</definedName>
    <definedName name="C08.05_R0040_C0040_S0017" localSheetId="18">'[9]Cells C Avvikende'!$N$1621</definedName>
    <definedName name="C08.05_R0040_C0040_S0017" localSheetId="22">'[3]Cells C Avvikende'!$N$1621</definedName>
    <definedName name="C08.05_R0040_C0040_S0017" localSheetId="15">'[10]Cells C Avvikende'!$N$1621</definedName>
    <definedName name="C08.05_R0040_C0040_S0017" localSheetId="16">'[10]Cells C Avvikende'!$N$1621</definedName>
    <definedName name="C08.05_R0040_C0040_S0017" localSheetId="23">'[10]Cells C Avvikende'!$N$1621</definedName>
    <definedName name="C08.05_R0040_C0040_S0017" localSheetId="24">'[10]Cells C Avvikende'!$N$1621</definedName>
    <definedName name="C08.05_R0040_C0040_S0017" localSheetId="25">'[9]Cells C Avvikende'!$N$1621</definedName>
    <definedName name="C08.05_R0040_C0040_S0017" localSheetId="26">'[9]Cells C Avvikende'!$N$1621</definedName>
    <definedName name="C08.05_R0040_C0040_S0017" localSheetId="27">'[3]Cells C Avvikende'!$N$1621</definedName>
    <definedName name="C08.05_R0040_C0040_S0017" localSheetId="28">'[9]Cells C Avvikende'!$N$1621</definedName>
    <definedName name="C08.05_R0040_C0040_S0017" localSheetId="4">'[9]Cells C Avvikende'!$N$1621</definedName>
    <definedName name="C08.05_R0040_C0040_S0017" localSheetId="13">'[10]Cells C Avvikende'!$N$1621</definedName>
    <definedName name="C08.05_R0040_C0040_S0017" localSheetId="14">'[3]Cells C Avvikende'!$N$1621</definedName>
    <definedName name="C08.05_R0040_C0040_S0017" localSheetId="10">'[10]Cells C Avvikende'!$N$1621</definedName>
    <definedName name="C08.05_R0040_C0040_S0017" localSheetId="11">'[10]Cells C Avvikende'!$N$1621</definedName>
    <definedName name="C08.05_R0040_C0040_S0017" localSheetId="12">'[10]Cells C Avvikende'!$N$1621</definedName>
    <definedName name="C08.05_R0040_C0040_S0017" localSheetId="29">'[10]Cells C Avvikende'!$N$1621</definedName>
    <definedName name="C08.05_R0040_C0040_S0017" localSheetId="35">'[10]Cells C Avvikende'!$N$1621</definedName>
    <definedName name="C08.05_R0040_C0040_S0017" localSheetId="3">'[10]Cells C Avvikende'!$N$1621</definedName>
    <definedName name="C08.05_R0040_C0040_S0017">'[11]Cells C Avvikende'!$N$1621</definedName>
    <definedName name="C08.05_R0040_C0050_S0001" localSheetId="36">'[9]Cells C Avvikende'!$N$246</definedName>
    <definedName name="C08.05_R0040_C0050_S0001" localSheetId="37">'[9]Cells C Avvikende'!$N$246</definedName>
    <definedName name="C08.05_R0040_C0050_S0001" localSheetId="38">'[9]Cells C Avvikende'!$N$246</definedName>
    <definedName name="C08.05_R0040_C0050_S0001" localSheetId="34">'[9]Cells C Avvikende'!$N$246</definedName>
    <definedName name="C08.05_R0040_C0050_S0001" localSheetId="20">'[9]Cells C Avvikende'!$N$246</definedName>
    <definedName name="C08.05_R0040_C0050_S0001" localSheetId="21">'[3]Cells C Avvikende'!$N$246</definedName>
    <definedName name="C08.05_R0040_C0050_S0001" localSheetId="17">'[9]Cells C Avvikende'!$N$246</definedName>
    <definedName name="C08.05_R0040_C0050_S0001" localSheetId="18">'[9]Cells C Avvikende'!$N$246</definedName>
    <definedName name="C08.05_R0040_C0050_S0001" localSheetId="22">'[3]Cells C Avvikende'!$N$246</definedName>
    <definedName name="C08.05_R0040_C0050_S0001" localSheetId="25">'[9]Cells C Avvikende'!$N$246</definedName>
    <definedName name="C08.05_R0040_C0050_S0001" localSheetId="26">'[9]Cells C Avvikende'!$N$246</definedName>
    <definedName name="C08.05_R0040_C0050_S0001" localSheetId="27">'[3]Cells C Avvikende'!$N$246</definedName>
    <definedName name="C08.05_R0040_C0050_S0001" localSheetId="28">'[9]Cells C Avvikende'!$N$246</definedName>
    <definedName name="C08.05_R0040_C0050_S0001" localSheetId="4">'[9]Cells C Avvikende'!$N$246</definedName>
    <definedName name="C08.05_R0040_C0050_S0001" localSheetId="14">'[3]Cells C Avvikende'!$N$246</definedName>
    <definedName name="C08.05_R0040_C0050_S0001">'[10]Cells C Avvikende'!$N$246</definedName>
    <definedName name="C08.05_R0040_C0050_S0002" localSheetId="36">'[9]Cells C Avvikende'!$N$332</definedName>
    <definedName name="C08.05_R0040_C0050_S0002" localSheetId="37">'[9]Cells C Avvikende'!$N$332</definedName>
    <definedName name="C08.05_R0040_C0050_S0002" localSheetId="38">'[9]Cells C Avvikende'!$N$332</definedName>
    <definedName name="C08.05_R0040_C0050_S0002" localSheetId="34">'[9]Cells C Avvikende'!$N$332</definedName>
    <definedName name="C08.05_R0040_C0050_S0002" localSheetId="20">'[9]Cells C Avvikende'!$N$332</definedName>
    <definedName name="C08.05_R0040_C0050_S0002" localSheetId="21">'[3]Cells C Avvikende'!$N$332</definedName>
    <definedName name="C08.05_R0040_C0050_S0002" localSheetId="17">'[9]Cells C Avvikende'!$N$332</definedName>
    <definedName name="C08.05_R0040_C0050_S0002" localSheetId="18">'[9]Cells C Avvikende'!$N$332</definedName>
    <definedName name="C08.05_R0040_C0050_S0002" localSheetId="22">'[3]Cells C Avvikende'!$N$332</definedName>
    <definedName name="C08.05_R0040_C0050_S0002" localSheetId="25">'[9]Cells C Avvikende'!$N$332</definedName>
    <definedName name="C08.05_R0040_C0050_S0002" localSheetId="26">'[9]Cells C Avvikende'!$N$332</definedName>
    <definedName name="C08.05_R0040_C0050_S0002" localSheetId="27">'[3]Cells C Avvikende'!$N$332</definedName>
    <definedName name="C08.05_R0040_C0050_S0002" localSheetId="28">'[9]Cells C Avvikende'!$N$332</definedName>
    <definedName name="C08.05_R0040_C0050_S0002" localSheetId="4">'[9]Cells C Avvikende'!$N$332</definedName>
    <definedName name="C08.05_R0040_C0050_S0002" localSheetId="14">'[3]Cells C Avvikende'!$N$332</definedName>
    <definedName name="C08.05_R0040_C0050_S0002">'[10]Cells C Avvikende'!$N$332</definedName>
    <definedName name="C08.05_R0040_C0050_S0007" localSheetId="36">'[9]Cells C Avvikende'!$N$762</definedName>
    <definedName name="C08.05_R0040_C0050_S0007" localSheetId="37">'[9]Cells C Avvikende'!$N$762</definedName>
    <definedName name="C08.05_R0040_C0050_S0007" localSheetId="38">'[9]Cells C Avvikende'!$N$762</definedName>
    <definedName name="C08.05_R0040_C0050_S0007" localSheetId="34">'[9]Cells C Avvikende'!$N$762</definedName>
    <definedName name="C08.05_R0040_C0050_S0007" localSheetId="20">'[9]Cells C Avvikende'!$N$762</definedName>
    <definedName name="C08.05_R0040_C0050_S0007" localSheetId="21">'[3]Cells C Avvikende'!$N$762</definedName>
    <definedName name="C08.05_R0040_C0050_S0007" localSheetId="17">'[9]Cells C Avvikende'!$N$762</definedName>
    <definedName name="C08.05_R0040_C0050_S0007" localSheetId="18">'[9]Cells C Avvikende'!$N$762</definedName>
    <definedName name="C08.05_R0040_C0050_S0007" localSheetId="22">'[3]Cells C Avvikende'!$N$762</definedName>
    <definedName name="C08.05_R0040_C0050_S0007" localSheetId="25">'[9]Cells C Avvikende'!$N$762</definedName>
    <definedName name="C08.05_R0040_C0050_S0007" localSheetId="26">'[9]Cells C Avvikende'!$N$762</definedName>
    <definedName name="C08.05_R0040_C0050_S0007" localSheetId="27">'[3]Cells C Avvikende'!$N$762</definedName>
    <definedName name="C08.05_R0040_C0050_S0007" localSheetId="28">'[9]Cells C Avvikende'!$N$762</definedName>
    <definedName name="C08.05_R0040_C0050_S0007" localSheetId="4">'[9]Cells C Avvikende'!$N$762</definedName>
    <definedName name="C08.05_R0040_C0050_S0007" localSheetId="14">'[3]Cells C Avvikende'!$N$762</definedName>
    <definedName name="C08.05_R0040_C0050_S0007">'[10]Cells C Avvikende'!$N$762</definedName>
    <definedName name="C08.05_R0040_C0050_S0009" localSheetId="36">'[9]Cells C Avvikende'!$N$934</definedName>
    <definedName name="C08.05_R0040_C0050_S0009" localSheetId="37">'[9]Cells C Avvikende'!$N$934</definedName>
    <definedName name="C08.05_R0040_C0050_S0009" localSheetId="38">'[9]Cells C Avvikende'!$N$934</definedName>
    <definedName name="C08.05_R0040_C0050_S0009" localSheetId="34">'[9]Cells C Avvikende'!$N$934</definedName>
    <definedName name="C08.05_R0040_C0050_S0009" localSheetId="20">'[9]Cells C Avvikende'!$N$934</definedName>
    <definedName name="C08.05_R0040_C0050_S0009" localSheetId="21">'[3]Cells C Avvikende'!$N$934</definedName>
    <definedName name="C08.05_R0040_C0050_S0009" localSheetId="17">'[9]Cells C Avvikende'!$N$934</definedName>
    <definedName name="C08.05_R0040_C0050_S0009" localSheetId="18">'[9]Cells C Avvikende'!$N$934</definedName>
    <definedName name="C08.05_R0040_C0050_S0009" localSheetId="22">'[3]Cells C Avvikende'!$N$934</definedName>
    <definedName name="C08.05_R0040_C0050_S0009" localSheetId="25">'[9]Cells C Avvikende'!$N$934</definedName>
    <definedName name="C08.05_R0040_C0050_S0009" localSheetId="26">'[9]Cells C Avvikende'!$N$934</definedName>
    <definedName name="C08.05_R0040_C0050_S0009" localSheetId="27">'[3]Cells C Avvikende'!$N$934</definedName>
    <definedName name="C08.05_R0040_C0050_S0009" localSheetId="28">'[9]Cells C Avvikende'!$N$934</definedName>
    <definedName name="C08.05_R0040_C0050_S0009" localSheetId="4">'[9]Cells C Avvikende'!$N$934</definedName>
    <definedName name="C08.05_R0040_C0050_S0009" localSheetId="14">'[3]Cells C Avvikende'!$N$934</definedName>
    <definedName name="C08.05_R0040_C0050_S0009">'[10]Cells C Avvikende'!$N$934</definedName>
    <definedName name="C08.05_R0040_C0050_S0011" localSheetId="36">'[9]Cells C Avvikende'!$N$1106</definedName>
    <definedName name="C08.05_R0040_C0050_S0011" localSheetId="37">'[9]Cells C Avvikende'!$N$1106</definedName>
    <definedName name="C08.05_R0040_C0050_S0011" localSheetId="38">'[9]Cells C Avvikende'!$N$1106</definedName>
    <definedName name="C08.05_R0040_C0050_S0011" localSheetId="34">'[9]Cells C Avvikende'!$N$1106</definedName>
    <definedName name="C08.05_R0040_C0050_S0011" localSheetId="20">'[9]Cells C Avvikende'!$N$1106</definedName>
    <definedName name="C08.05_R0040_C0050_S0011" localSheetId="21">'[3]Cells C Avvikende'!$N$1106</definedName>
    <definedName name="C08.05_R0040_C0050_S0011" localSheetId="17">'[9]Cells C Avvikende'!$N$1106</definedName>
    <definedName name="C08.05_R0040_C0050_S0011" localSheetId="18">'[9]Cells C Avvikende'!$N$1106</definedName>
    <definedName name="C08.05_R0040_C0050_S0011" localSheetId="22">'[3]Cells C Avvikende'!$N$1106</definedName>
    <definedName name="C08.05_R0040_C0050_S0011" localSheetId="25">'[9]Cells C Avvikende'!$N$1106</definedName>
    <definedName name="C08.05_R0040_C0050_S0011" localSheetId="26">'[9]Cells C Avvikende'!$N$1106</definedName>
    <definedName name="C08.05_R0040_C0050_S0011" localSheetId="27">'[3]Cells C Avvikende'!$N$1106</definedName>
    <definedName name="C08.05_R0040_C0050_S0011" localSheetId="28">'[9]Cells C Avvikende'!$N$1106</definedName>
    <definedName name="C08.05_R0040_C0050_S0011" localSheetId="4">'[9]Cells C Avvikende'!$N$1106</definedName>
    <definedName name="C08.05_R0040_C0050_S0011" localSheetId="14">'[3]Cells C Avvikende'!$N$1106</definedName>
    <definedName name="C08.05_R0040_C0050_S0011">'[10]Cells C Avvikende'!$N$1106</definedName>
    <definedName name="C08.05_R0040_C0050_S0013" localSheetId="36">'[9]Cells C Avvikende'!$N$1278</definedName>
    <definedName name="C08.05_R0040_C0050_S0013" localSheetId="37">'[9]Cells C Avvikende'!$N$1278</definedName>
    <definedName name="C08.05_R0040_C0050_S0013" localSheetId="38">'[9]Cells C Avvikende'!$N$1278</definedName>
    <definedName name="C08.05_R0040_C0050_S0013" localSheetId="34">'[9]Cells C Avvikende'!$N$1278</definedName>
    <definedName name="C08.05_R0040_C0050_S0013" localSheetId="20">'[9]Cells C Avvikende'!$N$1278</definedName>
    <definedName name="C08.05_R0040_C0050_S0013" localSheetId="21">'[3]Cells C Avvikende'!$N$1278</definedName>
    <definedName name="C08.05_R0040_C0050_S0013" localSheetId="17">'[9]Cells C Avvikende'!$N$1278</definedName>
    <definedName name="C08.05_R0040_C0050_S0013" localSheetId="18">'[9]Cells C Avvikende'!$N$1278</definedName>
    <definedName name="C08.05_R0040_C0050_S0013" localSheetId="22">'[3]Cells C Avvikende'!$N$1278</definedName>
    <definedName name="C08.05_R0040_C0050_S0013" localSheetId="25">'[9]Cells C Avvikende'!$N$1278</definedName>
    <definedName name="C08.05_R0040_C0050_S0013" localSheetId="26">'[9]Cells C Avvikende'!$N$1278</definedName>
    <definedName name="C08.05_R0040_C0050_S0013" localSheetId="27">'[3]Cells C Avvikende'!$N$1278</definedName>
    <definedName name="C08.05_R0040_C0050_S0013" localSheetId="28">'[9]Cells C Avvikende'!$N$1278</definedName>
    <definedName name="C08.05_R0040_C0050_S0013" localSheetId="4">'[9]Cells C Avvikende'!$N$1278</definedName>
    <definedName name="C08.05_R0040_C0050_S0013" localSheetId="14">'[3]Cells C Avvikende'!$N$1278</definedName>
    <definedName name="C08.05_R0040_C0050_S0013">'[10]Cells C Avvikende'!$N$1278</definedName>
    <definedName name="C08.05_R0040_C0050_S0014" localSheetId="36">'[9]Cells C Avvikende'!$N$1364</definedName>
    <definedName name="C08.05_R0040_C0050_S0014" localSheetId="37">'[9]Cells C Avvikende'!$N$1364</definedName>
    <definedName name="C08.05_R0040_C0050_S0014" localSheetId="38">'[9]Cells C Avvikende'!$N$1364</definedName>
    <definedName name="C08.05_R0040_C0050_S0014" localSheetId="34">'[9]Cells C Avvikende'!$N$1364</definedName>
    <definedName name="C08.05_R0040_C0050_S0014" localSheetId="20">'[9]Cells C Avvikende'!$N$1364</definedName>
    <definedName name="C08.05_R0040_C0050_S0014" localSheetId="21">'[3]Cells C Avvikende'!$N$1364</definedName>
    <definedName name="C08.05_R0040_C0050_S0014" localSheetId="17">'[9]Cells C Avvikende'!$N$1364</definedName>
    <definedName name="C08.05_R0040_C0050_S0014" localSheetId="18">'[9]Cells C Avvikende'!$N$1364</definedName>
    <definedName name="C08.05_R0040_C0050_S0014" localSheetId="22">'[3]Cells C Avvikende'!$N$1364</definedName>
    <definedName name="C08.05_R0040_C0050_S0014" localSheetId="25">'[9]Cells C Avvikende'!$N$1364</definedName>
    <definedName name="C08.05_R0040_C0050_S0014" localSheetId="26">'[9]Cells C Avvikende'!$N$1364</definedName>
    <definedName name="C08.05_R0040_C0050_S0014" localSheetId="27">'[3]Cells C Avvikende'!$N$1364</definedName>
    <definedName name="C08.05_R0040_C0050_S0014" localSheetId="28">'[9]Cells C Avvikende'!$N$1364</definedName>
    <definedName name="C08.05_R0040_C0050_S0014" localSheetId="4">'[9]Cells C Avvikende'!$N$1364</definedName>
    <definedName name="C08.05_R0040_C0050_S0014" localSheetId="14">'[3]Cells C Avvikende'!$N$1364</definedName>
    <definedName name="C08.05_R0040_C0050_S0014">'[10]Cells C Avvikende'!$N$1364</definedName>
    <definedName name="C08.05_R0040_C0050_S0016" localSheetId="36">'[9]Cells C Avvikende'!$N$1536</definedName>
    <definedName name="C08.05_R0040_C0050_S0016" localSheetId="37">'[9]Cells C Avvikende'!$N$1536</definedName>
    <definedName name="C08.05_R0040_C0050_S0016" localSheetId="38">'[9]Cells C Avvikende'!$N$1536</definedName>
    <definedName name="C08.05_R0040_C0050_S0016" localSheetId="1">'[10]Cells C Avvikende'!$N$1536</definedName>
    <definedName name="C08.05_R0040_C0050_S0016" localSheetId="30">'[10]Cells C Avvikende'!$N$1536</definedName>
    <definedName name="C08.05_R0040_C0050_S0016" localSheetId="31">'[10]Cells C Avvikende'!$N$1536</definedName>
    <definedName name="C08.05_R0040_C0050_S0016" localSheetId="32">'[10]Cells C Avvikende'!$N$1536</definedName>
    <definedName name="C08.05_R0040_C0050_S0016" localSheetId="33">'[10]Cells C Avvikende'!$N$1536</definedName>
    <definedName name="C08.05_R0040_C0050_S0016" localSheetId="34">'[9]Cells C Avvikende'!$N$1536</definedName>
    <definedName name="C08.05_R0040_C0050_S0016" localSheetId="8">'[10]Cells C Avvikende'!$N$1536</definedName>
    <definedName name="C08.05_R0040_C0050_S0016" localSheetId="9">'[10]Cells C Avvikende'!$N$1536</definedName>
    <definedName name="C08.05_R0040_C0050_S0016" localSheetId="19">'[10]Cells C Avvikende'!$N$1536</definedName>
    <definedName name="C08.05_R0040_C0050_S0016" localSheetId="20">'[9]Cells C Avvikende'!$N$1536</definedName>
    <definedName name="C08.05_R0040_C0050_S0016" localSheetId="21">'[3]Cells C Avvikende'!$N$1536</definedName>
    <definedName name="C08.05_R0040_C0050_S0016" localSheetId="17">'[9]Cells C Avvikende'!$N$1536</definedName>
    <definedName name="C08.05_R0040_C0050_S0016" localSheetId="18">'[9]Cells C Avvikende'!$N$1536</definedName>
    <definedName name="C08.05_R0040_C0050_S0016" localSheetId="22">'[3]Cells C Avvikende'!$N$1536</definedName>
    <definedName name="C08.05_R0040_C0050_S0016" localSheetId="15">'[10]Cells C Avvikende'!$N$1536</definedName>
    <definedName name="C08.05_R0040_C0050_S0016" localSheetId="16">'[10]Cells C Avvikende'!$N$1536</definedName>
    <definedName name="C08.05_R0040_C0050_S0016" localSheetId="23">'[10]Cells C Avvikende'!$N$1536</definedName>
    <definedName name="C08.05_R0040_C0050_S0016" localSheetId="24">'[10]Cells C Avvikende'!$N$1536</definedName>
    <definedName name="C08.05_R0040_C0050_S0016" localSheetId="25">'[9]Cells C Avvikende'!$N$1536</definedName>
    <definedName name="C08.05_R0040_C0050_S0016" localSheetId="26">'[9]Cells C Avvikende'!$N$1536</definedName>
    <definedName name="C08.05_R0040_C0050_S0016" localSheetId="27">'[3]Cells C Avvikende'!$N$1536</definedName>
    <definedName name="C08.05_R0040_C0050_S0016" localSheetId="28">'[9]Cells C Avvikende'!$N$1536</definedName>
    <definedName name="C08.05_R0040_C0050_S0016" localSheetId="4">'[9]Cells C Avvikende'!$N$1536</definedName>
    <definedName name="C08.05_R0040_C0050_S0016" localSheetId="13">'[10]Cells C Avvikende'!$N$1536</definedName>
    <definedName name="C08.05_R0040_C0050_S0016" localSheetId="14">'[3]Cells C Avvikende'!$N$1536</definedName>
    <definedName name="C08.05_R0040_C0050_S0016" localSheetId="10">'[10]Cells C Avvikende'!$N$1536</definedName>
    <definedName name="C08.05_R0040_C0050_S0016" localSheetId="11">'[10]Cells C Avvikende'!$N$1536</definedName>
    <definedName name="C08.05_R0040_C0050_S0016" localSheetId="12">'[10]Cells C Avvikende'!$N$1536</definedName>
    <definedName name="C08.05_R0040_C0050_S0016" localSheetId="29">'[10]Cells C Avvikende'!$N$1536</definedName>
    <definedName name="C08.05_R0040_C0050_S0016" localSheetId="35">'[10]Cells C Avvikende'!$N$1536</definedName>
    <definedName name="C08.05_R0040_C0050_S0016" localSheetId="3">'[10]Cells C Avvikende'!$N$1536</definedName>
    <definedName name="C08.05_R0040_C0050_S0016">'[11]Cells C Avvikende'!$N$1536</definedName>
    <definedName name="C08.05_R0040_C0050_S0017" localSheetId="36">'[9]Cells C Avvikende'!$N$1622</definedName>
    <definedName name="C08.05_R0040_C0050_S0017" localSheetId="37">'[9]Cells C Avvikende'!$N$1622</definedName>
    <definedName name="C08.05_R0040_C0050_S0017" localSheetId="38">'[9]Cells C Avvikende'!$N$1622</definedName>
    <definedName name="C08.05_R0040_C0050_S0017" localSheetId="1">'[10]Cells C Avvikende'!$N$1622</definedName>
    <definedName name="C08.05_R0040_C0050_S0017" localSheetId="30">'[10]Cells C Avvikende'!$N$1622</definedName>
    <definedName name="C08.05_R0040_C0050_S0017" localSheetId="31">'[10]Cells C Avvikende'!$N$1622</definedName>
    <definedName name="C08.05_R0040_C0050_S0017" localSheetId="32">'[10]Cells C Avvikende'!$N$1622</definedName>
    <definedName name="C08.05_R0040_C0050_S0017" localSheetId="33">'[10]Cells C Avvikende'!$N$1622</definedName>
    <definedName name="C08.05_R0040_C0050_S0017" localSheetId="34">'[9]Cells C Avvikende'!$N$1622</definedName>
    <definedName name="C08.05_R0040_C0050_S0017" localSheetId="8">'[10]Cells C Avvikende'!$N$1622</definedName>
    <definedName name="C08.05_R0040_C0050_S0017" localSheetId="9">'[10]Cells C Avvikende'!$N$1622</definedName>
    <definedName name="C08.05_R0040_C0050_S0017" localSheetId="19">'[10]Cells C Avvikende'!$N$1622</definedName>
    <definedName name="C08.05_R0040_C0050_S0017" localSheetId="20">'[9]Cells C Avvikende'!$N$1622</definedName>
    <definedName name="C08.05_R0040_C0050_S0017" localSheetId="21">'[3]Cells C Avvikende'!$N$1622</definedName>
    <definedName name="C08.05_R0040_C0050_S0017" localSheetId="17">'[9]Cells C Avvikende'!$N$1622</definedName>
    <definedName name="C08.05_R0040_C0050_S0017" localSheetId="18">'[9]Cells C Avvikende'!$N$1622</definedName>
    <definedName name="C08.05_R0040_C0050_S0017" localSheetId="22">'[3]Cells C Avvikende'!$N$1622</definedName>
    <definedName name="C08.05_R0040_C0050_S0017" localSheetId="15">'[10]Cells C Avvikende'!$N$1622</definedName>
    <definedName name="C08.05_R0040_C0050_S0017" localSheetId="16">'[10]Cells C Avvikende'!$N$1622</definedName>
    <definedName name="C08.05_R0040_C0050_S0017" localSheetId="23">'[10]Cells C Avvikende'!$N$1622</definedName>
    <definedName name="C08.05_R0040_C0050_S0017" localSheetId="24">'[10]Cells C Avvikende'!$N$1622</definedName>
    <definedName name="C08.05_R0040_C0050_S0017" localSheetId="25">'[9]Cells C Avvikende'!$N$1622</definedName>
    <definedName name="C08.05_R0040_C0050_S0017" localSheetId="26">'[9]Cells C Avvikende'!$N$1622</definedName>
    <definedName name="C08.05_R0040_C0050_S0017" localSheetId="27">'[3]Cells C Avvikende'!$N$1622</definedName>
    <definedName name="C08.05_R0040_C0050_S0017" localSheetId="28">'[9]Cells C Avvikende'!$N$1622</definedName>
    <definedName name="C08.05_R0040_C0050_S0017" localSheetId="4">'[9]Cells C Avvikende'!$N$1622</definedName>
    <definedName name="C08.05_R0040_C0050_S0017" localSheetId="13">'[10]Cells C Avvikende'!$N$1622</definedName>
    <definedName name="C08.05_R0040_C0050_S0017" localSheetId="14">'[3]Cells C Avvikende'!$N$1622</definedName>
    <definedName name="C08.05_R0040_C0050_S0017" localSheetId="10">'[10]Cells C Avvikende'!$N$1622</definedName>
    <definedName name="C08.05_R0040_C0050_S0017" localSheetId="11">'[10]Cells C Avvikende'!$N$1622</definedName>
    <definedName name="C08.05_R0040_C0050_S0017" localSheetId="12">'[10]Cells C Avvikende'!$N$1622</definedName>
    <definedName name="C08.05_R0040_C0050_S0017" localSheetId="29">'[10]Cells C Avvikende'!$N$1622</definedName>
    <definedName name="C08.05_R0040_C0050_S0017" localSheetId="35">'[10]Cells C Avvikende'!$N$1622</definedName>
    <definedName name="C08.05_R0040_C0050_S0017" localSheetId="3">'[10]Cells C Avvikende'!$N$1622</definedName>
    <definedName name="C08.05_R0040_C0050_S0017">'[11]Cells C Avvikende'!$N$1622</definedName>
    <definedName name="C08.05_R0050_C0010_S0001" localSheetId="36">'[9]Cells C Avvikende'!$N$247</definedName>
    <definedName name="C08.05_R0050_C0010_S0001" localSheetId="37">'[9]Cells C Avvikende'!$N$247</definedName>
    <definedName name="C08.05_R0050_C0010_S0001" localSheetId="38">'[9]Cells C Avvikende'!$N$247</definedName>
    <definedName name="C08.05_R0050_C0010_S0001" localSheetId="34">'[9]Cells C Avvikende'!$N$247</definedName>
    <definedName name="C08.05_R0050_C0010_S0001" localSheetId="20">'[9]Cells C Avvikende'!$N$247</definedName>
    <definedName name="C08.05_R0050_C0010_S0001" localSheetId="21">'[3]Cells C Avvikende'!$N$247</definedName>
    <definedName name="C08.05_R0050_C0010_S0001" localSheetId="17">'[9]Cells C Avvikende'!$N$247</definedName>
    <definedName name="C08.05_R0050_C0010_S0001" localSheetId="18">'[9]Cells C Avvikende'!$N$247</definedName>
    <definedName name="C08.05_R0050_C0010_S0001" localSheetId="22">'[3]Cells C Avvikende'!$N$247</definedName>
    <definedName name="C08.05_R0050_C0010_S0001" localSheetId="25">'[9]Cells C Avvikende'!$N$247</definedName>
    <definedName name="C08.05_R0050_C0010_S0001" localSheetId="26">'[9]Cells C Avvikende'!$N$247</definedName>
    <definedName name="C08.05_R0050_C0010_S0001" localSheetId="27">'[3]Cells C Avvikende'!$N$247</definedName>
    <definedName name="C08.05_R0050_C0010_S0001" localSheetId="28">'[9]Cells C Avvikende'!$N$247</definedName>
    <definedName name="C08.05_R0050_C0010_S0001" localSheetId="4">'[9]Cells C Avvikende'!$N$247</definedName>
    <definedName name="C08.05_R0050_C0010_S0001" localSheetId="14">'[3]Cells C Avvikende'!$N$247</definedName>
    <definedName name="C08.05_R0050_C0010_S0001">'[10]Cells C Avvikende'!$N$247</definedName>
    <definedName name="C08.05_R0050_C0010_S0002" localSheetId="36">'[9]Cells C Avvikende'!$N$333</definedName>
    <definedName name="C08.05_R0050_C0010_S0002" localSheetId="37">'[9]Cells C Avvikende'!$N$333</definedName>
    <definedName name="C08.05_R0050_C0010_S0002" localSheetId="38">'[9]Cells C Avvikende'!$N$333</definedName>
    <definedName name="C08.05_R0050_C0010_S0002" localSheetId="34">'[9]Cells C Avvikende'!$N$333</definedName>
    <definedName name="C08.05_R0050_C0010_S0002" localSheetId="20">'[9]Cells C Avvikende'!$N$333</definedName>
    <definedName name="C08.05_R0050_C0010_S0002" localSheetId="21">'[3]Cells C Avvikende'!$N$333</definedName>
    <definedName name="C08.05_R0050_C0010_S0002" localSheetId="17">'[9]Cells C Avvikende'!$N$333</definedName>
    <definedName name="C08.05_R0050_C0010_S0002" localSheetId="18">'[9]Cells C Avvikende'!$N$333</definedName>
    <definedName name="C08.05_R0050_C0010_S0002" localSheetId="22">'[3]Cells C Avvikende'!$N$333</definedName>
    <definedName name="C08.05_R0050_C0010_S0002" localSheetId="25">'[9]Cells C Avvikende'!$N$333</definedName>
    <definedName name="C08.05_R0050_C0010_S0002" localSheetId="26">'[9]Cells C Avvikende'!$N$333</definedName>
    <definedName name="C08.05_R0050_C0010_S0002" localSheetId="27">'[3]Cells C Avvikende'!$N$333</definedName>
    <definedName name="C08.05_R0050_C0010_S0002" localSheetId="28">'[9]Cells C Avvikende'!$N$333</definedName>
    <definedName name="C08.05_R0050_C0010_S0002" localSheetId="4">'[9]Cells C Avvikende'!$N$333</definedName>
    <definedName name="C08.05_R0050_C0010_S0002" localSheetId="14">'[3]Cells C Avvikende'!$N$333</definedName>
    <definedName name="C08.05_R0050_C0010_S0002">'[10]Cells C Avvikende'!$N$333</definedName>
    <definedName name="C08.05_R0050_C0010_S0007" localSheetId="36">'[9]Cells C Avvikende'!$N$763</definedName>
    <definedName name="C08.05_R0050_C0010_S0007" localSheetId="37">'[9]Cells C Avvikende'!$N$763</definedName>
    <definedName name="C08.05_R0050_C0010_S0007" localSheetId="38">'[9]Cells C Avvikende'!$N$763</definedName>
    <definedName name="C08.05_R0050_C0010_S0007" localSheetId="34">'[9]Cells C Avvikende'!$N$763</definedName>
    <definedName name="C08.05_R0050_C0010_S0007" localSheetId="20">'[9]Cells C Avvikende'!$N$763</definedName>
    <definedName name="C08.05_R0050_C0010_S0007" localSheetId="21">'[3]Cells C Avvikende'!$N$763</definedName>
    <definedName name="C08.05_R0050_C0010_S0007" localSheetId="17">'[9]Cells C Avvikende'!$N$763</definedName>
    <definedName name="C08.05_R0050_C0010_S0007" localSheetId="18">'[9]Cells C Avvikende'!$N$763</definedName>
    <definedName name="C08.05_R0050_C0010_S0007" localSheetId="22">'[3]Cells C Avvikende'!$N$763</definedName>
    <definedName name="C08.05_R0050_C0010_S0007" localSheetId="25">'[9]Cells C Avvikende'!$N$763</definedName>
    <definedName name="C08.05_R0050_C0010_S0007" localSheetId="26">'[9]Cells C Avvikende'!$N$763</definedName>
    <definedName name="C08.05_R0050_C0010_S0007" localSheetId="27">'[3]Cells C Avvikende'!$N$763</definedName>
    <definedName name="C08.05_R0050_C0010_S0007" localSheetId="28">'[9]Cells C Avvikende'!$N$763</definedName>
    <definedName name="C08.05_R0050_C0010_S0007" localSheetId="4">'[9]Cells C Avvikende'!$N$763</definedName>
    <definedName name="C08.05_R0050_C0010_S0007" localSheetId="14">'[3]Cells C Avvikende'!$N$763</definedName>
    <definedName name="C08.05_R0050_C0010_S0007">'[10]Cells C Avvikende'!$N$763</definedName>
    <definedName name="C08.05_R0050_C0010_S0009" localSheetId="36">'[9]Cells C Avvikende'!$N$935</definedName>
    <definedName name="C08.05_R0050_C0010_S0009" localSheetId="37">'[9]Cells C Avvikende'!$N$935</definedName>
    <definedName name="C08.05_R0050_C0010_S0009" localSheetId="38">'[9]Cells C Avvikende'!$N$935</definedName>
    <definedName name="C08.05_R0050_C0010_S0009" localSheetId="34">'[9]Cells C Avvikende'!$N$935</definedName>
    <definedName name="C08.05_R0050_C0010_S0009" localSheetId="20">'[9]Cells C Avvikende'!$N$935</definedName>
    <definedName name="C08.05_R0050_C0010_S0009" localSheetId="21">'[3]Cells C Avvikende'!$N$935</definedName>
    <definedName name="C08.05_R0050_C0010_S0009" localSheetId="17">'[9]Cells C Avvikende'!$N$935</definedName>
    <definedName name="C08.05_R0050_C0010_S0009" localSheetId="18">'[9]Cells C Avvikende'!$N$935</definedName>
    <definedName name="C08.05_R0050_C0010_S0009" localSheetId="22">'[3]Cells C Avvikende'!$N$935</definedName>
    <definedName name="C08.05_R0050_C0010_S0009" localSheetId="25">'[9]Cells C Avvikende'!$N$935</definedName>
    <definedName name="C08.05_R0050_C0010_S0009" localSheetId="26">'[9]Cells C Avvikende'!$N$935</definedName>
    <definedName name="C08.05_R0050_C0010_S0009" localSheetId="27">'[3]Cells C Avvikende'!$N$935</definedName>
    <definedName name="C08.05_R0050_C0010_S0009" localSheetId="28">'[9]Cells C Avvikende'!$N$935</definedName>
    <definedName name="C08.05_R0050_C0010_S0009" localSheetId="4">'[9]Cells C Avvikende'!$N$935</definedName>
    <definedName name="C08.05_R0050_C0010_S0009" localSheetId="14">'[3]Cells C Avvikende'!$N$935</definedName>
    <definedName name="C08.05_R0050_C0010_S0009">'[10]Cells C Avvikende'!$N$935</definedName>
    <definedName name="C08.05_R0050_C0010_S0011" localSheetId="36">'[9]Cells C Avvikende'!$N$1107</definedName>
    <definedName name="C08.05_R0050_C0010_S0011" localSheetId="37">'[9]Cells C Avvikende'!$N$1107</definedName>
    <definedName name="C08.05_R0050_C0010_S0011" localSheetId="38">'[9]Cells C Avvikende'!$N$1107</definedName>
    <definedName name="C08.05_R0050_C0010_S0011" localSheetId="34">'[9]Cells C Avvikende'!$N$1107</definedName>
    <definedName name="C08.05_R0050_C0010_S0011" localSheetId="20">'[9]Cells C Avvikende'!$N$1107</definedName>
    <definedName name="C08.05_R0050_C0010_S0011" localSheetId="21">'[3]Cells C Avvikende'!$N$1107</definedName>
    <definedName name="C08.05_R0050_C0010_S0011" localSheetId="17">'[9]Cells C Avvikende'!$N$1107</definedName>
    <definedName name="C08.05_R0050_C0010_S0011" localSheetId="18">'[9]Cells C Avvikende'!$N$1107</definedName>
    <definedName name="C08.05_R0050_C0010_S0011" localSheetId="22">'[3]Cells C Avvikende'!$N$1107</definedName>
    <definedName name="C08.05_R0050_C0010_S0011" localSheetId="25">'[9]Cells C Avvikende'!$N$1107</definedName>
    <definedName name="C08.05_R0050_C0010_S0011" localSheetId="26">'[9]Cells C Avvikende'!$N$1107</definedName>
    <definedName name="C08.05_R0050_C0010_S0011" localSheetId="27">'[3]Cells C Avvikende'!$N$1107</definedName>
    <definedName name="C08.05_R0050_C0010_S0011" localSheetId="28">'[9]Cells C Avvikende'!$N$1107</definedName>
    <definedName name="C08.05_R0050_C0010_S0011" localSheetId="4">'[9]Cells C Avvikende'!$N$1107</definedName>
    <definedName name="C08.05_R0050_C0010_S0011" localSheetId="14">'[3]Cells C Avvikende'!$N$1107</definedName>
    <definedName name="C08.05_R0050_C0010_S0011">'[10]Cells C Avvikende'!$N$1107</definedName>
    <definedName name="C08.05_R0050_C0010_S0013" localSheetId="36">'[9]Cells C Avvikende'!$N$1279</definedName>
    <definedName name="C08.05_R0050_C0010_S0013" localSheetId="37">'[9]Cells C Avvikende'!$N$1279</definedName>
    <definedName name="C08.05_R0050_C0010_S0013" localSheetId="38">'[9]Cells C Avvikende'!$N$1279</definedName>
    <definedName name="C08.05_R0050_C0010_S0013" localSheetId="34">'[9]Cells C Avvikende'!$N$1279</definedName>
    <definedName name="C08.05_R0050_C0010_S0013" localSheetId="20">'[9]Cells C Avvikende'!$N$1279</definedName>
    <definedName name="C08.05_R0050_C0010_S0013" localSheetId="21">'[3]Cells C Avvikende'!$N$1279</definedName>
    <definedName name="C08.05_R0050_C0010_S0013" localSheetId="17">'[9]Cells C Avvikende'!$N$1279</definedName>
    <definedName name="C08.05_R0050_C0010_S0013" localSheetId="18">'[9]Cells C Avvikende'!$N$1279</definedName>
    <definedName name="C08.05_R0050_C0010_S0013" localSheetId="22">'[3]Cells C Avvikende'!$N$1279</definedName>
    <definedName name="C08.05_R0050_C0010_S0013" localSheetId="25">'[9]Cells C Avvikende'!$N$1279</definedName>
    <definedName name="C08.05_R0050_C0010_S0013" localSheetId="26">'[9]Cells C Avvikende'!$N$1279</definedName>
    <definedName name="C08.05_R0050_C0010_S0013" localSheetId="27">'[3]Cells C Avvikende'!$N$1279</definedName>
    <definedName name="C08.05_R0050_C0010_S0013" localSheetId="28">'[9]Cells C Avvikende'!$N$1279</definedName>
    <definedName name="C08.05_R0050_C0010_S0013" localSheetId="4">'[9]Cells C Avvikende'!$N$1279</definedName>
    <definedName name="C08.05_R0050_C0010_S0013" localSheetId="14">'[3]Cells C Avvikende'!$N$1279</definedName>
    <definedName name="C08.05_R0050_C0010_S0013">'[10]Cells C Avvikende'!$N$1279</definedName>
    <definedName name="C08.05_R0050_C0010_S0014" localSheetId="36">'[9]Cells C Avvikende'!$N$1365</definedName>
    <definedName name="C08.05_R0050_C0010_S0014" localSheetId="37">'[9]Cells C Avvikende'!$N$1365</definedName>
    <definedName name="C08.05_R0050_C0010_S0014" localSheetId="38">'[9]Cells C Avvikende'!$N$1365</definedName>
    <definedName name="C08.05_R0050_C0010_S0014" localSheetId="34">'[9]Cells C Avvikende'!$N$1365</definedName>
    <definedName name="C08.05_R0050_C0010_S0014" localSheetId="20">'[9]Cells C Avvikende'!$N$1365</definedName>
    <definedName name="C08.05_R0050_C0010_S0014" localSheetId="21">'[3]Cells C Avvikende'!$N$1365</definedName>
    <definedName name="C08.05_R0050_C0010_S0014" localSheetId="17">'[9]Cells C Avvikende'!$N$1365</definedName>
    <definedName name="C08.05_R0050_C0010_S0014" localSheetId="18">'[9]Cells C Avvikende'!$N$1365</definedName>
    <definedName name="C08.05_R0050_C0010_S0014" localSheetId="22">'[3]Cells C Avvikende'!$N$1365</definedName>
    <definedName name="C08.05_R0050_C0010_S0014" localSheetId="25">'[9]Cells C Avvikende'!$N$1365</definedName>
    <definedName name="C08.05_R0050_C0010_S0014" localSheetId="26">'[9]Cells C Avvikende'!$N$1365</definedName>
    <definedName name="C08.05_R0050_C0010_S0014" localSheetId="27">'[3]Cells C Avvikende'!$N$1365</definedName>
    <definedName name="C08.05_R0050_C0010_S0014" localSheetId="28">'[9]Cells C Avvikende'!$N$1365</definedName>
    <definedName name="C08.05_R0050_C0010_S0014" localSheetId="4">'[9]Cells C Avvikende'!$N$1365</definedName>
    <definedName name="C08.05_R0050_C0010_S0014" localSheetId="14">'[3]Cells C Avvikende'!$N$1365</definedName>
    <definedName name="C08.05_R0050_C0010_S0014">'[10]Cells C Avvikende'!$N$1365</definedName>
    <definedName name="C08.05_R0050_C0010_S0016" localSheetId="36">'[9]Cells C Avvikende'!$N$1537</definedName>
    <definedName name="C08.05_R0050_C0010_S0016" localSheetId="37">'[9]Cells C Avvikende'!$N$1537</definedName>
    <definedName name="C08.05_R0050_C0010_S0016" localSheetId="38">'[9]Cells C Avvikende'!$N$1537</definedName>
    <definedName name="C08.05_R0050_C0010_S0016" localSheetId="1">'[10]Cells C Avvikende'!$N$1537</definedName>
    <definedName name="C08.05_R0050_C0010_S0016" localSheetId="30">'[10]Cells C Avvikende'!$N$1537</definedName>
    <definedName name="C08.05_R0050_C0010_S0016" localSheetId="31">'[10]Cells C Avvikende'!$N$1537</definedName>
    <definedName name="C08.05_R0050_C0010_S0016" localSheetId="32">'[10]Cells C Avvikende'!$N$1537</definedName>
    <definedName name="C08.05_R0050_C0010_S0016" localSheetId="33">'[10]Cells C Avvikende'!$N$1537</definedName>
    <definedName name="C08.05_R0050_C0010_S0016" localSheetId="34">'[9]Cells C Avvikende'!$N$1537</definedName>
    <definedName name="C08.05_R0050_C0010_S0016" localSheetId="8">'[10]Cells C Avvikende'!$N$1537</definedName>
    <definedName name="C08.05_R0050_C0010_S0016" localSheetId="9">'[10]Cells C Avvikende'!$N$1537</definedName>
    <definedName name="C08.05_R0050_C0010_S0016" localSheetId="19">'[10]Cells C Avvikende'!$N$1537</definedName>
    <definedName name="C08.05_R0050_C0010_S0016" localSheetId="20">'[9]Cells C Avvikende'!$N$1537</definedName>
    <definedName name="C08.05_R0050_C0010_S0016" localSheetId="21">'[3]Cells C Avvikende'!$N$1537</definedName>
    <definedName name="C08.05_R0050_C0010_S0016" localSheetId="17">'[9]Cells C Avvikende'!$N$1537</definedName>
    <definedName name="C08.05_R0050_C0010_S0016" localSheetId="18">'[9]Cells C Avvikende'!$N$1537</definedName>
    <definedName name="C08.05_R0050_C0010_S0016" localSheetId="22">'[3]Cells C Avvikende'!$N$1537</definedName>
    <definedName name="C08.05_R0050_C0010_S0016" localSheetId="15">'[10]Cells C Avvikende'!$N$1537</definedName>
    <definedName name="C08.05_R0050_C0010_S0016" localSheetId="16">'[10]Cells C Avvikende'!$N$1537</definedName>
    <definedName name="C08.05_R0050_C0010_S0016" localSheetId="23">'[10]Cells C Avvikende'!$N$1537</definedName>
    <definedName name="C08.05_R0050_C0010_S0016" localSheetId="24">'[10]Cells C Avvikende'!$N$1537</definedName>
    <definedName name="C08.05_R0050_C0010_S0016" localSheetId="25">'[9]Cells C Avvikende'!$N$1537</definedName>
    <definedName name="C08.05_R0050_C0010_S0016" localSheetId="26">'[9]Cells C Avvikende'!$N$1537</definedName>
    <definedName name="C08.05_R0050_C0010_S0016" localSheetId="27">'[3]Cells C Avvikende'!$N$1537</definedName>
    <definedName name="C08.05_R0050_C0010_S0016" localSheetId="28">'[9]Cells C Avvikende'!$N$1537</definedName>
    <definedName name="C08.05_R0050_C0010_S0016" localSheetId="4">'[9]Cells C Avvikende'!$N$1537</definedName>
    <definedName name="C08.05_R0050_C0010_S0016" localSheetId="13">'[10]Cells C Avvikende'!$N$1537</definedName>
    <definedName name="C08.05_R0050_C0010_S0016" localSheetId="14">'[3]Cells C Avvikende'!$N$1537</definedName>
    <definedName name="C08.05_R0050_C0010_S0016" localSheetId="10">'[10]Cells C Avvikende'!$N$1537</definedName>
    <definedName name="C08.05_R0050_C0010_S0016" localSheetId="11">'[10]Cells C Avvikende'!$N$1537</definedName>
    <definedName name="C08.05_R0050_C0010_S0016" localSheetId="12">'[10]Cells C Avvikende'!$N$1537</definedName>
    <definedName name="C08.05_R0050_C0010_S0016" localSheetId="29">'[10]Cells C Avvikende'!$N$1537</definedName>
    <definedName name="C08.05_R0050_C0010_S0016" localSheetId="35">'[10]Cells C Avvikende'!$N$1537</definedName>
    <definedName name="C08.05_R0050_C0010_S0016" localSheetId="3">'[10]Cells C Avvikende'!$N$1537</definedName>
    <definedName name="C08.05_R0050_C0010_S0016">'[11]Cells C Avvikende'!$N$1537</definedName>
    <definedName name="C08.05_R0050_C0010_S0017" localSheetId="36">'[9]Cells C Avvikende'!$N$1623</definedName>
    <definedName name="C08.05_R0050_C0010_S0017" localSheetId="37">'[9]Cells C Avvikende'!$N$1623</definedName>
    <definedName name="C08.05_R0050_C0010_S0017" localSheetId="38">'[9]Cells C Avvikende'!$N$1623</definedName>
    <definedName name="C08.05_R0050_C0010_S0017" localSheetId="1">'[10]Cells C Avvikende'!$N$1623</definedName>
    <definedName name="C08.05_R0050_C0010_S0017" localSheetId="30">'[10]Cells C Avvikende'!$N$1623</definedName>
    <definedName name="C08.05_R0050_C0010_S0017" localSheetId="31">'[10]Cells C Avvikende'!$N$1623</definedName>
    <definedName name="C08.05_R0050_C0010_S0017" localSheetId="32">'[10]Cells C Avvikende'!$N$1623</definedName>
    <definedName name="C08.05_R0050_C0010_S0017" localSheetId="33">'[10]Cells C Avvikende'!$N$1623</definedName>
    <definedName name="C08.05_R0050_C0010_S0017" localSheetId="34">'[9]Cells C Avvikende'!$N$1623</definedName>
    <definedName name="C08.05_R0050_C0010_S0017" localSheetId="8">'[10]Cells C Avvikende'!$N$1623</definedName>
    <definedName name="C08.05_R0050_C0010_S0017" localSheetId="9">'[10]Cells C Avvikende'!$N$1623</definedName>
    <definedName name="C08.05_R0050_C0010_S0017" localSheetId="19">'[10]Cells C Avvikende'!$N$1623</definedName>
    <definedName name="C08.05_R0050_C0010_S0017" localSheetId="20">'[9]Cells C Avvikende'!$N$1623</definedName>
    <definedName name="C08.05_R0050_C0010_S0017" localSheetId="21">'[3]Cells C Avvikende'!$N$1623</definedName>
    <definedName name="C08.05_R0050_C0010_S0017" localSheetId="17">'[9]Cells C Avvikende'!$N$1623</definedName>
    <definedName name="C08.05_R0050_C0010_S0017" localSheetId="18">'[9]Cells C Avvikende'!$N$1623</definedName>
    <definedName name="C08.05_R0050_C0010_S0017" localSheetId="22">'[3]Cells C Avvikende'!$N$1623</definedName>
    <definedName name="C08.05_R0050_C0010_S0017" localSheetId="15">'[10]Cells C Avvikende'!$N$1623</definedName>
    <definedName name="C08.05_R0050_C0010_S0017" localSheetId="16">'[10]Cells C Avvikende'!$N$1623</definedName>
    <definedName name="C08.05_R0050_C0010_S0017" localSheetId="23">'[10]Cells C Avvikende'!$N$1623</definedName>
    <definedName name="C08.05_R0050_C0010_S0017" localSheetId="24">'[10]Cells C Avvikende'!$N$1623</definedName>
    <definedName name="C08.05_R0050_C0010_S0017" localSheetId="25">'[9]Cells C Avvikende'!$N$1623</definedName>
    <definedName name="C08.05_R0050_C0010_S0017" localSheetId="26">'[9]Cells C Avvikende'!$N$1623</definedName>
    <definedName name="C08.05_R0050_C0010_S0017" localSheetId="27">'[3]Cells C Avvikende'!$N$1623</definedName>
    <definedName name="C08.05_R0050_C0010_S0017" localSheetId="28">'[9]Cells C Avvikende'!$N$1623</definedName>
    <definedName name="C08.05_R0050_C0010_S0017" localSheetId="4">'[9]Cells C Avvikende'!$N$1623</definedName>
    <definedName name="C08.05_R0050_C0010_S0017" localSheetId="13">'[10]Cells C Avvikende'!$N$1623</definedName>
    <definedName name="C08.05_R0050_C0010_S0017" localSheetId="14">'[3]Cells C Avvikende'!$N$1623</definedName>
    <definedName name="C08.05_R0050_C0010_S0017" localSheetId="10">'[10]Cells C Avvikende'!$N$1623</definedName>
    <definedName name="C08.05_R0050_C0010_S0017" localSheetId="11">'[10]Cells C Avvikende'!$N$1623</definedName>
    <definedName name="C08.05_R0050_C0010_S0017" localSheetId="12">'[10]Cells C Avvikende'!$N$1623</definedName>
    <definedName name="C08.05_R0050_C0010_S0017" localSheetId="29">'[10]Cells C Avvikende'!$N$1623</definedName>
    <definedName name="C08.05_R0050_C0010_S0017" localSheetId="35">'[10]Cells C Avvikende'!$N$1623</definedName>
    <definedName name="C08.05_R0050_C0010_S0017" localSheetId="3">'[10]Cells C Avvikende'!$N$1623</definedName>
    <definedName name="C08.05_R0050_C0010_S0017">'[11]Cells C Avvikende'!$N$1623</definedName>
    <definedName name="C08.05_R0050_C0020_S0001" localSheetId="36">'[9]Cells C Avvikende'!$N$248</definedName>
    <definedName name="C08.05_R0050_C0020_S0001" localSheetId="37">'[9]Cells C Avvikende'!$N$248</definedName>
    <definedName name="C08.05_R0050_C0020_S0001" localSheetId="38">'[9]Cells C Avvikende'!$N$248</definedName>
    <definedName name="C08.05_R0050_C0020_S0001" localSheetId="34">'[9]Cells C Avvikende'!$N$248</definedName>
    <definedName name="C08.05_R0050_C0020_S0001" localSheetId="20">'[9]Cells C Avvikende'!$N$248</definedName>
    <definedName name="C08.05_R0050_C0020_S0001" localSheetId="21">'[3]Cells C Avvikende'!$N$248</definedName>
    <definedName name="C08.05_R0050_C0020_S0001" localSheetId="17">'[9]Cells C Avvikende'!$N$248</definedName>
    <definedName name="C08.05_R0050_C0020_S0001" localSheetId="18">'[9]Cells C Avvikende'!$N$248</definedName>
    <definedName name="C08.05_R0050_C0020_S0001" localSheetId="22">'[3]Cells C Avvikende'!$N$248</definedName>
    <definedName name="C08.05_R0050_C0020_S0001" localSheetId="25">'[9]Cells C Avvikende'!$N$248</definedName>
    <definedName name="C08.05_R0050_C0020_S0001" localSheetId="26">'[9]Cells C Avvikende'!$N$248</definedName>
    <definedName name="C08.05_R0050_C0020_S0001" localSheetId="27">'[3]Cells C Avvikende'!$N$248</definedName>
    <definedName name="C08.05_R0050_C0020_S0001" localSheetId="28">'[9]Cells C Avvikende'!$N$248</definedName>
    <definedName name="C08.05_R0050_C0020_S0001" localSheetId="4">'[9]Cells C Avvikende'!$N$248</definedName>
    <definedName name="C08.05_R0050_C0020_S0001" localSheetId="14">'[3]Cells C Avvikende'!$N$248</definedName>
    <definedName name="C08.05_R0050_C0020_S0001">'[10]Cells C Avvikende'!$N$248</definedName>
    <definedName name="C08.05_R0050_C0020_S0002" localSheetId="36">'[9]Cells C Avvikende'!$N$334</definedName>
    <definedName name="C08.05_R0050_C0020_S0002" localSheetId="37">'[9]Cells C Avvikende'!$N$334</definedName>
    <definedName name="C08.05_R0050_C0020_S0002" localSheetId="38">'[9]Cells C Avvikende'!$N$334</definedName>
    <definedName name="C08.05_R0050_C0020_S0002" localSheetId="34">'[9]Cells C Avvikende'!$N$334</definedName>
    <definedName name="C08.05_R0050_C0020_S0002" localSheetId="20">'[9]Cells C Avvikende'!$N$334</definedName>
    <definedName name="C08.05_R0050_C0020_S0002" localSheetId="21">'[3]Cells C Avvikende'!$N$334</definedName>
    <definedName name="C08.05_R0050_C0020_S0002" localSheetId="17">'[9]Cells C Avvikende'!$N$334</definedName>
    <definedName name="C08.05_R0050_C0020_S0002" localSheetId="18">'[9]Cells C Avvikende'!$N$334</definedName>
    <definedName name="C08.05_R0050_C0020_S0002" localSheetId="22">'[3]Cells C Avvikende'!$N$334</definedName>
    <definedName name="C08.05_R0050_C0020_S0002" localSheetId="25">'[9]Cells C Avvikende'!$N$334</definedName>
    <definedName name="C08.05_R0050_C0020_S0002" localSheetId="26">'[9]Cells C Avvikende'!$N$334</definedName>
    <definedName name="C08.05_R0050_C0020_S0002" localSheetId="27">'[3]Cells C Avvikende'!$N$334</definedName>
    <definedName name="C08.05_R0050_C0020_S0002" localSheetId="28">'[9]Cells C Avvikende'!$N$334</definedName>
    <definedName name="C08.05_R0050_C0020_S0002" localSheetId="4">'[9]Cells C Avvikende'!$N$334</definedName>
    <definedName name="C08.05_R0050_C0020_S0002" localSheetId="14">'[3]Cells C Avvikende'!$N$334</definedName>
    <definedName name="C08.05_R0050_C0020_S0002">'[10]Cells C Avvikende'!$N$334</definedName>
    <definedName name="C08.05_R0050_C0020_S0007" localSheetId="36">'[9]Cells C Avvikende'!$N$764</definedName>
    <definedName name="C08.05_R0050_C0020_S0007" localSheetId="37">'[9]Cells C Avvikende'!$N$764</definedName>
    <definedName name="C08.05_R0050_C0020_S0007" localSheetId="38">'[9]Cells C Avvikende'!$N$764</definedName>
    <definedName name="C08.05_R0050_C0020_S0007" localSheetId="34">'[9]Cells C Avvikende'!$N$764</definedName>
    <definedName name="C08.05_R0050_C0020_S0007" localSheetId="20">'[9]Cells C Avvikende'!$N$764</definedName>
    <definedName name="C08.05_R0050_C0020_S0007" localSheetId="21">'[3]Cells C Avvikende'!$N$764</definedName>
    <definedName name="C08.05_R0050_C0020_S0007" localSheetId="17">'[9]Cells C Avvikende'!$N$764</definedName>
    <definedName name="C08.05_R0050_C0020_S0007" localSheetId="18">'[9]Cells C Avvikende'!$N$764</definedName>
    <definedName name="C08.05_R0050_C0020_S0007" localSheetId="22">'[3]Cells C Avvikende'!$N$764</definedName>
    <definedName name="C08.05_R0050_C0020_S0007" localSheetId="25">'[9]Cells C Avvikende'!$N$764</definedName>
    <definedName name="C08.05_R0050_C0020_S0007" localSheetId="26">'[9]Cells C Avvikende'!$N$764</definedName>
    <definedName name="C08.05_R0050_C0020_S0007" localSheetId="27">'[3]Cells C Avvikende'!$N$764</definedName>
    <definedName name="C08.05_R0050_C0020_S0007" localSheetId="28">'[9]Cells C Avvikende'!$N$764</definedName>
    <definedName name="C08.05_R0050_C0020_S0007" localSheetId="4">'[9]Cells C Avvikende'!$N$764</definedName>
    <definedName name="C08.05_R0050_C0020_S0007" localSheetId="14">'[3]Cells C Avvikende'!$N$764</definedName>
    <definedName name="C08.05_R0050_C0020_S0007">'[10]Cells C Avvikende'!$N$764</definedName>
    <definedName name="C08.05_R0050_C0020_S0009" localSheetId="36">'[9]Cells C Avvikende'!$N$936</definedName>
    <definedName name="C08.05_R0050_C0020_S0009" localSheetId="37">'[9]Cells C Avvikende'!$N$936</definedName>
    <definedName name="C08.05_R0050_C0020_S0009" localSheetId="38">'[9]Cells C Avvikende'!$N$936</definedName>
    <definedName name="C08.05_R0050_C0020_S0009" localSheetId="34">'[9]Cells C Avvikende'!$N$936</definedName>
    <definedName name="C08.05_R0050_C0020_S0009" localSheetId="20">'[9]Cells C Avvikende'!$N$936</definedName>
    <definedName name="C08.05_R0050_C0020_S0009" localSheetId="21">'[3]Cells C Avvikende'!$N$936</definedName>
    <definedName name="C08.05_R0050_C0020_S0009" localSheetId="17">'[9]Cells C Avvikende'!$N$936</definedName>
    <definedName name="C08.05_R0050_C0020_S0009" localSheetId="18">'[9]Cells C Avvikende'!$N$936</definedName>
    <definedName name="C08.05_R0050_C0020_S0009" localSheetId="22">'[3]Cells C Avvikende'!$N$936</definedName>
    <definedName name="C08.05_R0050_C0020_S0009" localSheetId="25">'[9]Cells C Avvikende'!$N$936</definedName>
    <definedName name="C08.05_R0050_C0020_S0009" localSheetId="26">'[9]Cells C Avvikende'!$N$936</definedName>
    <definedName name="C08.05_R0050_C0020_S0009" localSheetId="27">'[3]Cells C Avvikende'!$N$936</definedName>
    <definedName name="C08.05_R0050_C0020_S0009" localSheetId="28">'[9]Cells C Avvikende'!$N$936</definedName>
    <definedName name="C08.05_R0050_C0020_S0009" localSheetId="4">'[9]Cells C Avvikende'!$N$936</definedName>
    <definedName name="C08.05_R0050_C0020_S0009" localSheetId="14">'[3]Cells C Avvikende'!$N$936</definedName>
    <definedName name="C08.05_R0050_C0020_S0009">'[10]Cells C Avvikende'!$N$936</definedName>
    <definedName name="C08.05_R0050_C0020_S0011" localSheetId="36">'[9]Cells C Avvikende'!$N$1108</definedName>
    <definedName name="C08.05_R0050_C0020_S0011" localSheetId="37">'[9]Cells C Avvikende'!$N$1108</definedName>
    <definedName name="C08.05_R0050_C0020_S0011" localSheetId="38">'[9]Cells C Avvikende'!$N$1108</definedName>
    <definedName name="C08.05_R0050_C0020_S0011" localSheetId="34">'[9]Cells C Avvikende'!$N$1108</definedName>
    <definedName name="C08.05_R0050_C0020_S0011" localSheetId="20">'[9]Cells C Avvikende'!$N$1108</definedName>
    <definedName name="C08.05_R0050_C0020_S0011" localSheetId="21">'[3]Cells C Avvikende'!$N$1108</definedName>
    <definedName name="C08.05_R0050_C0020_S0011" localSheetId="17">'[9]Cells C Avvikende'!$N$1108</definedName>
    <definedName name="C08.05_R0050_C0020_S0011" localSheetId="18">'[9]Cells C Avvikende'!$N$1108</definedName>
    <definedName name="C08.05_R0050_C0020_S0011" localSheetId="22">'[3]Cells C Avvikende'!$N$1108</definedName>
    <definedName name="C08.05_R0050_C0020_S0011" localSheetId="25">'[9]Cells C Avvikende'!$N$1108</definedName>
    <definedName name="C08.05_R0050_C0020_S0011" localSheetId="26">'[9]Cells C Avvikende'!$N$1108</definedName>
    <definedName name="C08.05_R0050_C0020_S0011" localSheetId="27">'[3]Cells C Avvikende'!$N$1108</definedName>
    <definedName name="C08.05_R0050_C0020_S0011" localSheetId="28">'[9]Cells C Avvikende'!$N$1108</definedName>
    <definedName name="C08.05_R0050_C0020_S0011" localSheetId="4">'[9]Cells C Avvikende'!$N$1108</definedName>
    <definedName name="C08.05_R0050_C0020_S0011" localSheetId="14">'[3]Cells C Avvikende'!$N$1108</definedName>
    <definedName name="C08.05_R0050_C0020_S0011">'[10]Cells C Avvikende'!$N$1108</definedName>
    <definedName name="C08.05_R0050_C0020_S0013" localSheetId="36">'[9]Cells C Avvikende'!$N$1280</definedName>
    <definedName name="C08.05_R0050_C0020_S0013" localSheetId="37">'[9]Cells C Avvikende'!$N$1280</definedName>
    <definedName name="C08.05_R0050_C0020_S0013" localSheetId="38">'[9]Cells C Avvikende'!$N$1280</definedName>
    <definedName name="C08.05_R0050_C0020_S0013" localSheetId="34">'[9]Cells C Avvikende'!$N$1280</definedName>
    <definedName name="C08.05_R0050_C0020_S0013" localSheetId="20">'[9]Cells C Avvikende'!$N$1280</definedName>
    <definedName name="C08.05_R0050_C0020_S0013" localSheetId="21">'[3]Cells C Avvikende'!$N$1280</definedName>
    <definedName name="C08.05_R0050_C0020_S0013" localSheetId="17">'[9]Cells C Avvikende'!$N$1280</definedName>
    <definedName name="C08.05_R0050_C0020_S0013" localSheetId="18">'[9]Cells C Avvikende'!$N$1280</definedName>
    <definedName name="C08.05_R0050_C0020_S0013" localSheetId="22">'[3]Cells C Avvikende'!$N$1280</definedName>
    <definedName name="C08.05_R0050_C0020_S0013" localSheetId="25">'[9]Cells C Avvikende'!$N$1280</definedName>
    <definedName name="C08.05_R0050_C0020_S0013" localSheetId="26">'[9]Cells C Avvikende'!$N$1280</definedName>
    <definedName name="C08.05_R0050_C0020_S0013" localSheetId="27">'[3]Cells C Avvikende'!$N$1280</definedName>
    <definedName name="C08.05_R0050_C0020_S0013" localSheetId="28">'[9]Cells C Avvikende'!$N$1280</definedName>
    <definedName name="C08.05_R0050_C0020_S0013" localSheetId="4">'[9]Cells C Avvikende'!$N$1280</definedName>
    <definedName name="C08.05_R0050_C0020_S0013" localSheetId="14">'[3]Cells C Avvikende'!$N$1280</definedName>
    <definedName name="C08.05_R0050_C0020_S0013">'[10]Cells C Avvikende'!$N$1280</definedName>
    <definedName name="C08.05_R0050_C0020_S0014" localSheetId="36">'[9]Cells C Avvikende'!$N$1366</definedName>
    <definedName name="C08.05_R0050_C0020_S0014" localSheetId="37">'[9]Cells C Avvikende'!$N$1366</definedName>
    <definedName name="C08.05_R0050_C0020_S0014" localSheetId="38">'[9]Cells C Avvikende'!$N$1366</definedName>
    <definedName name="C08.05_R0050_C0020_S0014" localSheetId="34">'[9]Cells C Avvikende'!$N$1366</definedName>
    <definedName name="C08.05_R0050_C0020_S0014" localSheetId="20">'[9]Cells C Avvikende'!$N$1366</definedName>
    <definedName name="C08.05_R0050_C0020_S0014" localSheetId="21">'[3]Cells C Avvikende'!$N$1366</definedName>
    <definedName name="C08.05_R0050_C0020_S0014" localSheetId="17">'[9]Cells C Avvikende'!$N$1366</definedName>
    <definedName name="C08.05_R0050_C0020_S0014" localSheetId="18">'[9]Cells C Avvikende'!$N$1366</definedName>
    <definedName name="C08.05_R0050_C0020_S0014" localSheetId="22">'[3]Cells C Avvikende'!$N$1366</definedName>
    <definedName name="C08.05_R0050_C0020_S0014" localSheetId="25">'[9]Cells C Avvikende'!$N$1366</definedName>
    <definedName name="C08.05_R0050_C0020_S0014" localSheetId="26">'[9]Cells C Avvikende'!$N$1366</definedName>
    <definedName name="C08.05_R0050_C0020_S0014" localSheetId="27">'[3]Cells C Avvikende'!$N$1366</definedName>
    <definedName name="C08.05_R0050_C0020_S0014" localSheetId="28">'[9]Cells C Avvikende'!$N$1366</definedName>
    <definedName name="C08.05_R0050_C0020_S0014" localSheetId="4">'[9]Cells C Avvikende'!$N$1366</definedName>
    <definedName name="C08.05_R0050_C0020_S0014" localSheetId="14">'[3]Cells C Avvikende'!$N$1366</definedName>
    <definedName name="C08.05_R0050_C0020_S0014">'[10]Cells C Avvikende'!$N$1366</definedName>
    <definedName name="C08.05_R0050_C0020_S0016" localSheetId="36">'[9]Cells C Avvikende'!$N$1538</definedName>
    <definedName name="C08.05_R0050_C0020_S0016" localSheetId="37">'[9]Cells C Avvikende'!$N$1538</definedName>
    <definedName name="C08.05_R0050_C0020_S0016" localSheetId="38">'[9]Cells C Avvikende'!$N$1538</definedName>
    <definedName name="C08.05_R0050_C0020_S0016" localSheetId="1">'[10]Cells C Avvikende'!$N$1538</definedName>
    <definedName name="C08.05_R0050_C0020_S0016" localSheetId="30">'[10]Cells C Avvikende'!$N$1538</definedName>
    <definedName name="C08.05_R0050_C0020_S0016" localSheetId="31">'[10]Cells C Avvikende'!$N$1538</definedName>
    <definedName name="C08.05_R0050_C0020_S0016" localSheetId="32">'[10]Cells C Avvikende'!$N$1538</definedName>
    <definedName name="C08.05_R0050_C0020_S0016" localSheetId="33">'[10]Cells C Avvikende'!$N$1538</definedName>
    <definedName name="C08.05_R0050_C0020_S0016" localSheetId="34">'[9]Cells C Avvikende'!$N$1538</definedName>
    <definedName name="C08.05_R0050_C0020_S0016" localSheetId="8">'[10]Cells C Avvikende'!$N$1538</definedName>
    <definedName name="C08.05_R0050_C0020_S0016" localSheetId="9">'[10]Cells C Avvikende'!$N$1538</definedName>
    <definedName name="C08.05_R0050_C0020_S0016" localSheetId="19">'[10]Cells C Avvikende'!$N$1538</definedName>
    <definedName name="C08.05_R0050_C0020_S0016" localSheetId="20">'[9]Cells C Avvikende'!$N$1538</definedName>
    <definedName name="C08.05_R0050_C0020_S0016" localSheetId="21">'[3]Cells C Avvikende'!$N$1538</definedName>
    <definedName name="C08.05_R0050_C0020_S0016" localSheetId="17">'[9]Cells C Avvikende'!$N$1538</definedName>
    <definedName name="C08.05_R0050_C0020_S0016" localSheetId="18">'[9]Cells C Avvikende'!$N$1538</definedName>
    <definedName name="C08.05_R0050_C0020_S0016" localSheetId="22">'[3]Cells C Avvikende'!$N$1538</definedName>
    <definedName name="C08.05_R0050_C0020_S0016" localSheetId="15">'[10]Cells C Avvikende'!$N$1538</definedName>
    <definedName name="C08.05_R0050_C0020_S0016" localSheetId="16">'[10]Cells C Avvikende'!$N$1538</definedName>
    <definedName name="C08.05_R0050_C0020_S0016" localSheetId="23">'[10]Cells C Avvikende'!$N$1538</definedName>
    <definedName name="C08.05_R0050_C0020_S0016" localSheetId="24">'[10]Cells C Avvikende'!$N$1538</definedName>
    <definedName name="C08.05_R0050_C0020_S0016" localSheetId="25">'[9]Cells C Avvikende'!$N$1538</definedName>
    <definedName name="C08.05_R0050_C0020_S0016" localSheetId="26">'[9]Cells C Avvikende'!$N$1538</definedName>
    <definedName name="C08.05_R0050_C0020_S0016" localSheetId="27">'[3]Cells C Avvikende'!$N$1538</definedName>
    <definedName name="C08.05_R0050_C0020_S0016" localSheetId="28">'[9]Cells C Avvikende'!$N$1538</definedName>
    <definedName name="C08.05_R0050_C0020_S0016" localSheetId="4">'[9]Cells C Avvikende'!$N$1538</definedName>
    <definedName name="C08.05_R0050_C0020_S0016" localSheetId="13">'[10]Cells C Avvikende'!$N$1538</definedName>
    <definedName name="C08.05_R0050_C0020_S0016" localSheetId="14">'[3]Cells C Avvikende'!$N$1538</definedName>
    <definedName name="C08.05_R0050_C0020_S0016" localSheetId="10">'[10]Cells C Avvikende'!$N$1538</definedName>
    <definedName name="C08.05_R0050_C0020_S0016" localSheetId="11">'[10]Cells C Avvikende'!$N$1538</definedName>
    <definedName name="C08.05_R0050_C0020_S0016" localSheetId="12">'[10]Cells C Avvikende'!$N$1538</definedName>
    <definedName name="C08.05_R0050_C0020_S0016" localSheetId="29">'[10]Cells C Avvikende'!$N$1538</definedName>
    <definedName name="C08.05_R0050_C0020_S0016" localSheetId="35">'[10]Cells C Avvikende'!$N$1538</definedName>
    <definedName name="C08.05_R0050_C0020_S0016" localSheetId="3">'[10]Cells C Avvikende'!$N$1538</definedName>
    <definedName name="C08.05_R0050_C0020_S0016">'[11]Cells C Avvikende'!$N$1538</definedName>
    <definedName name="C08.05_R0050_C0020_S0017" localSheetId="36">'[9]Cells C Avvikende'!$N$1624</definedName>
    <definedName name="C08.05_R0050_C0020_S0017" localSheetId="37">'[9]Cells C Avvikende'!$N$1624</definedName>
    <definedName name="C08.05_R0050_C0020_S0017" localSheetId="38">'[9]Cells C Avvikende'!$N$1624</definedName>
    <definedName name="C08.05_R0050_C0020_S0017" localSheetId="1">'[10]Cells C Avvikende'!$N$1624</definedName>
    <definedName name="C08.05_R0050_C0020_S0017" localSheetId="30">'[10]Cells C Avvikende'!$N$1624</definedName>
    <definedName name="C08.05_R0050_C0020_S0017" localSheetId="31">'[10]Cells C Avvikende'!$N$1624</definedName>
    <definedName name="C08.05_R0050_C0020_S0017" localSheetId="32">'[10]Cells C Avvikende'!$N$1624</definedName>
    <definedName name="C08.05_R0050_C0020_S0017" localSheetId="33">'[10]Cells C Avvikende'!$N$1624</definedName>
    <definedName name="C08.05_R0050_C0020_S0017" localSheetId="34">'[9]Cells C Avvikende'!$N$1624</definedName>
    <definedName name="C08.05_R0050_C0020_S0017" localSheetId="8">'[10]Cells C Avvikende'!$N$1624</definedName>
    <definedName name="C08.05_R0050_C0020_S0017" localSheetId="9">'[10]Cells C Avvikende'!$N$1624</definedName>
    <definedName name="C08.05_R0050_C0020_S0017" localSheetId="19">'[10]Cells C Avvikende'!$N$1624</definedName>
    <definedName name="C08.05_R0050_C0020_S0017" localSheetId="20">'[9]Cells C Avvikende'!$N$1624</definedName>
    <definedName name="C08.05_R0050_C0020_S0017" localSheetId="21">'[3]Cells C Avvikende'!$N$1624</definedName>
    <definedName name="C08.05_R0050_C0020_S0017" localSheetId="17">'[9]Cells C Avvikende'!$N$1624</definedName>
    <definedName name="C08.05_R0050_C0020_S0017" localSheetId="18">'[9]Cells C Avvikende'!$N$1624</definedName>
    <definedName name="C08.05_R0050_C0020_S0017" localSheetId="22">'[3]Cells C Avvikende'!$N$1624</definedName>
    <definedName name="C08.05_R0050_C0020_S0017" localSheetId="15">'[10]Cells C Avvikende'!$N$1624</definedName>
    <definedName name="C08.05_R0050_C0020_S0017" localSheetId="16">'[10]Cells C Avvikende'!$N$1624</definedName>
    <definedName name="C08.05_R0050_C0020_S0017" localSheetId="23">'[10]Cells C Avvikende'!$N$1624</definedName>
    <definedName name="C08.05_R0050_C0020_S0017" localSheetId="24">'[10]Cells C Avvikende'!$N$1624</definedName>
    <definedName name="C08.05_R0050_C0020_S0017" localSheetId="25">'[9]Cells C Avvikende'!$N$1624</definedName>
    <definedName name="C08.05_R0050_C0020_S0017" localSheetId="26">'[9]Cells C Avvikende'!$N$1624</definedName>
    <definedName name="C08.05_R0050_C0020_S0017" localSheetId="27">'[3]Cells C Avvikende'!$N$1624</definedName>
    <definedName name="C08.05_R0050_C0020_S0017" localSheetId="28">'[9]Cells C Avvikende'!$N$1624</definedName>
    <definedName name="C08.05_R0050_C0020_S0017" localSheetId="4">'[9]Cells C Avvikende'!$N$1624</definedName>
    <definedName name="C08.05_R0050_C0020_S0017" localSheetId="13">'[10]Cells C Avvikende'!$N$1624</definedName>
    <definedName name="C08.05_R0050_C0020_S0017" localSheetId="14">'[3]Cells C Avvikende'!$N$1624</definedName>
    <definedName name="C08.05_R0050_C0020_S0017" localSheetId="10">'[10]Cells C Avvikende'!$N$1624</definedName>
    <definedName name="C08.05_R0050_C0020_S0017" localSheetId="11">'[10]Cells C Avvikende'!$N$1624</definedName>
    <definedName name="C08.05_R0050_C0020_S0017" localSheetId="12">'[10]Cells C Avvikende'!$N$1624</definedName>
    <definedName name="C08.05_R0050_C0020_S0017" localSheetId="29">'[10]Cells C Avvikende'!$N$1624</definedName>
    <definedName name="C08.05_R0050_C0020_S0017" localSheetId="35">'[10]Cells C Avvikende'!$N$1624</definedName>
    <definedName name="C08.05_R0050_C0020_S0017" localSheetId="3">'[10]Cells C Avvikende'!$N$1624</definedName>
    <definedName name="C08.05_R0050_C0020_S0017">'[11]Cells C Avvikende'!$N$1624</definedName>
    <definedName name="C08.05_R0050_C0030_S0001" localSheetId="36">'[9]Cells C Avvikende'!$N$249</definedName>
    <definedName name="C08.05_R0050_C0030_S0001" localSheetId="37">'[9]Cells C Avvikende'!$N$249</definedName>
    <definedName name="C08.05_R0050_C0030_S0001" localSheetId="38">'[9]Cells C Avvikende'!$N$249</definedName>
    <definedName name="C08.05_R0050_C0030_S0001" localSheetId="34">'[9]Cells C Avvikende'!$N$249</definedName>
    <definedName name="C08.05_R0050_C0030_S0001" localSheetId="20">'[9]Cells C Avvikende'!$N$249</definedName>
    <definedName name="C08.05_R0050_C0030_S0001" localSheetId="21">'[3]Cells C Avvikende'!$N$249</definedName>
    <definedName name="C08.05_R0050_C0030_S0001" localSheetId="17">'[9]Cells C Avvikende'!$N$249</definedName>
    <definedName name="C08.05_R0050_C0030_S0001" localSheetId="18">'[9]Cells C Avvikende'!$N$249</definedName>
    <definedName name="C08.05_R0050_C0030_S0001" localSheetId="22">'[3]Cells C Avvikende'!$N$249</definedName>
    <definedName name="C08.05_R0050_C0030_S0001" localSheetId="25">'[9]Cells C Avvikende'!$N$249</definedName>
    <definedName name="C08.05_R0050_C0030_S0001" localSheetId="26">'[9]Cells C Avvikende'!$N$249</definedName>
    <definedName name="C08.05_R0050_C0030_S0001" localSheetId="27">'[3]Cells C Avvikende'!$N$249</definedName>
    <definedName name="C08.05_R0050_C0030_S0001" localSheetId="28">'[9]Cells C Avvikende'!$N$249</definedName>
    <definedName name="C08.05_R0050_C0030_S0001" localSheetId="4">'[9]Cells C Avvikende'!$N$249</definedName>
    <definedName name="C08.05_R0050_C0030_S0001" localSheetId="14">'[3]Cells C Avvikende'!$N$249</definedName>
    <definedName name="C08.05_R0050_C0030_S0001">'[10]Cells C Avvikende'!$N$249</definedName>
    <definedName name="C08.05_R0050_C0030_S0002" localSheetId="36">'[9]Cells C Avvikende'!$N$335</definedName>
    <definedName name="C08.05_R0050_C0030_S0002" localSheetId="37">'[9]Cells C Avvikende'!$N$335</definedName>
    <definedName name="C08.05_R0050_C0030_S0002" localSheetId="38">'[9]Cells C Avvikende'!$N$335</definedName>
    <definedName name="C08.05_R0050_C0030_S0002" localSheetId="34">'[9]Cells C Avvikende'!$N$335</definedName>
    <definedName name="C08.05_R0050_C0030_S0002" localSheetId="20">'[9]Cells C Avvikende'!$N$335</definedName>
    <definedName name="C08.05_R0050_C0030_S0002" localSheetId="21">'[3]Cells C Avvikende'!$N$335</definedName>
    <definedName name="C08.05_R0050_C0030_S0002" localSheetId="17">'[9]Cells C Avvikende'!$N$335</definedName>
    <definedName name="C08.05_R0050_C0030_S0002" localSheetId="18">'[9]Cells C Avvikende'!$N$335</definedName>
    <definedName name="C08.05_R0050_C0030_S0002" localSheetId="22">'[3]Cells C Avvikende'!$N$335</definedName>
    <definedName name="C08.05_R0050_C0030_S0002" localSheetId="25">'[9]Cells C Avvikende'!$N$335</definedName>
    <definedName name="C08.05_R0050_C0030_S0002" localSheetId="26">'[9]Cells C Avvikende'!$N$335</definedName>
    <definedName name="C08.05_R0050_C0030_S0002" localSheetId="27">'[3]Cells C Avvikende'!$N$335</definedName>
    <definedName name="C08.05_R0050_C0030_S0002" localSheetId="28">'[9]Cells C Avvikende'!$N$335</definedName>
    <definedName name="C08.05_R0050_C0030_S0002" localSheetId="4">'[9]Cells C Avvikende'!$N$335</definedName>
    <definedName name="C08.05_R0050_C0030_S0002" localSheetId="14">'[3]Cells C Avvikende'!$N$335</definedName>
    <definedName name="C08.05_R0050_C0030_S0002">'[10]Cells C Avvikende'!$N$335</definedName>
    <definedName name="C08.05_R0050_C0030_S0007" localSheetId="36">'[9]Cells C Avvikende'!$N$765</definedName>
    <definedName name="C08.05_R0050_C0030_S0007" localSheetId="37">'[9]Cells C Avvikende'!$N$765</definedName>
    <definedName name="C08.05_R0050_C0030_S0007" localSheetId="38">'[9]Cells C Avvikende'!$N$765</definedName>
    <definedName name="C08.05_R0050_C0030_S0007" localSheetId="34">'[9]Cells C Avvikende'!$N$765</definedName>
    <definedName name="C08.05_R0050_C0030_S0007" localSheetId="20">'[9]Cells C Avvikende'!$N$765</definedName>
    <definedName name="C08.05_R0050_C0030_S0007" localSheetId="21">'[3]Cells C Avvikende'!$N$765</definedName>
    <definedName name="C08.05_R0050_C0030_S0007" localSheetId="17">'[9]Cells C Avvikende'!$N$765</definedName>
    <definedName name="C08.05_R0050_C0030_S0007" localSheetId="18">'[9]Cells C Avvikende'!$N$765</definedName>
    <definedName name="C08.05_R0050_C0030_S0007" localSheetId="22">'[3]Cells C Avvikende'!$N$765</definedName>
    <definedName name="C08.05_R0050_C0030_S0007" localSheetId="25">'[9]Cells C Avvikende'!$N$765</definedName>
    <definedName name="C08.05_R0050_C0030_S0007" localSheetId="26">'[9]Cells C Avvikende'!$N$765</definedName>
    <definedName name="C08.05_R0050_C0030_S0007" localSheetId="27">'[3]Cells C Avvikende'!$N$765</definedName>
    <definedName name="C08.05_R0050_C0030_S0007" localSheetId="28">'[9]Cells C Avvikende'!$N$765</definedName>
    <definedName name="C08.05_R0050_C0030_S0007" localSheetId="4">'[9]Cells C Avvikende'!$N$765</definedName>
    <definedName name="C08.05_R0050_C0030_S0007" localSheetId="14">'[3]Cells C Avvikende'!$N$765</definedName>
    <definedName name="C08.05_R0050_C0030_S0007">'[10]Cells C Avvikende'!$N$765</definedName>
    <definedName name="C08.05_R0050_C0030_S0009" localSheetId="36">'[9]Cells C Avvikende'!$N$937</definedName>
    <definedName name="C08.05_R0050_C0030_S0009" localSheetId="37">'[9]Cells C Avvikende'!$N$937</definedName>
    <definedName name="C08.05_R0050_C0030_S0009" localSheetId="38">'[9]Cells C Avvikende'!$N$937</definedName>
    <definedName name="C08.05_R0050_C0030_S0009" localSheetId="34">'[9]Cells C Avvikende'!$N$937</definedName>
    <definedName name="C08.05_R0050_C0030_S0009" localSheetId="20">'[9]Cells C Avvikende'!$N$937</definedName>
    <definedName name="C08.05_R0050_C0030_S0009" localSheetId="21">'[3]Cells C Avvikende'!$N$937</definedName>
    <definedName name="C08.05_R0050_C0030_S0009" localSheetId="17">'[9]Cells C Avvikende'!$N$937</definedName>
    <definedName name="C08.05_R0050_C0030_S0009" localSheetId="18">'[9]Cells C Avvikende'!$N$937</definedName>
    <definedName name="C08.05_R0050_C0030_S0009" localSheetId="22">'[3]Cells C Avvikende'!$N$937</definedName>
    <definedName name="C08.05_R0050_C0030_S0009" localSheetId="25">'[9]Cells C Avvikende'!$N$937</definedName>
    <definedName name="C08.05_R0050_C0030_S0009" localSheetId="26">'[9]Cells C Avvikende'!$N$937</definedName>
    <definedName name="C08.05_R0050_C0030_S0009" localSheetId="27">'[3]Cells C Avvikende'!$N$937</definedName>
    <definedName name="C08.05_R0050_C0030_S0009" localSheetId="28">'[9]Cells C Avvikende'!$N$937</definedName>
    <definedName name="C08.05_R0050_C0030_S0009" localSheetId="4">'[9]Cells C Avvikende'!$N$937</definedName>
    <definedName name="C08.05_R0050_C0030_S0009" localSheetId="14">'[3]Cells C Avvikende'!$N$937</definedName>
    <definedName name="C08.05_R0050_C0030_S0009">'[10]Cells C Avvikende'!$N$937</definedName>
    <definedName name="C08.05_R0050_C0030_S0011" localSheetId="36">'[9]Cells C Avvikende'!$N$1109</definedName>
    <definedName name="C08.05_R0050_C0030_S0011" localSheetId="37">'[9]Cells C Avvikende'!$N$1109</definedName>
    <definedName name="C08.05_R0050_C0030_S0011" localSheetId="38">'[9]Cells C Avvikende'!$N$1109</definedName>
    <definedName name="C08.05_R0050_C0030_S0011" localSheetId="34">'[9]Cells C Avvikende'!$N$1109</definedName>
    <definedName name="C08.05_R0050_C0030_S0011" localSheetId="20">'[9]Cells C Avvikende'!$N$1109</definedName>
    <definedName name="C08.05_R0050_C0030_S0011" localSheetId="21">'[3]Cells C Avvikende'!$N$1109</definedName>
    <definedName name="C08.05_R0050_C0030_S0011" localSheetId="17">'[9]Cells C Avvikende'!$N$1109</definedName>
    <definedName name="C08.05_R0050_C0030_S0011" localSheetId="18">'[9]Cells C Avvikende'!$N$1109</definedName>
    <definedName name="C08.05_R0050_C0030_S0011" localSheetId="22">'[3]Cells C Avvikende'!$N$1109</definedName>
    <definedName name="C08.05_R0050_C0030_S0011" localSheetId="25">'[9]Cells C Avvikende'!$N$1109</definedName>
    <definedName name="C08.05_R0050_C0030_S0011" localSheetId="26">'[9]Cells C Avvikende'!$N$1109</definedName>
    <definedName name="C08.05_R0050_C0030_S0011" localSheetId="27">'[3]Cells C Avvikende'!$N$1109</definedName>
    <definedName name="C08.05_R0050_C0030_S0011" localSheetId="28">'[9]Cells C Avvikende'!$N$1109</definedName>
    <definedName name="C08.05_R0050_C0030_S0011" localSheetId="4">'[9]Cells C Avvikende'!$N$1109</definedName>
    <definedName name="C08.05_R0050_C0030_S0011" localSheetId="14">'[3]Cells C Avvikende'!$N$1109</definedName>
    <definedName name="C08.05_R0050_C0030_S0011">'[10]Cells C Avvikende'!$N$1109</definedName>
    <definedName name="C08.05_R0050_C0030_S0013" localSheetId="36">'[9]Cells C Avvikende'!$N$1281</definedName>
    <definedName name="C08.05_R0050_C0030_S0013" localSheetId="37">'[9]Cells C Avvikende'!$N$1281</definedName>
    <definedName name="C08.05_R0050_C0030_S0013" localSheetId="38">'[9]Cells C Avvikende'!$N$1281</definedName>
    <definedName name="C08.05_R0050_C0030_S0013" localSheetId="34">'[9]Cells C Avvikende'!$N$1281</definedName>
    <definedName name="C08.05_R0050_C0030_S0013" localSheetId="20">'[9]Cells C Avvikende'!$N$1281</definedName>
    <definedName name="C08.05_R0050_C0030_S0013" localSheetId="21">'[3]Cells C Avvikende'!$N$1281</definedName>
    <definedName name="C08.05_R0050_C0030_S0013" localSheetId="17">'[9]Cells C Avvikende'!$N$1281</definedName>
    <definedName name="C08.05_R0050_C0030_S0013" localSheetId="18">'[9]Cells C Avvikende'!$N$1281</definedName>
    <definedName name="C08.05_R0050_C0030_S0013" localSheetId="22">'[3]Cells C Avvikende'!$N$1281</definedName>
    <definedName name="C08.05_R0050_C0030_S0013" localSheetId="25">'[9]Cells C Avvikende'!$N$1281</definedName>
    <definedName name="C08.05_R0050_C0030_S0013" localSheetId="26">'[9]Cells C Avvikende'!$N$1281</definedName>
    <definedName name="C08.05_R0050_C0030_S0013" localSheetId="27">'[3]Cells C Avvikende'!$N$1281</definedName>
    <definedName name="C08.05_R0050_C0030_S0013" localSheetId="28">'[9]Cells C Avvikende'!$N$1281</definedName>
    <definedName name="C08.05_R0050_C0030_S0013" localSheetId="4">'[9]Cells C Avvikende'!$N$1281</definedName>
    <definedName name="C08.05_R0050_C0030_S0013" localSheetId="14">'[3]Cells C Avvikende'!$N$1281</definedName>
    <definedName name="C08.05_R0050_C0030_S0013">'[10]Cells C Avvikende'!$N$1281</definedName>
    <definedName name="C08.05_R0050_C0030_S0014" localSheetId="36">'[9]Cells C Avvikende'!$N$1367</definedName>
    <definedName name="C08.05_R0050_C0030_S0014" localSheetId="37">'[9]Cells C Avvikende'!$N$1367</definedName>
    <definedName name="C08.05_R0050_C0030_S0014" localSheetId="38">'[9]Cells C Avvikende'!$N$1367</definedName>
    <definedName name="C08.05_R0050_C0030_S0014" localSheetId="34">'[9]Cells C Avvikende'!$N$1367</definedName>
    <definedName name="C08.05_R0050_C0030_S0014" localSheetId="20">'[9]Cells C Avvikende'!$N$1367</definedName>
    <definedName name="C08.05_R0050_C0030_S0014" localSheetId="21">'[3]Cells C Avvikende'!$N$1367</definedName>
    <definedName name="C08.05_R0050_C0030_S0014" localSheetId="17">'[9]Cells C Avvikende'!$N$1367</definedName>
    <definedName name="C08.05_R0050_C0030_S0014" localSheetId="18">'[9]Cells C Avvikende'!$N$1367</definedName>
    <definedName name="C08.05_R0050_C0030_S0014" localSheetId="22">'[3]Cells C Avvikende'!$N$1367</definedName>
    <definedName name="C08.05_R0050_C0030_S0014" localSheetId="25">'[9]Cells C Avvikende'!$N$1367</definedName>
    <definedName name="C08.05_R0050_C0030_S0014" localSheetId="26">'[9]Cells C Avvikende'!$N$1367</definedName>
    <definedName name="C08.05_R0050_C0030_S0014" localSheetId="27">'[3]Cells C Avvikende'!$N$1367</definedName>
    <definedName name="C08.05_R0050_C0030_S0014" localSheetId="28">'[9]Cells C Avvikende'!$N$1367</definedName>
    <definedName name="C08.05_R0050_C0030_S0014" localSheetId="4">'[9]Cells C Avvikende'!$N$1367</definedName>
    <definedName name="C08.05_R0050_C0030_S0014" localSheetId="14">'[3]Cells C Avvikende'!$N$1367</definedName>
    <definedName name="C08.05_R0050_C0030_S0014">'[10]Cells C Avvikende'!$N$1367</definedName>
    <definedName name="C08.05_R0050_C0030_S0016" localSheetId="36">'[9]Cells C Avvikende'!$N$1539</definedName>
    <definedName name="C08.05_R0050_C0030_S0016" localSheetId="37">'[9]Cells C Avvikende'!$N$1539</definedName>
    <definedName name="C08.05_R0050_C0030_S0016" localSheetId="38">'[9]Cells C Avvikende'!$N$1539</definedName>
    <definedName name="C08.05_R0050_C0030_S0016" localSheetId="1">'[10]Cells C Avvikende'!$N$1539</definedName>
    <definedName name="C08.05_R0050_C0030_S0016" localSheetId="30">'[10]Cells C Avvikende'!$N$1539</definedName>
    <definedName name="C08.05_R0050_C0030_S0016" localSheetId="31">'[10]Cells C Avvikende'!$N$1539</definedName>
    <definedName name="C08.05_R0050_C0030_S0016" localSheetId="32">'[10]Cells C Avvikende'!$N$1539</definedName>
    <definedName name="C08.05_R0050_C0030_S0016" localSheetId="33">'[10]Cells C Avvikende'!$N$1539</definedName>
    <definedName name="C08.05_R0050_C0030_S0016" localSheetId="34">'[9]Cells C Avvikende'!$N$1539</definedName>
    <definedName name="C08.05_R0050_C0030_S0016" localSheetId="8">'[10]Cells C Avvikende'!$N$1539</definedName>
    <definedName name="C08.05_R0050_C0030_S0016" localSheetId="9">'[10]Cells C Avvikende'!$N$1539</definedName>
    <definedName name="C08.05_R0050_C0030_S0016" localSheetId="19">'[10]Cells C Avvikende'!$N$1539</definedName>
    <definedName name="C08.05_R0050_C0030_S0016" localSheetId="20">'[9]Cells C Avvikende'!$N$1539</definedName>
    <definedName name="C08.05_R0050_C0030_S0016" localSheetId="21">'[3]Cells C Avvikende'!$N$1539</definedName>
    <definedName name="C08.05_R0050_C0030_S0016" localSheetId="17">'[9]Cells C Avvikende'!$N$1539</definedName>
    <definedName name="C08.05_R0050_C0030_S0016" localSheetId="18">'[9]Cells C Avvikende'!$N$1539</definedName>
    <definedName name="C08.05_R0050_C0030_S0016" localSheetId="22">'[3]Cells C Avvikende'!$N$1539</definedName>
    <definedName name="C08.05_R0050_C0030_S0016" localSheetId="15">'[10]Cells C Avvikende'!$N$1539</definedName>
    <definedName name="C08.05_R0050_C0030_S0016" localSheetId="16">'[10]Cells C Avvikende'!$N$1539</definedName>
    <definedName name="C08.05_R0050_C0030_S0016" localSheetId="23">'[10]Cells C Avvikende'!$N$1539</definedName>
    <definedName name="C08.05_R0050_C0030_S0016" localSheetId="24">'[10]Cells C Avvikende'!$N$1539</definedName>
    <definedName name="C08.05_R0050_C0030_S0016" localSheetId="25">'[9]Cells C Avvikende'!$N$1539</definedName>
    <definedName name="C08.05_R0050_C0030_S0016" localSheetId="26">'[9]Cells C Avvikende'!$N$1539</definedName>
    <definedName name="C08.05_R0050_C0030_S0016" localSheetId="27">'[3]Cells C Avvikende'!$N$1539</definedName>
    <definedName name="C08.05_R0050_C0030_S0016" localSheetId="28">'[9]Cells C Avvikende'!$N$1539</definedName>
    <definedName name="C08.05_R0050_C0030_S0016" localSheetId="4">'[9]Cells C Avvikende'!$N$1539</definedName>
    <definedName name="C08.05_R0050_C0030_S0016" localSheetId="13">'[10]Cells C Avvikende'!$N$1539</definedName>
    <definedName name="C08.05_R0050_C0030_S0016" localSheetId="14">'[3]Cells C Avvikende'!$N$1539</definedName>
    <definedName name="C08.05_R0050_C0030_S0016" localSheetId="10">'[10]Cells C Avvikende'!$N$1539</definedName>
    <definedName name="C08.05_R0050_C0030_S0016" localSheetId="11">'[10]Cells C Avvikende'!$N$1539</definedName>
    <definedName name="C08.05_R0050_C0030_S0016" localSheetId="12">'[10]Cells C Avvikende'!$N$1539</definedName>
    <definedName name="C08.05_R0050_C0030_S0016" localSheetId="29">'[10]Cells C Avvikende'!$N$1539</definedName>
    <definedName name="C08.05_R0050_C0030_S0016" localSheetId="35">'[10]Cells C Avvikende'!$N$1539</definedName>
    <definedName name="C08.05_R0050_C0030_S0016" localSheetId="3">'[10]Cells C Avvikende'!$N$1539</definedName>
    <definedName name="C08.05_R0050_C0030_S0016">'[11]Cells C Avvikende'!$N$1539</definedName>
    <definedName name="C08.05_R0050_C0030_S0017" localSheetId="36">'[9]Cells C Avvikende'!$N$1625</definedName>
    <definedName name="C08.05_R0050_C0030_S0017" localSheetId="37">'[9]Cells C Avvikende'!$N$1625</definedName>
    <definedName name="C08.05_R0050_C0030_S0017" localSheetId="38">'[9]Cells C Avvikende'!$N$1625</definedName>
    <definedName name="C08.05_R0050_C0030_S0017" localSheetId="1">'[10]Cells C Avvikende'!$N$1625</definedName>
    <definedName name="C08.05_R0050_C0030_S0017" localSheetId="30">'[10]Cells C Avvikende'!$N$1625</definedName>
    <definedName name="C08.05_R0050_C0030_S0017" localSheetId="31">'[10]Cells C Avvikende'!$N$1625</definedName>
    <definedName name="C08.05_R0050_C0030_S0017" localSheetId="32">'[10]Cells C Avvikende'!$N$1625</definedName>
    <definedName name="C08.05_R0050_C0030_S0017" localSheetId="33">'[10]Cells C Avvikende'!$N$1625</definedName>
    <definedName name="C08.05_R0050_C0030_S0017" localSheetId="34">'[9]Cells C Avvikende'!$N$1625</definedName>
    <definedName name="C08.05_R0050_C0030_S0017" localSheetId="8">'[10]Cells C Avvikende'!$N$1625</definedName>
    <definedName name="C08.05_R0050_C0030_S0017" localSheetId="9">'[10]Cells C Avvikende'!$N$1625</definedName>
    <definedName name="C08.05_R0050_C0030_S0017" localSheetId="19">'[10]Cells C Avvikende'!$N$1625</definedName>
    <definedName name="C08.05_R0050_C0030_S0017" localSheetId="20">'[9]Cells C Avvikende'!$N$1625</definedName>
    <definedName name="C08.05_R0050_C0030_S0017" localSheetId="21">'[3]Cells C Avvikende'!$N$1625</definedName>
    <definedName name="C08.05_R0050_C0030_S0017" localSheetId="17">'[9]Cells C Avvikende'!$N$1625</definedName>
    <definedName name="C08.05_R0050_C0030_S0017" localSheetId="18">'[9]Cells C Avvikende'!$N$1625</definedName>
    <definedName name="C08.05_R0050_C0030_S0017" localSheetId="22">'[3]Cells C Avvikende'!$N$1625</definedName>
    <definedName name="C08.05_R0050_C0030_S0017" localSheetId="15">'[10]Cells C Avvikende'!$N$1625</definedName>
    <definedName name="C08.05_R0050_C0030_S0017" localSheetId="16">'[10]Cells C Avvikende'!$N$1625</definedName>
    <definedName name="C08.05_R0050_C0030_S0017" localSheetId="23">'[10]Cells C Avvikende'!$N$1625</definedName>
    <definedName name="C08.05_R0050_C0030_S0017" localSheetId="24">'[10]Cells C Avvikende'!$N$1625</definedName>
    <definedName name="C08.05_R0050_C0030_S0017" localSheetId="25">'[9]Cells C Avvikende'!$N$1625</definedName>
    <definedName name="C08.05_R0050_C0030_S0017" localSheetId="26">'[9]Cells C Avvikende'!$N$1625</definedName>
    <definedName name="C08.05_R0050_C0030_S0017" localSheetId="27">'[3]Cells C Avvikende'!$N$1625</definedName>
    <definedName name="C08.05_R0050_C0030_S0017" localSheetId="28">'[9]Cells C Avvikende'!$N$1625</definedName>
    <definedName name="C08.05_R0050_C0030_S0017" localSheetId="4">'[9]Cells C Avvikende'!$N$1625</definedName>
    <definedName name="C08.05_R0050_C0030_S0017" localSheetId="13">'[10]Cells C Avvikende'!$N$1625</definedName>
    <definedName name="C08.05_R0050_C0030_S0017" localSheetId="14">'[3]Cells C Avvikende'!$N$1625</definedName>
    <definedName name="C08.05_R0050_C0030_S0017" localSheetId="10">'[10]Cells C Avvikende'!$N$1625</definedName>
    <definedName name="C08.05_R0050_C0030_S0017" localSheetId="11">'[10]Cells C Avvikende'!$N$1625</definedName>
    <definedName name="C08.05_R0050_C0030_S0017" localSheetId="12">'[10]Cells C Avvikende'!$N$1625</definedName>
    <definedName name="C08.05_R0050_C0030_S0017" localSheetId="29">'[10]Cells C Avvikende'!$N$1625</definedName>
    <definedName name="C08.05_R0050_C0030_S0017" localSheetId="35">'[10]Cells C Avvikende'!$N$1625</definedName>
    <definedName name="C08.05_R0050_C0030_S0017" localSheetId="3">'[10]Cells C Avvikende'!$N$1625</definedName>
    <definedName name="C08.05_R0050_C0030_S0017">'[11]Cells C Avvikende'!$N$1625</definedName>
    <definedName name="C08.05_R0050_C0040_S0001" localSheetId="36">'[9]Cells C Avvikende'!$N$250</definedName>
    <definedName name="C08.05_R0050_C0040_S0001" localSheetId="37">'[9]Cells C Avvikende'!$N$250</definedName>
    <definedName name="C08.05_R0050_C0040_S0001" localSheetId="38">'[9]Cells C Avvikende'!$N$250</definedName>
    <definedName name="C08.05_R0050_C0040_S0001" localSheetId="34">'[9]Cells C Avvikende'!$N$250</definedName>
    <definedName name="C08.05_R0050_C0040_S0001" localSheetId="20">'[9]Cells C Avvikende'!$N$250</definedName>
    <definedName name="C08.05_R0050_C0040_S0001" localSheetId="21">'[3]Cells C Avvikende'!$N$250</definedName>
    <definedName name="C08.05_R0050_C0040_S0001" localSheetId="17">'[9]Cells C Avvikende'!$N$250</definedName>
    <definedName name="C08.05_R0050_C0040_S0001" localSheetId="18">'[9]Cells C Avvikende'!$N$250</definedName>
    <definedName name="C08.05_R0050_C0040_S0001" localSheetId="22">'[3]Cells C Avvikende'!$N$250</definedName>
    <definedName name="C08.05_R0050_C0040_S0001" localSheetId="25">'[9]Cells C Avvikende'!$N$250</definedName>
    <definedName name="C08.05_R0050_C0040_S0001" localSheetId="26">'[9]Cells C Avvikende'!$N$250</definedName>
    <definedName name="C08.05_R0050_C0040_S0001" localSheetId="27">'[3]Cells C Avvikende'!$N$250</definedName>
    <definedName name="C08.05_R0050_C0040_S0001" localSheetId="28">'[9]Cells C Avvikende'!$N$250</definedName>
    <definedName name="C08.05_R0050_C0040_S0001" localSheetId="4">'[9]Cells C Avvikende'!$N$250</definedName>
    <definedName name="C08.05_R0050_C0040_S0001" localSheetId="14">'[3]Cells C Avvikende'!$N$250</definedName>
    <definedName name="C08.05_R0050_C0040_S0001">'[10]Cells C Avvikende'!$N$250</definedName>
    <definedName name="C08.05_R0050_C0040_S0002" localSheetId="36">'[9]Cells C Avvikende'!$N$336</definedName>
    <definedName name="C08.05_R0050_C0040_S0002" localSheetId="37">'[9]Cells C Avvikende'!$N$336</definedName>
    <definedName name="C08.05_R0050_C0040_S0002" localSheetId="38">'[9]Cells C Avvikende'!$N$336</definedName>
    <definedName name="C08.05_R0050_C0040_S0002" localSheetId="34">'[9]Cells C Avvikende'!$N$336</definedName>
    <definedName name="C08.05_R0050_C0040_S0002" localSheetId="20">'[9]Cells C Avvikende'!$N$336</definedName>
    <definedName name="C08.05_R0050_C0040_S0002" localSheetId="21">'[3]Cells C Avvikende'!$N$336</definedName>
    <definedName name="C08.05_R0050_C0040_S0002" localSheetId="17">'[9]Cells C Avvikende'!$N$336</definedName>
    <definedName name="C08.05_R0050_C0040_S0002" localSheetId="18">'[9]Cells C Avvikende'!$N$336</definedName>
    <definedName name="C08.05_R0050_C0040_S0002" localSheetId="22">'[3]Cells C Avvikende'!$N$336</definedName>
    <definedName name="C08.05_R0050_C0040_S0002" localSheetId="25">'[9]Cells C Avvikende'!$N$336</definedName>
    <definedName name="C08.05_R0050_C0040_S0002" localSheetId="26">'[9]Cells C Avvikende'!$N$336</definedName>
    <definedName name="C08.05_R0050_C0040_S0002" localSheetId="27">'[3]Cells C Avvikende'!$N$336</definedName>
    <definedName name="C08.05_R0050_C0040_S0002" localSheetId="28">'[9]Cells C Avvikende'!$N$336</definedName>
    <definedName name="C08.05_R0050_C0040_S0002" localSheetId="4">'[9]Cells C Avvikende'!$N$336</definedName>
    <definedName name="C08.05_R0050_C0040_S0002" localSheetId="14">'[3]Cells C Avvikende'!$N$336</definedName>
    <definedName name="C08.05_R0050_C0040_S0002">'[10]Cells C Avvikende'!$N$336</definedName>
    <definedName name="C08.05_R0050_C0040_S0007" localSheetId="36">'[9]Cells C Avvikende'!$N$766</definedName>
    <definedName name="C08.05_R0050_C0040_S0007" localSheetId="37">'[9]Cells C Avvikende'!$N$766</definedName>
    <definedName name="C08.05_R0050_C0040_S0007" localSheetId="38">'[9]Cells C Avvikende'!$N$766</definedName>
    <definedName name="C08.05_R0050_C0040_S0007" localSheetId="34">'[9]Cells C Avvikende'!$N$766</definedName>
    <definedName name="C08.05_R0050_C0040_S0007" localSheetId="20">'[9]Cells C Avvikende'!$N$766</definedName>
    <definedName name="C08.05_R0050_C0040_S0007" localSheetId="21">'[3]Cells C Avvikende'!$N$766</definedName>
    <definedName name="C08.05_R0050_C0040_S0007" localSheetId="17">'[9]Cells C Avvikende'!$N$766</definedName>
    <definedName name="C08.05_R0050_C0040_S0007" localSheetId="18">'[9]Cells C Avvikende'!$N$766</definedName>
    <definedName name="C08.05_R0050_C0040_S0007" localSheetId="22">'[3]Cells C Avvikende'!$N$766</definedName>
    <definedName name="C08.05_R0050_C0040_S0007" localSheetId="25">'[9]Cells C Avvikende'!$N$766</definedName>
    <definedName name="C08.05_R0050_C0040_S0007" localSheetId="26">'[9]Cells C Avvikende'!$N$766</definedName>
    <definedName name="C08.05_R0050_C0040_S0007" localSheetId="27">'[3]Cells C Avvikende'!$N$766</definedName>
    <definedName name="C08.05_R0050_C0040_S0007" localSheetId="28">'[9]Cells C Avvikende'!$N$766</definedName>
    <definedName name="C08.05_R0050_C0040_S0007" localSheetId="4">'[9]Cells C Avvikende'!$N$766</definedName>
    <definedName name="C08.05_R0050_C0040_S0007" localSheetId="14">'[3]Cells C Avvikende'!$N$766</definedName>
    <definedName name="C08.05_R0050_C0040_S0007">'[10]Cells C Avvikende'!$N$766</definedName>
    <definedName name="C08.05_R0050_C0040_S0009" localSheetId="36">'[9]Cells C Avvikende'!$N$938</definedName>
    <definedName name="C08.05_R0050_C0040_S0009" localSheetId="37">'[9]Cells C Avvikende'!$N$938</definedName>
    <definedName name="C08.05_R0050_C0040_S0009" localSheetId="38">'[9]Cells C Avvikende'!$N$938</definedName>
    <definedName name="C08.05_R0050_C0040_S0009" localSheetId="34">'[9]Cells C Avvikende'!$N$938</definedName>
    <definedName name="C08.05_R0050_C0040_S0009" localSheetId="20">'[9]Cells C Avvikende'!$N$938</definedName>
    <definedName name="C08.05_R0050_C0040_S0009" localSheetId="21">'[3]Cells C Avvikende'!$N$938</definedName>
    <definedName name="C08.05_R0050_C0040_S0009" localSheetId="17">'[9]Cells C Avvikende'!$N$938</definedName>
    <definedName name="C08.05_R0050_C0040_S0009" localSheetId="18">'[9]Cells C Avvikende'!$N$938</definedName>
    <definedName name="C08.05_R0050_C0040_S0009" localSheetId="22">'[3]Cells C Avvikende'!$N$938</definedName>
    <definedName name="C08.05_R0050_C0040_S0009" localSheetId="25">'[9]Cells C Avvikende'!$N$938</definedName>
    <definedName name="C08.05_R0050_C0040_S0009" localSheetId="26">'[9]Cells C Avvikende'!$N$938</definedName>
    <definedName name="C08.05_R0050_C0040_S0009" localSheetId="27">'[3]Cells C Avvikende'!$N$938</definedName>
    <definedName name="C08.05_R0050_C0040_S0009" localSheetId="28">'[9]Cells C Avvikende'!$N$938</definedName>
    <definedName name="C08.05_R0050_C0040_S0009" localSheetId="4">'[9]Cells C Avvikende'!$N$938</definedName>
    <definedName name="C08.05_R0050_C0040_S0009" localSheetId="14">'[3]Cells C Avvikende'!$N$938</definedName>
    <definedName name="C08.05_R0050_C0040_S0009">'[10]Cells C Avvikende'!$N$938</definedName>
    <definedName name="C08.05_R0050_C0040_S0011" localSheetId="36">'[9]Cells C Avvikende'!$N$1110</definedName>
    <definedName name="C08.05_R0050_C0040_S0011" localSheetId="37">'[9]Cells C Avvikende'!$N$1110</definedName>
    <definedName name="C08.05_R0050_C0040_S0011" localSheetId="38">'[9]Cells C Avvikende'!$N$1110</definedName>
    <definedName name="C08.05_R0050_C0040_S0011" localSheetId="34">'[9]Cells C Avvikende'!$N$1110</definedName>
    <definedName name="C08.05_R0050_C0040_S0011" localSheetId="20">'[9]Cells C Avvikende'!$N$1110</definedName>
    <definedName name="C08.05_R0050_C0040_S0011" localSheetId="21">'[3]Cells C Avvikende'!$N$1110</definedName>
    <definedName name="C08.05_R0050_C0040_S0011" localSheetId="17">'[9]Cells C Avvikende'!$N$1110</definedName>
    <definedName name="C08.05_R0050_C0040_S0011" localSheetId="18">'[9]Cells C Avvikende'!$N$1110</definedName>
    <definedName name="C08.05_R0050_C0040_S0011" localSheetId="22">'[3]Cells C Avvikende'!$N$1110</definedName>
    <definedName name="C08.05_R0050_C0040_S0011" localSheetId="25">'[9]Cells C Avvikende'!$N$1110</definedName>
    <definedName name="C08.05_R0050_C0040_S0011" localSheetId="26">'[9]Cells C Avvikende'!$N$1110</definedName>
    <definedName name="C08.05_R0050_C0040_S0011" localSheetId="27">'[3]Cells C Avvikende'!$N$1110</definedName>
    <definedName name="C08.05_R0050_C0040_S0011" localSheetId="28">'[9]Cells C Avvikende'!$N$1110</definedName>
    <definedName name="C08.05_R0050_C0040_S0011" localSheetId="4">'[9]Cells C Avvikende'!$N$1110</definedName>
    <definedName name="C08.05_R0050_C0040_S0011" localSheetId="14">'[3]Cells C Avvikende'!$N$1110</definedName>
    <definedName name="C08.05_R0050_C0040_S0011">'[10]Cells C Avvikende'!$N$1110</definedName>
    <definedName name="C08.05_R0050_C0040_S0013" localSheetId="36">'[9]Cells C Avvikende'!$N$1282</definedName>
    <definedName name="C08.05_R0050_C0040_S0013" localSheetId="37">'[9]Cells C Avvikende'!$N$1282</definedName>
    <definedName name="C08.05_R0050_C0040_S0013" localSheetId="38">'[9]Cells C Avvikende'!$N$1282</definedName>
    <definedName name="C08.05_R0050_C0040_S0013" localSheetId="34">'[9]Cells C Avvikende'!$N$1282</definedName>
    <definedName name="C08.05_R0050_C0040_S0013" localSheetId="20">'[9]Cells C Avvikende'!$N$1282</definedName>
    <definedName name="C08.05_R0050_C0040_S0013" localSheetId="21">'[3]Cells C Avvikende'!$N$1282</definedName>
    <definedName name="C08.05_R0050_C0040_S0013" localSheetId="17">'[9]Cells C Avvikende'!$N$1282</definedName>
    <definedName name="C08.05_R0050_C0040_S0013" localSheetId="18">'[9]Cells C Avvikende'!$N$1282</definedName>
    <definedName name="C08.05_R0050_C0040_S0013" localSheetId="22">'[3]Cells C Avvikende'!$N$1282</definedName>
    <definedName name="C08.05_R0050_C0040_S0013" localSheetId="25">'[9]Cells C Avvikende'!$N$1282</definedName>
    <definedName name="C08.05_R0050_C0040_S0013" localSheetId="26">'[9]Cells C Avvikende'!$N$1282</definedName>
    <definedName name="C08.05_R0050_C0040_S0013" localSheetId="27">'[3]Cells C Avvikende'!$N$1282</definedName>
    <definedName name="C08.05_R0050_C0040_S0013" localSheetId="28">'[9]Cells C Avvikende'!$N$1282</definedName>
    <definedName name="C08.05_R0050_C0040_S0013" localSheetId="4">'[9]Cells C Avvikende'!$N$1282</definedName>
    <definedName name="C08.05_R0050_C0040_S0013" localSheetId="14">'[3]Cells C Avvikende'!$N$1282</definedName>
    <definedName name="C08.05_R0050_C0040_S0013">'[10]Cells C Avvikende'!$N$1282</definedName>
    <definedName name="C08.05_R0050_C0040_S0014" localSheetId="36">'[9]Cells C Avvikende'!$N$1368</definedName>
    <definedName name="C08.05_R0050_C0040_S0014" localSheetId="37">'[9]Cells C Avvikende'!$N$1368</definedName>
    <definedName name="C08.05_R0050_C0040_S0014" localSheetId="38">'[9]Cells C Avvikende'!$N$1368</definedName>
    <definedName name="C08.05_R0050_C0040_S0014" localSheetId="34">'[9]Cells C Avvikende'!$N$1368</definedName>
    <definedName name="C08.05_R0050_C0040_S0014" localSheetId="20">'[9]Cells C Avvikende'!$N$1368</definedName>
    <definedName name="C08.05_R0050_C0040_S0014" localSheetId="21">'[3]Cells C Avvikende'!$N$1368</definedName>
    <definedName name="C08.05_R0050_C0040_S0014" localSheetId="17">'[9]Cells C Avvikende'!$N$1368</definedName>
    <definedName name="C08.05_R0050_C0040_S0014" localSheetId="18">'[9]Cells C Avvikende'!$N$1368</definedName>
    <definedName name="C08.05_R0050_C0040_S0014" localSheetId="22">'[3]Cells C Avvikende'!$N$1368</definedName>
    <definedName name="C08.05_R0050_C0040_S0014" localSheetId="25">'[9]Cells C Avvikende'!$N$1368</definedName>
    <definedName name="C08.05_R0050_C0040_S0014" localSheetId="26">'[9]Cells C Avvikende'!$N$1368</definedName>
    <definedName name="C08.05_R0050_C0040_S0014" localSheetId="27">'[3]Cells C Avvikende'!$N$1368</definedName>
    <definedName name="C08.05_R0050_C0040_S0014" localSheetId="28">'[9]Cells C Avvikende'!$N$1368</definedName>
    <definedName name="C08.05_R0050_C0040_S0014" localSheetId="4">'[9]Cells C Avvikende'!$N$1368</definedName>
    <definedName name="C08.05_R0050_C0040_S0014" localSheetId="14">'[3]Cells C Avvikende'!$N$1368</definedName>
    <definedName name="C08.05_R0050_C0040_S0014">'[10]Cells C Avvikende'!$N$1368</definedName>
    <definedName name="C08.05_R0050_C0040_S0016" localSheetId="36">'[9]Cells C Avvikende'!$N$1540</definedName>
    <definedName name="C08.05_R0050_C0040_S0016" localSheetId="37">'[9]Cells C Avvikende'!$N$1540</definedName>
    <definedName name="C08.05_R0050_C0040_S0016" localSheetId="38">'[9]Cells C Avvikende'!$N$1540</definedName>
    <definedName name="C08.05_R0050_C0040_S0016" localSheetId="1">'[10]Cells C Avvikende'!$N$1540</definedName>
    <definedName name="C08.05_R0050_C0040_S0016" localSheetId="30">'[10]Cells C Avvikende'!$N$1540</definedName>
    <definedName name="C08.05_R0050_C0040_S0016" localSheetId="31">'[10]Cells C Avvikende'!$N$1540</definedName>
    <definedName name="C08.05_R0050_C0040_S0016" localSheetId="32">'[10]Cells C Avvikende'!$N$1540</definedName>
    <definedName name="C08.05_R0050_C0040_S0016" localSheetId="33">'[10]Cells C Avvikende'!$N$1540</definedName>
    <definedName name="C08.05_R0050_C0040_S0016" localSheetId="34">'[9]Cells C Avvikende'!$N$1540</definedName>
    <definedName name="C08.05_R0050_C0040_S0016" localSheetId="8">'[10]Cells C Avvikende'!$N$1540</definedName>
    <definedName name="C08.05_R0050_C0040_S0016" localSheetId="9">'[10]Cells C Avvikende'!$N$1540</definedName>
    <definedName name="C08.05_R0050_C0040_S0016" localSheetId="19">'[10]Cells C Avvikende'!$N$1540</definedName>
    <definedName name="C08.05_R0050_C0040_S0016" localSheetId="20">'[9]Cells C Avvikende'!$N$1540</definedName>
    <definedName name="C08.05_R0050_C0040_S0016" localSheetId="21">'[3]Cells C Avvikende'!$N$1540</definedName>
    <definedName name="C08.05_R0050_C0040_S0016" localSheetId="17">'[9]Cells C Avvikende'!$N$1540</definedName>
    <definedName name="C08.05_R0050_C0040_S0016" localSheetId="18">'[9]Cells C Avvikende'!$N$1540</definedName>
    <definedName name="C08.05_R0050_C0040_S0016" localSheetId="22">'[3]Cells C Avvikende'!$N$1540</definedName>
    <definedName name="C08.05_R0050_C0040_S0016" localSheetId="15">'[10]Cells C Avvikende'!$N$1540</definedName>
    <definedName name="C08.05_R0050_C0040_S0016" localSheetId="16">'[10]Cells C Avvikende'!$N$1540</definedName>
    <definedName name="C08.05_R0050_C0040_S0016" localSheetId="23">'[10]Cells C Avvikende'!$N$1540</definedName>
    <definedName name="C08.05_R0050_C0040_S0016" localSheetId="24">'[10]Cells C Avvikende'!$N$1540</definedName>
    <definedName name="C08.05_R0050_C0040_S0016" localSheetId="25">'[9]Cells C Avvikende'!$N$1540</definedName>
    <definedName name="C08.05_R0050_C0040_S0016" localSheetId="26">'[9]Cells C Avvikende'!$N$1540</definedName>
    <definedName name="C08.05_R0050_C0040_S0016" localSheetId="27">'[3]Cells C Avvikende'!$N$1540</definedName>
    <definedName name="C08.05_R0050_C0040_S0016" localSheetId="28">'[9]Cells C Avvikende'!$N$1540</definedName>
    <definedName name="C08.05_R0050_C0040_S0016" localSheetId="4">'[9]Cells C Avvikende'!$N$1540</definedName>
    <definedName name="C08.05_R0050_C0040_S0016" localSheetId="13">'[10]Cells C Avvikende'!$N$1540</definedName>
    <definedName name="C08.05_R0050_C0040_S0016" localSheetId="14">'[3]Cells C Avvikende'!$N$1540</definedName>
    <definedName name="C08.05_R0050_C0040_S0016" localSheetId="10">'[10]Cells C Avvikende'!$N$1540</definedName>
    <definedName name="C08.05_R0050_C0040_S0016" localSheetId="11">'[10]Cells C Avvikende'!$N$1540</definedName>
    <definedName name="C08.05_R0050_C0040_S0016" localSheetId="12">'[10]Cells C Avvikende'!$N$1540</definedName>
    <definedName name="C08.05_R0050_C0040_S0016" localSheetId="29">'[10]Cells C Avvikende'!$N$1540</definedName>
    <definedName name="C08.05_R0050_C0040_S0016" localSheetId="35">'[10]Cells C Avvikende'!$N$1540</definedName>
    <definedName name="C08.05_R0050_C0040_S0016" localSheetId="3">'[10]Cells C Avvikende'!$N$1540</definedName>
    <definedName name="C08.05_R0050_C0040_S0016">'[11]Cells C Avvikende'!$N$1540</definedName>
    <definedName name="C08.05_R0050_C0040_S0017" localSheetId="36">'[9]Cells C Avvikende'!$N$1626</definedName>
    <definedName name="C08.05_R0050_C0040_S0017" localSheetId="37">'[9]Cells C Avvikende'!$N$1626</definedName>
    <definedName name="C08.05_R0050_C0040_S0017" localSheetId="38">'[9]Cells C Avvikende'!$N$1626</definedName>
    <definedName name="C08.05_R0050_C0040_S0017" localSheetId="1">'[10]Cells C Avvikende'!$N$1626</definedName>
    <definedName name="C08.05_R0050_C0040_S0017" localSheetId="30">'[10]Cells C Avvikende'!$N$1626</definedName>
    <definedName name="C08.05_R0050_C0040_S0017" localSheetId="31">'[10]Cells C Avvikende'!$N$1626</definedName>
    <definedName name="C08.05_R0050_C0040_S0017" localSheetId="32">'[10]Cells C Avvikende'!$N$1626</definedName>
    <definedName name="C08.05_R0050_C0040_S0017" localSheetId="33">'[10]Cells C Avvikende'!$N$1626</definedName>
    <definedName name="C08.05_R0050_C0040_S0017" localSheetId="34">'[9]Cells C Avvikende'!$N$1626</definedName>
    <definedName name="C08.05_R0050_C0040_S0017" localSheetId="8">'[10]Cells C Avvikende'!$N$1626</definedName>
    <definedName name="C08.05_R0050_C0040_S0017" localSheetId="9">'[10]Cells C Avvikende'!$N$1626</definedName>
    <definedName name="C08.05_R0050_C0040_S0017" localSheetId="19">'[10]Cells C Avvikende'!$N$1626</definedName>
    <definedName name="C08.05_R0050_C0040_S0017" localSheetId="20">'[9]Cells C Avvikende'!$N$1626</definedName>
    <definedName name="C08.05_R0050_C0040_S0017" localSheetId="21">'[3]Cells C Avvikende'!$N$1626</definedName>
    <definedName name="C08.05_R0050_C0040_S0017" localSheetId="17">'[9]Cells C Avvikende'!$N$1626</definedName>
    <definedName name="C08.05_R0050_C0040_S0017" localSheetId="18">'[9]Cells C Avvikende'!$N$1626</definedName>
    <definedName name="C08.05_R0050_C0040_S0017" localSheetId="22">'[3]Cells C Avvikende'!$N$1626</definedName>
    <definedName name="C08.05_R0050_C0040_S0017" localSheetId="15">'[10]Cells C Avvikende'!$N$1626</definedName>
    <definedName name="C08.05_R0050_C0040_S0017" localSheetId="16">'[10]Cells C Avvikende'!$N$1626</definedName>
    <definedName name="C08.05_R0050_C0040_S0017" localSheetId="23">'[10]Cells C Avvikende'!$N$1626</definedName>
    <definedName name="C08.05_R0050_C0040_S0017" localSheetId="24">'[10]Cells C Avvikende'!$N$1626</definedName>
    <definedName name="C08.05_R0050_C0040_S0017" localSheetId="25">'[9]Cells C Avvikende'!$N$1626</definedName>
    <definedName name="C08.05_R0050_C0040_S0017" localSheetId="26">'[9]Cells C Avvikende'!$N$1626</definedName>
    <definedName name="C08.05_R0050_C0040_S0017" localSheetId="27">'[3]Cells C Avvikende'!$N$1626</definedName>
    <definedName name="C08.05_R0050_C0040_S0017" localSheetId="28">'[9]Cells C Avvikende'!$N$1626</definedName>
    <definedName name="C08.05_R0050_C0040_S0017" localSheetId="4">'[9]Cells C Avvikende'!$N$1626</definedName>
    <definedName name="C08.05_R0050_C0040_S0017" localSheetId="13">'[10]Cells C Avvikende'!$N$1626</definedName>
    <definedName name="C08.05_R0050_C0040_S0017" localSheetId="14">'[3]Cells C Avvikende'!$N$1626</definedName>
    <definedName name="C08.05_R0050_C0040_S0017" localSheetId="10">'[10]Cells C Avvikende'!$N$1626</definedName>
    <definedName name="C08.05_R0050_C0040_S0017" localSheetId="11">'[10]Cells C Avvikende'!$N$1626</definedName>
    <definedName name="C08.05_R0050_C0040_S0017" localSheetId="12">'[10]Cells C Avvikende'!$N$1626</definedName>
    <definedName name="C08.05_R0050_C0040_S0017" localSheetId="29">'[10]Cells C Avvikende'!$N$1626</definedName>
    <definedName name="C08.05_R0050_C0040_S0017" localSheetId="35">'[10]Cells C Avvikende'!$N$1626</definedName>
    <definedName name="C08.05_R0050_C0040_S0017" localSheetId="3">'[10]Cells C Avvikende'!$N$1626</definedName>
    <definedName name="C08.05_R0050_C0040_S0017">'[11]Cells C Avvikende'!$N$1626</definedName>
    <definedName name="C08.05_R0050_C0050_S0001" localSheetId="36">'[9]Cells C Avvikende'!$N$251</definedName>
    <definedName name="C08.05_R0050_C0050_S0001" localSheetId="37">'[9]Cells C Avvikende'!$N$251</definedName>
    <definedName name="C08.05_R0050_C0050_S0001" localSheetId="38">'[9]Cells C Avvikende'!$N$251</definedName>
    <definedName name="C08.05_R0050_C0050_S0001" localSheetId="34">'[9]Cells C Avvikende'!$N$251</definedName>
    <definedName name="C08.05_R0050_C0050_S0001" localSheetId="20">'[9]Cells C Avvikende'!$N$251</definedName>
    <definedName name="C08.05_R0050_C0050_S0001" localSheetId="21">'[3]Cells C Avvikende'!$N$251</definedName>
    <definedName name="C08.05_R0050_C0050_S0001" localSheetId="17">'[9]Cells C Avvikende'!$N$251</definedName>
    <definedName name="C08.05_R0050_C0050_S0001" localSheetId="18">'[9]Cells C Avvikende'!$N$251</definedName>
    <definedName name="C08.05_R0050_C0050_S0001" localSheetId="22">'[3]Cells C Avvikende'!$N$251</definedName>
    <definedName name="C08.05_R0050_C0050_S0001" localSheetId="25">'[9]Cells C Avvikende'!$N$251</definedName>
    <definedName name="C08.05_R0050_C0050_S0001" localSheetId="26">'[9]Cells C Avvikende'!$N$251</definedName>
    <definedName name="C08.05_R0050_C0050_S0001" localSheetId="27">'[3]Cells C Avvikende'!$N$251</definedName>
    <definedName name="C08.05_R0050_C0050_S0001" localSheetId="28">'[9]Cells C Avvikende'!$N$251</definedName>
    <definedName name="C08.05_R0050_C0050_S0001" localSheetId="4">'[9]Cells C Avvikende'!$N$251</definedName>
    <definedName name="C08.05_R0050_C0050_S0001" localSheetId="14">'[3]Cells C Avvikende'!$N$251</definedName>
    <definedName name="C08.05_R0050_C0050_S0001">'[10]Cells C Avvikende'!$N$251</definedName>
    <definedName name="C08.05_R0050_C0050_S0002" localSheetId="36">'[9]Cells C Avvikende'!$N$337</definedName>
    <definedName name="C08.05_R0050_C0050_S0002" localSheetId="37">'[9]Cells C Avvikende'!$N$337</definedName>
    <definedName name="C08.05_R0050_C0050_S0002" localSheetId="38">'[9]Cells C Avvikende'!$N$337</definedName>
    <definedName name="C08.05_R0050_C0050_S0002" localSheetId="34">'[9]Cells C Avvikende'!$N$337</definedName>
    <definedName name="C08.05_R0050_C0050_S0002" localSheetId="20">'[9]Cells C Avvikende'!$N$337</definedName>
    <definedName name="C08.05_R0050_C0050_S0002" localSheetId="21">'[3]Cells C Avvikende'!$N$337</definedName>
    <definedName name="C08.05_R0050_C0050_S0002" localSheetId="17">'[9]Cells C Avvikende'!$N$337</definedName>
    <definedName name="C08.05_R0050_C0050_S0002" localSheetId="18">'[9]Cells C Avvikende'!$N$337</definedName>
    <definedName name="C08.05_R0050_C0050_S0002" localSheetId="22">'[3]Cells C Avvikende'!$N$337</definedName>
    <definedName name="C08.05_R0050_C0050_S0002" localSheetId="25">'[9]Cells C Avvikende'!$N$337</definedName>
    <definedName name="C08.05_R0050_C0050_S0002" localSheetId="26">'[9]Cells C Avvikende'!$N$337</definedName>
    <definedName name="C08.05_R0050_C0050_S0002" localSheetId="27">'[3]Cells C Avvikende'!$N$337</definedName>
    <definedName name="C08.05_R0050_C0050_S0002" localSheetId="28">'[9]Cells C Avvikende'!$N$337</definedName>
    <definedName name="C08.05_R0050_C0050_S0002" localSheetId="4">'[9]Cells C Avvikende'!$N$337</definedName>
    <definedName name="C08.05_R0050_C0050_S0002" localSheetId="14">'[3]Cells C Avvikende'!$N$337</definedName>
    <definedName name="C08.05_R0050_C0050_S0002">'[10]Cells C Avvikende'!$N$337</definedName>
    <definedName name="C08.05_R0050_C0050_S0007" localSheetId="36">'[9]Cells C Avvikende'!$N$767</definedName>
    <definedName name="C08.05_R0050_C0050_S0007" localSheetId="37">'[9]Cells C Avvikende'!$N$767</definedName>
    <definedName name="C08.05_R0050_C0050_S0007" localSheetId="38">'[9]Cells C Avvikende'!$N$767</definedName>
    <definedName name="C08.05_R0050_C0050_S0007" localSheetId="34">'[9]Cells C Avvikende'!$N$767</definedName>
    <definedName name="C08.05_R0050_C0050_S0007" localSheetId="20">'[9]Cells C Avvikende'!$N$767</definedName>
    <definedName name="C08.05_R0050_C0050_S0007" localSheetId="21">'[3]Cells C Avvikende'!$N$767</definedName>
    <definedName name="C08.05_R0050_C0050_S0007" localSheetId="17">'[9]Cells C Avvikende'!$N$767</definedName>
    <definedName name="C08.05_R0050_C0050_S0007" localSheetId="18">'[9]Cells C Avvikende'!$N$767</definedName>
    <definedName name="C08.05_R0050_C0050_S0007" localSheetId="22">'[3]Cells C Avvikende'!$N$767</definedName>
    <definedName name="C08.05_R0050_C0050_S0007" localSheetId="25">'[9]Cells C Avvikende'!$N$767</definedName>
    <definedName name="C08.05_R0050_C0050_S0007" localSheetId="26">'[9]Cells C Avvikende'!$N$767</definedName>
    <definedName name="C08.05_R0050_C0050_S0007" localSheetId="27">'[3]Cells C Avvikende'!$N$767</definedName>
    <definedName name="C08.05_R0050_C0050_S0007" localSheetId="28">'[9]Cells C Avvikende'!$N$767</definedName>
    <definedName name="C08.05_R0050_C0050_S0007" localSheetId="4">'[9]Cells C Avvikende'!$N$767</definedName>
    <definedName name="C08.05_R0050_C0050_S0007" localSheetId="14">'[3]Cells C Avvikende'!$N$767</definedName>
    <definedName name="C08.05_R0050_C0050_S0007">'[10]Cells C Avvikende'!$N$767</definedName>
    <definedName name="C08.05_R0050_C0050_S0009" localSheetId="36">'[9]Cells C Avvikende'!$N$939</definedName>
    <definedName name="C08.05_R0050_C0050_S0009" localSheetId="37">'[9]Cells C Avvikende'!$N$939</definedName>
    <definedName name="C08.05_R0050_C0050_S0009" localSheetId="38">'[9]Cells C Avvikende'!$N$939</definedName>
    <definedName name="C08.05_R0050_C0050_S0009" localSheetId="34">'[9]Cells C Avvikende'!$N$939</definedName>
    <definedName name="C08.05_R0050_C0050_S0009" localSheetId="20">'[9]Cells C Avvikende'!$N$939</definedName>
    <definedName name="C08.05_R0050_C0050_S0009" localSheetId="21">'[3]Cells C Avvikende'!$N$939</definedName>
    <definedName name="C08.05_R0050_C0050_S0009" localSheetId="17">'[9]Cells C Avvikende'!$N$939</definedName>
    <definedName name="C08.05_R0050_C0050_S0009" localSheetId="18">'[9]Cells C Avvikende'!$N$939</definedName>
    <definedName name="C08.05_R0050_C0050_S0009" localSheetId="22">'[3]Cells C Avvikende'!$N$939</definedName>
    <definedName name="C08.05_R0050_C0050_S0009" localSheetId="25">'[9]Cells C Avvikende'!$N$939</definedName>
    <definedName name="C08.05_R0050_C0050_S0009" localSheetId="26">'[9]Cells C Avvikende'!$N$939</definedName>
    <definedName name="C08.05_R0050_C0050_S0009" localSheetId="27">'[3]Cells C Avvikende'!$N$939</definedName>
    <definedName name="C08.05_R0050_C0050_S0009" localSheetId="28">'[9]Cells C Avvikende'!$N$939</definedName>
    <definedName name="C08.05_R0050_C0050_S0009" localSheetId="4">'[9]Cells C Avvikende'!$N$939</definedName>
    <definedName name="C08.05_R0050_C0050_S0009" localSheetId="14">'[3]Cells C Avvikende'!$N$939</definedName>
    <definedName name="C08.05_R0050_C0050_S0009">'[10]Cells C Avvikende'!$N$939</definedName>
    <definedName name="C08.05_R0050_C0050_S0011" localSheetId="36">'[9]Cells C Avvikende'!$N$1111</definedName>
    <definedName name="C08.05_R0050_C0050_S0011" localSheetId="37">'[9]Cells C Avvikende'!$N$1111</definedName>
    <definedName name="C08.05_R0050_C0050_S0011" localSheetId="38">'[9]Cells C Avvikende'!$N$1111</definedName>
    <definedName name="C08.05_R0050_C0050_S0011" localSheetId="34">'[9]Cells C Avvikende'!$N$1111</definedName>
    <definedName name="C08.05_R0050_C0050_S0011" localSheetId="20">'[9]Cells C Avvikende'!$N$1111</definedName>
    <definedName name="C08.05_R0050_C0050_S0011" localSheetId="21">'[3]Cells C Avvikende'!$N$1111</definedName>
    <definedName name="C08.05_R0050_C0050_S0011" localSheetId="17">'[9]Cells C Avvikende'!$N$1111</definedName>
    <definedName name="C08.05_R0050_C0050_S0011" localSheetId="18">'[9]Cells C Avvikende'!$N$1111</definedName>
    <definedName name="C08.05_R0050_C0050_S0011" localSheetId="22">'[3]Cells C Avvikende'!$N$1111</definedName>
    <definedName name="C08.05_R0050_C0050_S0011" localSheetId="25">'[9]Cells C Avvikende'!$N$1111</definedName>
    <definedName name="C08.05_R0050_C0050_S0011" localSheetId="26">'[9]Cells C Avvikende'!$N$1111</definedName>
    <definedName name="C08.05_R0050_C0050_S0011" localSheetId="27">'[3]Cells C Avvikende'!$N$1111</definedName>
    <definedName name="C08.05_R0050_C0050_S0011" localSheetId="28">'[9]Cells C Avvikende'!$N$1111</definedName>
    <definedName name="C08.05_R0050_C0050_S0011" localSheetId="4">'[9]Cells C Avvikende'!$N$1111</definedName>
    <definedName name="C08.05_R0050_C0050_S0011" localSheetId="14">'[3]Cells C Avvikende'!$N$1111</definedName>
    <definedName name="C08.05_R0050_C0050_S0011">'[10]Cells C Avvikende'!$N$1111</definedName>
    <definedName name="C08.05_R0050_C0050_S0013" localSheetId="36">'[9]Cells C Avvikende'!$N$1283</definedName>
    <definedName name="C08.05_R0050_C0050_S0013" localSheetId="37">'[9]Cells C Avvikende'!$N$1283</definedName>
    <definedName name="C08.05_R0050_C0050_S0013" localSheetId="38">'[9]Cells C Avvikende'!$N$1283</definedName>
    <definedName name="C08.05_R0050_C0050_S0013" localSheetId="34">'[9]Cells C Avvikende'!$N$1283</definedName>
    <definedName name="C08.05_R0050_C0050_S0013" localSheetId="20">'[9]Cells C Avvikende'!$N$1283</definedName>
    <definedName name="C08.05_R0050_C0050_S0013" localSheetId="21">'[3]Cells C Avvikende'!$N$1283</definedName>
    <definedName name="C08.05_R0050_C0050_S0013" localSheetId="17">'[9]Cells C Avvikende'!$N$1283</definedName>
    <definedName name="C08.05_R0050_C0050_S0013" localSheetId="18">'[9]Cells C Avvikende'!$N$1283</definedName>
    <definedName name="C08.05_R0050_C0050_S0013" localSheetId="22">'[3]Cells C Avvikende'!$N$1283</definedName>
    <definedName name="C08.05_R0050_C0050_S0013" localSheetId="25">'[9]Cells C Avvikende'!$N$1283</definedName>
    <definedName name="C08.05_R0050_C0050_S0013" localSheetId="26">'[9]Cells C Avvikende'!$N$1283</definedName>
    <definedName name="C08.05_R0050_C0050_S0013" localSheetId="27">'[3]Cells C Avvikende'!$N$1283</definedName>
    <definedName name="C08.05_R0050_C0050_S0013" localSheetId="28">'[9]Cells C Avvikende'!$N$1283</definedName>
    <definedName name="C08.05_R0050_C0050_S0013" localSheetId="4">'[9]Cells C Avvikende'!$N$1283</definedName>
    <definedName name="C08.05_R0050_C0050_S0013" localSheetId="14">'[3]Cells C Avvikende'!$N$1283</definedName>
    <definedName name="C08.05_R0050_C0050_S0013">'[10]Cells C Avvikende'!$N$1283</definedName>
    <definedName name="C08.05_R0050_C0050_S0014" localSheetId="36">'[9]Cells C Avvikende'!$N$1369</definedName>
    <definedName name="C08.05_R0050_C0050_S0014" localSheetId="37">'[9]Cells C Avvikende'!$N$1369</definedName>
    <definedName name="C08.05_R0050_C0050_S0014" localSheetId="38">'[9]Cells C Avvikende'!$N$1369</definedName>
    <definedName name="C08.05_R0050_C0050_S0014" localSheetId="34">'[9]Cells C Avvikende'!$N$1369</definedName>
    <definedName name="C08.05_R0050_C0050_S0014" localSheetId="20">'[9]Cells C Avvikende'!$N$1369</definedName>
    <definedName name="C08.05_R0050_C0050_S0014" localSheetId="21">'[3]Cells C Avvikende'!$N$1369</definedName>
    <definedName name="C08.05_R0050_C0050_S0014" localSheetId="17">'[9]Cells C Avvikende'!$N$1369</definedName>
    <definedName name="C08.05_R0050_C0050_S0014" localSheetId="18">'[9]Cells C Avvikende'!$N$1369</definedName>
    <definedName name="C08.05_R0050_C0050_S0014" localSheetId="22">'[3]Cells C Avvikende'!$N$1369</definedName>
    <definedName name="C08.05_R0050_C0050_S0014" localSheetId="25">'[9]Cells C Avvikende'!$N$1369</definedName>
    <definedName name="C08.05_R0050_C0050_S0014" localSheetId="26">'[9]Cells C Avvikende'!$N$1369</definedName>
    <definedName name="C08.05_R0050_C0050_S0014" localSheetId="27">'[3]Cells C Avvikende'!$N$1369</definedName>
    <definedName name="C08.05_R0050_C0050_S0014" localSheetId="28">'[9]Cells C Avvikende'!$N$1369</definedName>
    <definedName name="C08.05_R0050_C0050_S0014" localSheetId="4">'[9]Cells C Avvikende'!$N$1369</definedName>
    <definedName name="C08.05_R0050_C0050_S0014" localSheetId="14">'[3]Cells C Avvikende'!$N$1369</definedName>
    <definedName name="C08.05_R0050_C0050_S0014">'[10]Cells C Avvikende'!$N$1369</definedName>
    <definedName name="C08.05_R0050_C0050_S0016" localSheetId="36">'[9]Cells C Avvikende'!$N$1541</definedName>
    <definedName name="C08.05_R0050_C0050_S0016" localSheetId="37">'[9]Cells C Avvikende'!$N$1541</definedName>
    <definedName name="C08.05_R0050_C0050_S0016" localSheetId="38">'[9]Cells C Avvikende'!$N$1541</definedName>
    <definedName name="C08.05_R0050_C0050_S0016" localSheetId="1">'[10]Cells C Avvikende'!$N$1541</definedName>
    <definedName name="C08.05_R0050_C0050_S0016" localSheetId="30">'[10]Cells C Avvikende'!$N$1541</definedName>
    <definedName name="C08.05_R0050_C0050_S0016" localSheetId="31">'[10]Cells C Avvikende'!$N$1541</definedName>
    <definedName name="C08.05_R0050_C0050_S0016" localSheetId="32">'[10]Cells C Avvikende'!$N$1541</definedName>
    <definedName name="C08.05_R0050_C0050_S0016" localSheetId="33">'[10]Cells C Avvikende'!$N$1541</definedName>
    <definedName name="C08.05_R0050_C0050_S0016" localSheetId="34">'[9]Cells C Avvikende'!$N$1541</definedName>
    <definedName name="C08.05_R0050_C0050_S0016" localSheetId="8">'[10]Cells C Avvikende'!$N$1541</definedName>
    <definedName name="C08.05_R0050_C0050_S0016" localSheetId="9">'[10]Cells C Avvikende'!$N$1541</definedName>
    <definedName name="C08.05_R0050_C0050_S0016" localSheetId="19">'[10]Cells C Avvikende'!$N$1541</definedName>
    <definedName name="C08.05_R0050_C0050_S0016" localSheetId="20">'[9]Cells C Avvikende'!$N$1541</definedName>
    <definedName name="C08.05_R0050_C0050_S0016" localSheetId="21">'[3]Cells C Avvikende'!$N$1541</definedName>
    <definedName name="C08.05_R0050_C0050_S0016" localSheetId="17">'[9]Cells C Avvikende'!$N$1541</definedName>
    <definedName name="C08.05_R0050_C0050_S0016" localSheetId="18">'[9]Cells C Avvikende'!$N$1541</definedName>
    <definedName name="C08.05_R0050_C0050_S0016" localSheetId="22">'[3]Cells C Avvikende'!$N$1541</definedName>
    <definedName name="C08.05_R0050_C0050_S0016" localSheetId="15">'[10]Cells C Avvikende'!$N$1541</definedName>
    <definedName name="C08.05_R0050_C0050_S0016" localSheetId="16">'[10]Cells C Avvikende'!$N$1541</definedName>
    <definedName name="C08.05_R0050_C0050_S0016" localSheetId="23">'[10]Cells C Avvikende'!$N$1541</definedName>
    <definedName name="C08.05_R0050_C0050_S0016" localSheetId="24">'[10]Cells C Avvikende'!$N$1541</definedName>
    <definedName name="C08.05_R0050_C0050_S0016" localSheetId="25">'[9]Cells C Avvikende'!$N$1541</definedName>
    <definedName name="C08.05_R0050_C0050_S0016" localSheetId="26">'[9]Cells C Avvikende'!$N$1541</definedName>
    <definedName name="C08.05_R0050_C0050_S0016" localSheetId="27">'[3]Cells C Avvikende'!$N$1541</definedName>
    <definedName name="C08.05_R0050_C0050_S0016" localSheetId="28">'[9]Cells C Avvikende'!$N$1541</definedName>
    <definedName name="C08.05_R0050_C0050_S0016" localSheetId="4">'[9]Cells C Avvikende'!$N$1541</definedName>
    <definedName name="C08.05_R0050_C0050_S0016" localSheetId="13">'[10]Cells C Avvikende'!$N$1541</definedName>
    <definedName name="C08.05_R0050_C0050_S0016" localSheetId="14">'[3]Cells C Avvikende'!$N$1541</definedName>
    <definedName name="C08.05_R0050_C0050_S0016" localSheetId="10">'[10]Cells C Avvikende'!$N$1541</definedName>
    <definedName name="C08.05_R0050_C0050_S0016" localSheetId="11">'[10]Cells C Avvikende'!$N$1541</definedName>
    <definedName name="C08.05_R0050_C0050_S0016" localSheetId="12">'[10]Cells C Avvikende'!$N$1541</definedName>
    <definedName name="C08.05_R0050_C0050_S0016" localSheetId="29">'[10]Cells C Avvikende'!$N$1541</definedName>
    <definedName name="C08.05_R0050_C0050_S0016" localSheetId="35">'[10]Cells C Avvikende'!$N$1541</definedName>
    <definedName name="C08.05_R0050_C0050_S0016" localSheetId="3">'[10]Cells C Avvikende'!$N$1541</definedName>
    <definedName name="C08.05_R0050_C0050_S0016">'[11]Cells C Avvikende'!$N$1541</definedName>
    <definedName name="C08.05_R0050_C0050_S0017" localSheetId="36">'[9]Cells C Avvikende'!$N$1627</definedName>
    <definedName name="C08.05_R0050_C0050_S0017" localSheetId="37">'[9]Cells C Avvikende'!$N$1627</definedName>
    <definedName name="C08.05_R0050_C0050_S0017" localSheetId="38">'[9]Cells C Avvikende'!$N$1627</definedName>
    <definedName name="C08.05_R0050_C0050_S0017" localSheetId="1">'[10]Cells C Avvikende'!$N$1627</definedName>
    <definedName name="C08.05_R0050_C0050_S0017" localSheetId="30">'[10]Cells C Avvikende'!$N$1627</definedName>
    <definedName name="C08.05_R0050_C0050_S0017" localSheetId="31">'[10]Cells C Avvikende'!$N$1627</definedName>
    <definedName name="C08.05_R0050_C0050_S0017" localSheetId="32">'[10]Cells C Avvikende'!$N$1627</definedName>
    <definedName name="C08.05_R0050_C0050_S0017" localSheetId="33">'[10]Cells C Avvikende'!$N$1627</definedName>
    <definedName name="C08.05_R0050_C0050_S0017" localSheetId="34">'[9]Cells C Avvikende'!$N$1627</definedName>
    <definedName name="C08.05_R0050_C0050_S0017" localSheetId="8">'[10]Cells C Avvikende'!$N$1627</definedName>
    <definedName name="C08.05_R0050_C0050_S0017" localSheetId="9">'[10]Cells C Avvikende'!$N$1627</definedName>
    <definedName name="C08.05_R0050_C0050_S0017" localSheetId="19">'[10]Cells C Avvikende'!$N$1627</definedName>
    <definedName name="C08.05_R0050_C0050_S0017" localSheetId="20">'[9]Cells C Avvikende'!$N$1627</definedName>
    <definedName name="C08.05_R0050_C0050_S0017" localSheetId="21">'[3]Cells C Avvikende'!$N$1627</definedName>
    <definedName name="C08.05_R0050_C0050_S0017" localSheetId="17">'[9]Cells C Avvikende'!$N$1627</definedName>
    <definedName name="C08.05_R0050_C0050_S0017" localSheetId="18">'[9]Cells C Avvikende'!$N$1627</definedName>
    <definedName name="C08.05_R0050_C0050_S0017" localSheetId="22">'[3]Cells C Avvikende'!$N$1627</definedName>
    <definedName name="C08.05_R0050_C0050_S0017" localSheetId="15">'[10]Cells C Avvikende'!$N$1627</definedName>
    <definedName name="C08.05_R0050_C0050_S0017" localSheetId="16">'[10]Cells C Avvikende'!$N$1627</definedName>
    <definedName name="C08.05_R0050_C0050_S0017" localSheetId="23">'[10]Cells C Avvikende'!$N$1627</definedName>
    <definedName name="C08.05_R0050_C0050_S0017" localSheetId="24">'[10]Cells C Avvikende'!$N$1627</definedName>
    <definedName name="C08.05_R0050_C0050_S0017" localSheetId="25">'[9]Cells C Avvikende'!$N$1627</definedName>
    <definedName name="C08.05_R0050_C0050_S0017" localSheetId="26">'[9]Cells C Avvikende'!$N$1627</definedName>
    <definedName name="C08.05_R0050_C0050_S0017" localSheetId="27">'[3]Cells C Avvikende'!$N$1627</definedName>
    <definedName name="C08.05_R0050_C0050_S0017" localSheetId="28">'[9]Cells C Avvikende'!$N$1627</definedName>
    <definedName name="C08.05_R0050_C0050_S0017" localSheetId="4">'[9]Cells C Avvikende'!$N$1627</definedName>
    <definedName name="C08.05_R0050_C0050_S0017" localSheetId="13">'[10]Cells C Avvikende'!$N$1627</definedName>
    <definedName name="C08.05_R0050_C0050_S0017" localSheetId="14">'[3]Cells C Avvikende'!$N$1627</definedName>
    <definedName name="C08.05_R0050_C0050_S0017" localSheetId="10">'[10]Cells C Avvikende'!$N$1627</definedName>
    <definedName name="C08.05_R0050_C0050_S0017" localSheetId="11">'[10]Cells C Avvikende'!$N$1627</definedName>
    <definedName name="C08.05_R0050_C0050_S0017" localSheetId="12">'[10]Cells C Avvikende'!$N$1627</definedName>
    <definedName name="C08.05_R0050_C0050_S0017" localSheetId="29">'[10]Cells C Avvikende'!$N$1627</definedName>
    <definedName name="C08.05_R0050_C0050_S0017" localSheetId="35">'[10]Cells C Avvikende'!$N$1627</definedName>
    <definedName name="C08.05_R0050_C0050_S0017" localSheetId="3">'[10]Cells C Avvikende'!$N$1627</definedName>
    <definedName name="C08.05_R0050_C0050_S0017">'[11]Cells C Avvikende'!$N$1627</definedName>
    <definedName name="C08.05_R0060_C0010_S0001" localSheetId="36">'[9]Cells C Avvikende'!$N$252</definedName>
    <definedName name="C08.05_R0060_C0010_S0001" localSheetId="37">'[9]Cells C Avvikende'!$N$252</definedName>
    <definedName name="C08.05_R0060_C0010_S0001" localSheetId="38">'[9]Cells C Avvikende'!$N$252</definedName>
    <definedName name="C08.05_R0060_C0010_S0001" localSheetId="34">'[9]Cells C Avvikende'!$N$252</definedName>
    <definedName name="C08.05_R0060_C0010_S0001" localSheetId="20">'[9]Cells C Avvikende'!$N$252</definedName>
    <definedName name="C08.05_R0060_C0010_S0001" localSheetId="21">'[3]Cells C Avvikende'!$N$252</definedName>
    <definedName name="C08.05_R0060_C0010_S0001" localSheetId="17">'[9]Cells C Avvikende'!$N$252</definedName>
    <definedName name="C08.05_R0060_C0010_S0001" localSheetId="18">'[9]Cells C Avvikende'!$N$252</definedName>
    <definedName name="C08.05_R0060_C0010_S0001" localSheetId="22">'[3]Cells C Avvikende'!$N$252</definedName>
    <definedName name="C08.05_R0060_C0010_S0001" localSheetId="25">'[9]Cells C Avvikende'!$N$252</definedName>
    <definedName name="C08.05_R0060_C0010_S0001" localSheetId="26">'[9]Cells C Avvikende'!$N$252</definedName>
    <definedName name="C08.05_R0060_C0010_S0001" localSheetId="27">'[3]Cells C Avvikende'!$N$252</definedName>
    <definedName name="C08.05_R0060_C0010_S0001" localSheetId="28">'[9]Cells C Avvikende'!$N$252</definedName>
    <definedName name="C08.05_R0060_C0010_S0001" localSheetId="4">'[9]Cells C Avvikende'!$N$252</definedName>
    <definedName name="C08.05_R0060_C0010_S0001" localSheetId="14">'[3]Cells C Avvikende'!$N$252</definedName>
    <definedName name="C08.05_R0060_C0010_S0001">'[10]Cells C Avvikende'!$N$252</definedName>
    <definedName name="C08.05_R0060_C0010_S0002" localSheetId="36">'[9]Cells C Avvikende'!$N$338</definedName>
    <definedName name="C08.05_R0060_C0010_S0002" localSheetId="37">'[9]Cells C Avvikende'!$N$338</definedName>
    <definedName name="C08.05_R0060_C0010_S0002" localSheetId="38">'[9]Cells C Avvikende'!$N$338</definedName>
    <definedName name="C08.05_R0060_C0010_S0002" localSheetId="34">'[9]Cells C Avvikende'!$N$338</definedName>
    <definedName name="C08.05_R0060_C0010_S0002" localSheetId="20">'[9]Cells C Avvikende'!$N$338</definedName>
    <definedName name="C08.05_R0060_C0010_S0002" localSheetId="21">'[3]Cells C Avvikende'!$N$338</definedName>
    <definedName name="C08.05_R0060_C0010_S0002" localSheetId="17">'[9]Cells C Avvikende'!$N$338</definedName>
    <definedName name="C08.05_R0060_C0010_S0002" localSheetId="18">'[9]Cells C Avvikende'!$N$338</definedName>
    <definedName name="C08.05_R0060_C0010_S0002" localSheetId="22">'[3]Cells C Avvikende'!$N$338</definedName>
    <definedName name="C08.05_R0060_C0010_S0002" localSheetId="25">'[9]Cells C Avvikende'!$N$338</definedName>
    <definedName name="C08.05_R0060_C0010_S0002" localSheetId="26">'[9]Cells C Avvikende'!$N$338</definedName>
    <definedName name="C08.05_R0060_C0010_S0002" localSheetId="27">'[3]Cells C Avvikende'!$N$338</definedName>
    <definedName name="C08.05_R0060_C0010_S0002" localSheetId="28">'[9]Cells C Avvikende'!$N$338</definedName>
    <definedName name="C08.05_R0060_C0010_S0002" localSheetId="4">'[9]Cells C Avvikende'!$N$338</definedName>
    <definedName name="C08.05_R0060_C0010_S0002" localSheetId="14">'[3]Cells C Avvikende'!$N$338</definedName>
    <definedName name="C08.05_R0060_C0010_S0002">'[10]Cells C Avvikende'!$N$338</definedName>
    <definedName name="C08.05_R0060_C0010_S0007" localSheetId="36">'[9]Cells C Avvikende'!$N$768</definedName>
    <definedName name="C08.05_R0060_C0010_S0007" localSheetId="37">'[9]Cells C Avvikende'!$N$768</definedName>
    <definedName name="C08.05_R0060_C0010_S0007" localSheetId="38">'[9]Cells C Avvikende'!$N$768</definedName>
    <definedName name="C08.05_R0060_C0010_S0007" localSheetId="34">'[9]Cells C Avvikende'!$N$768</definedName>
    <definedName name="C08.05_R0060_C0010_S0007" localSheetId="20">'[9]Cells C Avvikende'!$N$768</definedName>
    <definedName name="C08.05_R0060_C0010_S0007" localSheetId="21">'[3]Cells C Avvikende'!$N$768</definedName>
    <definedName name="C08.05_R0060_C0010_S0007" localSheetId="17">'[9]Cells C Avvikende'!$N$768</definedName>
    <definedName name="C08.05_R0060_C0010_S0007" localSheetId="18">'[9]Cells C Avvikende'!$N$768</definedName>
    <definedName name="C08.05_R0060_C0010_S0007" localSheetId="22">'[3]Cells C Avvikende'!$N$768</definedName>
    <definedName name="C08.05_R0060_C0010_S0007" localSheetId="25">'[9]Cells C Avvikende'!$N$768</definedName>
    <definedName name="C08.05_R0060_C0010_S0007" localSheetId="26">'[9]Cells C Avvikende'!$N$768</definedName>
    <definedName name="C08.05_R0060_C0010_S0007" localSheetId="27">'[3]Cells C Avvikende'!$N$768</definedName>
    <definedName name="C08.05_R0060_C0010_S0007" localSheetId="28">'[9]Cells C Avvikende'!$N$768</definedName>
    <definedName name="C08.05_R0060_C0010_S0007" localSheetId="4">'[9]Cells C Avvikende'!$N$768</definedName>
    <definedName name="C08.05_R0060_C0010_S0007" localSheetId="14">'[3]Cells C Avvikende'!$N$768</definedName>
    <definedName name="C08.05_R0060_C0010_S0007">'[10]Cells C Avvikende'!$N$768</definedName>
    <definedName name="C08.05_R0060_C0010_S0009" localSheetId="36">'[9]Cells C Avvikende'!$N$940</definedName>
    <definedName name="C08.05_R0060_C0010_S0009" localSheetId="37">'[9]Cells C Avvikende'!$N$940</definedName>
    <definedName name="C08.05_R0060_C0010_S0009" localSheetId="38">'[9]Cells C Avvikende'!$N$940</definedName>
    <definedName name="C08.05_R0060_C0010_S0009" localSheetId="34">'[9]Cells C Avvikende'!$N$940</definedName>
    <definedName name="C08.05_R0060_C0010_S0009" localSheetId="20">'[9]Cells C Avvikende'!$N$940</definedName>
    <definedName name="C08.05_R0060_C0010_S0009" localSheetId="21">'[3]Cells C Avvikende'!$N$940</definedName>
    <definedName name="C08.05_R0060_C0010_S0009" localSheetId="17">'[9]Cells C Avvikende'!$N$940</definedName>
    <definedName name="C08.05_R0060_C0010_S0009" localSheetId="18">'[9]Cells C Avvikende'!$N$940</definedName>
    <definedName name="C08.05_R0060_C0010_S0009" localSheetId="22">'[3]Cells C Avvikende'!$N$940</definedName>
    <definedName name="C08.05_R0060_C0010_S0009" localSheetId="25">'[9]Cells C Avvikende'!$N$940</definedName>
    <definedName name="C08.05_R0060_C0010_S0009" localSheetId="26">'[9]Cells C Avvikende'!$N$940</definedName>
    <definedName name="C08.05_R0060_C0010_S0009" localSheetId="27">'[3]Cells C Avvikende'!$N$940</definedName>
    <definedName name="C08.05_R0060_C0010_S0009" localSheetId="28">'[9]Cells C Avvikende'!$N$940</definedName>
    <definedName name="C08.05_R0060_C0010_S0009" localSheetId="4">'[9]Cells C Avvikende'!$N$940</definedName>
    <definedName name="C08.05_R0060_C0010_S0009" localSheetId="14">'[3]Cells C Avvikende'!$N$940</definedName>
    <definedName name="C08.05_R0060_C0010_S0009">'[10]Cells C Avvikende'!$N$940</definedName>
    <definedName name="C08.05_R0060_C0010_S0011" localSheetId="36">'[9]Cells C Avvikende'!$N$1112</definedName>
    <definedName name="C08.05_R0060_C0010_S0011" localSheetId="37">'[9]Cells C Avvikende'!$N$1112</definedName>
    <definedName name="C08.05_R0060_C0010_S0011" localSheetId="38">'[9]Cells C Avvikende'!$N$1112</definedName>
    <definedName name="C08.05_R0060_C0010_S0011" localSheetId="34">'[9]Cells C Avvikende'!$N$1112</definedName>
    <definedName name="C08.05_R0060_C0010_S0011" localSheetId="20">'[9]Cells C Avvikende'!$N$1112</definedName>
    <definedName name="C08.05_R0060_C0010_S0011" localSheetId="21">'[3]Cells C Avvikende'!$N$1112</definedName>
    <definedName name="C08.05_R0060_C0010_S0011" localSheetId="17">'[9]Cells C Avvikende'!$N$1112</definedName>
    <definedName name="C08.05_R0060_C0010_S0011" localSheetId="18">'[9]Cells C Avvikende'!$N$1112</definedName>
    <definedName name="C08.05_R0060_C0010_S0011" localSheetId="22">'[3]Cells C Avvikende'!$N$1112</definedName>
    <definedName name="C08.05_R0060_C0010_S0011" localSheetId="25">'[9]Cells C Avvikende'!$N$1112</definedName>
    <definedName name="C08.05_R0060_C0010_S0011" localSheetId="26">'[9]Cells C Avvikende'!$N$1112</definedName>
    <definedName name="C08.05_R0060_C0010_S0011" localSheetId="27">'[3]Cells C Avvikende'!$N$1112</definedName>
    <definedName name="C08.05_R0060_C0010_S0011" localSheetId="28">'[9]Cells C Avvikende'!$N$1112</definedName>
    <definedName name="C08.05_R0060_C0010_S0011" localSheetId="4">'[9]Cells C Avvikende'!$N$1112</definedName>
    <definedName name="C08.05_R0060_C0010_S0011" localSheetId="14">'[3]Cells C Avvikende'!$N$1112</definedName>
    <definedName name="C08.05_R0060_C0010_S0011">'[10]Cells C Avvikende'!$N$1112</definedName>
    <definedName name="C08.05_R0060_C0010_S0013" localSheetId="36">'[9]Cells C Avvikende'!$N$1284</definedName>
    <definedName name="C08.05_R0060_C0010_S0013" localSheetId="37">'[9]Cells C Avvikende'!$N$1284</definedName>
    <definedName name="C08.05_R0060_C0010_S0013" localSheetId="38">'[9]Cells C Avvikende'!$N$1284</definedName>
    <definedName name="C08.05_R0060_C0010_S0013" localSheetId="34">'[9]Cells C Avvikende'!$N$1284</definedName>
    <definedName name="C08.05_R0060_C0010_S0013" localSheetId="20">'[9]Cells C Avvikende'!$N$1284</definedName>
    <definedName name="C08.05_R0060_C0010_S0013" localSheetId="21">'[3]Cells C Avvikende'!$N$1284</definedName>
    <definedName name="C08.05_R0060_C0010_S0013" localSheetId="17">'[9]Cells C Avvikende'!$N$1284</definedName>
    <definedName name="C08.05_R0060_C0010_S0013" localSheetId="18">'[9]Cells C Avvikende'!$N$1284</definedName>
    <definedName name="C08.05_R0060_C0010_S0013" localSheetId="22">'[3]Cells C Avvikende'!$N$1284</definedName>
    <definedName name="C08.05_R0060_C0010_S0013" localSheetId="25">'[9]Cells C Avvikende'!$N$1284</definedName>
    <definedName name="C08.05_R0060_C0010_S0013" localSheetId="26">'[9]Cells C Avvikende'!$N$1284</definedName>
    <definedName name="C08.05_R0060_C0010_S0013" localSheetId="27">'[3]Cells C Avvikende'!$N$1284</definedName>
    <definedName name="C08.05_R0060_C0010_S0013" localSheetId="28">'[9]Cells C Avvikende'!$N$1284</definedName>
    <definedName name="C08.05_R0060_C0010_S0013" localSheetId="4">'[9]Cells C Avvikende'!$N$1284</definedName>
    <definedName name="C08.05_R0060_C0010_S0013" localSheetId="14">'[3]Cells C Avvikende'!$N$1284</definedName>
    <definedName name="C08.05_R0060_C0010_S0013">'[10]Cells C Avvikende'!$N$1284</definedName>
    <definedName name="C08.05_R0060_C0010_S0014" localSheetId="36">'[9]Cells C Avvikende'!$N$1370</definedName>
    <definedName name="C08.05_R0060_C0010_S0014" localSheetId="37">'[9]Cells C Avvikende'!$N$1370</definedName>
    <definedName name="C08.05_R0060_C0010_S0014" localSheetId="38">'[9]Cells C Avvikende'!$N$1370</definedName>
    <definedName name="C08.05_R0060_C0010_S0014" localSheetId="34">'[9]Cells C Avvikende'!$N$1370</definedName>
    <definedName name="C08.05_R0060_C0010_S0014" localSheetId="20">'[9]Cells C Avvikende'!$N$1370</definedName>
    <definedName name="C08.05_R0060_C0010_S0014" localSheetId="21">'[3]Cells C Avvikende'!$N$1370</definedName>
    <definedName name="C08.05_R0060_C0010_S0014" localSheetId="17">'[9]Cells C Avvikende'!$N$1370</definedName>
    <definedName name="C08.05_R0060_C0010_S0014" localSheetId="18">'[9]Cells C Avvikende'!$N$1370</definedName>
    <definedName name="C08.05_R0060_C0010_S0014" localSheetId="22">'[3]Cells C Avvikende'!$N$1370</definedName>
    <definedName name="C08.05_R0060_C0010_S0014" localSheetId="25">'[9]Cells C Avvikende'!$N$1370</definedName>
    <definedName name="C08.05_R0060_C0010_S0014" localSheetId="26">'[9]Cells C Avvikende'!$N$1370</definedName>
    <definedName name="C08.05_R0060_C0010_S0014" localSheetId="27">'[3]Cells C Avvikende'!$N$1370</definedName>
    <definedName name="C08.05_R0060_C0010_S0014" localSheetId="28">'[9]Cells C Avvikende'!$N$1370</definedName>
    <definedName name="C08.05_R0060_C0010_S0014" localSheetId="4">'[9]Cells C Avvikende'!$N$1370</definedName>
    <definedName name="C08.05_R0060_C0010_S0014" localSheetId="14">'[3]Cells C Avvikende'!$N$1370</definedName>
    <definedName name="C08.05_R0060_C0010_S0014">'[10]Cells C Avvikende'!$N$1370</definedName>
    <definedName name="C08.05_R0060_C0010_S0016" localSheetId="36">'[9]Cells C Avvikende'!$N$1542</definedName>
    <definedName name="C08.05_R0060_C0010_S0016" localSheetId="37">'[9]Cells C Avvikende'!$N$1542</definedName>
    <definedName name="C08.05_R0060_C0010_S0016" localSheetId="38">'[9]Cells C Avvikende'!$N$1542</definedName>
    <definedName name="C08.05_R0060_C0010_S0016" localSheetId="1">'[10]Cells C Avvikende'!$N$1542</definedName>
    <definedName name="C08.05_R0060_C0010_S0016" localSheetId="30">'[10]Cells C Avvikende'!$N$1542</definedName>
    <definedName name="C08.05_R0060_C0010_S0016" localSheetId="31">'[10]Cells C Avvikende'!$N$1542</definedName>
    <definedName name="C08.05_R0060_C0010_S0016" localSheetId="32">'[10]Cells C Avvikende'!$N$1542</definedName>
    <definedName name="C08.05_R0060_C0010_S0016" localSheetId="33">'[10]Cells C Avvikende'!$N$1542</definedName>
    <definedName name="C08.05_R0060_C0010_S0016" localSheetId="34">'[9]Cells C Avvikende'!$N$1542</definedName>
    <definedName name="C08.05_R0060_C0010_S0016" localSheetId="8">'[10]Cells C Avvikende'!$N$1542</definedName>
    <definedName name="C08.05_R0060_C0010_S0016" localSheetId="9">'[10]Cells C Avvikende'!$N$1542</definedName>
    <definedName name="C08.05_R0060_C0010_S0016" localSheetId="19">'[10]Cells C Avvikende'!$N$1542</definedName>
    <definedName name="C08.05_R0060_C0010_S0016" localSheetId="20">'[9]Cells C Avvikende'!$N$1542</definedName>
    <definedName name="C08.05_R0060_C0010_S0016" localSheetId="21">'[3]Cells C Avvikende'!$N$1542</definedName>
    <definedName name="C08.05_R0060_C0010_S0016" localSheetId="17">'[9]Cells C Avvikende'!$N$1542</definedName>
    <definedName name="C08.05_R0060_C0010_S0016" localSheetId="18">'[9]Cells C Avvikende'!$N$1542</definedName>
    <definedName name="C08.05_R0060_C0010_S0016" localSheetId="22">'[3]Cells C Avvikende'!$N$1542</definedName>
    <definedName name="C08.05_R0060_C0010_S0016" localSheetId="15">'[10]Cells C Avvikende'!$N$1542</definedName>
    <definedName name="C08.05_R0060_C0010_S0016" localSheetId="16">'[10]Cells C Avvikende'!$N$1542</definedName>
    <definedName name="C08.05_R0060_C0010_S0016" localSheetId="23">'[10]Cells C Avvikende'!$N$1542</definedName>
    <definedName name="C08.05_R0060_C0010_S0016" localSheetId="24">'[10]Cells C Avvikende'!$N$1542</definedName>
    <definedName name="C08.05_R0060_C0010_S0016" localSheetId="25">'[9]Cells C Avvikende'!$N$1542</definedName>
    <definedName name="C08.05_R0060_C0010_S0016" localSheetId="26">'[9]Cells C Avvikende'!$N$1542</definedName>
    <definedName name="C08.05_R0060_C0010_S0016" localSheetId="27">'[3]Cells C Avvikende'!$N$1542</definedName>
    <definedName name="C08.05_R0060_C0010_S0016" localSheetId="28">'[9]Cells C Avvikende'!$N$1542</definedName>
    <definedName name="C08.05_R0060_C0010_S0016" localSheetId="4">'[9]Cells C Avvikende'!$N$1542</definedName>
    <definedName name="C08.05_R0060_C0010_S0016" localSheetId="13">'[10]Cells C Avvikende'!$N$1542</definedName>
    <definedName name="C08.05_R0060_C0010_S0016" localSheetId="14">'[3]Cells C Avvikende'!$N$1542</definedName>
    <definedName name="C08.05_R0060_C0010_S0016" localSheetId="10">'[10]Cells C Avvikende'!$N$1542</definedName>
    <definedName name="C08.05_R0060_C0010_S0016" localSheetId="11">'[10]Cells C Avvikende'!$N$1542</definedName>
    <definedName name="C08.05_R0060_C0010_S0016" localSheetId="12">'[10]Cells C Avvikende'!$N$1542</definedName>
    <definedName name="C08.05_R0060_C0010_S0016" localSheetId="29">'[10]Cells C Avvikende'!$N$1542</definedName>
    <definedName name="C08.05_R0060_C0010_S0016" localSheetId="35">'[10]Cells C Avvikende'!$N$1542</definedName>
    <definedName name="C08.05_R0060_C0010_S0016" localSheetId="3">'[10]Cells C Avvikende'!$N$1542</definedName>
    <definedName name="C08.05_R0060_C0010_S0016">'[11]Cells C Avvikende'!$N$1542</definedName>
    <definedName name="C08.05_R0060_C0010_S0017" localSheetId="36">'[9]Cells C Avvikende'!$N$1628</definedName>
    <definedName name="C08.05_R0060_C0010_S0017" localSheetId="37">'[9]Cells C Avvikende'!$N$1628</definedName>
    <definedName name="C08.05_R0060_C0010_S0017" localSheetId="38">'[9]Cells C Avvikende'!$N$1628</definedName>
    <definedName name="C08.05_R0060_C0010_S0017" localSheetId="1">'[10]Cells C Avvikende'!$N$1628</definedName>
    <definedName name="C08.05_R0060_C0010_S0017" localSheetId="30">'[10]Cells C Avvikende'!$N$1628</definedName>
    <definedName name="C08.05_R0060_C0010_S0017" localSheetId="31">'[10]Cells C Avvikende'!$N$1628</definedName>
    <definedName name="C08.05_R0060_C0010_S0017" localSheetId="32">'[10]Cells C Avvikende'!$N$1628</definedName>
    <definedName name="C08.05_R0060_C0010_S0017" localSheetId="33">'[10]Cells C Avvikende'!$N$1628</definedName>
    <definedName name="C08.05_R0060_C0010_S0017" localSheetId="34">'[9]Cells C Avvikende'!$N$1628</definedName>
    <definedName name="C08.05_R0060_C0010_S0017" localSheetId="8">'[10]Cells C Avvikende'!$N$1628</definedName>
    <definedName name="C08.05_R0060_C0010_S0017" localSheetId="9">'[10]Cells C Avvikende'!$N$1628</definedName>
    <definedName name="C08.05_R0060_C0010_S0017" localSheetId="19">'[10]Cells C Avvikende'!$N$1628</definedName>
    <definedName name="C08.05_R0060_C0010_S0017" localSheetId="20">'[9]Cells C Avvikende'!$N$1628</definedName>
    <definedName name="C08.05_R0060_C0010_S0017" localSheetId="21">'[3]Cells C Avvikende'!$N$1628</definedName>
    <definedName name="C08.05_R0060_C0010_S0017" localSheetId="17">'[9]Cells C Avvikende'!$N$1628</definedName>
    <definedName name="C08.05_R0060_C0010_S0017" localSheetId="18">'[9]Cells C Avvikende'!$N$1628</definedName>
    <definedName name="C08.05_R0060_C0010_S0017" localSheetId="22">'[3]Cells C Avvikende'!$N$1628</definedName>
    <definedName name="C08.05_R0060_C0010_S0017" localSheetId="15">'[10]Cells C Avvikende'!$N$1628</definedName>
    <definedName name="C08.05_R0060_C0010_S0017" localSheetId="16">'[10]Cells C Avvikende'!$N$1628</definedName>
    <definedName name="C08.05_R0060_C0010_S0017" localSheetId="23">'[10]Cells C Avvikende'!$N$1628</definedName>
    <definedName name="C08.05_R0060_C0010_S0017" localSheetId="24">'[10]Cells C Avvikende'!$N$1628</definedName>
    <definedName name="C08.05_R0060_C0010_S0017" localSheetId="25">'[9]Cells C Avvikende'!$N$1628</definedName>
    <definedName name="C08.05_R0060_C0010_S0017" localSheetId="26">'[9]Cells C Avvikende'!$N$1628</definedName>
    <definedName name="C08.05_R0060_C0010_S0017" localSheetId="27">'[3]Cells C Avvikende'!$N$1628</definedName>
    <definedName name="C08.05_R0060_C0010_S0017" localSheetId="28">'[9]Cells C Avvikende'!$N$1628</definedName>
    <definedName name="C08.05_R0060_C0010_S0017" localSheetId="4">'[9]Cells C Avvikende'!$N$1628</definedName>
    <definedName name="C08.05_R0060_C0010_S0017" localSheetId="13">'[10]Cells C Avvikende'!$N$1628</definedName>
    <definedName name="C08.05_R0060_C0010_S0017" localSheetId="14">'[3]Cells C Avvikende'!$N$1628</definedName>
    <definedName name="C08.05_R0060_C0010_S0017" localSheetId="10">'[10]Cells C Avvikende'!$N$1628</definedName>
    <definedName name="C08.05_R0060_C0010_S0017" localSheetId="11">'[10]Cells C Avvikende'!$N$1628</definedName>
    <definedName name="C08.05_R0060_C0010_S0017" localSheetId="12">'[10]Cells C Avvikende'!$N$1628</definedName>
    <definedName name="C08.05_R0060_C0010_S0017" localSheetId="29">'[10]Cells C Avvikende'!$N$1628</definedName>
    <definedName name="C08.05_R0060_C0010_S0017" localSheetId="35">'[10]Cells C Avvikende'!$N$1628</definedName>
    <definedName name="C08.05_R0060_C0010_S0017" localSheetId="3">'[10]Cells C Avvikende'!$N$1628</definedName>
    <definedName name="C08.05_R0060_C0010_S0017">'[11]Cells C Avvikende'!$N$1628</definedName>
    <definedName name="C08.05_R0060_C0020_S0001" localSheetId="36">'[9]Cells C Avvikende'!$N$253</definedName>
    <definedName name="C08.05_R0060_C0020_S0001" localSheetId="37">'[9]Cells C Avvikende'!$N$253</definedName>
    <definedName name="C08.05_R0060_C0020_S0001" localSheetId="38">'[9]Cells C Avvikende'!$N$253</definedName>
    <definedName name="C08.05_R0060_C0020_S0001" localSheetId="34">'[9]Cells C Avvikende'!$N$253</definedName>
    <definedName name="C08.05_R0060_C0020_S0001" localSheetId="20">'[9]Cells C Avvikende'!$N$253</definedName>
    <definedName name="C08.05_R0060_C0020_S0001" localSheetId="21">'[3]Cells C Avvikende'!$N$253</definedName>
    <definedName name="C08.05_R0060_C0020_S0001" localSheetId="17">'[9]Cells C Avvikende'!$N$253</definedName>
    <definedName name="C08.05_R0060_C0020_S0001" localSheetId="18">'[9]Cells C Avvikende'!$N$253</definedName>
    <definedName name="C08.05_R0060_C0020_S0001" localSheetId="22">'[3]Cells C Avvikende'!$N$253</definedName>
    <definedName name="C08.05_R0060_C0020_S0001" localSheetId="25">'[9]Cells C Avvikende'!$N$253</definedName>
    <definedName name="C08.05_R0060_C0020_S0001" localSheetId="26">'[9]Cells C Avvikende'!$N$253</definedName>
    <definedName name="C08.05_R0060_C0020_S0001" localSheetId="27">'[3]Cells C Avvikende'!$N$253</definedName>
    <definedName name="C08.05_R0060_C0020_S0001" localSheetId="28">'[9]Cells C Avvikende'!$N$253</definedName>
    <definedName name="C08.05_R0060_C0020_S0001" localSheetId="4">'[9]Cells C Avvikende'!$N$253</definedName>
    <definedName name="C08.05_R0060_C0020_S0001" localSheetId="14">'[3]Cells C Avvikende'!$N$253</definedName>
    <definedName name="C08.05_R0060_C0020_S0001">'[10]Cells C Avvikende'!$N$253</definedName>
    <definedName name="C08.05_R0060_C0020_S0002" localSheetId="36">'[9]Cells C Avvikende'!$N$339</definedName>
    <definedName name="C08.05_R0060_C0020_S0002" localSheetId="37">'[9]Cells C Avvikende'!$N$339</definedName>
    <definedName name="C08.05_R0060_C0020_S0002" localSheetId="38">'[9]Cells C Avvikende'!$N$339</definedName>
    <definedName name="C08.05_R0060_C0020_S0002" localSheetId="34">'[9]Cells C Avvikende'!$N$339</definedName>
    <definedName name="C08.05_R0060_C0020_S0002" localSheetId="20">'[9]Cells C Avvikende'!$N$339</definedName>
    <definedName name="C08.05_R0060_C0020_S0002" localSheetId="21">'[3]Cells C Avvikende'!$N$339</definedName>
    <definedName name="C08.05_R0060_C0020_S0002" localSheetId="17">'[9]Cells C Avvikende'!$N$339</definedName>
    <definedName name="C08.05_R0060_C0020_S0002" localSheetId="18">'[9]Cells C Avvikende'!$N$339</definedName>
    <definedName name="C08.05_R0060_C0020_S0002" localSheetId="22">'[3]Cells C Avvikende'!$N$339</definedName>
    <definedName name="C08.05_R0060_C0020_S0002" localSheetId="25">'[9]Cells C Avvikende'!$N$339</definedName>
    <definedName name="C08.05_R0060_C0020_S0002" localSheetId="26">'[9]Cells C Avvikende'!$N$339</definedName>
    <definedName name="C08.05_R0060_C0020_S0002" localSheetId="27">'[3]Cells C Avvikende'!$N$339</definedName>
    <definedName name="C08.05_R0060_C0020_S0002" localSheetId="28">'[9]Cells C Avvikende'!$N$339</definedName>
    <definedName name="C08.05_R0060_C0020_S0002" localSheetId="4">'[9]Cells C Avvikende'!$N$339</definedName>
    <definedName name="C08.05_R0060_C0020_S0002" localSheetId="14">'[3]Cells C Avvikende'!$N$339</definedName>
    <definedName name="C08.05_R0060_C0020_S0002">'[10]Cells C Avvikende'!$N$339</definedName>
    <definedName name="C08.05_R0060_C0020_S0007" localSheetId="36">'[9]Cells C Avvikende'!$N$769</definedName>
    <definedName name="C08.05_R0060_C0020_S0007" localSheetId="37">'[9]Cells C Avvikende'!$N$769</definedName>
    <definedName name="C08.05_R0060_C0020_S0007" localSheetId="38">'[9]Cells C Avvikende'!$N$769</definedName>
    <definedName name="C08.05_R0060_C0020_S0007" localSheetId="34">'[9]Cells C Avvikende'!$N$769</definedName>
    <definedName name="C08.05_R0060_C0020_S0007" localSheetId="20">'[9]Cells C Avvikende'!$N$769</definedName>
    <definedName name="C08.05_R0060_C0020_S0007" localSheetId="21">'[3]Cells C Avvikende'!$N$769</definedName>
    <definedName name="C08.05_R0060_C0020_S0007" localSheetId="17">'[9]Cells C Avvikende'!$N$769</definedName>
    <definedName name="C08.05_R0060_C0020_S0007" localSheetId="18">'[9]Cells C Avvikende'!$N$769</definedName>
    <definedName name="C08.05_R0060_C0020_S0007" localSheetId="22">'[3]Cells C Avvikende'!$N$769</definedName>
    <definedName name="C08.05_R0060_C0020_S0007" localSheetId="25">'[9]Cells C Avvikende'!$N$769</definedName>
    <definedName name="C08.05_R0060_C0020_S0007" localSheetId="26">'[9]Cells C Avvikende'!$N$769</definedName>
    <definedName name="C08.05_R0060_C0020_S0007" localSheetId="27">'[3]Cells C Avvikende'!$N$769</definedName>
    <definedName name="C08.05_R0060_C0020_S0007" localSheetId="28">'[9]Cells C Avvikende'!$N$769</definedName>
    <definedName name="C08.05_R0060_C0020_S0007" localSheetId="4">'[9]Cells C Avvikende'!$N$769</definedName>
    <definedName name="C08.05_R0060_C0020_S0007" localSheetId="14">'[3]Cells C Avvikende'!$N$769</definedName>
    <definedName name="C08.05_R0060_C0020_S0007">'[10]Cells C Avvikende'!$N$769</definedName>
    <definedName name="C08.05_R0060_C0020_S0009" localSheetId="36">'[9]Cells C Avvikende'!$N$941</definedName>
    <definedName name="C08.05_R0060_C0020_S0009" localSheetId="37">'[9]Cells C Avvikende'!$N$941</definedName>
    <definedName name="C08.05_R0060_C0020_S0009" localSheetId="38">'[9]Cells C Avvikende'!$N$941</definedName>
    <definedName name="C08.05_R0060_C0020_S0009" localSheetId="34">'[9]Cells C Avvikende'!$N$941</definedName>
    <definedName name="C08.05_R0060_C0020_S0009" localSheetId="20">'[9]Cells C Avvikende'!$N$941</definedName>
    <definedName name="C08.05_R0060_C0020_S0009" localSheetId="21">'[3]Cells C Avvikende'!$N$941</definedName>
    <definedName name="C08.05_R0060_C0020_S0009" localSheetId="17">'[9]Cells C Avvikende'!$N$941</definedName>
    <definedName name="C08.05_R0060_C0020_S0009" localSheetId="18">'[9]Cells C Avvikende'!$N$941</definedName>
    <definedName name="C08.05_R0060_C0020_S0009" localSheetId="22">'[3]Cells C Avvikende'!$N$941</definedName>
    <definedName name="C08.05_R0060_C0020_S0009" localSheetId="25">'[9]Cells C Avvikende'!$N$941</definedName>
    <definedName name="C08.05_R0060_C0020_S0009" localSheetId="26">'[9]Cells C Avvikende'!$N$941</definedName>
    <definedName name="C08.05_R0060_C0020_S0009" localSheetId="27">'[3]Cells C Avvikende'!$N$941</definedName>
    <definedName name="C08.05_R0060_C0020_S0009" localSheetId="28">'[9]Cells C Avvikende'!$N$941</definedName>
    <definedName name="C08.05_R0060_C0020_S0009" localSheetId="4">'[9]Cells C Avvikende'!$N$941</definedName>
    <definedName name="C08.05_R0060_C0020_S0009" localSheetId="14">'[3]Cells C Avvikende'!$N$941</definedName>
    <definedName name="C08.05_R0060_C0020_S0009">'[10]Cells C Avvikende'!$N$941</definedName>
    <definedName name="C08.05_R0060_C0020_S0011" localSheetId="36">'[9]Cells C Avvikende'!$N$1113</definedName>
    <definedName name="C08.05_R0060_C0020_S0011" localSheetId="37">'[9]Cells C Avvikende'!$N$1113</definedName>
    <definedName name="C08.05_R0060_C0020_S0011" localSheetId="38">'[9]Cells C Avvikende'!$N$1113</definedName>
    <definedName name="C08.05_R0060_C0020_S0011" localSheetId="34">'[9]Cells C Avvikende'!$N$1113</definedName>
    <definedName name="C08.05_R0060_C0020_S0011" localSheetId="20">'[9]Cells C Avvikende'!$N$1113</definedName>
    <definedName name="C08.05_R0060_C0020_S0011" localSheetId="21">'[3]Cells C Avvikende'!$N$1113</definedName>
    <definedName name="C08.05_R0060_C0020_S0011" localSheetId="17">'[9]Cells C Avvikende'!$N$1113</definedName>
    <definedName name="C08.05_R0060_C0020_S0011" localSheetId="18">'[9]Cells C Avvikende'!$N$1113</definedName>
    <definedName name="C08.05_R0060_C0020_S0011" localSheetId="22">'[3]Cells C Avvikende'!$N$1113</definedName>
    <definedName name="C08.05_R0060_C0020_S0011" localSheetId="25">'[9]Cells C Avvikende'!$N$1113</definedName>
    <definedName name="C08.05_R0060_C0020_S0011" localSheetId="26">'[9]Cells C Avvikende'!$N$1113</definedName>
    <definedName name="C08.05_R0060_C0020_S0011" localSheetId="27">'[3]Cells C Avvikende'!$N$1113</definedName>
    <definedName name="C08.05_R0060_C0020_S0011" localSheetId="28">'[9]Cells C Avvikende'!$N$1113</definedName>
    <definedName name="C08.05_R0060_C0020_S0011" localSheetId="4">'[9]Cells C Avvikende'!$N$1113</definedName>
    <definedName name="C08.05_R0060_C0020_S0011" localSheetId="14">'[3]Cells C Avvikende'!$N$1113</definedName>
    <definedName name="C08.05_R0060_C0020_S0011">'[10]Cells C Avvikende'!$N$1113</definedName>
    <definedName name="C08.05_R0060_C0020_S0013" localSheetId="36">'[9]Cells C Avvikende'!$N$1285</definedName>
    <definedName name="C08.05_R0060_C0020_S0013" localSheetId="37">'[9]Cells C Avvikende'!$N$1285</definedName>
    <definedName name="C08.05_R0060_C0020_S0013" localSheetId="38">'[9]Cells C Avvikende'!$N$1285</definedName>
    <definedName name="C08.05_R0060_C0020_S0013" localSheetId="34">'[9]Cells C Avvikende'!$N$1285</definedName>
    <definedName name="C08.05_R0060_C0020_S0013" localSheetId="20">'[9]Cells C Avvikende'!$N$1285</definedName>
    <definedName name="C08.05_R0060_C0020_S0013" localSheetId="21">'[3]Cells C Avvikende'!$N$1285</definedName>
    <definedName name="C08.05_R0060_C0020_S0013" localSheetId="17">'[9]Cells C Avvikende'!$N$1285</definedName>
    <definedName name="C08.05_R0060_C0020_S0013" localSheetId="18">'[9]Cells C Avvikende'!$N$1285</definedName>
    <definedName name="C08.05_R0060_C0020_S0013" localSheetId="22">'[3]Cells C Avvikende'!$N$1285</definedName>
    <definedName name="C08.05_R0060_C0020_S0013" localSheetId="25">'[9]Cells C Avvikende'!$N$1285</definedName>
    <definedName name="C08.05_R0060_C0020_S0013" localSheetId="26">'[9]Cells C Avvikende'!$N$1285</definedName>
    <definedName name="C08.05_R0060_C0020_S0013" localSheetId="27">'[3]Cells C Avvikende'!$N$1285</definedName>
    <definedName name="C08.05_R0060_C0020_S0013" localSheetId="28">'[9]Cells C Avvikende'!$N$1285</definedName>
    <definedName name="C08.05_R0060_C0020_S0013" localSheetId="4">'[9]Cells C Avvikende'!$N$1285</definedName>
    <definedName name="C08.05_R0060_C0020_S0013" localSheetId="14">'[3]Cells C Avvikende'!$N$1285</definedName>
    <definedName name="C08.05_R0060_C0020_S0013">'[10]Cells C Avvikende'!$N$1285</definedName>
    <definedName name="C08.05_R0060_C0020_S0014" localSheetId="36">'[9]Cells C Avvikende'!$N$1371</definedName>
    <definedName name="C08.05_R0060_C0020_S0014" localSheetId="37">'[9]Cells C Avvikende'!$N$1371</definedName>
    <definedName name="C08.05_R0060_C0020_S0014" localSheetId="38">'[9]Cells C Avvikende'!$N$1371</definedName>
    <definedName name="C08.05_R0060_C0020_S0014" localSheetId="34">'[9]Cells C Avvikende'!$N$1371</definedName>
    <definedName name="C08.05_R0060_C0020_S0014" localSheetId="20">'[9]Cells C Avvikende'!$N$1371</definedName>
    <definedName name="C08.05_R0060_C0020_S0014" localSheetId="21">'[3]Cells C Avvikende'!$N$1371</definedName>
    <definedName name="C08.05_R0060_C0020_S0014" localSheetId="17">'[9]Cells C Avvikende'!$N$1371</definedName>
    <definedName name="C08.05_R0060_C0020_S0014" localSheetId="18">'[9]Cells C Avvikende'!$N$1371</definedName>
    <definedName name="C08.05_R0060_C0020_S0014" localSheetId="22">'[3]Cells C Avvikende'!$N$1371</definedName>
    <definedName name="C08.05_R0060_C0020_S0014" localSheetId="25">'[9]Cells C Avvikende'!$N$1371</definedName>
    <definedName name="C08.05_R0060_C0020_S0014" localSheetId="26">'[9]Cells C Avvikende'!$N$1371</definedName>
    <definedName name="C08.05_R0060_C0020_S0014" localSheetId="27">'[3]Cells C Avvikende'!$N$1371</definedName>
    <definedName name="C08.05_R0060_C0020_S0014" localSheetId="28">'[9]Cells C Avvikende'!$N$1371</definedName>
    <definedName name="C08.05_R0060_C0020_S0014" localSheetId="4">'[9]Cells C Avvikende'!$N$1371</definedName>
    <definedName name="C08.05_R0060_C0020_S0014" localSheetId="14">'[3]Cells C Avvikende'!$N$1371</definedName>
    <definedName name="C08.05_R0060_C0020_S0014">'[10]Cells C Avvikende'!$N$1371</definedName>
    <definedName name="C08.05_R0060_C0020_S0016" localSheetId="36">'[9]Cells C Avvikende'!$N$1543</definedName>
    <definedName name="C08.05_R0060_C0020_S0016" localSheetId="37">'[9]Cells C Avvikende'!$N$1543</definedName>
    <definedName name="C08.05_R0060_C0020_S0016" localSheetId="38">'[9]Cells C Avvikende'!$N$1543</definedName>
    <definedName name="C08.05_R0060_C0020_S0016" localSheetId="1">'[10]Cells C Avvikende'!$N$1543</definedName>
    <definedName name="C08.05_R0060_C0020_S0016" localSheetId="30">'[10]Cells C Avvikende'!$N$1543</definedName>
    <definedName name="C08.05_R0060_C0020_S0016" localSheetId="31">'[10]Cells C Avvikende'!$N$1543</definedName>
    <definedName name="C08.05_R0060_C0020_S0016" localSheetId="32">'[10]Cells C Avvikende'!$N$1543</definedName>
    <definedName name="C08.05_R0060_C0020_S0016" localSheetId="33">'[10]Cells C Avvikende'!$N$1543</definedName>
    <definedName name="C08.05_R0060_C0020_S0016" localSheetId="34">'[9]Cells C Avvikende'!$N$1543</definedName>
    <definedName name="C08.05_R0060_C0020_S0016" localSheetId="8">'[10]Cells C Avvikende'!$N$1543</definedName>
    <definedName name="C08.05_R0060_C0020_S0016" localSheetId="9">'[10]Cells C Avvikende'!$N$1543</definedName>
    <definedName name="C08.05_R0060_C0020_S0016" localSheetId="19">'[10]Cells C Avvikende'!$N$1543</definedName>
    <definedName name="C08.05_R0060_C0020_S0016" localSheetId="20">'[9]Cells C Avvikende'!$N$1543</definedName>
    <definedName name="C08.05_R0060_C0020_S0016" localSheetId="21">'[3]Cells C Avvikende'!$N$1543</definedName>
    <definedName name="C08.05_R0060_C0020_S0016" localSheetId="17">'[9]Cells C Avvikende'!$N$1543</definedName>
    <definedName name="C08.05_R0060_C0020_S0016" localSheetId="18">'[9]Cells C Avvikende'!$N$1543</definedName>
    <definedName name="C08.05_R0060_C0020_S0016" localSheetId="22">'[3]Cells C Avvikende'!$N$1543</definedName>
    <definedName name="C08.05_R0060_C0020_S0016" localSheetId="15">'[10]Cells C Avvikende'!$N$1543</definedName>
    <definedName name="C08.05_R0060_C0020_S0016" localSheetId="16">'[10]Cells C Avvikende'!$N$1543</definedName>
    <definedName name="C08.05_R0060_C0020_S0016" localSheetId="23">'[10]Cells C Avvikende'!$N$1543</definedName>
    <definedName name="C08.05_R0060_C0020_S0016" localSheetId="24">'[10]Cells C Avvikende'!$N$1543</definedName>
    <definedName name="C08.05_R0060_C0020_S0016" localSheetId="25">'[9]Cells C Avvikende'!$N$1543</definedName>
    <definedName name="C08.05_R0060_C0020_S0016" localSheetId="26">'[9]Cells C Avvikende'!$N$1543</definedName>
    <definedName name="C08.05_R0060_C0020_S0016" localSheetId="27">'[3]Cells C Avvikende'!$N$1543</definedName>
    <definedName name="C08.05_R0060_C0020_S0016" localSheetId="28">'[9]Cells C Avvikende'!$N$1543</definedName>
    <definedName name="C08.05_R0060_C0020_S0016" localSheetId="4">'[9]Cells C Avvikende'!$N$1543</definedName>
    <definedName name="C08.05_R0060_C0020_S0016" localSheetId="13">'[10]Cells C Avvikende'!$N$1543</definedName>
    <definedName name="C08.05_R0060_C0020_S0016" localSheetId="14">'[3]Cells C Avvikende'!$N$1543</definedName>
    <definedName name="C08.05_R0060_C0020_S0016" localSheetId="10">'[10]Cells C Avvikende'!$N$1543</definedName>
    <definedName name="C08.05_R0060_C0020_S0016" localSheetId="11">'[10]Cells C Avvikende'!$N$1543</definedName>
    <definedName name="C08.05_R0060_C0020_S0016" localSheetId="12">'[10]Cells C Avvikende'!$N$1543</definedName>
    <definedName name="C08.05_R0060_C0020_S0016" localSheetId="29">'[10]Cells C Avvikende'!$N$1543</definedName>
    <definedName name="C08.05_R0060_C0020_S0016" localSheetId="35">'[10]Cells C Avvikende'!$N$1543</definedName>
    <definedName name="C08.05_R0060_C0020_S0016" localSheetId="3">'[10]Cells C Avvikende'!$N$1543</definedName>
    <definedName name="C08.05_R0060_C0020_S0016">'[11]Cells C Avvikende'!$N$1543</definedName>
    <definedName name="C08.05_R0060_C0020_S0017" localSheetId="36">'[9]Cells C Avvikende'!$N$1629</definedName>
    <definedName name="C08.05_R0060_C0020_S0017" localSheetId="37">'[9]Cells C Avvikende'!$N$1629</definedName>
    <definedName name="C08.05_R0060_C0020_S0017" localSheetId="38">'[9]Cells C Avvikende'!$N$1629</definedName>
    <definedName name="C08.05_R0060_C0020_S0017" localSheetId="1">'[10]Cells C Avvikende'!$N$1629</definedName>
    <definedName name="C08.05_R0060_C0020_S0017" localSheetId="30">'[10]Cells C Avvikende'!$N$1629</definedName>
    <definedName name="C08.05_R0060_C0020_S0017" localSheetId="31">'[10]Cells C Avvikende'!$N$1629</definedName>
    <definedName name="C08.05_R0060_C0020_S0017" localSheetId="32">'[10]Cells C Avvikende'!$N$1629</definedName>
    <definedName name="C08.05_R0060_C0020_S0017" localSheetId="33">'[10]Cells C Avvikende'!$N$1629</definedName>
    <definedName name="C08.05_R0060_C0020_S0017" localSheetId="34">'[9]Cells C Avvikende'!$N$1629</definedName>
    <definedName name="C08.05_R0060_C0020_S0017" localSheetId="8">'[10]Cells C Avvikende'!$N$1629</definedName>
    <definedName name="C08.05_R0060_C0020_S0017" localSheetId="9">'[10]Cells C Avvikende'!$N$1629</definedName>
    <definedName name="C08.05_R0060_C0020_S0017" localSheetId="19">'[10]Cells C Avvikende'!$N$1629</definedName>
    <definedName name="C08.05_R0060_C0020_S0017" localSheetId="20">'[9]Cells C Avvikende'!$N$1629</definedName>
    <definedName name="C08.05_R0060_C0020_S0017" localSheetId="21">'[3]Cells C Avvikende'!$N$1629</definedName>
    <definedName name="C08.05_R0060_C0020_S0017" localSheetId="17">'[9]Cells C Avvikende'!$N$1629</definedName>
    <definedName name="C08.05_R0060_C0020_S0017" localSheetId="18">'[9]Cells C Avvikende'!$N$1629</definedName>
    <definedName name="C08.05_R0060_C0020_S0017" localSheetId="22">'[3]Cells C Avvikende'!$N$1629</definedName>
    <definedName name="C08.05_R0060_C0020_S0017" localSheetId="15">'[10]Cells C Avvikende'!$N$1629</definedName>
    <definedName name="C08.05_R0060_C0020_S0017" localSheetId="16">'[10]Cells C Avvikende'!$N$1629</definedName>
    <definedName name="C08.05_R0060_C0020_S0017" localSheetId="23">'[10]Cells C Avvikende'!$N$1629</definedName>
    <definedName name="C08.05_R0060_C0020_S0017" localSheetId="24">'[10]Cells C Avvikende'!$N$1629</definedName>
    <definedName name="C08.05_R0060_C0020_S0017" localSheetId="25">'[9]Cells C Avvikende'!$N$1629</definedName>
    <definedName name="C08.05_R0060_C0020_S0017" localSheetId="26">'[9]Cells C Avvikende'!$N$1629</definedName>
    <definedName name="C08.05_R0060_C0020_S0017" localSheetId="27">'[3]Cells C Avvikende'!$N$1629</definedName>
    <definedName name="C08.05_R0060_C0020_S0017" localSheetId="28">'[9]Cells C Avvikende'!$N$1629</definedName>
    <definedName name="C08.05_R0060_C0020_S0017" localSheetId="4">'[9]Cells C Avvikende'!$N$1629</definedName>
    <definedName name="C08.05_R0060_C0020_S0017" localSheetId="13">'[10]Cells C Avvikende'!$N$1629</definedName>
    <definedName name="C08.05_R0060_C0020_S0017" localSheetId="14">'[3]Cells C Avvikende'!$N$1629</definedName>
    <definedName name="C08.05_R0060_C0020_S0017" localSheetId="10">'[10]Cells C Avvikende'!$N$1629</definedName>
    <definedName name="C08.05_R0060_C0020_S0017" localSheetId="11">'[10]Cells C Avvikende'!$N$1629</definedName>
    <definedName name="C08.05_R0060_C0020_S0017" localSheetId="12">'[10]Cells C Avvikende'!$N$1629</definedName>
    <definedName name="C08.05_R0060_C0020_S0017" localSheetId="29">'[10]Cells C Avvikende'!$N$1629</definedName>
    <definedName name="C08.05_R0060_C0020_S0017" localSheetId="35">'[10]Cells C Avvikende'!$N$1629</definedName>
    <definedName name="C08.05_R0060_C0020_S0017" localSheetId="3">'[10]Cells C Avvikende'!$N$1629</definedName>
    <definedName name="C08.05_R0060_C0020_S0017">'[11]Cells C Avvikende'!$N$1629</definedName>
    <definedName name="C08.05_R0060_C0030_S0001" localSheetId="36">'[9]Cells C Avvikende'!$N$254</definedName>
    <definedName name="C08.05_R0060_C0030_S0001" localSheetId="37">'[9]Cells C Avvikende'!$N$254</definedName>
    <definedName name="C08.05_R0060_C0030_S0001" localSheetId="38">'[9]Cells C Avvikende'!$N$254</definedName>
    <definedName name="C08.05_R0060_C0030_S0001" localSheetId="34">'[9]Cells C Avvikende'!$N$254</definedName>
    <definedName name="C08.05_R0060_C0030_S0001" localSheetId="20">'[9]Cells C Avvikende'!$N$254</definedName>
    <definedName name="C08.05_R0060_C0030_S0001" localSheetId="21">'[3]Cells C Avvikende'!$N$254</definedName>
    <definedName name="C08.05_R0060_C0030_S0001" localSheetId="17">'[9]Cells C Avvikende'!$N$254</definedName>
    <definedName name="C08.05_R0060_C0030_S0001" localSheetId="18">'[9]Cells C Avvikende'!$N$254</definedName>
    <definedName name="C08.05_R0060_C0030_S0001" localSheetId="22">'[3]Cells C Avvikende'!$N$254</definedName>
    <definedName name="C08.05_R0060_C0030_S0001" localSheetId="25">'[9]Cells C Avvikende'!$N$254</definedName>
    <definedName name="C08.05_R0060_C0030_S0001" localSheetId="26">'[9]Cells C Avvikende'!$N$254</definedName>
    <definedName name="C08.05_R0060_C0030_S0001" localSheetId="27">'[3]Cells C Avvikende'!$N$254</definedName>
    <definedName name="C08.05_R0060_C0030_S0001" localSheetId="28">'[9]Cells C Avvikende'!$N$254</definedName>
    <definedName name="C08.05_R0060_C0030_S0001" localSheetId="4">'[9]Cells C Avvikende'!$N$254</definedName>
    <definedName name="C08.05_R0060_C0030_S0001" localSheetId="14">'[3]Cells C Avvikende'!$N$254</definedName>
    <definedName name="C08.05_R0060_C0030_S0001">'[10]Cells C Avvikende'!$N$254</definedName>
    <definedName name="C08.05_R0060_C0030_S0002" localSheetId="36">'[9]Cells C Avvikende'!$N$340</definedName>
    <definedName name="C08.05_R0060_C0030_S0002" localSheetId="37">'[9]Cells C Avvikende'!$N$340</definedName>
    <definedName name="C08.05_R0060_C0030_S0002" localSheetId="38">'[9]Cells C Avvikende'!$N$340</definedName>
    <definedName name="C08.05_R0060_C0030_S0002" localSheetId="34">'[9]Cells C Avvikende'!$N$340</definedName>
    <definedName name="C08.05_R0060_C0030_S0002" localSheetId="20">'[9]Cells C Avvikende'!$N$340</definedName>
    <definedName name="C08.05_R0060_C0030_S0002" localSheetId="21">'[3]Cells C Avvikende'!$N$340</definedName>
    <definedName name="C08.05_R0060_C0030_S0002" localSheetId="17">'[9]Cells C Avvikende'!$N$340</definedName>
    <definedName name="C08.05_R0060_C0030_S0002" localSheetId="18">'[9]Cells C Avvikende'!$N$340</definedName>
    <definedName name="C08.05_R0060_C0030_S0002" localSheetId="22">'[3]Cells C Avvikende'!$N$340</definedName>
    <definedName name="C08.05_R0060_C0030_S0002" localSheetId="25">'[9]Cells C Avvikende'!$N$340</definedName>
    <definedName name="C08.05_R0060_C0030_S0002" localSheetId="26">'[9]Cells C Avvikende'!$N$340</definedName>
    <definedName name="C08.05_R0060_C0030_S0002" localSheetId="27">'[3]Cells C Avvikende'!$N$340</definedName>
    <definedName name="C08.05_R0060_C0030_S0002" localSheetId="28">'[9]Cells C Avvikende'!$N$340</definedName>
    <definedName name="C08.05_R0060_C0030_S0002" localSheetId="4">'[9]Cells C Avvikende'!$N$340</definedName>
    <definedName name="C08.05_R0060_C0030_S0002" localSheetId="14">'[3]Cells C Avvikende'!$N$340</definedName>
    <definedName name="C08.05_R0060_C0030_S0002">'[10]Cells C Avvikende'!$N$340</definedName>
    <definedName name="C08.05_R0060_C0030_S0007" localSheetId="36">'[9]Cells C Avvikende'!$N$770</definedName>
    <definedName name="C08.05_R0060_C0030_S0007" localSheetId="37">'[9]Cells C Avvikende'!$N$770</definedName>
    <definedName name="C08.05_R0060_C0030_S0007" localSheetId="38">'[9]Cells C Avvikende'!$N$770</definedName>
    <definedName name="C08.05_R0060_C0030_S0007" localSheetId="34">'[9]Cells C Avvikende'!$N$770</definedName>
    <definedName name="C08.05_R0060_C0030_S0007" localSheetId="20">'[9]Cells C Avvikende'!$N$770</definedName>
    <definedName name="C08.05_R0060_C0030_S0007" localSheetId="21">'[3]Cells C Avvikende'!$N$770</definedName>
    <definedName name="C08.05_R0060_C0030_S0007" localSheetId="17">'[9]Cells C Avvikende'!$N$770</definedName>
    <definedName name="C08.05_R0060_C0030_S0007" localSheetId="18">'[9]Cells C Avvikende'!$N$770</definedName>
    <definedName name="C08.05_R0060_C0030_S0007" localSheetId="22">'[3]Cells C Avvikende'!$N$770</definedName>
    <definedName name="C08.05_R0060_C0030_S0007" localSheetId="25">'[9]Cells C Avvikende'!$N$770</definedName>
    <definedName name="C08.05_R0060_C0030_S0007" localSheetId="26">'[9]Cells C Avvikende'!$N$770</definedName>
    <definedName name="C08.05_R0060_C0030_S0007" localSheetId="27">'[3]Cells C Avvikende'!$N$770</definedName>
    <definedName name="C08.05_R0060_C0030_S0007" localSheetId="28">'[9]Cells C Avvikende'!$N$770</definedName>
    <definedName name="C08.05_R0060_C0030_S0007" localSheetId="4">'[9]Cells C Avvikende'!$N$770</definedName>
    <definedName name="C08.05_R0060_C0030_S0007" localSheetId="14">'[3]Cells C Avvikende'!$N$770</definedName>
    <definedName name="C08.05_R0060_C0030_S0007">'[10]Cells C Avvikende'!$N$770</definedName>
    <definedName name="C08.05_R0060_C0030_S0009" localSheetId="36">'[9]Cells C Avvikende'!$N$942</definedName>
    <definedName name="C08.05_R0060_C0030_S0009" localSheetId="37">'[9]Cells C Avvikende'!$N$942</definedName>
    <definedName name="C08.05_R0060_C0030_S0009" localSheetId="38">'[9]Cells C Avvikende'!$N$942</definedName>
    <definedName name="C08.05_R0060_C0030_S0009" localSheetId="34">'[9]Cells C Avvikende'!$N$942</definedName>
    <definedName name="C08.05_R0060_C0030_S0009" localSheetId="20">'[9]Cells C Avvikende'!$N$942</definedName>
    <definedName name="C08.05_R0060_C0030_S0009" localSheetId="21">'[3]Cells C Avvikende'!$N$942</definedName>
    <definedName name="C08.05_R0060_C0030_S0009" localSheetId="17">'[9]Cells C Avvikende'!$N$942</definedName>
    <definedName name="C08.05_R0060_C0030_S0009" localSheetId="18">'[9]Cells C Avvikende'!$N$942</definedName>
    <definedName name="C08.05_R0060_C0030_S0009" localSheetId="22">'[3]Cells C Avvikende'!$N$942</definedName>
    <definedName name="C08.05_R0060_C0030_S0009" localSheetId="25">'[9]Cells C Avvikende'!$N$942</definedName>
    <definedName name="C08.05_R0060_C0030_S0009" localSheetId="26">'[9]Cells C Avvikende'!$N$942</definedName>
    <definedName name="C08.05_R0060_C0030_S0009" localSheetId="27">'[3]Cells C Avvikende'!$N$942</definedName>
    <definedName name="C08.05_R0060_C0030_S0009" localSheetId="28">'[9]Cells C Avvikende'!$N$942</definedName>
    <definedName name="C08.05_R0060_C0030_S0009" localSheetId="4">'[9]Cells C Avvikende'!$N$942</definedName>
    <definedName name="C08.05_R0060_C0030_S0009" localSheetId="14">'[3]Cells C Avvikende'!$N$942</definedName>
    <definedName name="C08.05_R0060_C0030_S0009">'[10]Cells C Avvikende'!$N$942</definedName>
    <definedName name="C08.05_R0060_C0030_S0011" localSheetId="36">'[9]Cells C Avvikende'!$N$1114</definedName>
    <definedName name="C08.05_R0060_C0030_S0011" localSheetId="37">'[9]Cells C Avvikende'!$N$1114</definedName>
    <definedName name="C08.05_R0060_C0030_S0011" localSheetId="38">'[9]Cells C Avvikende'!$N$1114</definedName>
    <definedName name="C08.05_R0060_C0030_S0011" localSheetId="34">'[9]Cells C Avvikende'!$N$1114</definedName>
    <definedName name="C08.05_R0060_C0030_S0011" localSheetId="20">'[9]Cells C Avvikende'!$N$1114</definedName>
    <definedName name="C08.05_R0060_C0030_S0011" localSheetId="21">'[3]Cells C Avvikende'!$N$1114</definedName>
    <definedName name="C08.05_R0060_C0030_S0011" localSheetId="17">'[9]Cells C Avvikende'!$N$1114</definedName>
    <definedName name="C08.05_R0060_C0030_S0011" localSheetId="18">'[9]Cells C Avvikende'!$N$1114</definedName>
    <definedName name="C08.05_R0060_C0030_S0011" localSheetId="22">'[3]Cells C Avvikende'!$N$1114</definedName>
    <definedName name="C08.05_R0060_C0030_S0011" localSheetId="25">'[9]Cells C Avvikende'!$N$1114</definedName>
    <definedName name="C08.05_R0060_C0030_S0011" localSheetId="26">'[9]Cells C Avvikende'!$N$1114</definedName>
    <definedName name="C08.05_R0060_C0030_S0011" localSheetId="27">'[3]Cells C Avvikende'!$N$1114</definedName>
    <definedName name="C08.05_R0060_C0030_S0011" localSheetId="28">'[9]Cells C Avvikende'!$N$1114</definedName>
    <definedName name="C08.05_R0060_C0030_S0011" localSheetId="4">'[9]Cells C Avvikende'!$N$1114</definedName>
    <definedName name="C08.05_R0060_C0030_S0011" localSheetId="14">'[3]Cells C Avvikende'!$N$1114</definedName>
    <definedName name="C08.05_R0060_C0030_S0011">'[10]Cells C Avvikende'!$N$1114</definedName>
    <definedName name="C08.05_R0060_C0030_S0013" localSheetId="36">'[9]Cells C Avvikende'!$N$1286</definedName>
    <definedName name="C08.05_R0060_C0030_S0013" localSheetId="37">'[9]Cells C Avvikende'!$N$1286</definedName>
    <definedName name="C08.05_R0060_C0030_S0013" localSheetId="38">'[9]Cells C Avvikende'!$N$1286</definedName>
    <definedName name="C08.05_R0060_C0030_S0013" localSheetId="34">'[9]Cells C Avvikende'!$N$1286</definedName>
    <definedName name="C08.05_R0060_C0030_S0013" localSheetId="20">'[9]Cells C Avvikende'!$N$1286</definedName>
    <definedName name="C08.05_R0060_C0030_S0013" localSheetId="21">'[3]Cells C Avvikende'!$N$1286</definedName>
    <definedName name="C08.05_R0060_C0030_S0013" localSheetId="17">'[9]Cells C Avvikende'!$N$1286</definedName>
    <definedName name="C08.05_R0060_C0030_S0013" localSheetId="18">'[9]Cells C Avvikende'!$N$1286</definedName>
    <definedName name="C08.05_R0060_C0030_S0013" localSheetId="22">'[3]Cells C Avvikende'!$N$1286</definedName>
    <definedName name="C08.05_R0060_C0030_S0013" localSheetId="25">'[9]Cells C Avvikende'!$N$1286</definedName>
    <definedName name="C08.05_R0060_C0030_S0013" localSheetId="26">'[9]Cells C Avvikende'!$N$1286</definedName>
    <definedName name="C08.05_R0060_C0030_S0013" localSheetId="27">'[3]Cells C Avvikende'!$N$1286</definedName>
    <definedName name="C08.05_R0060_C0030_S0013" localSheetId="28">'[9]Cells C Avvikende'!$N$1286</definedName>
    <definedName name="C08.05_R0060_C0030_S0013" localSheetId="4">'[9]Cells C Avvikende'!$N$1286</definedName>
    <definedName name="C08.05_R0060_C0030_S0013" localSheetId="14">'[3]Cells C Avvikende'!$N$1286</definedName>
    <definedName name="C08.05_R0060_C0030_S0013">'[10]Cells C Avvikende'!$N$1286</definedName>
    <definedName name="C08.05_R0060_C0030_S0014" localSheetId="36">'[9]Cells C Avvikende'!$N$1372</definedName>
    <definedName name="C08.05_R0060_C0030_S0014" localSheetId="37">'[9]Cells C Avvikende'!$N$1372</definedName>
    <definedName name="C08.05_R0060_C0030_S0014" localSheetId="38">'[9]Cells C Avvikende'!$N$1372</definedName>
    <definedName name="C08.05_R0060_C0030_S0014" localSheetId="34">'[9]Cells C Avvikende'!$N$1372</definedName>
    <definedName name="C08.05_R0060_C0030_S0014" localSheetId="20">'[9]Cells C Avvikende'!$N$1372</definedName>
    <definedName name="C08.05_R0060_C0030_S0014" localSheetId="21">'[3]Cells C Avvikende'!$N$1372</definedName>
    <definedName name="C08.05_R0060_C0030_S0014" localSheetId="17">'[9]Cells C Avvikende'!$N$1372</definedName>
    <definedName name="C08.05_R0060_C0030_S0014" localSheetId="18">'[9]Cells C Avvikende'!$N$1372</definedName>
    <definedName name="C08.05_R0060_C0030_S0014" localSheetId="22">'[3]Cells C Avvikende'!$N$1372</definedName>
    <definedName name="C08.05_R0060_C0030_S0014" localSheetId="25">'[9]Cells C Avvikende'!$N$1372</definedName>
    <definedName name="C08.05_R0060_C0030_S0014" localSheetId="26">'[9]Cells C Avvikende'!$N$1372</definedName>
    <definedName name="C08.05_R0060_C0030_S0014" localSheetId="27">'[3]Cells C Avvikende'!$N$1372</definedName>
    <definedName name="C08.05_R0060_C0030_S0014" localSheetId="28">'[9]Cells C Avvikende'!$N$1372</definedName>
    <definedName name="C08.05_R0060_C0030_S0014" localSheetId="4">'[9]Cells C Avvikende'!$N$1372</definedName>
    <definedName name="C08.05_R0060_C0030_S0014" localSheetId="14">'[3]Cells C Avvikende'!$N$1372</definedName>
    <definedName name="C08.05_R0060_C0030_S0014">'[10]Cells C Avvikende'!$N$1372</definedName>
    <definedName name="C08.05_R0060_C0030_S0016" localSheetId="36">'[9]Cells C Avvikende'!$N$1544</definedName>
    <definedName name="C08.05_R0060_C0030_S0016" localSheetId="37">'[9]Cells C Avvikende'!$N$1544</definedName>
    <definedName name="C08.05_R0060_C0030_S0016" localSheetId="38">'[9]Cells C Avvikende'!$N$1544</definedName>
    <definedName name="C08.05_R0060_C0030_S0016" localSheetId="1">'[10]Cells C Avvikende'!$N$1544</definedName>
    <definedName name="C08.05_R0060_C0030_S0016" localSheetId="30">'[10]Cells C Avvikende'!$N$1544</definedName>
    <definedName name="C08.05_R0060_C0030_S0016" localSheetId="31">'[10]Cells C Avvikende'!$N$1544</definedName>
    <definedName name="C08.05_R0060_C0030_S0016" localSheetId="32">'[10]Cells C Avvikende'!$N$1544</definedName>
    <definedName name="C08.05_R0060_C0030_S0016" localSheetId="33">'[10]Cells C Avvikende'!$N$1544</definedName>
    <definedName name="C08.05_R0060_C0030_S0016" localSheetId="34">'[9]Cells C Avvikende'!$N$1544</definedName>
    <definedName name="C08.05_R0060_C0030_S0016" localSheetId="8">'[10]Cells C Avvikende'!$N$1544</definedName>
    <definedName name="C08.05_R0060_C0030_S0016" localSheetId="9">'[10]Cells C Avvikende'!$N$1544</definedName>
    <definedName name="C08.05_R0060_C0030_S0016" localSheetId="19">'[10]Cells C Avvikende'!$N$1544</definedName>
    <definedName name="C08.05_R0060_C0030_S0016" localSheetId="20">'[9]Cells C Avvikende'!$N$1544</definedName>
    <definedName name="C08.05_R0060_C0030_S0016" localSheetId="21">'[3]Cells C Avvikende'!$N$1544</definedName>
    <definedName name="C08.05_R0060_C0030_S0016" localSheetId="17">'[9]Cells C Avvikende'!$N$1544</definedName>
    <definedName name="C08.05_R0060_C0030_S0016" localSheetId="18">'[9]Cells C Avvikende'!$N$1544</definedName>
    <definedName name="C08.05_R0060_C0030_S0016" localSheetId="22">'[3]Cells C Avvikende'!$N$1544</definedName>
    <definedName name="C08.05_R0060_C0030_S0016" localSheetId="15">'[10]Cells C Avvikende'!$N$1544</definedName>
    <definedName name="C08.05_R0060_C0030_S0016" localSheetId="16">'[10]Cells C Avvikende'!$N$1544</definedName>
    <definedName name="C08.05_R0060_C0030_S0016" localSheetId="23">'[10]Cells C Avvikende'!$N$1544</definedName>
    <definedName name="C08.05_R0060_C0030_S0016" localSheetId="24">'[10]Cells C Avvikende'!$N$1544</definedName>
    <definedName name="C08.05_R0060_C0030_S0016" localSheetId="25">'[9]Cells C Avvikende'!$N$1544</definedName>
    <definedName name="C08.05_R0060_C0030_S0016" localSheetId="26">'[9]Cells C Avvikende'!$N$1544</definedName>
    <definedName name="C08.05_R0060_C0030_S0016" localSheetId="27">'[3]Cells C Avvikende'!$N$1544</definedName>
    <definedName name="C08.05_R0060_C0030_S0016" localSheetId="28">'[9]Cells C Avvikende'!$N$1544</definedName>
    <definedName name="C08.05_R0060_C0030_S0016" localSheetId="4">'[9]Cells C Avvikende'!$N$1544</definedName>
    <definedName name="C08.05_R0060_C0030_S0016" localSheetId="13">'[10]Cells C Avvikende'!$N$1544</definedName>
    <definedName name="C08.05_R0060_C0030_S0016" localSheetId="14">'[3]Cells C Avvikende'!$N$1544</definedName>
    <definedName name="C08.05_R0060_C0030_S0016" localSheetId="10">'[10]Cells C Avvikende'!$N$1544</definedName>
    <definedName name="C08.05_R0060_C0030_S0016" localSheetId="11">'[10]Cells C Avvikende'!$N$1544</definedName>
    <definedName name="C08.05_R0060_C0030_S0016" localSheetId="12">'[10]Cells C Avvikende'!$N$1544</definedName>
    <definedName name="C08.05_R0060_C0030_S0016" localSheetId="29">'[10]Cells C Avvikende'!$N$1544</definedName>
    <definedName name="C08.05_R0060_C0030_S0016" localSheetId="35">'[10]Cells C Avvikende'!$N$1544</definedName>
    <definedName name="C08.05_R0060_C0030_S0016" localSheetId="3">'[10]Cells C Avvikende'!$N$1544</definedName>
    <definedName name="C08.05_R0060_C0030_S0016">'[11]Cells C Avvikende'!$N$1544</definedName>
    <definedName name="C08.05_R0060_C0030_S0017" localSheetId="36">'[9]Cells C Avvikende'!$N$1630</definedName>
    <definedName name="C08.05_R0060_C0030_S0017" localSheetId="37">'[9]Cells C Avvikende'!$N$1630</definedName>
    <definedName name="C08.05_R0060_C0030_S0017" localSheetId="38">'[9]Cells C Avvikende'!$N$1630</definedName>
    <definedName name="C08.05_R0060_C0030_S0017" localSheetId="1">'[10]Cells C Avvikende'!$N$1630</definedName>
    <definedName name="C08.05_R0060_C0030_S0017" localSheetId="30">'[10]Cells C Avvikende'!$N$1630</definedName>
    <definedName name="C08.05_R0060_C0030_S0017" localSheetId="31">'[10]Cells C Avvikende'!$N$1630</definedName>
    <definedName name="C08.05_R0060_C0030_S0017" localSheetId="32">'[10]Cells C Avvikende'!$N$1630</definedName>
    <definedName name="C08.05_R0060_C0030_S0017" localSheetId="33">'[10]Cells C Avvikende'!$N$1630</definedName>
    <definedName name="C08.05_R0060_C0030_S0017" localSheetId="34">'[9]Cells C Avvikende'!$N$1630</definedName>
    <definedName name="C08.05_R0060_C0030_S0017" localSheetId="8">'[10]Cells C Avvikende'!$N$1630</definedName>
    <definedName name="C08.05_R0060_C0030_S0017" localSheetId="9">'[10]Cells C Avvikende'!$N$1630</definedName>
    <definedName name="C08.05_R0060_C0030_S0017" localSheetId="19">'[10]Cells C Avvikende'!$N$1630</definedName>
    <definedName name="C08.05_R0060_C0030_S0017" localSheetId="20">'[9]Cells C Avvikende'!$N$1630</definedName>
    <definedName name="C08.05_R0060_C0030_S0017" localSheetId="21">'[3]Cells C Avvikende'!$N$1630</definedName>
    <definedName name="C08.05_R0060_C0030_S0017" localSheetId="17">'[9]Cells C Avvikende'!$N$1630</definedName>
    <definedName name="C08.05_R0060_C0030_S0017" localSheetId="18">'[9]Cells C Avvikende'!$N$1630</definedName>
    <definedName name="C08.05_R0060_C0030_S0017" localSheetId="22">'[3]Cells C Avvikende'!$N$1630</definedName>
    <definedName name="C08.05_R0060_C0030_S0017" localSheetId="15">'[10]Cells C Avvikende'!$N$1630</definedName>
    <definedName name="C08.05_R0060_C0030_S0017" localSheetId="16">'[10]Cells C Avvikende'!$N$1630</definedName>
    <definedName name="C08.05_R0060_C0030_S0017" localSheetId="23">'[10]Cells C Avvikende'!$N$1630</definedName>
    <definedName name="C08.05_R0060_C0030_S0017" localSheetId="24">'[10]Cells C Avvikende'!$N$1630</definedName>
    <definedName name="C08.05_R0060_C0030_S0017" localSheetId="25">'[9]Cells C Avvikende'!$N$1630</definedName>
    <definedName name="C08.05_R0060_C0030_S0017" localSheetId="26">'[9]Cells C Avvikende'!$N$1630</definedName>
    <definedName name="C08.05_R0060_C0030_S0017" localSheetId="27">'[3]Cells C Avvikende'!$N$1630</definedName>
    <definedName name="C08.05_R0060_C0030_S0017" localSheetId="28">'[9]Cells C Avvikende'!$N$1630</definedName>
    <definedName name="C08.05_R0060_C0030_S0017" localSheetId="4">'[9]Cells C Avvikende'!$N$1630</definedName>
    <definedName name="C08.05_R0060_C0030_S0017" localSheetId="13">'[10]Cells C Avvikende'!$N$1630</definedName>
    <definedName name="C08.05_R0060_C0030_S0017" localSheetId="14">'[3]Cells C Avvikende'!$N$1630</definedName>
    <definedName name="C08.05_R0060_C0030_S0017" localSheetId="10">'[10]Cells C Avvikende'!$N$1630</definedName>
    <definedName name="C08.05_R0060_C0030_S0017" localSheetId="11">'[10]Cells C Avvikende'!$N$1630</definedName>
    <definedName name="C08.05_R0060_C0030_S0017" localSheetId="12">'[10]Cells C Avvikende'!$N$1630</definedName>
    <definedName name="C08.05_R0060_C0030_S0017" localSheetId="29">'[10]Cells C Avvikende'!$N$1630</definedName>
    <definedName name="C08.05_R0060_C0030_S0017" localSheetId="35">'[10]Cells C Avvikende'!$N$1630</definedName>
    <definedName name="C08.05_R0060_C0030_S0017" localSheetId="3">'[10]Cells C Avvikende'!$N$1630</definedName>
    <definedName name="C08.05_R0060_C0030_S0017">'[11]Cells C Avvikende'!$N$1630</definedName>
    <definedName name="C08.05_R0060_C0040_S0001" localSheetId="36">'[9]Cells C Avvikende'!$N$255</definedName>
    <definedName name="C08.05_R0060_C0040_S0001" localSheetId="37">'[9]Cells C Avvikende'!$N$255</definedName>
    <definedName name="C08.05_R0060_C0040_S0001" localSheetId="38">'[9]Cells C Avvikende'!$N$255</definedName>
    <definedName name="C08.05_R0060_C0040_S0001" localSheetId="34">'[9]Cells C Avvikende'!$N$255</definedName>
    <definedName name="C08.05_R0060_C0040_S0001" localSheetId="20">'[9]Cells C Avvikende'!$N$255</definedName>
    <definedName name="C08.05_R0060_C0040_S0001" localSheetId="21">'[3]Cells C Avvikende'!$N$255</definedName>
    <definedName name="C08.05_R0060_C0040_S0001" localSheetId="17">'[9]Cells C Avvikende'!$N$255</definedName>
    <definedName name="C08.05_R0060_C0040_S0001" localSheetId="18">'[9]Cells C Avvikende'!$N$255</definedName>
    <definedName name="C08.05_R0060_C0040_S0001" localSheetId="22">'[3]Cells C Avvikende'!$N$255</definedName>
    <definedName name="C08.05_R0060_C0040_S0001" localSheetId="25">'[9]Cells C Avvikende'!$N$255</definedName>
    <definedName name="C08.05_R0060_C0040_S0001" localSheetId="26">'[9]Cells C Avvikende'!$N$255</definedName>
    <definedName name="C08.05_R0060_C0040_S0001" localSheetId="27">'[3]Cells C Avvikende'!$N$255</definedName>
    <definedName name="C08.05_R0060_C0040_S0001" localSheetId="28">'[9]Cells C Avvikende'!$N$255</definedName>
    <definedName name="C08.05_R0060_C0040_S0001" localSheetId="4">'[9]Cells C Avvikende'!$N$255</definedName>
    <definedName name="C08.05_R0060_C0040_S0001" localSheetId="14">'[3]Cells C Avvikende'!$N$255</definedName>
    <definedName name="C08.05_R0060_C0040_S0001">'[10]Cells C Avvikende'!$N$255</definedName>
    <definedName name="C08.05_R0060_C0040_S0002" localSheetId="36">'[9]Cells C Avvikende'!$N$341</definedName>
    <definedName name="C08.05_R0060_C0040_S0002" localSheetId="37">'[9]Cells C Avvikende'!$N$341</definedName>
    <definedName name="C08.05_R0060_C0040_S0002" localSheetId="38">'[9]Cells C Avvikende'!$N$341</definedName>
    <definedName name="C08.05_R0060_C0040_S0002" localSheetId="34">'[9]Cells C Avvikende'!$N$341</definedName>
    <definedName name="C08.05_R0060_C0040_S0002" localSheetId="20">'[9]Cells C Avvikende'!$N$341</definedName>
    <definedName name="C08.05_R0060_C0040_S0002" localSheetId="21">'[3]Cells C Avvikende'!$N$341</definedName>
    <definedName name="C08.05_R0060_C0040_S0002" localSheetId="17">'[9]Cells C Avvikende'!$N$341</definedName>
    <definedName name="C08.05_R0060_C0040_S0002" localSheetId="18">'[9]Cells C Avvikende'!$N$341</definedName>
    <definedName name="C08.05_R0060_C0040_S0002" localSheetId="22">'[3]Cells C Avvikende'!$N$341</definedName>
    <definedName name="C08.05_R0060_C0040_S0002" localSheetId="25">'[9]Cells C Avvikende'!$N$341</definedName>
    <definedName name="C08.05_R0060_C0040_S0002" localSheetId="26">'[9]Cells C Avvikende'!$N$341</definedName>
    <definedName name="C08.05_R0060_C0040_S0002" localSheetId="27">'[3]Cells C Avvikende'!$N$341</definedName>
    <definedName name="C08.05_R0060_C0040_S0002" localSheetId="28">'[9]Cells C Avvikende'!$N$341</definedName>
    <definedName name="C08.05_R0060_C0040_S0002" localSheetId="4">'[9]Cells C Avvikende'!$N$341</definedName>
    <definedName name="C08.05_R0060_C0040_S0002" localSheetId="14">'[3]Cells C Avvikende'!$N$341</definedName>
    <definedName name="C08.05_R0060_C0040_S0002">'[10]Cells C Avvikende'!$N$341</definedName>
    <definedName name="C08.05_R0060_C0040_S0007" localSheetId="36">'[9]Cells C Avvikende'!$N$771</definedName>
    <definedName name="C08.05_R0060_C0040_S0007" localSheetId="37">'[9]Cells C Avvikende'!$N$771</definedName>
    <definedName name="C08.05_R0060_C0040_S0007" localSheetId="38">'[9]Cells C Avvikende'!$N$771</definedName>
    <definedName name="C08.05_R0060_C0040_S0007" localSheetId="34">'[9]Cells C Avvikende'!$N$771</definedName>
    <definedName name="C08.05_R0060_C0040_S0007" localSheetId="20">'[9]Cells C Avvikende'!$N$771</definedName>
    <definedName name="C08.05_R0060_C0040_S0007" localSheetId="21">'[3]Cells C Avvikende'!$N$771</definedName>
    <definedName name="C08.05_R0060_C0040_S0007" localSheetId="17">'[9]Cells C Avvikende'!$N$771</definedName>
    <definedName name="C08.05_R0060_C0040_S0007" localSheetId="18">'[9]Cells C Avvikende'!$N$771</definedName>
    <definedName name="C08.05_R0060_C0040_S0007" localSheetId="22">'[3]Cells C Avvikende'!$N$771</definedName>
    <definedName name="C08.05_R0060_C0040_S0007" localSheetId="25">'[9]Cells C Avvikende'!$N$771</definedName>
    <definedName name="C08.05_R0060_C0040_S0007" localSheetId="26">'[9]Cells C Avvikende'!$N$771</definedName>
    <definedName name="C08.05_R0060_C0040_S0007" localSheetId="27">'[3]Cells C Avvikende'!$N$771</definedName>
    <definedName name="C08.05_R0060_C0040_S0007" localSheetId="28">'[9]Cells C Avvikende'!$N$771</definedName>
    <definedName name="C08.05_R0060_C0040_S0007" localSheetId="4">'[9]Cells C Avvikende'!$N$771</definedName>
    <definedName name="C08.05_R0060_C0040_S0007" localSheetId="14">'[3]Cells C Avvikende'!$N$771</definedName>
    <definedName name="C08.05_R0060_C0040_S0007">'[10]Cells C Avvikende'!$N$771</definedName>
    <definedName name="C08.05_R0060_C0040_S0009" localSheetId="36">'[9]Cells C Avvikende'!$N$943</definedName>
    <definedName name="C08.05_R0060_C0040_S0009" localSheetId="37">'[9]Cells C Avvikende'!$N$943</definedName>
    <definedName name="C08.05_R0060_C0040_S0009" localSheetId="38">'[9]Cells C Avvikende'!$N$943</definedName>
    <definedName name="C08.05_R0060_C0040_S0009" localSheetId="34">'[9]Cells C Avvikende'!$N$943</definedName>
    <definedName name="C08.05_R0060_C0040_S0009" localSheetId="20">'[9]Cells C Avvikende'!$N$943</definedName>
    <definedName name="C08.05_R0060_C0040_S0009" localSheetId="21">'[3]Cells C Avvikende'!$N$943</definedName>
    <definedName name="C08.05_R0060_C0040_S0009" localSheetId="17">'[9]Cells C Avvikende'!$N$943</definedName>
    <definedName name="C08.05_R0060_C0040_S0009" localSheetId="18">'[9]Cells C Avvikende'!$N$943</definedName>
    <definedName name="C08.05_R0060_C0040_S0009" localSheetId="22">'[3]Cells C Avvikende'!$N$943</definedName>
    <definedName name="C08.05_R0060_C0040_S0009" localSheetId="25">'[9]Cells C Avvikende'!$N$943</definedName>
    <definedName name="C08.05_R0060_C0040_S0009" localSheetId="26">'[9]Cells C Avvikende'!$N$943</definedName>
    <definedName name="C08.05_R0060_C0040_S0009" localSheetId="27">'[3]Cells C Avvikende'!$N$943</definedName>
    <definedName name="C08.05_R0060_C0040_S0009" localSheetId="28">'[9]Cells C Avvikende'!$N$943</definedName>
    <definedName name="C08.05_R0060_C0040_S0009" localSheetId="4">'[9]Cells C Avvikende'!$N$943</definedName>
    <definedName name="C08.05_R0060_C0040_S0009" localSheetId="14">'[3]Cells C Avvikende'!$N$943</definedName>
    <definedName name="C08.05_R0060_C0040_S0009">'[10]Cells C Avvikende'!$N$943</definedName>
    <definedName name="C08.05_R0060_C0040_S0011" localSheetId="36">'[9]Cells C Avvikende'!$N$1115</definedName>
    <definedName name="C08.05_R0060_C0040_S0011" localSheetId="37">'[9]Cells C Avvikende'!$N$1115</definedName>
    <definedName name="C08.05_R0060_C0040_S0011" localSheetId="38">'[9]Cells C Avvikende'!$N$1115</definedName>
    <definedName name="C08.05_R0060_C0040_S0011" localSheetId="34">'[9]Cells C Avvikende'!$N$1115</definedName>
    <definedName name="C08.05_R0060_C0040_S0011" localSheetId="20">'[9]Cells C Avvikende'!$N$1115</definedName>
    <definedName name="C08.05_R0060_C0040_S0011" localSheetId="21">'[3]Cells C Avvikende'!$N$1115</definedName>
    <definedName name="C08.05_R0060_C0040_S0011" localSheetId="17">'[9]Cells C Avvikende'!$N$1115</definedName>
    <definedName name="C08.05_R0060_C0040_S0011" localSheetId="18">'[9]Cells C Avvikende'!$N$1115</definedName>
    <definedName name="C08.05_R0060_C0040_S0011" localSheetId="22">'[3]Cells C Avvikende'!$N$1115</definedName>
    <definedName name="C08.05_R0060_C0040_S0011" localSheetId="25">'[9]Cells C Avvikende'!$N$1115</definedName>
    <definedName name="C08.05_R0060_C0040_S0011" localSheetId="26">'[9]Cells C Avvikende'!$N$1115</definedName>
    <definedName name="C08.05_R0060_C0040_S0011" localSheetId="27">'[3]Cells C Avvikende'!$N$1115</definedName>
    <definedName name="C08.05_R0060_C0040_S0011" localSheetId="28">'[9]Cells C Avvikende'!$N$1115</definedName>
    <definedName name="C08.05_R0060_C0040_S0011" localSheetId="4">'[9]Cells C Avvikende'!$N$1115</definedName>
    <definedName name="C08.05_R0060_C0040_S0011" localSheetId="14">'[3]Cells C Avvikende'!$N$1115</definedName>
    <definedName name="C08.05_R0060_C0040_S0011">'[10]Cells C Avvikende'!$N$1115</definedName>
    <definedName name="C08.05_R0060_C0040_S0013" localSheetId="36">'[9]Cells C Avvikende'!$N$1287</definedName>
    <definedName name="C08.05_R0060_C0040_S0013" localSheetId="37">'[9]Cells C Avvikende'!$N$1287</definedName>
    <definedName name="C08.05_R0060_C0040_S0013" localSheetId="38">'[9]Cells C Avvikende'!$N$1287</definedName>
    <definedName name="C08.05_R0060_C0040_S0013" localSheetId="34">'[9]Cells C Avvikende'!$N$1287</definedName>
    <definedName name="C08.05_R0060_C0040_S0013" localSheetId="20">'[9]Cells C Avvikende'!$N$1287</definedName>
    <definedName name="C08.05_R0060_C0040_S0013" localSheetId="21">'[3]Cells C Avvikende'!$N$1287</definedName>
    <definedName name="C08.05_R0060_C0040_S0013" localSheetId="17">'[9]Cells C Avvikende'!$N$1287</definedName>
    <definedName name="C08.05_R0060_C0040_S0013" localSheetId="18">'[9]Cells C Avvikende'!$N$1287</definedName>
    <definedName name="C08.05_R0060_C0040_S0013" localSheetId="22">'[3]Cells C Avvikende'!$N$1287</definedName>
    <definedName name="C08.05_R0060_C0040_S0013" localSheetId="25">'[9]Cells C Avvikende'!$N$1287</definedName>
    <definedName name="C08.05_R0060_C0040_S0013" localSheetId="26">'[9]Cells C Avvikende'!$N$1287</definedName>
    <definedName name="C08.05_R0060_C0040_S0013" localSheetId="27">'[3]Cells C Avvikende'!$N$1287</definedName>
    <definedName name="C08.05_R0060_C0040_S0013" localSheetId="28">'[9]Cells C Avvikende'!$N$1287</definedName>
    <definedName name="C08.05_R0060_C0040_S0013" localSheetId="4">'[9]Cells C Avvikende'!$N$1287</definedName>
    <definedName name="C08.05_R0060_C0040_S0013" localSheetId="14">'[3]Cells C Avvikende'!$N$1287</definedName>
    <definedName name="C08.05_R0060_C0040_S0013">'[10]Cells C Avvikende'!$N$1287</definedName>
    <definedName name="C08.05_R0060_C0040_S0014" localSheetId="36">'[9]Cells C Avvikende'!$N$1373</definedName>
    <definedName name="C08.05_R0060_C0040_S0014" localSheetId="37">'[9]Cells C Avvikende'!$N$1373</definedName>
    <definedName name="C08.05_R0060_C0040_S0014" localSheetId="38">'[9]Cells C Avvikende'!$N$1373</definedName>
    <definedName name="C08.05_R0060_C0040_S0014" localSheetId="34">'[9]Cells C Avvikende'!$N$1373</definedName>
    <definedName name="C08.05_R0060_C0040_S0014" localSheetId="20">'[9]Cells C Avvikende'!$N$1373</definedName>
    <definedName name="C08.05_R0060_C0040_S0014" localSheetId="21">'[3]Cells C Avvikende'!$N$1373</definedName>
    <definedName name="C08.05_R0060_C0040_S0014" localSheetId="17">'[9]Cells C Avvikende'!$N$1373</definedName>
    <definedName name="C08.05_R0060_C0040_S0014" localSheetId="18">'[9]Cells C Avvikende'!$N$1373</definedName>
    <definedName name="C08.05_R0060_C0040_S0014" localSheetId="22">'[3]Cells C Avvikende'!$N$1373</definedName>
    <definedName name="C08.05_R0060_C0040_S0014" localSheetId="25">'[9]Cells C Avvikende'!$N$1373</definedName>
    <definedName name="C08.05_R0060_C0040_S0014" localSheetId="26">'[9]Cells C Avvikende'!$N$1373</definedName>
    <definedName name="C08.05_R0060_C0040_S0014" localSheetId="27">'[3]Cells C Avvikende'!$N$1373</definedName>
    <definedName name="C08.05_R0060_C0040_S0014" localSheetId="28">'[9]Cells C Avvikende'!$N$1373</definedName>
    <definedName name="C08.05_R0060_C0040_S0014" localSheetId="4">'[9]Cells C Avvikende'!$N$1373</definedName>
    <definedName name="C08.05_R0060_C0040_S0014" localSheetId="14">'[3]Cells C Avvikende'!$N$1373</definedName>
    <definedName name="C08.05_R0060_C0040_S0014">'[10]Cells C Avvikende'!$N$1373</definedName>
    <definedName name="C08.05_R0060_C0040_S0016" localSheetId="36">'[9]Cells C Avvikende'!$N$1545</definedName>
    <definedName name="C08.05_R0060_C0040_S0016" localSheetId="37">'[9]Cells C Avvikende'!$N$1545</definedName>
    <definedName name="C08.05_R0060_C0040_S0016" localSheetId="38">'[9]Cells C Avvikende'!$N$1545</definedName>
    <definedName name="C08.05_R0060_C0040_S0016" localSheetId="1">'[10]Cells C Avvikende'!$N$1545</definedName>
    <definedName name="C08.05_R0060_C0040_S0016" localSheetId="30">'[10]Cells C Avvikende'!$N$1545</definedName>
    <definedName name="C08.05_R0060_C0040_S0016" localSheetId="31">'[10]Cells C Avvikende'!$N$1545</definedName>
    <definedName name="C08.05_R0060_C0040_S0016" localSheetId="32">'[10]Cells C Avvikende'!$N$1545</definedName>
    <definedName name="C08.05_R0060_C0040_S0016" localSheetId="33">'[10]Cells C Avvikende'!$N$1545</definedName>
    <definedName name="C08.05_R0060_C0040_S0016" localSheetId="34">'[9]Cells C Avvikende'!$N$1545</definedName>
    <definedName name="C08.05_R0060_C0040_S0016" localSheetId="8">'[10]Cells C Avvikende'!$N$1545</definedName>
    <definedName name="C08.05_R0060_C0040_S0016" localSheetId="9">'[10]Cells C Avvikende'!$N$1545</definedName>
    <definedName name="C08.05_R0060_C0040_S0016" localSheetId="19">'[10]Cells C Avvikende'!$N$1545</definedName>
    <definedName name="C08.05_R0060_C0040_S0016" localSheetId="20">'[9]Cells C Avvikende'!$N$1545</definedName>
    <definedName name="C08.05_R0060_C0040_S0016" localSheetId="21">'[3]Cells C Avvikende'!$N$1545</definedName>
    <definedName name="C08.05_R0060_C0040_S0016" localSheetId="17">'[9]Cells C Avvikende'!$N$1545</definedName>
    <definedName name="C08.05_R0060_C0040_S0016" localSheetId="18">'[9]Cells C Avvikende'!$N$1545</definedName>
    <definedName name="C08.05_R0060_C0040_S0016" localSheetId="22">'[3]Cells C Avvikende'!$N$1545</definedName>
    <definedName name="C08.05_R0060_C0040_S0016" localSheetId="15">'[10]Cells C Avvikende'!$N$1545</definedName>
    <definedName name="C08.05_R0060_C0040_S0016" localSheetId="16">'[10]Cells C Avvikende'!$N$1545</definedName>
    <definedName name="C08.05_R0060_C0040_S0016" localSheetId="23">'[10]Cells C Avvikende'!$N$1545</definedName>
    <definedName name="C08.05_R0060_C0040_S0016" localSheetId="24">'[10]Cells C Avvikende'!$N$1545</definedName>
    <definedName name="C08.05_R0060_C0040_S0016" localSheetId="25">'[9]Cells C Avvikende'!$N$1545</definedName>
    <definedName name="C08.05_R0060_C0040_S0016" localSheetId="26">'[9]Cells C Avvikende'!$N$1545</definedName>
    <definedName name="C08.05_R0060_C0040_S0016" localSheetId="27">'[3]Cells C Avvikende'!$N$1545</definedName>
    <definedName name="C08.05_R0060_C0040_S0016" localSheetId="28">'[9]Cells C Avvikende'!$N$1545</definedName>
    <definedName name="C08.05_R0060_C0040_S0016" localSheetId="4">'[9]Cells C Avvikende'!$N$1545</definedName>
    <definedName name="C08.05_R0060_C0040_S0016" localSheetId="13">'[10]Cells C Avvikende'!$N$1545</definedName>
    <definedName name="C08.05_R0060_C0040_S0016" localSheetId="14">'[3]Cells C Avvikende'!$N$1545</definedName>
    <definedName name="C08.05_R0060_C0040_S0016" localSheetId="10">'[10]Cells C Avvikende'!$N$1545</definedName>
    <definedName name="C08.05_R0060_C0040_S0016" localSheetId="11">'[10]Cells C Avvikende'!$N$1545</definedName>
    <definedName name="C08.05_R0060_C0040_S0016" localSheetId="12">'[10]Cells C Avvikende'!$N$1545</definedName>
    <definedName name="C08.05_R0060_C0040_S0016" localSheetId="29">'[10]Cells C Avvikende'!$N$1545</definedName>
    <definedName name="C08.05_R0060_C0040_S0016" localSheetId="35">'[10]Cells C Avvikende'!$N$1545</definedName>
    <definedName name="C08.05_R0060_C0040_S0016" localSheetId="3">'[10]Cells C Avvikende'!$N$1545</definedName>
    <definedName name="C08.05_R0060_C0040_S0016">'[11]Cells C Avvikende'!$N$1545</definedName>
    <definedName name="C08.05_R0060_C0040_S0017" localSheetId="36">'[9]Cells C Avvikende'!$N$1631</definedName>
    <definedName name="C08.05_R0060_C0040_S0017" localSheetId="37">'[9]Cells C Avvikende'!$N$1631</definedName>
    <definedName name="C08.05_R0060_C0040_S0017" localSheetId="38">'[9]Cells C Avvikende'!$N$1631</definedName>
    <definedName name="C08.05_R0060_C0040_S0017" localSheetId="1">'[10]Cells C Avvikende'!$N$1631</definedName>
    <definedName name="C08.05_R0060_C0040_S0017" localSheetId="30">'[10]Cells C Avvikende'!$N$1631</definedName>
    <definedName name="C08.05_R0060_C0040_S0017" localSheetId="31">'[10]Cells C Avvikende'!$N$1631</definedName>
    <definedName name="C08.05_R0060_C0040_S0017" localSheetId="32">'[10]Cells C Avvikende'!$N$1631</definedName>
    <definedName name="C08.05_R0060_C0040_S0017" localSheetId="33">'[10]Cells C Avvikende'!$N$1631</definedName>
    <definedName name="C08.05_R0060_C0040_S0017" localSheetId="34">'[9]Cells C Avvikende'!$N$1631</definedName>
    <definedName name="C08.05_R0060_C0040_S0017" localSheetId="8">'[10]Cells C Avvikende'!$N$1631</definedName>
    <definedName name="C08.05_R0060_C0040_S0017" localSheetId="9">'[10]Cells C Avvikende'!$N$1631</definedName>
    <definedName name="C08.05_R0060_C0040_S0017" localSheetId="19">'[10]Cells C Avvikende'!$N$1631</definedName>
    <definedName name="C08.05_R0060_C0040_S0017" localSheetId="20">'[9]Cells C Avvikende'!$N$1631</definedName>
    <definedName name="C08.05_R0060_C0040_S0017" localSheetId="21">'[3]Cells C Avvikende'!$N$1631</definedName>
    <definedName name="C08.05_R0060_C0040_S0017" localSheetId="17">'[9]Cells C Avvikende'!$N$1631</definedName>
    <definedName name="C08.05_R0060_C0040_S0017" localSheetId="18">'[9]Cells C Avvikende'!$N$1631</definedName>
    <definedName name="C08.05_R0060_C0040_S0017" localSheetId="22">'[3]Cells C Avvikende'!$N$1631</definedName>
    <definedName name="C08.05_R0060_C0040_S0017" localSheetId="15">'[10]Cells C Avvikende'!$N$1631</definedName>
    <definedName name="C08.05_R0060_C0040_S0017" localSheetId="16">'[10]Cells C Avvikende'!$N$1631</definedName>
    <definedName name="C08.05_R0060_C0040_S0017" localSheetId="23">'[10]Cells C Avvikende'!$N$1631</definedName>
    <definedName name="C08.05_R0060_C0040_S0017" localSheetId="24">'[10]Cells C Avvikende'!$N$1631</definedName>
    <definedName name="C08.05_R0060_C0040_S0017" localSheetId="25">'[9]Cells C Avvikende'!$N$1631</definedName>
    <definedName name="C08.05_R0060_C0040_S0017" localSheetId="26">'[9]Cells C Avvikende'!$N$1631</definedName>
    <definedName name="C08.05_R0060_C0040_S0017" localSheetId="27">'[3]Cells C Avvikende'!$N$1631</definedName>
    <definedName name="C08.05_R0060_C0040_S0017" localSheetId="28">'[9]Cells C Avvikende'!$N$1631</definedName>
    <definedName name="C08.05_R0060_C0040_S0017" localSheetId="4">'[9]Cells C Avvikende'!$N$1631</definedName>
    <definedName name="C08.05_R0060_C0040_S0017" localSheetId="13">'[10]Cells C Avvikende'!$N$1631</definedName>
    <definedName name="C08.05_R0060_C0040_S0017" localSheetId="14">'[3]Cells C Avvikende'!$N$1631</definedName>
    <definedName name="C08.05_R0060_C0040_S0017" localSheetId="10">'[10]Cells C Avvikende'!$N$1631</definedName>
    <definedName name="C08.05_R0060_C0040_S0017" localSheetId="11">'[10]Cells C Avvikende'!$N$1631</definedName>
    <definedName name="C08.05_R0060_C0040_S0017" localSheetId="12">'[10]Cells C Avvikende'!$N$1631</definedName>
    <definedName name="C08.05_R0060_C0040_S0017" localSheetId="29">'[10]Cells C Avvikende'!$N$1631</definedName>
    <definedName name="C08.05_R0060_C0040_S0017" localSheetId="35">'[10]Cells C Avvikende'!$N$1631</definedName>
    <definedName name="C08.05_R0060_C0040_S0017" localSheetId="3">'[10]Cells C Avvikende'!$N$1631</definedName>
    <definedName name="C08.05_R0060_C0040_S0017">'[11]Cells C Avvikende'!$N$1631</definedName>
    <definedName name="C08.05_R0060_C0050_S0001" localSheetId="36">'[9]Cells C Avvikende'!$N$256</definedName>
    <definedName name="C08.05_R0060_C0050_S0001" localSheetId="37">'[9]Cells C Avvikende'!$N$256</definedName>
    <definedName name="C08.05_R0060_C0050_S0001" localSheetId="38">'[9]Cells C Avvikende'!$N$256</definedName>
    <definedName name="C08.05_R0060_C0050_S0001" localSheetId="34">'[9]Cells C Avvikende'!$N$256</definedName>
    <definedName name="C08.05_R0060_C0050_S0001" localSheetId="20">'[9]Cells C Avvikende'!$N$256</definedName>
    <definedName name="C08.05_R0060_C0050_S0001" localSheetId="21">'[3]Cells C Avvikende'!$N$256</definedName>
    <definedName name="C08.05_R0060_C0050_S0001" localSheetId="17">'[9]Cells C Avvikende'!$N$256</definedName>
    <definedName name="C08.05_R0060_C0050_S0001" localSheetId="18">'[9]Cells C Avvikende'!$N$256</definedName>
    <definedName name="C08.05_R0060_C0050_S0001" localSheetId="22">'[3]Cells C Avvikende'!$N$256</definedName>
    <definedName name="C08.05_R0060_C0050_S0001" localSheetId="25">'[9]Cells C Avvikende'!$N$256</definedName>
    <definedName name="C08.05_R0060_C0050_S0001" localSheetId="26">'[9]Cells C Avvikende'!$N$256</definedName>
    <definedName name="C08.05_R0060_C0050_S0001" localSheetId="27">'[3]Cells C Avvikende'!$N$256</definedName>
    <definedName name="C08.05_R0060_C0050_S0001" localSheetId="28">'[9]Cells C Avvikende'!$N$256</definedName>
    <definedName name="C08.05_R0060_C0050_S0001" localSheetId="4">'[9]Cells C Avvikende'!$N$256</definedName>
    <definedName name="C08.05_R0060_C0050_S0001" localSheetId="14">'[3]Cells C Avvikende'!$N$256</definedName>
    <definedName name="C08.05_R0060_C0050_S0001">'[10]Cells C Avvikende'!$N$256</definedName>
    <definedName name="C08.05_R0060_C0050_S0002" localSheetId="36">'[9]Cells C Avvikende'!$N$342</definedName>
    <definedName name="C08.05_R0060_C0050_S0002" localSheetId="37">'[9]Cells C Avvikende'!$N$342</definedName>
    <definedName name="C08.05_R0060_C0050_S0002" localSheetId="38">'[9]Cells C Avvikende'!$N$342</definedName>
    <definedName name="C08.05_R0060_C0050_S0002" localSheetId="34">'[9]Cells C Avvikende'!$N$342</definedName>
    <definedName name="C08.05_R0060_C0050_S0002" localSheetId="20">'[9]Cells C Avvikende'!$N$342</definedName>
    <definedName name="C08.05_R0060_C0050_S0002" localSheetId="21">'[3]Cells C Avvikende'!$N$342</definedName>
    <definedName name="C08.05_R0060_C0050_S0002" localSheetId="17">'[9]Cells C Avvikende'!$N$342</definedName>
    <definedName name="C08.05_R0060_C0050_S0002" localSheetId="18">'[9]Cells C Avvikende'!$N$342</definedName>
    <definedName name="C08.05_R0060_C0050_S0002" localSheetId="22">'[3]Cells C Avvikende'!$N$342</definedName>
    <definedName name="C08.05_R0060_C0050_S0002" localSheetId="25">'[9]Cells C Avvikende'!$N$342</definedName>
    <definedName name="C08.05_R0060_C0050_S0002" localSheetId="26">'[9]Cells C Avvikende'!$N$342</definedName>
    <definedName name="C08.05_R0060_C0050_S0002" localSheetId="27">'[3]Cells C Avvikende'!$N$342</definedName>
    <definedName name="C08.05_R0060_C0050_S0002" localSheetId="28">'[9]Cells C Avvikende'!$N$342</definedName>
    <definedName name="C08.05_R0060_C0050_S0002" localSheetId="4">'[9]Cells C Avvikende'!$N$342</definedName>
    <definedName name="C08.05_R0060_C0050_S0002" localSheetId="14">'[3]Cells C Avvikende'!$N$342</definedName>
    <definedName name="C08.05_R0060_C0050_S0002">'[10]Cells C Avvikende'!$N$342</definedName>
    <definedName name="C08.05_R0060_C0050_S0007" localSheetId="36">'[9]Cells C Avvikende'!$N$772</definedName>
    <definedName name="C08.05_R0060_C0050_S0007" localSheetId="37">'[9]Cells C Avvikende'!$N$772</definedName>
    <definedName name="C08.05_R0060_C0050_S0007" localSheetId="38">'[9]Cells C Avvikende'!$N$772</definedName>
    <definedName name="C08.05_R0060_C0050_S0007" localSheetId="34">'[9]Cells C Avvikende'!$N$772</definedName>
    <definedName name="C08.05_R0060_C0050_S0007" localSheetId="20">'[9]Cells C Avvikende'!$N$772</definedName>
    <definedName name="C08.05_R0060_C0050_S0007" localSheetId="21">'[3]Cells C Avvikende'!$N$772</definedName>
    <definedName name="C08.05_R0060_C0050_S0007" localSheetId="17">'[9]Cells C Avvikende'!$N$772</definedName>
    <definedName name="C08.05_R0060_C0050_S0007" localSheetId="18">'[9]Cells C Avvikende'!$N$772</definedName>
    <definedName name="C08.05_R0060_C0050_S0007" localSheetId="22">'[3]Cells C Avvikende'!$N$772</definedName>
    <definedName name="C08.05_R0060_C0050_S0007" localSheetId="25">'[9]Cells C Avvikende'!$N$772</definedName>
    <definedName name="C08.05_R0060_C0050_S0007" localSheetId="26">'[9]Cells C Avvikende'!$N$772</definedName>
    <definedName name="C08.05_R0060_C0050_S0007" localSheetId="27">'[3]Cells C Avvikende'!$N$772</definedName>
    <definedName name="C08.05_R0060_C0050_S0007" localSheetId="28">'[9]Cells C Avvikende'!$N$772</definedName>
    <definedName name="C08.05_R0060_C0050_S0007" localSheetId="4">'[9]Cells C Avvikende'!$N$772</definedName>
    <definedName name="C08.05_R0060_C0050_S0007" localSheetId="14">'[3]Cells C Avvikende'!$N$772</definedName>
    <definedName name="C08.05_R0060_C0050_S0007">'[10]Cells C Avvikende'!$N$772</definedName>
    <definedName name="C08.05_R0060_C0050_S0009" localSheetId="36">'[9]Cells C Avvikende'!$N$944</definedName>
    <definedName name="C08.05_R0060_C0050_S0009" localSheetId="37">'[9]Cells C Avvikende'!$N$944</definedName>
    <definedName name="C08.05_R0060_C0050_S0009" localSheetId="38">'[9]Cells C Avvikende'!$N$944</definedName>
    <definedName name="C08.05_R0060_C0050_S0009" localSheetId="34">'[9]Cells C Avvikende'!$N$944</definedName>
    <definedName name="C08.05_R0060_C0050_S0009" localSheetId="20">'[9]Cells C Avvikende'!$N$944</definedName>
    <definedName name="C08.05_R0060_C0050_S0009" localSheetId="21">'[3]Cells C Avvikende'!$N$944</definedName>
    <definedName name="C08.05_R0060_C0050_S0009" localSheetId="17">'[9]Cells C Avvikende'!$N$944</definedName>
    <definedName name="C08.05_R0060_C0050_S0009" localSheetId="18">'[9]Cells C Avvikende'!$N$944</definedName>
    <definedName name="C08.05_R0060_C0050_S0009" localSheetId="22">'[3]Cells C Avvikende'!$N$944</definedName>
    <definedName name="C08.05_R0060_C0050_S0009" localSheetId="25">'[9]Cells C Avvikende'!$N$944</definedName>
    <definedName name="C08.05_R0060_C0050_S0009" localSheetId="26">'[9]Cells C Avvikende'!$N$944</definedName>
    <definedName name="C08.05_R0060_C0050_S0009" localSheetId="27">'[3]Cells C Avvikende'!$N$944</definedName>
    <definedName name="C08.05_R0060_C0050_S0009" localSheetId="28">'[9]Cells C Avvikende'!$N$944</definedName>
    <definedName name="C08.05_R0060_C0050_S0009" localSheetId="4">'[9]Cells C Avvikende'!$N$944</definedName>
    <definedName name="C08.05_R0060_C0050_S0009" localSheetId="14">'[3]Cells C Avvikende'!$N$944</definedName>
    <definedName name="C08.05_R0060_C0050_S0009">'[10]Cells C Avvikende'!$N$944</definedName>
    <definedName name="C08.05_R0060_C0050_S0011" localSheetId="36">'[9]Cells C Avvikende'!$N$1116</definedName>
    <definedName name="C08.05_R0060_C0050_S0011" localSheetId="37">'[9]Cells C Avvikende'!$N$1116</definedName>
    <definedName name="C08.05_R0060_C0050_S0011" localSheetId="38">'[9]Cells C Avvikende'!$N$1116</definedName>
    <definedName name="C08.05_R0060_C0050_S0011" localSheetId="34">'[9]Cells C Avvikende'!$N$1116</definedName>
    <definedName name="C08.05_R0060_C0050_S0011" localSheetId="20">'[9]Cells C Avvikende'!$N$1116</definedName>
    <definedName name="C08.05_R0060_C0050_S0011" localSheetId="21">'[3]Cells C Avvikende'!$N$1116</definedName>
    <definedName name="C08.05_R0060_C0050_S0011" localSheetId="17">'[9]Cells C Avvikende'!$N$1116</definedName>
    <definedName name="C08.05_R0060_C0050_S0011" localSheetId="18">'[9]Cells C Avvikende'!$N$1116</definedName>
    <definedName name="C08.05_R0060_C0050_S0011" localSheetId="22">'[3]Cells C Avvikende'!$N$1116</definedName>
    <definedName name="C08.05_R0060_C0050_S0011" localSheetId="25">'[9]Cells C Avvikende'!$N$1116</definedName>
    <definedName name="C08.05_R0060_C0050_S0011" localSheetId="26">'[9]Cells C Avvikende'!$N$1116</definedName>
    <definedName name="C08.05_R0060_C0050_S0011" localSheetId="27">'[3]Cells C Avvikende'!$N$1116</definedName>
    <definedName name="C08.05_R0060_C0050_S0011" localSheetId="28">'[9]Cells C Avvikende'!$N$1116</definedName>
    <definedName name="C08.05_R0060_C0050_S0011" localSheetId="4">'[9]Cells C Avvikende'!$N$1116</definedName>
    <definedName name="C08.05_R0060_C0050_S0011" localSheetId="14">'[3]Cells C Avvikende'!$N$1116</definedName>
    <definedName name="C08.05_R0060_C0050_S0011">'[10]Cells C Avvikende'!$N$1116</definedName>
    <definedName name="C08.05_R0060_C0050_S0013" localSheetId="36">'[9]Cells C Avvikende'!$N$1288</definedName>
    <definedName name="C08.05_R0060_C0050_S0013" localSheetId="37">'[9]Cells C Avvikende'!$N$1288</definedName>
    <definedName name="C08.05_R0060_C0050_S0013" localSheetId="38">'[9]Cells C Avvikende'!$N$1288</definedName>
    <definedName name="C08.05_R0060_C0050_S0013" localSheetId="34">'[9]Cells C Avvikende'!$N$1288</definedName>
    <definedName name="C08.05_R0060_C0050_S0013" localSheetId="20">'[9]Cells C Avvikende'!$N$1288</definedName>
    <definedName name="C08.05_R0060_C0050_S0013" localSheetId="21">'[3]Cells C Avvikende'!$N$1288</definedName>
    <definedName name="C08.05_R0060_C0050_S0013" localSheetId="17">'[9]Cells C Avvikende'!$N$1288</definedName>
    <definedName name="C08.05_R0060_C0050_S0013" localSheetId="18">'[9]Cells C Avvikende'!$N$1288</definedName>
    <definedName name="C08.05_R0060_C0050_S0013" localSheetId="22">'[3]Cells C Avvikende'!$N$1288</definedName>
    <definedName name="C08.05_R0060_C0050_S0013" localSheetId="25">'[9]Cells C Avvikende'!$N$1288</definedName>
    <definedName name="C08.05_R0060_C0050_S0013" localSheetId="26">'[9]Cells C Avvikende'!$N$1288</definedName>
    <definedName name="C08.05_R0060_C0050_S0013" localSheetId="27">'[3]Cells C Avvikende'!$N$1288</definedName>
    <definedName name="C08.05_R0060_C0050_S0013" localSheetId="28">'[9]Cells C Avvikende'!$N$1288</definedName>
    <definedName name="C08.05_R0060_C0050_S0013" localSheetId="4">'[9]Cells C Avvikende'!$N$1288</definedName>
    <definedName name="C08.05_R0060_C0050_S0013" localSheetId="14">'[3]Cells C Avvikende'!$N$1288</definedName>
    <definedName name="C08.05_R0060_C0050_S0013">'[10]Cells C Avvikende'!$N$1288</definedName>
    <definedName name="C08.05_R0060_C0050_S0014" localSheetId="36">'[9]Cells C Avvikende'!$N$1374</definedName>
    <definedName name="C08.05_R0060_C0050_S0014" localSheetId="37">'[9]Cells C Avvikende'!$N$1374</definedName>
    <definedName name="C08.05_R0060_C0050_S0014" localSheetId="38">'[9]Cells C Avvikende'!$N$1374</definedName>
    <definedName name="C08.05_R0060_C0050_S0014" localSheetId="34">'[9]Cells C Avvikende'!$N$1374</definedName>
    <definedName name="C08.05_R0060_C0050_S0014" localSheetId="20">'[9]Cells C Avvikende'!$N$1374</definedName>
    <definedName name="C08.05_R0060_C0050_S0014" localSheetId="21">'[3]Cells C Avvikende'!$N$1374</definedName>
    <definedName name="C08.05_R0060_C0050_S0014" localSheetId="17">'[9]Cells C Avvikende'!$N$1374</definedName>
    <definedName name="C08.05_R0060_C0050_S0014" localSheetId="18">'[9]Cells C Avvikende'!$N$1374</definedName>
    <definedName name="C08.05_R0060_C0050_S0014" localSheetId="22">'[3]Cells C Avvikende'!$N$1374</definedName>
    <definedName name="C08.05_R0060_C0050_S0014" localSheetId="25">'[9]Cells C Avvikende'!$N$1374</definedName>
    <definedName name="C08.05_R0060_C0050_S0014" localSheetId="26">'[9]Cells C Avvikende'!$N$1374</definedName>
    <definedName name="C08.05_R0060_C0050_S0014" localSheetId="27">'[3]Cells C Avvikende'!$N$1374</definedName>
    <definedName name="C08.05_R0060_C0050_S0014" localSheetId="28">'[9]Cells C Avvikende'!$N$1374</definedName>
    <definedName name="C08.05_R0060_C0050_S0014" localSheetId="4">'[9]Cells C Avvikende'!$N$1374</definedName>
    <definedName name="C08.05_R0060_C0050_S0014" localSheetId="14">'[3]Cells C Avvikende'!$N$1374</definedName>
    <definedName name="C08.05_R0060_C0050_S0014">'[10]Cells C Avvikende'!$N$1374</definedName>
    <definedName name="C08.05_R0060_C0050_S0016" localSheetId="36">'[9]Cells C Avvikende'!$N$1546</definedName>
    <definedName name="C08.05_R0060_C0050_S0016" localSheetId="37">'[9]Cells C Avvikende'!$N$1546</definedName>
    <definedName name="C08.05_R0060_C0050_S0016" localSheetId="38">'[9]Cells C Avvikende'!$N$1546</definedName>
    <definedName name="C08.05_R0060_C0050_S0016" localSheetId="1">'[10]Cells C Avvikende'!$N$1546</definedName>
    <definedName name="C08.05_R0060_C0050_S0016" localSheetId="30">'[10]Cells C Avvikende'!$N$1546</definedName>
    <definedName name="C08.05_R0060_C0050_S0016" localSheetId="31">'[10]Cells C Avvikende'!$N$1546</definedName>
    <definedName name="C08.05_R0060_C0050_S0016" localSheetId="32">'[10]Cells C Avvikende'!$N$1546</definedName>
    <definedName name="C08.05_R0060_C0050_S0016" localSheetId="33">'[10]Cells C Avvikende'!$N$1546</definedName>
    <definedName name="C08.05_R0060_C0050_S0016" localSheetId="34">'[9]Cells C Avvikende'!$N$1546</definedName>
    <definedName name="C08.05_R0060_C0050_S0016" localSheetId="8">'[10]Cells C Avvikende'!$N$1546</definedName>
    <definedName name="C08.05_R0060_C0050_S0016" localSheetId="9">'[10]Cells C Avvikende'!$N$1546</definedName>
    <definedName name="C08.05_R0060_C0050_S0016" localSheetId="19">'[10]Cells C Avvikende'!$N$1546</definedName>
    <definedName name="C08.05_R0060_C0050_S0016" localSheetId="20">'[9]Cells C Avvikende'!$N$1546</definedName>
    <definedName name="C08.05_R0060_C0050_S0016" localSheetId="21">'[3]Cells C Avvikende'!$N$1546</definedName>
    <definedName name="C08.05_R0060_C0050_S0016" localSheetId="17">'[9]Cells C Avvikende'!$N$1546</definedName>
    <definedName name="C08.05_R0060_C0050_S0016" localSheetId="18">'[9]Cells C Avvikende'!$N$1546</definedName>
    <definedName name="C08.05_R0060_C0050_S0016" localSheetId="22">'[3]Cells C Avvikende'!$N$1546</definedName>
    <definedName name="C08.05_R0060_C0050_S0016" localSheetId="15">'[10]Cells C Avvikende'!$N$1546</definedName>
    <definedName name="C08.05_R0060_C0050_S0016" localSheetId="16">'[10]Cells C Avvikende'!$N$1546</definedName>
    <definedName name="C08.05_R0060_C0050_S0016" localSheetId="23">'[10]Cells C Avvikende'!$N$1546</definedName>
    <definedName name="C08.05_R0060_C0050_S0016" localSheetId="24">'[10]Cells C Avvikende'!$N$1546</definedName>
    <definedName name="C08.05_R0060_C0050_S0016" localSheetId="25">'[9]Cells C Avvikende'!$N$1546</definedName>
    <definedName name="C08.05_R0060_C0050_S0016" localSheetId="26">'[9]Cells C Avvikende'!$N$1546</definedName>
    <definedName name="C08.05_R0060_C0050_S0016" localSheetId="27">'[3]Cells C Avvikende'!$N$1546</definedName>
    <definedName name="C08.05_R0060_C0050_S0016" localSheetId="28">'[9]Cells C Avvikende'!$N$1546</definedName>
    <definedName name="C08.05_R0060_C0050_S0016" localSheetId="4">'[9]Cells C Avvikende'!$N$1546</definedName>
    <definedName name="C08.05_R0060_C0050_S0016" localSheetId="13">'[10]Cells C Avvikende'!$N$1546</definedName>
    <definedName name="C08.05_R0060_C0050_S0016" localSheetId="14">'[3]Cells C Avvikende'!$N$1546</definedName>
    <definedName name="C08.05_R0060_C0050_S0016" localSheetId="10">'[10]Cells C Avvikende'!$N$1546</definedName>
    <definedName name="C08.05_R0060_C0050_S0016" localSheetId="11">'[10]Cells C Avvikende'!$N$1546</definedName>
    <definedName name="C08.05_R0060_C0050_S0016" localSheetId="12">'[10]Cells C Avvikende'!$N$1546</definedName>
    <definedName name="C08.05_R0060_C0050_S0016" localSheetId="29">'[10]Cells C Avvikende'!$N$1546</definedName>
    <definedName name="C08.05_R0060_C0050_S0016" localSheetId="35">'[10]Cells C Avvikende'!$N$1546</definedName>
    <definedName name="C08.05_R0060_C0050_S0016" localSheetId="3">'[10]Cells C Avvikende'!$N$1546</definedName>
    <definedName name="C08.05_R0060_C0050_S0016">'[11]Cells C Avvikende'!$N$1546</definedName>
    <definedName name="C08.05_R0060_C0050_S0017" localSheetId="36">'[9]Cells C Avvikende'!$N$1632</definedName>
    <definedName name="C08.05_R0060_C0050_S0017" localSheetId="37">'[9]Cells C Avvikende'!$N$1632</definedName>
    <definedName name="C08.05_R0060_C0050_S0017" localSheetId="38">'[9]Cells C Avvikende'!$N$1632</definedName>
    <definedName name="C08.05_R0060_C0050_S0017" localSheetId="1">'[10]Cells C Avvikende'!$N$1632</definedName>
    <definedName name="C08.05_R0060_C0050_S0017" localSheetId="30">'[10]Cells C Avvikende'!$N$1632</definedName>
    <definedName name="C08.05_R0060_C0050_S0017" localSheetId="31">'[10]Cells C Avvikende'!$N$1632</definedName>
    <definedName name="C08.05_R0060_C0050_S0017" localSheetId="32">'[10]Cells C Avvikende'!$N$1632</definedName>
    <definedName name="C08.05_R0060_C0050_S0017" localSheetId="33">'[10]Cells C Avvikende'!$N$1632</definedName>
    <definedName name="C08.05_R0060_C0050_S0017" localSheetId="34">'[9]Cells C Avvikende'!$N$1632</definedName>
    <definedName name="C08.05_R0060_C0050_S0017" localSheetId="8">'[10]Cells C Avvikende'!$N$1632</definedName>
    <definedName name="C08.05_R0060_C0050_S0017" localSheetId="9">'[10]Cells C Avvikende'!$N$1632</definedName>
    <definedName name="C08.05_R0060_C0050_S0017" localSheetId="19">'[10]Cells C Avvikende'!$N$1632</definedName>
    <definedName name="C08.05_R0060_C0050_S0017" localSheetId="20">'[9]Cells C Avvikende'!$N$1632</definedName>
    <definedName name="C08.05_R0060_C0050_S0017" localSheetId="21">'[3]Cells C Avvikende'!$N$1632</definedName>
    <definedName name="C08.05_R0060_C0050_S0017" localSheetId="17">'[9]Cells C Avvikende'!$N$1632</definedName>
    <definedName name="C08.05_R0060_C0050_S0017" localSheetId="18">'[9]Cells C Avvikende'!$N$1632</definedName>
    <definedName name="C08.05_R0060_C0050_S0017" localSheetId="22">'[3]Cells C Avvikende'!$N$1632</definedName>
    <definedName name="C08.05_R0060_C0050_S0017" localSheetId="15">'[10]Cells C Avvikende'!$N$1632</definedName>
    <definedName name="C08.05_R0060_C0050_S0017" localSheetId="16">'[10]Cells C Avvikende'!$N$1632</definedName>
    <definedName name="C08.05_R0060_C0050_S0017" localSheetId="23">'[10]Cells C Avvikende'!$N$1632</definedName>
    <definedName name="C08.05_R0060_C0050_S0017" localSheetId="24">'[10]Cells C Avvikende'!$N$1632</definedName>
    <definedName name="C08.05_R0060_C0050_S0017" localSheetId="25">'[9]Cells C Avvikende'!$N$1632</definedName>
    <definedName name="C08.05_R0060_C0050_S0017" localSheetId="26">'[9]Cells C Avvikende'!$N$1632</definedName>
    <definedName name="C08.05_R0060_C0050_S0017" localSheetId="27">'[3]Cells C Avvikende'!$N$1632</definedName>
    <definedName name="C08.05_R0060_C0050_S0017" localSheetId="28">'[9]Cells C Avvikende'!$N$1632</definedName>
    <definedName name="C08.05_R0060_C0050_S0017" localSheetId="4">'[9]Cells C Avvikende'!$N$1632</definedName>
    <definedName name="C08.05_R0060_C0050_S0017" localSheetId="13">'[10]Cells C Avvikende'!$N$1632</definedName>
    <definedName name="C08.05_R0060_C0050_S0017" localSheetId="14">'[3]Cells C Avvikende'!$N$1632</definedName>
    <definedName name="C08.05_R0060_C0050_S0017" localSheetId="10">'[10]Cells C Avvikende'!$N$1632</definedName>
    <definedName name="C08.05_R0060_C0050_S0017" localSheetId="11">'[10]Cells C Avvikende'!$N$1632</definedName>
    <definedName name="C08.05_R0060_C0050_S0017" localSheetId="12">'[10]Cells C Avvikende'!$N$1632</definedName>
    <definedName name="C08.05_R0060_C0050_S0017" localSheetId="29">'[10]Cells C Avvikende'!$N$1632</definedName>
    <definedName name="C08.05_R0060_C0050_S0017" localSheetId="35">'[10]Cells C Avvikende'!$N$1632</definedName>
    <definedName name="C08.05_R0060_C0050_S0017" localSheetId="3">'[10]Cells C Avvikende'!$N$1632</definedName>
    <definedName name="C08.05_R0060_C0050_S0017">'[11]Cells C Avvikende'!$N$1632</definedName>
    <definedName name="C08.05_R0070_C0010_S0001" localSheetId="36">'[9]Cells C Avvikende'!$N$257</definedName>
    <definedName name="C08.05_R0070_C0010_S0001" localSheetId="37">'[9]Cells C Avvikende'!$N$257</definedName>
    <definedName name="C08.05_R0070_C0010_S0001" localSheetId="38">'[9]Cells C Avvikende'!$N$257</definedName>
    <definedName name="C08.05_R0070_C0010_S0001" localSheetId="34">'[9]Cells C Avvikende'!$N$257</definedName>
    <definedName name="C08.05_R0070_C0010_S0001" localSheetId="20">'[9]Cells C Avvikende'!$N$257</definedName>
    <definedName name="C08.05_R0070_C0010_S0001" localSheetId="21">'[3]Cells C Avvikende'!$N$257</definedName>
    <definedName name="C08.05_R0070_C0010_S0001" localSheetId="17">'[9]Cells C Avvikende'!$N$257</definedName>
    <definedName name="C08.05_R0070_C0010_S0001" localSheetId="18">'[9]Cells C Avvikende'!$N$257</definedName>
    <definedName name="C08.05_R0070_C0010_S0001" localSheetId="22">'[3]Cells C Avvikende'!$N$257</definedName>
    <definedName name="C08.05_R0070_C0010_S0001" localSheetId="25">'[9]Cells C Avvikende'!$N$257</definedName>
    <definedName name="C08.05_R0070_C0010_S0001" localSheetId="26">'[9]Cells C Avvikende'!$N$257</definedName>
    <definedName name="C08.05_R0070_C0010_S0001" localSheetId="27">'[3]Cells C Avvikende'!$N$257</definedName>
    <definedName name="C08.05_R0070_C0010_S0001" localSheetId="28">'[9]Cells C Avvikende'!$N$257</definedName>
    <definedName name="C08.05_R0070_C0010_S0001" localSheetId="4">'[9]Cells C Avvikende'!$N$257</definedName>
    <definedName name="C08.05_R0070_C0010_S0001" localSheetId="14">'[3]Cells C Avvikende'!$N$257</definedName>
    <definedName name="C08.05_R0070_C0010_S0001">'[10]Cells C Avvikende'!$N$257</definedName>
    <definedName name="C08.05_R0070_C0010_S0002" localSheetId="36">'[9]Cells C Avvikende'!$N$343</definedName>
    <definedName name="C08.05_R0070_C0010_S0002" localSheetId="37">'[9]Cells C Avvikende'!$N$343</definedName>
    <definedName name="C08.05_R0070_C0010_S0002" localSheetId="38">'[9]Cells C Avvikende'!$N$343</definedName>
    <definedName name="C08.05_R0070_C0010_S0002" localSheetId="34">'[9]Cells C Avvikende'!$N$343</definedName>
    <definedName name="C08.05_R0070_C0010_S0002" localSheetId="20">'[9]Cells C Avvikende'!$N$343</definedName>
    <definedName name="C08.05_R0070_C0010_S0002" localSheetId="21">'[3]Cells C Avvikende'!$N$343</definedName>
    <definedName name="C08.05_R0070_C0010_S0002" localSheetId="17">'[9]Cells C Avvikende'!$N$343</definedName>
    <definedName name="C08.05_R0070_C0010_S0002" localSheetId="18">'[9]Cells C Avvikende'!$N$343</definedName>
    <definedName name="C08.05_R0070_C0010_S0002" localSheetId="22">'[3]Cells C Avvikende'!$N$343</definedName>
    <definedName name="C08.05_R0070_C0010_S0002" localSheetId="25">'[9]Cells C Avvikende'!$N$343</definedName>
    <definedName name="C08.05_R0070_C0010_S0002" localSheetId="26">'[9]Cells C Avvikende'!$N$343</definedName>
    <definedName name="C08.05_R0070_C0010_S0002" localSheetId="27">'[3]Cells C Avvikende'!$N$343</definedName>
    <definedName name="C08.05_R0070_C0010_S0002" localSheetId="28">'[9]Cells C Avvikende'!$N$343</definedName>
    <definedName name="C08.05_R0070_C0010_S0002" localSheetId="4">'[9]Cells C Avvikende'!$N$343</definedName>
    <definedName name="C08.05_R0070_C0010_S0002" localSheetId="14">'[3]Cells C Avvikende'!$N$343</definedName>
    <definedName name="C08.05_R0070_C0010_S0002">'[10]Cells C Avvikende'!$N$343</definedName>
    <definedName name="C08.05_R0070_C0010_S0007" localSheetId="36">'[9]Cells C Avvikende'!$N$773</definedName>
    <definedName name="C08.05_R0070_C0010_S0007" localSheetId="37">'[9]Cells C Avvikende'!$N$773</definedName>
    <definedName name="C08.05_R0070_C0010_S0007" localSheetId="38">'[9]Cells C Avvikende'!$N$773</definedName>
    <definedName name="C08.05_R0070_C0010_S0007" localSheetId="34">'[9]Cells C Avvikende'!$N$773</definedName>
    <definedName name="C08.05_R0070_C0010_S0007" localSheetId="20">'[9]Cells C Avvikende'!$N$773</definedName>
    <definedName name="C08.05_R0070_C0010_S0007" localSheetId="21">'[3]Cells C Avvikende'!$N$773</definedName>
    <definedName name="C08.05_R0070_C0010_S0007" localSheetId="17">'[9]Cells C Avvikende'!$N$773</definedName>
    <definedName name="C08.05_R0070_C0010_S0007" localSheetId="18">'[9]Cells C Avvikende'!$N$773</definedName>
    <definedName name="C08.05_R0070_C0010_S0007" localSheetId="22">'[3]Cells C Avvikende'!$N$773</definedName>
    <definedName name="C08.05_R0070_C0010_S0007" localSheetId="25">'[9]Cells C Avvikende'!$N$773</definedName>
    <definedName name="C08.05_R0070_C0010_S0007" localSheetId="26">'[9]Cells C Avvikende'!$N$773</definedName>
    <definedName name="C08.05_R0070_C0010_S0007" localSheetId="27">'[3]Cells C Avvikende'!$N$773</definedName>
    <definedName name="C08.05_R0070_C0010_S0007" localSheetId="28">'[9]Cells C Avvikende'!$N$773</definedName>
    <definedName name="C08.05_R0070_C0010_S0007" localSheetId="4">'[9]Cells C Avvikende'!$N$773</definedName>
    <definedName name="C08.05_R0070_C0010_S0007" localSheetId="14">'[3]Cells C Avvikende'!$N$773</definedName>
    <definedName name="C08.05_R0070_C0010_S0007">'[10]Cells C Avvikende'!$N$773</definedName>
    <definedName name="C08.05_R0070_C0010_S0009" localSheetId="36">'[9]Cells C Avvikende'!$N$945</definedName>
    <definedName name="C08.05_R0070_C0010_S0009" localSheetId="37">'[9]Cells C Avvikende'!$N$945</definedName>
    <definedName name="C08.05_R0070_C0010_S0009" localSheetId="38">'[9]Cells C Avvikende'!$N$945</definedName>
    <definedName name="C08.05_R0070_C0010_S0009" localSheetId="34">'[9]Cells C Avvikende'!$N$945</definedName>
    <definedName name="C08.05_R0070_C0010_S0009" localSheetId="20">'[9]Cells C Avvikende'!$N$945</definedName>
    <definedName name="C08.05_R0070_C0010_S0009" localSheetId="21">'[3]Cells C Avvikende'!$N$945</definedName>
    <definedName name="C08.05_R0070_C0010_S0009" localSheetId="17">'[9]Cells C Avvikende'!$N$945</definedName>
    <definedName name="C08.05_R0070_C0010_S0009" localSheetId="18">'[9]Cells C Avvikende'!$N$945</definedName>
    <definedName name="C08.05_R0070_C0010_S0009" localSheetId="22">'[3]Cells C Avvikende'!$N$945</definedName>
    <definedName name="C08.05_R0070_C0010_S0009" localSheetId="25">'[9]Cells C Avvikende'!$N$945</definedName>
    <definedName name="C08.05_R0070_C0010_S0009" localSheetId="26">'[9]Cells C Avvikende'!$N$945</definedName>
    <definedName name="C08.05_R0070_C0010_S0009" localSheetId="27">'[3]Cells C Avvikende'!$N$945</definedName>
    <definedName name="C08.05_R0070_C0010_S0009" localSheetId="28">'[9]Cells C Avvikende'!$N$945</definedName>
    <definedName name="C08.05_R0070_C0010_S0009" localSheetId="4">'[9]Cells C Avvikende'!$N$945</definedName>
    <definedName name="C08.05_R0070_C0010_S0009" localSheetId="14">'[3]Cells C Avvikende'!$N$945</definedName>
    <definedName name="C08.05_R0070_C0010_S0009">'[10]Cells C Avvikende'!$N$945</definedName>
    <definedName name="C08.05_R0070_C0010_S0011" localSheetId="36">'[9]Cells C Avvikende'!$N$1117</definedName>
    <definedName name="C08.05_R0070_C0010_S0011" localSheetId="37">'[9]Cells C Avvikende'!$N$1117</definedName>
    <definedName name="C08.05_R0070_C0010_S0011" localSheetId="38">'[9]Cells C Avvikende'!$N$1117</definedName>
    <definedName name="C08.05_R0070_C0010_S0011" localSheetId="34">'[9]Cells C Avvikende'!$N$1117</definedName>
    <definedName name="C08.05_R0070_C0010_S0011" localSheetId="20">'[9]Cells C Avvikende'!$N$1117</definedName>
    <definedName name="C08.05_R0070_C0010_S0011" localSheetId="21">'[3]Cells C Avvikende'!$N$1117</definedName>
    <definedName name="C08.05_R0070_C0010_S0011" localSheetId="17">'[9]Cells C Avvikende'!$N$1117</definedName>
    <definedName name="C08.05_R0070_C0010_S0011" localSheetId="18">'[9]Cells C Avvikende'!$N$1117</definedName>
    <definedName name="C08.05_R0070_C0010_S0011" localSheetId="22">'[3]Cells C Avvikende'!$N$1117</definedName>
    <definedName name="C08.05_R0070_C0010_S0011" localSheetId="25">'[9]Cells C Avvikende'!$N$1117</definedName>
    <definedName name="C08.05_R0070_C0010_S0011" localSheetId="26">'[9]Cells C Avvikende'!$N$1117</definedName>
    <definedName name="C08.05_R0070_C0010_S0011" localSheetId="27">'[3]Cells C Avvikende'!$N$1117</definedName>
    <definedName name="C08.05_R0070_C0010_S0011" localSheetId="28">'[9]Cells C Avvikende'!$N$1117</definedName>
    <definedName name="C08.05_R0070_C0010_S0011" localSheetId="4">'[9]Cells C Avvikende'!$N$1117</definedName>
    <definedName name="C08.05_R0070_C0010_S0011" localSheetId="14">'[3]Cells C Avvikende'!$N$1117</definedName>
    <definedName name="C08.05_R0070_C0010_S0011">'[10]Cells C Avvikende'!$N$1117</definedName>
    <definedName name="C08.05_R0070_C0010_S0013" localSheetId="36">'[9]Cells C Avvikende'!$N$1289</definedName>
    <definedName name="C08.05_R0070_C0010_S0013" localSheetId="37">'[9]Cells C Avvikende'!$N$1289</definedName>
    <definedName name="C08.05_R0070_C0010_S0013" localSheetId="38">'[9]Cells C Avvikende'!$N$1289</definedName>
    <definedName name="C08.05_R0070_C0010_S0013" localSheetId="34">'[9]Cells C Avvikende'!$N$1289</definedName>
    <definedName name="C08.05_R0070_C0010_S0013" localSheetId="20">'[9]Cells C Avvikende'!$N$1289</definedName>
    <definedName name="C08.05_R0070_C0010_S0013" localSheetId="21">'[3]Cells C Avvikende'!$N$1289</definedName>
    <definedName name="C08.05_R0070_C0010_S0013" localSheetId="17">'[9]Cells C Avvikende'!$N$1289</definedName>
    <definedName name="C08.05_R0070_C0010_S0013" localSheetId="18">'[9]Cells C Avvikende'!$N$1289</definedName>
    <definedName name="C08.05_R0070_C0010_S0013" localSheetId="22">'[3]Cells C Avvikende'!$N$1289</definedName>
    <definedName name="C08.05_R0070_C0010_S0013" localSheetId="25">'[9]Cells C Avvikende'!$N$1289</definedName>
    <definedName name="C08.05_R0070_C0010_S0013" localSheetId="26">'[9]Cells C Avvikende'!$N$1289</definedName>
    <definedName name="C08.05_R0070_C0010_S0013" localSheetId="27">'[3]Cells C Avvikende'!$N$1289</definedName>
    <definedName name="C08.05_R0070_C0010_S0013" localSheetId="28">'[9]Cells C Avvikende'!$N$1289</definedName>
    <definedName name="C08.05_R0070_C0010_S0013" localSheetId="4">'[9]Cells C Avvikende'!$N$1289</definedName>
    <definedName name="C08.05_R0070_C0010_S0013" localSheetId="14">'[3]Cells C Avvikende'!$N$1289</definedName>
    <definedName name="C08.05_R0070_C0010_S0013">'[10]Cells C Avvikende'!$N$1289</definedName>
    <definedName name="C08.05_R0070_C0010_S0014" localSheetId="36">'[9]Cells C Avvikende'!$N$1375</definedName>
    <definedName name="C08.05_R0070_C0010_S0014" localSheetId="37">'[9]Cells C Avvikende'!$N$1375</definedName>
    <definedName name="C08.05_R0070_C0010_S0014" localSheetId="38">'[9]Cells C Avvikende'!$N$1375</definedName>
    <definedName name="C08.05_R0070_C0010_S0014" localSheetId="34">'[9]Cells C Avvikende'!$N$1375</definedName>
    <definedName name="C08.05_R0070_C0010_S0014" localSheetId="20">'[9]Cells C Avvikende'!$N$1375</definedName>
    <definedName name="C08.05_R0070_C0010_S0014" localSheetId="21">'[3]Cells C Avvikende'!$N$1375</definedName>
    <definedName name="C08.05_R0070_C0010_S0014" localSheetId="17">'[9]Cells C Avvikende'!$N$1375</definedName>
    <definedName name="C08.05_R0070_C0010_S0014" localSheetId="18">'[9]Cells C Avvikende'!$N$1375</definedName>
    <definedName name="C08.05_R0070_C0010_S0014" localSheetId="22">'[3]Cells C Avvikende'!$N$1375</definedName>
    <definedName name="C08.05_R0070_C0010_S0014" localSheetId="25">'[9]Cells C Avvikende'!$N$1375</definedName>
    <definedName name="C08.05_R0070_C0010_S0014" localSheetId="26">'[9]Cells C Avvikende'!$N$1375</definedName>
    <definedName name="C08.05_R0070_C0010_S0014" localSheetId="27">'[3]Cells C Avvikende'!$N$1375</definedName>
    <definedName name="C08.05_R0070_C0010_S0014" localSheetId="28">'[9]Cells C Avvikende'!$N$1375</definedName>
    <definedName name="C08.05_R0070_C0010_S0014" localSheetId="4">'[9]Cells C Avvikende'!$N$1375</definedName>
    <definedName name="C08.05_R0070_C0010_S0014" localSheetId="14">'[3]Cells C Avvikende'!$N$1375</definedName>
    <definedName name="C08.05_R0070_C0010_S0014">'[10]Cells C Avvikende'!$N$1375</definedName>
    <definedName name="C08.05_R0070_C0010_S0016" localSheetId="36">'[9]Cells C Avvikende'!$N$1547</definedName>
    <definedName name="C08.05_R0070_C0010_S0016" localSheetId="37">'[9]Cells C Avvikende'!$N$1547</definedName>
    <definedName name="C08.05_R0070_C0010_S0016" localSheetId="38">'[9]Cells C Avvikende'!$N$1547</definedName>
    <definedName name="C08.05_R0070_C0010_S0016" localSheetId="1">'[10]Cells C Avvikende'!$N$1547</definedName>
    <definedName name="C08.05_R0070_C0010_S0016" localSheetId="30">'[10]Cells C Avvikende'!$N$1547</definedName>
    <definedName name="C08.05_R0070_C0010_S0016" localSheetId="31">'[10]Cells C Avvikende'!$N$1547</definedName>
    <definedName name="C08.05_R0070_C0010_S0016" localSheetId="32">'[10]Cells C Avvikende'!$N$1547</definedName>
    <definedName name="C08.05_R0070_C0010_S0016" localSheetId="33">'[10]Cells C Avvikende'!$N$1547</definedName>
    <definedName name="C08.05_R0070_C0010_S0016" localSheetId="34">'[9]Cells C Avvikende'!$N$1547</definedName>
    <definedName name="C08.05_R0070_C0010_S0016" localSheetId="8">'[10]Cells C Avvikende'!$N$1547</definedName>
    <definedName name="C08.05_R0070_C0010_S0016" localSheetId="9">'[10]Cells C Avvikende'!$N$1547</definedName>
    <definedName name="C08.05_R0070_C0010_S0016" localSheetId="19">'[10]Cells C Avvikende'!$N$1547</definedName>
    <definedName name="C08.05_R0070_C0010_S0016" localSheetId="20">'[9]Cells C Avvikende'!$N$1547</definedName>
    <definedName name="C08.05_R0070_C0010_S0016" localSheetId="21">'[3]Cells C Avvikende'!$N$1547</definedName>
    <definedName name="C08.05_R0070_C0010_S0016" localSheetId="17">'[9]Cells C Avvikende'!$N$1547</definedName>
    <definedName name="C08.05_R0070_C0010_S0016" localSheetId="18">'[9]Cells C Avvikende'!$N$1547</definedName>
    <definedName name="C08.05_R0070_C0010_S0016" localSheetId="22">'[3]Cells C Avvikende'!$N$1547</definedName>
    <definedName name="C08.05_R0070_C0010_S0016" localSheetId="15">'[10]Cells C Avvikende'!$N$1547</definedName>
    <definedName name="C08.05_R0070_C0010_S0016" localSheetId="16">'[10]Cells C Avvikende'!$N$1547</definedName>
    <definedName name="C08.05_R0070_C0010_S0016" localSheetId="23">'[10]Cells C Avvikende'!$N$1547</definedName>
    <definedName name="C08.05_R0070_C0010_S0016" localSheetId="24">'[10]Cells C Avvikende'!$N$1547</definedName>
    <definedName name="C08.05_R0070_C0010_S0016" localSheetId="25">'[9]Cells C Avvikende'!$N$1547</definedName>
    <definedName name="C08.05_R0070_C0010_S0016" localSheetId="26">'[9]Cells C Avvikende'!$N$1547</definedName>
    <definedName name="C08.05_R0070_C0010_S0016" localSheetId="27">'[3]Cells C Avvikende'!$N$1547</definedName>
    <definedName name="C08.05_R0070_C0010_S0016" localSheetId="28">'[9]Cells C Avvikende'!$N$1547</definedName>
    <definedName name="C08.05_R0070_C0010_S0016" localSheetId="4">'[9]Cells C Avvikende'!$N$1547</definedName>
    <definedName name="C08.05_R0070_C0010_S0016" localSheetId="13">'[10]Cells C Avvikende'!$N$1547</definedName>
    <definedName name="C08.05_R0070_C0010_S0016" localSheetId="14">'[3]Cells C Avvikende'!$N$1547</definedName>
    <definedName name="C08.05_R0070_C0010_S0016" localSheetId="10">'[10]Cells C Avvikende'!$N$1547</definedName>
    <definedName name="C08.05_R0070_C0010_S0016" localSheetId="11">'[10]Cells C Avvikende'!$N$1547</definedName>
    <definedName name="C08.05_R0070_C0010_S0016" localSheetId="12">'[10]Cells C Avvikende'!$N$1547</definedName>
    <definedName name="C08.05_R0070_C0010_S0016" localSheetId="29">'[10]Cells C Avvikende'!$N$1547</definedName>
    <definedName name="C08.05_R0070_C0010_S0016" localSheetId="35">'[10]Cells C Avvikende'!$N$1547</definedName>
    <definedName name="C08.05_R0070_C0010_S0016" localSheetId="3">'[10]Cells C Avvikende'!$N$1547</definedName>
    <definedName name="C08.05_R0070_C0010_S0016">'[11]Cells C Avvikende'!$N$1547</definedName>
    <definedName name="C08.05_R0070_C0010_S0017" localSheetId="36">'[9]Cells C Avvikende'!$N$1633</definedName>
    <definedName name="C08.05_R0070_C0010_S0017" localSheetId="37">'[9]Cells C Avvikende'!$N$1633</definedName>
    <definedName name="C08.05_R0070_C0010_S0017" localSheetId="38">'[9]Cells C Avvikende'!$N$1633</definedName>
    <definedName name="C08.05_R0070_C0010_S0017" localSheetId="1">'[10]Cells C Avvikende'!$N$1633</definedName>
    <definedName name="C08.05_R0070_C0010_S0017" localSheetId="30">'[10]Cells C Avvikende'!$N$1633</definedName>
    <definedName name="C08.05_R0070_C0010_S0017" localSheetId="31">'[10]Cells C Avvikende'!$N$1633</definedName>
    <definedName name="C08.05_R0070_C0010_S0017" localSheetId="32">'[10]Cells C Avvikende'!$N$1633</definedName>
    <definedName name="C08.05_R0070_C0010_S0017" localSheetId="33">'[10]Cells C Avvikende'!$N$1633</definedName>
    <definedName name="C08.05_R0070_C0010_S0017" localSheetId="34">'[9]Cells C Avvikende'!$N$1633</definedName>
    <definedName name="C08.05_R0070_C0010_S0017" localSheetId="8">'[10]Cells C Avvikende'!$N$1633</definedName>
    <definedName name="C08.05_R0070_C0010_S0017" localSheetId="9">'[10]Cells C Avvikende'!$N$1633</definedName>
    <definedName name="C08.05_R0070_C0010_S0017" localSheetId="19">'[10]Cells C Avvikende'!$N$1633</definedName>
    <definedName name="C08.05_R0070_C0010_S0017" localSheetId="20">'[9]Cells C Avvikende'!$N$1633</definedName>
    <definedName name="C08.05_R0070_C0010_S0017" localSheetId="21">'[3]Cells C Avvikende'!$N$1633</definedName>
    <definedName name="C08.05_R0070_C0010_S0017" localSheetId="17">'[9]Cells C Avvikende'!$N$1633</definedName>
    <definedName name="C08.05_R0070_C0010_S0017" localSheetId="18">'[9]Cells C Avvikende'!$N$1633</definedName>
    <definedName name="C08.05_R0070_C0010_S0017" localSheetId="22">'[3]Cells C Avvikende'!$N$1633</definedName>
    <definedName name="C08.05_R0070_C0010_S0017" localSheetId="15">'[10]Cells C Avvikende'!$N$1633</definedName>
    <definedName name="C08.05_R0070_C0010_S0017" localSheetId="16">'[10]Cells C Avvikende'!$N$1633</definedName>
    <definedName name="C08.05_R0070_C0010_S0017" localSheetId="23">'[10]Cells C Avvikende'!$N$1633</definedName>
    <definedName name="C08.05_R0070_C0010_S0017" localSheetId="24">'[10]Cells C Avvikende'!$N$1633</definedName>
    <definedName name="C08.05_R0070_C0010_S0017" localSheetId="25">'[9]Cells C Avvikende'!$N$1633</definedName>
    <definedName name="C08.05_R0070_C0010_S0017" localSheetId="26">'[9]Cells C Avvikende'!$N$1633</definedName>
    <definedName name="C08.05_R0070_C0010_S0017" localSheetId="27">'[3]Cells C Avvikende'!$N$1633</definedName>
    <definedName name="C08.05_R0070_C0010_S0017" localSheetId="28">'[9]Cells C Avvikende'!$N$1633</definedName>
    <definedName name="C08.05_R0070_C0010_S0017" localSheetId="4">'[9]Cells C Avvikende'!$N$1633</definedName>
    <definedName name="C08.05_R0070_C0010_S0017" localSheetId="13">'[10]Cells C Avvikende'!$N$1633</definedName>
    <definedName name="C08.05_R0070_C0010_S0017" localSheetId="14">'[3]Cells C Avvikende'!$N$1633</definedName>
    <definedName name="C08.05_R0070_C0010_S0017" localSheetId="10">'[10]Cells C Avvikende'!$N$1633</definedName>
    <definedName name="C08.05_R0070_C0010_S0017" localSheetId="11">'[10]Cells C Avvikende'!$N$1633</definedName>
    <definedName name="C08.05_R0070_C0010_S0017" localSheetId="12">'[10]Cells C Avvikende'!$N$1633</definedName>
    <definedName name="C08.05_R0070_C0010_S0017" localSheetId="29">'[10]Cells C Avvikende'!$N$1633</definedName>
    <definedName name="C08.05_R0070_C0010_S0017" localSheetId="35">'[10]Cells C Avvikende'!$N$1633</definedName>
    <definedName name="C08.05_R0070_C0010_S0017" localSheetId="3">'[10]Cells C Avvikende'!$N$1633</definedName>
    <definedName name="C08.05_R0070_C0010_S0017">'[11]Cells C Avvikende'!$N$1633</definedName>
    <definedName name="C08.05_R0070_C0020_S0001" localSheetId="36">'[9]Cells C Avvikende'!$N$258</definedName>
    <definedName name="C08.05_R0070_C0020_S0001" localSheetId="37">'[9]Cells C Avvikende'!$N$258</definedName>
    <definedName name="C08.05_R0070_C0020_S0001" localSheetId="38">'[9]Cells C Avvikende'!$N$258</definedName>
    <definedName name="C08.05_R0070_C0020_S0001" localSheetId="34">'[9]Cells C Avvikende'!$N$258</definedName>
    <definedName name="C08.05_R0070_C0020_S0001" localSheetId="20">'[9]Cells C Avvikende'!$N$258</definedName>
    <definedName name="C08.05_R0070_C0020_S0001" localSheetId="21">'[3]Cells C Avvikende'!$N$258</definedName>
    <definedName name="C08.05_R0070_C0020_S0001" localSheetId="17">'[9]Cells C Avvikende'!$N$258</definedName>
    <definedName name="C08.05_R0070_C0020_S0001" localSheetId="18">'[9]Cells C Avvikende'!$N$258</definedName>
    <definedName name="C08.05_R0070_C0020_S0001" localSheetId="22">'[3]Cells C Avvikende'!$N$258</definedName>
    <definedName name="C08.05_R0070_C0020_S0001" localSheetId="25">'[9]Cells C Avvikende'!$N$258</definedName>
    <definedName name="C08.05_R0070_C0020_S0001" localSheetId="26">'[9]Cells C Avvikende'!$N$258</definedName>
    <definedName name="C08.05_R0070_C0020_S0001" localSheetId="27">'[3]Cells C Avvikende'!$N$258</definedName>
    <definedName name="C08.05_R0070_C0020_S0001" localSheetId="28">'[9]Cells C Avvikende'!$N$258</definedName>
    <definedName name="C08.05_R0070_C0020_S0001" localSheetId="4">'[9]Cells C Avvikende'!$N$258</definedName>
    <definedName name="C08.05_R0070_C0020_S0001" localSheetId="14">'[3]Cells C Avvikende'!$N$258</definedName>
    <definedName name="C08.05_R0070_C0020_S0001">'[10]Cells C Avvikende'!$N$258</definedName>
    <definedName name="C08.05_R0070_C0020_S0002" localSheetId="36">'[9]Cells C Avvikende'!$N$344</definedName>
    <definedName name="C08.05_R0070_C0020_S0002" localSheetId="37">'[9]Cells C Avvikende'!$N$344</definedName>
    <definedName name="C08.05_R0070_C0020_S0002" localSheetId="38">'[9]Cells C Avvikende'!$N$344</definedName>
    <definedName name="C08.05_R0070_C0020_S0002" localSheetId="34">'[9]Cells C Avvikende'!$N$344</definedName>
    <definedName name="C08.05_R0070_C0020_S0002" localSheetId="20">'[9]Cells C Avvikende'!$N$344</definedName>
    <definedName name="C08.05_R0070_C0020_S0002" localSheetId="21">'[3]Cells C Avvikende'!$N$344</definedName>
    <definedName name="C08.05_R0070_C0020_S0002" localSheetId="17">'[9]Cells C Avvikende'!$N$344</definedName>
    <definedName name="C08.05_R0070_C0020_S0002" localSheetId="18">'[9]Cells C Avvikende'!$N$344</definedName>
    <definedName name="C08.05_R0070_C0020_S0002" localSheetId="22">'[3]Cells C Avvikende'!$N$344</definedName>
    <definedName name="C08.05_R0070_C0020_S0002" localSheetId="25">'[9]Cells C Avvikende'!$N$344</definedName>
    <definedName name="C08.05_R0070_C0020_S0002" localSheetId="26">'[9]Cells C Avvikende'!$N$344</definedName>
    <definedName name="C08.05_R0070_C0020_S0002" localSheetId="27">'[3]Cells C Avvikende'!$N$344</definedName>
    <definedName name="C08.05_R0070_C0020_S0002" localSheetId="28">'[9]Cells C Avvikende'!$N$344</definedName>
    <definedName name="C08.05_R0070_C0020_S0002" localSheetId="4">'[9]Cells C Avvikende'!$N$344</definedName>
    <definedName name="C08.05_R0070_C0020_S0002" localSheetId="14">'[3]Cells C Avvikende'!$N$344</definedName>
    <definedName name="C08.05_R0070_C0020_S0002">'[10]Cells C Avvikende'!$N$344</definedName>
    <definedName name="C08.05_R0070_C0020_S0007" localSheetId="36">'[9]Cells C Avvikende'!$N$774</definedName>
    <definedName name="C08.05_R0070_C0020_S0007" localSheetId="37">'[9]Cells C Avvikende'!$N$774</definedName>
    <definedName name="C08.05_R0070_C0020_S0007" localSheetId="38">'[9]Cells C Avvikende'!$N$774</definedName>
    <definedName name="C08.05_R0070_C0020_S0007" localSheetId="34">'[9]Cells C Avvikende'!$N$774</definedName>
    <definedName name="C08.05_R0070_C0020_S0007" localSheetId="20">'[9]Cells C Avvikende'!$N$774</definedName>
    <definedName name="C08.05_R0070_C0020_S0007" localSheetId="21">'[3]Cells C Avvikende'!$N$774</definedName>
    <definedName name="C08.05_R0070_C0020_S0007" localSheetId="17">'[9]Cells C Avvikende'!$N$774</definedName>
    <definedName name="C08.05_R0070_C0020_S0007" localSheetId="18">'[9]Cells C Avvikende'!$N$774</definedName>
    <definedName name="C08.05_R0070_C0020_S0007" localSheetId="22">'[3]Cells C Avvikende'!$N$774</definedName>
    <definedName name="C08.05_R0070_C0020_S0007" localSheetId="25">'[9]Cells C Avvikende'!$N$774</definedName>
    <definedName name="C08.05_R0070_C0020_S0007" localSheetId="26">'[9]Cells C Avvikende'!$N$774</definedName>
    <definedName name="C08.05_R0070_C0020_S0007" localSheetId="27">'[3]Cells C Avvikende'!$N$774</definedName>
    <definedName name="C08.05_R0070_C0020_S0007" localSheetId="28">'[9]Cells C Avvikende'!$N$774</definedName>
    <definedName name="C08.05_R0070_C0020_S0007" localSheetId="4">'[9]Cells C Avvikende'!$N$774</definedName>
    <definedName name="C08.05_R0070_C0020_S0007" localSheetId="14">'[3]Cells C Avvikende'!$N$774</definedName>
    <definedName name="C08.05_R0070_C0020_S0007">'[10]Cells C Avvikende'!$N$774</definedName>
    <definedName name="C08.05_R0070_C0020_S0009" localSheetId="36">'[9]Cells C Avvikende'!$N$946</definedName>
    <definedName name="C08.05_R0070_C0020_S0009" localSheetId="37">'[9]Cells C Avvikende'!$N$946</definedName>
    <definedName name="C08.05_R0070_C0020_S0009" localSheetId="38">'[9]Cells C Avvikende'!$N$946</definedName>
    <definedName name="C08.05_R0070_C0020_S0009" localSheetId="34">'[9]Cells C Avvikende'!$N$946</definedName>
    <definedName name="C08.05_R0070_C0020_S0009" localSheetId="20">'[9]Cells C Avvikende'!$N$946</definedName>
    <definedName name="C08.05_R0070_C0020_S0009" localSheetId="21">'[3]Cells C Avvikende'!$N$946</definedName>
    <definedName name="C08.05_R0070_C0020_S0009" localSheetId="17">'[9]Cells C Avvikende'!$N$946</definedName>
    <definedName name="C08.05_R0070_C0020_S0009" localSheetId="18">'[9]Cells C Avvikende'!$N$946</definedName>
    <definedName name="C08.05_R0070_C0020_S0009" localSheetId="22">'[3]Cells C Avvikende'!$N$946</definedName>
    <definedName name="C08.05_R0070_C0020_S0009" localSheetId="25">'[9]Cells C Avvikende'!$N$946</definedName>
    <definedName name="C08.05_R0070_C0020_S0009" localSheetId="26">'[9]Cells C Avvikende'!$N$946</definedName>
    <definedName name="C08.05_R0070_C0020_S0009" localSheetId="27">'[3]Cells C Avvikende'!$N$946</definedName>
    <definedName name="C08.05_R0070_C0020_S0009" localSheetId="28">'[9]Cells C Avvikende'!$N$946</definedName>
    <definedName name="C08.05_R0070_C0020_S0009" localSheetId="4">'[9]Cells C Avvikende'!$N$946</definedName>
    <definedName name="C08.05_R0070_C0020_S0009" localSheetId="14">'[3]Cells C Avvikende'!$N$946</definedName>
    <definedName name="C08.05_R0070_C0020_S0009">'[10]Cells C Avvikende'!$N$946</definedName>
    <definedName name="C08.05_R0070_C0020_S0011" localSheetId="36">'[9]Cells C Avvikende'!$N$1118</definedName>
    <definedName name="C08.05_R0070_C0020_S0011" localSheetId="37">'[9]Cells C Avvikende'!$N$1118</definedName>
    <definedName name="C08.05_R0070_C0020_S0011" localSheetId="38">'[9]Cells C Avvikende'!$N$1118</definedName>
    <definedName name="C08.05_R0070_C0020_S0011" localSheetId="34">'[9]Cells C Avvikende'!$N$1118</definedName>
    <definedName name="C08.05_R0070_C0020_S0011" localSheetId="20">'[9]Cells C Avvikende'!$N$1118</definedName>
    <definedName name="C08.05_R0070_C0020_S0011" localSheetId="21">'[3]Cells C Avvikende'!$N$1118</definedName>
    <definedName name="C08.05_R0070_C0020_S0011" localSheetId="17">'[9]Cells C Avvikende'!$N$1118</definedName>
    <definedName name="C08.05_R0070_C0020_S0011" localSheetId="18">'[9]Cells C Avvikende'!$N$1118</definedName>
    <definedName name="C08.05_R0070_C0020_S0011" localSheetId="22">'[3]Cells C Avvikende'!$N$1118</definedName>
    <definedName name="C08.05_R0070_C0020_S0011" localSheetId="25">'[9]Cells C Avvikende'!$N$1118</definedName>
    <definedName name="C08.05_R0070_C0020_S0011" localSheetId="26">'[9]Cells C Avvikende'!$N$1118</definedName>
    <definedName name="C08.05_R0070_C0020_S0011" localSheetId="27">'[3]Cells C Avvikende'!$N$1118</definedName>
    <definedName name="C08.05_R0070_C0020_S0011" localSheetId="28">'[9]Cells C Avvikende'!$N$1118</definedName>
    <definedName name="C08.05_R0070_C0020_S0011" localSheetId="4">'[9]Cells C Avvikende'!$N$1118</definedName>
    <definedName name="C08.05_R0070_C0020_S0011" localSheetId="14">'[3]Cells C Avvikende'!$N$1118</definedName>
    <definedName name="C08.05_R0070_C0020_S0011">'[10]Cells C Avvikende'!$N$1118</definedName>
    <definedName name="C08.05_R0070_C0020_S0013" localSheetId="36">'[9]Cells C Avvikende'!$N$1290</definedName>
    <definedName name="C08.05_R0070_C0020_S0013" localSheetId="37">'[9]Cells C Avvikende'!$N$1290</definedName>
    <definedName name="C08.05_R0070_C0020_S0013" localSheetId="38">'[9]Cells C Avvikende'!$N$1290</definedName>
    <definedName name="C08.05_R0070_C0020_S0013" localSheetId="34">'[9]Cells C Avvikende'!$N$1290</definedName>
    <definedName name="C08.05_R0070_C0020_S0013" localSheetId="20">'[9]Cells C Avvikende'!$N$1290</definedName>
    <definedName name="C08.05_R0070_C0020_S0013" localSheetId="21">'[3]Cells C Avvikende'!$N$1290</definedName>
    <definedName name="C08.05_R0070_C0020_S0013" localSheetId="17">'[9]Cells C Avvikende'!$N$1290</definedName>
    <definedName name="C08.05_R0070_C0020_S0013" localSheetId="18">'[9]Cells C Avvikende'!$N$1290</definedName>
    <definedName name="C08.05_R0070_C0020_S0013" localSheetId="22">'[3]Cells C Avvikende'!$N$1290</definedName>
    <definedName name="C08.05_R0070_C0020_S0013" localSheetId="25">'[9]Cells C Avvikende'!$N$1290</definedName>
    <definedName name="C08.05_R0070_C0020_S0013" localSheetId="26">'[9]Cells C Avvikende'!$N$1290</definedName>
    <definedName name="C08.05_R0070_C0020_S0013" localSheetId="27">'[3]Cells C Avvikende'!$N$1290</definedName>
    <definedName name="C08.05_R0070_C0020_S0013" localSheetId="28">'[9]Cells C Avvikende'!$N$1290</definedName>
    <definedName name="C08.05_R0070_C0020_S0013" localSheetId="4">'[9]Cells C Avvikende'!$N$1290</definedName>
    <definedName name="C08.05_R0070_C0020_S0013" localSheetId="14">'[3]Cells C Avvikende'!$N$1290</definedName>
    <definedName name="C08.05_R0070_C0020_S0013">'[10]Cells C Avvikende'!$N$1290</definedName>
    <definedName name="C08.05_R0070_C0020_S0014" localSheetId="36">'[9]Cells C Avvikende'!$N$1376</definedName>
    <definedName name="C08.05_R0070_C0020_S0014" localSheetId="37">'[9]Cells C Avvikende'!$N$1376</definedName>
    <definedName name="C08.05_R0070_C0020_S0014" localSheetId="38">'[9]Cells C Avvikende'!$N$1376</definedName>
    <definedName name="C08.05_R0070_C0020_S0014" localSheetId="34">'[9]Cells C Avvikende'!$N$1376</definedName>
    <definedName name="C08.05_R0070_C0020_S0014" localSheetId="20">'[9]Cells C Avvikende'!$N$1376</definedName>
    <definedName name="C08.05_R0070_C0020_S0014" localSheetId="21">'[3]Cells C Avvikende'!$N$1376</definedName>
    <definedName name="C08.05_R0070_C0020_S0014" localSheetId="17">'[9]Cells C Avvikende'!$N$1376</definedName>
    <definedName name="C08.05_R0070_C0020_S0014" localSheetId="18">'[9]Cells C Avvikende'!$N$1376</definedName>
    <definedName name="C08.05_R0070_C0020_S0014" localSheetId="22">'[3]Cells C Avvikende'!$N$1376</definedName>
    <definedName name="C08.05_R0070_C0020_S0014" localSheetId="25">'[9]Cells C Avvikende'!$N$1376</definedName>
    <definedName name="C08.05_R0070_C0020_S0014" localSheetId="26">'[9]Cells C Avvikende'!$N$1376</definedName>
    <definedName name="C08.05_R0070_C0020_S0014" localSheetId="27">'[3]Cells C Avvikende'!$N$1376</definedName>
    <definedName name="C08.05_R0070_C0020_S0014" localSheetId="28">'[9]Cells C Avvikende'!$N$1376</definedName>
    <definedName name="C08.05_R0070_C0020_S0014" localSheetId="4">'[9]Cells C Avvikende'!$N$1376</definedName>
    <definedName name="C08.05_R0070_C0020_S0014" localSheetId="14">'[3]Cells C Avvikende'!$N$1376</definedName>
    <definedName name="C08.05_R0070_C0020_S0014">'[10]Cells C Avvikende'!$N$1376</definedName>
    <definedName name="C08.05_R0070_C0020_S0016" localSheetId="36">'[9]Cells C Avvikende'!$N$1548</definedName>
    <definedName name="C08.05_R0070_C0020_S0016" localSheetId="37">'[9]Cells C Avvikende'!$N$1548</definedName>
    <definedName name="C08.05_R0070_C0020_S0016" localSheetId="38">'[9]Cells C Avvikende'!$N$1548</definedName>
    <definedName name="C08.05_R0070_C0020_S0016" localSheetId="1">'[10]Cells C Avvikende'!$N$1548</definedName>
    <definedName name="C08.05_R0070_C0020_S0016" localSheetId="30">'[10]Cells C Avvikende'!$N$1548</definedName>
    <definedName name="C08.05_R0070_C0020_S0016" localSheetId="31">'[10]Cells C Avvikende'!$N$1548</definedName>
    <definedName name="C08.05_R0070_C0020_S0016" localSheetId="32">'[10]Cells C Avvikende'!$N$1548</definedName>
    <definedName name="C08.05_R0070_C0020_S0016" localSheetId="33">'[10]Cells C Avvikende'!$N$1548</definedName>
    <definedName name="C08.05_R0070_C0020_S0016" localSheetId="34">'[9]Cells C Avvikende'!$N$1548</definedName>
    <definedName name="C08.05_R0070_C0020_S0016" localSheetId="8">'[10]Cells C Avvikende'!$N$1548</definedName>
    <definedName name="C08.05_R0070_C0020_S0016" localSheetId="9">'[10]Cells C Avvikende'!$N$1548</definedName>
    <definedName name="C08.05_R0070_C0020_S0016" localSheetId="19">'[10]Cells C Avvikende'!$N$1548</definedName>
    <definedName name="C08.05_R0070_C0020_S0016" localSheetId="20">'[9]Cells C Avvikende'!$N$1548</definedName>
    <definedName name="C08.05_R0070_C0020_S0016" localSheetId="21">'[3]Cells C Avvikende'!$N$1548</definedName>
    <definedName name="C08.05_R0070_C0020_S0016" localSheetId="17">'[9]Cells C Avvikende'!$N$1548</definedName>
    <definedName name="C08.05_R0070_C0020_S0016" localSheetId="18">'[9]Cells C Avvikende'!$N$1548</definedName>
    <definedName name="C08.05_R0070_C0020_S0016" localSheetId="22">'[3]Cells C Avvikende'!$N$1548</definedName>
    <definedName name="C08.05_R0070_C0020_S0016" localSheetId="15">'[10]Cells C Avvikende'!$N$1548</definedName>
    <definedName name="C08.05_R0070_C0020_S0016" localSheetId="16">'[10]Cells C Avvikende'!$N$1548</definedName>
    <definedName name="C08.05_R0070_C0020_S0016" localSheetId="23">'[10]Cells C Avvikende'!$N$1548</definedName>
    <definedName name="C08.05_R0070_C0020_S0016" localSheetId="24">'[10]Cells C Avvikende'!$N$1548</definedName>
    <definedName name="C08.05_R0070_C0020_S0016" localSheetId="25">'[9]Cells C Avvikende'!$N$1548</definedName>
    <definedName name="C08.05_R0070_C0020_S0016" localSheetId="26">'[9]Cells C Avvikende'!$N$1548</definedName>
    <definedName name="C08.05_R0070_C0020_S0016" localSheetId="27">'[3]Cells C Avvikende'!$N$1548</definedName>
    <definedName name="C08.05_R0070_C0020_S0016" localSheetId="28">'[9]Cells C Avvikende'!$N$1548</definedName>
    <definedName name="C08.05_R0070_C0020_S0016" localSheetId="4">'[9]Cells C Avvikende'!$N$1548</definedName>
    <definedName name="C08.05_R0070_C0020_S0016" localSheetId="13">'[10]Cells C Avvikende'!$N$1548</definedName>
    <definedName name="C08.05_R0070_C0020_S0016" localSheetId="14">'[3]Cells C Avvikende'!$N$1548</definedName>
    <definedName name="C08.05_R0070_C0020_S0016" localSheetId="10">'[10]Cells C Avvikende'!$N$1548</definedName>
    <definedName name="C08.05_R0070_C0020_S0016" localSheetId="11">'[10]Cells C Avvikende'!$N$1548</definedName>
    <definedName name="C08.05_R0070_C0020_S0016" localSheetId="12">'[10]Cells C Avvikende'!$N$1548</definedName>
    <definedName name="C08.05_R0070_C0020_S0016" localSheetId="29">'[10]Cells C Avvikende'!$N$1548</definedName>
    <definedName name="C08.05_R0070_C0020_S0016" localSheetId="35">'[10]Cells C Avvikende'!$N$1548</definedName>
    <definedName name="C08.05_R0070_C0020_S0016" localSheetId="3">'[10]Cells C Avvikende'!$N$1548</definedName>
    <definedName name="C08.05_R0070_C0020_S0016">'[11]Cells C Avvikende'!$N$1548</definedName>
    <definedName name="C08.05_R0070_C0020_S0017" localSheetId="36">'[9]Cells C Avvikende'!$N$1634</definedName>
    <definedName name="C08.05_R0070_C0020_S0017" localSheetId="37">'[9]Cells C Avvikende'!$N$1634</definedName>
    <definedName name="C08.05_R0070_C0020_S0017" localSheetId="38">'[9]Cells C Avvikende'!$N$1634</definedName>
    <definedName name="C08.05_R0070_C0020_S0017" localSheetId="1">'[10]Cells C Avvikende'!$N$1634</definedName>
    <definedName name="C08.05_R0070_C0020_S0017" localSheetId="30">'[10]Cells C Avvikende'!$N$1634</definedName>
    <definedName name="C08.05_R0070_C0020_S0017" localSheetId="31">'[10]Cells C Avvikende'!$N$1634</definedName>
    <definedName name="C08.05_R0070_C0020_S0017" localSheetId="32">'[10]Cells C Avvikende'!$N$1634</definedName>
    <definedName name="C08.05_R0070_C0020_S0017" localSheetId="33">'[10]Cells C Avvikende'!$N$1634</definedName>
    <definedName name="C08.05_R0070_C0020_S0017" localSheetId="34">'[9]Cells C Avvikende'!$N$1634</definedName>
    <definedName name="C08.05_R0070_C0020_S0017" localSheetId="8">'[10]Cells C Avvikende'!$N$1634</definedName>
    <definedName name="C08.05_R0070_C0020_S0017" localSheetId="9">'[10]Cells C Avvikende'!$N$1634</definedName>
    <definedName name="C08.05_R0070_C0020_S0017" localSheetId="19">'[10]Cells C Avvikende'!$N$1634</definedName>
    <definedName name="C08.05_R0070_C0020_S0017" localSheetId="20">'[9]Cells C Avvikende'!$N$1634</definedName>
    <definedName name="C08.05_R0070_C0020_S0017" localSheetId="21">'[3]Cells C Avvikende'!$N$1634</definedName>
    <definedName name="C08.05_R0070_C0020_S0017" localSheetId="17">'[9]Cells C Avvikende'!$N$1634</definedName>
    <definedName name="C08.05_R0070_C0020_S0017" localSheetId="18">'[9]Cells C Avvikende'!$N$1634</definedName>
    <definedName name="C08.05_R0070_C0020_S0017" localSheetId="22">'[3]Cells C Avvikende'!$N$1634</definedName>
    <definedName name="C08.05_R0070_C0020_S0017" localSheetId="15">'[10]Cells C Avvikende'!$N$1634</definedName>
    <definedName name="C08.05_R0070_C0020_S0017" localSheetId="16">'[10]Cells C Avvikende'!$N$1634</definedName>
    <definedName name="C08.05_R0070_C0020_S0017" localSheetId="23">'[10]Cells C Avvikende'!$N$1634</definedName>
    <definedName name="C08.05_R0070_C0020_S0017" localSheetId="24">'[10]Cells C Avvikende'!$N$1634</definedName>
    <definedName name="C08.05_R0070_C0020_S0017" localSheetId="25">'[9]Cells C Avvikende'!$N$1634</definedName>
    <definedName name="C08.05_R0070_C0020_S0017" localSheetId="26">'[9]Cells C Avvikende'!$N$1634</definedName>
    <definedName name="C08.05_R0070_C0020_S0017" localSheetId="27">'[3]Cells C Avvikende'!$N$1634</definedName>
    <definedName name="C08.05_R0070_C0020_S0017" localSheetId="28">'[9]Cells C Avvikende'!$N$1634</definedName>
    <definedName name="C08.05_R0070_C0020_S0017" localSheetId="4">'[9]Cells C Avvikende'!$N$1634</definedName>
    <definedName name="C08.05_R0070_C0020_S0017" localSheetId="13">'[10]Cells C Avvikende'!$N$1634</definedName>
    <definedName name="C08.05_R0070_C0020_S0017" localSheetId="14">'[3]Cells C Avvikende'!$N$1634</definedName>
    <definedName name="C08.05_R0070_C0020_S0017" localSheetId="10">'[10]Cells C Avvikende'!$N$1634</definedName>
    <definedName name="C08.05_R0070_C0020_S0017" localSheetId="11">'[10]Cells C Avvikende'!$N$1634</definedName>
    <definedName name="C08.05_R0070_C0020_S0017" localSheetId="12">'[10]Cells C Avvikende'!$N$1634</definedName>
    <definedName name="C08.05_R0070_C0020_S0017" localSheetId="29">'[10]Cells C Avvikende'!$N$1634</definedName>
    <definedName name="C08.05_R0070_C0020_S0017" localSheetId="35">'[10]Cells C Avvikende'!$N$1634</definedName>
    <definedName name="C08.05_R0070_C0020_S0017" localSheetId="3">'[10]Cells C Avvikende'!$N$1634</definedName>
    <definedName name="C08.05_R0070_C0020_S0017">'[11]Cells C Avvikende'!$N$1634</definedName>
    <definedName name="C08.05_R0070_C0030_S0001" localSheetId="36">'[9]Cells C Avvikende'!$N$259</definedName>
    <definedName name="C08.05_R0070_C0030_S0001" localSheetId="37">'[9]Cells C Avvikende'!$N$259</definedName>
    <definedName name="C08.05_R0070_C0030_S0001" localSheetId="38">'[9]Cells C Avvikende'!$N$259</definedName>
    <definedName name="C08.05_R0070_C0030_S0001" localSheetId="34">'[9]Cells C Avvikende'!$N$259</definedName>
    <definedName name="C08.05_R0070_C0030_S0001" localSheetId="20">'[9]Cells C Avvikende'!$N$259</definedName>
    <definedName name="C08.05_R0070_C0030_S0001" localSheetId="21">'[3]Cells C Avvikende'!$N$259</definedName>
    <definedName name="C08.05_R0070_C0030_S0001" localSheetId="17">'[9]Cells C Avvikende'!$N$259</definedName>
    <definedName name="C08.05_R0070_C0030_S0001" localSheetId="18">'[9]Cells C Avvikende'!$N$259</definedName>
    <definedName name="C08.05_R0070_C0030_S0001" localSheetId="22">'[3]Cells C Avvikende'!$N$259</definedName>
    <definedName name="C08.05_R0070_C0030_S0001" localSheetId="25">'[9]Cells C Avvikende'!$N$259</definedName>
    <definedName name="C08.05_R0070_C0030_S0001" localSheetId="26">'[9]Cells C Avvikende'!$N$259</definedName>
    <definedName name="C08.05_R0070_C0030_S0001" localSheetId="27">'[3]Cells C Avvikende'!$N$259</definedName>
    <definedName name="C08.05_R0070_C0030_S0001" localSheetId="28">'[9]Cells C Avvikende'!$N$259</definedName>
    <definedName name="C08.05_R0070_C0030_S0001" localSheetId="4">'[9]Cells C Avvikende'!$N$259</definedName>
    <definedName name="C08.05_R0070_C0030_S0001" localSheetId="14">'[3]Cells C Avvikende'!$N$259</definedName>
    <definedName name="C08.05_R0070_C0030_S0001">'[10]Cells C Avvikende'!$N$259</definedName>
    <definedName name="C08.05_R0070_C0030_S0002" localSheetId="36">'[9]Cells C Avvikende'!$N$345</definedName>
    <definedName name="C08.05_R0070_C0030_S0002" localSheetId="37">'[9]Cells C Avvikende'!$N$345</definedName>
    <definedName name="C08.05_R0070_C0030_S0002" localSheetId="38">'[9]Cells C Avvikende'!$N$345</definedName>
    <definedName name="C08.05_R0070_C0030_S0002" localSheetId="34">'[9]Cells C Avvikende'!$N$345</definedName>
    <definedName name="C08.05_R0070_C0030_S0002" localSheetId="20">'[9]Cells C Avvikende'!$N$345</definedName>
    <definedName name="C08.05_R0070_C0030_S0002" localSheetId="21">'[3]Cells C Avvikende'!$N$345</definedName>
    <definedName name="C08.05_R0070_C0030_S0002" localSheetId="17">'[9]Cells C Avvikende'!$N$345</definedName>
    <definedName name="C08.05_R0070_C0030_S0002" localSheetId="18">'[9]Cells C Avvikende'!$N$345</definedName>
    <definedName name="C08.05_R0070_C0030_S0002" localSheetId="22">'[3]Cells C Avvikende'!$N$345</definedName>
    <definedName name="C08.05_R0070_C0030_S0002" localSheetId="25">'[9]Cells C Avvikende'!$N$345</definedName>
    <definedName name="C08.05_R0070_C0030_S0002" localSheetId="26">'[9]Cells C Avvikende'!$N$345</definedName>
    <definedName name="C08.05_R0070_C0030_S0002" localSheetId="27">'[3]Cells C Avvikende'!$N$345</definedName>
    <definedName name="C08.05_R0070_C0030_S0002" localSheetId="28">'[9]Cells C Avvikende'!$N$345</definedName>
    <definedName name="C08.05_R0070_C0030_S0002" localSheetId="4">'[9]Cells C Avvikende'!$N$345</definedName>
    <definedName name="C08.05_R0070_C0030_S0002" localSheetId="14">'[3]Cells C Avvikende'!$N$345</definedName>
    <definedName name="C08.05_R0070_C0030_S0002">'[10]Cells C Avvikende'!$N$345</definedName>
    <definedName name="C08.05_R0070_C0030_S0007" localSheetId="36">'[9]Cells C Avvikende'!$N$775</definedName>
    <definedName name="C08.05_R0070_C0030_S0007" localSheetId="37">'[9]Cells C Avvikende'!$N$775</definedName>
    <definedName name="C08.05_R0070_C0030_S0007" localSheetId="38">'[9]Cells C Avvikende'!$N$775</definedName>
    <definedName name="C08.05_R0070_C0030_S0007" localSheetId="34">'[9]Cells C Avvikende'!$N$775</definedName>
    <definedName name="C08.05_R0070_C0030_S0007" localSheetId="20">'[9]Cells C Avvikende'!$N$775</definedName>
    <definedName name="C08.05_R0070_C0030_S0007" localSheetId="21">'[3]Cells C Avvikende'!$N$775</definedName>
    <definedName name="C08.05_R0070_C0030_S0007" localSheetId="17">'[9]Cells C Avvikende'!$N$775</definedName>
    <definedName name="C08.05_R0070_C0030_S0007" localSheetId="18">'[9]Cells C Avvikende'!$N$775</definedName>
    <definedName name="C08.05_R0070_C0030_S0007" localSheetId="22">'[3]Cells C Avvikende'!$N$775</definedName>
    <definedName name="C08.05_R0070_C0030_S0007" localSheetId="25">'[9]Cells C Avvikende'!$N$775</definedName>
    <definedName name="C08.05_R0070_C0030_S0007" localSheetId="26">'[9]Cells C Avvikende'!$N$775</definedName>
    <definedName name="C08.05_R0070_C0030_S0007" localSheetId="27">'[3]Cells C Avvikende'!$N$775</definedName>
    <definedName name="C08.05_R0070_C0030_S0007" localSheetId="28">'[9]Cells C Avvikende'!$N$775</definedName>
    <definedName name="C08.05_R0070_C0030_S0007" localSheetId="4">'[9]Cells C Avvikende'!$N$775</definedName>
    <definedName name="C08.05_R0070_C0030_S0007" localSheetId="14">'[3]Cells C Avvikende'!$N$775</definedName>
    <definedName name="C08.05_R0070_C0030_S0007">'[10]Cells C Avvikende'!$N$775</definedName>
    <definedName name="C08.05_R0070_C0030_S0009" localSheetId="36">'[9]Cells C Avvikende'!$N$947</definedName>
    <definedName name="C08.05_R0070_C0030_S0009" localSheetId="37">'[9]Cells C Avvikende'!$N$947</definedName>
    <definedName name="C08.05_R0070_C0030_S0009" localSheetId="38">'[9]Cells C Avvikende'!$N$947</definedName>
    <definedName name="C08.05_R0070_C0030_S0009" localSheetId="34">'[9]Cells C Avvikende'!$N$947</definedName>
    <definedName name="C08.05_R0070_C0030_S0009" localSheetId="20">'[9]Cells C Avvikende'!$N$947</definedName>
    <definedName name="C08.05_R0070_C0030_S0009" localSheetId="21">'[3]Cells C Avvikende'!$N$947</definedName>
    <definedName name="C08.05_R0070_C0030_S0009" localSheetId="17">'[9]Cells C Avvikende'!$N$947</definedName>
    <definedName name="C08.05_R0070_C0030_S0009" localSheetId="18">'[9]Cells C Avvikende'!$N$947</definedName>
    <definedName name="C08.05_R0070_C0030_S0009" localSheetId="22">'[3]Cells C Avvikende'!$N$947</definedName>
    <definedName name="C08.05_R0070_C0030_S0009" localSheetId="25">'[9]Cells C Avvikende'!$N$947</definedName>
    <definedName name="C08.05_R0070_C0030_S0009" localSheetId="26">'[9]Cells C Avvikende'!$N$947</definedName>
    <definedName name="C08.05_R0070_C0030_S0009" localSheetId="27">'[3]Cells C Avvikende'!$N$947</definedName>
    <definedName name="C08.05_R0070_C0030_S0009" localSheetId="28">'[9]Cells C Avvikende'!$N$947</definedName>
    <definedName name="C08.05_R0070_C0030_S0009" localSheetId="4">'[9]Cells C Avvikende'!$N$947</definedName>
    <definedName name="C08.05_R0070_C0030_S0009" localSheetId="14">'[3]Cells C Avvikende'!$N$947</definedName>
    <definedName name="C08.05_R0070_C0030_S0009">'[10]Cells C Avvikende'!$N$947</definedName>
    <definedName name="C08.05_R0070_C0030_S0011" localSheetId="36">'[9]Cells C Avvikende'!$N$1119</definedName>
    <definedName name="C08.05_R0070_C0030_S0011" localSheetId="37">'[9]Cells C Avvikende'!$N$1119</definedName>
    <definedName name="C08.05_R0070_C0030_S0011" localSheetId="38">'[9]Cells C Avvikende'!$N$1119</definedName>
    <definedName name="C08.05_R0070_C0030_S0011" localSheetId="34">'[9]Cells C Avvikende'!$N$1119</definedName>
    <definedName name="C08.05_R0070_C0030_S0011" localSheetId="20">'[9]Cells C Avvikende'!$N$1119</definedName>
    <definedName name="C08.05_R0070_C0030_S0011" localSheetId="21">'[3]Cells C Avvikende'!$N$1119</definedName>
    <definedName name="C08.05_R0070_C0030_S0011" localSheetId="17">'[9]Cells C Avvikende'!$N$1119</definedName>
    <definedName name="C08.05_R0070_C0030_S0011" localSheetId="18">'[9]Cells C Avvikende'!$N$1119</definedName>
    <definedName name="C08.05_R0070_C0030_S0011" localSheetId="22">'[3]Cells C Avvikende'!$N$1119</definedName>
    <definedName name="C08.05_R0070_C0030_S0011" localSheetId="25">'[9]Cells C Avvikende'!$N$1119</definedName>
    <definedName name="C08.05_R0070_C0030_S0011" localSheetId="26">'[9]Cells C Avvikende'!$N$1119</definedName>
    <definedName name="C08.05_R0070_C0030_S0011" localSheetId="27">'[3]Cells C Avvikende'!$N$1119</definedName>
    <definedName name="C08.05_R0070_C0030_S0011" localSheetId="28">'[9]Cells C Avvikende'!$N$1119</definedName>
    <definedName name="C08.05_R0070_C0030_S0011" localSheetId="4">'[9]Cells C Avvikende'!$N$1119</definedName>
    <definedName name="C08.05_R0070_C0030_S0011" localSheetId="14">'[3]Cells C Avvikende'!$N$1119</definedName>
    <definedName name="C08.05_R0070_C0030_S0011">'[10]Cells C Avvikende'!$N$1119</definedName>
    <definedName name="C08.05_R0070_C0030_S0013" localSheetId="36">'[9]Cells C Avvikende'!$N$1291</definedName>
    <definedName name="C08.05_R0070_C0030_S0013" localSheetId="37">'[9]Cells C Avvikende'!$N$1291</definedName>
    <definedName name="C08.05_R0070_C0030_S0013" localSheetId="38">'[9]Cells C Avvikende'!$N$1291</definedName>
    <definedName name="C08.05_R0070_C0030_S0013" localSheetId="34">'[9]Cells C Avvikende'!$N$1291</definedName>
    <definedName name="C08.05_R0070_C0030_S0013" localSheetId="20">'[9]Cells C Avvikende'!$N$1291</definedName>
    <definedName name="C08.05_R0070_C0030_S0013" localSheetId="21">'[3]Cells C Avvikende'!$N$1291</definedName>
    <definedName name="C08.05_R0070_C0030_S0013" localSheetId="17">'[9]Cells C Avvikende'!$N$1291</definedName>
    <definedName name="C08.05_R0070_C0030_S0013" localSheetId="18">'[9]Cells C Avvikende'!$N$1291</definedName>
    <definedName name="C08.05_R0070_C0030_S0013" localSheetId="22">'[3]Cells C Avvikende'!$N$1291</definedName>
    <definedName name="C08.05_R0070_C0030_S0013" localSheetId="25">'[9]Cells C Avvikende'!$N$1291</definedName>
    <definedName name="C08.05_R0070_C0030_S0013" localSheetId="26">'[9]Cells C Avvikende'!$N$1291</definedName>
    <definedName name="C08.05_R0070_C0030_S0013" localSheetId="27">'[3]Cells C Avvikende'!$N$1291</definedName>
    <definedName name="C08.05_R0070_C0030_S0013" localSheetId="28">'[9]Cells C Avvikende'!$N$1291</definedName>
    <definedName name="C08.05_R0070_C0030_S0013" localSheetId="4">'[9]Cells C Avvikende'!$N$1291</definedName>
    <definedName name="C08.05_R0070_C0030_S0013" localSheetId="14">'[3]Cells C Avvikende'!$N$1291</definedName>
    <definedName name="C08.05_R0070_C0030_S0013">'[10]Cells C Avvikende'!$N$1291</definedName>
    <definedName name="C08.05_R0070_C0030_S0014" localSheetId="36">'[9]Cells C Avvikende'!$N$1377</definedName>
    <definedName name="C08.05_R0070_C0030_S0014" localSheetId="37">'[9]Cells C Avvikende'!$N$1377</definedName>
    <definedName name="C08.05_R0070_C0030_S0014" localSheetId="38">'[9]Cells C Avvikende'!$N$1377</definedName>
    <definedName name="C08.05_R0070_C0030_S0014" localSheetId="34">'[9]Cells C Avvikende'!$N$1377</definedName>
    <definedName name="C08.05_R0070_C0030_S0014" localSheetId="20">'[9]Cells C Avvikende'!$N$1377</definedName>
    <definedName name="C08.05_R0070_C0030_S0014" localSheetId="21">'[3]Cells C Avvikende'!$N$1377</definedName>
    <definedName name="C08.05_R0070_C0030_S0014" localSheetId="17">'[9]Cells C Avvikende'!$N$1377</definedName>
    <definedName name="C08.05_R0070_C0030_S0014" localSheetId="18">'[9]Cells C Avvikende'!$N$1377</definedName>
    <definedName name="C08.05_R0070_C0030_S0014" localSheetId="22">'[3]Cells C Avvikende'!$N$1377</definedName>
    <definedName name="C08.05_R0070_C0030_S0014" localSheetId="25">'[9]Cells C Avvikende'!$N$1377</definedName>
    <definedName name="C08.05_R0070_C0030_S0014" localSheetId="26">'[9]Cells C Avvikende'!$N$1377</definedName>
    <definedName name="C08.05_R0070_C0030_S0014" localSheetId="27">'[3]Cells C Avvikende'!$N$1377</definedName>
    <definedName name="C08.05_R0070_C0030_S0014" localSheetId="28">'[9]Cells C Avvikende'!$N$1377</definedName>
    <definedName name="C08.05_R0070_C0030_S0014" localSheetId="4">'[9]Cells C Avvikende'!$N$1377</definedName>
    <definedName name="C08.05_R0070_C0030_S0014" localSheetId="14">'[3]Cells C Avvikende'!$N$1377</definedName>
    <definedName name="C08.05_R0070_C0030_S0014">'[10]Cells C Avvikende'!$N$1377</definedName>
    <definedName name="C08.05_R0070_C0030_S0016" localSheetId="36">'[9]Cells C Avvikende'!$N$1549</definedName>
    <definedName name="C08.05_R0070_C0030_S0016" localSheetId="37">'[9]Cells C Avvikende'!$N$1549</definedName>
    <definedName name="C08.05_R0070_C0030_S0016" localSheetId="38">'[9]Cells C Avvikende'!$N$1549</definedName>
    <definedName name="C08.05_R0070_C0030_S0016" localSheetId="1">'[10]Cells C Avvikende'!$N$1549</definedName>
    <definedName name="C08.05_R0070_C0030_S0016" localSheetId="30">'[10]Cells C Avvikende'!$N$1549</definedName>
    <definedName name="C08.05_R0070_C0030_S0016" localSheetId="31">'[10]Cells C Avvikende'!$N$1549</definedName>
    <definedName name="C08.05_R0070_C0030_S0016" localSheetId="32">'[10]Cells C Avvikende'!$N$1549</definedName>
    <definedName name="C08.05_R0070_C0030_S0016" localSheetId="33">'[10]Cells C Avvikende'!$N$1549</definedName>
    <definedName name="C08.05_R0070_C0030_S0016" localSheetId="34">'[9]Cells C Avvikende'!$N$1549</definedName>
    <definedName name="C08.05_R0070_C0030_S0016" localSheetId="8">'[10]Cells C Avvikende'!$N$1549</definedName>
    <definedName name="C08.05_R0070_C0030_S0016" localSheetId="9">'[10]Cells C Avvikende'!$N$1549</definedName>
    <definedName name="C08.05_R0070_C0030_S0016" localSheetId="19">'[10]Cells C Avvikende'!$N$1549</definedName>
    <definedName name="C08.05_R0070_C0030_S0016" localSheetId="20">'[9]Cells C Avvikende'!$N$1549</definedName>
    <definedName name="C08.05_R0070_C0030_S0016" localSheetId="21">'[3]Cells C Avvikende'!$N$1549</definedName>
    <definedName name="C08.05_R0070_C0030_S0016" localSheetId="17">'[9]Cells C Avvikende'!$N$1549</definedName>
    <definedName name="C08.05_R0070_C0030_S0016" localSheetId="18">'[9]Cells C Avvikende'!$N$1549</definedName>
    <definedName name="C08.05_R0070_C0030_S0016" localSheetId="22">'[3]Cells C Avvikende'!$N$1549</definedName>
    <definedName name="C08.05_R0070_C0030_S0016" localSheetId="15">'[10]Cells C Avvikende'!$N$1549</definedName>
    <definedName name="C08.05_R0070_C0030_S0016" localSheetId="16">'[10]Cells C Avvikende'!$N$1549</definedName>
    <definedName name="C08.05_R0070_C0030_S0016" localSheetId="23">'[10]Cells C Avvikende'!$N$1549</definedName>
    <definedName name="C08.05_R0070_C0030_S0016" localSheetId="24">'[10]Cells C Avvikende'!$N$1549</definedName>
    <definedName name="C08.05_R0070_C0030_S0016" localSheetId="25">'[9]Cells C Avvikende'!$N$1549</definedName>
    <definedName name="C08.05_R0070_C0030_S0016" localSheetId="26">'[9]Cells C Avvikende'!$N$1549</definedName>
    <definedName name="C08.05_R0070_C0030_S0016" localSheetId="27">'[3]Cells C Avvikende'!$N$1549</definedName>
    <definedName name="C08.05_R0070_C0030_S0016" localSheetId="28">'[9]Cells C Avvikende'!$N$1549</definedName>
    <definedName name="C08.05_R0070_C0030_S0016" localSheetId="4">'[9]Cells C Avvikende'!$N$1549</definedName>
    <definedName name="C08.05_R0070_C0030_S0016" localSheetId="13">'[10]Cells C Avvikende'!$N$1549</definedName>
    <definedName name="C08.05_R0070_C0030_S0016" localSheetId="14">'[3]Cells C Avvikende'!$N$1549</definedName>
    <definedName name="C08.05_R0070_C0030_S0016" localSheetId="10">'[10]Cells C Avvikende'!$N$1549</definedName>
    <definedName name="C08.05_R0070_C0030_S0016" localSheetId="11">'[10]Cells C Avvikende'!$N$1549</definedName>
    <definedName name="C08.05_R0070_C0030_S0016" localSheetId="12">'[10]Cells C Avvikende'!$N$1549</definedName>
    <definedName name="C08.05_R0070_C0030_S0016" localSheetId="29">'[10]Cells C Avvikende'!$N$1549</definedName>
    <definedName name="C08.05_R0070_C0030_S0016" localSheetId="35">'[10]Cells C Avvikende'!$N$1549</definedName>
    <definedName name="C08.05_R0070_C0030_S0016" localSheetId="3">'[10]Cells C Avvikende'!$N$1549</definedName>
    <definedName name="C08.05_R0070_C0030_S0016">'[11]Cells C Avvikende'!$N$1549</definedName>
    <definedName name="C08.05_R0070_C0030_S0017" localSheetId="36">'[9]Cells C Avvikende'!$N$1635</definedName>
    <definedName name="C08.05_R0070_C0030_S0017" localSheetId="37">'[9]Cells C Avvikende'!$N$1635</definedName>
    <definedName name="C08.05_R0070_C0030_S0017" localSheetId="38">'[9]Cells C Avvikende'!$N$1635</definedName>
    <definedName name="C08.05_R0070_C0030_S0017" localSheetId="1">'[10]Cells C Avvikende'!$N$1635</definedName>
    <definedName name="C08.05_R0070_C0030_S0017" localSheetId="30">'[10]Cells C Avvikende'!$N$1635</definedName>
    <definedName name="C08.05_R0070_C0030_S0017" localSheetId="31">'[10]Cells C Avvikende'!$N$1635</definedName>
    <definedName name="C08.05_R0070_C0030_S0017" localSheetId="32">'[10]Cells C Avvikende'!$N$1635</definedName>
    <definedName name="C08.05_R0070_C0030_S0017" localSheetId="33">'[10]Cells C Avvikende'!$N$1635</definedName>
    <definedName name="C08.05_R0070_C0030_S0017" localSheetId="34">'[9]Cells C Avvikende'!$N$1635</definedName>
    <definedName name="C08.05_R0070_C0030_S0017" localSheetId="8">'[10]Cells C Avvikende'!$N$1635</definedName>
    <definedName name="C08.05_R0070_C0030_S0017" localSheetId="9">'[10]Cells C Avvikende'!$N$1635</definedName>
    <definedName name="C08.05_R0070_C0030_S0017" localSheetId="19">'[10]Cells C Avvikende'!$N$1635</definedName>
    <definedName name="C08.05_R0070_C0030_S0017" localSheetId="20">'[9]Cells C Avvikende'!$N$1635</definedName>
    <definedName name="C08.05_R0070_C0030_S0017" localSheetId="21">'[3]Cells C Avvikende'!$N$1635</definedName>
    <definedName name="C08.05_R0070_C0030_S0017" localSheetId="17">'[9]Cells C Avvikende'!$N$1635</definedName>
    <definedName name="C08.05_R0070_C0030_S0017" localSheetId="18">'[9]Cells C Avvikende'!$N$1635</definedName>
    <definedName name="C08.05_R0070_C0030_S0017" localSheetId="22">'[3]Cells C Avvikende'!$N$1635</definedName>
    <definedName name="C08.05_R0070_C0030_S0017" localSheetId="15">'[10]Cells C Avvikende'!$N$1635</definedName>
    <definedName name="C08.05_R0070_C0030_S0017" localSheetId="16">'[10]Cells C Avvikende'!$N$1635</definedName>
    <definedName name="C08.05_R0070_C0030_S0017" localSheetId="23">'[10]Cells C Avvikende'!$N$1635</definedName>
    <definedName name="C08.05_R0070_C0030_S0017" localSheetId="24">'[10]Cells C Avvikende'!$N$1635</definedName>
    <definedName name="C08.05_R0070_C0030_S0017" localSheetId="25">'[9]Cells C Avvikende'!$N$1635</definedName>
    <definedName name="C08.05_R0070_C0030_S0017" localSheetId="26">'[9]Cells C Avvikende'!$N$1635</definedName>
    <definedName name="C08.05_R0070_C0030_S0017" localSheetId="27">'[3]Cells C Avvikende'!$N$1635</definedName>
    <definedName name="C08.05_R0070_C0030_S0017" localSheetId="28">'[9]Cells C Avvikende'!$N$1635</definedName>
    <definedName name="C08.05_R0070_C0030_S0017" localSheetId="4">'[9]Cells C Avvikende'!$N$1635</definedName>
    <definedName name="C08.05_R0070_C0030_S0017" localSheetId="13">'[10]Cells C Avvikende'!$N$1635</definedName>
    <definedName name="C08.05_R0070_C0030_S0017" localSheetId="14">'[3]Cells C Avvikende'!$N$1635</definedName>
    <definedName name="C08.05_R0070_C0030_S0017" localSheetId="10">'[10]Cells C Avvikende'!$N$1635</definedName>
    <definedName name="C08.05_R0070_C0030_S0017" localSheetId="11">'[10]Cells C Avvikende'!$N$1635</definedName>
    <definedName name="C08.05_R0070_C0030_S0017" localSheetId="12">'[10]Cells C Avvikende'!$N$1635</definedName>
    <definedName name="C08.05_R0070_C0030_S0017" localSheetId="29">'[10]Cells C Avvikende'!$N$1635</definedName>
    <definedName name="C08.05_R0070_C0030_S0017" localSheetId="35">'[10]Cells C Avvikende'!$N$1635</definedName>
    <definedName name="C08.05_R0070_C0030_S0017" localSheetId="3">'[10]Cells C Avvikende'!$N$1635</definedName>
    <definedName name="C08.05_R0070_C0030_S0017">'[11]Cells C Avvikende'!$N$1635</definedName>
    <definedName name="C08.05_R0070_C0040_S0001" localSheetId="36">'[9]Cells C Avvikende'!$N$260</definedName>
    <definedName name="C08.05_R0070_C0040_S0001" localSheetId="37">'[9]Cells C Avvikende'!$N$260</definedName>
    <definedName name="C08.05_R0070_C0040_S0001" localSheetId="38">'[9]Cells C Avvikende'!$N$260</definedName>
    <definedName name="C08.05_R0070_C0040_S0001" localSheetId="34">'[9]Cells C Avvikende'!$N$260</definedName>
    <definedName name="C08.05_R0070_C0040_S0001" localSheetId="20">'[9]Cells C Avvikende'!$N$260</definedName>
    <definedName name="C08.05_R0070_C0040_S0001" localSheetId="21">'[3]Cells C Avvikende'!$N$260</definedName>
    <definedName name="C08.05_R0070_C0040_S0001" localSheetId="17">'[9]Cells C Avvikende'!$N$260</definedName>
    <definedName name="C08.05_R0070_C0040_S0001" localSheetId="18">'[9]Cells C Avvikende'!$N$260</definedName>
    <definedName name="C08.05_R0070_C0040_S0001" localSheetId="22">'[3]Cells C Avvikende'!$N$260</definedName>
    <definedName name="C08.05_R0070_C0040_S0001" localSheetId="25">'[9]Cells C Avvikende'!$N$260</definedName>
    <definedName name="C08.05_R0070_C0040_S0001" localSheetId="26">'[9]Cells C Avvikende'!$N$260</definedName>
    <definedName name="C08.05_R0070_C0040_S0001" localSheetId="27">'[3]Cells C Avvikende'!$N$260</definedName>
    <definedName name="C08.05_R0070_C0040_S0001" localSheetId="28">'[9]Cells C Avvikende'!$N$260</definedName>
    <definedName name="C08.05_R0070_C0040_S0001" localSheetId="4">'[9]Cells C Avvikende'!$N$260</definedName>
    <definedName name="C08.05_R0070_C0040_S0001" localSheetId="14">'[3]Cells C Avvikende'!$N$260</definedName>
    <definedName name="C08.05_R0070_C0040_S0001">'[10]Cells C Avvikende'!$N$260</definedName>
    <definedName name="C08.05_R0070_C0040_S0002" localSheetId="36">'[9]Cells C Avvikende'!$N$346</definedName>
    <definedName name="C08.05_R0070_C0040_S0002" localSheetId="37">'[9]Cells C Avvikende'!$N$346</definedName>
    <definedName name="C08.05_R0070_C0040_S0002" localSheetId="38">'[9]Cells C Avvikende'!$N$346</definedName>
    <definedName name="C08.05_R0070_C0040_S0002" localSheetId="34">'[9]Cells C Avvikende'!$N$346</definedName>
    <definedName name="C08.05_R0070_C0040_S0002" localSheetId="20">'[9]Cells C Avvikende'!$N$346</definedName>
    <definedName name="C08.05_R0070_C0040_S0002" localSheetId="21">'[3]Cells C Avvikende'!$N$346</definedName>
    <definedName name="C08.05_R0070_C0040_S0002" localSheetId="17">'[9]Cells C Avvikende'!$N$346</definedName>
    <definedName name="C08.05_R0070_C0040_S0002" localSheetId="18">'[9]Cells C Avvikende'!$N$346</definedName>
    <definedName name="C08.05_R0070_C0040_S0002" localSheetId="22">'[3]Cells C Avvikende'!$N$346</definedName>
    <definedName name="C08.05_R0070_C0040_S0002" localSheetId="25">'[9]Cells C Avvikende'!$N$346</definedName>
    <definedName name="C08.05_R0070_C0040_S0002" localSheetId="26">'[9]Cells C Avvikende'!$N$346</definedName>
    <definedName name="C08.05_R0070_C0040_S0002" localSheetId="27">'[3]Cells C Avvikende'!$N$346</definedName>
    <definedName name="C08.05_R0070_C0040_S0002" localSheetId="28">'[9]Cells C Avvikende'!$N$346</definedName>
    <definedName name="C08.05_R0070_C0040_S0002" localSheetId="4">'[9]Cells C Avvikende'!$N$346</definedName>
    <definedName name="C08.05_R0070_C0040_S0002" localSheetId="14">'[3]Cells C Avvikende'!$N$346</definedName>
    <definedName name="C08.05_R0070_C0040_S0002">'[10]Cells C Avvikende'!$N$346</definedName>
    <definedName name="C08.05_R0070_C0040_S0007" localSheetId="36">'[9]Cells C Avvikende'!$N$776</definedName>
    <definedName name="C08.05_R0070_C0040_S0007" localSheetId="37">'[9]Cells C Avvikende'!$N$776</definedName>
    <definedName name="C08.05_R0070_C0040_S0007" localSheetId="38">'[9]Cells C Avvikende'!$N$776</definedName>
    <definedName name="C08.05_R0070_C0040_S0007" localSheetId="34">'[9]Cells C Avvikende'!$N$776</definedName>
    <definedName name="C08.05_R0070_C0040_S0007" localSheetId="20">'[9]Cells C Avvikende'!$N$776</definedName>
    <definedName name="C08.05_R0070_C0040_S0007" localSheetId="21">'[3]Cells C Avvikende'!$N$776</definedName>
    <definedName name="C08.05_R0070_C0040_S0007" localSheetId="17">'[9]Cells C Avvikende'!$N$776</definedName>
    <definedName name="C08.05_R0070_C0040_S0007" localSheetId="18">'[9]Cells C Avvikende'!$N$776</definedName>
    <definedName name="C08.05_R0070_C0040_S0007" localSheetId="22">'[3]Cells C Avvikende'!$N$776</definedName>
    <definedName name="C08.05_R0070_C0040_S0007" localSheetId="25">'[9]Cells C Avvikende'!$N$776</definedName>
    <definedName name="C08.05_R0070_C0040_S0007" localSheetId="26">'[9]Cells C Avvikende'!$N$776</definedName>
    <definedName name="C08.05_R0070_C0040_S0007" localSheetId="27">'[3]Cells C Avvikende'!$N$776</definedName>
    <definedName name="C08.05_R0070_C0040_S0007" localSheetId="28">'[9]Cells C Avvikende'!$N$776</definedName>
    <definedName name="C08.05_R0070_C0040_S0007" localSheetId="4">'[9]Cells C Avvikende'!$N$776</definedName>
    <definedName name="C08.05_R0070_C0040_S0007" localSheetId="14">'[3]Cells C Avvikende'!$N$776</definedName>
    <definedName name="C08.05_R0070_C0040_S0007">'[10]Cells C Avvikende'!$N$776</definedName>
    <definedName name="C08.05_R0070_C0040_S0009" localSheetId="36">'[9]Cells C Avvikende'!$N$948</definedName>
    <definedName name="C08.05_R0070_C0040_S0009" localSheetId="37">'[9]Cells C Avvikende'!$N$948</definedName>
    <definedName name="C08.05_R0070_C0040_S0009" localSheetId="38">'[9]Cells C Avvikende'!$N$948</definedName>
    <definedName name="C08.05_R0070_C0040_S0009" localSheetId="34">'[9]Cells C Avvikende'!$N$948</definedName>
    <definedName name="C08.05_R0070_C0040_S0009" localSheetId="20">'[9]Cells C Avvikende'!$N$948</definedName>
    <definedName name="C08.05_R0070_C0040_S0009" localSheetId="21">'[3]Cells C Avvikende'!$N$948</definedName>
    <definedName name="C08.05_R0070_C0040_S0009" localSheetId="17">'[9]Cells C Avvikende'!$N$948</definedName>
    <definedName name="C08.05_R0070_C0040_S0009" localSheetId="18">'[9]Cells C Avvikende'!$N$948</definedName>
    <definedName name="C08.05_R0070_C0040_S0009" localSheetId="22">'[3]Cells C Avvikende'!$N$948</definedName>
    <definedName name="C08.05_R0070_C0040_S0009" localSheetId="25">'[9]Cells C Avvikende'!$N$948</definedName>
    <definedName name="C08.05_R0070_C0040_S0009" localSheetId="26">'[9]Cells C Avvikende'!$N$948</definedName>
    <definedName name="C08.05_R0070_C0040_S0009" localSheetId="27">'[3]Cells C Avvikende'!$N$948</definedName>
    <definedName name="C08.05_R0070_C0040_S0009" localSheetId="28">'[9]Cells C Avvikende'!$N$948</definedName>
    <definedName name="C08.05_R0070_C0040_S0009" localSheetId="4">'[9]Cells C Avvikende'!$N$948</definedName>
    <definedName name="C08.05_R0070_C0040_S0009" localSheetId="14">'[3]Cells C Avvikende'!$N$948</definedName>
    <definedName name="C08.05_R0070_C0040_S0009">'[10]Cells C Avvikende'!$N$948</definedName>
    <definedName name="C08.05_R0070_C0040_S0011" localSheetId="36">'[9]Cells C Avvikende'!$N$1120</definedName>
    <definedName name="C08.05_R0070_C0040_S0011" localSheetId="37">'[9]Cells C Avvikende'!$N$1120</definedName>
    <definedName name="C08.05_R0070_C0040_S0011" localSheetId="38">'[9]Cells C Avvikende'!$N$1120</definedName>
    <definedName name="C08.05_R0070_C0040_S0011" localSheetId="34">'[9]Cells C Avvikende'!$N$1120</definedName>
    <definedName name="C08.05_R0070_C0040_S0011" localSheetId="20">'[9]Cells C Avvikende'!$N$1120</definedName>
    <definedName name="C08.05_R0070_C0040_S0011" localSheetId="21">'[3]Cells C Avvikende'!$N$1120</definedName>
    <definedName name="C08.05_R0070_C0040_S0011" localSheetId="17">'[9]Cells C Avvikende'!$N$1120</definedName>
    <definedName name="C08.05_R0070_C0040_S0011" localSheetId="18">'[9]Cells C Avvikende'!$N$1120</definedName>
    <definedName name="C08.05_R0070_C0040_S0011" localSheetId="22">'[3]Cells C Avvikende'!$N$1120</definedName>
    <definedName name="C08.05_R0070_C0040_S0011" localSheetId="25">'[9]Cells C Avvikende'!$N$1120</definedName>
    <definedName name="C08.05_R0070_C0040_S0011" localSheetId="26">'[9]Cells C Avvikende'!$N$1120</definedName>
    <definedName name="C08.05_R0070_C0040_S0011" localSheetId="27">'[3]Cells C Avvikende'!$N$1120</definedName>
    <definedName name="C08.05_R0070_C0040_S0011" localSheetId="28">'[9]Cells C Avvikende'!$N$1120</definedName>
    <definedName name="C08.05_R0070_C0040_S0011" localSheetId="4">'[9]Cells C Avvikende'!$N$1120</definedName>
    <definedName name="C08.05_R0070_C0040_S0011" localSheetId="14">'[3]Cells C Avvikende'!$N$1120</definedName>
    <definedName name="C08.05_R0070_C0040_S0011">'[10]Cells C Avvikende'!$N$1120</definedName>
    <definedName name="C08.05_R0070_C0040_S0013" localSheetId="36">'[9]Cells C Avvikende'!$N$1292</definedName>
    <definedName name="C08.05_R0070_C0040_S0013" localSheetId="37">'[9]Cells C Avvikende'!$N$1292</definedName>
    <definedName name="C08.05_R0070_C0040_S0013" localSheetId="38">'[9]Cells C Avvikende'!$N$1292</definedName>
    <definedName name="C08.05_R0070_C0040_S0013" localSheetId="34">'[9]Cells C Avvikende'!$N$1292</definedName>
    <definedName name="C08.05_R0070_C0040_S0013" localSheetId="20">'[9]Cells C Avvikende'!$N$1292</definedName>
    <definedName name="C08.05_R0070_C0040_S0013" localSheetId="21">'[3]Cells C Avvikende'!$N$1292</definedName>
    <definedName name="C08.05_R0070_C0040_S0013" localSheetId="17">'[9]Cells C Avvikende'!$N$1292</definedName>
    <definedName name="C08.05_R0070_C0040_S0013" localSheetId="18">'[9]Cells C Avvikende'!$N$1292</definedName>
    <definedName name="C08.05_R0070_C0040_S0013" localSheetId="22">'[3]Cells C Avvikende'!$N$1292</definedName>
    <definedName name="C08.05_R0070_C0040_S0013" localSheetId="25">'[9]Cells C Avvikende'!$N$1292</definedName>
    <definedName name="C08.05_R0070_C0040_S0013" localSheetId="26">'[9]Cells C Avvikende'!$N$1292</definedName>
    <definedName name="C08.05_R0070_C0040_S0013" localSheetId="27">'[3]Cells C Avvikende'!$N$1292</definedName>
    <definedName name="C08.05_R0070_C0040_S0013" localSheetId="28">'[9]Cells C Avvikende'!$N$1292</definedName>
    <definedName name="C08.05_R0070_C0040_S0013" localSheetId="4">'[9]Cells C Avvikende'!$N$1292</definedName>
    <definedName name="C08.05_R0070_C0040_S0013" localSheetId="14">'[3]Cells C Avvikende'!$N$1292</definedName>
    <definedName name="C08.05_R0070_C0040_S0013">'[10]Cells C Avvikende'!$N$1292</definedName>
    <definedName name="C08.05_R0070_C0040_S0014" localSheetId="36">'[9]Cells C Avvikende'!$N$1378</definedName>
    <definedName name="C08.05_R0070_C0040_S0014" localSheetId="37">'[9]Cells C Avvikende'!$N$1378</definedName>
    <definedName name="C08.05_R0070_C0040_S0014" localSheetId="38">'[9]Cells C Avvikende'!$N$1378</definedName>
    <definedName name="C08.05_R0070_C0040_S0014" localSheetId="34">'[9]Cells C Avvikende'!$N$1378</definedName>
    <definedName name="C08.05_R0070_C0040_S0014" localSheetId="20">'[9]Cells C Avvikende'!$N$1378</definedName>
    <definedName name="C08.05_R0070_C0040_S0014" localSheetId="21">'[3]Cells C Avvikende'!$N$1378</definedName>
    <definedName name="C08.05_R0070_C0040_S0014" localSheetId="17">'[9]Cells C Avvikende'!$N$1378</definedName>
    <definedName name="C08.05_R0070_C0040_S0014" localSheetId="18">'[9]Cells C Avvikende'!$N$1378</definedName>
    <definedName name="C08.05_R0070_C0040_S0014" localSheetId="22">'[3]Cells C Avvikende'!$N$1378</definedName>
    <definedName name="C08.05_R0070_C0040_S0014" localSheetId="25">'[9]Cells C Avvikende'!$N$1378</definedName>
    <definedName name="C08.05_R0070_C0040_S0014" localSheetId="26">'[9]Cells C Avvikende'!$N$1378</definedName>
    <definedName name="C08.05_R0070_C0040_S0014" localSheetId="27">'[3]Cells C Avvikende'!$N$1378</definedName>
    <definedName name="C08.05_R0070_C0040_S0014" localSheetId="28">'[9]Cells C Avvikende'!$N$1378</definedName>
    <definedName name="C08.05_R0070_C0040_S0014" localSheetId="4">'[9]Cells C Avvikende'!$N$1378</definedName>
    <definedName name="C08.05_R0070_C0040_S0014" localSheetId="14">'[3]Cells C Avvikende'!$N$1378</definedName>
    <definedName name="C08.05_R0070_C0040_S0014">'[10]Cells C Avvikende'!$N$1378</definedName>
    <definedName name="C08.05_R0070_C0040_S0016" localSheetId="36">'[9]Cells C Avvikende'!$N$1550</definedName>
    <definedName name="C08.05_R0070_C0040_S0016" localSheetId="37">'[9]Cells C Avvikende'!$N$1550</definedName>
    <definedName name="C08.05_R0070_C0040_S0016" localSheetId="38">'[9]Cells C Avvikende'!$N$1550</definedName>
    <definedName name="C08.05_R0070_C0040_S0016" localSheetId="1">'[10]Cells C Avvikende'!$N$1550</definedName>
    <definedName name="C08.05_R0070_C0040_S0016" localSheetId="30">'[10]Cells C Avvikende'!$N$1550</definedName>
    <definedName name="C08.05_R0070_C0040_S0016" localSheetId="31">'[10]Cells C Avvikende'!$N$1550</definedName>
    <definedName name="C08.05_R0070_C0040_S0016" localSheetId="32">'[10]Cells C Avvikende'!$N$1550</definedName>
    <definedName name="C08.05_R0070_C0040_S0016" localSheetId="33">'[10]Cells C Avvikende'!$N$1550</definedName>
    <definedName name="C08.05_R0070_C0040_S0016" localSheetId="34">'[9]Cells C Avvikende'!$N$1550</definedName>
    <definedName name="C08.05_R0070_C0040_S0016" localSheetId="8">'[10]Cells C Avvikende'!$N$1550</definedName>
    <definedName name="C08.05_R0070_C0040_S0016" localSheetId="9">'[10]Cells C Avvikende'!$N$1550</definedName>
    <definedName name="C08.05_R0070_C0040_S0016" localSheetId="19">'[10]Cells C Avvikende'!$N$1550</definedName>
    <definedName name="C08.05_R0070_C0040_S0016" localSheetId="20">'[9]Cells C Avvikende'!$N$1550</definedName>
    <definedName name="C08.05_R0070_C0040_S0016" localSheetId="21">'[3]Cells C Avvikende'!$N$1550</definedName>
    <definedName name="C08.05_R0070_C0040_S0016" localSheetId="17">'[9]Cells C Avvikende'!$N$1550</definedName>
    <definedName name="C08.05_R0070_C0040_S0016" localSheetId="18">'[9]Cells C Avvikende'!$N$1550</definedName>
    <definedName name="C08.05_R0070_C0040_S0016" localSheetId="22">'[3]Cells C Avvikende'!$N$1550</definedName>
    <definedName name="C08.05_R0070_C0040_S0016" localSheetId="15">'[10]Cells C Avvikende'!$N$1550</definedName>
    <definedName name="C08.05_R0070_C0040_S0016" localSheetId="16">'[10]Cells C Avvikende'!$N$1550</definedName>
    <definedName name="C08.05_R0070_C0040_S0016" localSheetId="23">'[10]Cells C Avvikende'!$N$1550</definedName>
    <definedName name="C08.05_R0070_C0040_S0016" localSheetId="24">'[10]Cells C Avvikende'!$N$1550</definedName>
    <definedName name="C08.05_R0070_C0040_S0016" localSheetId="25">'[9]Cells C Avvikende'!$N$1550</definedName>
    <definedName name="C08.05_R0070_C0040_S0016" localSheetId="26">'[9]Cells C Avvikende'!$N$1550</definedName>
    <definedName name="C08.05_R0070_C0040_S0016" localSheetId="27">'[3]Cells C Avvikende'!$N$1550</definedName>
    <definedName name="C08.05_R0070_C0040_S0016" localSheetId="28">'[9]Cells C Avvikende'!$N$1550</definedName>
    <definedName name="C08.05_R0070_C0040_S0016" localSheetId="4">'[9]Cells C Avvikende'!$N$1550</definedName>
    <definedName name="C08.05_R0070_C0040_S0016" localSheetId="13">'[10]Cells C Avvikende'!$N$1550</definedName>
    <definedName name="C08.05_R0070_C0040_S0016" localSheetId="14">'[3]Cells C Avvikende'!$N$1550</definedName>
    <definedName name="C08.05_R0070_C0040_S0016" localSheetId="10">'[10]Cells C Avvikende'!$N$1550</definedName>
    <definedName name="C08.05_R0070_C0040_S0016" localSheetId="11">'[10]Cells C Avvikende'!$N$1550</definedName>
    <definedName name="C08.05_R0070_C0040_S0016" localSheetId="12">'[10]Cells C Avvikende'!$N$1550</definedName>
    <definedName name="C08.05_R0070_C0040_S0016" localSheetId="29">'[10]Cells C Avvikende'!$N$1550</definedName>
    <definedName name="C08.05_R0070_C0040_S0016" localSheetId="35">'[10]Cells C Avvikende'!$N$1550</definedName>
    <definedName name="C08.05_R0070_C0040_S0016" localSheetId="3">'[10]Cells C Avvikende'!$N$1550</definedName>
    <definedName name="C08.05_R0070_C0040_S0016">'[11]Cells C Avvikende'!$N$1550</definedName>
    <definedName name="C08.05_R0070_C0040_S0017" localSheetId="36">'[9]Cells C Avvikende'!$N$1636</definedName>
    <definedName name="C08.05_R0070_C0040_S0017" localSheetId="37">'[9]Cells C Avvikende'!$N$1636</definedName>
    <definedName name="C08.05_R0070_C0040_S0017" localSheetId="38">'[9]Cells C Avvikende'!$N$1636</definedName>
    <definedName name="C08.05_R0070_C0040_S0017" localSheetId="1">'[10]Cells C Avvikende'!$N$1636</definedName>
    <definedName name="C08.05_R0070_C0040_S0017" localSheetId="30">'[10]Cells C Avvikende'!$N$1636</definedName>
    <definedName name="C08.05_R0070_C0040_S0017" localSheetId="31">'[10]Cells C Avvikende'!$N$1636</definedName>
    <definedName name="C08.05_R0070_C0040_S0017" localSheetId="32">'[10]Cells C Avvikende'!$N$1636</definedName>
    <definedName name="C08.05_R0070_C0040_S0017" localSheetId="33">'[10]Cells C Avvikende'!$N$1636</definedName>
    <definedName name="C08.05_R0070_C0040_S0017" localSheetId="34">'[9]Cells C Avvikende'!$N$1636</definedName>
    <definedName name="C08.05_R0070_C0040_S0017" localSheetId="8">'[10]Cells C Avvikende'!$N$1636</definedName>
    <definedName name="C08.05_R0070_C0040_S0017" localSheetId="9">'[10]Cells C Avvikende'!$N$1636</definedName>
    <definedName name="C08.05_R0070_C0040_S0017" localSheetId="19">'[10]Cells C Avvikende'!$N$1636</definedName>
    <definedName name="C08.05_R0070_C0040_S0017" localSheetId="20">'[9]Cells C Avvikende'!$N$1636</definedName>
    <definedName name="C08.05_R0070_C0040_S0017" localSheetId="21">'[3]Cells C Avvikende'!$N$1636</definedName>
    <definedName name="C08.05_R0070_C0040_S0017" localSheetId="17">'[9]Cells C Avvikende'!$N$1636</definedName>
    <definedName name="C08.05_R0070_C0040_S0017" localSheetId="18">'[9]Cells C Avvikende'!$N$1636</definedName>
    <definedName name="C08.05_R0070_C0040_S0017" localSheetId="22">'[3]Cells C Avvikende'!$N$1636</definedName>
    <definedName name="C08.05_R0070_C0040_S0017" localSheetId="15">'[10]Cells C Avvikende'!$N$1636</definedName>
    <definedName name="C08.05_R0070_C0040_S0017" localSheetId="16">'[10]Cells C Avvikende'!$N$1636</definedName>
    <definedName name="C08.05_R0070_C0040_S0017" localSheetId="23">'[10]Cells C Avvikende'!$N$1636</definedName>
    <definedName name="C08.05_R0070_C0040_S0017" localSheetId="24">'[10]Cells C Avvikende'!$N$1636</definedName>
    <definedName name="C08.05_R0070_C0040_S0017" localSheetId="25">'[9]Cells C Avvikende'!$N$1636</definedName>
    <definedName name="C08.05_R0070_C0040_S0017" localSheetId="26">'[9]Cells C Avvikende'!$N$1636</definedName>
    <definedName name="C08.05_R0070_C0040_S0017" localSheetId="27">'[3]Cells C Avvikende'!$N$1636</definedName>
    <definedName name="C08.05_R0070_C0040_S0017" localSheetId="28">'[9]Cells C Avvikende'!$N$1636</definedName>
    <definedName name="C08.05_R0070_C0040_S0017" localSheetId="4">'[9]Cells C Avvikende'!$N$1636</definedName>
    <definedName name="C08.05_R0070_C0040_S0017" localSheetId="13">'[10]Cells C Avvikende'!$N$1636</definedName>
    <definedName name="C08.05_R0070_C0040_S0017" localSheetId="14">'[3]Cells C Avvikende'!$N$1636</definedName>
    <definedName name="C08.05_R0070_C0040_S0017" localSheetId="10">'[10]Cells C Avvikende'!$N$1636</definedName>
    <definedName name="C08.05_R0070_C0040_S0017" localSheetId="11">'[10]Cells C Avvikende'!$N$1636</definedName>
    <definedName name="C08.05_R0070_C0040_S0017" localSheetId="12">'[10]Cells C Avvikende'!$N$1636</definedName>
    <definedName name="C08.05_R0070_C0040_S0017" localSheetId="29">'[10]Cells C Avvikende'!$N$1636</definedName>
    <definedName name="C08.05_R0070_C0040_S0017" localSheetId="35">'[10]Cells C Avvikende'!$N$1636</definedName>
    <definedName name="C08.05_R0070_C0040_S0017" localSheetId="3">'[10]Cells C Avvikende'!$N$1636</definedName>
    <definedName name="C08.05_R0070_C0040_S0017">'[11]Cells C Avvikende'!$N$1636</definedName>
    <definedName name="C08.05_R0070_C0050_S0001" localSheetId="36">'[9]Cells C Avvikende'!$N$261</definedName>
    <definedName name="C08.05_R0070_C0050_S0001" localSheetId="37">'[9]Cells C Avvikende'!$N$261</definedName>
    <definedName name="C08.05_R0070_C0050_S0001" localSheetId="38">'[9]Cells C Avvikende'!$N$261</definedName>
    <definedName name="C08.05_R0070_C0050_S0001" localSheetId="34">'[9]Cells C Avvikende'!$N$261</definedName>
    <definedName name="C08.05_R0070_C0050_S0001" localSheetId="20">'[9]Cells C Avvikende'!$N$261</definedName>
    <definedName name="C08.05_R0070_C0050_S0001" localSheetId="21">'[3]Cells C Avvikende'!$N$261</definedName>
    <definedName name="C08.05_R0070_C0050_S0001" localSheetId="17">'[9]Cells C Avvikende'!$N$261</definedName>
    <definedName name="C08.05_R0070_C0050_S0001" localSheetId="18">'[9]Cells C Avvikende'!$N$261</definedName>
    <definedName name="C08.05_R0070_C0050_S0001" localSheetId="22">'[3]Cells C Avvikende'!$N$261</definedName>
    <definedName name="C08.05_R0070_C0050_S0001" localSheetId="25">'[9]Cells C Avvikende'!$N$261</definedName>
    <definedName name="C08.05_R0070_C0050_S0001" localSheetId="26">'[9]Cells C Avvikende'!$N$261</definedName>
    <definedName name="C08.05_R0070_C0050_S0001" localSheetId="27">'[3]Cells C Avvikende'!$N$261</definedName>
    <definedName name="C08.05_R0070_C0050_S0001" localSheetId="28">'[9]Cells C Avvikende'!$N$261</definedName>
    <definedName name="C08.05_R0070_C0050_S0001" localSheetId="4">'[9]Cells C Avvikende'!$N$261</definedName>
    <definedName name="C08.05_R0070_C0050_S0001" localSheetId="14">'[3]Cells C Avvikende'!$N$261</definedName>
    <definedName name="C08.05_R0070_C0050_S0001">'[10]Cells C Avvikende'!$N$261</definedName>
    <definedName name="C08.05_R0070_C0050_S0002" localSheetId="36">'[9]Cells C Avvikende'!$N$347</definedName>
    <definedName name="C08.05_R0070_C0050_S0002" localSheetId="37">'[9]Cells C Avvikende'!$N$347</definedName>
    <definedName name="C08.05_R0070_C0050_S0002" localSheetId="38">'[9]Cells C Avvikende'!$N$347</definedName>
    <definedName name="C08.05_R0070_C0050_S0002" localSheetId="34">'[9]Cells C Avvikende'!$N$347</definedName>
    <definedName name="C08.05_R0070_C0050_S0002" localSheetId="20">'[9]Cells C Avvikende'!$N$347</definedName>
    <definedName name="C08.05_R0070_C0050_S0002" localSheetId="21">'[3]Cells C Avvikende'!$N$347</definedName>
    <definedName name="C08.05_R0070_C0050_S0002" localSheetId="17">'[9]Cells C Avvikende'!$N$347</definedName>
    <definedName name="C08.05_R0070_C0050_S0002" localSheetId="18">'[9]Cells C Avvikende'!$N$347</definedName>
    <definedName name="C08.05_R0070_C0050_S0002" localSheetId="22">'[3]Cells C Avvikende'!$N$347</definedName>
    <definedName name="C08.05_R0070_C0050_S0002" localSheetId="25">'[9]Cells C Avvikende'!$N$347</definedName>
    <definedName name="C08.05_R0070_C0050_S0002" localSheetId="26">'[9]Cells C Avvikende'!$N$347</definedName>
    <definedName name="C08.05_R0070_C0050_S0002" localSheetId="27">'[3]Cells C Avvikende'!$N$347</definedName>
    <definedName name="C08.05_R0070_C0050_S0002" localSheetId="28">'[9]Cells C Avvikende'!$N$347</definedName>
    <definedName name="C08.05_R0070_C0050_S0002" localSheetId="4">'[9]Cells C Avvikende'!$N$347</definedName>
    <definedName name="C08.05_R0070_C0050_S0002" localSheetId="14">'[3]Cells C Avvikende'!$N$347</definedName>
    <definedName name="C08.05_R0070_C0050_S0002">'[10]Cells C Avvikende'!$N$347</definedName>
    <definedName name="C08.05_R0070_C0050_S0007" localSheetId="36">'[9]Cells C Avvikende'!$N$777</definedName>
    <definedName name="C08.05_R0070_C0050_S0007" localSheetId="37">'[9]Cells C Avvikende'!$N$777</definedName>
    <definedName name="C08.05_R0070_C0050_S0007" localSheetId="38">'[9]Cells C Avvikende'!$N$777</definedName>
    <definedName name="C08.05_R0070_C0050_S0007" localSheetId="34">'[9]Cells C Avvikende'!$N$777</definedName>
    <definedName name="C08.05_R0070_C0050_S0007" localSheetId="20">'[9]Cells C Avvikende'!$N$777</definedName>
    <definedName name="C08.05_R0070_C0050_S0007" localSheetId="21">'[3]Cells C Avvikende'!$N$777</definedName>
    <definedName name="C08.05_R0070_C0050_S0007" localSheetId="17">'[9]Cells C Avvikende'!$N$777</definedName>
    <definedName name="C08.05_R0070_C0050_S0007" localSheetId="18">'[9]Cells C Avvikende'!$N$777</definedName>
    <definedName name="C08.05_R0070_C0050_S0007" localSheetId="22">'[3]Cells C Avvikende'!$N$777</definedName>
    <definedName name="C08.05_R0070_C0050_S0007" localSheetId="25">'[9]Cells C Avvikende'!$N$777</definedName>
    <definedName name="C08.05_R0070_C0050_S0007" localSheetId="26">'[9]Cells C Avvikende'!$N$777</definedName>
    <definedName name="C08.05_R0070_C0050_S0007" localSheetId="27">'[3]Cells C Avvikende'!$N$777</definedName>
    <definedName name="C08.05_R0070_C0050_S0007" localSheetId="28">'[9]Cells C Avvikende'!$N$777</definedName>
    <definedName name="C08.05_R0070_C0050_S0007" localSheetId="4">'[9]Cells C Avvikende'!$N$777</definedName>
    <definedName name="C08.05_R0070_C0050_S0007" localSheetId="14">'[3]Cells C Avvikende'!$N$777</definedName>
    <definedName name="C08.05_R0070_C0050_S0007">'[10]Cells C Avvikende'!$N$777</definedName>
    <definedName name="C08.05_R0070_C0050_S0009" localSheetId="36">'[9]Cells C Avvikende'!$N$949</definedName>
    <definedName name="C08.05_R0070_C0050_S0009" localSheetId="37">'[9]Cells C Avvikende'!$N$949</definedName>
    <definedName name="C08.05_R0070_C0050_S0009" localSheetId="38">'[9]Cells C Avvikende'!$N$949</definedName>
    <definedName name="C08.05_R0070_C0050_S0009" localSheetId="34">'[9]Cells C Avvikende'!$N$949</definedName>
    <definedName name="C08.05_R0070_C0050_S0009" localSheetId="20">'[9]Cells C Avvikende'!$N$949</definedName>
    <definedName name="C08.05_R0070_C0050_S0009" localSheetId="21">'[3]Cells C Avvikende'!$N$949</definedName>
    <definedName name="C08.05_R0070_C0050_S0009" localSheetId="17">'[9]Cells C Avvikende'!$N$949</definedName>
    <definedName name="C08.05_R0070_C0050_S0009" localSheetId="18">'[9]Cells C Avvikende'!$N$949</definedName>
    <definedName name="C08.05_R0070_C0050_S0009" localSheetId="22">'[3]Cells C Avvikende'!$N$949</definedName>
    <definedName name="C08.05_R0070_C0050_S0009" localSheetId="25">'[9]Cells C Avvikende'!$N$949</definedName>
    <definedName name="C08.05_R0070_C0050_S0009" localSheetId="26">'[9]Cells C Avvikende'!$N$949</definedName>
    <definedName name="C08.05_R0070_C0050_S0009" localSheetId="27">'[3]Cells C Avvikende'!$N$949</definedName>
    <definedName name="C08.05_R0070_C0050_S0009" localSheetId="28">'[9]Cells C Avvikende'!$N$949</definedName>
    <definedName name="C08.05_R0070_C0050_S0009" localSheetId="4">'[9]Cells C Avvikende'!$N$949</definedName>
    <definedName name="C08.05_R0070_C0050_S0009" localSheetId="14">'[3]Cells C Avvikende'!$N$949</definedName>
    <definedName name="C08.05_R0070_C0050_S0009">'[10]Cells C Avvikende'!$N$949</definedName>
    <definedName name="C08.05_R0070_C0050_S0011" localSheetId="36">'[9]Cells C Avvikende'!$N$1121</definedName>
    <definedName name="C08.05_R0070_C0050_S0011" localSheetId="37">'[9]Cells C Avvikende'!$N$1121</definedName>
    <definedName name="C08.05_R0070_C0050_S0011" localSheetId="38">'[9]Cells C Avvikende'!$N$1121</definedName>
    <definedName name="C08.05_R0070_C0050_S0011" localSheetId="34">'[9]Cells C Avvikende'!$N$1121</definedName>
    <definedName name="C08.05_R0070_C0050_S0011" localSheetId="20">'[9]Cells C Avvikende'!$N$1121</definedName>
    <definedName name="C08.05_R0070_C0050_S0011" localSheetId="21">'[3]Cells C Avvikende'!$N$1121</definedName>
    <definedName name="C08.05_R0070_C0050_S0011" localSheetId="17">'[9]Cells C Avvikende'!$N$1121</definedName>
    <definedName name="C08.05_R0070_C0050_S0011" localSheetId="18">'[9]Cells C Avvikende'!$N$1121</definedName>
    <definedName name="C08.05_R0070_C0050_S0011" localSheetId="22">'[3]Cells C Avvikende'!$N$1121</definedName>
    <definedName name="C08.05_R0070_C0050_S0011" localSheetId="25">'[9]Cells C Avvikende'!$N$1121</definedName>
    <definedName name="C08.05_R0070_C0050_S0011" localSheetId="26">'[9]Cells C Avvikende'!$N$1121</definedName>
    <definedName name="C08.05_R0070_C0050_S0011" localSheetId="27">'[3]Cells C Avvikende'!$N$1121</definedName>
    <definedName name="C08.05_R0070_C0050_S0011" localSheetId="28">'[9]Cells C Avvikende'!$N$1121</definedName>
    <definedName name="C08.05_R0070_C0050_S0011" localSheetId="4">'[9]Cells C Avvikende'!$N$1121</definedName>
    <definedName name="C08.05_R0070_C0050_S0011" localSheetId="14">'[3]Cells C Avvikende'!$N$1121</definedName>
    <definedName name="C08.05_R0070_C0050_S0011">'[10]Cells C Avvikende'!$N$1121</definedName>
    <definedName name="C08.05_R0070_C0050_S0013" localSheetId="36">'[9]Cells C Avvikende'!$N$1293</definedName>
    <definedName name="C08.05_R0070_C0050_S0013" localSheetId="37">'[9]Cells C Avvikende'!$N$1293</definedName>
    <definedName name="C08.05_R0070_C0050_S0013" localSheetId="38">'[9]Cells C Avvikende'!$N$1293</definedName>
    <definedName name="C08.05_R0070_C0050_S0013" localSheetId="34">'[9]Cells C Avvikende'!$N$1293</definedName>
    <definedName name="C08.05_R0070_C0050_S0013" localSheetId="20">'[9]Cells C Avvikende'!$N$1293</definedName>
    <definedName name="C08.05_R0070_C0050_S0013" localSheetId="21">'[3]Cells C Avvikende'!$N$1293</definedName>
    <definedName name="C08.05_R0070_C0050_S0013" localSheetId="17">'[9]Cells C Avvikende'!$N$1293</definedName>
    <definedName name="C08.05_R0070_C0050_S0013" localSheetId="18">'[9]Cells C Avvikende'!$N$1293</definedName>
    <definedName name="C08.05_R0070_C0050_S0013" localSheetId="22">'[3]Cells C Avvikende'!$N$1293</definedName>
    <definedName name="C08.05_R0070_C0050_S0013" localSheetId="25">'[9]Cells C Avvikende'!$N$1293</definedName>
    <definedName name="C08.05_R0070_C0050_S0013" localSheetId="26">'[9]Cells C Avvikende'!$N$1293</definedName>
    <definedName name="C08.05_R0070_C0050_S0013" localSheetId="27">'[3]Cells C Avvikende'!$N$1293</definedName>
    <definedName name="C08.05_R0070_C0050_S0013" localSheetId="28">'[9]Cells C Avvikende'!$N$1293</definedName>
    <definedName name="C08.05_R0070_C0050_S0013" localSheetId="4">'[9]Cells C Avvikende'!$N$1293</definedName>
    <definedName name="C08.05_R0070_C0050_S0013" localSheetId="14">'[3]Cells C Avvikende'!$N$1293</definedName>
    <definedName name="C08.05_R0070_C0050_S0013">'[10]Cells C Avvikende'!$N$1293</definedName>
    <definedName name="C08.05_R0070_C0050_S0014" localSheetId="36">'[9]Cells C Avvikende'!$N$1379</definedName>
    <definedName name="C08.05_R0070_C0050_S0014" localSheetId="37">'[9]Cells C Avvikende'!$N$1379</definedName>
    <definedName name="C08.05_R0070_C0050_S0014" localSheetId="38">'[9]Cells C Avvikende'!$N$1379</definedName>
    <definedName name="C08.05_R0070_C0050_S0014" localSheetId="34">'[9]Cells C Avvikende'!$N$1379</definedName>
    <definedName name="C08.05_R0070_C0050_S0014" localSheetId="20">'[9]Cells C Avvikende'!$N$1379</definedName>
    <definedName name="C08.05_R0070_C0050_S0014" localSheetId="21">'[3]Cells C Avvikende'!$N$1379</definedName>
    <definedName name="C08.05_R0070_C0050_S0014" localSheetId="17">'[9]Cells C Avvikende'!$N$1379</definedName>
    <definedName name="C08.05_R0070_C0050_S0014" localSheetId="18">'[9]Cells C Avvikende'!$N$1379</definedName>
    <definedName name="C08.05_R0070_C0050_S0014" localSheetId="22">'[3]Cells C Avvikende'!$N$1379</definedName>
    <definedName name="C08.05_R0070_C0050_S0014" localSheetId="25">'[9]Cells C Avvikende'!$N$1379</definedName>
    <definedName name="C08.05_R0070_C0050_S0014" localSheetId="26">'[9]Cells C Avvikende'!$N$1379</definedName>
    <definedName name="C08.05_R0070_C0050_S0014" localSheetId="27">'[3]Cells C Avvikende'!$N$1379</definedName>
    <definedName name="C08.05_R0070_C0050_S0014" localSheetId="28">'[9]Cells C Avvikende'!$N$1379</definedName>
    <definedName name="C08.05_R0070_C0050_S0014" localSheetId="4">'[9]Cells C Avvikende'!$N$1379</definedName>
    <definedName name="C08.05_R0070_C0050_S0014" localSheetId="14">'[3]Cells C Avvikende'!$N$1379</definedName>
    <definedName name="C08.05_R0070_C0050_S0014">'[10]Cells C Avvikende'!$N$1379</definedName>
    <definedName name="C08.05_R0070_C0050_S0016" localSheetId="36">'[9]Cells C Avvikende'!$N$1551</definedName>
    <definedName name="C08.05_R0070_C0050_S0016" localSheetId="37">'[9]Cells C Avvikende'!$N$1551</definedName>
    <definedName name="C08.05_R0070_C0050_S0016" localSheetId="38">'[9]Cells C Avvikende'!$N$1551</definedName>
    <definedName name="C08.05_R0070_C0050_S0016" localSheetId="1">'[10]Cells C Avvikende'!$N$1551</definedName>
    <definedName name="C08.05_R0070_C0050_S0016" localSheetId="30">'[10]Cells C Avvikende'!$N$1551</definedName>
    <definedName name="C08.05_R0070_C0050_S0016" localSheetId="31">'[10]Cells C Avvikende'!$N$1551</definedName>
    <definedName name="C08.05_R0070_C0050_S0016" localSheetId="32">'[10]Cells C Avvikende'!$N$1551</definedName>
    <definedName name="C08.05_R0070_C0050_S0016" localSheetId="33">'[10]Cells C Avvikende'!$N$1551</definedName>
    <definedName name="C08.05_R0070_C0050_S0016" localSheetId="34">'[9]Cells C Avvikende'!$N$1551</definedName>
    <definedName name="C08.05_R0070_C0050_S0016" localSheetId="8">'[10]Cells C Avvikende'!$N$1551</definedName>
    <definedName name="C08.05_R0070_C0050_S0016" localSheetId="9">'[10]Cells C Avvikende'!$N$1551</definedName>
    <definedName name="C08.05_R0070_C0050_S0016" localSheetId="19">'[10]Cells C Avvikende'!$N$1551</definedName>
    <definedName name="C08.05_R0070_C0050_S0016" localSheetId="20">'[9]Cells C Avvikende'!$N$1551</definedName>
    <definedName name="C08.05_R0070_C0050_S0016" localSheetId="21">'[3]Cells C Avvikende'!$N$1551</definedName>
    <definedName name="C08.05_R0070_C0050_S0016" localSheetId="17">'[9]Cells C Avvikende'!$N$1551</definedName>
    <definedName name="C08.05_R0070_C0050_S0016" localSheetId="18">'[9]Cells C Avvikende'!$N$1551</definedName>
    <definedName name="C08.05_R0070_C0050_S0016" localSheetId="22">'[3]Cells C Avvikende'!$N$1551</definedName>
    <definedName name="C08.05_R0070_C0050_S0016" localSheetId="15">'[10]Cells C Avvikende'!$N$1551</definedName>
    <definedName name="C08.05_R0070_C0050_S0016" localSheetId="16">'[10]Cells C Avvikende'!$N$1551</definedName>
    <definedName name="C08.05_R0070_C0050_S0016" localSheetId="23">'[10]Cells C Avvikende'!$N$1551</definedName>
    <definedName name="C08.05_R0070_C0050_S0016" localSheetId="24">'[10]Cells C Avvikende'!$N$1551</definedName>
    <definedName name="C08.05_R0070_C0050_S0016" localSheetId="25">'[9]Cells C Avvikende'!$N$1551</definedName>
    <definedName name="C08.05_R0070_C0050_S0016" localSheetId="26">'[9]Cells C Avvikende'!$N$1551</definedName>
    <definedName name="C08.05_R0070_C0050_S0016" localSheetId="27">'[3]Cells C Avvikende'!$N$1551</definedName>
    <definedName name="C08.05_R0070_C0050_S0016" localSheetId="28">'[9]Cells C Avvikende'!$N$1551</definedName>
    <definedName name="C08.05_R0070_C0050_S0016" localSheetId="4">'[9]Cells C Avvikende'!$N$1551</definedName>
    <definedName name="C08.05_R0070_C0050_S0016" localSheetId="13">'[10]Cells C Avvikende'!$N$1551</definedName>
    <definedName name="C08.05_R0070_C0050_S0016" localSheetId="14">'[3]Cells C Avvikende'!$N$1551</definedName>
    <definedName name="C08.05_R0070_C0050_S0016" localSheetId="10">'[10]Cells C Avvikende'!$N$1551</definedName>
    <definedName name="C08.05_R0070_C0050_S0016" localSheetId="11">'[10]Cells C Avvikende'!$N$1551</definedName>
    <definedName name="C08.05_R0070_C0050_S0016" localSheetId="12">'[10]Cells C Avvikende'!$N$1551</definedName>
    <definedName name="C08.05_R0070_C0050_S0016" localSheetId="29">'[10]Cells C Avvikende'!$N$1551</definedName>
    <definedName name="C08.05_R0070_C0050_S0016" localSheetId="35">'[10]Cells C Avvikende'!$N$1551</definedName>
    <definedName name="C08.05_R0070_C0050_S0016" localSheetId="3">'[10]Cells C Avvikende'!$N$1551</definedName>
    <definedName name="C08.05_R0070_C0050_S0016">'[11]Cells C Avvikende'!$N$1551</definedName>
    <definedName name="C08.05_R0070_C0050_S0017" localSheetId="36">'[9]Cells C Avvikende'!$N$1637</definedName>
    <definedName name="C08.05_R0070_C0050_S0017" localSheetId="37">'[9]Cells C Avvikende'!$N$1637</definedName>
    <definedName name="C08.05_R0070_C0050_S0017" localSheetId="38">'[9]Cells C Avvikende'!$N$1637</definedName>
    <definedName name="C08.05_R0070_C0050_S0017" localSheetId="1">'[10]Cells C Avvikende'!$N$1637</definedName>
    <definedName name="C08.05_R0070_C0050_S0017" localSheetId="30">'[10]Cells C Avvikende'!$N$1637</definedName>
    <definedName name="C08.05_R0070_C0050_S0017" localSheetId="31">'[10]Cells C Avvikende'!$N$1637</definedName>
    <definedName name="C08.05_R0070_C0050_S0017" localSheetId="32">'[10]Cells C Avvikende'!$N$1637</definedName>
    <definedName name="C08.05_R0070_C0050_S0017" localSheetId="33">'[10]Cells C Avvikende'!$N$1637</definedName>
    <definedName name="C08.05_R0070_C0050_S0017" localSheetId="34">'[9]Cells C Avvikende'!$N$1637</definedName>
    <definedName name="C08.05_R0070_C0050_S0017" localSheetId="8">'[10]Cells C Avvikende'!$N$1637</definedName>
    <definedName name="C08.05_R0070_C0050_S0017" localSheetId="9">'[10]Cells C Avvikende'!$N$1637</definedName>
    <definedName name="C08.05_R0070_C0050_S0017" localSheetId="19">'[10]Cells C Avvikende'!$N$1637</definedName>
    <definedName name="C08.05_R0070_C0050_S0017" localSheetId="20">'[9]Cells C Avvikende'!$N$1637</definedName>
    <definedName name="C08.05_R0070_C0050_S0017" localSheetId="21">'[3]Cells C Avvikende'!$N$1637</definedName>
    <definedName name="C08.05_R0070_C0050_S0017" localSheetId="17">'[9]Cells C Avvikende'!$N$1637</definedName>
    <definedName name="C08.05_R0070_C0050_S0017" localSheetId="18">'[9]Cells C Avvikende'!$N$1637</definedName>
    <definedName name="C08.05_R0070_C0050_S0017" localSheetId="22">'[3]Cells C Avvikende'!$N$1637</definedName>
    <definedName name="C08.05_R0070_C0050_S0017" localSheetId="15">'[10]Cells C Avvikende'!$N$1637</definedName>
    <definedName name="C08.05_R0070_C0050_S0017" localSheetId="16">'[10]Cells C Avvikende'!$N$1637</definedName>
    <definedName name="C08.05_R0070_C0050_S0017" localSheetId="23">'[10]Cells C Avvikende'!$N$1637</definedName>
    <definedName name="C08.05_R0070_C0050_S0017" localSheetId="24">'[10]Cells C Avvikende'!$N$1637</definedName>
    <definedName name="C08.05_R0070_C0050_S0017" localSheetId="25">'[9]Cells C Avvikende'!$N$1637</definedName>
    <definedName name="C08.05_R0070_C0050_S0017" localSheetId="26">'[9]Cells C Avvikende'!$N$1637</definedName>
    <definedName name="C08.05_R0070_C0050_S0017" localSheetId="27">'[3]Cells C Avvikende'!$N$1637</definedName>
    <definedName name="C08.05_R0070_C0050_S0017" localSheetId="28">'[9]Cells C Avvikende'!$N$1637</definedName>
    <definedName name="C08.05_R0070_C0050_S0017" localSheetId="4">'[9]Cells C Avvikende'!$N$1637</definedName>
    <definedName name="C08.05_R0070_C0050_S0017" localSheetId="13">'[10]Cells C Avvikende'!$N$1637</definedName>
    <definedName name="C08.05_R0070_C0050_S0017" localSheetId="14">'[3]Cells C Avvikende'!$N$1637</definedName>
    <definedName name="C08.05_R0070_C0050_S0017" localSheetId="10">'[10]Cells C Avvikende'!$N$1637</definedName>
    <definedName name="C08.05_R0070_C0050_S0017" localSheetId="11">'[10]Cells C Avvikende'!$N$1637</definedName>
    <definedName name="C08.05_R0070_C0050_S0017" localSheetId="12">'[10]Cells C Avvikende'!$N$1637</definedName>
    <definedName name="C08.05_R0070_C0050_S0017" localSheetId="29">'[10]Cells C Avvikende'!$N$1637</definedName>
    <definedName name="C08.05_R0070_C0050_S0017" localSheetId="35">'[10]Cells C Avvikende'!$N$1637</definedName>
    <definedName name="C08.05_R0070_C0050_S0017" localSheetId="3">'[10]Cells C Avvikende'!$N$1637</definedName>
    <definedName name="C08.05_R0070_C0050_S0017">'[11]Cells C Avvikende'!$N$1637</definedName>
    <definedName name="C08.05_R0080_C0010_S0001" localSheetId="36">'[9]Cells C Avvikende'!$N$262</definedName>
    <definedName name="C08.05_R0080_C0010_S0001" localSheetId="37">'[9]Cells C Avvikende'!$N$262</definedName>
    <definedName name="C08.05_R0080_C0010_S0001" localSheetId="38">'[9]Cells C Avvikende'!$N$262</definedName>
    <definedName name="C08.05_R0080_C0010_S0001" localSheetId="34">'[9]Cells C Avvikende'!$N$262</definedName>
    <definedName name="C08.05_R0080_C0010_S0001" localSheetId="20">'[9]Cells C Avvikende'!$N$262</definedName>
    <definedName name="C08.05_R0080_C0010_S0001" localSheetId="21">'[3]Cells C Avvikende'!$N$262</definedName>
    <definedName name="C08.05_R0080_C0010_S0001" localSheetId="17">'[9]Cells C Avvikende'!$N$262</definedName>
    <definedName name="C08.05_R0080_C0010_S0001" localSheetId="18">'[9]Cells C Avvikende'!$N$262</definedName>
    <definedName name="C08.05_R0080_C0010_S0001" localSheetId="22">'[3]Cells C Avvikende'!$N$262</definedName>
    <definedName name="C08.05_R0080_C0010_S0001" localSheetId="25">'[9]Cells C Avvikende'!$N$262</definedName>
    <definedName name="C08.05_R0080_C0010_S0001" localSheetId="26">'[9]Cells C Avvikende'!$N$262</definedName>
    <definedName name="C08.05_R0080_C0010_S0001" localSheetId="27">'[3]Cells C Avvikende'!$N$262</definedName>
    <definedName name="C08.05_R0080_C0010_S0001" localSheetId="28">'[9]Cells C Avvikende'!$N$262</definedName>
    <definedName name="C08.05_R0080_C0010_S0001" localSheetId="4">'[9]Cells C Avvikende'!$N$262</definedName>
    <definedName name="C08.05_R0080_C0010_S0001" localSheetId="14">'[3]Cells C Avvikende'!$N$262</definedName>
    <definedName name="C08.05_R0080_C0010_S0001">'[10]Cells C Avvikende'!$N$262</definedName>
    <definedName name="C08.05_R0080_C0010_S0002" localSheetId="36">'[9]Cells C Avvikende'!$N$348</definedName>
    <definedName name="C08.05_R0080_C0010_S0002" localSheetId="37">'[9]Cells C Avvikende'!$N$348</definedName>
    <definedName name="C08.05_R0080_C0010_S0002" localSheetId="38">'[9]Cells C Avvikende'!$N$348</definedName>
    <definedName name="C08.05_R0080_C0010_S0002" localSheetId="34">'[9]Cells C Avvikende'!$N$348</definedName>
    <definedName name="C08.05_R0080_C0010_S0002" localSheetId="20">'[9]Cells C Avvikende'!$N$348</definedName>
    <definedName name="C08.05_R0080_C0010_S0002" localSheetId="21">'[3]Cells C Avvikende'!$N$348</definedName>
    <definedName name="C08.05_R0080_C0010_S0002" localSheetId="17">'[9]Cells C Avvikende'!$N$348</definedName>
    <definedName name="C08.05_R0080_C0010_S0002" localSheetId="18">'[9]Cells C Avvikende'!$N$348</definedName>
    <definedName name="C08.05_R0080_C0010_S0002" localSheetId="22">'[3]Cells C Avvikende'!$N$348</definedName>
    <definedName name="C08.05_R0080_C0010_S0002" localSheetId="25">'[9]Cells C Avvikende'!$N$348</definedName>
    <definedName name="C08.05_R0080_C0010_S0002" localSheetId="26">'[9]Cells C Avvikende'!$N$348</definedName>
    <definedName name="C08.05_R0080_C0010_S0002" localSheetId="27">'[3]Cells C Avvikende'!$N$348</definedName>
    <definedName name="C08.05_R0080_C0010_S0002" localSheetId="28">'[9]Cells C Avvikende'!$N$348</definedName>
    <definedName name="C08.05_R0080_C0010_S0002" localSheetId="4">'[9]Cells C Avvikende'!$N$348</definedName>
    <definedName name="C08.05_R0080_C0010_S0002" localSheetId="14">'[3]Cells C Avvikende'!$N$348</definedName>
    <definedName name="C08.05_R0080_C0010_S0002">'[10]Cells C Avvikende'!$N$348</definedName>
    <definedName name="C08.05_R0080_C0010_S0007" localSheetId="36">'[9]Cells C Avvikende'!$N$778</definedName>
    <definedName name="C08.05_R0080_C0010_S0007" localSheetId="37">'[9]Cells C Avvikende'!$N$778</definedName>
    <definedName name="C08.05_R0080_C0010_S0007" localSheetId="38">'[9]Cells C Avvikende'!$N$778</definedName>
    <definedName name="C08.05_R0080_C0010_S0007" localSheetId="34">'[9]Cells C Avvikende'!$N$778</definedName>
    <definedName name="C08.05_R0080_C0010_S0007" localSheetId="20">'[9]Cells C Avvikende'!$N$778</definedName>
    <definedName name="C08.05_R0080_C0010_S0007" localSheetId="21">'[3]Cells C Avvikende'!$N$778</definedName>
    <definedName name="C08.05_R0080_C0010_S0007" localSheetId="17">'[9]Cells C Avvikende'!$N$778</definedName>
    <definedName name="C08.05_R0080_C0010_S0007" localSheetId="18">'[9]Cells C Avvikende'!$N$778</definedName>
    <definedName name="C08.05_R0080_C0010_S0007" localSheetId="22">'[3]Cells C Avvikende'!$N$778</definedName>
    <definedName name="C08.05_R0080_C0010_S0007" localSheetId="25">'[9]Cells C Avvikende'!$N$778</definedName>
    <definedName name="C08.05_R0080_C0010_S0007" localSheetId="26">'[9]Cells C Avvikende'!$N$778</definedName>
    <definedName name="C08.05_R0080_C0010_S0007" localSheetId="27">'[3]Cells C Avvikende'!$N$778</definedName>
    <definedName name="C08.05_R0080_C0010_S0007" localSheetId="28">'[9]Cells C Avvikende'!$N$778</definedName>
    <definedName name="C08.05_R0080_C0010_S0007" localSheetId="4">'[9]Cells C Avvikende'!$N$778</definedName>
    <definedName name="C08.05_R0080_C0010_S0007" localSheetId="14">'[3]Cells C Avvikende'!$N$778</definedName>
    <definedName name="C08.05_R0080_C0010_S0007">'[10]Cells C Avvikende'!$N$778</definedName>
    <definedName name="C08.05_R0080_C0010_S0009" localSheetId="36">'[9]Cells C Avvikende'!$N$950</definedName>
    <definedName name="C08.05_R0080_C0010_S0009" localSheetId="37">'[9]Cells C Avvikende'!$N$950</definedName>
    <definedName name="C08.05_R0080_C0010_S0009" localSheetId="38">'[9]Cells C Avvikende'!$N$950</definedName>
    <definedName name="C08.05_R0080_C0010_S0009" localSheetId="34">'[9]Cells C Avvikende'!$N$950</definedName>
    <definedName name="C08.05_R0080_C0010_S0009" localSheetId="20">'[9]Cells C Avvikende'!$N$950</definedName>
    <definedName name="C08.05_R0080_C0010_S0009" localSheetId="21">'[3]Cells C Avvikende'!$N$950</definedName>
    <definedName name="C08.05_R0080_C0010_S0009" localSheetId="17">'[9]Cells C Avvikende'!$N$950</definedName>
    <definedName name="C08.05_R0080_C0010_S0009" localSheetId="18">'[9]Cells C Avvikende'!$N$950</definedName>
    <definedName name="C08.05_R0080_C0010_S0009" localSheetId="22">'[3]Cells C Avvikende'!$N$950</definedName>
    <definedName name="C08.05_R0080_C0010_S0009" localSheetId="25">'[9]Cells C Avvikende'!$N$950</definedName>
    <definedName name="C08.05_R0080_C0010_S0009" localSheetId="26">'[9]Cells C Avvikende'!$N$950</definedName>
    <definedName name="C08.05_R0080_C0010_S0009" localSheetId="27">'[3]Cells C Avvikende'!$N$950</definedName>
    <definedName name="C08.05_R0080_C0010_S0009" localSheetId="28">'[9]Cells C Avvikende'!$N$950</definedName>
    <definedName name="C08.05_R0080_C0010_S0009" localSheetId="4">'[9]Cells C Avvikende'!$N$950</definedName>
    <definedName name="C08.05_R0080_C0010_S0009" localSheetId="14">'[3]Cells C Avvikende'!$N$950</definedName>
    <definedName name="C08.05_R0080_C0010_S0009">'[10]Cells C Avvikende'!$N$950</definedName>
    <definedName name="C08.05_R0080_C0010_S0011" localSheetId="36">'[9]Cells C Avvikende'!$N$1122</definedName>
    <definedName name="C08.05_R0080_C0010_S0011" localSheetId="37">'[9]Cells C Avvikende'!$N$1122</definedName>
    <definedName name="C08.05_R0080_C0010_S0011" localSheetId="38">'[9]Cells C Avvikende'!$N$1122</definedName>
    <definedName name="C08.05_R0080_C0010_S0011" localSheetId="34">'[9]Cells C Avvikende'!$N$1122</definedName>
    <definedName name="C08.05_R0080_C0010_S0011" localSheetId="20">'[9]Cells C Avvikende'!$N$1122</definedName>
    <definedName name="C08.05_R0080_C0010_S0011" localSheetId="21">'[3]Cells C Avvikende'!$N$1122</definedName>
    <definedName name="C08.05_R0080_C0010_S0011" localSheetId="17">'[9]Cells C Avvikende'!$N$1122</definedName>
    <definedName name="C08.05_R0080_C0010_S0011" localSheetId="18">'[9]Cells C Avvikende'!$N$1122</definedName>
    <definedName name="C08.05_R0080_C0010_S0011" localSheetId="22">'[3]Cells C Avvikende'!$N$1122</definedName>
    <definedName name="C08.05_R0080_C0010_S0011" localSheetId="25">'[9]Cells C Avvikende'!$N$1122</definedName>
    <definedName name="C08.05_R0080_C0010_S0011" localSheetId="26">'[9]Cells C Avvikende'!$N$1122</definedName>
    <definedName name="C08.05_R0080_C0010_S0011" localSheetId="27">'[3]Cells C Avvikende'!$N$1122</definedName>
    <definedName name="C08.05_R0080_C0010_S0011" localSheetId="28">'[9]Cells C Avvikende'!$N$1122</definedName>
    <definedName name="C08.05_R0080_C0010_S0011" localSheetId="4">'[9]Cells C Avvikende'!$N$1122</definedName>
    <definedName name="C08.05_R0080_C0010_S0011" localSheetId="14">'[3]Cells C Avvikende'!$N$1122</definedName>
    <definedName name="C08.05_R0080_C0010_S0011">'[10]Cells C Avvikende'!$N$1122</definedName>
    <definedName name="C08.05_R0080_C0010_S0013" localSheetId="36">'[9]Cells C Avvikende'!$N$1294</definedName>
    <definedName name="C08.05_R0080_C0010_S0013" localSheetId="37">'[9]Cells C Avvikende'!$N$1294</definedName>
    <definedName name="C08.05_R0080_C0010_S0013" localSheetId="38">'[9]Cells C Avvikende'!$N$1294</definedName>
    <definedName name="C08.05_R0080_C0010_S0013" localSheetId="34">'[9]Cells C Avvikende'!$N$1294</definedName>
    <definedName name="C08.05_R0080_C0010_S0013" localSheetId="20">'[9]Cells C Avvikende'!$N$1294</definedName>
    <definedName name="C08.05_R0080_C0010_S0013" localSheetId="21">'[3]Cells C Avvikende'!$N$1294</definedName>
    <definedName name="C08.05_R0080_C0010_S0013" localSheetId="17">'[9]Cells C Avvikende'!$N$1294</definedName>
    <definedName name="C08.05_R0080_C0010_S0013" localSheetId="18">'[9]Cells C Avvikende'!$N$1294</definedName>
    <definedName name="C08.05_R0080_C0010_S0013" localSheetId="22">'[3]Cells C Avvikende'!$N$1294</definedName>
    <definedName name="C08.05_R0080_C0010_S0013" localSheetId="25">'[9]Cells C Avvikende'!$N$1294</definedName>
    <definedName name="C08.05_R0080_C0010_S0013" localSheetId="26">'[9]Cells C Avvikende'!$N$1294</definedName>
    <definedName name="C08.05_R0080_C0010_S0013" localSheetId="27">'[3]Cells C Avvikende'!$N$1294</definedName>
    <definedName name="C08.05_R0080_C0010_S0013" localSheetId="28">'[9]Cells C Avvikende'!$N$1294</definedName>
    <definedName name="C08.05_R0080_C0010_S0013" localSheetId="4">'[9]Cells C Avvikende'!$N$1294</definedName>
    <definedName name="C08.05_R0080_C0010_S0013" localSheetId="14">'[3]Cells C Avvikende'!$N$1294</definedName>
    <definedName name="C08.05_R0080_C0010_S0013">'[10]Cells C Avvikende'!$N$1294</definedName>
    <definedName name="C08.05_R0080_C0010_S0014" localSheetId="36">'[9]Cells C Avvikende'!$N$1380</definedName>
    <definedName name="C08.05_R0080_C0010_S0014" localSheetId="37">'[9]Cells C Avvikende'!$N$1380</definedName>
    <definedName name="C08.05_R0080_C0010_S0014" localSheetId="38">'[9]Cells C Avvikende'!$N$1380</definedName>
    <definedName name="C08.05_R0080_C0010_S0014" localSheetId="34">'[9]Cells C Avvikende'!$N$1380</definedName>
    <definedName name="C08.05_R0080_C0010_S0014" localSheetId="20">'[9]Cells C Avvikende'!$N$1380</definedName>
    <definedName name="C08.05_R0080_C0010_S0014" localSheetId="21">'[3]Cells C Avvikende'!$N$1380</definedName>
    <definedName name="C08.05_R0080_C0010_S0014" localSheetId="17">'[9]Cells C Avvikende'!$N$1380</definedName>
    <definedName name="C08.05_R0080_C0010_S0014" localSheetId="18">'[9]Cells C Avvikende'!$N$1380</definedName>
    <definedName name="C08.05_R0080_C0010_S0014" localSheetId="22">'[3]Cells C Avvikende'!$N$1380</definedName>
    <definedName name="C08.05_R0080_C0010_S0014" localSheetId="25">'[9]Cells C Avvikende'!$N$1380</definedName>
    <definedName name="C08.05_R0080_C0010_S0014" localSheetId="26">'[9]Cells C Avvikende'!$N$1380</definedName>
    <definedName name="C08.05_R0080_C0010_S0014" localSheetId="27">'[3]Cells C Avvikende'!$N$1380</definedName>
    <definedName name="C08.05_R0080_C0010_S0014" localSheetId="28">'[9]Cells C Avvikende'!$N$1380</definedName>
    <definedName name="C08.05_R0080_C0010_S0014" localSheetId="4">'[9]Cells C Avvikende'!$N$1380</definedName>
    <definedName name="C08.05_R0080_C0010_S0014" localSheetId="14">'[3]Cells C Avvikende'!$N$1380</definedName>
    <definedName name="C08.05_R0080_C0010_S0014">'[10]Cells C Avvikende'!$N$1380</definedName>
    <definedName name="C08.05_R0080_C0010_S0016" localSheetId="36">'[9]Cells C Avvikende'!$N$1552</definedName>
    <definedName name="C08.05_R0080_C0010_S0016" localSheetId="37">'[9]Cells C Avvikende'!$N$1552</definedName>
    <definedName name="C08.05_R0080_C0010_S0016" localSheetId="38">'[9]Cells C Avvikende'!$N$1552</definedName>
    <definedName name="C08.05_R0080_C0010_S0016" localSheetId="1">'[10]Cells C Avvikende'!$N$1552</definedName>
    <definedName name="C08.05_R0080_C0010_S0016" localSheetId="30">'[10]Cells C Avvikende'!$N$1552</definedName>
    <definedName name="C08.05_R0080_C0010_S0016" localSheetId="31">'[10]Cells C Avvikende'!$N$1552</definedName>
    <definedName name="C08.05_R0080_C0010_S0016" localSheetId="32">'[10]Cells C Avvikende'!$N$1552</definedName>
    <definedName name="C08.05_R0080_C0010_S0016" localSheetId="33">'[10]Cells C Avvikende'!$N$1552</definedName>
    <definedName name="C08.05_R0080_C0010_S0016" localSheetId="34">'[9]Cells C Avvikende'!$N$1552</definedName>
    <definedName name="C08.05_R0080_C0010_S0016" localSheetId="8">'[10]Cells C Avvikende'!$N$1552</definedName>
    <definedName name="C08.05_R0080_C0010_S0016" localSheetId="9">'[10]Cells C Avvikende'!$N$1552</definedName>
    <definedName name="C08.05_R0080_C0010_S0016" localSheetId="19">'[10]Cells C Avvikende'!$N$1552</definedName>
    <definedName name="C08.05_R0080_C0010_S0016" localSheetId="20">'[9]Cells C Avvikende'!$N$1552</definedName>
    <definedName name="C08.05_R0080_C0010_S0016" localSheetId="21">'[3]Cells C Avvikende'!$N$1552</definedName>
    <definedName name="C08.05_R0080_C0010_S0016" localSheetId="17">'[9]Cells C Avvikende'!$N$1552</definedName>
    <definedName name="C08.05_R0080_C0010_S0016" localSheetId="18">'[9]Cells C Avvikende'!$N$1552</definedName>
    <definedName name="C08.05_R0080_C0010_S0016" localSheetId="22">'[3]Cells C Avvikende'!$N$1552</definedName>
    <definedName name="C08.05_R0080_C0010_S0016" localSheetId="15">'[10]Cells C Avvikende'!$N$1552</definedName>
    <definedName name="C08.05_R0080_C0010_S0016" localSheetId="16">'[10]Cells C Avvikende'!$N$1552</definedName>
    <definedName name="C08.05_R0080_C0010_S0016" localSheetId="23">'[10]Cells C Avvikende'!$N$1552</definedName>
    <definedName name="C08.05_R0080_C0010_S0016" localSheetId="24">'[10]Cells C Avvikende'!$N$1552</definedName>
    <definedName name="C08.05_R0080_C0010_S0016" localSheetId="25">'[9]Cells C Avvikende'!$N$1552</definedName>
    <definedName name="C08.05_R0080_C0010_S0016" localSheetId="26">'[9]Cells C Avvikende'!$N$1552</definedName>
    <definedName name="C08.05_R0080_C0010_S0016" localSheetId="27">'[3]Cells C Avvikende'!$N$1552</definedName>
    <definedName name="C08.05_R0080_C0010_S0016" localSheetId="28">'[9]Cells C Avvikende'!$N$1552</definedName>
    <definedName name="C08.05_R0080_C0010_S0016" localSheetId="4">'[9]Cells C Avvikende'!$N$1552</definedName>
    <definedName name="C08.05_R0080_C0010_S0016" localSheetId="13">'[10]Cells C Avvikende'!$N$1552</definedName>
    <definedName name="C08.05_R0080_C0010_S0016" localSheetId="14">'[3]Cells C Avvikende'!$N$1552</definedName>
    <definedName name="C08.05_R0080_C0010_S0016" localSheetId="10">'[10]Cells C Avvikende'!$N$1552</definedName>
    <definedName name="C08.05_R0080_C0010_S0016" localSheetId="11">'[10]Cells C Avvikende'!$N$1552</definedName>
    <definedName name="C08.05_R0080_C0010_S0016" localSheetId="12">'[10]Cells C Avvikende'!$N$1552</definedName>
    <definedName name="C08.05_R0080_C0010_S0016" localSheetId="29">'[10]Cells C Avvikende'!$N$1552</definedName>
    <definedName name="C08.05_R0080_C0010_S0016" localSheetId="35">'[10]Cells C Avvikende'!$N$1552</definedName>
    <definedName name="C08.05_R0080_C0010_S0016" localSheetId="3">'[10]Cells C Avvikende'!$N$1552</definedName>
    <definedName name="C08.05_R0080_C0010_S0016">'[11]Cells C Avvikende'!$N$1552</definedName>
    <definedName name="C08.05_R0080_C0010_S0017" localSheetId="36">'[9]Cells C Avvikende'!$N$1638</definedName>
    <definedName name="C08.05_R0080_C0010_S0017" localSheetId="37">'[9]Cells C Avvikende'!$N$1638</definedName>
    <definedName name="C08.05_R0080_C0010_S0017" localSheetId="38">'[9]Cells C Avvikende'!$N$1638</definedName>
    <definedName name="C08.05_R0080_C0010_S0017" localSheetId="1">'[10]Cells C Avvikende'!$N$1638</definedName>
    <definedName name="C08.05_R0080_C0010_S0017" localSheetId="30">'[10]Cells C Avvikende'!$N$1638</definedName>
    <definedName name="C08.05_R0080_C0010_S0017" localSheetId="31">'[10]Cells C Avvikende'!$N$1638</definedName>
    <definedName name="C08.05_R0080_C0010_S0017" localSheetId="32">'[10]Cells C Avvikende'!$N$1638</definedName>
    <definedName name="C08.05_R0080_C0010_S0017" localSheetId="33">'[10]Cells C Avvikende'!$N$1638</definedName>
    <definedName name="C08.05_R0080_C0010_S0017" localSheetId="34">'[9]Cells C Avvikende'!$N$1638</definedName>
    <definedName name="C08.05_R0080_C0010_S0017" localSheetId="8">'[10]Cells C Avvikende'!$N$1638</definedName>
    <definedName name="C08.05_R0080_C0010_S0017" localSheetId="9">'[10]Cells C Avvikende'!$N$1638</definedName>
    <definedName name="C08.05_R0080_C0010_S0017" localSheetId="19">'[10]Cells C Avvikende'!$N$1638</definedName>
    <definedName name="C08.05_R0080_C0010_S0017" localSheetId="20">'[9]Cells C Avvikende'!$N$1638</definedName>
    <definedName name="C08.05_R0080_C0010_S0017" localSheetId="21">'[3]Cells C Avvikende'!$N$1638</definedName>
    <definedName name="C08.05_R0080_C0010_S0017" localSheetId="17">'[9]Cells C Avvikende'!$N$1638</definedName>
    <definedName name="C08.05_R0080_C0010_S0017" localSheetId="18">'[9]Cells C Avvikende'!$N$1638</definedName>
    <definedName name="C08.05_R0080_C0010_S0017" localSheetId="22">'[3]Cells C Avvikende'!$N$1638</definedName>
    <definedName name="C08.05_R0080_C0010_S0017" localSheetId="15">'[10]Cells C Avvikende'!$N$1638</definedName>
    <definedName name="C08.05_R0080_C0010_S0017" localSheetId="16">'[10]Cells C Avvikende'!$N$1638</definedName>
    <definedName name="C08.05_R0080_C0010_S0017" localSheetId="23">'[10]Cells C Avvikende'!$N$1638</definedName>
    <definedName name="C08.05_R0080_C0010_S0017" localSheetId="24">'[10]Cells C Avvikende'!$N$1638</definedName>
    <definedName name="C08.05_R0080_C0010_S0017" localSheetId="25">'[9]Cells C Avvikende'!$N$1638</definedName>
    <definedName name="C08.05_R0080_C0010_S0017" localSheetId="26">'[9]Cells C Avvikende'!$N$1638</definedName>
    <definedName name="C08.05_R0080_C0010_S0017" localSheetId="27">'[3]Cells C Avvikende'!$N$1638</definedName>
    <definedName name="C08.05_R0080_C0010_S0017" localSheetId="28">'[9]Cells C Avvikende'!$N$1638</definedName>
    <definedName name="C08.05_R0080_C0010_S0017" localSheetId="4">'[9]Cells C Avvikende'!$N$1638</definedName>
    <definedName name="C08.05_R0080_C0010_S0017" localSheetId="13">'[10]Cells C Avvikende'!$N$1638</definedName>
    <definedName name="C08.05_R0080_C0010_S0017" localSheetId="14">'[3]Cells C Avvikende'!$N$1638</definedName>
    <definedName name="C08.05_R0080_C0010_S0017" localSheetId="10">'[10]Cells C Avvikende'!$N$1638</definedName>
    <definedName name="C08.05_R0080_C0010_S0017" localSheetId="11">'[10]Cells C Avvikende'!$N$1638</definedName>
    <definedName name="C08.05_R0080_C0010_S0017" localSheetId="12">'[10]Cells C Avvikende'!$N$1638</definedName>
    <definedName name="C08.05_R0080_C0010_S0017" localSheetId="29">'[10]Cells C Avvikende'!$N$1638</definedName>
    <definedName name="C08.05_R0080_C0010_S0017" localSheetId="35">'[10]Cells C Avvikende'!$N$1638</definedName>
    <definedName name="C08.05_R0080_C0010_S0017" localSheetId="3">'[10]Cells C Avvikende'!$N$1638</definedName>
    <definedName name="C08.05_R0080_C0010_S0017">'[11]Cells C Avvikende'!$N$1638</definedName>
    <definedName name="C08.05_R0080_C0020_S0001" localSheetId="36">'[9]Cells C Avvikende'!$N$263</definedName>
    <definedName name="C08.05_R0080_C0020_S0001" localSheetId="37">'[9]Cells C Avvikende'!$N$263</definedName>
    <definedName name="C08.05_R0080_C0020_S0001" localSheetId="38">'[9]Cells C Avvikende'!$N$263</definedName>
    <definedName name="C08.05_R0080_C0020_S0001" localSheetId="34">'[9]Cells C Avvikende'!$N$263</definedName>
    <definedName name="C08.05_R0080_C0020_S0001" localSheetId="20">'[9]Cells C Avvikende'!$N$263</definedName>
    <definedName name="C08.05_R0080_C0020_S0001" localSheetId="21">'[3]Cells C Avvikende'!$N$263</definedName>
    <definedName name="C08.05_R0080_C0020_S0001" localSheetId="17">'[9]Cells C Avvikende'!$N$263</definedName>
    <definedName name="C08.05_R0080_C0020_S0001" localSheetId="18">'[9]Cells C Avvikende'!$N$263</definedName>
    <definedName name="C08.05_R0080_C0020_S0001" localSheetId="22">'[3]Cells C Avvikende'!$N$263</definedName>
    <definedName name="C08.05_R0080_C0020_S0001" localSheetId="25">'[9]Cells C Avvikende'!$N$263</definedName>
    <definedName name="C08.05_R0080_C0020_S0001" localSheetId="26">'[9]Cells C Avvikende'!$N$263</definedName>
    <definedName name="C08.05_R0080_C0020_S0001" localSheetId="27">'[3]Cells C Avvikende'!$N$263</definedName>
    <definedName name="C08.05_R0080_C0020_S0001" localSheetId="28">'[9]Cells C Avvikende'!$N$263</definedName>
    <definedName name="C08.05_R0080_C0020_S0001" localSheetId="4">'[9]Cells C Avvikende'!$N$263</definedName>
    <definedName name="C08.05_R0080_C0020_S0001" localSheetId="14">'[3]Cells C Avvikende'!$N$263</definedName>
    <definedName name="C08.05_R0080_C0020_S0001">'[10]Cells C Avvikende'!$N$263</definedName>
    <definedName name="C08.05_R0080_C0020_S0002" localSheetId="36">'[9]Cells C Avvikende'!$N$349</definedName>
    <definedName name="C08.05_R0080_C0020_S0002" localSheetId="37">'[9]Cells C Avvikende'!$N$349</definedName>
    <definedName name="C08.05_R0080_C0020_S0002" localSheetId="38">'[9]Cells C Avvikende'!$N$349</definedName>
    <definedName name="C08.05_R0080_C0020_S0002" localSheetId="34">'[9]Cells C Avvikende'!$N$349</definedName>
    <definedName name="C08.05_R0080_C0020_S0002" localSheetId="20">'[9]Cells C Avvikende'!$N$349</definedName>
    <definedName name="C08.05_R0080_C0020_S0002" localSheetId="21">'[3]Cells C Avvikende'!$N$349</definedName>
    <definedName name="C08.05_R0080_C0020_S0002" localSheetId="17">'[9]Cells C Avvikende'!$N$349</definedName>
    <definedName name="C08.05_R0080_C0020_S0002" localSheetId="18">'[9]Cells C Avvikende'!$N$349</definedName>
    <definedName name="C08.05_R0080_C0020_S0002" localSheetId="22">'[3]Cells C Avvikende'!$N$349</definedName>
    <definedName name="C08.05_R0080_C0020_S0002" localSheetId="25">'[9]Cells C Avvikende'!$N$349</definedName>
    <definedName name="C08.05_R0080_C0020_S0002" localSheetId="26">'[9]Cells C Avvikende'!$N$349</definedName>
    <definedName name="C08.05_R0080_C0020_S0002" localSheetId="27">'[3]Cells C Avvikende'!$N$349</definedName>
    <definedName name="C08.05_R0080_C0020_S0002" localSheetId="28">'[9]Cells C Avvikende'!$N$349</definedName>
    <definedName name="C08.05_R0080_C0020_S0002" localSheetId="4">'[9]Cells C Avvikende'!$N$349</definedName>
    <definedName name="C08.05_R0080_C0020_S0002" localSheetId="14">'[3]Cells C Avvikende'!$N$349</definedName>
    <definedName name="C08.05_R0080_C0020_S0002">'[10]Cells C Avvikende'!$N$349</definedName>
    <definedName name="C08.05_R0080_C0020_S0007" localSheetId="36">'[9]Cells C Avvikende'!$N$779</definedName>
    <definedName name="C08.05_R0080_C0020_S0007" localSheetId="37">'[9]Cells C Avvikende'!$N$779</definedName>
    <definedName name="C08.05_R0080_C0020_S0007" localSheetId="38">'[9]Cells C Avvikende'!$N$779</definedName>
    <definedName name="C08.05_R0080_C0020_S0007" localSheetId="34">'[9]Cells C Avvikende'!$N$779</definedName>
    <definedName name="C08.05_R0080_C0020_S0007" localSheetId="20">'[9]Cells C Avvikende'!$N$779</definedName>
    <definedName name="C08.05_R0080_C0020_S0007" localSheetId="21">'[3]Cells C Avvikende'!$N$779</definedName>
    <definedName name="C08.05_R0080_C0020_S0007" localSheetId="17">'[9]Cells C Avvikende'!$N$779</definedName>
    <definedName name="C08.05_R0080_C0020_S0007" localSheetId="18">'[9]Cells C Avvikende'!$N$779</definedName>
    <definedName name="C08.05_R0080_C0020_S0007" localSheetId="22">'[3]Cells C Avvikende'!$N$779</definedName>
    <definedName name="C08.05_R0080_C0020_S0007" localSheetId="25">'[9]Cells C Avvikende'!$N$779</definedName>
    <definedName name="C08.05_R0080_C0020_S0007" localSheetId="26">'[9]Cells C Avvikende'!$N$779</definedName>
    <definedName name="C08.05_R0080_C0020_S0007" localSheetId="27">'[3]Cells C Avvikende'!$N$779</definedName>
    <definedName name="C08.05_R0080_C0020_S0007" localSheetId="28">'[9]Cells C Avvikende'!$N$779</definedName>
    <definedName name="C08.05_R0080_C0020_S0007" localSheetId="4">'[9]Cells C Avvikende'!$N$779</definedName>
    <definedName name="C08.05_R0080_C0020_S0007" localSheetId="14">'[3]Cells C Avvikende'!$N$779</definedName>
    <definedName name="C08.05_R0080_C0020_S0007">'[10]Cells C Avvikende'!$N$779</definedName>
    <definedName name="C08.05_R0080_C0020_S0009" localSheetId="36">'[9]Cells C Avvikende'!$N$951</definedName>
    <definedName name="C08.05_R0080_C0020_S0009" localSheetId="37">'[9]Cells C Avvikende'!$N$951</definedName>
    <definedName name="C08.05_R0080_C0020_S0009" localSheetId="38">'[9]Cells C Avvikende'!$N$951</definedName>
    <definedName name="C08.05_R0080_C0020_S0009" localSheetId="34">'[9]Cells C Avvikende'!$N$951</definedName>
    <definedName name="C08.05_R0080_C0020_S0009" localSheetId="20">'[9]Cells C Avvikende'!$N$951</definedName>
    <definedName name="C08.05_R0080_C0020_S0009" localSheetId="21">'[3]Cells C Avvikende'!$N$951</definedName>
    <definedName name="C08.05_R0080_C0020_S0009" localSheetId="17">'[9]Cells C Avvikende'!$N$951</definedName>
    <definedName name="C08.05_R0080_C0020_S0009" localSheetId="18">'[9]Cells C Avvikende'!$N$951</definedName>
    <definedName name="C08.05_R0080_C0020_S0009" localSheetId="22">'[3]Cells C Avvikende'!$N$951</definedName>
    <definedName name="C08.05_R0080_C0020_S0009" localSheetId="25">'[9]Cells C Avvikende'!$N$951</definedName>
    <definedName name="C08.05_R0080_C0020_S0009" localSheetId="26">'[9]Cells C Avvikende'!$N$951</definedName>
    <definedName name="C08.05_R0080_C0020_S0009" localSheetId="27">'[3]Cells C Avvikende'!$N$951</definedName>
    <definedName name="C08.05_R0080_C0020_S0009" localSheetId="28">'[9]Cells C Avvikende'!$N$951</definedName>
    <definedName name="C08.05_R0080_C0020_S0009" localSheetId="4">'[9]Cells C Avvikende'!$N$951</definedName>
    <definedName name="C08.05_R0080_C0020_S0009" localSheetId="14">'[3]Cells C Avvikende'!$N$951</definedName>
    <definedName name="C08.05_R0080_C0020_S0009">'[10]Cells C Avvikende'!$N$951</definedName>
    <definedName name="C08.05_R0080_C0020_S0011" localSheetId="36">'[9]Cells C Avvikende'!$N$1123</definedName>
    <definedName name="C08.05_R0080_C0020_S0011" localSheetId="37">'[9]Cells C Avvikende'!$N$1123</definedName>
    <definedName name="C08.05_R0080_C0020_S0011" localSheetId="38">'[9]Cells C Avvikende'!$N$1123</definedName>
    <definedName name="C08.05_R0080_C0020_S0011" localSheetId="34">'[9]Cells C Avvikende'!$N$1123</definedName>
    <definedName name="C08.05_R0080_C0020_S0011" localSheetId="20">'[9]Cells C Avvikende'!$N$1123</definedName>
    <definedName name="C08.05_R0080_C0020_S0011" localSheetId="21">'[3]Cells C Avvikende'!$N$1123</definedName>
    <definedName name="C08.05_R0080_C0020_S0011" localSheetId="17">'[9]Cells C Avvikende'!$N$1123</definedName>
    <definedName name="C08.05_R0080_C0020_S0011" localSheetId="18">'[9]Cells C Avvikende'!$N$1123</definedName>
    <definedName name="C08.05_R0080_C0020_S0011" localSheetId="22">'[3]Cells C Avvikende'!$N$1123</definedName>
    <definedName name="C08.05_R0080_C0020_S0011" localSheetId="25">'[9]Cells C Avvikende'!$N$1123</definedName>
    <definedName name="C08.05_R0080_C0020_S0011" localSheetId="26">'[9]Cells C Avvikende'!$N$1123</definedName>
    <definedName name="C08.05_R0080_C0020_S0011" localSheetId="27">'[3]Cells C Avvikende'!$N$1123</definedName>
    <definedName name="C08.05_R0080_C0020_S0011" localSheetId="28">'[9]Cells C Avvikende'!$N$1123</definedName>
    <definedName name="C08.05_R0080_C0020_S0011" localSheetId="4">'[9]Cells C Avvikende'!$N$1123</definedName>
    <definedName name="C08.05_R0080_C0020_S0011" localSheetId="14">'[3]Cells C Avvikende'!$N$1123</definedName>
    <definedName name="C08.05_R0080_C0020_S0011">'[10]Cells C Avvikende'!$N$1123</definedName>
    <definedName name="C08.05_R0080_C0020_S0013" localSheetId="36">'[9]Cells C Avvikende'!$N$1295</definedName>
    <definedName name="C08.05_R0080_C0020_S0013" localSheetId="37">'[9]Cells C Avvikende'!$N$1295</definedName>
    <definedName name="C08.05_R0080_C0020_S0013" localSheetId="38">'[9]Cells C Avvikende'!$N$1295</definedName>
    <definedName name="C08.05_R0080_C0020_S0013" localSheetId="34">'[9]Cells C Avvikende'!$N$1295</definedName>
    <definedName name="C08.05_R0080_C0020_S0013" localSheetId="20">'[9]Cells C Avvikende'!$N$1295</definedName>
    <definedName name="C08.05_R0080_C0020_S0013" localSheetId="21">'[3]Cells C Avvikende'!$N$1295</definedName>
    <definedName name="C08.05_R0080_C0020_S0013" localSheetId="17">'[9]Cells C Avvikende'!$N$1295</definedName>
    <definedName name="C08.05_R0080_C0020_S0013" localSheetId="18">'[9]Cells C Avvikende'!$N$1295</definedName>
    <definedName name="C08.05_R0080_C0020_S0013" localSheetId="22">'[3]Cells C Avvikende'!$N$1295</definedName>
    <definedName name="C08.05_R0080_C0020_S0013" localSheetId="25">'[9]Cells C Avvikende'!$N$1295</definedName>
    <definedName name="C08.05_R0080_C0020_S0013" localSheetId="26">'[9]Cells C Avvikende'!$N$1295</definedName>
    <definedName name="C08.05_R0080_C0020_S0013" localSheetId="27">'[3]Cells C Avvikende'!$N$1295</definedName>
    <definedName name="C08.05_R0080_C0020_S0013" localSheetId="28">'[9]Cells C Avvikende'!$N$1295</definedName>
    <definedName name="C08.05_R0080_C0020_S0013" localSheetId="4">'[9]Cells C Avvikende'!$N$1295</definedName>
    <definedName name="C08.05_R0080_C0020_S0013" localSheetId="14">'[3]Cells C Avvikende'!$N$1295</definedName>
    <definedName name="C08.05_R0080_C0020_S0013">'[10]Cells C Avvikende'!$N$1295</definedName>
    <definedName name="C08.05_R0080_C0020_S0014" localSheetId="36">'[9]Cells C Avvikende'!$N$1381</definedName>
    <definedName name="C08.05_R0080_C0020_S0014" localSheetId="37">'[9]Cells C Avvikende'!$N$1381</definedName>
    <definedName name="C08.05_R0080_C0020_S0014" localSheetId="38">'[9]Cells C Avvikende'!$N$1381</definedName>
    <definedName name="C08.05_R0080_C0020_S0014" localSheetId="34">'[9]Cells C Avvikende'!$N$1381</definedName>
    <definedName name="C08.05_R0080_C0020_S0014" localSheetId="20">'[9]Cells C Avvikende'!$N$1381</definedName>
    <definedName name="C08.05_R0080_C0020_S0014" localSheetId="21">'[3]Cells C Avvikende'!$N$1381</definedName>
    <definedName name="C08.05_R0080_C0020_S0014" localSheetId="17">'[9]Cells C Avvikende'!$N$1381</definedName>
    <definedName name="C08.05_R0080_C0020_S0014" localSheetId="18">'[9]Cells C Avvikende'!$N$1381</definedName>
    <definedName name="C08.05_R0080_C0020_S0014" localSheetId="22">'[3]Cells C Avvikende'!$N$1381</definedName>
    <definedName name="C08.05_R0080_C0020_S0014" localSheetId="25">'[9]Cells C Avvikende'!$N$1381</definedName>
    <definedName name="C08.05_R0080_C0020_S0014" localSheetId="26">'[9]Cells C Avvikende'!$N$1381</definedName>
    <definedName name="C08.05_R0080_C0020_S0014" localSheetId="27">'[3]Cells C Avvikende'!$N$1381</definedName>
    <definedName name="C08.05_R0080_C0020_S0014" localSheetId="28">'[9]Cells C Avvikende'!$N$1381</definedName>
    <definedName name="C08.05_R0080_C0020_S0014" localSheetId="4">'[9]Cells C Avvikende'!$N$1381</definedName>
    <definedName name="C08.05_R0080_C0020_S0014" localSheetId="14">'[3]Cells C Avvikende'!$N$1381</definedName>
    <definedName name="C08.05_R0080_C0020_S0014">'[10]Cells C Avvikende'!$N$1381</definedName>
    <definedName name="C08.05_R0080_C0020_S0016" localSheetId="36">'[9]Cells C Avvikende'!$N$1553</definedName>
    <definedName name="C08.05_R0080_C0020_S0016" localSheetId="37">'[9]Cells C Avvikende'!$N$1553</definedName>
    <definedName name="C08.05_R0080_C0020_S0016" localSheetId="38">'[9]Cells C Avvikende'!$N$1553</definedName>
    <definedName name="C08.05_R0080_C0020_S0016" localSheetId="1">'[10]Cells C Avvikende'!$N$1553</definedName>
    <definedName name="C08.05_R0080_C0020_S0016" localSheetId="30">'[10]Cells C Avvikende'!$N$1553</definedName>
    <definedName name="C08.05_R0080_C0020_S0016" localSheetId="31">'[10]Cells C Avvikende'!$N$1553</definedName>
    <definedName name="C08.05_R0080_C0020_S0016" localSheetId="32">'[10]Cells C Avvikende'!$N$1553</definedName>
    <definedName name="C08.05_R0080_C0020_S0016" localSheetId="33">'[10]Cells C Avvikende'!$N$1553</definedName>
    <definedName name="C08.05_R0080_C0020_S0016" localSheetId="34">'[9]Cells C Avvikende'!$N$1553</definedName>
    <definedName name="C08.05_R0080_C0020_S0016" localSheetId="8">'[10]Cells C Avvikende'!$N$1553</definedName>
    <definedName name="C08.05_R0080_C0020_S0016" localSheetId="9">'[10]Cells C Avvikende'!$N$1553</definedName>
    <definedName name="C08.05_R0080_C0020_S0016" localSheetId="19">'[10]Cells C Avvikende'!$N$1553</definedName>
    <definedName name="C08.05_R0080_C0020_S0016" localSheetId="20">'[9]Cells C Avvikende'!$N$1553</definedName>
    <definedName name="C08.05_R0080_C0020_S0016" localSheetId="21">'[3]Cells C Avvikende'!$N$1553</definedName>
    <definedName name="C08.05_R0080_C0020_S0016" localSheetId="17">'[9]Cells C Avvikende'!$N$1553</definedName>
    <definedName name="C08.05_R0080_C0020_S0016" localSheetId="18">'[9]Cells C Avvikende'!$N$1553</definedName>
    <definedName name="C08.05_R0080_C0020_S0016" localSheetId="22">'[3]Cells C Avvikende'!$N$1553</definedName>
    <definedName name="C08.05_R0080_C0020_S0016" localSheetId="15">'[10]Cells C Avvikende'!$N$1553</definedName>
    <definedName name="C08.05_R0080_C0020_S0016" localSheetId="16">'[10]Cells C Avvikende'!$N$1553</definedName>
    <definedName name="C08.05_R0080_C0020_S0016" localSheetId="23">'[10]Cells C Avvikende'!$N$1553</definedName>
    <definedName name="C08.05_R0080_C0020_S0016" localSheetId="24">'[10]Cells C Avvikende'!$N$1553</definedName>
    <definedName name="C08.05_R0080_C0020_S0016" localSheetId="25">'[9]Cells C Avvikende'!$N$1553</definedName>
    <definedName name="C08.05_R0080_C0020_S0016" localSheetId="26">'[9]Cells C Avvikende'!$N$1553</definedName>
    <definedName name="C08.05_R0080_C0020_S0016" localSheetId="27">'[3]Cells C Avvikende'!$N$1553</definedName>
    <definedName name="C08.05_R0080_C0020_S0016" localSheetId="28">'[9]Cells C Avvikende'!$N$1553</definedName>
    <definedName name="C08.05_R0080_C0020_S0016" localSheetId="4">'[9]Cells C Avvikende'!$N$1553</definedName>
    <definedName name="C08.05_R0080_C0020_S0016" localSheetId="13">'[10]Cells C Avvikende'!$N$1553</definedName>
    <definedName name="C08.05_R0080_C0020_S0016" localSheetId="14">'[3]Cells C Avvikende'!$N$1553</definedName>
    <definedName name="C08.05_R0080_C0020_S0016" localSheetId="10">'[10]Cells C Avvikende'!$N$1553</definedName>
    <definedName name="C08.05_R0080_C0020_S0016" localSheetId="11">'[10]Cells C Avvikende'!$N$1553</definedName>
    <definedName name="C08.05_R0080_C0020_S0016" localSheetId="12">'[10]Cells C Avvikende'!$N$1553</definedName>
    <definedName name="C08.05_R0080_C0020_S0016" localSheetId="29">'[10]Cells C Avvikende'!$N$1553</definedName>
    <definedName name="C08.05_R0080_C0020_S0016" localSheetId="35">'[10]Cells C Avvikende'!$N$1553</definedName>
    <definedName name="C08.05_R0080_C0020_S0016" localSheetId="3">'[10]Cells C Avvikende'!$N$1553</definedName>
    <definedName name="C08.05_R0080_C0020_S0016">'[11]Cells C Avvikende'!$N$1553</definedName>
    <definedName name="C08.05_R0080_C0020_S0017" localSheetId="36">'[9]Cells C Avvikende'!$N$1639</definedName>
    <definedName name="C08.05_R0080_C0020_S0017" localSheetId="37">'[9]Cells C Avvikende'!$N$1639</definedName>
    <definedName name="C08.05_R0080_C0020_S0017" localSheetId="38">'[9]Cells C Avvikende'!$N$1639</definedName>
    <definedName name="C08.05_R0080_C0020_S0017" localSheetId="1">'[10]Cells C Avvikende'!$N$1639</definedName>
    <definedName name="C08.05_R0080_C0020_S0017" localSheetId="30">'[10]Cells C Avvikende'!$N$1639</definedName>
    <definedName name="C08.05_R0080_C0020_S0017" localSheetId="31">'[10]Cells C Avvikende'!$N$1639</definedName>
    <definedName name="C08.05_R0080_C0020_S0017" localSheetId="32">'[10]Cells C Avvikende'!$N$1639</definedName>
    <definedName name="C08.05_R0080_C0020_S0017" localSheetId="33">'[10]Cells C Avvikende'!$N$1639</definedName>
    <definedName name="C08.05_R0080_C0020_S0017" localSheetId="34">'[9]Cells C Avvikende'!$N$1639</definedName>
    <definedName name="C08.05_R0080_C0020_S0017" localSheetId="8">'[10]Cells C Avvikende'!$N$1639</definedName>
    <definedName name="C08.05_R0080_C0020_S0017" localSheetId="9">'[10]Cells C Avvikende'!$N$1639</definedName>
    <definedName name="C08.05_R0080_C0020_S0017" localSheetId="19">'[10]Cells C Avvikende'!$N$1639</definedName>
    <definedName name="C08.05_R0080_C0020_S0017" localSheetId="20">'[9]Cells C Avvikende'!$N$1639</definedName>
    <definedName name="C08.05_R0080_C0020_S0017" localSheetId="21">'[3]Cells C Avvikende'!$N$1639</definedName>
    <definedName name="C08.05_R0080_C0020_S0017" localSheetId="17">'[9]Cells C Avvikende'!$N$1639</definedName>
    <definedName name="C08.05_R0080_C0020_S0017" localSheetId="18">'[9]Cells C Avvikende'!$N$1639</definedName>
    <definedName name="C08.05_R0080_C0020_S0017" localSheetId="22">'[3]Cells C Avvikende'!$N$1639</definedName>
    <definedName name="C08.05_R0080_C0020_S0017" localSheetId="15">'[10]Cells C Avvikende'!$N$1639</definedName>
    <definedName name="C08.05_R0080_C0020_S0017" localSheetId="16">'[10]Cells C Avvikende'!$N$1639</definedName>
    <definedName name="C08.05_R0080_C0020_S0017" localSheetId="23">'[10]Cells C Avvikende'!$N$1639</definedName>
    <definedName name="C08.05_R0080_C0020_S0017" localSheetId="24">'[10]Cells C Avvikende'!$N$1639</definedName>
    <definedName name="C08.05_R0080_C0020_S0017" localSheetId="25">'[9]Cells C Avvikende'!$N$1639</definedName>
    <definedName name="C08.05_R0080_C0020_S0017" localSheetId="26">'[9]Cells C Avvikende'!$N$1639</definedName>
    <definedName name="C08.05_R0080_C0020_S0017" localSheetId="27">'[3]Cells C Avvikende'!$N$1639</definedName>
    <definedName name="C08.05_R0080_C0020_S0017" localSheetId="28">'[9]Cells C Avvikende'!$N$1639</definedName>
    <definedName name="C08.05_R0080_C0020_S0017" localSheetId="4">'[9]Cells C Avvikende'!$N$1639</definedName>
    <definedName name="C08.05_R0080_C0020_S0017" localSheetId="13">'[10]Cells C Avvikende'!$N$1639</definedName>
    <definedName name="C08.05_R0080_C0020_S0017" localSheetId="14">'[3]Cells C Avvikende'!$N$1639</definedName>
    <definedName name="C08.05_R0080_C0020_S0017" localSheetId="10">'[10]Cells C Avvikende'!$N$1639</definedName>
    <definedName name="C08.05_R0080_C0020_S0017" localSheetId="11">'[10]Cells C Avvikende'!$N$1639</definedName>
    <definedName name="C08.05_R0080_C0020_S0017" localSheetId="12">'[10]Cells C Avvikende'!$N$1639</definedName>
    <definedName name="C08.05_R0080_C0020_S0017" localSheetId="29">'[10]Cells C Avvikende'!$N$1639</definedName>
    <definedName name="C08.05_R0080_C0020_S0017" localSheetId="35">'[10]Cells C Avvikende'!$N$1639</definedName>
    <definedName name="C08.05_R0080_C0020_S0017" localSheetId="3">'[10]Cells C Avvikende'!$N$1639</definedName>
    <definedName name="C08.05_R0080_C0020_S0017">'[11]Cells C Avvikende'!$N$1639</definedName>
    <definedName name="C08.05_R0080_C0030_S0001" localSheetId="36">'[9]Cells C Avvikende'!$N$264</definedName>
    <definedName name="C08.05_R0080_C0030_S0001" localSheetId="37">'[9]Cells C Avvikende'!$N$264</definedName>
    <definedName name="C08.05_R0080_C0030_S0001" localSheetId="38">'[9]Cells C Avvikende'!$N$264</definedName>
    <definedName name="C08.05_R0080_C0030_S0001" localSheetId="34">'[9]Cells C Avvikende'!$N$264</definedName>
    <definedName name="C08.05_R0080_C0030_S0001" localSheetId="20">'[9]Cells C Avvikende'!$N$264</definedName>
    <definedName name="C08.05_R0080_C0030_S0001" localSheetId="21">'[3]Cells C Avvikende'!$N$264</definedName>
    <definedName name="C08.05_R0080_C0030_S0001" localSheetId="17">'[9]Cells C Avvikende'!$N$264</definedName>
    <definedName name="C08.05_R0080_C0030_S0001" localSheetId="18">'[9]Cells C Avvikende'!$N$264</definedName>
    <definedName name="C08.05_R0080_C0030_S0001" localSheetId="22">'[3]Cells C Avvikende'!$N$264</definedName>
    <definedName name="C08.05_R0080_C0030_S0001" localSheetId="25">'[9]Cells C Avvikende'!$N$264</definedName>
    <definedName name="C08.05_R0080_C0030_S0001" localSheetId="26">'[9]Cells C Avvikende'!$N$264</definedName>
    <definedName name="C08.05_R0080_C0030_S0001" localSheetId="27">'[3]Cells C Avvikende'!$N$264</definedName>
    <definedName name="C08.05_R0080_C0030_S0001" localSheetId="28">'[9]Cells C Avvikende'!$N$264</definedName>
    <definedName name="C08.05_R0080_C0030_S0001" localSheetId="4">'[9]Cells C Avvikende'!$N$264</definedName>
    <definedName name="C08.05_R0080_C0030_S0001" localSheetId="14">'[3]Cells C Avvikende'!$N$264</definedName>
    <definedName name="C08.05_R0080_C0030_S0001">'[10]Cells C Avvikende'!$N$264</definedName>
    <definedName name="C08.05_R0080_C0030_S0002" localSheetId="36">'[9]Cells C Avvikende'!$N$350</definedName>
    <definedName name="C08.05_R0080_C0030_S0002" localSheetId="37">'[9]Cells C Avvikende'!$N$350</definedName>
    <definedName name="C08.05_R0080_C0030_S0002" localSheetId="38">'[9]Cells C Avvikende'!$N$350</definedName>
    <definedName name="C08.05_R0080_C0030_S0002" localSheetId="34">'[9]Cells C Avvikende'!$N$350</definedName>
    <definedName name="C08.05_R0080_C0030_S0002" localSheetId="20">'[9]Cells C Avvikende'!$N$350</definedName>
    <definedName name="C08.05_R0080_C0030_S0002" localSheetId="21">'[3]Cells C Avvikende'!$N$350</definedName>
    <definedName name="C08.05_R0080_C0030_S0002" localSheetId="17">'[9]Cells C Avvikende'!$N$350</definedName>
    <definedName name="C08.05_R0080_C0030_S0002" localSheetId="18">'[9]Cells C Avvikende'!$N$350</definedName>
    <definedName name="C08.05_R0080_C0030_S0002" localSheetId="22">'[3]Cells C Avvikende'!$N$350</definedName>
    <definedName name="C08.05_R0080_C0030_S0002" localSheetId="25">'[9]Cells C Avvikende'!$N$350</definedName>
    <definedName name="C08.05_R0080_C0030_S0002" localSheetId="26">'[9]Cells C Avvikende'!$N$350</definedName>
    <definedName name="C08.05_R0080_C0030_S0002" localSheetId="27">'[3]Cells C Avvikende'!$N$350</definedName>
    <definedName name="C08.05_R0080_C0030_S0002" localSheetId="28">'[9]Cells C Avvikende'!$N$350</definedName>
    <definedName name="C08.05_R0080_C0030_S0002" localSheetId="4">'[9]Cells C Avvikende'!$N$350</definedName>
    <definedName name="C08.05_R0080_C0030_S0002" localSheetId="14">'[3]Cells C Avvikende'!$N$350</definedName>
    <definedName name="C08.05_R0080_C0030_S0002">'[10]Cells C Avvikende'!$N$350</definedName>
    <definedName name="C08.05_R0080_C0030_S0007" localSheetId="36">'[9]Cells C Avvikende'!$N$780</definedName>
    <definedName name="C08.05_R0080_C0030_S0007" localSheetId="37">'[9]Cells C Avvikende'!$N$780</definedName>
    <definedName name="C08.05_R0080_C0030_S0007" localSheetId="38">'[9]Cells C Avvikende'!$N$780</definedName>
    <definedName name="C08.05_R0080_C0030_S0007" localSheetId="34">'[9]Cells C Avvikende'!$N$780</definedName>
    <definedName name="C08.05_R0080_C0030_S0007" localSheetId="20">'[9]Cells C Avvikende'!$N$780</definedName>
    <definedName name="C08.05_R0080_C0030_S0007" localSheetId="21">'[3]Cells C Avvikende'!$N$780</definedName>
    <definedName name="C08.05_R0080_C0030_S0007" localSheetId="17">'[9]Cells C Avvikende'!$N$780</definedName>
    <definedName name="C08.05_R0080_C0030_S0007" localSheetId="18">'[9]Cells C Avvikende'!$N$780</definedName>
    <definedName name="C08.05_R0080_C0030_S0007" localSheetId="22">'[3]Cells C Avvikende'!$N$780</definedName>
    <definedName name="C08.05_R0080_C0030_S0007" localSheetId="25">'[9]Cells C Avvikende'!$N$780</definedName>
    <definedName name="C08.05_R0080_C0030_S0007" localSheetId="26">'[9]Cells C Avvikende'!$N$780</definedName>
    <definedName name="C08.05_R0080_C0030_S0007" localSheetId="27">'[3]Cells C Avvikende'!$N$780</definedName>
    <definedName name="C08.05_R0080_C0030_S0007" localSheetId="28">'[9]Cells C Avvikende'!$N$780</definedName>
    <definedName name="C08.05_R0080_C0030_S0007" localSheetId="4">'[9]Cells C Avvikende'!$N$780</definedName>
    <definedName name="C08.05_R0080_C0030_S0007" localSheetId="14">'[3]Cells C Avvikende'!$N$780</definedName>
    <definedName name="C08.05_R0080_C0030_S0007">'[10]Cells C Avvikende'!$N$780</definedName>
    <definedName name="C08.05_R0080_C0030_S0009" localSheetId="36">'[9]Cells C Avvikende'!$N$952</definedName>
    <definedName name="C08.05_R0080_C0030_S0009" localSheetId="37">'[9]Cells C Avvikende'!$N$952</definedName>
    <definedName name="C08.05_R0080_C0030_S0009" localSheetId="38">'[9]Cells C Avvikende'!$N$952</definedName>
    <definedName name="C08.05_R0080_C0030_S0009" localSheetId="34">'[9]Cells C Avvikende'!$N$952</definedName>
    <definedName name="C08.05_R0080_C0030_S0009" localSheetId="20">'[9]Cells C Avvikende'!$N$952</definedName>
    <definedName name="C08.05_R0080_C0030_S0009" localSheetId="21">'[3]Cells C Avvikende'!$N$952</definedName>
    <definedName name="C08.05_R0080_C0030_S0009" localSheetId="17">'[9]Cells C Avvikende'!$N$952</definedName>
    <definedName name="C08.05_R0080_C0030_S0009" localSheetId="18">'[9]Cells C Avvikende'!$N$952</definedName>
    <definedName name="C08.05_R0080_C0030_S0009" localSheetId="22">'[3]Cells C Avvikende'!$N$952</definedName>
    <definedName name="C08.05_R0080_C0030_S0009" localSheetId="25">'[9]Cells C Avvikende'!$N$952</definedName>
    <definedName name="C08.05_R0080_C0030_S0009" localSheetId="26">'[9]Cells C Avvikende'!$N$952</definedName>
    <definedName name="C08.05_R0080_C0030_S0009" localSheetId="27">'[3]Cells C Avvikende'!$N$952</definedName>
    <definedName name="C08.05_R0080_C0030_S0009" localSheetId="28">'[9]Cells C Avvikende'!$N$952</definedName>
    <definedName name="C08.05_R0080_C0030_S0009" localSheetId="4">'[9]Cells C Avvikende'!$N$952</definedName>
    <definedName name="C08.05_R0080_C0030_S0009" localSheetId="14">'[3]Cells C Avvikende'!$N$952</definedName>
    <definedName name="C08.05_R0080_C0030_S0009">'[10]Cells C Avvikende'!$N$952</definedName>
    <definedName name="C08.05_R0080_C0030_S0011" localSheetId="36">'[9]Cells C Avvikende'!$N$1124</definedName>
    <definedName name="C08.05_R0080_C0030_S0011" localSheetId="37">'[9]Cells C Avvikende'!$N$1124</definedName>
    <definedName name="C08.05_R0080_C0030_S0011" localSheetId="38">'[9]Cells C Avvikende'!$N$1124</definedName>
    <definedName name="C08.05_R0080_C0030_S0011" localSheetId="34">'[9]Cells C Avvikende'!$N$1124</definedName>
    <definedName name="C08.05_R0080_C0030_S0011" localSheetId="20">'[9]Cells C Avvikende'!$N$1124</definedName>
    <definedName name="C08.05_R0080_C0030_S0011" localSheetId="21">'[3]Cells C Avvikende'!$N$1124</definedName>
    <definedName name="C08.05_R0080_C0030_S0011" localSheetId="17">'[9]Cells C Avvikende'!$N$1124</definedName>
    <definedName name="C08.05_R0080_C0030_S0011" localSheetId="18">'[9]Cells C Avvikende'!$N$1124</definedName>
    <definedName name="C08.05_R0080_C0030_S0011" localSheetId="22">'[3]Cells C Avvikende'!$N$1124</definedName>
    <definedName name="C08.05_R0080_C0030_S0011" localSheetId="25">'[9]Cells C Avvikende'!$N$1124</definedName>
    <definedName name="C08.05_R0080_C0030_S0011" localSheetId="26">'[9]Cells C Avvikende'!$N$1124</definedName>
    <definedName name="C08.05_R0080_C0030_S0011" localSheetId="27">'[3]Cells C Avvikende'!$N$1124</definedName>
    <definedName name="C08.05_R0080_C0030_S0011" localSheetId="28">'[9]Cells C Avvikende'!$N$1124</definedName>
    <definedName name="C08.05_R0080_C0030_S0011" localSheetId="4">'[9]Cells C Avvikende'!$N$1124</definedName>
    <definedName name="C08.05_R0080_C0030_S0011" localSheetId="14">'[3]Cells C Avvikende'!$N$1124</definedName>
    <definedName name="C08.05_R0080_C0030_S0011">'[10]Cells C Avvikende'!$N$1124</definedName>
    <definedName name="C08.05_R0080_C0030_S0013" localSheetId="36">'[9]Cells C Avvikende'!$N$1296</definedName>
    <definedName name="C08.05_R0080_C0030_S0013" localSheetId="37">'[9]Cells C Avvikende'!$N$1296</definedName>
    <definedName name="C08.05_R0080_C0030_S0013" localSheetId="38">'[9]Cells C Avvikende'!$N$1296</definedName>
    <definedName name="C08.05_R0080_C0030_S0013" localSheetId="34">'[9]Cells C Avvikende'!$N$1296</definedName>
    <definedName name="C08.05_R0080_C0030_S0013" localSheetId="20">'[9]Cells C Avvikende'!$N$1296</definedName>
    <definedName name="C08.05_R0080_C0030_S0013" localSheetId="21">'[3]Cells C Avvikende'!$N$1296</definedName>
    <definedName name="C08.05_R0080_C0030_S0013" localSheetId="17">'[9]Cells C Avvikende'!$N$1296</definedName>
    <definedName name="C08.05_R0080_C0030_S0013" localSheetId="18">'[9]Cells C Avvikende'!$N$1296</definedName>
    <definedName name="C08.05_R0080_C0030_S0013" localSheetId="22">'[3]Cells C Avvikende'!$N$1296</definedName>
    <definedName name="C08.05_R0080_C0030_S0013" localSheetId="25">'[9]Cells C Avvikende'!$N$1296</definedName>
    <definedName name="C08.05_R0080_C0030_S0013" localSheetId="26">'[9]Cells C Avvikende'!$N$1296</definedName>
    <definedName name="C08.05_R0080_C0030_S0013" localSheetId="27">'[3]Cells C Avvikende'!$N$1296</definedName>
    <definedName name="C08.05_R0080_C0030_S0013" localSheetId="28">'[9]Cells C Avvikende'!$N$1296</definedName>
    <definedName name="C08.05_R0080_C0030_S0013" localSheetId="4">'[9]Cells C Avvikende'!$N$1296</definedName>
    <definedName name="C08.05_R0080_C0030_S0013" localSheetId="14">'[3]Cells C Avvikende'!$N$1296</definedName>
    <definedName name="C08.05_R0080_C0030_S0013">'[10]Cells C Avvikende'!$N$1296</definedName>
    <definedName name="C08.05_R0080_C0030_S0014" localSheetId="36">'[9]Cells C Avvikende'!$N$1382</definedName>
    <definedName name="C08.05_R0080_C0030_S0014" localSheetId="37">'[9]Cells C Avvikende'!$N$1382</definedName>
    <definedName name="C08.05_R0080_C0030_S0014" localSheetId="38">'[9]Cells C Avvikende'!$N$1382</definedName>
    <definedName name="C08.05_R0080_C0030_S0014" localSheetId="34">'[9]Cells C Avvikende'!$N$1382</definedName>
    <definedName name="C08.05_R0080_C0030_S0014" localSheetId="20">'[9]Cells C Avvikende'!$N$1382</definedName>
    <definedName name="C08.05_R0080_C0030_S0014" localSheetId="21">'[3]Cells C Avvikende'!$N$1382</definedName>
    <definedName name="C08.05_R0080_C0030_S0014" localSheetId="17">'[9]Cells C Avvikende'!$N$1382</definedName>
    <definedName name="C08.05_R0080_C0030_S0014" localSheetId="18">'[9]Cells C Avvikende'!$N$1382</definedName>
    <definedName name="C08.05_R0080_C0030_S0014" localSheetId="22">'[3]Cells C Avvikende'!$N$1382</definedName>
    <definedName name="C08.05_R0080_C0030_S0014" localSheetId="25">'[9]Cells C Avvikende'!$N$1382</definedName>
    <definedName name="C08.05_R0080_C0030_S0014" localSheetId="26">'[9]Cells C Avvikende'!$N$1382</definedName>
    <definedName name="C08.05_R0080_C0030_S0014" localSheetId="27">'[3]Cells C Avvikende'!$N$1382</definedName>
    <definedName name="C08.05_R0080_C0030_S0014" localSheetId="28">'[9]Cells C Avvikende'!$N$1382</definedName>
    <definedName name="C08.05_R0080_C0030_S0014" localSheetId="4">'[9]Cells C Avvikende'!$N$1382</definedName>
    <definedName name="C08.05_R0080_C0030_S0014" localSheetId="14">'[3]Cells C Avvikende'!$N$1382</definedName>
    <definedName name="C08.05_R0080_C0030_S0014">'[10]Cells C Avvikende'!$N$1382</definedName>
    <definedName name="C08.05_R0080_C0030_S0016" localSheetId="36">'[9]Cells C Avvikende'!$N$1554</definedName>
    <definedName name="C08.05_R0080_C0030_S0016" localSheetId="37">'[9]Cells C Avvikende'!$N$1554</definedName>
    <definedName name="C08.05_R0080_C0030_S0016" localSheetId="38">'[9]Cells C Avvikende'!$N$1554</definedName>
    <definedName name="C08.05_R0080_C0030_S0016" localSheetId="1">'[10]Cells C Avvikende'!$N$1554</definedName>
    <definedName name="C08.05_R0080_C0030_S0016" localSheetId="30">'[10]Cells C Avvikende'!$N$1554</definedName>
    <definedName name="C08.05_R0080_C0030_S0016" localSheetId="31">'[10]Cells C Avvikende'!$N$1554</definedName>
    <definedName name="C08.05_R0080_C0030_S0016" localSheetId="32">'[10]Cells C Avvikende'!$N$1554</definedName>
    <definedName name="C08.05_R0080_C0030_S0016" localSheetId="33">'[10]Cells C Avvikende'!$N$1554</definedName>
    <definedName name="C08.05_R0080_C0030_S0016" localSheetId="34">'[9]Cells C Avvikende'!$N$1554</definedName>
    <definedName name="C08.05_R0080_C0030_S0016" localSheetId="8">'[10]Cells C Avvikende'!$N$1554</definedName>
    <definedName name="C08.05_R0080_C0030_S0016" localSheetId="9">'[10]Cells C Avvikende'!$N$1554</definedName>
    <definedName name="C08.05_R0080_C0030_S0016" localSheetId="19">'[10]Cells C Avvikende'!$N$1554</definedName>
    <definedName name="C08.05_R0080_C0030_S0016" localSheetId="20">'[9]Cells C Avvikende'!$N$1554</definedName>
    <definedName name="C08.05_R0080_C0030_S0016" localSheetId="21">'[3]Cells C Avvikende'!$N$1554</definedName>
    <definedName name="C08.05_R0080_C0030_S0016" localSheetId="17">'[9]Cells C Avvikende'!$N$1554</definedName>
    <definedName name="C08.05_R0080_C0030_S0016" localSheetId="18">'[9]Cells C Avvikende'!$N$1554</definedName>
    <definedName name="C08.05_R0080_C0030_S0016" localSheetId="22">'[3]Cells C Avvikende'!$N$1554</definedName>
    <definedName name="C08.05_R0080_C0030_S0016" localSheetId="15">'[10]Cells C Avvikende'!$N$1554</definedName>
    <definedName name="C08.05_R0080_C0030_S0016" localSheetId="16">'[10]Cells C Avvikende'!$N$1554</definedName>
    <definedName name="C08.05_R0080_C0030_S0016" localSheetId="23">'[10]Cells C Avvikende'!$N$1554</definedName>
    <definedName name="C08.05_R0080_C0030_S0016" localSheetId="24">'[10]Cells C Avvikende'!$N$1554</definedName>
    <definedName name="C08.05_R0080_C0030_S0016" localSheetId="25">'[9]Cells C Avvikende'!$N$1554</definedName>
    <definedName name="C08.05_R0080_C0030_S0016" localSheetId="26">'[9]Cells C Avvikende'!$N$1554</definedName>
    <definedName name="C08.05_R0080_C0030_S0016" localSheetId="27">'[3]Cells C Avvikende'!$N$1554</definedName>
    <definedName name="C08.05_R0080_C0030_S0016" localSheetId="28">'[9]Cells C Avvikende'!$N$1554</definedName>
    <definedName name="C08.05_R0080_C0030_S0016" localSheetId="4">'[9]Cells C Avvikende'!$N$1554</definedName>
    <definedName name="C08.05_R0080_C0030_S0016" localSheetId="13">'[10]Cells C Avvikende'!$N$1554</definedName>
    <definedName name="C08.05_R0080_C0030_S0016" localSheetId="14">'[3]Cells C Avvikende'!$N$1554</definedName>
    <definedName name="C08.05_R0080_C0030_S0016" localSheetId="10">'[10]Cells C Avvikende'!$N$1554</definedName>
    <definedName name="C08.05_R0080_C0030_S0016" localSheetId="11">'[10]Cells C Avvikende'!$N$1554</definedName>
    <definedName name="C08.05_R0080_C0030_S0016" localSheetId="12">'[10]Cells C Avvikende'!$N$1554</definedName>
    <definedName name="C08.05_R0080_C0030_S0016" localSheetId="29">'[10]Cells C Avvikende'!$N$1554</definedName>
    <definedName name="C08.05_R0080_C0030_S0016" localSheetId="35">'[10]Cells C Avvikende'!$N$1554</definedName>
    <definedName name="C08.05_R0080_C0030_S0016" localSheetId="3">'[10]Cells C Avvikende'!$N$1554</definedName>
    <definedName name="C08.05_R0080_C0030_S0016">'[11]Cells C Avvikende'!$N$1554</definedName>
    <definedName name="C08.05_R0080_C0030_S0017" localSheetId="36">'[9]Cells C Avvikende'!$N$1640</definedName>
    <definedName name="C08.05_R0080_C0030_S0017" localSheetId="37">'[9]Cells C Avvikende'!$N$1640</definedName>
    <definedName name="C08.05_R0080_C0030_S0017" localSheetId="38">'[9]Cells C Avvikende'!$N$1640</definedName>
    <definedName name="C08.05_R0080_C0030_S0017" localSheetId="1">'[10]Cells C Avvikende'!$N$1640</definedName>
    <definedName name="C08.05_R0080_C0030_S0017" localSheetId="30">'[10]Cells C Avvikende'!$N$1640</definedName>
    <definedName name="C08.05_R0080_C0030_S0017" localSheetId="31">'[10]Cells C Avvikende'!$N$1640</definedName>
    <definedName name="C08.05_R0080_C0030_S0017" localSheetId="32">'[10]Cells C Avvikende'!$N$1640</definedName>
    <definedName name="C08.05_R0080_C0030_S0017" localSheetId="33">'[10]Cells C Avvikende'!$N$1640</definedName>
    <definedName name="C08.05_R0080_C0030_S0017" localSheetId="34">'[9]Cells C Avvikende'!$N$1640</definedName>
    <definedName name="C08.05_R0080_C0030_S0017" localSheetId="8">'[10]Cells C Avvikende'!$N$1640</definedName>
    <definedName name="C08.05_R0080_C0030_S0017" localSheetId="9">'[10]Cells C Avvikende'!$N$1640</definedName>
    <definedName name="C08.05_R0080_C0030_S0017" localSheetId="19">'[10]Cells C Avvikende'!$N$1640</definedName>
    <definedName name="C08.05_R0080_C0030_S0017" localSheetId="20">'[9]Cells C Avvikende'!$N$1640</definedName>
    <definedName name="C08.05_R0080_C0030_S0017" localSheetId="21">'[3]Cells C Avvikende'!$N$1640</definedName>
    <definedName name="C08.05_R0080_C0030_S0017" localSheetId="17">'[9]Cells C Avvikende'!$N$1640</definedName>
    <definedName name="C08.05_R0080_C0030_S0017" localSheetId="18">'[9]Cells C Avvikende'!$N$1640</definedName>
    <definedName name="C08.05_R0080_C0030_S0017" localSheetId="22">'[3]Cells C Avvikende'!$N$1640</definedName>
    <definedName name="C08.05_R0080_C0030_S0017" localSheetId="15">'[10]Cells C Avvikende'!$N$1640</definedName>
    <definedName name="C08.05_R0080_C0030_S0017" localSheetId="16">'[10]Cells C Avvikende'!$N$1640</definedName>
    <definedName name="C08.05_R0080_C0030_S0017" localSheetId="23">'[10]Cells C Avvikende'!$N$1640</definedName>
    <definedName name="C08.05_R0080_C0030_S0017" localSheetId="24">'[10]Cells C Avvikende'!$N$1640</definedName>
    <definedName name="C08.05_R0080_C0030_S0017" localSheetId="25">'[9]Cells C Avvikende'!$N$1640</definedName>
    <definedName name="C08.05_R0080_C0030_S0017" localSheetId="26">'[9]Cells C Avvikende'!$N$1640</definedName>
    <definedName name="C08.05_R0080_C0030_S0017" localSheetId="27">'[3]Cells C Avvikende'!$N$1640</definedName>
    <definedName name="C08.05_R0080_C0030_S0017" localSheetId="28">'[9]Cells C Avvikende'!$N$1640</definedName>
    <definedName name="C08.05_R0080_C0030_S0017" localSheetId="4">'[9]Cells C Avvikende'!$N$1640</definedName>
    <definedName name="C08.05_R0080_C0030_S0017" localSheetId="13">'[10]Cells C Avvikende'!$N$1640</definedName>
    <definedName name="C08.05_R0080_C0030_S0017" localSheetId="14">'[3]Cells C Avvikende'!$N$1640</definedName>
    <definedName name="C08.05_R0080_C0030_S0017" localSheetId="10">'[10]Cells C Avvikende'!$N$1640</definedName>
    <definedName name="C08.05_R0080_C0030_S0017" localSheetId="11">'[10]Cells C Avvikende'!$N$1640</definedName>
    <definedName name="C08.05_R0080_C0030_S0017" localSheetId="12">'[10]Cells C Avvikende'!$N$1640</definedName>
    <definedName name="C08.05_R0080_C0030_S0017" localSheetId="29">'[10]Cells C Avvikende'!$N$1640</definedName>
    <definedName name="C08.05_R0080_C0030_S0017" localSheetId="35">'[10]Cells C Avvikende'!$N$1640</definedName>
    <definedName name="C08.05_R0080_C0030_S0017" localSheetId="3">'[10]Cells C Avvikende'!$N$1640</definedName>
    <definedName name="C08.05_R0080_C0030_S0017">'[11]Cells C Avvikende'!$N$1640</definedName>
    <definedName name="C08.05_R0080_C0040_S0001" localSheetId="36">'[9]Cells C Avvikende'!$N$265</definedName>
    <definedName name="C08.05_R0080_C0040_S0001" localSheetId="37">'[9]Cells C Avvikende'!$N$265</definedName>
    <definedName name="C08.05_R0080_C0040_S0001" localSheetId="38">'[9]Cells C Avvikende'!$N$265</definedName>
    <definedName name="C08.05_R0080_C0040_S0001" localSheetId="34">'[9]Cells C Avvikende'!$N$265</definedName>
    <definedName name="C08.05_R0080_C0040_S0001" localSheetId="20">'[9]Cells C Avvikende'!$N$265</definedName>
    <definedName name="C08.05_R0080_C0040_S0001" localSheetId="21">'[3]Cells C Avvikende'!$N$265</definedName>
    <definedName name="C08.05_R0080_C0040_S0001" localSheetId="17">'[9]Cells C Avvikende'!$N$265</definedName>
    <definedName name="C08.05_R0080_C0040_S0001" localSheetId="18">'[9]Cells C Avvikende'!$N$265</definedName>
    <definedName name="C08.05_R0080_C0040_S0001" localSheetId="22">'[3]Cells C Avvikende'!$N$265</definedName>
    <definedName name="C08.05_R0080_C0040_S0001" localSheetId="25">'[9]Cells C Avvikende'!$N$265</definedName>
    <definedName name="C08.05_R0080_C0040_S0001" localSheetId="26">'[9]Cells C Avvikende'!$N$265</definedName>
    <definedName name="C08.05_R0080_C0040_S0001" localSheetId="27">'[3]Cells C Avvikende'!$N$265</definedName>
    <definedName name="C08.05_R0080_C0040_S0001" localSheetId="28">'[9]Cells C Avvikende'!$N$265</definedName>
    <definedName name="C08.05_R0080_C0040_S0001" localSheetId="4">'[9]Cells C Avvikende'!$N$265</definedName>
    <definedName name="C08.05_R0080_C0040_S0001" localSheetId="14">'[3]Cells C Avvikende'!$N$265</definedName>
    <definedName name="C08.05_R0080_C0040_S0001">'[10]Cells C Avvikende'!$N$265</definedName>
    <definedName name="C08.05_R0080_C0040_S0002" localSheetId="36">'[9]Cells C Avvikende'!$N$351</definedName>
    <definedName name="C08.05_R0080_C0040_S0002" localSheetId="37">'[9]Cells C Avvikende'!$N$351</definedName>
    <definedName name="C08.05_R0080_C0040_S0002" localSheetId="38">'[9]Cells C Avvikende'!$N$351</definedName>
    <definedName name="C08.05_R0080_C0040_S0002" localSheetId="34">'[9]Cells C Avvikende'!$N$351</definedName>
    <definedName name="C08.05_R0080_C0040_S0002" localSheetId="20">'[9]Cells C Avvikende'!$N$351</definedName>
    <definedName name="C08.05_R0080_C0040_S0002" localSheetId="21">'[3]Cells C Avvikende'!$N$351</definedName>
    <definedName name="C08.05_R0080_C0040_S0002" localSheetId="17">'[9]Cells C Avvikende'!$N$351</definedName>
    <definedName name="C08.05_R0080_C0040_S0002" localSheetId="18">'[9]Cells C Avvikende'!$N$351</definedName>
    <definedName name="C08.05_R0080_C0040_S0002" localSheetId="22">'[3]Cells C Avvikende'!$N$351</definedName>
    <definedName name="C08.05_R0080_C0040_S0002" localSheetId="25">'[9]Cells C Avvikende'!$N$351</definedName>
    <definedName name="C08.05_R0080_C0040_S0002" localSheetId="26">'[9]Cells C Avvikende'!$N$351</definedName>
    <definedName name="C08.05_R0080_C0040_S0002" localSheetId="27">'[3]Cells C Avvikende'!$N$351</definedName>
    <definedName name="C08.05_R0080_C0040_S0002" localSheetId="28">'[9]Cells C Avvikende'!$N$351</definedName>
    <definedName name="C08.05_R0080_C0040_S0002" localSheetId="4">'[9]Cells C Avvikende'!$N$351</definedName>
    <definedName name="C08.05_R0080_C0040_S0002" localSheetId="14">'[3]Cells C Avvikende'!$N$351</definedName>
    <definedName name="C08.05_R0080_C0040_S0002">'[10]Cells C Avvikende'!$N$351</definedName>
    <definedName name="C08.05_R0080_C0040_S0007" localSheetId="36">'[9]Cells C Avvikende'!$N$781</definedName>
    <definedName name="C08.05_R0080_C0040_S0007" localSheetId="37">'[9]Cells C Avvikende'!$N$781</definedName>
    <definedName name="C08.05_R0080_C0040_S0007" localSheetId="38">'[9]Cells C Avvikende'!$N$781</definedName>
    <definedName name="C08.05_R0080_C0040_S0007" localSheetId="34">'[9]Cells C Avvikende'!$N$781</definedName>
    <definedName name="C08.05_R0080_C0040_S0007" localSheetId="20">'[9]Cells C Avvikende'!$N$781</definedName>
    <definedName name="C08.05_R0080_C0040_S0007" localSheetId="21">'[3]Cells C Avvikende'!$N$781</definedName>
    <definedName name="C08.05_R0080_C0040_S0007" localSheetId="17">'[9]Cells C Avvikende'!$N$781</definedName>
    <definedName name="C08.05_R0080_C0040_S0007" localSheetId="18">'[9]Cells C Avvikende'!$N$781</definedName>
    <definedName name="C08.05_R0080_C0040_S0007" localSheetId="22">'[3]Cells C Avvikende'!$N$781</definedName>
    <definedName name="C08.05_R0080_C0040_S0007" localSheetId="25">'[9]Cells C Avvikende'!$N$781</definedName>
    <definedName name="C08.05_R0080_C0040_S0007" localSheetId="26">'[9]Cells C Avvikende'!$N$781</definedName>
    <definedName name="C08.05_R0080_C0040_S0007" localSheetId="27">'[3]Cells C Avvikende'!$N$781</definedName>
    <definedName name="C08.05_R0080_C0040_S0007" localSheetId="28">'[9]Cells C Avvikende'!$N$781</definedName>
    <definedName name="C08.05_R0080_C0040_S0007" localSheetId="4">'[9]Cells C Avvikende'!$N$781</definedName>
    <definedName name="C08.05_R0080_C0040_S0007" localSheetId="14">'[3]Cells C Avvikende'!$N$781</definedName>
    <definedName name="C08.05_R0080_C0040_S0007">'[10]Cells C Avvikende'!$N$781</definedName>
    <definedName name="C08.05_R0080_C0040_S0009" localSheetId="36">'[9]Cells C Avvikende'!$N$953</definedName>
    <definedName name="C08.05_R0080_C0040_S0009" localSheetId="37">'[9]Cells C Avvikende'!$N$953</definedName>
    <definedName name="C08.05_R0080_C0040_S0009" localSheetId="38">'[9]Cells C Avvikende'!$N$953</definedName>
    <definedName name="C08.05_R0080_C0040_S0009" localSheetId="34">'[9]Cells C Avvikende'!$N$953</definedName>
    <definedName name="C08.05_R0080_C0040_S0009" localSheetId="20">'[9]Cells C Avvikende'!$N$953</definedName>
    <definedName name="C08.05_R0080_C0040_S0009" localSheetId="21">'[3]Cells C Avvikende'!$N$953</definedName>
    <definedName name="C08.05_R0080_C0040_S0009" localSheetId="17">'[9]Cells C Avvikende'!$N$953</definedName>
    <definedName name="C08.05_R0080_C0040_S0009" localSheetId="18">'[9]Cells C Avvikende'!$N$953</definedName>
    <definedName name="C08.05_R0080_C0040_S0009" localSheetId="22">'[3]Cells C Avvikende'!$N$953</definedName>
    <definedName name="C08.05_R0080_C0040_S0009" localSheetId="25">'[9]Cells C Avvikende'!$N$953</definedName>
    <definedName name="C08.05_R0080_C0040_S0009" localSheetId="26">'[9]Cells C Avvikende'!$N$953</definedName>
    <definedName name="C08.05_R0080_C0040_S0009" localSheetId="27">'[3]Cells C Avvikende'!$N$953</definedName>
    <definedName name="C08.05_R0080_C0040_S0009" localSheetId="28">'[9]Cells C Avvikende'!$N$953</definedName>
    <definedName name="C08.05_R0080_C0040_S0009" localSheetId="4">'[9]Cells C Avvikende'!$N$953</definedName>
    <definedName name="C08.05_R0080_C0040_S0009" localSheetId="14">'[3]Cells C Avvikende'!$N$953</definedName>
    <definedName name="C08.05_R0080_C0040_S0009">'[10]Cells C Avvikende'!$N$953</definedName>
    <definedName name="C08.05_R0080_C0040_S0011" localSheetId="36">'[9]Cells C Avvikende'!$N$1125</definedName>
    <definedName name="C08.05_R0080_C0040_S0011" localSheetId="37">'[9]Cells C Avvikende'!$N$1125</definedName>
    <definedName name="C08.05_R0080_C0040_S0011" localSheetId="38">'[9]Cells C Avvikende'!$N$1125</definedName>
    <definedName name="C08.05_R0080_C0040_S0011" localSheetId="34">'[9]Cells C Avvikende'!$N$1125</definedName>
    <definedName name="C08.05_R0080_C0040_S0011" localSheetId="20">'[9]Cells C Avvikende'!$N$1125</definedName>
    <definedName name="C08.05_R0080_C0040_S0011" localSheetId="21">'[3]Cells C Avvikende'!$N$1125</definedName>
    <definedName name="C08.05_R0080_C0040_S0011" localSheetId="17">'[9]Cells C Avvikende'!$N$1125</definedName>
    <definedName name="C08.05_R0080_C0040_S0011" localSheetId="18">'[9]Cells C Avvikende'!$N$1125</definedName>
    <definedName name="C08.05_R0080_C0040_S0011" localSheetId="22">'[3]Cells C Avvikende'!$N$1125</definedName>
    <definedName name="C08.05_R0080_C0040_S0011" localSheetId="25">'[9]Cells C Avvikende'!$N$1125</definedName>
    <definedName name="C08.05_R0080_C0040_S0011" localSheetId="26">'[9]Cells C Avvikende'!$N$1125</definedName>
    <definedName name="C08.05_R0080_C0040_S0011" localSheetId="27">'[3]Cells C Avvikende'!$N$1125</definedName>
    <definedName name="C08.05_R0080_C0040_S0011" localSheetId="28">'[9]Cells C Avvikende'!$N$1125</definedName>
    <definedName name="C08.05_R0080_C0040_S0011" localSheetId="4">'[9]Cells C Avvikende'!$N$1125</definedName>
    <definedName name="C08.05_R0080_C0040_S0011" localSheetId="14">'[3]Cells C Avvikende'!$N$1125</definedName>
    <definedName name="C08.05_R0080_C0040_S0011">'[10]Cells C Avvikende'!$N$1125</definedName>
    <definedName name="C08.05_R0080_C0040_S0013" localSheetId="36">'[9]Cells C Avvikende'!$N$1297</definedName>
    <definedName name="C08.05_R0080_C0040_S0013" localSheetId="37">'[9]Cells C Avvikende'!$N$1297</definedName>
    <definedName name="C08.05_R0080_C0040_S0013" localSheetId="38">'[9]Cells C Avvikende'!$N$1297</definedName>
    <definedName name="C08.05_R0080_C0040_S0013" localSheetId="34">'[9]Cells C Avvikende'!$N$1297</definedName>
    <definedName name="C08.05_R0080_C0040_S0013" localSheetId="20">'[9]Cells C Avvikende'!$N$1297</definedName>
    <definedName name="C08.05_R0080_C0040_S0013" localSheetId="21">'[3]Cells C Avvikende'!$N$1297</definedName>
    <definedName name="C08.05_R0080_C0040_S0013" localSheetId="17">'[9]Cells C Avvikende'!$N$1297</definedName>
    <definedName name="C08.05_R0080_C0040_S0013" localSheetId="18">'[9]Cells C Avvikende'!$N$1297</definedName>
    <definedName name="C08.05_R0080_C0040_S0013" localSheetId="22">'[3]Cells C Avvikende'!$N$1297</definedName>
    <definedName name="C08.05_R0080_C0040_S0013" localSheetId="25">'[9]Cells C Avvikende'!$N$1297</definedName>
    <definedName name="C08.05_R0080_C0040_S0013" localSheetId="26">'[9]Cells C Avvikende'!$N$1297</definedName>
    <definedName name="C08.05_R0080_C0040_S0013" localSheetId="27">'[3]Cells C Avvikende'!$N$1297</definedName>
    <definedName name="C08.05_R0080_C0040_S0013" localSheetId="28">'[9]Cells C Avvikende'!$N$1297</definedName>
    <definedName name="C08.05_R0080_C0040_S0013" localSheetId="4">'[9]Cells C Avvikende'!$N$1297</definedName>
    <definedName name="C08.05_R0080_C0040_S0013" localSheetId="14">'[3]Cells C Avvikende'!$N$1297</definedName>
    <definedName name="C08.05_R0080_C0040_S0013">'[10]Cells C Avvikende'!$N$1297</definedName>
    <definedName name="C08.05_R0080_C0040_S0014" localSheetId="36">'[9]Cells C Avvikende'!$N$1383</definedName>
    <definedName name="C08.05_R0080_C0040_S0014" localSheetId="37">'[9]Cells C Avvikende'!$N$1383</definedName>
    <definedName name="C08.05_R0080_C0040_S0014" localSheetId="38">'[9]Cells C Avvikende'!$N$1383</definedName>
    <definedName name="C08.05_R0080_C0040_S0014" localSheetId="34">'[9]Cells C Avvikende'!$N$1383</definedName>
    <definedName name="C08.05_R0080_C0040_S0014" localSheetId="20">'[9]Cells C Avvikende'!$N$1383</definedName>
    <definedName name="C08.05_R0080_C0040_S0014" localSheetId="21">'[3]Cells C Avvikende'!$N$1383</definedName>
    <definedName name="C08.05_R0080_C0040_S0014" localSheetId="17">'[9]Cells C Avvikende'!$N$1383</definedName>
    <definedName name="C08.05_R0080_C0040_S0014" localSheetId="18">'[9]Cells C Avvikende'!$N$1383</definedName>
    <definedName name="C08.05_R0080_C0040_S0014" localSheetId="22">'[3]Cells C Avvikende'!$N$1383</definedName>
    <definedName name="C08.05_R0080_C0040_S0014" localSheetId="25">'[9]Cells C Avvikende'!$N$1383</definedName>
    <definedName name="C08.05_R0080_C0040_S0014" localSheetId="26">'[9]Cells C Avvikende'!$N$1383</definedName>
    <definedName name="C08.05_R0080_C0040_S0014" localSheetId="27">'[3]Cells C Avvikende'!$N$1383</definedName>
    <definedName name="C08.05_R0080_C0040_S0014" localSheetId="28">'[9]Cells C Avvikende'!$N$1383</definedName>
    <definedName name="C08.05_R0080_C0040_S0014" localSheetId="4">'[9]Cells C Avvikende'!$N$1383</definedName>
    <definedName name="C08.05_R0080_C0040_S0014" localSheetId="14">'[3]Cells C Avvikende'!$N$1383</definedName>
    <definedName name="C08.05_R0080_C0040_S0014">'[10]Cells C Avvikende'!$N$1383</definedName>
    <definedName name="C08.05_R0080_C0040_S0016" localSheetId="36">'[9]Cells C Avvikende'!$N$1555</definedName>
    <definedName name="C08.05_R0080_C0040_S0016" localSheetId="37">'[9]Cells C Avvikende'!$N$1555</definedName>
    <definedName name="C08.05_R0080_C0040_S0016" localSheetId="38">'[9]Cells C Avvikende'!$N$1555</definedName>
    <definedName name="C08.05_R0080_C0040_S0016" localSheetId="1">'[10]Cells C Avvikende'!$N$1555</definedName>
    <definedName name="C08.05_R0080_C0040_S0016" localSheetId="30">'[10]Cells C Avvikende'!$N$1555</definedName>
    <definedName name="C08.05_R0080_C0040_S0016" localSheetId="31">'[10]Cells C Avvikende'!$N$1555</definedName>
    <definedName name="C08.05_R0080_C0040_S0016" localSheetId="32">'[10]Cells C Avvikende'!$N$1555</definedName>
    <definedName name="C08.05_R0080_C0040_S0016" localSheetId="33">'[10]Cells C Avvikende'!$N$1555</definedName>
    <definedName name="C08.05_R0080_C0040_S0016" localSheetId="34">'[9]Cells C Avvikende'!$N$1555</definedName>
    <definedName name="C08.05_R0080_C0040_S0016" localSheetId="8">'[10]Cells C Avvikende'!$N$1555</definedName>
    <definedName name="C08.05_R0080_C0040_S0016" localSheetId="9">'[10]Cells C Avvikende'!$N$1555</definedName>
    <definedName name="C08.05_R0080_C0040_S0016" localSheetId="19">'[10]Cells C Avvikende'!$N$1555</definedName>
    <definedName name="C08.05_R0080_C0040_S0016" localSheetId="20">'[9]Cells C Avvikende'!$N$1555</definedName>
    <definedName name="C08.05_R0080_C0040_S0016" localSheetId="21">'[3]Cells C Avvikende'!$N$1555</definedName>
    <definedName name="C08.05_R0080_C0040_S0016" localSheetId="17">'[9]Cells C Avvikende'!$N$1555</definedName>
    <definedName name="C08.05_R0080_C0040_S0016" localSheetId="18">'[9]Cells C Avvikende'!$N$1555</definedName>
    <definedName name="C08.05_R0080_C0040_S0016" localSheetId="22">'[3]Cells C Avvikende'!$N$1555</definedName>
    <definedName name="C08.05_R0080_C0040_S0016" localSheetId="15">'[10]Cells C Avvikende'!$N$1555</definedName>
    <definedName name="C08.05_R0080_C0040_S0016" localSheetId="16">'[10]Cells C Avvikende'!$N$1555</definedName>
    <definedName name="C08.05_R0080_C0040_S0016" localSheetId="23">'[10]Cells C Avvikende'!$N$1555</definedName>
    <definedName name="C08.05_R0080_C0040_S0016" localSheetId="24">'[10]Cells C Avvikende'!$N$1555</definedName>
    <definedName name="C08.05_R0080_C0040_S0016" localSheetId="25">'[9]Cells C Avvikende'!$N$1555</definedName>
    <definedName name="C08.05_R0080_C0040_S0016" localSheetId="26">'[9]Cells C Avvikende'!$N$1555</definedName>
    <definedName name="C08.05_R0080_C0040_S0016" localSheetId="27">'[3]Cells C Avvikende'!$N$1555</definedName>
    <definedName name="C08.05_R0080_C0040_S0016" localSheetId="28">'[9]Cells C Avvikende'!$N$1555</definedName>
    <definedName name="C08.05_R0080_C0040_S0016" localSheetId="4">'[9]Cells C Avvikende'!$N$1555</definedName>
    <definedName name="C08.05_R0080_C0040_S0016" localSheetId="13">'[10]Cells C Avvikende'!$N$1555</definedName>
    <definedName name="C08.05_R0080_C0040_S0016" localSheetId="14">'[3]Cells C Avvikende'!$N$1555</definedName>
    <definedName name="C08.05_R0080_C0040_S0016" localSheetId="10">'[10]Cells C Avvikende'!$N$1555</definedName>
    <definedName name="C08.05_R0080_C0040_S0016" localSheetId="11">'[10]Cells C Avvikende'!$N$1555</definedName>
    <definedName name="C08.05_R0080_C0040_S0016" localSheetId="12">'[10]Cells C Avvikende'!$N$1555</definedName>
    <definedName name="C08.05_R0080_C0040_S0016" localSheetId="29">'[10]Cells C Avvikende'!$N$1555</definedName>
    <definedName name="C08.05_R0080_C0040_S0016" localSheetId="35">'[10]Cells C Avvikende'!$N$1555</definedName>
    <definedName name="C08.05_R0080_C0040_S0016" localSheetId="3">'[10]Cells C Avvikende'!$N$1555</definedName>
    <definedName name="C08.05_R0080_C0040_S0016">'[11]Cells C Avvikende'!$N$1555</definedName>
    <definedName name="C08.05_R0080_C0040_S0017" localSheetId="36">'[9]Cells C Avvikende'!$N$1641</definedName>
    <definedName name="C08.05_R0080_C0040_S0017" localSheetId="37">'[9]Cells C Avvikende'!$N$1641</definedName>
    <definedName name="C08.05_R0080_C0040_S0017" localSheetId="38">'[9]Cells C Avvikende'!$N$1641</definedName>
    <definedName name="C08.05_R0080_C0040_S0017" localSheetId="1">'[10]Cells C Avvikende'!$N$1641</definedName>
    <definedName name="C08.05_R0080_C0040_S0017" localSheetId="30">'[10]Cells C Avvikende'!$N$1641</definedName>
    <definedName name="C08.05_R0080_C0040_S0017" localSheetId="31">'[10]Cells C Avvikende'!$N$1641</definedName>
    <definedName name="C08.05_R0080_C0040_S0017" localSheetId="32">'[10]Cells C Avvikende'!$N$1641</definedName>
    <definedName name="C08.05_R0080_C0040_S0017" localSheetId="33">'[10]Cells C Avvikende'!$N$1641</definedName>
    <definedName name="C08.05_R0080_C0040_S0017" localSheetId="34">'[9]Cells C Avvikende'!$N$1641</definedName>
    <definedName name="C08.05_R0080_C0040_S0017" localSheetId="8">'[10]Cells C Avvikende'!$N$1641</definedName>
    <definedName name="C08.05_R0080_C0040_S0017" localSheetId="9">'[10]Cells C Avvikende'!$N$1641</definedName>
    <definedName name="C08.05_R0080_C0040_S0017" localSheetId="19">'[10]Cells C Avvikende'!$N$1641</definedName>
    <definedName name="C08.05_R0080_C0040_S0017" localSheetId="20">'[9]Cells C Avvikende'!$N$1641</definedName>
    <definedName name="C08.05_R0080_C0040_S0017" localSheetId="21">'[3]Cells C Avvikende'!$N$1641</definedName>
    <definedName name="C08.05_R0080_C0040_S0017" localSheetId="17">'[9]Cells C Avvikende'!$N$1641</definedName>
    <definedName name="C08.05_R0080_C0040_S0017" localSheetId="18">'[9]Cells C Avvikende'!$N$1641</definedName>
    <definedName name="C08.05_R0080_C0040_S0017" localSheetId="22">'[3]Cells C Avvikende'!$N$1641</definedName>
    <definedName name="C08.05_R0080_C0040_S0017" localSheetId="15">'[10]Cells C Avvikende'!$N$1641</definedName>
    <definedName name="C08.05_R0080_C0040_S0017" localSheetId="16">'[10]Cells C Avvikende'!$N$1641</definedName>
    <definedName name="C08.05_R0080_C0040_S0017" localSheetId="23">'[10]Cells C Avvikende'!$N$1641</definedName>
    <definedName name="C08.05_R0080_C0040_S0017" localSheetId="24">'[10]Cells C Avvikende'!$N$1641</definedName>
    <definedName name="C08.05_R0080_C0040_S0017" localSheetId="25">'[9]Cells C Avvikende'!$N$1641</definedName>
    <definedName name="C08.05_R0080_C0040_S0017" localSheetId="26">'[9]Cells C Avvikende'!$N$1641</definedName>
    <definedName name="C08.05_R0080_C0040_S0017" localSheetId="27">'[3]Cells C Avvikende'!$N$1641</definedName>
    <definedName name="C08.05_R0080_C0040_S0017" localSheetId="28">'[9]Cells C Avvikende'!$N$1641</definedName>
    <definedName name="C08.05_R0080_C0040_S0017" localSheetId="4">'[9]Cells C Avvikende'!$N$1641</definedName>
    <definedName name="C08.05_R0080_C0040_S0017" localSheetId="13">'[10]Cells C Avvikende'!$N$1641</definedName>
    <definedName name="C08.05_R0080_C0040_S0017" localSheetId="14">'[3]Cells C Avvikende'!$N$1641</definedName>
    <definedName name="C08.05_R0080_C0040_S0017" localSheetId="10">'[10]Cells C Avvikende'!$N$1641</definedName>
    <definedName name="C08.05_R0080_C0040_S0017" localSheetId="11">'[10]Cells C Avvikende'!$N$1641</definedName>
    <definedName name="C08.05_R0080_C0040_S0017" localSheetId="12">'[10]Cells C Avvikende'!$N$1641</definedName>
    <definedName name="C08.05_R0080_C0040_S0017" localSheetId="29">'[10]Cells C Avvikende'!$N$1641</definedName>
    <definedName name="C08.05_R0080_C0040_S0017" localSheetId="35">'[10]Cells C Avvikende'!$N$1641</definedName>
    <definedName name="C08.05_R0080_C0040_S0017" localSheetId="3">'[10]Cells C Avvikende'!$N$1641</definedName>
    <definedName name="C08.05_R0080_C0040_S0017">'[11]Cells C Avvikende'!$N$1641</definedName>
    <definedName name="C08.05_R0080_C0050_S0001" localSheetId="36">'[9]Cells C Avvikende'!$N$266</definedName>
    <definedName name="C08.05_R0080_C0050_S0001" localSheetId="37">'[9]Cells C Avvikende'!$N$266</definedName>
    <definedName name="C08.05_R0080_C0050_S0001" localSheetId="38">'[9]Cells C Avvikende'!$N$266</definedName>
    <definedName name="C08.05_R0080_C0050_S0001" localSheetId="34">'[9]Cells C Avvikende'!$N$266</definedName>
    <definedName name="C08.05_R0080_C0050_S0001" localSheetId="20">'[9]Cells C Avvikende'!$N$266</definedName>
    <definedName name="C08.05_R0080_C0050_S0001" localSheetId="21">'[3]Cells C Avvikende'!$N$266</definedName>
    <definedName name="C08.05_R0080_C0050_S0001" localSheetId="17">'[9]Cells C Avvikende'!$N$266</definedName>
    <definedName name="C08.05_R0080_C0050_S0001" localSheetId="18">'[9]Cells C Avvikende'!$N$266</definedName>
    <definedName name="C08.05_R0080_C0050_S0001" localSheetId="22">'[3]Cells C Avvikende'!$N$266</definedName>
    <definedName name="C08.05_R0080_C0050_S0001" localSheetId="25">'[9]Cells C Avvikende'!$N$266</definedName>
    <definedName name="C08.05_R0080_C0050_S0001" localSheetId="26">'[9]Cells C Avvikende'!$N$266</definedName>
    <definedName name="C08.05_R0080_C0050_S0001" localSheetId="27">'[3]Cells C Avvikende'!$N$266</definedName>
    <definedName name="C08.05_R0080_C0050_S0001" localSheetId="28">'[9]Cells C Avvikende'!$N$266</definedName>
    <definedName name="C08.05_R0080_C0050_S0001" localSheetId="4">'[9]Cells C Avvikende'!$N$266</definedName>
    <definedName name="C08.05_R0080_C0050_S0001" localSheetId="14">'[3]Cells C Avvikende'!$N$266</definedName>
    <definedName name="C08.05_R0080_C0050_S0001">'[10]Cells C Avvikende'!$N$266</definedName>
    <definedName name="C08.05_R0080_C0050_S0002" localSheetId="36">'[9]Cells C Avvikende'!$N$352</definedName>
    <definedName name="C08.05_R0080_C0050_S0002" localSheetId="37">'[9]Cells C Avvikende'!$N$352</definedName>
    <definedName name="C08.05_R0080_C0050_S0002" localSheetId="38">'[9]Cells C Avvikende'!$N$352</definedName>
    <definedName name="C08.05_R0080_C0050_S0002" localSheetId="34">'[9]Cells C Avvikende'!$N$352</definedName>
    <definedName name="C08.05_R0080_C0050_S0002" localSheetId="20">'[9]Cells C Avvikende'!$N$352</definedName>
    <definedName name="C08.05_R0080_C0050_S0002" localSheetId="21">'[3]Cells C Avvikende'!$N$352</definedName>
    <definedName name="C08.05_R0080_C0050_S0002" localSheetId="17">'[9]Cells C Avvikende'!$N$352</definedName>
    <definedName name="C08.05_R0080_C0050_S0002" localSheetId="18">'[9]Cells C Avvikende'!$N$352</definedName>
    <definedName name="C08.05_R0080_C0050_S0002" localSheetId="22">'[3]Cells C Avvikende'!$N$352</definedName>
    <definedName name="C08.05_R0080_C0050_S0002" localSheetId="25">'[9]Cells C Avvikende'!$N$352</definedName>
    <definedName name="C08.05_R0080_C0050_S0002" localSheetId="26">'[9]Cells C Avvikende'!$N$352</definedName>
    <definedName name="C08.05_R0080_C0050_S0002" localSheetId="27">'[3]Cells C Avvikende'!$N$352</definedName>
    <definedName name="C08.05_R0080_C0050_S0002" localSheetId="28">'[9]Cells C Avvikende'!$N$352</definedName>
    <definedName name="C08.05_R0080_C0050_S0002" localSheetId="4">'[9]Cells C Avvikende'!$N$352</definedName>
    <definedName name="C08.05_R0080_C0050_S0002" localSheetId="14">'[3]Cells C Avvikende'!$N$352</definedName>
    <definedName name="C08.05_R0080_C0050_S0002">'[10]Cells C Avvikende'!$N$352</definedName>
    <definedName name="C08.05_R0080_C0050_S0007" localSheetId="36">'[9]Cells C Avvikende'!$N$782</definedName>
    <definedName name="C08.05_R0080_C0050_S0007" localSheetId="37">'[9]Cells C Avvikende'!$N$782</definedName>
    <definedName name="C08.05_R0080_C0050_S0007" localSheetId="38">'[9]Cells C Avvikende'!$N$782</definedName>
    <definedName name="C08.05_R0080_C0050_S0007" localSheetId="34">'[9]Cells C Avvikende'!$N$782</definedName>
    <definedName name="C08.05_R0080_C0050_S0007" localSheetId="20">'[9]Cells C Avvikende'!$N$782</definedName>
    <definedName name="C08.05_R0080_C0050_S0007" localSheetId="21">'[3]Cells C Avvikende'!$N$782</definedName>
    <definedName name="C08.05_R0080_C0050_S0007" localSheetId="17">'[9]Cells C Avvikende'!$N$782</definedName>
    <definedName name="C08.05_R0080_C0050_S0007" localSheetId="18">'[9]Cells C Avvikende'!$N$782</definedName>
    <definedName name="C08.05_R0080_C0050_S0007" localSheetId="22">'[3]Cells C Avvikende'!$N$782</definedName>
    <definedName name="C08.05_R0080_C0050_S0007" localSheetId="25">'[9]Cells C Avvikende'!$N$782</definedName>
    <definedName name="C08.05_R0080_C0050_S0007" localSheetId="26">'[9]Cells C Avvikende'!$N$782</definedName>
    <definedName name="C08.05_R0080_C0050_S0007" localSheetId="27">'[3]Cells C Avvikende'!$N$782</definedName>
    <definedName name="C08.05_R0080_C0050_S0007" localSheetId="28">'[9]Cells C Avvikende'!$N$782</definedName>
    <definedName name="C08.05_R0080_C0050_S0007" localSheetId="4">'[9]Cells C Avvikende'!$N$782</definedName>
    <definedName name="C08.05_R0080_C0050_S0007" localSheetId="14">'[3]Cells C Avvikende'!$N$782</definedName>
    <definedName name="C08.05_R0080_C0050_S0007">'[10]Cells C Avvikende'!$N$782</definedName>
    <definedName name="C08.05_R0080_C0050_S0009" localSheetId="36">'[9]Cells C Avvikende'!$N$954</definedName>
    <definedName name="C08.05_R0080_C0050_S0009" localSheetId="37">'[9]Cells C Avvikende'!$N$954</definedName>
    <definedName name="C08.05_R0080_C0050_S0009" localSheetId="38">'[9]Cells C Avvikende'!$N$954</definedName>
    <definedName name="C08.05_R0080_C0050_S0009" localSheetId="34">'[9]Cells C Avvikende'!$N$954</definedName>
    <definedName name="C08.05_R0080_C0050_S0009" localSheetId="20">'[9]Cells C Avvikende'!$N$954</definedName>
    <definedName name="C08.05_R0080_C0050_S0009" localSheetId="21">'[3]Cells C Avvikende'!$N$954</definedName>
    <definedName name="C08.05_R0080_C0050_S0009" localSheetId="17">'[9]Cells C Avvikende'!$N$954</definedName>
    <definedName name="C08.05_R0080_C0050_S0009" localSheetId="18">'[9]Cells C Avvikende'!$N$954</definedName>
    <definedName name="C08.05_R0080_C0050_S0009" localSheetId="22">'[3]Cells C Avvikende'!$N$954</definedName>
    <definedName name="C08.05_R0080_C0050_S0009" localSheetId="25">'[9]Cells C Avvikende'!$N$954</definedName>
    <definedName name="C08.05_R0080_C0050_S0009" localSheetId="26">'[9]Cells C Avvikende'!$N$954</definedName>
    <definedName name="C08.05_R0080_C0050_S0009" localSheetId="27">'[3]Cells C Avvikende'!$N$954</definedName>
    <definedName name="C08.05_R0080_C0050_S0009" localSheetId="28">'[9]Cells C Avvikende'!$N$954</definedName>
    <definedName name="C08.05_R0080_C0050_S0009" localSheetId="4">'[9]Cells C Avvikende'!$N$954</definedName>
    <definedName name="C08.05_R0080_C0050_S0009" localSheetId="14">'[3]Cells C Avvikende'!$N$954</definedName>
    <definedName name="C08.05_R0080_C0050_S0009">'[10]Cells C Avvikende'!$N$954</definedName>
    <definedName name="C08.05_R0080_C0050_S0011" localSheetId="36">'[9]Cells C Avvikende'!$N$1126</definedName>
    <definedName name="C08.05_R0080_C0050_S0011" localSheetId="37">'[9]Cells C Avvikende'!$N$1126</definedName>
    <definedName name="C08.05_R0080_C0050_S0011" localSheetId="38">'[9]Cells C Avvikende'!$N$1126</definedName>
    <definedName name="C08.05_R0080_C0050_S0011" localSheetId="34">'[9]Cells C Avvikende'!$N$1126</definedName>
    <definedName name="C08.05_R0080_C0050_S0011" localSheetId="20">'[9]Cells C Avvikende'!$N$1126</definedName>
    <definedName name="C08.05_R0080_C0050_S0011" localSheetId="21">'[3]Cells C Avvikende'!$N$1126</definedName>
    <definedName name="C08.05_R0080_C0050_S0011" localSheetId="17">'[9]Cells C Avvikende'!$N$1126</definedName>
    <definedName name="C08.05_R0080_C0050_S0011" localSheetId="18">'[9]Cells C Avvikende'!$N$1126</definedName>
    <definedName name="C08.05_R0080_C0050_S0011" localSheetId="22">'[3]Cells C Avvikende'!$N$1126</definedName>
    <definedName name="C08.05_R0080_C0050_S0011" localSheetId="25">'[9]Cells C Avvikende'!$N$1126</definedName>
    <definedName name="C08.05_R0080_C0050_S0011" localSheetId="26">'[9]Cells C Avvikende'!$N$1126</definedName>
    <definedName name="C08.05_R0080_C0050_S0011" localSheetId="27">'[3]Cells C Avvikende'!$N$1126</definedName>
    <definedName name="C08.05_R0080_C0050_S0011" localSheetId="28">'[9]Cells C Avvikende'!$N$1126</definedName>
    <definedName name="C08.05_R0080_C0050_S0011" localSheetId="4">'[9]Cells C Avvikende'!$N$1126</definedName>
    <definedName name="C08.05_R0080_C0050_S0011" localSheetId="14">'[3]Cells C Avvikende'!$N$1126</definedName>
    <definedName name="C08.05_R0080_C0050_S0011">'[10]Cells C Avvikende'!$N$1126</definedName>
    <definedName name="C08.05_R0080_C0050_S0013" localSheetId="36">'[9]Cells C Avvikende'!$N$1298</definedName>
    <definedName name="C08.05_R0080_C0050_S0013" localSheetId="37">'[9]Cells C Avvikende'!$N$1298</definedName>
    <definedName name="C08.05_R0080_C0050_S0013" localSheetId="38">'[9]Cells C Avvikende'!$N$1298</definedName>
    <definedName name="C08.05_R0080_C0050_S0013" localSheetId="34">'[9]Cells C Avvikende'!$N$1298</definedName>
    <definedName name="C08.05_R0080_C0050_S0013" localSheetId="20">'[9]Cells C Avvikende'!$N$1298</definedName>
    <definedName name="C08.05_R0080_C0050_S0013" localSheetId="21">'[3]Cells C Avvikende'!$N$1298</definedName>
    <definedName name="C08.05_R0080_C0050_S0013" localSheetId="17">'[9]Cells C Avvikende'!$N$1298</definedName>
    <definedName name="C08.05_R0080_C0050_S0013" localSheetId="18">'[9]Cells C Avvikende'!$N$1298</definedName>
    <definedName name="C08.05_R0080_C0050_S0013" localSheetId="22">'[3]Cells C Avvikende'!$N$1298</definedName>
    <definedName name="C08.05_R0080_C0050_S0013" localSheetId="25">'[9]Cells C Avvikende'!$N$1298</definedName>
    <definedName name="C08.05_R0080_C0050_S0013" localSheetId="26">'[9]Cells C Avvikende'!$N$1298</definedName>
    <definedName name="C08.05_R0080_C0050_S0013" localSheetId="27">'[3]Cells C Avvikende'!$N$1298</definedName>
    <definedName name="C08.05_R0080_C0050_S0013" localSheetId="28">'[9]Cells C Avvikende'!$N$1298</definedName>
    <definedName name="C08.05_R0080_C0050_S0013" localSheetId="4">'[9]Cells C Avvikende'!$N$1298</definedName>
    <definedName name="C08.05_R0080_C0050_S0013" localSheetId="14">'[3]Cells C Avvikende'!$N$1298</definedName>
    <definedName name="C08.05_R0080_C0050_S0013">'[10]Cells C Avvikende'!$N$1298</definedName>
    <definedName name="C08.05_R0080_C0050_S0014" localSheetId="36">'[9]Cells C Avvikende'!$N$1384</definedName>
    <definedName name="C08.05_R0080_C0050_S0014" localSheetId="37">'[9]Cells C Avvikende'!$N$1384</definedName>
    <definedName name="C08.05_R0080_C0050_S0014" localSheetId="38">'[9]Cells C Avvikende'!$N$1384</definedName>
    <definedName name="C08.05_R0080_C0050_S0014" localSheetId="34">'[9]Cells C Avvikende'!$N$1384</definedName>
    <definedName name="C08.05_R0080_C0050_S0014" localSheetId="20">'[9]Cells C Avvikende'!$N$1384</definedName>
    <definedName name="C08.05_R0080_C0050_S0014" localSheetId="21">'[3]Cells C Avvikende'!$N$1384</definedName>
    <definedName name="C08.05_R0080_C0050_S0014" localSheetId="17">'[9]Cells C Avvikende'!$N$1384</definedName>
    <definedName name="C08.05_R0080_C0050_S0014" localSheetId="18">'[9]Cells C Avvikende'!$N$1384</definedName>
    <definedName name="C08.05_R0080_C0050_S0014" localSheetId="22">'[3]Cells C Avvikende'!$N$1384</definedName>
    <definedName name="C08.05_R0080_C0050_S0014" localSheetId="25">'[9]Cells C Avvikende'!$N$1384</definedName>
    <definedName name="C08.05_R0080_C0050_S0014" localSheetId="26">'[9]Cells C Avvikende'!$N$1384</definedName>
    <definedName name="C08.05_R0080_C0050_S0014" localSheetId="27">'[3]Cells C Avvikende'!$N$1384</definedName>
    <definedName name="C08.05_R0080_C0050_S0014" localSheetId="28">'[9]Cells C Avvikende'!$N$1384</definedName>
    <definedName name="C08.05_R0080_C0050_S0014" localSheetId="4">'[9]Cells C Avvikende'!$N$1384</definedName>
    <definedName name="C08.05_R0080_C0050_S0014" localSheetId="14">'[3]Cells C Avvikende'!$N$1384</definedName>
    <definedName name="C08.05_R0080_C0050_S0014">'[10]Cells C Avvikende'!$N$1384</definedName>
    <definedName name="C08.05_R0080_C0050_S0016" localSheetId="36">'[9]Cells C Avvikende'!$N$1556</definedName>
    <definedName name="C08.05_R0080_C0050_S0016" localSheetId="37">'[9]Cells C Avvikende'!$N$1556</definedName>
    <definedName name="C08.05_R0080_C0050_S0016" localSheetId="38">'[9]Cells C Avvikende'!$N$1556</definedName>
    <definedName name="C08.05_R0080_C0050_S0016" localSheetId="1">'[10]Cells C Avvikende'!$N$1556</definedName>
    <definedName name="C08.05_R0080_C0050_S0016" localSheetId="30">'[10]Cells C Avvikende'!$N$1556</definedName>
    <definedName name="C08.05_R0080_C0050_S0016" localSheetId="31">'[10]Cells C Avvikende'!$N$1556</definedName>
    <definedName name="C08.05_R0080_C0050_S0016" localSheetId="32">'[10]Cells C Avvikende'!$N$1556</definedName>
    <definedName name="C08.05_R0080_C0050_S0016" localSheetId="33">'[10]Cells C Avvikende'!$N$1556</definedName>
    <definedName name="C08.05_R0080_C0050_S0016" localSheetId="34">'[9]Cells C Avvikende'!$N$1556</definedName>
    <definedName name="C08.05_R0080_C0050_S0016" localSheetId="8">'[10]Cells C Avvikende'!$N$1556</definedName>
    <definedName name="C08.05_R0080_C0050_S0016" localSheetId="9">'[10]Cells C Avvikende'!$N$1556</definedName>
    <definedName name="C08.05_R0080_C0050_S0016" localSheetId="19">'[10]Cells C Avvikende'!$N$1556</definedName>
    <definedName name="C08.05_R0080_C0050_S0016" localSheetId="20">'[9]Cells C Avvikende'!$N$1556</definedName>
    <definedName name="C08.05_R0080_C0050_S0016" localSheetId="21">'[3]Cells C Avvikende'!$N$1556</definedName>
    <definedName name="C08.05_R0080_C0050_S0016" localSheetId="17">'[9]Cells C Avvikende'!$N$1556</definedName>
    <definedName name="C08.05_R0080_C0050_S0016" localSheetId="18">'[9]Cells C Avvikende'!$N$1556</definedName>
    <definedName name="C08.05_R0080_C0050_S0016" localSheetId="22">'[3]Cells C Avvikende'!$N$1556</definedName>
    <definedName name="C08.05_R0080_C0050_S0016" localSheetId="15">'[10]Cells C Avvikende'!$N$1556</definedName>
    <definedName name="C08.05_R0080_C0050_S0016" localSheetId="16">'[10]Cells C Avvikende'!$N$1556</definedName>
    <definedName name="C08.05_R0080_C0050_S0016" localSheetId="23">'[10]Cells C Avvikende'!$N$1556</definedName>
    <definedName name="C08.05_R0080_C0050_S0016" localSheetId="24">'[10]Cells C Avvikende'!$N$1556</definedName>
    <definedName name="C08.05_R0080_C0050_S0016" localSheetId="25">'[9]Cells C Avvikende'!$N$1556</definedName>
    <definedName name="C08.05_R0080_C0050_S0016" localSheetId="26">'[9]Cells C Avvikende'!$N$1556</definedName>
    <definedName name="C08.05_R0080_C0050_S0016" localSheetId="27">'[3]Cells C Avvikende'!$N$1556</definedName>
    <definedName name="C08.05_R0080_C0050_S0016" localSheetId="28">'[9]Cells C Avvikende'!$N$1556</definedName>
    <definedName name="C08.05_R0080_C0050_S0016" localSheetId="4">'[9]Cells C Avvikende'!$N$1556</definedName>
    <definedName name="C08.05_R0080_C0050_S0016" localSheetId="13">'[10]Cells C Avvikende'!$N$1556</definedName>
    <definedName name="C08.05_R0080_C0050_S0016" localSheetId="14">'[3]Cells C Avvikende'!$N$1556</definedName>
    <definedName name="C08.05_R0080_C0050_S0016" localSheetId="10">'[10]Cells C Avvikende'!$N$1556</definedName>
    <definedName name="C08.05_R0080_C0050_S0016" localSheetId="11">'[10]Cells C Avvikende'!$N$1556</definedName>
    <definedName name="C08.05_R0080_C0050_S0016" localSheetId="12">'[10]Cells C Avvikende'!$N$1556</definedName>
    <definedName name="C08.05_R0080_C0050_S0016" localSheetId="29">'[10]Cells C Avvikende'!$N$1556</definedName>
    <definedName name="C08.05_R0080_C0050_S0016" localSheetId="35">'[10]Cells C Avvikende'!$N$1556</definedName>
    <definedName name="C08.05_R0080_C0050_S0016" localSheetId="3">'[10]Cells C Avvikende'!$N$1556</definedName>
    <definedName name="C08.05_R0080_C0050_S0016">'[11]Cells C Avvikende'!$N$1556</definedName>
    <definedName name="C08.05_R0080_C0050_S0017" localSheetId="36">'[9]Cells C Avvikende'!$N$1642</definedName>
    <definedName name="C08.05_R0080_C0050_S0017" localSheetId="37">'[9]Cells C Avvikende'!$N$1642</definedName>
    <definedName name="C08.05_R0080_C0050_S0017" localSheetId="38">'[9]Cells C Avvikende'!$N$1642</definedName>
    <definedName name="C08.05_R0080_C0050_S0017" localSheetId="1">'[10]Cells C Avvikende'!$N$1642</definedName>
    <definedName name="C08.05_R0080_C0050_S0017" localSheetId="30">'[10]Cells C Avvikende'!$N$1642</definedName>
    <definedName name="C08.05_R0080_C0050_S0017" localSheetId="31">'[10]Cells C Avvikende'!$N$1642</definedName>
    <definedName name="C08.05_R0080_C0050_S0017" localSheetId="32">'[10]Cells C Avvikende'!$N$1642</definedName>
    <definedName name="C08.05_R0080_C0050_S0017" localSheetId="33">'[10]Cells C Avvikende'!$N$1642</definedName>
    <definedName name="C08.05_R0080_C0050_S0017" localSheetId="34">'[9]Cells C Avvikende'!$N$1642</definedName>
    <definedName name="C08.05_R0080_C0050_S0017" localSheetId="8">'[10]Cells C Avvikende'!$N$1642</definedName>
    <definedName name="C08.05_R0080_C0050_S0017" localSheetId="9">'[10]Cells C Avvikende'!$N$1642</definedName>
    <definedName name="C08.05_R0080_C0050_S0017" localSheetId="19">'[10]Cells C Avvikende'!$N$1642</definedName>
    <definedName name="C08.05_R0080_C0050_S0017" localSheetId="20">'[9]Cells C Avvikende'!$N$1642</definedName>
    <definedName name="C08.05_R0080_C0050_S0017" localSheetId="21">'[3]Cells C Avvikende'!$N$1642</definedName>
    <definedName name="C08.05_R0080_C0050_S0017" localSheetId="17">'[9]Cells C Avvikende'!$N$1642</definedName>
    <definedName name="C08.05_R0080_C0050_S0017" localSheetId="18">'[9]Cells C Avvikende'!$N$1642</definedName>
    <definedName name="C08.05_R0080_C0050_S0017" localSheetId="22">'[3]Cells C Avvikende'!$N$1642</definedName>
    <definedName name="C08.05_R0080_C0050_S0017" localSheetId="15">'[10]Cells C Avvikende'!$N$1642</definedName>
    <definedName name="C08.05_R0080_C0050_S0017" localSheetId="16">'[10]Cells C Avvikende'!$N$1642</definedName>
    <definedName name="C08.05_R0080_C0050_S0017" localSheetId="23">'[10]Cells C Avvikende'!$N$1642</definedName>
    <definedName name="C08.05_R0080_C0050_S0017" localSheetId="24">'[10]Cells C Avvikende'!$N$1642</definedName>
    <definedName name="C08.05_R0080_C0050_S0017" localSheetId="25">'[9]Cells C Avvikende'!$N$1642</definedName>
    <definedName name="C08.05_R0080_C0050_S0017" localSheetId="26">'[9]Cells C Avvikende'!$N$1642</definedName>
    <definedName name="C08.05_R0080_C0050_S0017" localSheetId="27">'[3]Cells C Avvikende'!$N$1642</definedName>
    <definedName name="C08.05_R0080_C0050_S0017" localSheetId="28">'[9]Cells C Avvikende'!$N$1642</definedName>
    <definedName name="C08.05_R0080_C0050_S0017" localSheetId="4">'[9]Cells C Avvikende'!$N$1642</definedName>
    <definedName name="C08.05_R0080_C0050_S0017" localSheetId="13">'[10]Cells C Avvikende'!$N$1642</definedName>
    <definedName name="C08.05_R0080_C0050_S0017" localSheetId="14">'[3]Cells C Avvikende'!$N$1642</definedName>
    <definedName name="C08.05_R0080_C0050_S0017" localSheetId="10">'[10]Cells C Avvikende'!$N$1642</definedName>
    <definedName name="C08.05_R0080_C0050_S0017" localSheetId="11">'[10]Cells C Avvikende'!$N$1642</definedName>
    <definedName name="C08.05_R0080_C0050_S0017" localSheetId="12">'[10]Cells C Avvikende'!$N$1642</definedName>
    <definedName name="C08.05_R0080_C0050_S0017" localSheetId="29">'[10]Cells C Avvikende'!$N$1642</definedName>
    <definedName name="C08.05_R0080_C0050_S0017" localSheetId="35">'[10]Cells C Avvikende'!$N$1642</definedName>
    <definedName name="C08.05_R0080_C0050_S0017" localSheetId="3">'[10]Cells C Avvikende'!$N$1642</definedName>
    <definedName name="C08.05_R0080_C0050_S0017">'[11]Cells C Avvikende'!$N$1642</definedName>
    <definedName name="C08.05_R0090_C0010_S0001" localSheetId="36">'[9]Cells C Avvikende'!$N$267</definedName>
    <definedName name="C08.05_R0090_C0010_S0001" localSheetId="37">'[9]Cells C Avvikende'!$N$267</definedName>
    <definedName name="C08.05_R0090_C0010_S0001" localSheetId="38">'[9]Cells C Avvikende'!$N$267</definedName>
    <definedName name="C08.05_R0090_C0010_S0001" localSheetId="34">'[9]Cells C Avvikende'!$N$267</definedName>
    <definedName name="C08.05_R0090_C0010_S0001" localSheetId="20">'[9]Cells C Avvikende'!$N$267</definedName>
    <definedName name="C08.05_R0090_C0010_S0001" localSheetId="21">'[3]Cells C Avvikende'!$N$267</definedName>
    <definedName name="C08.05_R0090_C0010_S0001" localSheetId="17">'[9]Cells C Avvikende'!$N$267</definedName>
    <definedName name="C08.05_R0090_C0010_S0001" localSheetId="18">'[9]Cells C Avvikende'!$N$267</definedName>
    <definedName name="C08.05_R0090_C0010_S0001" localSheetId="22">'[3]Cells C Avvikende'!$N$267</definedName>
    <definedName name="C08.05_R0090_C0010_S0001" localSheetId="25">'[9]Cells C Avvikende'!$N$267</definedName>
    <definedName name="C08.05_R0090_C0010_S0001" localSheetId="26">'[9]Cells C Avvikende'!$N$267</definedName>
    <definedName name="C08.05_R0090_C0010_S0001" localSheetId="27">'[3]Cells C Avvikende'!$N$267</definedName>
    <definedName name="C08.05_R0090_C0010_S0001" localSheetId="28">'[9]Cells C Avvikende'!$N$267</definedName>
    <definedName name="C08.05_R0090_C0010_S0001" localSheetId="4">'[9]Cells C Avvikende'!$N$267</definedName>
    <definedName name="C08.05_R0090_C0010_S0001" localSheetId="14">'[3]Cells C Avvikende'!$N$267</definedName>
    <definedName name="C08.05_R0090_C0010_S0001">'[10]Cells C Avvikende'!$N$267</definedName>
    <definedName name="C08.05_R0090_C0010_S0002" localSheetId="36">'[9]Cells C Avvikende'!$N$353</definedName>
    <definedName name="C08.05_R0090_C0010_S0002" localSheetId="37">'[9]Cells C Avvikende'!$N$353</definedName>
    <definedName name="C08.05_R0090_C0010_S0002" localSheetId="38">'[9]Cells C Avvikende'!$N$353</definedName>
    <definedName name="C08.05_R0090_C0010_S0002" localSheetId="34">'[9]Cells C Avvikende'!$N$353</definedName>
    <definedName name="C08.05_R0090_C0010_S0002" localSheetId="20">'[9]Cells C Avvikende'!$N$353</definedName>
    <definedName name="C08.05_R0090_C0010_S0002" localSheetId="21">'[3]Cells C Avvikende'!$N$353</definedName>
    <definedName name="C08.05_R0090_C0010_S0002" localSheetId="17">'[9]Cells C Avvikende'!$N$353</definedName>
    <definedName name="C08.05_R0090_C0010_S0002" localSheetId="18">'[9]Cells C Avvikende'!$N$353</definedName>
    <definedName name="C08.05_R0090_C0010_S0002" localSheetId="22">'[3]Cells C Avvikende'!$N$353</definedName>
    <definedName name="C08.05_R0090_C0010_S0002" localSheetId="25">'[9]Cells C Avvikende'!$N$353</definedName>
    <definedName name="C08.05_R0090_C0010_S0002" localSheetId="26">'[9]Cells C Avvikende'!$N$353</definedName>
    <definedName name="C08.05_R0090_C0010_S0002" localSheetId="27">'[3]Cells C Avvikende'!$N$353</definedName>
    <definedName name="C08.05_R0090_C0010_S0002" localSheetId="28">'[9]Cells C Avvikende'!$N$353</definedName>
    <definedName name="C08.05_R0090_C0010_S0002" localSheetId="4">'[9]Cells C Avvikende'!$N$353</definedName>
    <definedName name="C08.05_R0090_C0010_S0002" localSheetId="14">'[3]Cells C Avvikende'!$N$353</definedName>
    <definedName name="C08.05_R0090_C0010_S0002">'[10]Cells C Avvikende'!$N$353</definedName>
    <definedName name="C08.05_R0090_C0010_S0007" localSheetId="36">'[9]Cells C Avvikende'!$N$783</definedName>
    <definedName name="C08.05_R0090_C0010_S0007" localSheetId="37">'[9]Cells C Avvikende'!$N$783</definedName>
    <definedName name="C08.05_R0090_C0010_S0007" localSheetId="38">'[9]Cells C Avvikende'!$N$783</definedName>
    <definedName name="C08.05_R0090_C0010_S0007" localSheetId="34">'[9]Cells C Avvikende'!$N$783</definedName>
    <definedName name="C08.05_R0090_C0010_S0007" localSheetId="20">'[9]Cells C Avvikende'!$N$783</definedName>
    <definedName name="C08.05_R0090_C0010_S0007" localSheetId="21">'[3]Cells C Avvikende'!$N$783</definedName>
    <definedName name="C08.05_R0090_C0010_S0007" localSheetId="17">'[9]Cells C Avvikende'!$N$783</definedName>
    <definedName name="C08.05_R0090_C0010_S0007" localSheetId="18">'[9]Cells C Avvikende'!$N$783</definedName>
    <definedName name="C08.05_R0090_C0010_S0007" localSheetId="22">'[3]Cells C Avvikende'!$N$783</definedName>
    <definedName name="C08.05_R0090_C0010_S0007" localSheetId="25">'[9]Cells C Avvikende'!$N$783</definedName>
    <definedName name="C08.05_R0090_C0010_S0007" localSheetId="26">'[9]Cells C Avvikende'!$N$783</definedName>
    <definedName name="C08.05_R0090_C0010_S0007" localSheetId="27">'[3]Cells C Avvikende'!$N$783</definedName>
    <definedName name="C08.05_R0090_C0010_S0007" localSheetId="28">'[9]Cells C Avvikende'!$N$783</definedName>
    <definedName name="C08.05_R0090_C0010_S0007" localSheetId="4">'[9]Cells C Avvikende'!$N$783</definedName>
    <definedName name="C08.05_R0090_C0010_S0007" localSheetId="14">'[3]Cells C Avvikende'!$N$783</definedName>
    <definedName name="C08.05_R0090_C0010_S0007">'[10]Cells C Avvikende'!$N$783</definedName>
    <definedName name="C08.05_R0090_C0010_S0009" localSheetId="36">'[9]Cells C Avvikende'!$N$955</definedName>
    <definedName name="C08.05_R0090_C0010_S0009" localSheetId="37">'[9]Cells C Avvikende'!$N$955</definedName>
    <definedName name="C08.05_R0090_C0010_S0009" localSheetId="38">'[9]Cells C Avvikende'!$N$955</definedName>
    <definedName name="C08.05_R0090_C0010_S0009" localSheetId="34">'[9]Cells C Avvikende'!$N$955</definedName>
    <definedName name="C08.05_R0090_C0010_S0009" localSheetId="20">'[9]Cells C Avvikende'!$N$955</definedName>
    <definedName name="C08.05_R0090_C0010_S0009" localSheetId="21">'[3]Cells C Avvikende'!$N$955</definedName>
    <definedName name="C08.05_R0090_C0010_S0009" localSheetId="17">'[9]Cells C Avvikende'!$N$955</definedName>
    <definedName name="C08.05_R0090_C0010_S0009" localSheetId="18">'[9]Cells C Avvikende'!$N$955</definedName>
    <definedName name="C08.05_R0090_C0010_S0009" localSheetId="22">'[3]Cells C Avvikende'!$N$955</definedName>
    <definedName name="C08.05_R0090_C0010_S0009" localSheetId="25">'[9]Cells C Avvikende'!$N$955</definedName>
    <definedName name="C08.05_R0090_C0010_S0009" localSheetId="26">'[9]Cells C Avvikende'!$N$955</definedName>
    <definedName name="C08.05_R0090_C0010_S0009" localSheetId="27">'[3]Cells C Avvikende'!$N$955</definedName>
    <definedName name="C08.05_R0090_C0010_S0009" localSheetId="28">'[9]Cells C Avvikende'!$N$955</definedName>
    <definedName name="C08.05_R0090_C0010_S0009" localSheetId="4">'[9]Cells C Avvikende'!$N$955</definedName>
    <definedName name="C08.05_R0090_C0010_S0009" localSheetId="14">'[3]Cells C Avvikende'!$N$955</definedName>
    <definedName name="C08.05_R0090_C0010_S0009">'[10]Cells C Avvikende'!$N$955</definedName>
    <definedName name="C08.05_R0090_C0010_S0011" localSheetId="36">'[9]Cells C Avvikende'!$N$1127</definedName>
    <definedName name="C08.05_R0090_C0010_S0011" localSheetId="37">'[9]Cells C Avvikende'!$N$1127</definedName>
    <definedName name="C08.05_R0090_C0010_S0011" localSheetId="38">'[9]Cells C Avvikende'!$N$1127</definedName>
    <definedName name="C08.05_R0090_C0010_S0011" localSheetId="34">'[9]Cells C Avvikende'!$N$1127</definedName>
    <definedName name="C08.05_R0090_C0010_S0011" localSheetId="20">'[9]Cells C Avvikende'!$N$1127</definedName>
    <definedName name="C08.05_R0090_C0010_S0011" localSheetId="21">'[3]Cells C Avvikende'!$N$1127</definedName>
    <definedName name="C08.05_R0090_C0010_S0011" localSheetId="17">'[9]Cells C Avvikende'!$N$1127</definedName>
    <definedName name="C08.05_R0090_C0010_S0011" localSheetId="18">'[9]Cells C Avvikende'!$N$1127</definedName>
    <definedName name="C08.05_R0090_C0010_S0011" localSheetId="22">'[3]Cells C Avvikende'!$N$1127</definedName>
    <definedName name="C08.05_R0090_C0010_S0011" localSheetId="25">'[9]Cells C Avvikende'!$N$1127</definedName>
    <definedName name="C08.05_R0090_C0010_S0011" localSheetId="26">'[9]Cells C Avvikende'!$N$1127</definedName>
    <definedName name="C08.05_R0090_C0010_S0011" localSheetId="27">'[3]Cells C Avvikende'!$N$1127</definedName>
    <definedName name="C08.05_R0090_C0010_S0011" localSheetId="28">'[9]Cells C Avvikende'!$N$1127</definedName>
    <definedName name="C08.05_R0090_C0010_S0011" localSheetId="4">'[9]Cells C Avvikende'!$N$1127</definedName>
    <definedName name="C08.05_R0090_C0010_S0011" localSheetId="14">'[3]Cells C Avvikende'!$N$1127</definedName>
    <definedName name="C08.05_R0090_C0010_S0011">'[10]Cells C Avvikende'!$N$1127</definedName>
    <definedName name="C08.05_R0090_C0010_S0013" localSheetId="36">'[9]Cells C Avvikende'!$N$1299</definedName>
    <definedName name="C08.05_R0090_C0010_S0013" localSheetId="37">'[9]Cells C Avvikende'!$N$1299</definedName>
    <definedName name="C08.05_R0090_C0010_S0013" localSheetId="38">'[9]Cells C Avvikende'!$N$1299</definedName>
    <definedName name="C08.05_R0090_C0010_S0013" localSheetId="34">'[9]Cells C Avvikende'!$N$1299</definedName>
    <definedName name="C08.05_R0090_C0010_S0013" localSheetId="20">'[9]Cells C Avvikende'!$N$1299</definedName>
    <definedName name="C08.05_R0090_C0010_S0013" localSheetId="21">'[3]Cells C Avvikende'!$N$1299</definedName>
    <definedName name="C08.05_R0090_C0010_S0013" localSheetId="17">'[9]Cells C Avvikende'!$N$1299</definedName>
    <definedName name="C08.05_R0090_C0010_S0013" localSheetId="18">'[9]Cells C Avvikende'!$N$1299</definedName>
    <definedName name="C08.05_R0090_C0010_S0013" localSheetId="22">'[3]Cells C Avvikende'!$N$1299</definedName>
    <definedName name="C08.05_R0090_C0010_S0013" localSheetId="25">'[9]Cells C Avvikende'!$N$1299</definedName>
    <definedName name="C08.05_R0090_C0010_S0013" localSheetId="26">'[9]Cells C Avvikende'!$N$1299</definedName>
    <definedName name="C08.05_R0090_C0010_S0013" localSheetId="27">'[3]Cells C Avvikende'!$N$1299</definedName>
    <definedName name="C08.05_R0090_C0010_S0013" localSheetId="28">'[9]Cells C Avvikende'!$N$1299</definedName>
    <definedName name="C08.05_R0090_C0010_S0013" localSheetId="4">'[9]Cells C Avvikende'!$N$1299</definedName>
    <definedName name="C08.05_R0090_C0010_S0013" localSheetId="14">'[3]Cells C Avvikende'!$N$1299</definedName>
    <definedName name="C08.05_R0090_C0010_S0013">'[10]Cells C Avvikende'!$N$1299</definedName>
    <definedName name="C08.05_R0090_C0010_S0014" localSheetId="36">'[9]Cells C Avvikende'!$N$1385</definedName>
    <definedName name="C08.05_R0090_C0010_S0014" localSheetId="37">'[9]Cells C Avvikende'!$N$1385</definedName>
    <definedName name="C08.05_R0090_C0010_S0014" localSheetId="38">'[9]Cells C Avvikende'!$N$1385</definedName>
    <definedName name="C08.05_R0090_C0010_S0014" localSheetId="34">'[9]Cells C Avvikende'!$N$1385</definedName>
    <definedName name="C08.05_R0090_C0010_S0014" localSheetId="20">'[9]Cells C Avvikende'!$N$1385</definedName>
    <definedName name="C08.05_R0090_C0010_S0014" localSheetId="21">'[3]Cells C Avvikende'!$N$1385</definedName>
    <definedName name="C08.05_R0090_C0010_S0014" localSheetId="17">'[9]Cells C Avvikende'!$N$1385</definedName>
    <definedName name="C08.05_R0090_C0010_S0014" localSheetId="18">'[9]Cells C Avvikende'!$N$1385</definedName>
    <definedName name="C08.05_R0090_C0010_S0014" localSheetId="22">'[3]Cells C Avvikende'!$N$1385</definedName>
    <definedName name="C08.05_R0090_C0010_S0014" localSheetId="25">'[9]Cells C Avvikende'!$N$1385</definedName>
    <definedName name="C08.05_R0090_C0010_S0014" localSheetId="26">'[9]Cells C Avvikende'!$N$1385</definedName>
    <definedName name="C08.05_R0090_C0010_S0014" localSheetId="27">'[3]Cells C Avvikende'!$N$1385</definedName>
    <definedName name="C08.05_R0090_C0010_S0014" localSheetId="28">'[9]Cells C Avvikende'!$N$1385</definedName>
    <definedName name="C08.05_R0090_C0010_S0014" localSheetId="4">'[9]Cells C Avvikende'!$N$1385</definedName>
    <definedName name="C08.05_R0090_C0010_S0014" localSheetId="14">'[3]Cells C Avvikende'!$N$1385</definedName>
    <definedName name="C08.05_R0090_C0010_S0014">'[10]Cells C Avvikende'!$N$1385</definedName>
    <definedName name="C08.05_R0090_C0010_S0016" localSheetId="36">'[9]Cells C Avvikende'!$N$1557</definedName>
    <definedName name="C08.05_R0090_C0010_S0016" localSheetId="37">'[9]Cells C Avvikende'!$N$1557</definedName>
    <definedName name="C08.05_R0090_C0010_S0016" localSheetId="38">'[9]Cells C Avvikende'!$N$1557</definedName>
    <definedName name="C08.05_R0090_C0010_S0016" localSheetId="1">'[10]Cells C Avvikende'!$N$1557</definedName>
    <definedName name="C08.05_R0090_C0010_S0016" localSheetId="30">'[10]Cells C Avvikende'!$N$1557</definedName>
    <definedName name="C08.05_R0090_C0010_S0016" localSheetId="31">'[10]Cells C Avvikende'!$N$1557</definedName>
    <definedName name="C08.05_R0090_C0010_S0016" localSheetId="32">'[10]Cells C Avvikende'!$N$1557</definedName>
    <definedName name="C08.05_R0090_C0010_S0016" localSheetId="33">'[10]Cells C Avvikende'!$N$1557</definedName>
    <definedName name="C08.05_R0090_C0010_S0016" localSheetId="34">'[9]Cells C Avvikende'!$N$1557</definedName>
    <definedName name="C08.05_R0090_C0010_S0016" localSheetId="8">'[10]Cells C Avvikende'!$N$1557</definedName>
    <definedName name="C08.05_R0090_C0010_S0016" localSheetId="9">'[10]Cells C Avvikende'!$N$1557</definedName>
    <definedName name="C08.05_R0090_C0010_S0016" localSheetId="19">'[10]Cells C Avvikende'!$N$1557</definedName>
    <definedName name="C08.05_R0090_C0010_S0016" localSheetId="20">'[9]Cells C Avvikende'!$N$1557</definedName>
    <definedName name="C08.05_R0090_C0010_S0016" localSheetId="21">'[3]Cells C Avvikende'!$N$1557</definedName>
    <definedName name="C08.05_R0090_C0010_S0016" localSheetId="17">'[9]Cells C Avvikende'!$N$1557</definedName>
    <definedName name="C08.05_R0090_C0010_S0016" localSheetId="18">'[9]Cells C Avvikende'!$N$1557</definedName>
    <definedName name="C08.05_R0090_C0010_S0016" localSheetId="22">'[3]Cells C Avvikende'!$N$1557</definedName>
    <definedName name="C08.05_R0090_C0010_S0016" localSheetId="15">'[10]Cells C Avvikende'!$N$1557</definedName>
    <definedName name="C08.05_R0090_C0010_S0016" localSheetId="16">'[10]Cells C Avvikende'!$N$1557</definedName>
    <definedName name="C08.05_R0090_C0010_S0016" localSheetId="23">'[10]Cells C Avvikende'!$N$1557</definedName>
    <definedName name="C08.05_R0090_C0010_S0016" localSheetId="24">'[10]Cells C Avvikende'!$N$1557</definedName>
    <definedName name="C08.05_R0090_C0010_S0016" localSheetId="25">'[9]Cells C Avvikende'!$N$1557</definedName>
    <definedName name="C08.05_R0090_C0010_S0016" localSheetId="26">'[9]Cells C Avvikende'!$N$1557</definedName>
    <definedName name="C08.05_R0090_C0010_S0016" localSheetId="27">'[3]Cells C Avvikende'!$N$1557</definedName>
    <definedName name="C08.05_R0090_C0010_S0016" localSheetId="28">'[9]Cells C Avvikende'!$N$1557</definedName>
    <definedName name="C08.05_R0090_C0010_S0016" localSheetId="4">'[9]Cells C Avvikende'!$N$1557</definedName>
    <definedName name="C08.05_R0090_C0010_S0016" localSheetId="13">'[10]Cells C Avvikende'!$N$1557</definedName>
    <definedName name="C08.05_R0090_C0010_S0016" localSheetId="14">'[3]Cells C Avvikende'!$N$1557</definedName>
    <definedName name="C08.05_R0090_C0010_S0016" localSheetId="10">'[10]Cells C Avvikende'!$N$1557</definedName>
    <definedName name="C08.05_R0090_C0010_S0016" localSheetId="11">'[10]Cells C Avvikende'!$N$1557</definedName>
    <definedName name="C08.05_R0090_C0010_S0016" localSheetId="12">'[10]Cells C Avvikende'!$N$1557</definedName>
    <definedName name="C08.05_R0090_C0010_S0016" localSheetId="29">'[10]Cells C Avvikende'!$N$1557</definedName>
    <definedName name="C08.05_R0090_C0010_S0016" localSheetId="35">'[10]Cells C Avvikende'!$N$1557</definedName>
    <definedName name="C08.05_R0090_C0010_S0016" localSheetId="3">'[10]Cells C Avvikende'!$N$1557</definedName>
    <definedName name="C08.05_R0090_C0010_S0016">'[11]Cells C Avvikende'!$N$1557</definedName>
    <definedName name="C08.05_R0090_C0010_S0017" localSheetId="36">'[9]Cells C Avvikende'!$N$1643</definedName>
    <definedName name="C08.05_R0090_C0010_S0017" localSheetId="37">'[9]Cells C Avvikende'!$N$1643</definedName>
    <definedName name="C08.05_R0090_C0010_S0017" localSheetId="38">'[9]Cells C Avvikende'!$N$1643</definedName>
    <definedName name="C08.05_R0090_C0010_S0017" localSheetId="1">'[10]Cells C Avvikende'!$N$1643</definedName>
    <definedName name="C08.05_R0090_C0010_S0017" localSheetId="30">'[10]Cells C Avvikende'!$N$1643</definedName>
    <definedName name="C08.05_R0090_C0010_S0017" localSheetId="31">'[10]Cells C Avvikende'!$N$1643</definedName>
    <definedName name="C08.05_R0090_C0010_S0017" localSheetId="32">'[10]Cells C Avvikende'!$N$1643</definedName>
    <definedName name="C08.05_R0090_C0010_S0017" localSheetId="33">'[10]Cells C Avvikende'!$N$1643</definedName>
    <definedName name="C08.05_R0090_C0010_S0017" localSheetId="34">'[9]Cells C Avvikende'!$N$1643</definedName>
    <definedName name="C08.05_R0090_C0010_S0017" localSheetId="8">'[10]Cells C Avvikende'!$N$1643</definedName>
    <definedName name="C08.05_R0090_C0010_S0017" localSheetId="9">'[10]Cells C Avvikende'!$N$1643</definedName>
    <definedName name="C08.05_R0090_C0010_S0017" localSheetId="19">'[10]Cells C Avvikende'!$N$1643</definedName>
    <definedName name="C08.05_R0090_C0010_S0017" localSheetId="20">'[9]Cells C Avvikende'!$N$1643</definedName>
    <definedName name="C08.05_R0090_C0010_S0017" localSheetId="21">'[3]Cells C Avvikende'!$N$1643</definedName>
    <definedName name="C08.05_R0090_C0010_S0017" localSheetId="17">'[9]Cells C Avvikende'!$N$1643</definedName>
    <definedName name="C08.05_R0090_C0010_S0017" localSheetId="18">'[9]Cells C Avvikende'!$N$1643</definedName>
    <definedName name="C08.05_R0090_C0010_S0017" localSheetId="22">'[3]Cells C Avvikende'!$N$1643</definedName>
    <definedName name="C08.05_R0090_C0010_S0017" localSheetId="15">'[10]Cells C Avvikende'!$N$1643</definedName>
    <definedName name="C08.05_R0090_C0010_S0017" localSheetId="16">'[10]Cells C Avvikende'!$N$1643</definedName>
    <definedName name="C08.05_R0090_C0010_S0017" localSheetId="23">'[10]Cells C Avvikende'!$N$1643</definedName>
    <definedName name="C08.05_R0090_C0010_S0017" localSheetId="24">'[10]Cells C Avvikende'!$N$1643</definedName>
    <definedName name="C08.05_R0090_C0010_S0017" localSheetId="25">'[9]Cells C Avvikende'!$N$1643</definedName>
    <definedName name="C08.05_R0090_C0010_S0017" localSheetId="26">'[9]Cells C Avvikende'!$N$1643</definedName>
    <definedName name="C08.05_R0090_C0010_S0017" localSheetId="27">'[3]Cells C Avvikende'!$N$1643</definedName>
    <definedName name="C08.05_R0090_C0010_S0017" localSheetId="28">'[9]Cells C Avvikende'!$N$1643</definedName>
    <definedName name="C08.05_R0090_C0010_S0017" localSheetId="4">'[9]Cells C Avvikende'!$N$1643</definedName>
    <definedName name="C08.05_R0090_C0010_S0017" localSheetId="13">'[10]Cells C Avvikende'!$N$1643</definedName>
    <definedName name="C08.05_R0090_C0010_S0017" localSheetId="14">'[3]Cells C Avvikende'!$N$1643</definedName>
    <definedName name="C08.05_R0090_C0010_S0017" localSheetId="10">'[10]Cells C Avvikende'!$N$1643</definedName>
    <definedName name="C08.05_R0090_C0010_S0017" localSheetId="11">'[10]Cells C Avvikende'!$N$1643</definedName>
    <definedName name="C08.05_R0090_C0010_S0017" localSheetId="12">'[10]Cells C Avvikende'!$N$1643</definedName>
    <definedName name="C08.05_R0090_C0010_S0017" localSheetId="29">'[10]Cells C Avvikende'!$N$1643</definedName>
    <definedName name="C08.05_R0090_C0010_S0017" localSheetId="35">'[10]Cells C Avvikende'!$N$1643</definedName>
    <definedName name="C08.05_R0090_C0010_S0017" localSheetId="3">'[10]Cells C Avvikende'!$N$1643</definedName>
    <definedName name="C08.05_R0090_C0010_S0017">'[11]Cells C Avvikende'!$N$1643</definedName>
    <definedName name="C08.05_R0090_C0020_S0001" localSheetId="36">'[9]Cells C Avvikende'!$N$268</definedName>
    <definedName name="C08.05_R0090_C0020_S0001" localSheetId="37">'[9]Cells C Avvikende'!$N$268</definedName>
    <definedName name="C08.05_R0090_C0020_S0001" localSheetId="38">'[9]Cells C Avvikende'!$N$268</definedName>
    <definedName name="C08.05_R0090_C0020_S0001" localSheetId="34">'[9]Cells C Avvikende'!$N$268</definedName>
    <definedName name="C08.05_R0090_C0020_S0001" localSheetId="20">'[9]Cells C Avvikende'!$N$268</definedName>
    <definedName name="C08.05_R0090_C0020_S0001" localSheetId="21">'[3]Cells C Avvikende'!$N$268</definedName>
    <definedName name="C08.05_R0090_C0020_S0001" localSheetId="17">'[9]Cells C Avvikende'!$N$268</definedName>
    <definedName name="C08.05_R0090_C0020_S0001" localSheetId="18">'[9]Cells C Avvikende'!$N$268</definedName>
    <definedName name="C08.05_R0090_C0020_S0001" localSheetId="22">'[3]Cells C Avvikende'!$N$268</definedName>
    <definedName name="C08.05_R0090_C0020_S0001" localSheetId="25">'[9]Cells C Avvikende'!$N$268</definedName>
    <definedName name="C08.05_R0090_C0020_S0001" localSheetId="26">'[9]Cells C Avvikende'!$N$268</definedName>
    <definedName name="C08.05_R0090_C0020_S0001" localSheetId="27">'[3]Cells C Avvikende'!$N$268</definedName>
    <definedName name="C08.05_R0090_C0020_S0001" localSheetId="28">'[9]Cells C Avvikende'!$N$268</definedName>
    <definedName name="C08.05_R0090_C0020_S0001" localSheetId="4">'[9]Cells C Avvikende'!$N$268</definedName>
    <definedName name="C08.05_R0090_C0020_S0001" localSheetId="14">'[3]Cells C Avvikende'!$N$268</definedName>
    <definedName name="C08.05_R0090_C0020_S0001">'[10]Cells C Avvikende'!$N$268</definedName>
    <definedName name="C08.05_R0090_C0020_S0002" localSheetId="36">'[9]Cells C Avvikende'!$N$354</definedName>
    <definedName name="C08.05_R0090_C0020_S0002" localSheetId="37">'[9]Cells C Avvikende'!$N$354</definedName>
    <definedName name="C08.05_R0090_C0020_S0002" localSheetId="38">'[9]Cells C Avvikende'!$N$354</definedName>
    <definedName name="C08.05_R0090_C0020_S0002" localSheetId="34">'[9]Cells C Avvikende'!$N$354</definedName>
    <definedName name="C08.05_R0090_C0020_S0002" localSheetId="20">'[9]Cells C Avvikende'!$N$354</definedName>
    <definedName name="C08.05_R0090_C0020_S0002" localSheetId="21">'[3]Cells C Avvikende'!$N$354</definedName>
    <definedName name="C08.05_R0090_C0020_S0002" localSheetId="17">'[9]Cells C Avvikende'!$N$354</definedName>
    <definedName name="C08.05_R0090_C0020_S0002" localSheetId="18">'[9]Cells C Avvikende'!$N$354</definedName>
    <definedName name="C08.05_R0090_C0020_S0002" localSheetId="22">'[3]Cells C Avvikende'!$N$354</definedName>
    <definedName name="C08.05_R0090_C0020_S0002" localSheetId="25">'[9]Cells C Avvikende'!$N$354</definedName>
    <definedName name="C08.05_R0090_C0020_S0002" localSheetId="26">'[9]Cells C Avvikende'!$N$354</definedName>
    <definedName name="C08.05_R0090_C0020_S0002" localSheetId="27">'[3]Cells C Avvikende'!$N$354</definedName>
    <definedName name="C08.05_R0090_C0020_S0002" localSheetId="28">'[9]Cells C Avvikende'!$N$354</definedName>
    <definedName name="C08.05_R0090_C0020_S0002" localSheetId="4">'[9]Cells C Avvikende'!$N$354</definedName>
    <definedName name="C08.05_R0090_C0020_S0002" localSheetId="14">'[3]Cells C Avvikende'!$N$354</definedName>
    <definedName name="C08.05_R0090_C0020_S0002">'[10]Cells C Avvikende'!$N$354</definedName>
    <definedName name="C08.05_R0090_C0020_S0007" localSheetId="36">'[9]Cells C Avvikende'!$N$784</definedName>
    <definedName name="C08.05_R0090_C0020_S0007" localSheetId="37">'[9]Cells C Avvikende'!$N$784</definedName>
    <definedName name="C08.05_R0090_C0020_S0007" localSheetId="38">'[9]Cells C Avvikende'!$N$784</definedName>
    <definedName name="C08.05_R0090_C0020_S0007" localSheetId="34">'[9]Cells C Avvikende'!$N$784</definedName>
    <definedName name="C08.05_R0090_C0020_S0007" localSheetId="20">'[9]Cells C Avvikende'!$N$784</definedName>
    <definedName name="C08.05_R0090_C0020_S0007" localSheetId="21">'[3]Cells C Avvikende'!$N$784</definedName>
    <definedName name="C08.05_R0090_C0020_S0007" localSheetId="17">'[9]Cells C Avvikende'!$N$784</definedName>
    <definedName name="C08.05_R0090_C0020_S0007" localSheetId="18">'[9]Cells C Avvikende'!$N$784</definedName>
    <definedName name="C08.05_R0090_C0020_S0007" localSheetId="22">'[3]Cells C Avvikende'!$N$784</definedName>
    <definedName name="C08.05_R0090_C0020_S0007" localSheetId="25">'[9]Cells C Avvikende'!$N$784</definedName>
    <definedName name="C08.05_R0090_C0020_S0007" localSheetId="26">'[9]Cells C Avvikende'!$N$784</definedName>
    <definedName name="C08.05_R0090_C0020_S0007" localSheetId="27">'[3]Cells C Avvikende'!$N$784</definedName>
    <definedName name="C08.05_R0090_C0020_S0007" localSheetId="28">'[9]Cells C Avvikende'!$N$784</definedName>
    <definedName name="C08.05_R0090_C0020_S0007" localSheetId="4">'[9]Cells C Avvikende'!$N$784</definedName>
    <definedName name="C08.05_R0090_C0020_S0007" localSheetId="14">'[3]Cells C Avvikende'!$N$784</definedName>
    <definedName name="C08.05_R0090_C0020_S0007">'[10]Cells C Avvikende'!$N$784</definedName>
    <definedName name="C08.05_R0090_C0020_S0009" localSheetId="36">'[9]Cells C Avvikende'!$N$956</definedName>
    <definedName name="C08.05_R0090_C0020_S0009" localSheetId="37">'[9]Cells C Avvikende'!$N$956</definedName>
    <definedName name="C08.05_R0090_C0020_S0009" localSheetId="38">'[9]Cells C Avvikende'!$N$956</definedName>
    <definedName name="C08.05_R0090_C0020_S0009" localSheetId="34">'[9]Cells C Avvikende'!$N$956</definedName>
    <definedName name="C08.05_R0090_C0020_S0009" localSheetId="20">'[9]Cells C Avvikende'!$N$956</definedName>
    <definedName name="C08.05_R0090_C0020_S0009" localSheetId="21">'[3]Cells C Avvikende'!$N$956</definedName>
    <definedName name="C08.05_R0090_C0020_S0009" localSheetId="17">'[9]Cells C Avvikende'!$N$956</definedName>
    <definedName name="C08.05_R0090_C0020_S0009" localSheetId="18">'[9]Cells C Avvikende'!$N$956</definedName>
    <definedName name="C08.05_R0090_C0020_S0009" localSheetId="22">'[3]Cells C Avvikende'!$N$956</definedName>
    <definedName name="C08.05_R0090_C0020_S0009" localSheetId="25">'[9]Cells C Avvikende'!$N$956</definedName>
    <definedName name="C08.05_R0090_C0020_S0009" localSheetId="26">'[9]Cells C Avvikende'!$N$956</definedName>
    <definedName name="C08.05_R0090_C0020_S0009" localSheetId="27">'[3]Cells C Avvikende'!$N$956</definedName>
    <definedName name="C08.05_R0090_C0020_S0009" localSheetId="28">'[9]Cells C Avvikende'!$N$956</definedName>
    <definedName name="C08.05_R0090_C0020_S0009" localSheetId="4">'[9]Cells C Avvikende'!$N$956</definedName>
    <definedName name="C08.05_R0090_C0020_S0009" localSheetId="14">'[3]Cells C Avvikende'!$N$956</definedName>
    <definedName name="C08.05_R0090_C0020_S0009">'[10]Cells C Avvikende'!$N$956</definedName>
    <definedName name="C08.05_R0090_C0020_S0011" localSheetId="36">'[9]Cells C Avvikende'!$N$1128</definedName>
    <definedName name="C08.05_R0090_C0020_S0011" localSheetId="37">'[9]Cells C Avvikende'!$N$1128</definedName>
    <definedName name="C08.05_R0090_C0020_S0011" localSheetId="38">'[9]Cells C Avvikende'!$N$1128</definedName>
    <definedName name="C08.05_R0090_C0020_S0011" localSheetId="34">'[9]Cells C Avvikende'!$N$1128</definedName>
    <definedName name="C08.05_R0090_C0020_S0011" localSheetId="20">'[9]Cells C Avvikende'!$N$1128</definedName>
    <definedName name="C08.05_R0090_C0020_S0011" localSheetId="21">'[3]Cells C Avvikende'!$N$1128</definedName>
    <definedName name="C08.05_R0090_C0020_S0011" localSheetId="17">'[9]Cells C Avvikende'!$N$1128</definedName>
    <definedName name="C08.05_R0090_C0020_S0011" localSheetId="18">'[9]Cells C Avvikende'!$N$1128</definedName>
    <definedName name="C08.05_R0090_C0020_S0011" localSheetId="22">'[3]Cells C Avvikende'!$N$1128</definedName>
    <definedName name="C08.05_R0090_C0020_S0011" localSheetId="25">'[9]Cells C Avvikende'!$N$1128</definedName>
    <definedName name="C08.05_R0090_C0020_S0011" localSheetId="26">'[9]Cells C Avvikende'!$N$1128</definedName>
    <definedName name="C08.05_R0090_C0020_S0011" localSheetId="27">'[3]Cells C Avvikende'!$N$1128</definedName>
    <definedName name="C08.05_R0090_C0020_S0011" localSheetId="28">'[9]Cells C Avvikende'!$N$1128</definedName>
    <definedName name="C08.05_R0090_C0020_S0011" localSheetId="4">'[9]Cells C Avvikende'!$N$1128</definedName>
    <definedName name="C08.05_R0090_C0020_S0011" localSheetId="14">'[3]Cells C Avvikende'!$N$1128</definedName>
    <definedName name="C08.05_R0090_C0020_S0011">'[10]Cells C Avvikende'!$N$1128</definedName>
    <definedName name="C08.05_R0090_C0020_S0013" localSheetId="36">'[9]Cells C Avvikende'!$N$1300</definedName>
    <definedName name="C08.05_R0090_C0020_S0013" localSheetId="37">'[9]Cells C Avvikende'!$N$1300</definedName>
    <definedName name="C08.05_R0090_C0020_S0013" localSheetId="38">'[9]Cells C Avvikende'!$N$1300</definedName>
    <definedName name="C08.05_R0090_C0020_S0013" localSheetId="34">'[9]Cells C Avvikende'!$N$1300</definedName>
    <definedName name="C08.05_R0090_C0020_S0013" localSheetId="20">'[9]Cells C Avvikende'!$N$1300</definedName>
    <definedName name="C08.05_R0090_C0020_S0013" localSheetId="21">'[3]Cells C Avvikende'!$N$1300</definedName>
    <definedName name="C08.05_R0090_C0020_S0013" localSheetId="17">'[9]Cells C Avvikende'!$N$1300</definedName>
    <definedName name="C08.05_R0090_C0020_S0013" localSheetId="18">'[9]Cells C Avvikende'!$N$1300</definedName>
    <definedName name="C08.05_R0090_C0020_S0013" localSheetId="22">'[3]Cells C Avvikende'!$N$1300</definedName>
    <definedName name="C08.05_R0090_C0020_S0013" localSheetId="25">'[9]Cells C Avvikende'!$N$1300</definedName>
    <definedName name="C08.05_R0090_C0020_S0013" localSheetId="26">'[9]Cells C Avvikende'!$N$1300</definedName>
    <definedName name="C08.05_R0090_C0020_S0013" localSheetId="27">'[3]Cells C Avvikende'!$N$1300</definedName>
    <definedName name="C08.05_R0090_C0020_S0013" localSheetId="28">'[9]Cells C Avvikende'!$N$1300</definedName>
    <definedName name="C08.05_R0090_C0020_S0013" localSheetId="4">'[9]Cells C Avvikende'!$N$1300</definedName>
    <definedName name="C08.05_R0090_C0020_S0013" localSheetId="14">'[3]Cells C Avvikende'!$N$1300</definedName>
    <definedName name="C08.05_R0090_C0020_S0013">'[10]Cells C Avvikende'!$N$1300</definedName>
    <definedName name="C08.05_R0090_C0020_S0014" localSheetId="36">'[9]Cells C Avvikende'!$N$1386</definedName>
    <definedName name="C08.05_R0090_C0020_S0014" localSheetId="37">'[9]Cells C Avvikende'!$N$1386</definedName>
    <definedName name="C08.05_R0090_C0020_S0014" localSheetId="38">'[9]Cells C Avvikende'!$N$1386</definedName>
    <definedName name="C08.05_R0090_C0020_S0014" localSheetId="34">'[9]Cells C Avvikende'!$N$1386</definedName>
    <definedName name="C08.05_R0090_C0020_S0014" localSheetId="20">'[9]Cells C Avvikende'!$N$1386</definedName>
    <definedName name="C08.05_R0090_C0020_S0014" localSheetId="21">'[3]Cells C Avvikende'!$N$1386</definedName>
    <definedName name="C08.05_R0090_C0020_S0014" localSheetId="17">'[9]Cells C Avvikende'!$N$1386</definedName>
    <definedName name="C08.05_R0090_C0020_S0014" localSheetId="18">'[9]Cells C Avvikende'!$N$1386</definedName>
    <definedName name="C08.05_R0090_C0020_S0014" localSheetId="22">'[3]Cells C Avvikende'!$N$1386</definedName>
    <definedName name="C08.05_R0090_C0020_S0014" localSheetId="25">'[9]Cells C Avvikende'!$N$1386</definedName>
    <definedName name="C08.05_R0090_C0020_S0014" localSheetId="26">'[9]Cells C Avvikende'!$N$1386</definedName>
    <definedName name="C08.05_R0090_C0020_S0014" localSheetId="27">'[3]Cells C Avvikende'!$N$1386</definedName>
    <definedName name="C08.05_R0090_C0020_S0014" localSheetId="28">'[9]Cells C Avvikende'!$N$1386</definedName>
    <definedName name="C08.05_R0090_C0020_S0014" localSheetId="4">'[9]Cells C Avvikende'!$N$1386</definedName>
    <definedName name="C08.05_R0090_C0020_S0014" localSheetId="14">'[3]Cells C Avvikende'!$N$1386</definedName>
    <definedName name="C08.05_R0090_C0020_S0014">'[10]Cells C Avvikende'!$N$1386</definedName>
    <definedName name="C08.05_R0090_C0020_S0016" localSheetId="36">'[9]Cells C Avvikende'!$N$1558</definedName>
    <definedName name="C08.05_R0090_C0020_S0016" localSheetId="37">'[9]Cells C Avvikende'!$N$1558</definedName>
    <definedName name="C08.05_R0090_C0020_S0016" localSheetId="38">'[9]Cells C Avvikende'!$N$1558</definedName>
    <definedName name="C08.05_R0090_C0020_S0016" localSheetId="1">'[10]Cells C Avvikende'!$N$1558</definedName>
    <definedName name="C08.05_R0090_C0020_S0016" localSheetId="30">'[10]Cells C Avvikende'!$N$1558</definedName>
    <definedName name="C08.05_R0090_C0020_S0016" localSheetId="31">'[10]Cells C Avvikende'!$N$1558</definedName>
    <definedName name="C08.05_R0090_C0020_S0016" localSheetId="32">'[10]Cells C Avvikende'!$N$1558</definedName>
    <definedName name="C08.05_R0090_C0020_S0016" localSheetId="33">'[10]Cells C Avvikende'!$N$1558</definedName>
    <definedName name="C08.05_R0090_C0020_S0016" localSheetId="34">'[9]Cells C Avvikende'!$N$1558</definedName>
    <definedName name="C08.05_R0090_C0020_S0016" localSheetId="8">'[10]Cells C Avvikende'!$N$1558</definedName>
    <definedName name="C08.05_R0090_C0020_S0016" localSheetId="9">'[10]Cells C Avvikende'!$N$1558</definedName>
    <definedName name="C08.05_R0090_C0020_S0016" localSheetId="19">'[10]Cells C Avvikende'!$N$1558</definedName>
    <definedName name="C08.05_R0090_C0020_S0016" localSheetId="20">'[9]Cells C Avvikende'!$N$1558</definedName>
    <definedName name="C08.05_R0090_C0020_S0016" localSheetId="21">'[3]Cells C Avvikende'!$N$1558</definedName>
    <definedName name="C08.05_R0090_C0020_S0016" localSheetId="17">'[9]Cells C Avvikende'!$N$1558</definedName>
    <definedName name="C08.05_R0090_C0020_S0016" localSheetId="18">'[9]Cells C Avvikende'!$N$1558</definedName>
    <definedName name="C08.05_R0090_C0020_S0016" localSheetId="22">'[3]Cells C Avvikende'!$N$1558</definedName>
    <definedName name="C08.05_R0090_C0020_S0016" localSheetId="15">'[10]Cells C Avvikende'!$N$1558</definedName>
    <definedName name="C08.05_R0090_C0020_S0016" localSheetId="16">'[10]Cells C Avvikende'!$N$1558</definedName>
    <definedName name="C08.05_R0090_C0020_S0016" localSheetId="23">'[10]Cells C Avvikende'!$N$1558</definedName>
    <definedName name="C08.05_R0090_C0020_S0016" localSheetId="24">'[10]Cells C Avvikende'!$N$1558</definedName>
    <definedName name="C08.05_R0090_C0020_S0016" localSheetId="25">'[9]Cells C Avvikende'!$N$1558</definedName>
    <definedName name="C08.05_R0090_C0020_S0016" localSheetId="26">'[9]Cells C Avvikende'!$N$1558</definedName>
    <definedName name="C08.05_R0090_C0020_S0016" localSheetId="27">'[3]Cells C Avvikende'!$N$1558</definedName>
    <definedName name="C08.05_R0090_C0020_S0016" localSheetId="28">'[9]Cells C Avvikende'!$N$1558</definedName>
    <definedName name="C08.05_R0090_C0020_S0016" localSheetId="4">'[9]Cells C Avvikende'!$N$1558</definedName>
    <definedName name="C08.05_R0090_C0020_S0016" localSheetId="13">'[10]Cells C Avvikende'!$N$1558</definedName>
    <definedName name="C08.05_R0090_C0020_S0016" localSheetId="14">'[3]Cells C Avvikende'!$N$1558</definedName>
    <definedName name="C08.05_R0090_C0020_S0016" localSheetId="10">'[10]Cells C Avvikende'!$N$1558</definedName>
    <definedName name="C08.05_R0090_C0020_S0016" localSheetId="11">'[10]Cells C Avvikende'!$N$1558</definedName>
    <definedName name="C08.05_R0090_C0020_S0016" localSheetId="12">'[10]Cells C Avvikende'!$N$1558</definedName>
    <definedName name="C08.05_R0090_C0020_S0016" localSheetId="29">'[10]Cells C Avvikende'!$N$1558</definedName>
    <definedName name="C08.05_R0090_C0020_S0016" localSheetId="35">'[10]Cells C Avvikende'!$N$1558</definedName>
    <definedName name="C08.05_R0090_C0020_S0016" localSheetId="3">'[10]Cells C Avvikende'!$N$1558</definedName>
    <definedName name="C08.05_R0090_C0020_S0016">'[11]Cells C Avvikende'!$N$1558</definedName>
    <definedName name="C08.05_R0090_C0020_S0017" localSheetId="36">'[9]Cells C Avvikende'!$N$1644</definedName>
    <definedName name="C08.05_R0090_C0020_S0017" localSheetId="37">'[9]Cells C Avvikende'!$N$1644</definedName>
    <definedName name="C08.05_R0090_C0020_S0017" localSheetId="38">'[9]Cells C Avvikende'!$N$1644</definedName>
    <definedName name="C08.05_R0090_C0020_S0017" localSheetId="1">'[10]Cells C Avvikende'!$N$1644</definedName>
    <definedName name="C08.05_R0090_C0020_S0017" localSheetId="30">'[10]Cells C Avvikende'!$N$1644</definedName>
    <definedName name="C08.05_R0090_C0020_S0017" localSheetId="31">'[10]Cells C Avvikende'!$N$1644</definedName>
    <definedName name="C08.05_R0090_C0020_S0017" localSheetId="32">'[10]Cells C Avvikende'!$N$1644</definedName>
    <definedName name="C08.05_R0090_C0020_S0017" localSheetId="33">'[10]Cells C Avvikende'!$N$1644</definedName>
    <definedName name="C08.05_R0090_C0020_S0017" localSheetId="34">'[9]Cells C Avvikende'!$N$1644</definedName>
    <definedName name="C08.05_R0090_C0020_S0017" localSheetId="8">'[10]Cells C Avvikende'!$N$1644</definedName>
    <definedName name="C08.05_R0090_C0020_S0017" localSheetId="9">'[10]Cells C Avvikende'!$N$1644</definedName>
    <definedName name="C08.05_R0090_C0020_S0017" localSheetId="19">'[10]Cells C Avvikende'!$N$1644</definedName>
    <definedName name="C08.05_R0090_C0020_S0017" localSheetId="20">'[9]Cells C Avvikende'!$N$1644</definedName>
    <definedName name="C08.05_R0090_C0020_S0017" localSheetId="21">'[3]Cells C Avvikende'!$N$1644</definedName>
    <definedName name="C08.05_R0090_C0020_S0017" localSheetId="17">'[9]Cells C Avvikende'!$N$1644</definedName>
    <definedName name="C08.05_R0090_C0020_S0017" localSheetId="18">'[9]Cells C Avvikende'!$N$1644</definedName>
    <definedName name="C08.05_R0090_C0020_S0017" localSheetId="22">'[3]Cells C Avvikende'!$N$1644</definedName>
    <definedName name="C08.05_R0090_C0020_S0017" localSheetId="15">'[10]Cells C Avvikende'!$N$1644</definedName>
    <definedName name="C08.05_R0090_C0020_S0017" localSheetId="16">'[10]Cells C Avvikende'!$N$1644</definedName>
    <definedName name="C08.05_R0090_C0020_S0017" localSheetId="23">'[10]Cells C Avvikende'!$N$1644</definedName>
    <definedName name="C08.05_R0090_C0020_S0017" localSheetId="24">'[10]Cells C Avvikende'!$N$1644</definedName>
    <definedName name="C08.05_R0090_C0020_S0017" localSheetId="25">'[9]Cells C Avvikende'!$N$1644</definedName>
    <definedName name="C08.05_R0090_C0020_S0017" localSheetId="26">'[9]Cells C Avvikende'!$N$1644</definedName>
    <definedName name="C08.05_R0090_C0020_S0017" localSheetId="27">'[3]Cells C Avvikende'!$N$1644</definedName>
    <definedName name="C08.05_R0090_C0020_S0017" localSheetId="28">'[9]Cells C Avvikende'!$N$1644</definedName>
    <definedName name="C08.05_R0090_C0020_S0017" localSheetId="4">'[9]Cells C Avvikende'!$N$1644</definedName>
    <definedName name="C08.05_R0090_C0020_S0017" localSheetId="13">'[10]Cells C Avvikende'!$N$1644</definedName>
    <definedName name="C08.05_R0090_C0020_S0017" localSheetId="14">'[3]Cells C Avvikende'!$N$1644</definedName>
    <definedName name="C08.05_R0090_C0020_S0017" localSheetId="10">'[10]Cells C Avvikende'!$N$1644</definedName>
    <definedName name="C08.05_R0090_C0020_S0017" localSheetId="11">'[10]Cells C Avvikende'!$N$1644</definedName>
    <definedName name="C08.05_R0090_C0020_S0017" localSheetId="12">'[10]Cells C Avvikende'!$N$1644</definedName>
    <definedName name="C08.05_R0090_C0020_S0017" localSheetId="29">'[10]Cells C Avvikende'!$N$1644</definedName>
    <definedName name="C08.05_R0090_C0020_S0017" localSheetId="35">'[10]Cells C Avvikende'!$N$1644</definedName>
    <definedName name="C08.05_R0090_C0020_S0017" localSheetId="3">'[10]Cells C Avvikende'!$N$1644</definedName>
    <definedName name="C08.05_R0090_C0020_S0017">'[11]Cells C Avvikende'!$N$1644</definedName>
    <definedName name="C08.05_R0090_C0030_S0001" localSheetId="36">'[9]Cells C Avvikende'!$N$269</definedName>
    <definedName name="C08.05_R0090_C0030_S0001" localSheetId="37">'[9]Cells C Avvikende'!$N$269</definedName>
    <definedName name="C08.05_R0090_C0030_S0001" localSheetId="38">'[9]Cells C Avvikende'!$N$269</definedName>
    <definedName name="C08.05_R0090_C0030_S0001" localSheetId="34">'[9]Cells C Avvikende'!$N$269</definedName>
    <definedName name="C08.05_R0090_C0030_S0001" localSheetId="20">'[9]Cells C Avvikende'!$N$269</definedName>
    <definedName name="C08.05_R0090_C0030_S0001" localSheetId="21">'[3]Cells C Avvikende'!$N$269</definedName>
    <definedName name="C08.05_R0090_C0030_S0001" localSheetId="17">'[9]Cells C Avvikende'!$N$269</definedName>
    <definedName name="C08.05_R0090_C0030_S0001" localSheetId="18">'[9]Cells C Avvikende'!$N$269</definedName>
    <definedName name="C08.05_R0090_C0030_S0001" localSheetId="22">'[3]Cells C Avvikende'!$N$269</definedName>
    <definedName name="C08.05_R0090_C0030_S0001" localSheetId="25">'[9]Cells C Avvikende'!$N$269</definedName>
    <definedName name="C08.05_R0090_C0030_S0001" localSheetId="26">'[9]Cells C Avvikende'!$N$269</definedName>
    <definedName name="C08.05_R0090_C0030_S0001" localSheetId="27">'[3]Cells C Avvikende'!$N$269</definedName>
    <definedName name="C08.05_R0090_C0030_S0001" localSheetId="28">'[9]Cells C Avvikende'!$N$269</definedName>
    <definedName name="C08.05_R0090_C0030_S0001" localSheetId="4">'[9]Cells C Avvikende'!$N$269</definedName>
    <definedName name="C08.05_R0090_C0030_S0001" localSheetId="14">'[3]Cells C Avvikende'!$N$269</definedName>
    <definedName name="C08.05_R0090_C0030_S0001">'[10]Cells C Avvikende'!$N$269</definedName>
    <definedName name="C08.05_R0090_C0030_S0002" localSheetId="36">'[9]Cells C Avvikende'!$N$355</definedName>
    <definedName name="C08.05_R0090_C0030_S0002" localSheetId="37">'[9]Cells C Avvikende'!$N$355</definedName>
    <definedName name="C08.05_R0090_C0030_S0002" localSheetId="38">'[9]Cells C Avvikende'!$N$355</definedName>
    <definedName name="C08.05_R0090_C0030_S0002" localSheetId="34">'[9]Cells C Avvikende'!$N$355</definedName>
    <definedName name="C08.05_R0090_C0030_S0002" localSheetId="20">'[9]Cells C Avvikende'!$N$355</definedName>
    <definedName name="C08.05_R0090_C0030_S0002" localSheetId="21">'[3]Cells C Avvikende'!$N$355</definedName>
    <definedName name="C08.05_R0090_C0030_S0002" localSheetId="17">'[9]Cells C Avvikende'!$N$355</definedName>
    <definedName name="C08.05_R0090_C0030_S0002" localSheetId="18">'[9]Cells C Avvikende'!$N$355</definedName>
    <definedName name="C08.05_R0090_C0030_S0002" localSheetId="22">'[3]Cells C Avvikende'!$N$355</definedName>
    <definedName name="C08.05_R0090_C0030_S0002" localSheetId="25">'[9]Cells C Avvikende'!$N$355</definedName>
    <definedName name="C08.05_R0090_C0030_S0002" localSheetId="26">'[9]Cells C Avvikende'!$N$355</definedName>
    <definedName name="C08.05_R0090_C0030_S0002" localSheetId="27">'[3]Cells C Avvikende'!$N$355</definedName>
    <definedName name="C08.05_R0090_C0030_S0002" localSheetId="28">'[9]Cells C Avvikende'!$N$355</definedName>
    <definedName name="C08.05_R0090_C0030_S0002" localSheetId="4">'[9]Cells C Avvikende'!$N$355</definedName>
    <definedName name="C08.05_R0090_C0030_S0002" localSheetId="14">'[3]Cells C Avvikende'!$N$355</definedName>
    <definedName name="C08.05_R0090_C0030_S0002">'[10]Cells C Avvikende'!$N$355</definedName>
    <definedName name="C08.05_R0090_C0030_S0007" localSheetId="36">'[9]Cells C Avvikende'!$N$785</definedName>
    <definedName name="C08.05_R0090_C0030_S0007" localSheetId="37">'[9]Cells C Avvikende'!$N$785</definedName>
    <definedName name="C08.05_R0090_C0030_S0007" localSheetId="38">'[9]Cells C Avvikende'!$N$785</definedName>
    <definedName name="C08.05_R0090_C0030_S0007" localSheetId="34">'[9]Cells C Avvikende'!$N$785</definedName>
    <definedName name="C08.05_R0090_C0030_S0007" localSheetId="20">'[9]Cells C Avvikende'!$N$785</definedName>
    <definedName name="C08.05_R0090_C0030_S0007" localSheetId="21">'[3]Cells C Avvikende'!$N$785</definedName>
    <definedName name="C08.05_R0090_C0030_S0007" localSheetId="17">'[9]Cells C Avvikende'!$N$785</definedName>
    <definedName name="C08.05_R0090_C0030_S0007" localSheetId="18">'[9]Cells C Avvikende'!$N$785</definedName>
    <definedName name="C08.05_R0090_C0030_S0007" localSheetId="22">'[3]Cells C Avvikende'!$N$785</definedName>
    <definedName name="C08.05_R0090_C0030_S0007" localSheetId="25">'[9]Cells C Avvikende'!$N$785</definedName>
    <definedName name="C08.05_R0090_C0030_S0007" localSheetId="26">'[9]Cells C Avvikende'!$N$785</definedName>
    <definedName name="C08.05_R0090_C0030_S0007" localSheetId="27">'[3]Cells C Avvikende'!$N$785</definedName>
    <definedName name="C08.05_R0090_C0030_S0007" localSheetId="28">'[9]Cells C Avvikende'!$N$785</definedName>
    <definedName name="C08.05_R0090_C0030_S0007" localSheetId="4">'[9]Cells C Avvikende'!$N$785</definedName>
    <definedName name="C08.05_R0090_C0030_S0007" localSheetId="14">'[3]Cells C Avvikende'!$N$785</definedName>
    <definedName name="C08.05_R0090_C0030_S0007">'[10]Cells C Avvikende'!$N$785</definedName>
    <definedName name="C08.05_R0090_C0030_S0009" localSheetId="36">'[9]Cells C Avvikende'!$N$957</definedName>
    <definedName name="C08.05_R0090_C0030_S0009" localSheetId="37">'[9]Cells C Avvikende'!$N$957</definedName>
    <definedName name="C08.05_R0090_C0030_S0009" localSheetId="38">'[9]Cells C Avvikende'!$N$957</definedName>
    <definedName name="C08.05_R0090_C0030_S0009" localSheetId="34">'[9]Cells C Avvikende'!$N$957</definedName>
    <definedName name="C08.05_R0090_C0030_S0009" localSheetId="20">'[9]Cells C Avvikende'!$N$957</definedName>
    <definedName name="C08.05_R0090_C0030_S0009" localSheetId="21">'[3]Cells C Avvikende'!$N$957</definedName>
    <definedName name="C08.05_R0090_C0030_S0009" localSheetId="17">'[9]Cells C Avvikende'!$N$957</definedName>
    <definedName name="C08.05_R0090_C0030_S0009" localSheetId="18">'[9]Cells C Avvikende'!$N$957</definedName>
    <definedName name="C08.05_R0090_C0030_S0009" localSheetId="22">'[3]Cells C Avvikende'!$N$957</definedName>
    <definedName name="C08.05_R0090_C0030_S0009" localSheetId="25">'[9]Cells C Avvikende'!$N$957</definedName>
    <definedName name="C08.05_R0090_C0030_S0009" localSheetId="26">'[9]Cells C Avvikende'!$N$957</definedName>
    <definedName name="C08.05_R0090_C0030_S0009" localSheetId="27">'[3]Cells C Avvikende'!$N$957</definedName>
    <definedName name="C08.05_R0090_C0030_S0009" localSheetId="28">'[9]Cells C Avvikende'!$N$957</definedName>
    <definedName name="C08.05_R0090_C0030_S0009" localSheetId="4">'[9]Cells C Avvikende'!$N$957</definedName>
    <definedName name="C08.05_R0090_C0030_S0009" localSheetId="14">'[3]Cells C Avvikende'!$N$957</definedName>
    <definedName name="C08.05_R0090_C0030_S0009">'[10]Cells C Avvikende'!$N$957</definedName>
    <definedName name="C08.05_R0090_C0030_S0011" localSheetId="36">'[9]Cells C Avvikende'!$N$1129</definedName>
    <definedName name="C08.05_R0090_C0030_S0011" localSheetId="37">'[9]Cells C Avvikende'!$N$1129</definedName>
    <definedName name="C08.05_R0090_C0030_S0011" localSheetId="38">'[9]Cells C Avvikende'!$N$1129</definedName>
    <definedName name="C08.05_R0090_C0030_S0011" localSheetId="34">'[9]Cells C Avvikende'!$N$1129</definedName>
    <definedName name="C08.05_R0090_C0030_S0011" localSheetId="20">'[9]Cells C Avvikende'!$N$1129</definedName>
    <definedName name="C08.05_R0090_C0030_S0011" localSheetId="21">'[3]Cells C Avvikende'!$N$1129</definedName>
    <definedName name="C08.05_R0090_C0030_S0011" localSheetId="17">'[9]Cells C Avvikende'!$N$1129</definedName>
    <definedName name="C08.05_R0090_C0030_S0011" localSheetId="18">'[9]Cells C Avvikende'!$N$1129</definedName>
    <definedName name="C08.05_R0090_C0030_S0011" localSheetId="22">'[3]Cells C Avvikende'!$N$1129</definedName>
    <definedName name="C08.05_R0090_C0030_S0011" localSheetId="25">'[9]Cells C Avvikende'!$N$1129</definedName>
    <definedName name="C08.05_R0090_C0030_S0011" localSheetId="26">'[9]Cells C Avvikende'!$N$1129</definedName>
    <definedName name="C08.05_R0090_C0030_S0011" localSheetId="27">'[3]Cells C Avvikende'!$N$1129</definedName>
    <definedName name="C08.05_R0090_C0030_S0011" localSheetId="28">'[9]Cells C Avvikende'!$N$1129</definedName>
    <definedName name="C08.05_R0090_C0030_S0011" localSheetId="4">'[9]Cells C Avvikende'!$N$1129</definedName>
    <definedName name="C08.05_R0090_C0030_S0011" localSheetId="14">'[3]Cells C Avvikende'!$N$1129</definedName>
    <definedName name="C08.05_R0090_C0030_S0011">'[10]Cells C Avvikende'!$N$1129</definedName>
    <definedName name="C08.05_R0090_C0030_S0013" localSheetId="36">'[9]Cells C Avvikende'!$N$1301</definedName>
    <definedName name="C08.05_R0090_C0030_S0013" localSheetId="37">'[9]Cells C Avvikende'!$N$1301</definedName>
    <definedName name="C08.05_R0090_C0030_S0013" localSheetId="38">'[9]Cells C Avvikende'!$N$1301</definedName>
    <definedName name="C08.05_R0090_C0030_S0013" localSheetId="34">'[9]Cells C Avvikende'!$N$1301</definedName>
    <definedName name="C08.05_R0090_C0030_S0013" localSheetId="20">'[9]Cells C Avvikende'!$N$1301</definedName>
    <definedName name="C08.05_R0090_C0030_S0013" localSheetId="21">'[3]Cells C Avvikende'!$N$1301</definedName>
    <definedName name="C08.05_R0090_C0030_S0013" localSheetId="17">'[9]Cells C Avvikende'!$N$1301</definedName>
    <definedName name="C08.05_R0090_C0030_S0013" localSheetId="18">'[9]Cells C Avvikende'!$N$1301</definedName>
    <definedName name="C08.05_R0090_C0030_S0013" localSheetId="22">'[3]Cells C Avvikende'!$N$1301</definedName>
    <definedName name="C08.05_R0090_C0030_S0013" localSheetId="25">'[9]Cells C Avvikende'!$N$1301</definedName>
    <definedName name="C08.05_R0090_C0030_S0013" localSheetId="26">'[9]Cells C Avvikende'!$N$1301</definedName>
    <definedName name="C08.05_R0090_C0030_S0013" localSheetId="27">'[3]Cells C Avvikende'!$N$1301</definedName>
    <definedName name="C08.05_R0090_C0030_S0013" localSheetId="28">'[9]Cells C Avvikende'!$N$1301</definedName>
    <definedName name="C08.05_R0090_C0030_S0013" localSheetId="4">'[9]Cells C Avvikende'!$N$1301</definedName>
    <definedName name="C08.05_R0090_C0030_S0013" localSheetId="14">'[3]Cells C Avvikende'!$N$1301</definedName>
    <definedName name="C08.05_R0090_C0030_S0013">'[10]Cells C Avvikende'!$N$1301</definedName>
    <definedName name="C08.05_R0090_C0030_S0014" localSheetId="36">'[9]Cells C Avvikende'!$N$1387</definedName>
    <definedName name="C08.05_R0090_C0030_S0014" localSheetId="37">'[9]Cells C Avvikende'!$N$1387</definedName>
    <definedName name="C08.05_R0090_C0030_S0014" localSheetId="38">'[9]Cells C Avvikende'!$N$1387</definedName>
    <definedName name="C08.05_R0090_C0030_S0014" localSheetId="34">'[9]Cells C Avvikende'!$N$1387</definedName>
    <definedName name="C08.05_R0090_C0030_S0014" localSheetId="20">'[9]Cells C Avvikende'!$N$1387</definedName>
    <definedName name="C08.05_R0090_C0030_S0014" localSheetId="21">'[3]Cells C Avvikende'!$N$1387</definedName>
    <definedName name="C08.05_R0090_C0030_S0014" localSheetId="17">'[9]Cells C Avvikende'!$N$1387</definedName>
    <definedName name="C08.05_R0090_C0030_S0014" localSheetId="18">'[9]Cells C Avvikende'!$N$1387</definedName>
    <definedName name="C08.05_R0090_C0030_S0014" localSheetId="22">'[3]Cells C Avvikende'!$N$1387</definedName>
    <definedName name="C08.05_R0090_C0030_S0014" localSheetId="25">'[9]Cells C Avvikende'!$N$1387</definedName>
    <definedName name="C08.05_R0090_C0030_S0014" localSheetId="26">'[9]Cells C Avvikende'!$N$1387</definedName>
    <definedName name="C08.05_R0090_C0030_S0014" localSheetId="27">'[3]Cells C Avvikende'!$N$1387</definedName>
    <definedName name="C08.05_R0090_C0030_S0014" localSheetId="28">'[9]Cells C Avvikende'!$N$1387</definedName>
    <definedName name="C08.05_R0090_C0030_S0014" localSheetId="4">'[9]Cells C Avvikende'!$N$1387</definedName>
    <definedName name="C08.05_R0090_C0030_S0014" localSheetId="14">'[3]Cells C Avvikende'!$N$1387</definedName>
    <definedName name="C08.05_R0090_C0030_S0014">'[10]Cells C Avvikende'!$N$1387</definedName>
    <definedName name="C08.05_R0090_C0030_S0016" localSheetId="36">'[9]Cells C Avvikende'!$N$1559</definedName>
    <definedName name="C08.05_R0090_C0030_S0016" localSheetId="37">'[9]Cells C Avvikende'!$N$1559</definedName>
    <definedName name="C08.05_R0090_C0030_S0016" localSheetId="38">'[9]Cells C Avvikende'!$N$1559</definedName>
    <definedName name="C08.05_R0090_C0030_S0016" localSheetId="1">'[10]Cells C Avvikende'!$N$1559</definedName>
    <definedName name="C08.05_R0090_C0030_S0016" localSheetId="30">'[10]Cells C Avvikende'!$N$1559</definedName>
    <definedName name="C08.05_R0090_C0030_S0016" localSheetId="31">'[10]Cells C Avvikende'!$N$1559</definedName>
    <definedName name="C08.05_R0090_C0030_S0016" localSheetId="32">'[10]Cells C Avvikende'!$N$1559</definedName>
    <definedName name="C08.05_R0090_C0030_S0016" localSheetId="33">'[10]Cells C Avvikende'!$N$1559</definedName>
    <definedName name="C08.05_R0090_C0030_S0016" localSheetId="34">'[9]Cells C Avvikende'!$N$1559</definedName>
    <definedName name="C08.05_R0090_C0030_S0016" localSheetId="8">'[10]Cells C Avvikende'!$N$1559</definedName>
    <definedName name="C08.05_R0090_C0030_S0016" localSheetId="9">'[10]Cells C Avvikende'!$N$1559</definedName>
    <definedName name="C08.05_R0090_C0030_S0016" localSheetId="19">'[10]Cells C Avvikende'!$N$1559</definedName>
    <definedName name="C08.05_R0090_C0030_S0016" localSheetId="20">'[9]Cells C Avvikende'!$N$1559</definedName>
    <definedName name="C08.05_R0090_C0030_S0016" localSheetId="21">'[3]Cells C Avvikende'!$N$1559</definedName>
    <definedName name="C08.05_R0090_C0030_S0016" localSheetId="17">'[9]Cells C Avvikende'!$N$1559</definedName>
    <definedName name="C08.05_R0090_C0030_S0016" localSheetId="18">'[9]Cells C Avvikende'!$N$1559</definedName>
    <definedName name="C08.05_R0090_C0030_S0016" localSheetId="22">'[3]Cells C Avvikende'!$N$1559</definedName>
    <definedName name="C08.05_R0090_C0030_S0016" localSheetId="15">'[10]Cells C Avvikende'!$N$1559</definedName>
    <definedName name="C08.05_R0090_C0030_S0016" localSheetId="16">'[10]Cells C Avvikende'!$N$1559</definedName>
    <definedName name="C08.05_R0090_C0030_S0016" localSheetId="23">'[10]Cells C Avvikende'!$N$1559</definedName>
    <definedName name="C08.05_R0090_C0030_S0016" localSheetId="24">'[10]Cells C Avvikende'!$N$1559</definedName>
    <definedName name="C08.05_R0090_C0030_S0016" localSheetId="25">'[9]Cells C Avvikende'!$N$1559</definedName>
    <definedName name="C08.05_R0090_C0030_S0016" localSheetId="26">'[9]Cells C Avvikende'!$N$1559</definedName>
    <definedName name="C08.05_R0090_C0030_S0016" localSheetId="27">'[3]Cells C Avvikende'!$N$1559</definedName>
    <definedName name="C08.05_R0090_C0030_S0016" localSheetId="28">'[9]Cells C Avvikende'!$N$1559</definedName>
    <definedName name="C08.05_R0090_C0030_S0016" localSheetId="4">'[9]Cells C Avvikende'!$N$1559</definedName>
    <definedName name="C08.05_R0090_C0030_S0016" localSheetId="13">'[10]Cells C Avvikende'!$N$1559</definedName>
    <definedName name="C08.05_R0090_C0030_S0016" localSheetId="14">'[3]Cells C Avvikende'!$N$1559</definedName>
    <definedName name="C08.05_R0090_C0030_S0016" localSheetId="10">'[10]Cells C Avvikende'!$N$1559</definedName>
    <definedName name="C08.05_R0090_C0030_S0016" localSheetId="11">'[10]Cells C Avvikende'!$N$1559</definedName>
    <definedName name="C08.05_R0090_C0030_S0016" localSheetId="12">'[10]Cells C Avvikende'!$N$1559</definedName>
    <definedName name="C08.05_R0090_C0030_S0016" localSheetId="29">'[10]Cells C Avvikende'!$N$1559</definedName>
    <definedName name="C08.05_R0090_C0030_S0016" localSheetId="35">'[10]Cells C Avvikende'!$N$1559</definedName>
    <definedName name="C08.05_R0090_C0030_S0016" localSheetId="3">'[10]Cells C Avvikende'!$N$1559</definedName>
    <definedName name="C08.05_R0090_C0030_S0016">'[11]Cells C Avvikende'!$N$1559</definedName>
    <definedName name="C08.05_R0090_C0030_S0017" localSheetId="36">'[9]Cells C Avvikende'!$N$1645</definedName>
    <definedName name="C08.05_R0090_C0030_S0017" localSheetId="37">'[9]Cells C Avvikende'!$N$1645</definedName>
    <definedName name="C08.05_R0090_C0030_S0017" localSheetId="38">'[9]Cells C Avvikende'!$N$1645</definedName>
    <definedName name="C08.05_R0090_C0030_S0017" localSheetId="1">'[10]Cells C Avvikende'!$N$1645</definedName>
    <definedName name="C08.05_R0090_C0030_S0017" localSheetId="30">'[10]Cells C Avvikende'!$N$1645</definedName>
    <definedName name="C08.05_R0090_C0030_S0017" localSheetId="31">'[10]Cells C Avvikende'!$N$1645</definedName>
    <definedName name="C08.05_R0090_C0030_S0017" localSheetId="32">'[10]Cells C Avvikende'!$N$1645</definedName>
    <definedName name="C08.05_R0090_C0030_S0017" localSheetId="33">'[10]Cells C Avvikende'!$N$1645</definedName>
    <definedName name="C08.05_R0090_C0030_S0017" localSheetId="34">'[9]Cells C Avvikende'!$N$1645</definedName>
    <definedName name="C08.05_R0090_C0030_S0017" localSheetId="8">'[10]Cells C Avvikende'!$N$1645</definedName>
    <definedName name="C08.05_R0090_C0030_S0017" localSheetId="9">'[10]Cells C Avvikende'!$N$1645</definedName>
    <definedName name="C08.05_R0090_C0030_S0017" localSheetId="19">'[10]Cells C Avvikende'!$N$1645</definedName>
    <definedName name="C08.05_R0090_C0030_S0017" localSheetId="20">'[9]Cells C Avvikende'!$N$1645</definedName>
    <definedName name="C08.05_R0090_C0030_S0017" localSheetId="21">'[3]Cells C Avvikende'!$N$1645</definedName>
    <definedName name="C08.05_R0090_C0030_S0017" localSheetId="17">'[9]Cells C Avvikende'!$N$1645</definedName>
    <definedName name="C08.05_R0090_C0030_S0017" localSheetId="18">'[9]Cells C Avvikende'!$N$1645</definedName>
    <definedName name="C08.05_R0090_C0030_S0017" localSheetId="22">'[3]Cells C Avvikende'!$N$1645</definedName>
    <definedName name="C08.05_R0090_C0030_S0017" localSheetId="15">'[10]Cells C Avvikende'!$N$1645</definedName>
    <definedName name="C08.05_R0090_C0030_S0017" localSheetId="16">'[10]Cells C Avvikende'!$N$1645</definedName>
    <definedName name="C08.05_R0090_C0030_S0017" localSheetId="23">'[10]Cells C Avvikende'!$N$1645</definedName>
    <definedName name="C08.05_R0090_C0030_S0017" localSheetId="24">'[10]Cells C Avvikende'!$N$1645</definedName>
    <definedName name="C08.05_R0090_C0030_S0017" localSheetId="25">'[9]Cells C Avvikende'!$N$1645</definedName>
    <definedName name="C08.05_R0090_C0030_S0017" localSheetId="26">'[9]Cells C Avvikende'!$N$1645</definedName>
    <definedName name="C08.05_R0090_C0030_S0017" localSheetId="27">'[3]Cells C Avvikende'!$N$1645</definedName>
    <definedName name="C08.05_R0090_C0030_S0017" localSheetId="28">'[9]Cells C Avvikende'!$N$1645</definedName>
    <definedName name="C08.05_R0090_C0030_S0017" localSheetId="4">'[9]Cells C Avvikende'!$N$1645</definedName>
    <definedName name="C08.05_R0090_C0030_S0017" localSheetId="13">'[10]Cells C Avvikende'!$N$1645</definedName>
    <definedName name="C08.05_R0090_C0030_S0017" localSheetId="14">'[3]Cells C Avvikende'!$N$1645</definedName>
    <definedName name="C08.05_R0090_C0030_S0017" localSheetId="10">'[10]Cells C Avvikende'!$N$1645</definedName>
    <definedName name="C08.05_R0090_C0030_S0017" localSheetId="11">'[10]Cells C Avvikende'!$N$1645</definedName>
    <definedName name="C08.05_R0090_C0030_S0017" localSheetId="12">'[10]Cells C Avvikende'!$N$1645</definedName>
    <definedName name="C08.05_R0090_C0030_S0017" localSheetId="29">'[10]Cells C Avvikende'!$N$1645</definedName>
    <definedName name="C08.05_R0090_C0030_S0017" localSheetId="35">'[10]Cells C Avvikende'!$N$1645</definedName>
    <definedName name="C08.05_R0090_C0030_S0017" localSheetId="3">'[10]Cells C Avvikende'!$N$1645</definedName>
    <definedName name="C08.05_R0090_C0030_S0017">'[11]Cells C Avvikende'!$N$1645</definedName>
    <definedName name="C08.05_R0090_C0040_S0001" localSheetId="36">'[9]Cells C Avvikende'!$N$270</definedName>
    <definedName name="C08.05_R0090_C0040_S0001" localSheetId="37">'[9]Cells C Avvikende'!$N$270</definedName>
    <definedName name="C08.05_R0090_C0040_S0001" localSheetId="38">'[9]Cells C Avvikende'!$N$270</definedName>
    <definedName name="C08.05_R0090_C0040_S0001" localSheetId="34">'[9]Cells C Avvikende'!$N$270</definedName>
    <definedName name="C08.05_R0090_C0040_S0001" localSheetId="20">'[9]Cells C Avvikende'!$N$270</definedName>
    <definedName name="C08.05_R0090_C0040_S0001" localSheetId="21">'[3]Cells C Avvikende'!$N$270</definedName>
    <definedName name="C08.05_R0090_C0040_S0001" localSheetId="17">'[9]Cells C Avvikende'!$N$270</definedName>
    <definedName name="C08.05_R0090_C0040_S0001" localSheetId="18">'[9]Cells C Avvikende'!$N$270</definedName>
    <definedName name="C08.05_R0090_C0040_S0001" localSheetId="22">'[3]Cells C Avvikende'!$N$270</definedName>
    <definedName name="C08.05_R0090_C0040_S0001" localSheetId="25">'[9]Cells C Avvikende'!$N$270</definedName>
    <definedName name="C08.05_R0090_C0040_S0001" localSheetId="26">'[9]Cells C Avvikende'!$N$270</definedName>
    <definedName name="C08.05_R0090_C0040_S0001" localSheetId="27">'[3]Cells C Avvikende'!$N$270</definedName>
    <definedName name="C08.05_R0090_C0040_S0001" localSheetId="28">'[9]Cells C Avvikende'!$N$270</definedName>
    <definedName name="C08.05_R0090_C0040_S0001" localSheetId="4">'[9]Cells C Avvikende'!$N$270</definedName>
    <definedName name="C08.05_R0090_C0040_S0001" localSheetId="14">'[3]Cells C Avvikende'!$N$270</definedName>
    <definedName name="C08.05_R0090_C0040_S0001">'[10]Cells C Avvikende'!$N$270</definedName>
    <definedName name="C08.05_R0090_C0040_S0002" localSheetId="36">'[9]Cells C Avvikende'!$N$356</definedName>
    <definedName name="C08.05_R0090_C0040_S0002" localSheetId="37">'[9]Cells C Avvikende'!$N$356</definedName>
    <definedName name="C08.05_R0090_C0040_S0002" localSheetId="38">'[9]Cells C Avvikende'!$N$356</definedName>
    <definedName name="C08.05_R0090_C0040_S0002" localSheetId="34">'[9]Cells C Avvikende'!$N$356</definedName>
    <definedName name="C08.05_R0090_C0040_S0002" localSheetId="20">'[9]Cells C Avvikende'!$N$356</definedName>
    <definedName name="C08.05_R0090_C0040_S0002" localSheetId="21">'[3]Cells C Avvikende'!$N$356</definedName>
    <definedName name="C08.05_R0090_C0040_S0002" localSheetId="17">'[9]Cells C Avvikende'!$N$356</definedName>
    <definedName name="C08.05_R0090_C0040_S0002" localSheetId="18">'[9]Cells C Avvikende'!$N$356</definedName>
    <definedName name="C08.05_R0090_C0040_S0002" localSheetId="22">'[3]Cells C Avvikende'!$N$356</definedName>
    <definedName name="C08.05_R0090_C0040_S0002" localSheetId="25">'[9]Cells C Avvikende'!$N$356</definedName>
    <definedName name="C08.05_R0090_C0040_S0002" localSheetId="26">'[9]Cells C Avvikende'!$N$356</definedName>
    <definedName name="C08.05_R0090_C0040_S0002" localSheetId="27">'[3]Cells C Avvikende'!$N$356</definedName>
    <definedName name="C08.05_R0090_C0040_S0002" localSheetId="28">'[9]Cells C Avvikende'!$N$356</definedName>
    <definedName name="C08.05_R0090_C0040_S0002" localSheetId="4">'[9]Cells C Avvikende'!$N$356</definedName>
    <definedName name="C08.05_R0090_C0040_S0002" localSheetId="14">'[3]Cells C Avvikende'!$N$356</definedName>
    <definedName name="C08.05_R0090_C0040_S0002">'[10]Cells C Avvikende'!$N$356</definedName>
    <definedName name="C08.05_R0090_C0040_S0007" localSheetId="36">'[9]Cells C Avvikende'!$N$786</definedName>
    <definedName name="C08.05_R0090_C0040_S0007" localSheetId="37">'[9]Cells C Avvikende'!$N$786</definedName>
    <definedName name="C08.05_R0090_C0040_S0007" localSheetId="38">'[9]Cells C Avvikende'!$N$786</definedName>
    <definedName name="C08.05_R0090_C0040_S0007" localSheetId="34">'[9]Cells C Avvikende'!$N$786</definedName>
    <definedName name="C08.05_R0090_C0040_S0007" localSheetId="20">'[9]Cells C Avvikende'!$N$786</definedName>
    <definedName name="C08.05_R0090_C0040_S0007" localSheetId="21">'[3]Cells C Avvikende'!$N$786</definedName>
    <definedName name="C08.05_R0090_C0040_S0007" localSheetId="17">'[9]Cells C Avvikende'!$N$786</definedName>
    <definedName name="C08.05_R0090_C0040_S0007" localSheetId="18">'[9]Cells C Avvikende'!$N$786</definedName>
    <definedName name="C08.05_R0090_C0040_S0007" localSheetId="22">'[3]Cells C Avvikende'!$N$786</definedName>
    <definedName name="C08.05_R0090_C0040_S0007" localSheetId="25">'[9]Cells C Avvikende'!$N$786</definedName>
    <definedName name="C08.05_R0090_C0040_S0007" localSheetId="26">'[9]Cells C Avvikende'!$N$786</definedName>
    <definedName name="C08.05_R0090_C0040_S0007" localSheetId="27">'[3]Cells C Avvikende'!$N$786</definedName>
    <definedName name="C08.05_R0090_C0040_S0007" localSheetId="28">'[9]Cells C Avvikende'!$N$786</definedName>
    <definedName name="C08.05_R0090_C0040_S0007" localSheetId="4">'[9]Cells C Avvikende'!$N$786</definedName>
    <definedName name="C08.05_R0090_C0040_S0007" localSheetId="14">'[3]Cells C Avvikende'!$N$786</definedName>
    <definedName name="C08.05_R0090_C0040_S0007">'[10]Cells C Avvikende'!$N$786</definedName>
    <definedName name="C08.05_R0090_C0040_S0009" localSheetId="36">'[9]Cells C Avvikende'!$N$958</definedName>
    <definedName name="C08.05_R0090_C0040_S0009" localSheetId="37">'[9]Cells C Avvikende'!$N$958</definedName>
    <definedName name="C08.05_R0090_C0040_S0009" localSheetId="38">'[9]Cells C Avvikende'!$N$958</definedName>
    <definedName name="C08.05_R0090_C0040_S0009" localSheetId="34">'[9]Cells C Avvikende'!$N$958</definedName>
    <definedName name="C08.05_R0090_C0040_S0009" localSheetId="20">'[9]Cells C Avvikende'!$N$958</definedName>
    <definedName name="C08.05_R0090_C0040_S0009" localSheetId="21">'[3]Cells C Avvikende'!$N$958</definedName>
    <definedName name="C08.05_R0090_C0040_S0009" localSheetId="17">'[9]Cells C Avvikende'!$N$958</definedName>
    <definedName name="C08.05_R0090_C0040_S0009" localSheetId="18">'[9]Cells C Avvikende'!$N$958</definedName>
    <definedName name="C08.05_R0090_C0040_S0009" localSheetId="22">'[3]Cells C Avvikende'!$N$958</definedName>
    <definedName name="C08.05_R0090_C0040_S0009" localSheetId="25">'[9]Cells C Avvikende'!$N$958</definedName>
    <definedName name="C08.05_R0090_C0040_S0009" localSheetId="26">'[9]Cells C Avvikende'!$N$958</definedName>
    <definedName name="C08.05_R0090_C0040_S0009" localSheetId="27">'[3]Cells C Avvikende'!$N$958</definedName>
    <definedName name="C08.05_R0090_C0040_S0009" localSheetId="28">'[9]Cells C Avvikende'!$N$958</definedName>
    <definedName name="C08.05_R0090_C0040_S0009" localSheetId="4">'[9]Cells C Avvikende'!$N$958</definedName>
    <definedName name="C08.05_R0090_C0040_S0009" localSheetId="14">'[3]Cells C Avvikende'!$N$958</definedName>
    <definedName name="C08.05_R0090_C0040_S0009">'[10]Cells C Avvikende'!$N$958</definedName>
    <definedName name="C08.05_R0090_C0040_S0011" localSheetId="36">'[9]Cells C Avvikende'!$N$1130</definedName>
    <definedName name="C08.05_R0090_C0040_S0011" localSheetId="37">'[9]Cells C Avvikende'!$N$1130</definedName>
    <definedName name="C08.05_R0090_C0040_S0011" localSheetId="38">'[9]Cells C Avvikende'!$N$1130</definedName>
    <definedName name="C08.05_R0090_C0040_S0011" localSheetId="34">'[9]Cells C Avvikende'!$N$1130</definedName>
    <definedName name="C08.05_R0090_C0040_S0011" localSheetId="20">'[9]Cells C Avvikende'!$N$1130</definedName>
    <definedName name="C08.05_R0090_C0040_S0011" localSheetId="21">'[3]Cells C Avvikende'!$N$1130</definedName>
    <definedName name="C08.05_R0090_C0040_S0011" localSheetId="17">'[9]Cells C Avvikende'!$N$1130</definedName>
    <definedName name="C08.05_R0090_C0040_S0011" localSheetId="18">'[9]Cells C Avvikende'!$N$1130</definedName>
    <definedName name="C08.05_R0090_C0040_S0011" localSheetId="22">'[3]Cells C Avvikende'!$N$1130</definedName>
    <definedName name="C08.05_R0090_C0040_S0011" localSheetId="25">'[9]Cells C Avvikende'!$N$1130</definedName>
    <definedName name="C08.05_R0090_C0040_S0011" localSheetId="26">'[9]Cells C Avvikende'!$N$1130</definedName>
    <definedName name="C08.05_R0090_C0040_S0011" localSheetId="27">'[3]Cells C Avvikende'!$N$1130</definedName>
    <definedName name="C08.05_R0090_C0040_S0011" localSheetId="28">'[9]Cells C Avvikende'!$N$1130</definedName>
    <definedName name="C08.05_R0090_C0040_S0011" localSheetId="4">'[9]Cells C Avvikende'!$N$1130</definedName>
    <definedName name="C08.05_R0090_C0040_S0011" localSheetId="14">'[3]Cells C Avvikende'!$N$1130</definedName>
    <definedName name="C08.05_R0090_C0040_S0011">'[10]Cells C Avvikende'!$N$1130</definedName>
    <definedName name="C08.05_R0090_C0040_S0013" localSheetId="36">'[9]Cells C Avvikende'!$N$1302</definedName>
    <definedName name="C08.05_R0090_C0040_S0013" localSheetId="37">'[9]Cells C Avvikende'!$N$1302</definedName>
    <definedName name="C08.05_R0090_C0040_S0013" localSheetId="38">'[9]Cells C Avvikende'!$N$1302</definedName>
    <definedName name="C08.05_R0090_C0040_S0013" localSheetId="34">'[9]Cells C Avvikende'!$N$1302</definedName>
    <definedName name="C08.05_R0090_C0040_S0013" localSheetId="20">'[9]Cells C Avvikende'!$N$1302</definedName>
    <definedName name="C08.05_R0090_C0040_S0013" localSheetId="21">'[3]Cells C Avvikende'!$N$1302</definedName>
    <definedName name="C08.05_R0090_C0040_S0013" localSheetId="17">'[9]Cells C Avvikende'!$N$1302</definedName>
    <definedName name="C08.05_R0090_C0040_S0013" localSheetId="18">'[9]Cells C Avvikende'!$N$1302</definedName>
    <definedName name="C08.05_R0090_C0040_S0013" localSheetId="22">'[3]Cells C Avvikende'!$N$1302</definedName>
    <definedName name="C08.05_R0090_C0040_S0013" localSheetId="25">'[9]Cells C Avvikende'!$N$1302</definedName>
    <definedName name="C08.05_R0090_C0040_S0013" localSheetId="26">'[9]Cells C Avvikende'!$N$1302</definedName>
    <definedName name="C08.05_R0090_C0040_S0013" localSheetId="27">'[3]Cells C Avvikende'!$N$1302</definedName>
    <definedName name="C08.05_R0090_C0040_S0013" localSheetId="28">'[9]Cells C Avvikende'!$N$1302</definedName>
    <definedName name="C08.05_R0090_C0040_S0013" localSheetId="4">'[9]Cells C Avvikende'!$N$1302</definedName>
    <definedName name="C08.05_R0090_C0040_S0013" localSheetId="14">'[3]Cells C Avvikende'!$N$1302</definedName>
    <definedName name="C08.05_R0090_C0040_S0013">'[10]Cells C Avvikende'!$N$1302</definedName>
    <definedName name="C08.05_R0090_C0040_S0014" localSheetId="36">'[9]Cells C Avvikende'!$N$1388</definedName>
    <definedName name="C08.05_R0090_C0040_S0014" localSheetId="37">'[9]Cells C Avvikende'!$N$1388</definedName>
    <definedName name="C08.05_R0090_C0040_S0014" localSheetId="38">'[9]Cells C Avvikende'!$N$1388</definedName>
    <definedName name="C08.05_R0090_C0040_S0014" localSheetId="34">'[9]Cells C Avvikende'!$N$1388</definedName>
    <definedName name="C08.05_R0090_C0040_S0014" localSheetId="20">'[9]Cells C Avvikende'!$N$1388</definedName>
    <definedName name="C08.05_R0090_C0040_S0014" localSheetId="21">'[3]Cells C Avvikende'!$N$1388</definedName>
    <definedName name="C08.05_R0090_C0040_S0014" localSheetId="17">'[9]Cells C Avvikende'!$N$1388</definedName>
    <definedName name="C08.05_R0090_C0040_S0014" localSheetId="18">'[9]Cells C Avvikende'!$N$1388</definedName>
    <definedName name="C08.05_R0090_C0040_S0014" localSheetId="22">'[3]Cells C Avvikende'!$N$1388</definedName>
    <definedName name="C08.05_R0090_C0040_S0014" localSheetId="25">'[9]Cells C Avvikende'!$N$1388</definedName>
    <definedName name="C08.05_R0090_C0040_S0014" localSheetId="26">'[9]Cells C Avvikende'!$N$1388</definedName>
    <definedName name="C08.05_R0090_C0040_S0014" localSheetId="27">'[3]Cells C Avvikende'!$N$1388</definedName>
    <definedName name="C08.05_R0090_C0040_S0014" localSheetId="28">'[9]Cells C Avvikende'!$N$1388</definedName>
    <definedName name="C08.05_R0090_C0040_S0014" localSheetId="4">'[9]Cells C Avvikende'!$N$1388</definedName>
    <definedName name="C08.05_R0090_C0040_S0014" localSheetId="14">'[3]Cells C Avvikende'!$N$1388</definedName>
    <definedName name="C08.05_R0090_C0040_S0014">'[10]Cells C Avvikende'!$N$1388</definedName>
    <definedName name="C08.05_R0090_C0040_S0016" localSheetId="36">'[9]Cells C Avvikende'!$N$1560</definedName>
    <definedName name="C08.05_R0090_C0040_S0016" localSheetId="37">'[9]Cells C Avvikende'!$N$1560</definedName>
    <definedName name="C08.05_R0090_C0040_S0016" localSheetId="38">'[9]Cells C Avvikende'!$N$1560</definedName>
    <definedName name="C08.05_R0090_C0040_S0016" localSheetId="1">'[10]Cells C Avvikende'!$N$1560</definedName>
    <definedName name="C08.05_R0090_C0040_S0016" localSheetId="30">'[10]Cells C Avvikende'!$N$1560</definedName>
    <definedName name="C08.05_R0090_C0040_S0016" localSheetId="31">'[10]Cells C Avvikende'!$N$1560</definedName>
    <definedName name="C08.05_R0090_C0040_S0016" localSheetId="32">'[10]Cells C Avvikende'!$N$1560</definedName>
    <definedName name="C08.05_R0090_C0040_S0016" localSheetId="33">'[10]Cells C Avvikende'!$N$1560</definedName>
    <definedName name="C08.05_R0090_C0040_S0016" localSheetId="34">'[9]Cells C Avvikende'!$N$1560</definedName>
    <definedName name="C08.05_R0090_C0040_S0016" localSheetId="8">'[10]Cells C Avvikende'!$N$1560</definedName>
    <definedName name="C08.05_R0090_C0040_S0016" localSheetId="9">'[10]Cells C Avvikende'!$N$1560</definedName>
    <definedName name="C08.05_R0090_C0040_S0016" localSheetId="19">'[10]Cells C Avvikende'!$N$1560</definedName>
    <definedName name="C08.05_R0090_C0040_S0016" localSheetId="20">'[9]Cells C Avvikende'!$N$1560</definedName>
    <definedName name="C08.05_R0090_C0040_S0016" localSheetId="21">'[3]Cells C Avvikende'!$N$1560</definedName>
    <definedName name="C08.05_R0090_C0040_S0016" localSheetId="17">'[9]Cells C Avvikende'!$N$1560</definedName>
    <definedName name="C08.05_R0090_C0040_S0016" localSheetId="18">'[9]Cells C Avvikende'!$N$1560</definedName>
    <definedName name="C08.05_R0090_C0040_S0016" localSheetId="22">'[3]Cells C Avvikende'!$N$1560</definedName>
    <definedName name="C08.05_R0090_C0040_S0016" localSheetId="15">'[10]Cells C Avvikende'!$N$1560</definedName>
    <definedName name="C08.05_R0090_C0040_S0016" localSheetId="16">'[10]Cells C Avvikende'!$N$1560</definedName>
    <definedName name="C08.05_R0090_C0040_S0016" localSheetId="23">'[10]Cells C Avvikende'!$N$1560</definedName>
    <definedName name="C08.05_R0090_C0040_S0016" localSheetId="24">'[10]Cells C Avvikende'!$N$1560</definedName>
    <definedName name="C08.05_R0090_C0040_S0016" localSheetId="25">'[9]Cells C Avvikende'!$N$1560</definedName>
    <definedName name="C08.05_R0090_C0040_S0016" localSheetId="26">'[9]Cells C Avvikende'!$N$1560</definedName>
    <definedName name="C08.05_R0090_C0040_S0016" localSheetId="27">'[3]Cells C Avvikende'!$N$1560</definedName>
    <definedName name="C08.05_R0090_C0040_S0016" localSheetId="28">'[9]Cells C Avvikende'!$N$1560</definedName>
    <definedName name="C08.05_R0090_C0040_S0016" localSheetId="4">'[9]Cells C Avvikende'!$N$1560</definedName>
    <definedName name="C08.05_R0090_C0040_S0016" localSheetId="13">'[10]Cells C Avvikende'!$N$1560</definedName>
    <definedName name="C08.05_R0090_C0040_S0016" localSheetId="14">'[3]Cells C Avvikende'!$N$1560</definedName>
    <definedName name="C08.05_R0090_C0040_S0016" localSheetId="10">'[10]Cells C Avvikende'!$N$1560</definedName>
    <definedName name="C08.05_R0090_C0040_S0016" localSheetId="11">'[10]Cells C Avvikende'!$N$1560</definedName>
    <definedName name="C08.05_R0090_C0040_S0016" localSheetId="12">'[10]Cells C Avvikende'!$N$1560</definedName>
    <definedName name="C08.05_R0090_C0040_S0016" localSheetId="29">'[10]Cells C Avvikende'!$N$1560</definedName>
    <definedName name="C08.05_R0090_C0040_S0016" localSheetId="35">'[10]Cells C Avvikende'!$N$1560</definedName>
    <definedName name="C08.05_R0090_C0040_S0016" localSheetId="3">'[10]Cells C Avvikende'!$N$1560</definedName>
    <definedName name="C08.05_R0090_C0040_S0016">'[11]Cells C Avvikende'!$N$1560</definedName>
    <definedName name="C08.05_R0090_C0040_S0017" localSheetId="36">'[9]Cells C Avvikende'!$N$1646</definedName>
    <definedName name="C08.05_R0090_C0040_S0017" localSheetId="37">'[9]Cells C Avvikende'!$N$1646</definedName>
    <definedName name="C08.05_R0090_C0040_S0017" localSheetId="38">'[9]Cells C Avvikende'!$N$1646</definedName>
    <definedName name="C08.05_R0090_C0040_S0017" localSheetId="1">'[10]Cells C Avvikende'!$N$1646</definedName>
    <definedName name="C08.05_R0090_C0040_S0017" localSheetId="30">'[10]Cells C Avvikende'!$N$1646</definedName>
    <definedName name="C08.05_R0090_C0040_S0017" localSheetId="31">'[10]Cells C Avvikende'!$N$1646</definedName>
    <definedName name="C08.05_R0090_C0040_S0017" localSheetId="32">'[10]Cells C Avvikende'!$N$1646</definedName>
    <definedName name="C08.05_R0090_C0040_S0017" localSheetId="33">'[10]Cells C Avvikende'!$N$1646</definedName>
    <definedName name="C08.05_R0090_C0040_S0017" localSheetId="34">'[9]Cells C Avvikende'!$N$1646</definedName>
    <definedName name="C08.05_R0090_C0040_S0017" localSheetId="8">'[10]Cells C Avvikende'!$N$1646</definedName>
    <definedName name="C08.05_R0090_C0040_S0017" localSheetId="9">'[10]Cells C Avvikende'!$N$1646</definedName>
    <definedName name="C08.05_R0090_C0040_S0017" localSheetId="19">'[10]Cells C Avvikende'!$N$1646</definedName>
    <definedName name="C08.05_R0090_C0040_S0017" localSheetId="20">'[9]Cells C Avvikende'!$N$1646</definedName>
    <definedName name="C08.05_R0090_C0040_S0017" localSheetId="21">'[3]Cells C Avvikende'!$N$1646</definedName>
    <definedName name="C08.05_R0090_C0040_S0017" localSheetId="17">'[9]Cells C Avvikende'!$N$1646</definedName>
    <definedName name="C08.05_R0090_C0040_S0017" localSheetId="18">'[9]Cells C Avvikende'!$N$1646</definedName>
    <definedName name="C08.05_R0090_C0040_S0017" localSheetId="22">'[3]Cells C Avvikende'!$N$1646</definedName>
    <definedName name="C08.05_R0090_C0040_S0017" localSheetId="15">'[10]Cells C Avvikende'!$N$1646</definedName>
    <definedName name="C08.05_R0090_C0040_S0017" localSheetId="16">'[10]Cells C Avvikende'!$N$1646</definedName>
    <definedName name="C08.05_R0090_C0040_S0017" localSheetId="23">'[10]Cells C Avvikende'!$N$1646</definedName>
    <definedName name="C08.05_R0090_C0040_S0017" localSheetId="24">'[10]Cells C Avvikende'!$N$1646</definedName>
    <definedName name="C08.05_R0090_C0040_S0017" localSheetId="25">'[9]Cells C Avvikende'!$N$1646</definedName>
    <definedName name="C08.05_R0090_C0040_S0017" localSheetId="26">'[9]Cells C Avvikende'!$N$1646</definedName>
    <definedName name="C08.05_R0090_C0040_S0017" localSheetId="27">'[3]Cells C Avvikende'!$N$1646</definedName>
    <definedName name="C08.05_R0090_C0040_S0017" localSheetId="28">'[9]Cells C Avvikende'!$N$1646</definedName>
    <definedName name="C08.05_R0090_C0040_S0017" localSheetId="4">'[9]Cells C Avvikende'!$N$1646</definedName>
    <definedName name="C08.05_R0090_C0040_S0017" localSheetId="13">'[10]Cells C Avvikende'!$N$1646</definedName>
    <definedName name="C08.05_R0090_C0040_S0017" localSheetId="14">'[3]Cells C Avvikende'!$N$1646</definedName>
    <definedName name="C08.05_R0090_C0040_S0017" localSheetId="10">'[10]Cells C Avvikende'!$N$1646</definedName>
    <definedName name="C08.05_R0090_C0040_S0017" localSheetId="11">'[10]Cells C Avvikende'!$N$1646</definedName>
    <definedName name="C08.05_R0090_C0040_S0017" localSheetId="12">'[10]Cells C Avvikende'!$N$1646</definedName>
    <definedName name="C08.05_R0090_C0040_S0017" localSheetId="29">'[10]Cells C Avvikende'!$N$1646</definedName>
    <definedName name="C08.05_R0090_C0040_S0017" localSheetId="35">'[10]Cells C Avvikende'!$N$1646</definedName>
    <definedName name="C08.05_R0090_C0040_S0017" localSheetId="3">'[10]Cells C Avvikende'!$N$1646</definedName>
    <definedName name="C08.05_R0090_C0040_S0017">'[11]Cells C Avvikende'!$N$1646</definedName>
    <definedName name="C08.05_R0090_C0050_S0001" localSheetId="36">'[9]Cells C Avvikende'!$N$271</definedName>
    <definedName name="C08.05_R0090_C0050_S0001" localSheetId="37">'[9]Cells C Avvikende'!$N$271</definedName>
    <definedName name="C08.05_R0090_C0050_S0001" localSheetId="38">'[9]Cells C Avvikende'!$N$271</definedName>
    <definedName name="C08.05_R0090_C0050_S0001" localSheetId="34">'[9]Cells C Avvikende'!$N$271</definedName>
    <definedName name="C08.05_R0090_C0050_S0001" localSheetId="20">'[9]Cells C Avvikende'!$N$271</definedName>
    <definedName name="C08.05_R0090_C0050_S0001" localSheetId="21">'[3]Cells C Avvikende'!$N$271</definedName>
    <definedName name="C08.05_R0090_C0050_S0001" localSheetId="17">'[9]Cells C Avvikende'!$N$271</definedName>
    <definedName name="C08.05_R0090_C0050_S0001" localSheetId="18">'[9]Cells C Avvikende'!$N$271</definedName>
    <definedName name="C08.05_R0090_C0050_S0001" localSheetId="22">'[3]Cells C Avvikende'!$N$271</definedName>
    <definedName name="C08.05_R0090_C0050_S0001" localSheetId="25">'[9]Cells C Avvikende'!$N$271</definedName>
    <definedName name="C08.05_R0090_C0050_S0001" localSheetId="26">'[9]Cells C Avvikende'!$N$271</definedName>
    <definedName name="C08.05_R0090_C0050_S0001" localSheetId="27">'[3]Cells C Avvikende'!$N$271</definedName>
    <definedName name="C08.05_R0090_C0050_S0001" localSheetId="28">'[9]Cells C Avvikende'!$N$271</definedName>
    <definedName name="C08.05_R0090_C0050_S0001" localSheetId="4">'[9]Cells C Avvikende'!$N$271</definedName>
    <definedName name="C08.05_R0090_C0050_S0001" localSheetId="14">'[3]Cells C Avvikende'!$N$271</definedName>
    <definedName name="C08.05_R0090_C0050_S0001">'[10]Cells C Avvikende'!$N$271</definedName>
    <definedName name="C08.05_R0090_C0050_S0002" localSheetId="36">'[9]Cells C Avvikende'!$N$357</definedName>
    <definedName name="C08.05_R0090_C0050_S0002" localSheetId="37">'[9]Cells C Avvikende'!$N$357</definedName>
    <definedName name="C08.05_R0090_C0050_S0002" localSheetId="38">'[9]Cells C Avvikende'!$N$357</definedName>
    <definedName name="C08.05_R0090_C0050_S0002" localSheetId="34">'[9]Cells C Avvikende'!$N$357</definedName>
    <definedName name="C08.05_R0090_C0050_S0002" localSheetId="20">'[9]Cells C Avvikende'!$N$357</definedName>
    <definedName name="C08.05_R0090_C0050_S0002" localSheetId="21">'[3]Cells C Avvikende'!$N$357</definedName>
    <definedName name="C08.05_R0090_C0050_S0002" localSheetId="17">'[9]Cells C Avvikende'!$N$357</definedName>
    <definedName name="C08.05_R0090_C0050_S0002" localSheetId="18">'[9]Cells C Avvikende'!$N$357</definedName>
    <definedName name="C08.05_R0090_C0050_S0002" localSheetId="22">'[3]Cells C Avvikende'!$N$357</definedName>
    <definedName name="C08.05_R0090_C0050_S0002" localSheetId="25">'[9]Cells C Avvikende'!$N$357</definedName>
    <definedName name="C08.05_R0090_C0050_S0002" localSheetId="26">'[9]Cells C Avvikende'!$N$357</definedName>
    <definedName name="C08.05_R0090_C0050_S0002" localSheetId="27">'[3]Cells C Avvikende'!$N$357</definedName>
    <definedName name="C08.05_R0090_C0050_S0002" localSheetId="28">'[9]Cells C Avvikende'!$N$357</definedName>
    <definedName name="C08.05_R0090_C0050_S0002" localSheetId="4">'[9]Cells C Avvikende'!$N$357</definedName>
    <definedName name="C08.05_R0090_C0050_S0002" localSheetId="14">'[3]Cells C Avvikende'!$N$357</definedName>
    <definedName name="C08.05_R0090_C0050_S0002">'[10]Cells C Avvikende'!$N$357</definedName>
    <definedName name="C08.05_R0090_C0050_S0007" localSheetId="36">'[9]Cells C Avvikende'!$N$787</definedName>
    <definedName name="C08.05_R0090_C0050_S0007" localSheetId="37">'[9]Cells C Avvikende'!$N$787</definedName>
    <definedName name="C08.05_R0090_C0050_S0007" localSheetId="38">'[9]Cells C Avvikende'!$N$787</definedName>
    <definedName name="C08.05_R0090_C0050_S0007" localSheetId="34">'[9]Cells C Avvikende'!$N$787</definedName>
    <definedName name="C08.05_R0090_C0050_S0007" localSheetId="20">'[9]Cells C Avvikende'!$N$787</definedName>
    <definedName name="C08.05_R0090_C0050_S0007" localSheetId="21">'[3]Cells C Avvikende'!$N$787</definedName>
    <definedName name="C08.05_R0090_C0050_S0007" localSheetId="17">'[9]Cells C Avvikende'!$N$787</definedName>
    <definedName name="C08.05_R0090_C0050_S0007" localSheetId="18">'[9]Cells C Avvikende'!$N$787</definedName>
    <definedName name="C08.05_R0090_C0050_S0007" localSheetId="22">'[3]Cells C Avvikende'!$N$787</definedName>
    <definedName name="C08.05_R0090_C0050_S0007" localSheetId="25">'[9]Cells C Avvikende'!$N$787</definedName>
    <definedName name="C08.05_R0090_C0050_S0007" localSheetId="26">'[9]Cells C Avvikende'!$N$787</definedName>
    <definedName name="C08.05_R0090_C0050_S0007" localSheetId="27">'[3]Cells C Avvikende'!$N$787</definedName>
    <definedName name="C08.05_R0090_C0050_S0007" localSheetId="28">'[9]Cells C Avvikende'!$N$787</definedName>
    <definedName name="C08.05_R0090_C0050_S0007" localSheetId="4">'[9]Cells C Avvikende'!$N$787</definedName>
    <definedName name="C08.05_R0090_C0050_S0007" localSheetId="14">'[3]Cells C Avvikende'!$N$787</definedName>
    <definedName name="C08.05_R0090_C0050_S0007">'[10]Cells C Avvikende'!$N$787</definedName>
    <definedName name="C08.05_R0090_C0050_S0009" localSheetId="36">'[9]Cells C Avvikende'!$N$959</definedName>
    <definedName name="C08.05_R0090_C0050_S0009" localSheetId="37">'[9]Cells C Avvikende'!$N$959</definedName>
    <definedName name="C08.05_R0090_C0050_S0009" localSheetId="38">'[9]Cells C Avvikende'!$N$959</definedName>
    <definedName name="C08.05_R0090_C0050_S0009" localSheetId="34">'[9]Cells C Avvikende'!$N$959</definedName>
    <definedName name="C08.05_R0090_C0050_S0009" localSheetId="20">'[9]Cells C Avvikende'!$N$959</definedName>
    <definedName name="C08.05_R0090_C0050_S0009" localSheetId="21">'[3]Cells C Avvikende'!$N$959</definedName>
    <definedName name="C08.05_R0090_C0050_S0009" localSheetId="17">'[9]Cells C Avvikende'!$N$959</definedName>
    <definedName name="C08.05_R0090_C0050_S0009" localSheetId="18">'[9]Cells C Avvikende'!$N$959</definedName>
    <definedName name="C08.05_R0090_C0050_S0009" localSheetId="22">'[3]Cells C Avvikende'!$N$959</definedName>
    <definedName name="C08.05_R0090_C0050_S0009" localSheetId="25">'[9]Cells C Avvikende'!$N$959</definedName>
    <definedName name="C08.05_R0090_C0050_S0009" localSheetId="26">'[9]Cells C Avvikende'!$N$959</definedName>
    <definedName name="C08.05_R0090_C0050_S0009" localSheetId="27">'[3]Cells C Avvikende'!$N$959</definedName>
    <definedName name="C08.05_R0090_C0050_S0009" localSheetId="28">'[9]Cells C Avvikende'!$N$959</definedName>
    <definedName name="C08.05_R0090_C0050_S0009" localSheetId="4">'[9]Cells C Avvikende'!$N$959</definedName>
    <definedName name="C08.05_R0090_C0050_S0009" localSheetId="14">'[3]Cells C Avvikende'!$N$959</definedName>
    <definedName name="C08.05_R0090_C0050_S0009">'[10]Cells C Avvikende'!$N$959</definedName>
    <definedName name="C08.05_R0090_C0050_S0011" localSheetId="36">'[9]Cells C Avvikende'!$N$1131</definedName>
    <definedName name="C08.05_R0090_C0050_S0011" localSheetId="37">'[9]Cells C Avvikende'!$N$1131</definedName>
    <definedName name="C08.05_R0090_C0050_S0011" localSheetId="38">'[9]Cells C Avvikende'!$N$1131</definedName>
    <definedName name="C08.05_R0090_C0050_S0011" localSheetId="34">'[9]Cells C Avvikende'!$N$1131</definedName>
    <definedName name="C08.05_R0090_C0050_S0011" localSheetId="20">'[9]Cells C Avvikende'!$N$1131</definedName>
    <definedName name="C08.05_R0090_C0050_S0011" localSheetId="21">'[3]Cells C Avvikende'!$N$1131</definedName>
    <definedName name="C08.05_R0090_C0050_S0011" localSheetId="17">'[9]Cells C Avvikende'!$N$1131</definedName>
    <definedName name="C08.05_R0090_C0050_S0011" localSheetId="18">'[9]Cells C Avvikende'!$N$1131</definedName>
    <definedName name="C08.05_R0090_C0050_S0011" localSheetId="22">'[3]Cells C Avvikende'!$N$1131</definedName>
    <definedName name="C08.05_R0090_C0050_S0011" localSheetId="25">'[9]Cells C Avvikende'!$N$1131</definedName>
    <definedName name="C08.05_R0090_C0050_S0011" localSheetId="26">'[9]Cells C Avvikende'!$N$1131</definedName>
    <definedName name="C08.05_R0090_C0050_S0011" localSheetId="27">'[3]Cells C Avvikende'!$N$1131</definedName>
    <definedName name="C08.05_R0090_C0050_S0011" localSheetId="28">'[9]Cells C Avvikende'!$N$1131</definedName>
    <definedName name="C08.05_R0090_C0050_S0011" localSheetId="4">'[9]Cells C Avvikende'!$N$1131</definedName>
    <definedName name="C08.05_R0090_C0050_S0011" localSheetId="14">'[3]Cells C Avvikende'!$N$1131</definedName>
    <definedName name="C08.05_R0090_C0050_S0011">'[10]Cells C Avvikende'!$N$1131</definedName>
    <definedName name="C08.05_R0090_C0050_S0013" localSheetId="36">'[9]Cells C Avvikende'!$N$1303</definedName>
    <definedName name="C08.05_R0090_C0050_S0013" localSheetId="37">'[9]Cells C Avvikende'!$N$1303</definedName>
    <definedName name="C08.05_R0090_C0050_S0013" localSheetId="38">'[9]Cells C Avvikende'!$N$1303</definedName>
    <definedName name="C08.05_R0090_C0050_S0013" localSheetId="34">'[9]Cells C Avvikende'!$N$1303</definedName>
    <definedName name="C08.05_R0090_C0050_S0013" localSheetId="20">'[9]Cells C Avvikende'!$N$1303</definedName>
    <definedName name="C08.05_R0090_C0050_S0013" localSheetId="21">'[3]Cells C Avvikende'!$N$1303</definedName>
    <definedName name="C08.05_R0090_C0050_S0013" localSheetId="17">'[9]Cells C Avvikende'!$N$1303</definedName>
    <definedName name="C08.05_R0090_C0050_S0013" localSheetId="18">'[9]Cells C Avvikende'!$N$1303</definedName>
    <definedName name="C08.05_R0090_C0050_S0013" localSheetId="22">'[3]Cells C Avvikende'!$N$1303</definedName>
    <definedName name="C08.05_R0090_C0050_S0013" localSheetId="25">'[9]Cells C Avvikende'!$N$1303</definedName>
    <definedName name="C08.05_R0090_C0050_S0013" localSheetId="26">'[9]Cells C Avvikende'!$N$1303</definedName>
    <definedName name="C08.05_R0090_C0050_S0013" localSheetId="27">'[3]Cells C Avvikende'!$N$1303</definedName>
    <definedName name="C08.05_R0090_C0050_S0013" localSheetId="28">'[9]Cells C Avvikende'!$N$1303</definedName>
    <definedName name="C08.05_R0090_C0050_S0013" localSheetId="4">'[9]Cells C Avvikende'!$N$1303</definedName>
    <definedName name="C08.05_R0090_C0050_S0013" localSheetId="14">'[3]Cells C Avvikende'!$N$1303</definedName>
    <definedName name="C08.05_R0090_C0050_S0013">'[10]Cells C Avvikende'!$N$1303</definedName>
    <definedName name="C08.05_R0090_C0050_S0014" localSheetId="36">'[9]Cells C Avvikende'!$N$1389</definedName>
    <definedName name="C08.05_R0090_C0050_S0014" localSheetId="37">'[9]Cells C Avvikende'!$N$1389</definedName>
    <definedName name="C08.05_R0090_C0050_S0014" localSheetId="38">'[9]Cells C Avvikende'!$N$1389</definedName>
    <definedName name="C08.05_R0090_C0050_S0014" localSheetId="34">'[9]Cells C Avvikende'!$N$1389</definedName>
    <definedName name="C08.05_R0090_C0050_S0014" localSheetId="20">'[9]Cells C Avvikende'!$N$1389</definedName>
    <definedName name="C08.05_R0090_C0050_S0014" localSheetId="21">'[3]Cells C Avvikende'!$N$1389</definedName>
    <definedName name="C08.05_R0090_C0050_S0014" localSheetId="17">'[9]Cells C Avvikende'!$N$1389</definedName>
    <definedName name="C08.05_R0090_C0050_S0014" localSheetId="18">'[9]Cells C Avvikende'!$N$1389</definedName>
    <definedName name="C08.05_R0090_C0050_S0014" localSheetId="22">'[3]Cells C Avvikende'!$N$1389</definedName>
    <definedName name="C08.05_R0090_C0050_S0014" localSheetId="25">'[9]Cells C Avvikende'!$N$1389</definedName>
    <definedName name="C08.05_R0090_C0050_S0014" localSheetId="26">'[9]Cells C Avvikende'!$N$1389</definedName>
    <definedName name="C08.05_R0090_C0050_S0014" localSheetId="27">'[3]Cells C Avvikende'!$N$1389</definedName>
    <definedName name="C08.05_R0090_C0050_S0014" localSheetId="28">'[9]Cells C Avvikende'!$N$1389</definedName>
    <definedName name="C08.05_R0090_C0050_S0014" localSheetId="4">'[9]Cells C Avvikende'!$N$1389</definedName>
    <definedName name="C08.05_R0090_C0050_S0014" localSheetId="14">'[3]Cells C Avvikende'!$N$1389</definedName>
    <definedName name="C08.05_R0090_C0050_S0014">'[10]Cells C Avvikende'!$N$1389</definedName>
    <definedName name="C08.05_R0090_C0050_S0016" localSheetId="36">'[9]Cells C Avvikende'!$N$1561</definedName>
    <definedName name="C08.05_R0090_C0050_S0016" localSheetId="37">'[9]Cells C Avvikende'!$N$1561</definedName>
    <definedName name="C08.05_R0090_C0050_S0016" localSheetId="38">'[9]Cells C Avvikende'!$N$1561</definedName>
    <definedName name="C08.05_R0090_C0050_S0016" localSheetId="1">'[10]Cells C Avvikende'!$N$1561</definedName>
    <definedName name="C08.05_R0090_C0050_S0016" localSheetId="30">'[10]Cells C Avvikende'!$N$1561</definedName>
    <definedName name="C08.05_R0090_C0050_S0016" localSheetId="31">'[10]Cells C Avvikende'!$N$1561</definedName>
    <definedName name="C08.05_R0090_C0050_S0016" localSheetId="32">'[10]Cells C Avvikende'!$N$1561</definedName>
    <definedName name="C08.05_R0090_C0050_S0016" localSheetId="33">'[10]Cells C Avvikende'!$N$1561</definedName>
    <definedName name="C08.05_R0090_C0050_S0016" localSheetId="34">'[9]Cells C Avvikende'!$N$1561</definedName>
    <definedName name="C08.05_R0090_C0050_S0016" localSheetId="8">'[10]Cells C Avvikende'!$N$1561</definedName>
    <definedName name="C08.05_R0090_C0050_S0016" localSheetId="9">'[10]Cells C Avvikende'!$N$1561</definedName>
    <definedName name="C08.05_R0090_C0050_S0016" localSheetId="19">'[10]Cells C Avvikende'!$N$1561</definedName>
    <definedName name="C08.05_R0090_C0050_S0016" localSheetId="20">'[9]Cells C Avvikende'!$N$1561</definedName>
    <definedName name="C08.05_R0090_C0050_S0016" localSheetId="21">'[3]Cells C Avvikende'!$N$1561</definedName>
    <definedName name="C08.05_R0090_C0050_S0016" localSheetId="17">'[9]Cells C Avvikende'!$N$1561</definedName>
    <definedName name="C08.05_R0090_C0050_S0016" localSheetId="18">'[9]Cells C Avvikende'!$N$1561</definedName>
    <definedName name="C08.05_R0090_C0050_S0016" localSheetId="22">'[3]Cells C Avvikende'!$N$1561</definedName>
    <definedName name="C08.05_R0090_C0050_S0016" localSheetId="15">'[10]Cells C Avvikende'!$N$1561</definedName>
    <definedName name="C08.05_R0090_C0050_S0016" localSheetId="16">'[10]Cells C Avvikende'!$N$1561</definedName>
    <definedName name="C08.05_R0090_C0050_S0016" localSheetId="23">'[10]Cells C Avvikende'!$N$1561</definedName>
    <definedName name="C08.05_R0090_C0050_S0016" localSheetId="24">'[10]Cells C Avvikende'!$N$1561</definedName>
    <definedName name="C08.05_R0090_C0050_S0016" localSheetId="25">'[9]Cells C Avvikende'!$N$1561</definedName>
    <definedName name="C08.05_R0090_C0050_S0016" localSheetId="26">'[9]Cells C Avvikende'!$N$1561</definedName>
    <definedName name="C08.05_R0090_C0050_S0016" localSheetId="27">'[3]Cells C Avvikende'!$N$1561</definedName>
    <definedName name="C08.05_R0090_C0050_S0016" localSheetId="28">'[9]Cells C Avvikende'!$N$1561</definedName>
    <definedName name="C08.05_R0090_C0050_S0016" localSheetId="4">'[9]Cells C Avvikende'!$N$1561</definedName>
    <definedName name="C08.05_R0090_C0050_S0016" localSheetId="13">'[10]Cells C Avvikende'!$N$1561</definedName>
    <definedName name="C08.05_R0090_C0050_S0016" localSheetId="14">'[3]Cells C Avvikende'!$N$1561</definedName>
    <definedName name="C08.05_R0090_C0050_S0016" localSheetId="10">'[10]Cells C Avvikende'!$N$1561</definedName>
    <definedName name="C08.05_R0090_C0050_S0016" localSheetId="11">'[10]Cells C Avvikende'!$N$1561</definedName>
    <definedName name="C08.05_R0090_C0050_S0016" localSheetId="12">'[10]Cells C Avvikende'!$N$1561</definedName>
    <definedName name="C08.05_R0090_C0050_S0016" localSheetId="29">'[10]Cells C Avvikende'!$N$1561</definedName>
    <definedName name="C08.05_R0090_C0050_S0016" localSheetId="35">'[10]Cells C Avvikende'!$N$1561</definedName>
    <definedName name="C08.05_R0090_C0050_S0016" localSheetId="3">'[10]Cells C Avvikende'!$N$1561</definedName>
    <definedName name="C08.05_R0090_C0050_S0016">'[11]Cells C Avvikende'!$N$1561</definedName>
    <definedName name="C08.05_R0090_C0050_S0017" localSheetId="36">'[9]Cells C Avvikende'!$N$1647</definedName>
    <definedName name="C08.05_R0090_C0050_S0017" localSheetId="37">'[9]Cells C Avvikende'!$N$1647</definedName>
    <definedName name="C08.05_R0090_C0050_S0017" localSheetId="38">'[9]Cells C Avvikende'!$N$1647</definedName>
    <definedName name="C08.05_R0090_C0050_S0017" localSheetId="1">'[10]Cells C Avvikende'!$N$1647</definedName>
    <definedName name="C08.05_R0090_C0050_S0017" localSheetId="30">'[10]Cells C Avvikende'!$N$1647</definedName>
    <definedName name="C08.05_R0090_C0050_S0017" localSheetId="31">'[10]Cells C Avvikende'!$N$1647</definedName>
    <definedName name="C08.05_R0090_C0050_S0017" localSheetId="32">'[10]Cells C Avvikende'!$N$1647</definedName>
    <definedName name="C08.05_R0090_C0050_S0017" localSheetId="33">'[10]Cells C Avvikende'!$N$1647</definedName>
    <definedName name="C08.05_R0090_C0050_S0017" localSheetId="34">'[9]Cells C Avvikende'!$N$1647</definedName>
    <definedName name="C08.05_R0090_C0050_S0017" localSheetId="8">'[10]Cells C Avvikende'!$N$1647</definedName>
    <definedName name="C08.05_R0090_C0050_S0017" localSheetId="9">'[10]Cells C Avvikende'!$N$1647</definedName>
    <definedName name="C08.05_R0090_C0050_S0017" localSheetId="19">'[10]Cells C Avvikende'!$N$1647</definedName>
    <definedName name="C08.05_R0090_C0050_S0017" localSheetId="20">'[9]Cells C Avvikende'!$N$1647</definedName>
    <definedName name="C08.05_R0090_C0050_S0017" localSheetId="21">'[3]Cells C Avvikende'!$N$1647</definedName>
    <definedName name="C08.05_R0090_C0050_S0017" localSheetId="17">'[9]Cells C Avvikende'!$N$1647</definedName>
    <definedName name="C08.05_R0090_C0050_S0017" localSheetId="18">'[9]Cells C Avvikende'!$N$1647</definedName>
    <definedName name="C08.05_R0090_C0050_S0017" localSheetId="22">'[3]Cells C Avvikende'!$N$1647</definedName>
    <definedName name="C08.05_R0090_C0050_S0017" localSheetId="15">'[10]Cells C Avvikende'!$N$1647</definedName>
    <definedName name="C08.05_R0090_C0050_S0017" localSheetId="16">'[10]Cells C Avvikende'!$N$1647</definedName>
    <definedName name="C08.05_R0090_C0050_S0017" localSheetId="23">'[10]Cells C Avvikende'!$N$1647</definedName>
    <definedName name="C08.05_R0090_C0050_S0017" localSheetId="24">'[10]Cells C Avvikende'!$N$1647</definedName>
    <definedName name="C08.05_R0090_C0050_S0017" localSheetId="25">'[9]Cells C Avvikende'!$N$1647</definedName>
    <definedName name="C08.05_R0090_C0050_S0017" localSheetId="26">'[9]Cells C Avvikende'!$N$1647</definedName>
    <definedName name="C08.05_R0090_C0050_S0017" localSheetId="27">'[3]Cells C Avvikende'!$N$1647</definedName>
    <definedName name="C08.05_R0090_C0050_S0017" localSheetId="28">'[9]Cells C Avvikende'!$N$1647</definedName>
    <definedName name="C08.05_R0090_C0050_S0017" localSheetId="4">'[9]Cells C Avvikende'!$N$1647</definedName>
    <definedName name="C08.05_R0090_C0050_S0017" localSheetId="13">'[10]Cells C Avvikende'!$N$1647</definedName>
    <definedName name="C08.05_R0090_C0050_S0017" localSheetId="14">'[3]Cells C Avvikende'!$N$1647</definedName>
    <definedName name="C08.05_R0090_C0050_S0017" localSheetId="10">'[10]Cells C Avvikende'!$N$1647</definedName>
    <definedName name="C08.05_R0090_C0050_S0017" localSheetId="11">'[10]Cells C Avvikende'!$N$1647</definedName>
    <definedName name="C08.05_R0090_C0050_S0017" localSheetId="12">'[10]Cells C Avvikende'!$N$1647</definedName>
    <definedName name="C08.05_R0090_C0050_S0017" localSheetId="29">'[10]Cells C Avvikende'!$N$1647</definedName>
    <definedName name="C08.05_R0090_C0050_S0017" localSheetId="35">'[10]Cells C Avvikende'!$N$1647</definedName>
    <definedName name="C08.05_R0090_C0050_S0017" localSheetId="3">'[10]Cells C Avvikende'!$N$1647</definedName>
    <definedName name="C08.05_R0090_C0050_S0017">'[11]Cells C Avvikende'!$N$1647</definedName>
    <definedName name="C08.05_R0100_C0010_S0001" localSheetId="36">'[9]Cells C Avvikende'!$N$272</definedName>
    <definedName name="C08.05_R0100_C0010_S0001" localSheetId="37">'[9]Cells C Avvikende'!$N$272</definedName>
    <definedName name="C08.05_R0100_C0010_S0001" localSheetId="38">'[9]Cells C Avvikende'!$N$272</definedName>
    <definedName name="C08.05_R0100_C0010_S0001" localSheetId="34">'[9]Cells C Avvikende'!$N$272</definedName>
    <definedName name="C08.05_R0100_C0010_S0001" localSheetId="20">'[9]Cells C Avvikende'!$N$272</definedName>
    <definedName name="C08.05_R0100_C0010_S0001" localSheetId="21">'[3]Cells C Avvikende'!$N$272</definedName>
    <definedName name="C08.05_R0100_C0010_S0001" localSheetId="17">'[9]Cells C Avvikende'!$N$272</definedName>
    <definedName name="C08.05_R0100_C0010_S0001" localSheetId="18">'[9]Cells C Avvikende'!$N$272</definedName>
    <definedName name="C08.05_R0100_C0010_S0001" localSheetId="22">'[3]Cells C Avvikende'!$N$272</definedName>
    <definedName name="C08.05_R0100_C0010_S0001" localSheetId="25">'[9]Cells C Avvikende'!$N$272</definedName>
    <definedName name="C08.05_R0100_C0010_S0001" localSheetId="26">'[9]Cells C Avvikende'!$N$272</definedName>
    <definedName name="C08.05_R0100_C0010_S0001" localSheetId="27">'[3]Cells C Avvikende'!$N$272</definedName>
    <definedName name="C08.05_R0100_C0010_S0001" localSheetId="28">'[9]Cells C Avvikende'!$N$272</definedName>
    <definedName name="C08.05_R0100_C0010_S0001" localSheetId="4">'[9]Cells C Avvikende'!$N$272</definedName>
    <definedName name="C08.05_R0100_C0010_S0001" localSheetId="14">'[3]Cells C Avvikende'!$N$272</definedName>
    <definedName name="C08.05_R0100_C0010_S0001">'[10]Cells C Avvikende'!$N$272</definedName>
    <definedName name="C08.05_R0100_C0010_S0002" localSheetId="36">'[9]Cells C Avvikende'!$N$358</definedName>
    <definedName name="C08.05_R0100_C0010_S0002" localSheetId="37">'[9]Cells C Avvikende'!$N$358</definedName>
    <definedName name="C08.05_R0100_C0010_S0002" localSheetId="38">'[9]Cells C Avvikende'!$N$358</definedName>
    <definedName name="C08.05_R0100_C0010_S0002" localSheetId="34">'[9]Cells C Avvikende'!$N$358</definedName>
    <definedName name="C08.05_R0100_C0010_S0002" localSheetId="20">'[9]Cells C Avvikende'!$N$358</definedName>
    <definedName name="C08.05_R0100_C0010_S0002" localSheetId="21">'[3]Cells C Avvikende'!$N$358</definedName>
    <definedName name="C08.05_R0100_C0010_S0002" localSheetId="17">'[9]Cells C Avvikende'!$N$358</definedName>
    <definedName name="C08.05_R0100_C0010_S0002" localSheetId="18">'[9]Cells C Avvikende'!$N$358</definedName>
    <definedName name="C08.05_R0100_C0010_S0002" localSheetId="22">'[3]Cells C Avvikende'!$N$358</definedName>
    <definedName name="C08.05_R0100_C0010_S0002" localSheetId="25">'[9]Cells C Avvikende'!$N$358</definedName>
    <definedName name="C08.05_R0100_C0010_S0002" localSheetId="26">'[9]Cells C Avvikende'!$N$358</definedName>
    <definedName name="C08.05_R0100_C0010_S0002" localSheetId="27">'[3]Cells C Avvikende'!$N$358</definedName>
    <definedName name="C08.05_R0100_C0010_S0002" localSheetId="28">'[9]Cells C Avvikende'!$N$358</definedName>
    <definedName name="C08.05_R0100_C0010_S0002" localSheetId="4">'[9]Cells C Avvikende'!$N$358</definedName>
    <definedName name="C08.05_R0100_C0010_S0002" localSheetId="14">'[3]Cells C Avvikende'!$N$358</definedName>
    <definedName name="C08.05_R0100_C0010_S0002">'[10]Cells C Avvikende'!$N$358</definedName>
    <definedName name="C08.05_R0100_C0010_S0007" localSheetId="36">'[9]Cells C Avvikende'!$N$788</definedName>
    <definedName name="C08.05_R0100_C0010_S0007" localSheetId="37">'[9]Cells C Avvikende'!$N$788</definedName>
    <definedName name="C08.05_R0100_C0010_S0007" localSheetId="38">'[9]Cells C Avvikende'!$N$788</definedName>
    <definedName name="C08.05_R0100_C0010_S0007" localSheetId="34">'[9]Cells C Avvikende'!$N$788</definedName>
    <definedName name="C08.05_R0100_C0010_S0007" localSheetId="20">'[9]Cells C Avvikende'!$N$788</definedName>
    <definedName name="C08.05_R0100_C0010_S0007" localSheetId="21">'[3]Cells C Avvikende'!$N$788</definedName>
    <definedName name="C08.05_R0100_C0010_S0007" localSheetId="17">'[9]Cells C Avvikende'!$N$788</definedName>
    <definedName name="C08.05_R0100_C0010_S0007" localSheetId="18">'[9]Cells C Avvikende'!$N$788</definedName>
    <definedName name="C08.05_R0100_C0010_S0007" localSheetId="22">'[3]Cells C Avvikende'!$N$788</definedName>
    <definedName name="C08.05_R0100_C0010_S0007" localSheetId="25">'[9]Cells C Avvikende'!$N$788</definedName>
    <definedName name="C08.05_R0100_C0010_S0007" localSheetId="26">'[9]Cells C Avvikende'!$N$788</definedName>
    <definedName name="C08.05_R0100_C0010_S0007" localSheetId="27">'[3]Cells C Avvikende'!$N$788</definedName>
    <definedName name="C08.05_R0100_C0010_S0007" localSheetId="28">'[9]Cells C Avvikende'!$N$788</definedName>
    <definedName name="C08.05_R0100_C0010_S0007" localSheetId="4">'[9]Cells C Avvikende'!$N$788</definedName>
    <definedName name="C08.05_R0100_C0010_S0007" localSheetId="14">'[3]Cells C Avvikende'!$N$788</definedName>
    <definedName name="C08.05_R0100_C0010_S0007">'[10]Cells C Avvikende'!$N$788</definedName>
    <definedName name="C08.05_R0100_C0010_S0009" localSheetId="36">'[9]Cells C Avvikende'!$N$960</definedName>
    <definedName name="C08.05_R0100_C0010_S0009" localSheetId="37">'[9]Cells C Avvikende'!$N$960</definedName>
    <definedName name="C08.05_R0100_C0010_S0009" localSheetId="38">'[9]Cells C Avvikende'!$N$960</definedName>
    <definedName name="C08.05_R0100_C0010_S0009" localSheetId="34">'[9]Cells C Avvikende'!$N$960</definedName>
    <definedName name="C08.05_R0100_C0010_S0009" localSheetId="20">'[9]Cells C Avvikende'!$N$960</definedName>
    <definedName name="C08.05_R0100_C0010_S0009" localSheetId="21">'[3]Cells C Avvikende'!$N$960</definedName>
    <definedName name="C08.05_R0100_C0010_S0009" localSheetId="17">'[9]Cells C Avvikende'!$N$960</definedName>
    <definedName name="C08.05_R0100_C0010_S0009" localSheetId="18">'[9]Cells C Avvikende'!$N$960</definedName>
    <definedName name="C08.05_R0100_C0010_S0009" localSheetId="22">'[3]Cells C Avvikende'!$N$960</definedName>
    <definedName name="C08.05_R0100_C0010_S0009" localSheetId="25">'[9]Cells C Avvikende'!$N$960</definedName>
    <definedName name="C08.05_R0100_C0010_S0009" localSheetId="26">'[9]Cells C Avvikende'!$N$960</definedName>
    <definedName name="C08.05_R0100_C0010_S0009" localSheetId="27">'[3]Cells C Avvikende'!$N$960</definedName>
    <definedName name="C08.05_R0100_C0010_S0009" localSheetId="28">'[9]Cells C Avvikende'!$N$960</definedName>
    <definedName name="C08.05_R0100_C0010_S0009" localSheetId="4">'[9]Cells C Avvikende'!$N$960</definedName>
    <definedName name="C08.05_R0100_C0010_S0009" localSheetId="14">'[3]Cells C Avvikende'!$N$960</definedName>
    <definedName name="C08.05_R0100_C0010_S0009">'[10]Cells C Avvikende'!$N$960</definedName>
    <definedName name="C08.05_R0100_C0010_S0011" localSheetId="36">'[9]Cells C Avvikende'!$N$1132</definedName>
    <definedName name="C08.05_R0100_C0010_S0011" localSheetId="37">'[9]Cells C Avvikende'!$N$1132</definedName>
    <definedName name="C08.05_R0100_C0010_S0011" localSheetId="38">'[9]Cells C Avvikende'!$N$1132</definedName>
    <definedName name="C08.05_R0100_C0010_S0011" localSheetId="34">'[9]Cells C Avvikende'!$N$1132</definedName>
    <definedName name="C08.05_R0100_C0010_S0011" localSheetId="20">'[9]Cells C Avvikende'!$N$1132</definedName>
    <definedName name="C08.05_R0100_C0010_S0011" localSheetId="21">'[3]Cells C Avvikende'!$N$1132</definedName>
    <definedName name="C08.05_R0100_C0010_S0011" localSheetId="17">'[9]Cells C Avvikende'!$N$1132</definedName>
    <definedName name="C08.05_R0100_C0010_S0011" localSheetId="18">'[9]Cells C Avvikende'!$N$1132</definedName>
    <definedName name="C08.05_R0100_C0010_S0011" localSheetId="22">'[3]Cells C Avvikende'!$N$1132</definedName>
    <definedName name="C08.05_R0100_C0010_S0011" localSheetId="25">'[9]Cells C Avvikende'!$N$1132</definedName>
    <definedName name="C08.05_R0100_C0010_S0011" localSheetId="26">'[9]Cells C Avvikende'!$N$1132</definedName>
    <definedName name="C08.05_R0100_C0010_S0011" localSheetId="27">'[3]Cells C Avvikende'!$N$1132</definedName>
    <definedName name="C08.05_R0100_C0010_S0011" localSheetId="28">'[9]Cells C Avvikende'!$N$1132</definedName>
    <definedName name="C08.05_R0100_C0010_S0011" localSheetId="4">'[9]Cells C Avvikende'!$N$1132</definedName>
    <definedName name="C08.05_R0100_C0010_S0011" localSheetId="14">'[3]Cells C Avvikende'!$N$1132</definedName>
    <definedName name="C08.05_R0100_C0010_S0011">'[10]Cells C Avvikende'!$N$1132</definedName>
    <definedName name="C08.05_R0100_C0010_S0013" localSheetId="36">'[9]Cells C Avvikende'!$N$1304</definedName>
    <definedName name="C08.05_R0100_C0010_S0013" localSheetId="37">'[9]Cells C Avvikende'!$N$1304</definedName>
    <definedName name="C08.05_R0100_C0010_S0013" localSheetId="38">'[9]Cells C Avvikende'!$N$1304</definedName>
    <definedName name="C08.05_R0100_C0010_S0013" localSheetId="34">'[9]Cells C Avvikende'!$N$1304</definedName>
    <definedName name="C08.05_R0100_C0010_S0013" localSheetId="20">'[9]Cells C Avvikende'!$N$1304</definedName>
    <definedName name="C08.05_R0100_C0010_S0013" localSheetId="21">'[3]Cells C Avvikende'!$N$1304</definedName>
    <definedName name="C08.05_R0100_C0010_S0013" localSheetId="17">'[9]Cells C Avvikende'!$N$1304</definedName>
    <definedName name="C08.05_R0100_C0010_S0013" localSheetId="18">'[9]Cells C Avvikende'!$N$1304</definedName>
    <definedName name="C08.05_R0100_C0010_S0013" localSheetId="22">'[3]Cells C Avvikende'!$N$1304</definedName>
    <definedName name="C08.05_R0100_C0010_S0013" localSheetId="25">'[9]Cells C Avvikende'!$N$1304</definedName>
    <definedName name="C08.05_R0100_C0010_S0013" localSheetId="26">'[9]Cells C Avvikende'!$N$1304</definedName>
    <definedName name="C08.05_R0100_C0010_S0013" localSheetId="27">'[3]Cells C Avvikende'!$N$1304</definedName>
    <definedName name="C08.05_R0100_C0010_S0013" localSheetId="28">'[9]Cells C Avvikende'!$N$1304</definedName>
    <definedName name="C08.05_R0100_C0010_S0013" localSheetId="4">'[9]Cells C Avvikende'!$N$1304</definedName>
    <definedName name="C08.05_R0100_C0010_S0013" localSheetId="14">'[3]Cells C Avvikende'!$N$1304</definedName>
    <definedName name="C08.05_R0100_C0010_S0013">'[10]Cells C Avvikende'!$N$1304</definedName>
    <definedName name="C08.05_R0100_C0010_S0014" localSheetId="36">'[9]Cells C Avvikende'!$N$1390</definedName>
    <definedName name="C08.05_R0100_C0010_S0014" localSheetId="37">'[9]Cells C Avvikende'!$N$1390</definedName>
    <definedName name="C08.05_R0100_C0010_S0014" localSheetId="38">'[9]Cells C Avvikende'!$N$1390</definedName>
    <definedName name="C08.05_R0100_C0010_S0014" localSheetId="34">'[9]Cells C Avvikende'!$N$1390</definedName>
    <definedName name="C08.05_R0100_C0010_S0014" localSheetId="20">'[9]Cells C Avvikende'!$N$1390</definedName>
    <definedName name="C08.05_R0100_C0010_S0014" localSheetId="21">'[3]Cells C Avvikende'!$N$1390</definedName>
    <definedName name="C08.05_R0100_C0010_S0014" localSheetId="17">'[9]Cells C Avvikende'!$N$1390</definedName>
    <definedName name="C08.05_R0100_C0010_S0014" localSheetId="18">'[9]Cells C Avvikende'!$N$1390</definedName>
    <definedName name="C08.05_R0100_C0010_S0014" localSheetId="22">'[3]Cells C Avvikende'!$N$1390</definedName>
    <definedName name="C08.05_R0100_C0010_S0014" localSheetId="25">'[9]Cells C Avvikende'!$N$1390</definedName>
    <definedName name="C08.05_R0100_C0010_S0014" localSheetId="26">'[9]Cells C Avvikende'!$N$1390</definedName>
    <definedName name="C08.05_R0100_C0010_S0014" localSheetId="27">'[3]Cells C Avvikende'!$N$1390</definedName>
    <definedName name="C08.05_R0100_C0010_S0014" localSheetId="28">'[9]Cells C Avvikende'!$N$1390</definedName>
    <definedName name="C08.05_R0100_C0010_S0014" localSheetId="4">'[9]Cells C Avvikende'!$N$1390</definedName>
    <definedName name="C08.05_R0100_C0010_S0014" localSheetId="14">'[3]Cells C Avvikende'!$N$1390</definedName>
    <definedName name="C08.05_R0100_C0010_S0014">'[10]Cells C Avvikende'!$N$1390</definedName>
    <definedName name="C08.05_R0100_C0010_S0016" localSheetId="36">'[9]Cells C Avvikende'!$N$1562</definedName>
    <definedName name="C08.05_R0100_C0010_S0016" localSheetId="37">'[9]Cells C Avvikende'!$N$1562</definedName>
    <definedName name="C08.05_R0100_C0010_S0016" localSheetId="38">'[9]Cells C Avvikende'!$N$1562</definedName>
    <definedName name="C08.05_R0100_C0010_S0016" localSheetId="1">'[10]Cells C Avvikende'!$N$1562</definedName>
    <definedName name="C08.05_R0100_C0010_S0016" localSheetId="30">'[10]Cells C Avvikende'!$N$1562</definedName>
    <definedName name="C08.05_R0100_C0010_S0016" localSheetId="31">'[10]Cells C Avvikende'!$N$1562</definedName>
    <definedName name="C08.05_R0100_C0010_S0016" localSheetId="32">'[10]Cells C Avvikende'!$N$1562</definedName>
    <definedName name="C08.05_R0100_C0010_S0016" localSheetId="33">'[10]Cells C Avvikende'!$N$1562</definedName>
    <definedName name="C08.05_R0100_C0010_S0016" localSheetId="34">'[9]Cells C Avvikende'!$N$1562</definedName>
    <definedName name="C08.05_R0100_C0010_S0016" localSheetId="8">'[10]Cells C Avvikende'!$N$1562</definedName>
    <definedName name="C08.05_R0100_C0010_S0016" localSheetId="9">'[10]Cells C Avvikende'!$N$1562</definedName>
    <definedName name="C08.05_R0100_C0010_S0016" localSheetId="19">'[10]Cells C Avvikende'!$N$1562</definedName>
    <definedName name="C08.05_R0100_C0010_S0016" localSheetId="20">'[9]Cells C Avvikende'!$N$1562</definedName>
    <definedName name="C08.05_R0100_C0010_S0016" localSheetId="21">'[3]Cells C Avvikende'!$N$1562</definedName>
    <definedName name="C08.05_R0100_C0010_S0016" localSheetId="17">'[9]Cells C Avvikende'!$N$1562</definedName>
    <definedName name="C08.05_R0100_C0010_S0016" localSheetId="18">'[9]Cells C Avvikende'!$N$1562</definedName>
    <definedName name="C08.05_R0100_C0010_S0016" localSheetId="22">'[3]Cells C Avvikende'!$N$1562</definedName>
    <definedName name="C08.05_R0100_C0010_S0016" localSheetId="15">'[10]Cells C Avvikende'!$N$1562</definedName>
    <definedName name="C08.05_R0100_C0010_S0016" localSheetId="16">'[10]Cells C Avvikende'!$N$1562</definedName>
    <definedName name="C08.05_R0100_C0010_S0016" localSheetId="23">'[10]Cells C Avvikende'!$N$1562</definedName>
    <definedName name="C08.05_R0100_C0010_S0016" localSheetId="24">'[10]Cells C Avvikende'!$N$1562</definedName>
    <definedName name="C08.05_R0100_C0010_S0016" localSheetId="25">'[9]Cells C Avvikende'!$N$1562</definedName>
    <definedName name="C08.05_R0100_C0010_S0016" localSheetId="26">'[9]Cells C Avvikende'!$N$1562</definedName>
    <definedName name="C08.05_R0100_C0010_S0016" localSheetId="27">'[3]Cells C Avvikende'!$N$1562</definedName>
    <definedName name="C08.05_R0100_C0010_S0016" localSheetId="28">'[9]Cells C Avvikende'!$N$1562</definedName>
    <definedName name="C08.05_R0100_C0010_S0016" localSheetId="4">'[9]Cells C Avvikende'!$N$1562</definedName>
    <definedName name="C08.05_R0100_C0010_S0016" localSheetId="13">'[10]Cells C Avvikende'!$N$1562</definedName>
    <definedName name="C08.05_R0100_C0010_S0016" localSheetId="14">'[3]Cells C Avvikende'!$N$1562</definedName>
    <definedName name="C08.05_R0100_C0010_S0016" localSheetId="10">'[10]Cells C Avvikende'!$N$1562</definedName>
    <definedName name="C08.05_R0100_C0010_S0016" localSheetId="11">'[10]Cells C Avvikende'!$N$1562</definedName>
    <definedName name="C08.05_R0100_C0010_S0016" localSheetId="12">'[10]Cells C Avvikende'!$N$1562</definedName>
    <definedName name="C08.05_R0100_C0010_S0016" localSheetId="29">'[10]Cells C Avvikende'!$N$1562</definedName>
    <definedName name="C08.05_R0100_C0010_S0016" localSheetId="35">'[10]Cells C Avvikende'!$N$1562</definedName>
    <definedName name="C08.05_R0100_C0010_S0016" localSheetId="3">'[10]Cells C Avvikende'!$N$1562</definedName>
    <definedName name="C08.05_R0100_C0010_S0016">'[11]Cells C Avvikende'!$N$1562</definedName>
    <definedName name="C08.05_R0100_C0010_S0017" localSheetId="36">'[9]Cells C Avvikende'!$N$1648</definedName>
    <definedName name="C08.05_R0100_C0010_S0017" localSheetId="37">'[9]Cells C Avvikende'!$N$1648</definedName>
    <definedName name="C08.05_R0100_C0010_S0017" localSheetId="38">'[9]Cells C Avvikende'!$N$1648</definedName>
    <definedName name="C08.05_R0100_C0010_S0017" localSheetId="1">'[10]Cells C Avvikende'!$N$1648</definedName>
    <definedName name="C08.05_R0100_C0010_S0017" localSheetId="30">'[10]Cells C Avvikende'!$N$1648</definedName>
    <definedName name="C08.05_R0100_C0010_S0017" localSheetId="31">'[10]Cells C Avvikende'!$N$1648</definedName>
    <definedName name="C08.05_R0100_C0010_S0017" localSheetId="32">'[10]Cells C Avvikende'!$N$1648</definedName>
    <definedName name="C08.05_R0100_C0010_S0017" localSheetId="33">'[10]Cells C Avvikende'!$N$1648</definedName>
    <definedName name="C08.05_R0100_C0010_S0017" localSheetId="34">'[9]Cells C Avvikende'!$N$1648</definedName>
    <definedName name="C08.05_R0100_C0010_S0017" localSheetId="8">'[10]Cells C Avvikende'!$N$1648</definedName>
    <definedName name="C08.05_R0100_C0010_S0017" localSheetId="9">'[10]Cells C Avvikende'!$N$1648</definedName>
    <definedName name="C08.05_R0100_C0010_S0017" localSheetId="19">'[10]Cells C Avvikende'!$N$1648</definedName>
    <definedName name="C08.05_R0100_C0010_S0017" localSheetId="20">'[9]Cells C Avvikende'!$N$1648</definedName>
    <definedName name="C08.05_R0100_C0010_S0017" localSheetId="21">'[3]Cells C Avvikende'!$N$1648</definedName>
    <definedName name="C08.05_R0100_C0010_S0017" localSheetId="17">'[9]Cells C Avvikende'!$N$1648</definedName>
    <definedName name="C08.05_R0100_C0010_S0017" localSheetId="18">'[9]Cells C Avvikende'!$N$1648</definedName>
    <definedName name="C08.05_R0100_C0010_S0017" localSheetId="22">'[3]Cells C Avvikende'!$N$1648</definedName>
    <definedName name="C08.05_R0100_C0010_S0017" localSheetId="15">'[10]Cells C Avvikende'!$N$1648</definedName>
    <definedName name="C08.05_R0100_C0010_S0017" localSheetId="16">'[10]Cells C Avvikende'!$N$1648</definedName>
    <definedName name="C08.05_R0100_C0010_S0017" localSheetId="23">'[10]Cells C Avvikende'!$N$1648</definedName>
    <definedName name="C08.05_R0100_C0010_S0017" localSheetId="24">'[10]Cells C Avvikende'!$N$1648</definedName>
    <definedName name="C08.05_R0100_C0010_S0017" localSheetId="25">'[9]Cells C Avvikende'!$N$1648</definedName>
    <definedName name="C08.05_R0100_C0010_S0017" localSheetId="26">'[9]Cells C Avvikende'!$N$1648</definedName>
    <definedName name="C08.05_R0100_C0010_S0017" localSheetId="27">'[3]Cells C Avvikende'!$N$1648</definedName>
    <definedName name="C08.05_R0100_C0010_S0017" localSheetId="28">'[9]Cells C Avvikende'!$N$1648</definedName>
    <definedName name="C08.05_R0100_C0010_S0017" localSheetId="4">'[9]Cells C Avvikende'!$N$1648</definedName>
    <definedName name="C08.05_R0100_C0010_S0017" localSheetId="13">'[10]Cells C Avvikende'!$N$1648</definedName>
    <definedName name="C08.05_R0100_C0010_S0017" localSheetId="14">'[3]Cells C Avvikende'!$N$1648</definedName>
    <definedName name="C08.05_R0100_C0010_S0017" localSheetId="10">'[10]Cells C Avvikende'!$N$1648</definedName>
    <definedName name="C08.05_R0100_C0010_S0017" localSheetId="11">'[10]Cells C Avvikende'!$N$1648</definedName>
    <definedName name="C08.05_R0100_C0010_S0017" localSheetId="12">'[10]Cells C Avvikende'!$N$1648</definedName>
    <definedName name="C08.05_R0100_C0010_S0017" localSheetId="29">'[10]Cells C Avvikende'!$N$1648</definedName>
    <definedName name="C08.05_R0100_C0010_S0017" localSheetId="35">'[10]Cells C Avvikende'!$N$1648</definedName>
    <definedName name="C08.05_R0100_C0010_S0017" localSheetId="3">'[10]Cells C Avvikende'!$N$1648</definedName>
    <definedName name="C08.05_R0100_C0010_S0017">'[11]Cells C Avvikende'!$N$1648</definedName>
    <definedName name="C08.05_R0100_C0020_S0001" localSheetId="36">'[9]Cells C Avvikende'!$N$273</definedName>
    <definedName name="C08.05_R0100_C0020_S0001" localSheetId="37">'[9]Cells C Avvikende'!$N$273</definedName>
    <definedName name="C08.05_R0100_C0020_S0001" localSheetId="38">'[9]Cells C Avvikende'!$N$273</definedName>
    <definedName name="C08.05_R0100_C0020_S0001" localSheetId="34">'[9]Cells C Avvikende'!$N$273</definedName>
    <definedName name="C08.05_R0100_C0020_S0001" localSheetId="20">'[9]Cells C Avvikende'!$N$273</definedName>
    <definedName name="C08.05_R0100_C0020_S0001" localSheetId="21">'[3]Cells C Avvikende'!$N$273</definedName>
    <definedName name="C08.05_R0100_C0020_S0001" localSheetId="17">'[9]Cells C Avvikende'!$N$273</definedName>
    <definedName name="C08.05_R0100_C0020_S0001" localSheetId="18">'[9]Cells C Avvikende'!$N$273</definedName>
    <definedName name="C08.05_R0100_C0020_S0001" localSheetId="22">'[3]Cells C Avvikende'!$N$273</definedName>
    <definedName name="C08.05_R0100_C0020_S0001" localSheetId="25">'[9]Cells C Avvikende'!$N$273</definedName>
    <definedName name="C08.05_R0100_C0020_S0001" localSheetId="26">'[9]Cells C Avvikende'!$N$273</definedName>
    <definedName name="C08.05_R0100_C0020_S0001" localSheetId="27">'[3]Cells C Avvikende'!$N$273</definedName>
    <definedName name="C08.05_R0100_C0020_S0001" localSheetId="28">'[9]Cells C Avvikende'!$N$273</definedName>
    <definedName name="C08.05_R0100_C0020_S0001" localSheetId="4">'[9]Cells C Avvikende'!$N$273</definedName>
    <definedName name="C08.05_R0100_C0020_S0001" localSheetId="14">'[3]Cells C Avvikende'!$N$273</definedName>
    <definedName name="C08.05_R0100_C0020_S0001">'[10]Cells C Avvikende'!$N$273</definedName>
    <definedName name="C08.05_R0100_C0020_S0002" localSheetId="36">'[9]Cells C Avvikende'!$N$359</definedName>
    <definedName name="C08.05_R0100_C0020_S0002" localSheetId="37">'[9]Cells C Avvikende'!$N$359</definedName>
    <definedName name="C08.05_R0100_C0020_S0002" localSheetId="38">'[9]Cells C Avvikende'!$N$359</definedName>
    <definedName name="C08.05_R0100_C0020_S0002" localSheetId="34">'[9]Cells C Avvikende'!$N$359</definedName>
    <definedName name="C08.05_R0100_C0020_S0002" localSheetId="20">'[9]Cells C Avvikende'!$N$359</definedName>
    <definedName name="C08.05_R0100_C0020_S0002" localSheetId="21">'[3]Cells C Avvikende'!$N$359</definedName>
    <definedName name="C08.05_R0100_C0020_S0002" localSheetId="17">'[9]Cells C Avvikende'!$N$359</definedName>
    <definedName name="C08.05_R0100_C0020_S0002" localSheetId="18">'[9]Cells C Avvikende'!$N$359</definedName>
    <definedName name="C08.05_R0100_C0020_S0002" localSheetId="22">'[3]Cells C Avvikende'!$N$359</definedName>
    <definedName name="C08.05_R0100_C0020_S0002" localSheetId="25">'[9]Cells C Avvikende'!$N$359</definedName>
    <definedName name="C08.05_R0100_C0020_S0002" localSheetId="26">'[9]Cells C Avvikende'!$N$359</definedName>
    <definedName name="C08.05_R0100_C0020_S0002" localSheetId="27">'[3]Cells C Avvikende'!$N$359</definedName>
    <definedName name="C08.05_R0100_C0020_S0002" localSheetId="28">'[9]Cells C Avvikende'!$N$359</definedName>
    <definedName name="C08.05_R0100_C0020_S0002" localSheetId="4">'[9]Cells C Avvikende'!$N$359</definedName>
    <definedName name="C08.05_R0100_C0020_S0002" localSheetId="14">'[3]Cells C Avvikende'!$N$359</definedName>
    <definedName name="C08.05_R0100_C0020_S0002">'[10]Cells C Avvikende'!$N$359</definedName>
    <definedName name="C08.05_R0100_C0020_S0007" localSheetId="36">'[9]Cells C Avvikende'!$N$789</definedName>
    <definedName name="C08.05_R0100_C0020_S0007" localSheetId="37">'[9]Cells C Avvikende'!$N$789</definedName>
    <definedName name="C08.05_R0100_C0020_S0007" localSheetId="38">'[9]Cells C Avvikende'!$N$789</definedName>
    <definedName name="C08.05_R0100_C0020_S0007" localSheetId="34">'[9]Cells C Avvikende'!$N$789</definedName>
    <definedName name="C08.05_R0100_C0020_S0007" localSheetId="20">'[9]Cells C Avvikende'!$N$789</definedName>
    <definedName name="C08.05_R0100_C0020_S0007" localSheetId="21">'[3]Cells C Avvikende'!$N$789</definedName>
    <definedName name="C08.05_R0100_C0020_S0007" localSheetId="17">'[9]Cells C Avvikende'!$N$789</definedName>
    <definedName name="C08.05_R0100_C0020_S0007" localSheetId="18">'[9]Cells C Avvikende'!$N$789</definedName>
    <definedName name="C08.05_R0100_C0020_S0007" localSheetId="22">'[3]Cells C Avvikende'!$N$789</definedName>
    <definedName name="C08.05_R0100_C0020_S0007" localSheetId="25">'[9]Cells C Avvikende'!$N$789</definedName>
    <definedName name="C08.05_R0100_C0020_S0007" localSheetId="26">'[9]Cells C Avvikende'!$N$789</definedName>
    <definedName name="C08.05_R0100_C0020_S0007" localSheetId="27">'[3]Cells C Avvikende'!$N$789</definedName>
    <definedName name="C08.05_R0100_C0020_S0007" localSheetId="28">'[9]Cells C Avvikende'!$N$789</definedName>
    <definedName name="C08.05_R0100_C0020_S0007" localSheetId="4">'[9]Cells C Avvikende'!$N$789</definedName>
    <definedName name="C08.05_R0100_C0020_S0007" localSheetId="14">'[3]Cells C Avvikende'!$N$789</definedName>
    <definedName name="C08.05_R0100_C0020_S0007">'[10]Cells C Avvikende'!$N$789</definedName>
    <definedName name="C08.05_R0100_C0020_S0009" localSheetId="36">'[9]Cells C Avvikende'!$N$961</definedName>
    <definedName name="C08.05_R0100_C0020_S0009" localSheetId="37">'[9]Cells C Avvikende'!$N$961</definedName>
    <definedName name="C08.05_R0100_C0020_S0009" localSheetId="38">'[9]Cells C Avvikende'!$N$961</definedName>
    <definedName name="C08.05_R0100_C0020_S0009" localSheetId="34">'[9]Cells C Avvikende'!$N$961</definedName>
    <definedName name="C08.05_R0100_C0020_S0009" localSheetId="20">'[9]Cells C Avvikende'!$N$961</definedName>
    <definedName name="C08.05_R0100_C0020_S0009" localSheetId="21">'[3]Cells C Avvikende'!$N$961</definedName>
    <definedName name="C08.05_R0100_C0020_S0009" localSheetId="17">'[9]Cells C Avvikende'!$N$961</definedName>
    <definedName name="C08.05_R0100_C0020_S0009" localSheetId="18">'[9]Cells C Avvikende'!$N$961</definedName>
    <definedName name="C08.05_R0100_C0020_S0009" localSheetId="22">'[3]Cells C Avvikende'!$N$961</definedName>
    <definedName name="C08.05_R0100_C0020_S0009" localSheetId="25">'[9]Cells C Avvikende'!$N$961</definedName>
    <definedName name="C08.05_R0100_C0020_S0009" localSheetId="26">'[9]Cells C Avvikende'!$N$961</definedName>
    <definedName name="C08.05_R0100_C0020_S0009" localSheetId="27">'[3]Cells C Avvikende'!$N$961</definedName>
    <definedName name="C08.05_R0100_C0020_S0009" localSheetId="28">'[9]Cells C Avvikende'!$N$961</definedName>
    <definedName name="C08.05_R0100_C0020_S0009" localSheetId="4">'[9]Cells C Avvikende'!$N$961</definedName>
    <definedName name="C08.05_R0100_C0020_S0009" localSheetId="14">'[3]Cells C Avvikende'!$N$961</definedName>
    <definedName name="C08.05_R0100_C0020_S0009">'[10]Cells C Avvikende'!$N$961</definedName>
    <definedName name="C08.05_R0100_C0020_S0011" localSheetId="36">'[9]Cells C Avvikende'!$N$1133</definedName>
    <definedName name="C08.05_R0100_C0020_S0011" localSheetId="37">'[9]Cells C Avvikende'!$N$1133</definedName>
    <definedName name="C08.05_R0100_C0020_S0011" localSheetId="38">'[9]Cells C Avvikende'!$N$1133</definedName>
    <definedName name="C08.05_R0100_C0020_S0011" localSheetId="34">'[9]Cells C Avvikende'!$N$1133</definedName>
    <definedName name="C08.05_R0100_C0020_S0011" localSheetId="20">'[9]Cells C Avvikende'!$N$1133</definedName>
    <definedName name="C08.05_R0100_C0020_S0011" localSheetId="21">'[3]Cells C Avvikende'!$N$1133</definedName>
    <definedName name="C08.05_R0100_C0020_S0011" localSheetId="17">'[9]Cells C Avvikende'!$N$1133</definedName>
    <definedName name="C08.05_R0100_C0020_S0011" localSheetId="18">'[9]Cells C Avvikende'!$N$1133</definedName>
    <definedName name="C08.05_R0100_C0020_S0011" localSheetId="22">'[3]Cells C Avvikende'!$N$1133</definedName>
    <definedName name="C08.05_R0100_C0020_S0011" localSheetId="25">'[9]Cells C Avvikende'!$N$1133</definedName>
    <definedName name="C08.05_R0100_C0020_S0011" localSheetId="26">'[9]Cells C Avvikende'!$N$1133</definedName>
    <definedName name="C08.05_R0100_C0020_S0011" localSheetId="27">'[3]Cells C Avvikende'!$N$1133</definedName>
    <definedName name="C08.05_R0100_C0020_S0011" localSheetId="28">'[9]Cells C Avvikende'!$N$1133</definedName>
    <definedName name="C08.05_R0100_C0020_S0011" localSheetId="4">'[9]Cells C Avvikende'!$N$1133</definedName>
    <definedName name="C08.05_R0100_C0020_S0011" localSheetId="14">'[3]Cells C Avvikende'!$N$1133</definedName>
    <definedName name="C08.05_R0100_C0020_S0011">'[10]Cells C Avvikende'!$N$1133</definedName>
    <definedName name="C08.05_R0100_C0020_S0013" localSheetId="36">'[9]Cells C Avvikende'!$N$1305</definedName>
    <definedName name="C08.05_R0100_C0020_S0013" localSheetId="37">'[9]Cells C Avvikende'!$N$1305</definedName>
    <definedName name="C08.05_R0100_C0020_S0013" localSheetId="38">'[9]Cells C Avvikende'!$N$1305</definedName>
    <definedName name="C08.05_R0100_C0020_S0013" localSheetId="34">'[9]Cells C Avvikende'!$N$1305</definedName>
    <definedName name="C08.05_R0100_C0020_S0013" localSheetId="20">'[9]Cells C Avvikende'!$N$1305</definedName>
    <definedName name="C08.05_R0100_C0020_S0013" localSheetId="21">'[3]Cells C Avvikende'!$N$1305</definedName>
    <definedName name="C08.05_R0100_C0020_S0013" localSheetId="17">'[9]Cells C Avvikende'!$N$1305</definedName>
    <definedName name="C08.05_R0100_C0020_S0013" localSheetId="18">'[9]Cells C Avvikende'!$N$1305</definedName>
    <definedName name="C08.05_R0100_C0020_S0013" localSheetId="22">'[3]Cells C Avvikende'!$N$1305</definedName>
    <definedName name="C08.05_R0100_C0020_S0013" localSheetId="25">'[9]Cells C Avvikende'!$N$1305</definedName>
    <definedName name="C08.05_R0100_C0020_S0013" localSheetId="26">'[9]Cells C Avvikende'!$N$1305</definedName>
    <definedName name="C08.05_R0100_C0020_S0013" localSheetId="27">'[3]Cells C Avvikende'!$N$1305</definedName>
    <definedName name="C08.05_R0100_C0020_S0013" localSheetId="28">'[9]Cells C Avvikende'!$N$1305</definedName>
    <definedName name="C08.05_R0100_C0020_S0013" localSheetId="4">'[9]Cells C Avvikende'!$N$1305</definedName>
    <definedName name="C08.05_R0100_C0020_S0013" localSheetId="14">'[3]Cells C Avvikende'!$N$1305</definedName>
    <definedName name="C08.05_R0100_C0020_S0013">'[10]Cells C Avvikende'!$N$1305</definedName>
    <definedName name="C08.05_R0100_C0020_S0014" localSheetId="36">'[9]Cells C Avvikende'!$N$1391</definedName>
    <definedName name="C08.05_R0100_C0020_S0014" localSheetId="37">'[9]Cells C Avvikende'!$N$1391</definedName>
    <definedName name="C08.05_R0100_C0020_S0014" localSheetId="38">'[9]Cells C Avvikende'!$N$1391</definedName>
    <definedName name="C08.05_R0100_C0020_S0014" localSheetId="34">'[9]Cells C Avvikende'!$N$1391</definedName>
    <definedName name="C08.05_R0100_C0020_S0014" localSheetId="20">'[9]Cells C Avvikende'!$N$1391</definedName>
    <definedName name="C08.05_R0100_C0020_S0014" localSheetId="21">'[3]Cells C Avvikende'!$N$1391</definedName>
    <definedName name="C08.05_R0100_C0020_S0014" localSheetId="17">'[9]Cells C Avvikende'!$N$1391</definedName>
    <definedName name="C08.05_R0100_C0020_S0014" localSheetId="18">'[9]Cells C Avvikende'!$N$1391</definedName>
    <definedName name="C08.05_R0100_C0020_S0014" localSheetId="22">'[3]Cells C Avvikende'!$N$1391</definedName>
    <definedName name="C08.05_R0100_C0020_S0014" localSheetId="25">'[9]Cells C Avvikende'!$N$1391</definedName>
    <definedName name="C08.05_R0100_C0020_S0014" localSheetId="26">'[9]Cells C Avvikende'!$N$1391</definedName>
    <definedName name="C08.05_R0100_C0020_S0014" localSheetId="27">'[3]Cells C Avvikende'!$N$1391</definedName>
    <definedName name="C08.05_R0100_C0020_S0014" localSheetId="28">'[9]Cells C Avvikende'!$N$1391</definedName>
    <definedName name="C08.05_R0100_C0020_S0014" localSheetId="4">'[9]Cells C Avvikende'!$N$1391</definedName>
    <definedName name="C08.05_R0100_C0020_S0014" localSheetId="14">'[3]Cells C Avvikende'!$N$1391</definedName>
    <definedName name="C08.05_R0100_C0020_S0014">'[10]Cells C Avvikende'!$N$1391</definedName>
    <definedName name="C08.05_R0100_C0020_S0016" localSheetId="36">'[9]Cells C Avvikende'!$N$1563</definedName>
    <definedName name="C08.05_R0100_C0020_S0016" localSheetId="37">'[9]Cells C Avvikende'!$N$1563</definedName>
    <definedName name="C08.05_R0100_C0020_S0016" localSheetId="38">'[9]Cells C Avvikende'!$N$1563</definedName>
    <definedName name="C08.05_R0100_C0020_S0016" localSheetId="1">'[10]Cells C Avvikende'!$N$1563</definedName>
    <definedName name="C08.05_R0100_C0020_S0016" localSheetId="30">'[10]Cells C Avvikende'!$N$1563</definedName>
    <definedName name="C08.05_R0100_C0020_S0016" localSheetId="31">'[10]Cells C Avvikende'!$N$1563</definedName>
    <definedName name="C08.05_R0100_C0020_S0016" localSheetId="32">'[10]Cells C Avvikende'!$N$1563</definedName>
    <definedName name="C08.05_R0100_C0020_S0016" localSheetId="33">'[10]Cells C Avvikende'!$N$1563</definedName>
    <definedName name="C08.05_R0100_C0020_S0016" localSheetId="34">'[9]Cells C Avvikende'!$N$1563</definedName>
    <definedName name="C08.05_R0100_C0020_S0016" localSheetId="8">'[10]Cells C Avvikende'!$N$1563</definedName>
    <definedName name="C08.05_R0100_C0020_S0016" localSheetId="9">'[10]Cells C Avvikende'!$N$1563</definedName>
    <definedName name="C08.05_R0100_C0020_S0016" localSheetId="19">'[10]Cells C Avvikende'!$N$1563</definedName>
    <definedName name="C08.05_R0100_C0020_S0016" localSheetId="20">'[9]Cells C Avvikende'!$N$1563</definedName>
    <definedName name="C08.05_R0100_C0020_S0016" localSheetId="21">'[3]Cells C Avvikende'!$N$1563</definedName>
    <definedName name="C08.05_R0100_C0020_S0016" localSheetId="17">'[9]Cells C Avvikende'!$N$1563</definedName>
    <definedName name="C08.05_R0100_C0020_S0016" localSheetId="18">'[9]Cells C Avvikende'!$N$1563</definedName>
    <definedName name="C08.05_R0100_C0020_S0016" localSheetId="22">'[3]Cells C Avvikende'!$N$1563</definedName>
    <definedName name="C08.05_R0100_C0020_S0016" localSheetId="15">'[10]Cells C Avvikende'!$N$1563</definedName>
    <definedName name="C08.05_R0100_C0020_S0016" localSheetId="16">'[10]Cells C Avvikende'!$N$1563</definedName>
    <definedName name="C08.05_R0100_C0020_S0016" localSheetId="23">'[10]Cells C Avvikende'!$N$1563</definedName>
    <definedName name="C08.05_R0100_C0020_S0016" localSheetId="24">'[10]Cells C Avvikende'!$N$1563</definedName>
    <definedName name="C08.05_R0100_C0020_S0016" localSheetId="25">'[9]Cells C Avvikende'!$N$1563</definedName>
    <definedName name="C08.05_R0100_C0020_S0016" localSheetId="26">'[9]Cells C Avvikende'!$N$1563</definedName>
    <definedName name="C08.05_R0100_C0020_S0016" localSheetId="27">'[3]Cells C Avvikende'!$N$1563</definedName>
    <definedName name="C08.05_R0100_C0020_S0016" localSheetId="28">'[9]Cells C Avvikende'!$N$1563</definedName>
    <definedName name="C08.05_R0100_C0020_S0016" localSheetId="4">'[9]Cells C Avvikende'!$N$1563</definedName>
    <definedName name="C08.05_R0100_C0020_S0016" localSheetId="13">'[10]Cells C Avvikende'!$N$1563</definedName>
    <definedName name="C08.05_R0100_C0020_S0016" localSheetId="14">'[3]Cells C Avvikende'!$N$1563</definedName>
    <definedName name="C08.05_R0100_C0020_S0016" localSheetId="10">'[10]Cells C Avvikende'!$N$1563</definedName>
    <definedName name="C08.05_R0100_C0020_S0016" localSheetId="11">'[10]Cells C Avvikende'!$N$1563</definedName>
    <definedName name="C08.05_R0100_C0020_S0016" localSheetId="12">'[10]Cells C Avvikende'!$N$1563</definedName>
    <definedName name="C08.05_R0100_C0020_S0016" localSheetId="29">'[10]Cells C Avvikende'!$N$1563</definedName>
    <definedName name="C08.05_R0100_C0020_S0016" localSheetId="35">'[10]Cells C Avvikende'!$N$1563</definedName>
    <definedName name="C08.05_R0100_C0020_S0016" localSheetId="3">'[10]Cells C Avvikende'!$N$1563</definedName>
    <definedName name="C08.05_R0100_C0020_S0016">'[11]Cells C Avvikende'!$N$1563</definedName>
    <definedName name="C08.05_R0100_C0020_S0017" localSheetId="36">'[9]Cells C Avvikende'!$N$1649</definedName>
    <definedName name="C08.05_R0100_C0020_S0017" localSheetId="37">'[9]Cells C Avvikende'!$N$1649</definedName>
    <definedName name="C08.05_R0100_C0020_S0017" localSheetId="38">'[9]Cells C Avvikende'!$N$1649</definedName>
    <definedName name="C08.05_R0100_C0020_S0017" localSheetId="1">'[10]Cells C Avvikende'!$N$1649</definedName>
    <definedName name="C08.05_R0100_C0020_S0017" localSheetId="30">'[10]Cells C Avvikende'!$N$1649</definedName>
    <definedName name="C08.05_R0100_C0020_S0017" localSheetId="31">'[10]Cells C Avvikende'!$N$1649</definedName>
    <definedName name="C08.05_R0100_C0020_S0017" localSheetId="32">'[10]Cells C Avvikende'!$N$1649</definedName>
    <definedName name="C08.05_R0100_C0020_S0017" localSheetId="33">'[10]Cells C Avvikende'!$N$1649</definedName>
    <definedName name="C08.05_R0100_C0020_S0017" localSheetId="34">'[9]Cells C Avvikende'!$N$1649</definedName>
    <definedName name="C08.05_R0100_C0020_S0017" localSheetId="8">'[10]Cells C Avvikende'!$N$1649</definedName>
    <definedName name="C08.05_R0100_C0020_S0017" localSheetId="9">'[10]Cells C Avvikende'!$N$1649</definedName>
    <definedName name="C08.05_R0100_C0020_S0017" localSheetId="19">'[10]Cells C Avvikende'!$N$1649</definedName>
    <definedName name="C08.05_R0100_C0020_S0017" localSheetId="20">'[9]Cells C Avvikende'!$N$1649</definedName>
    <definedName name="C08.05_R0100_C0020_S0017" localSheetId="21">'[3]Cells C Avvikende'!$N$1649</definedName>
    <definedName name="C08.05_R0100_C0020_S0017" localSheetId="17">'[9]Cells C Avvikende'!$N$1649</definedName>
    <definedName name="C08.05_R0100_C0020_S0017" localSheetId="18">'[9]Cells C Avvikende'!$N$1649</definedName>
    <definedName name="C08.05_R0100_C0020_S0017" localSheetId="22">'[3]Cells C Avvikende'!$N$1649</definedName>
    <definedName name="C08.05_R0100_C0020_S0017" localSheetId="15">'[10]Cells C Avvikende'!$N$1649</definedName>
    <definedName name="C08.05_R0100_C0020_S0017" localSheetId="16">'[10]Cells C Avvikende'!$N$1649</definedName>
    <definedName name="C08.05_R0100_C0020_S0017" localSheetId="23">'[10]Cells C Avvikende'!$N$1649</definedName>
    <definedName name="C08.05_R0100_C0020_S0017" localSheetId="24">'[10]Cells C Avvikende'!$N$1649</definedName>
    <definedName name="C08.05_R0100_C0020_S0017" localSheetId="25">'[9]Cells C Avvikende'!$N$1649</definedName>
    <definedName name="C08.05_R0100_C0020_S0017" localSheetId="26">'[9]Cells C Avvikende'!$N$1649</definedName>
    <definedName name="C08.05_R0100_C0020_S0017" localSheetId="27">'[3]Cells C Avvikende'!$N$1649</definedName>
    <definedName name="C08.05_R0100_C0020_S0017" localSheetId="28">'[9]Cells C Avvikende'!$N$1649</definedName>
    <definedName name="C08.05_R0100_C0020_S0017" localSheetId="4">'[9]Cells C Avvikende'!$N$1649</definedName>
    <definedName name="C08.05_R0100_C0020_S0017" localSheetId="13">'[10]Cells C Avvikende'!$N$1649</definedName>
    <definedName name="C08.05_R0100_C0020_S0017" localSheetId="14">'[3]Cells C Avvikende'!$N$1649</definedName>
    <definedName name="C08.05_R0100_C0020_S0017" localSheetId="10">'[10]Cells C Avvikende'!$N$1649</definedName>
    <definedName name="C08.05_R0100_C0020_S0017" localSheetId="11">'[10]Cells C Avvikende'!$N$1649</definedName>
    <definedName name="C08.05_R0100_C0020_S0017" localSheetId="12">'[10]Cells C Avvikende'!$N$1649</definedName>
    <definedName name="C08.05_R0100_C0020_S0017" localSheetId="29">'[10]Cells C Avvikende'!$N$1649</definedName>
    <definedName name="C08.05_R0100_C0020_S0017" localSheetId="35">'[10]Cells C Avvikende'!$N$1649</definedName>
    <definedName name="C08.05_R0100_C0020_S0017" localSheetId="3">'[10]Cells C Avvikende'!$N$1649</definedName>
    <definedName name="C08.05_R0100_C0020_S0017">'[11]Cells C Avvikende'!$N$1649</definedName>
    <definedName name="C08.05_R0100_C0030_S0001" localSheetId="36">'[9]Cells C Avvikende'!$N$274</definedName>
    <definedName name="C08.05_R0100_C0030_S0001" localSheetId="37">'[9]Cells C Avvikende'!$N$274</definedName>
    <definedName name="C08.05_R0100_C0030_S0001" localSheetId="38">'[9]Cells C Avvikende'!$N$274</definedName>
    <definedName name="C08.05_R0100_C0030_S0001" localSheetId="34">'[9]Cells C Avvikende'!$N$274</definedName>
    <definedName name="C08.05_R0100_C0030_S0001" localSheetId="20">'[9]Cells C Avvikende'!$N$274</definedName>
    <definedName name="C08.05_R0100_C0030_S0001" localSheetId="21">'[3]Cells C Avvikende'!$N$274</definedName>
    <definedName name="C08.05_R0100_C0030_S0001" localSheetId="17">'[9]Cells C Avvikende'!$N$274</definedName>
    <definedName name="C08.05_R0100_C0030_S0001" localSheetId="18">'[9]Cells C Avvikende'!$N$274</definedName>
    <definedName name="C08.05_R0100_C0030_S0001" localSheetId="22">'[3]Cells C Avvikende'!$N$274</definedName>
    <definedName name="C08.05_R0100_C0030_S0001" localSheetId="25">'[9]Cells C Avvikende'!$N$274</definedName>
    <definedName name="C08.05_R0100_C0030_S0001" localSheetId="26">'[9]Cells C Avvikende'!$N$274</definedName>
    <definedName name="C08.05_R0100_C0030_S0001" localSheetId="27">'[3]Cells C Avvikende'!$N$274</definedName>
    <definedName name="C08.05_R0100_C0030_S0001" localSheetId="28">'[9]Cells C Avvikende'!$N$274</definedName>
    <definedName name="C08.05_R0100_C0030_S0001" localSheetId="4">'[9]Cells C Avvikende'!$N$274</definedName>
    <definedName name="C08.05_R0100_C0030_S0001" localSheetId="14">'[3]Cells C Avvikende'!$N$274</definedName>
    <definedName name="C08.05_R0100_C0030_S0001">'[10]Cells C Avvikende'!$N$274</definedName>
    <definedName name="C08.05_R0100_C0030_S0002" localSheetId="36">'[9]Cells C Avvikende'!$N$360</definedName>
    <definedName name="C08.05_R0100_C0030_S0002" localSheetId="37">'[9]Cells C Avvikende'!$N$360</definedName>
    <definedName name="C08.05_R0100_C0030_S0002" localSheetId="38">'[9]Cells C Avvikende'!$N$360</definedName>
    <definedName name="C08.05_R0100_C0030_S0002" localSheetId="34">'[9]Cells C Avvikende'!$N$360</definedName>
    <definedName name="C08.05_R0100_C0030_S0002" localSheetId="20">'[9]Cells C Avvikende'!$N$360</definedName>
    <definedName name="C08.05_R0100_C0030_S0002" localSheetId="21">'[3]Cells C Avvikende'!$N$360</definedName>
    <definedName name="C08.05_R0100_C0030_S0002" localSheetId="17">'[9]Cells C Avvikende'!$N$360</definedName>
    <definedName name="C08.05_R0100_C0030_S0002" localSheetId="18">'[9]Cells C Avvikende'!$N$360</definedName>
    <definedName name="C08.05_R0100_C0030_S0002" localSheetId="22">'[3]Cells C Avvikende'!$N$360</definedName>
    <definedName name="C08.05_R0100_C0030_S0002" localSheetId="25">'[9]Cells C Avvikende'!$N$360</definedName>
    <definedName name="C08.05_R0100_C0030_S0002" localSheetId="26">'[9]Cells C Avvikende'!$N$360</definedName>
    <definedName name="C08.05_R0100_C0030_S0002" localSheetId="27">'[3]Cells C Avvikende'!$N$360</definedName>
    <definedName name="C08.05_R0100_C0030_S0002" localSheetId="28">'[9]Cells C Avvikende'!$N$360</definedName>
    <definedName name="C08.05_R0100_C0030_S0002" localSheetId="4">'[9]Cells C Avvikende'!$N$360</definedName>
    <definedName name="C08.05_R0100_C0030_S0002" localSheetId="14">'[3]Cells C Avvikende'!$N$360</definedName>
    <definedName name="C08.05_R0100_C0030_S0002">'[10]Cells C Avvikende'!$N$360</definedName>
    <definedName name="C08.05_R0100_C0030_S0007" localSheetId="36">'[9]Cells C Avvikende'!$N$790</definedName>
    <definedName name="C08.05_R0100_C0030_S0007" localSheetId="37">'[9]Cells C Avvikende'!$N$790</definedName>
    <definedName name="C08.05_R0100_C0030_S0007" localSheetId="38">'[9]Cells C Avvikende'!$N$790</definedName>
    <definedName name="C08.05_R0100_C0030_S0007" localSheetId="34">'[9]Cells C Avvikende'!$N$790</definedName>
    <definedName name="C08.05_R0100_C0030_S0007" localSheetId="20">'[9]Cells C Avvikende'!$N$790</definedName>
    <definedName name="C08.05_R0100_C0030_S0007" localSheetId="21">'[3]Cells C Avvikende'!$N$790</definedName>
    <definedName name="C08.05_R0100_C0030_S0007" localSheetId="17">'[9]Cells C Avvikende'!$N$790</definedName>
    <definedName name="C08.05_R0100_C0030_S0007" localSheetId="18">'[9]Cells C Avvikende'!$N$790</definedName>
    <definedName name="C08.05_R0100_C0030_S0007" localSheetId="22">'[3]Cells C Avvikende'!$N$790</definedName>
    <definedName name="C08.05_R0100_C0030_S0007" localSheetId="25">'[9]Cells C Avvikende'!$N$790</definedName>
    <definedName name="C08.05_R0100_C0030_S0007" localSheetId="26">'[9]Cells C Avvikende'!$N$790</definedName>
    <definedName name="C08.05_R0100_C0030_S0007" localSheetId="27">'[3]Cells C Avvikende'!$N$790</definedName>
    <definedName name="C08.05_R0100_C0030_S0007" localSheetId="28">'[9]Cells C Avvikende'!$N$790</definedName>
    <definedName name="C08.05_R0100_C0030_S0007" localSheetId="4">'[9]Cells C Avvikende'!$N$790</definedName>
    <definedName name="C08.05_R0100_C0030_S0007" localSheetId="14">'[3]Cells C Avvikende'!$N$790</definedName>
    <definedName name="C08.05_R0100_C0030_S0007">'[10]Cells C Avvikende'!$N$790</definedName>
    <definedName name="C08.05_R0100_C0030_S0009" localSheetId="36">'[9]Cells C Avvikende'!$N$962</definedName>
    <definedName name="C08.05_R0100_C0030_S0009" localSheetId="37">'[9]Cells C Avvikende'!$N$962</definedName>
    <definedName name="C08.05_R0100_C0030_S0009" localSheetId="38">'[9]Cells C Avvikende'!$N$962</definedName>
    <definedName name="C08.05_R0100_C0030_S0009" localSheetId="34">'[9]Cells C Avvikende'!$N$962</definedName>
    <definedName name="C08.05_R0100_C0030_S0009" localSheetId="20">'[9]Cells C Avvikende'!$N$962</definedName>
    <definedName name="C08.05_R0100_C0030_S0009" localSheetId="21">'[3]Cells C Avvikende'!$N$962</definedName>
    <definedName name="C08.05_R0100_C0030_S0009" localSheetId="17">'[9]Cells C Avvikende'!$N$962</definedName>
    <definedName name="C08.05_R0100_C0030_S0009" localSheetId="18">'[9]Cells C Avvikende'!$N$962</definedName>
    <definedName name="C08.05_R0100_C0030_S0009" localSheetId="22">'[3]Cells C Avvikende'!$N$962</definedName>
    <definedName name="C08.05_R0100_C0030_S0009" localSheetId="25">'[9]Cells C Avvikende'!$N$962</definedName>
    <definedName name="C08.05_R0100_C0030_S0009" localSheetId="26">'[9]Cells C Avvikende'!$N$962</definedName>
    <definedName name="C08.05_R0100_C0030_S0009" localSheetId="27">'[3]Cells C Avvikende'!$N$962</definedName>
    <definedName name="C08.05_R0100_C0030_S0009" localSheetId="28">'[9]Cells C Avvikende'!$N$962</definedName>
    <definedName name="C08.05_R0100_C0030_S0009" localSheetId="4">'[9]Cells C Avvikende'!$N$962</definedName>
    <definedName name="C08.05_R0100_C0030_S0009" localSheetId="14">'[3]Cells C Avvikende'!$N$962</definedName>
    <definedName name="C08.05_R0100_C0030_S0009">'[10]Cells C Avvikende'!$N$962</definedName>
    <definedName name="C08.05_R0100_C0030_S0011" localSheetId="36">'[9]Cells C Avvikende'!$N$1134</definedName>
    <definedName name="C08.05_R0100_C0030_S0011" localSheetId="37">'[9]Cells C Avvikende'!$N$1134</definedName>
    <definedName name="C08.05_R0100_C0030_S0011" localSheetId="38">'[9]Cells C Avvikende'!$N$1134</definedName>
    <definedName name="C08.05_R0100_C0030_S0011" localSheetId="34">'[9]Cells C Avvikende'!$N$1134</definedName>
    <definedName name="C08.05_R0100_C0030_S0011" localSheetId="20">'[9]Cells C Avvikende'!$N$1134</definedName>
    <definedName name="C08.05_R0100_C0030_S0011" localSheetId="21">'[3]Cells C Avvikende'!$N$1134</definedName>
    <definedName name="C08.05_R0100_C0030_S0011" localSheetId="17">'[9]Cells C Avvikende'!$N$1134</definedName>
    <definedName name="C08.05_R0100_C0030_S0011" localSheetId="18">'[9]Cells C Avvikende'!$N$1134</definedName>
    <definedName name="C08.05_R0100_C0030_S0011" localSheetId="22">'[3]Cells C Avvikende'!$N$1134</definedName>
    <definedName name="C08.05_R0100_C0030_S0011" localSheetId="25">'[9]Cells C Avvikende'!$N$1134</definedName>
    <definedName name="C08.05_R0100_C0030_S0011" localSheetId="26">'[9]Cells C Avvikende'!$N$1134</definedName>
    <definedName name="C08.05_R0100_C0030_S0011" localSheetId="27">'[3]Cells C Avvikende'!$N$1134</definedName>
    <definedName name="C08.05_R0100_C0030_S0011" localSheetId="28">'[9]Cells C Avvikende'!$N$1134</definedName>
    <definedName name="C08.05_R0100_C0030_S0011" localSheetId="4">'[9]Cells C Avvikende'!$N$1134</definedName>
    <definedName name="C08.05_R0100_C0030_S0011" localSheetId="14">'[3]Cells C Avvikende'!$N$1134</definedName>
    <definedName name="C08.05_R0100_C0030_S0011">'[10]Cells C Avvikende'!$N$1134</definedName>
    <definedName name="C08.05_R0100_C0030_S0013" localSheetId="36">'[9]Cells C Avvikende'!$N$1306</definedName>
    <definedName name="C08.05_R0100_C0030_S0013" localSheetId="37">'[9]Cells C Avvikende'!$N$1306</definedName>
    <definedName name="C08.05_R0100_C0030_S0013" localSheetId="38">'[9]Cells C Avvikende'!$N$1306</definedName>
    <definedName name="C08.05_R0100_C0030_S0013" localSheetId="34">'[9]Cells C Avvikende'!$N$1306</definedName>
    <definedName name="C08.05_R0100_C0030_S0013" localSheetId="20">'[9]Cells C Avvikende'!$N$1306</definedName>
    <definedName name="C08.05_R0100_C0030_S0013" localSheetId="21">'[3]Cells C Avvikende'!$N$1306</definedName>
    <definedName name="C08.05_R0100_C0030_S0013" localSheetId="17">'[9]Cells C Avvikende'!$N$1306</definedName>
    <definedName name="C08.05_R0100_C0030_S0013" localSheetId="18">'[9]Cells C Avvikende'!$N$1306</definedName>
    <definedName name="C08.05_R0100_C0030_S0013" localSheetId="22">'[3]Cells C Avvikende'!$N$1306</definedName>
    <definedName name="C08.05_R0100_C0030_S0013" localSheetId="25">'[9]Cells C Avvikende'!$N$1306</definedName>
    <definedName name="C08.05_R0100_C0030_S0013" localSheetId="26">'[9]Cells C Avvikende'!$N$1306</definedName>
    <definedName name="C08.05_R0100_C0030_S0013" localSheetId="27">'[3]Cells C Avvikende'!$N$1306</definedName>
    <definedName name="C08.05_R0100_C0030_S0013" localSheetId="28">'[9]Cells C Avvikende'!$N$1306</definedName>
    <definedName name="C08.05_R0100_C0030_S0013" localSheetId="4">'[9]Cells C Avvikende'!$N$1306</definedName>
    <definedName name="C08.05_R0100_C0030_S0013" localSheetId="14">'[3]Cells C Avvikende'!$N$1306</definedName>
    <definedName name="C08.05_R0100_C0030_S0013">'[10]Cells C Avvikende'!$N$1306</definedName>
    <definedName name="C08.05_R0100_C0030_S0014" localSheetId="36">'[9]Cells C Avvikende'!$N$1392</definedName>
    <definedName name="C08.05_R0100_C0030_S0014" localSheetId="37">'[9]Cells C Avvikende'!$N$1392</definedName>
    <definedName name="C08.05_R0100_C0030_S0014" localSheetId="38">'[9]Cells C Avvikende'!$N$1392</definedName>
    <definedName name="C08.05_R0100_C0030_S0014" localSheetId="34">'[9]Cells C Avvikende'!$N$1392</definedName>
    <definedName name="C08.05_R0100_C0030_S0014" localSheetId="20">'[9]Cells C Avvikende'!$N$1392</definedName>
    <definedName name="C08.05_R0100_C0030_S0014" localSheetId="21">'[3]Cells C Avvikende'!$N$1392</definedName>
    <definedName name="C08.05_R0100_C0030_S0014" localSheetId="17">'[9]Cells C Avvikende'!$N$1392</definedName>
    <definedName name="C08.05_R0100_C0030_S0014" localSheetId="18">'[9]Cells C Avvikende'!$N$1392</definedName>
    <definedName name="C08.05_R0100_C0030_S0014" localSheetId="22">'[3]Cells C Avvikende'!$N$1392</definedName>
    <definedName name="C08.05_R0100_C0030_S0014" localSheetId="25">'[9]Cells C Avvikende'!$N$1392</definedName>
    <definedName name="C08.05_R0100_C0030_S0014" localSheetId="26">'[9]Cells C Avvikende'!$N$1392</definedName>
    <definedName name="C08.05_R0100_C0030_S0014" localSheetId="27">'[3]Cells C Avvikende'!$N$1392</definedName>
    <definedName name="C08.05_R0100_C0030_S0014" localSheetId="28">'[9]Cells C Avvikende'!$N$1392</definedName>
    <definedName name="C08.05_R0100_C0030_S0014" localSheetId="4">'[9]Cells C Avvikende'!$N$1392</definedName>
    <definedName name="C08.05_R0100_C0030_S0014" localSheetId="14">'[3]Cells C Avvikende'!$N$1392</definedName>
    <definedName name="C08.05_R0100_C0030_S0014">'[10]Cells C Avvikende'!$N$1392</definedName>
    <definedName name="C08.05_R0100_C0030_S0016" localSheetId="36">'[9]Cells C Avvikende'!$N$1564</definedName>
    <definedName name="C08.05_R0100_C0030_S0016" localSheetId="37">'[9]Cells C Avvikende'!$N$1564</definedName>
    <definedName name="C08.05_R0100_C0030_S0016" localSheetId="38">'[9]Cells C Avvikende'!$N$1564</definedName>
    <definedName name="C08.05_R0100_C0030_S0016" localSheetId="1">'[10]Cells C Avvikende'!$N$1564</definedName>
    <definedName name="C08.05_R0100_C0030_S0016" localSheetId="30">'[10]Cells C Avvikende'!$N$1564</definedName>
    <definedName name="C08.05_R0100_C0030_S0016" localSheetId="31">'[10]Cells C Avvikende'!$N$1564</definedName>
    <definedName name="C08.05_R0100_C0030_S0016" localSheetId="32">'[10]Cells C Avvikende'!$N$1564</definedName>
    <definedName name="C08.05_R0100_C0030_S0016" localSheetId="33">'[10]Cells C Avvikende'!$N$1564</definedName>
    <definedName name="C08.05_R0100_C0030_S0016" localSheetId="34">'[9]Cells C Avvikende'!$N$1564</definedName>
    <definedName name="C08.05_R0100_C0030_S0016" localSheetId="8">'[10]Cells C Avvikende'!$N$1564</definedName>
    <definedName name="C08.05_R0100_C0030_S0016" localSheetId="9">'[10]Cells C Avvikende'!$N$1564</definedName>
    <definedName name="C08.05_R0100_C0030_S0016" localSheetId="19">'[10]Cells C Avvikende'!$N$1564</definedName>
    <definedName name="C08.05_R0100_C0030_S0016" localSheetId="20">'[9]Cells C Avvikende'!$N$1564</definedName>
    <definedName name="C08.05_R0100_C0030_S0016" localSheetId="21">'[3]Cells C Avvikende'!$N$1564</definedName>
    <definedName name="C08.05_R0100_C0030_S0016" localSheetId="17">'[9]Cells C Avvikende'!$N$1564</definedName>
    <definedName name="C08.05_R0100_C0030_S0016" localSheetId="18">'[9]Cells C Avvikende'!$N$1564</definedName>
    <definedName name="C08.05_R0100_C0030_S0016" localSheetId="22">'[3]Cells C Avvikende'!$N$1564</definedName>
    <definedName name="C08.05_R0100_C0030_S0016" localSheetId="15">'[10]Cells C Avvikende'!$N$1564</definedName>
    <definedName name="C08.05_R0100_C0030_S0016" localSheetId="16">'[10]Cells C Avvikende'!$N$1564</definedName>
    <definedName name="C08.05_R0100_C0030_S0016" localSheetId="23">'[10]Cells C Avvikende'!$N$1564</definedName>
    <definedName name="C08.05_R0100_C0030_S0016" localSheetId="24">'[10]Cells C Avvikende'!$N$1564</definedName>
    <definedName name="C08.05_R0100_C0030_S0016" localSheetId="25">'[9]Cells C Avvikende'!$N$1564</definedName>
    <definedName name="C08.05_R0100_C0030_S0016" localSheetId="26">'[9]Cells C Avvikende'!$N$1564</definedName>
    <definedName name="C08.05_R0100_C0030_S0016" localSheetId="27">'[3]Cells C Avvikende'!$N$1564</definedName>
    <definedName name="C08.05_R0100_C0030_S0016" localSheetId="28">'[9]Cells C Avvikende'!$N$1564</definedName>
    <definedName name="C08.05_R0100_C0030_S0016" localSheetId="4">'[9]Cells C Avvikende'!$N$1564</definedName>
    <definedName name="C08.05_R0100_C0030_S0016" localSheetId="13">'[10]Cells C Avvikende'!$N$1564</definedName>
    <definedName name="C08.05_R0100_C0030_S0016" localSheetId="14">'[3]Cells C Avvikende'!$N$1564</definedName>
    <definedName name="C08.05_R0100_C0030_S0016" localSheetId="10">'[10]Cells C Avvikende'!$N$1564</definedName>
    <definedName name="C08.05_R0100_C0030_S0016" localSheetId="11">'[10]Cells C Avvikende'!$N$1564</definedName>
    <definedName name="C08.05_R0100_C0030_S0016" localSheetId="12">'[10]Cells C Avvikende'!$N$1564</definedName>
    <definedName name="C08.05_R0100_C0030_S0016" localSheetId="29">'[10]Cells C Avvikende'!$N$1564</definedName>
    <definedName name="C08.05_R0100_C0030_S0016" localSheetId="35">'[10]Cells C Avvikende'!$N$1564</definedName>
    <definedName name="C08.05_R0100_C0030_S0016" localSheetId="3">'[10]Cells C Avvikende'!$N$1564</definedName>
    <definedName name="C08.05_R0100_C0030_S0016">'[11]Cells C Avvikende'!$N$1564</definedName>
    <definedName name="C08.05_R0100_C0030_S0017" localSheetId="36">'[9]Cells C Avvikende'!$N$1650</definedName>
    <definedName name="C08.05_R0100_C0030_S0017" localSheetId="37">'[9]Cells C Avvikende'!$N$1650</definedName>
    <definedName name="C08.05_R0100_C0030_S0017" localSheetId="38">'[9]Cells C Avvikende'!$N$1650</definedName>
    <definedName name="C08.05_R0100_C0030_S0017" localSheetId="1">'[10]Cells C Avvikende'!$N$1650</definedName>
    <definedName name="C08.05_R0100_C0030_S0017" localSheetId="30">'[10]Cells C Avvikende'!$N$1650</definedName>
    <definedName name="C08.05_R0100_C0030_S0017" localSheetId="31">'[10]Cells C Avvikende'!$N$1650</definedName>
    <definedName name="C08.05_R0100_C0030_S0017" localSheetId="32">'[10]Cells C Avvikende'!$N$1650</definedName>
    <definedName name="C08.05_R0100_C0030_S0017" localSheetId="33">'[10]Cells C Avvikende'!$N$1650</definedName>
    <definedName name="C08.05_R0100_C0030_S0017" localSheetId="34">'[9]Cells C Avvikende'!$N$1650</definedName>
    <definedName name="C08.05_R0100_C0030_S0017" localSheetId="8">'[10]Cells C Avvikende'!$N$1650</definedName>
    <definedName name="C08.05_R0100_C0030_S0017" localSheetId="9">'[10]Cells C Avvikende'!$N$1650</definedName>
    <definedName name="C08.05_R0100_C0030_S0017" localSheetId="19">'[10]Cells C Avvikende'!$N$1650</definedName>
    <definedName name="C08.05_R0100_C0030_S0017" localSheetId="20">'[9]Cells C Avvikende'!$N$1650</definedName>
    <definedName name="C08.05_R0100_C0030_S0017" localSheetId="21">'[3]Cells C Avvikende'!$N$1650</definedName>
    <definedName name="C08.05_R0100_C0030_S0017" localSheetId="17">'[9]Cells C Avvikende'!$N$1650</definedName>
    <definedName name="C08.05_R0100_C0030_S0017" localSheetId="18">'[9]Cells C Avvikende'!$N$1650</definedName>
    <definedName name="C08.05_R0100_C0030_S0017" localSheetId="22">'[3]Cells C Avvikende'!$N$1650</definedName>
    <definedName name="C08.05_R0100_C0030_S0017" localSheetId="15">'[10]Cells C Avvikende'!$N$1650</definedName>
    <definedName name="C08.05_R0100_C0030_S0017" localSheetId="16">'[10]Cells C Avvikende'!$N$1650</definedName>
    <definedName name="C08.05_R0100_C0030_S0017" localSheetId="23">'[10]Cells C Avvikende'!$N$1650</definedName>
    <definedName name="C08.05_R0100_C0030_S0017" localSheetId="24">'[10]Cells C Avvikende'!$N$1650</definedName>
    <definedName name="C08.05_R0100_C0030_S0017" localSheetId="25">'[9]Cells C Avvikende'!$N$1650</definedName>
    <definedName name="C08.05_R0100_C0030_S0017" localSheetId="26">'[9]Cells C Avvikende'!$N$1650</definedName>
    <definedName name="C08.05_R0100_C0030_S0017" localSheetId="27">'[3]Cells C Avvikende'!$N$1650</definedName>
    <definedName name="C08.05_R0100_C0030_S0017" localSheetId="28">'[9]Cells C Avvikende'!$N$1650</definedName>
    <definedName name="C08.05_R0100_C0030_S0017" localSheetId="4">'[9]Cells C Avvikende'!$N$1650</definedName>
    <definedName name="C08.05_R0100_C0030_S0017" localSheetId="13">'[10]Cells C Avvikende'!$N$1650</definedName>
    <definedName name="C08.05_R0100_C0030_S0017" localSheetId="14">'[3]Cells C Avvikende'!$N$1650</definedName>
    <definedName name="C08.05_R0100_C0030_S0017" localSheetId="10">'[10]Cells C Avvikende'!$N$1650</definedName>
    <definedName name="C08.05_R0100_C0030_S0017" localSheetId="11">'[10]Cells C Avvikende'!$N$1650</definedName>
    <definedName name="C08.05_R0100_C0030_S0017" localSheetId="12">'[10]Cells C Avvikende'!$N$1650</definedName>
    <definedName name="C08.05_R0100_C0030_S0017" localSheetId="29">'[10]Cells C Avvikende'!$N$1650</definedName>
    <definedName name="C08.05_R0100_C0030_S0017" localSheetId="35">'[10]Cells C Avvikende'!$N$1650</definedName>
    <definedName name="C08.05_R0100_C0030_S0017" localSheetId="3">'[10]Cells C Avvikende'!$N$1650</definedName>
    <definedName name="C08.05_R0100_C0030_S0017">'[11]Cells C Avvikende'!$N$1650</definedName>
    <definedName name="C08.05_R0100_C0040_S0001" localSheetId="36">'[9]Cells C Avvikende'!$N$275</definedName>
    <definedName name="C08.05_R0100_C0040_S0001" localSheetId="37">'[9]Cells C Avvikende'!$N$275</definedName>
    <definedName name="C08.05_R0100_C0040_S0001" localSheetId="38">'[9]Cells C Avvikende'!$N$275</definedName>
    <definedName name="C08.05_R0100_C0040_S0001" localSheetId="34">'[9]Cells C Avvikende'!$N$275</definedName>
    <definedName name="C08.05_R0100_C0040_S0001" localSheetId="20">'[9]Cells C Avvikende'!$N$275</definedName>
    <definedName name="C08.05_R0100_C0040_S0001" localSheetId="21">'[3]Cells C Avvikende'!$N$275</definedName>
    <definedName name="C08.05_R0100_C0040_S0001" localSheetId="17">'[9]Cells C Avvikende'!$N$275</definedName>
    <definedName name="C08.05_R0100_C0040_S0001" localSheetId="18">'[9]Cells C Avvikende'!$N$275</definedName>
    <definedName name="C08.05_R0100_C0040_S0001" localSheetId="22">'[3]Cells C Avvikende'!$N$275</definedName>
    <definedName name="C08.05_R0100_C0040_S0001" localSheetId="25">'[9]Cells C Avvikende'!$N$275</definedName>
    <definedName name="C08.05_R0100_C0040_S0001" localSheetId="26">'[9]Cells C Avvikende'!$N$275</definedName>
    <definedName name="C08.05_R0100_C0040_S0001" localSheetId="27">'[3]Cells C Avvikende'!$N$275</definedName>
    <definedName name="C08.05_R0100_C0040_S0001" localSheetId="28">'[9]Cells C Avvikende'!$N$275</definedName>
    <definedName name="C08.05_R0100_C0040_S0001" localSheetId="4">'[9]Cells C Avvikende'!$N$275</definedName>
    <definedName name="C08.05_R0100_C0040_S0001" localSheetId="14">'[3]Cells C Avvikende'!$N$275</definedName>
    <definedName name="C08.05_R0100_C0040_S0001">'[10]Cells C Avvikende'!$N$275</definedName>
    <definedName name="C08.05_R0100_C0040_S0002" localSheetId="36">'[9]Cells C Avvikende'!$N$361</definedName>
    <definedName name="C08.05_R0100_C0040_S0002" localSheetId="37">'[9]Cells C Avvikende'!$N$361</definedName>
    <definedName name="C08.05_R0100_C0040_S0002" localSheetId="38">'[9]Cells C Avvikende'!$N$361</definedName>
    <definedName name="C08.05_R0100_C0040_S0002" localSheetId="34">'[9]Cells C Avvikende'!$N$361</definedName>
    <definedName name="C08.05_R0100_C0040_S0002" localSheetId="20">'[9]Cells C Avvikende'!$N$361</definedName>
    <definedName name="C08.05_R0100_C0040_S0002" localSheetId="21">'[3]Cells C Avvikende'!$N$361</definedName>
    <definedName name="C08.05_R0100_C0040_S0002" localSheetId="17">'[9]Cells C Avvikende'!$N$361</definedName>
    <definedName name="C08.05_R0100_C0040_S0002" localSheetId="18">'[9]Cells C Avvikende'!$N$361</definedName>
    <definedName name="C08.05_R0100_C0040_S0002" localSheetId="22">'[3]Cells C Avvikende'!$N$361</definedName>
    <definedName name="C08.05_R0100_C0040_S0002" localSheetId="25">'[9]Cells C Avvikende'!$N$361</definedName>
    <definedName name="C08.05_R0100_C0040_S0002" localSheetId="26">'[9]Cells C Avvikende'!$N$361</definedName>
    <definedName name="C08.05_R0100_C0040_S0002" localSheetId="27">'[3]Cells C Avvikende'!$N$361</definedName>
    <definedName name="C08.05_R0100_C0040_S0002" localSheetId="28">'[9]Cells C Avvikende'!$N$361</definedName>
    <definedName name="C08.05_R0100_C0040_S0002" localSheetId="4">'[9]Cells C Avvikende'!$N$361</definedName>
    <definedName name="C08.05_R0100_C0040_S0002" localSheetId="14">'[3]Cells C Avvikende'!$N$361</definedName>
    <definedName name="C08.05_R0100_C0040_S0002">'[10]Cells C Avvikende'!$N$361</definedName>
    <definedName name="C08.05_R0100_C0040_S0007" localSheetId="36">'[9]Cells C Avvikende'!$N$791</definedName>
    <definedName name="C08.05_R0100_C0040_S0007" localSheetId="37">'[9]Cells C Avvikende'!$N$791</definedName>
    <definedName name="C08.05_R0100_C0040_S0007" localSheetId="38">'[9]Cells C Avvikende'!$N$791</definedName>
    <definedName name="C08.05_R0100_C0040_S0007" localSheetId="34">'[9]Cells C Avvikende'!$N$791</definedName>
    <definedName name="C08.05_R0100_C0040_S0007" localSheetId="20">'[9]Cells C Avvikende'!$N$791</definedName>
    <definedName name="C08.05_R0100_C0040_S0007" localSheetId="21">'[3]Cells C Avvikende'!$N$791</definedName>
    <definedName name="C08.05_R0100_C0040_S0007" localSheetId="17">'[9]Cells C Avvikende'!$N$791</definedName>
    <definedName name="C08.05_R0100_C0040_S0007" localSheetId="18">'[9]Cells C Avvikende'!$N$791</definedName>
    <definedName name="C08.05_R0100_C0040_S0007" localSheetId="22">'[3]Cells C Avvikende'!$N$791</definedName>
    <definedName name="C08.05_R0100_C0040_S0007" localSheetId="25">'[9]Cells C Avvikende'!$N$791</definedName>
    <definedName name="C08.05_R0100_C0040_S0007" localSheetId="26">'[9]Cells C Avvikende'!$N$791</definedName>
    <definedName name="C08.05_R0100_C0040_S0007" localSheetId="27">'[3]Cells C Avvikende'!$N$791</definedName>
    <definedName name="C08.05_R0100_C0040_S0007" localSheetId="28">'[9]Cells C Avvikende'!$N$791</definedName>
    <definedName name="C08.05_R0100_C0040_S0007" localSheetId="4">'[9]Cells C Avvikende'!$N$791</definedName>
    <definedName name="C08.05_R0100_C0040_S0007" localSheetId="14">'[3]Cells C Avvikende'!$N$791</definedName>
    <definedName name="C08.05_R0100_C0040_S0007">'[10]Cells C Avvikende'!$N$791</definedName>
    <definedName name="C08.05_R0100_C0040_S0009" localSheetId="36">'[9]Cells C Avvikende'!$N$963</definedName>
    <definedName name="C08.05_R0100_C0040_S0009" localSheetId="37">'[9]Cells C Avvikende'!$N$963</definedName>
    <definedName name="C08.05_R0100_C0040_S0009" localSheetId="38">'[9]Cells C Avvikende'!$N$963</definedName>
    <definedName name="C08.05_R0100_C0040_S0009" localSheetId="34">'[9]Cells C Avvikende'!$N$963</definedName>
    <definedName name="C08.05_R0100_C0040_S0009" localSheetId="20">'[9]Cells C Avvikende'!$N$963</definedName>
    <definedName name="C08.05_R0100_C0040_S0009" localSheetId="21">'[3]Cells C Avvikende'!$N$963</definedName>
    <definedName name="C08.05_R0100_C0040_S0009" localSheetId="17">'[9]Cells C Avvikende'!$N$963</definedName>
    <definedName name="C08.05_R0100_C0040_S0009" localSheetId="18">'[9]Cells C Avvikende'!$N$963</definedName>
    <definedName name="C08.05_R0100_C0040_S0009" localSheetId="22">'[3]Cells C Avvikende'!$N$963</definedName>
    <definedName name="C08.05_R0100_C0040_S0009" localSheetId="25">'[9]Cells C Avvikende'!$N$963</definedName>
    <definedName name="C08.05_R0100_C0040_S0009" localSheetId="26">'[9]Cells C Avvikende'!$N$963</definedName>
    <definedName name="C08.05_R0100_C0040_S0009" localSheetId="27">'[3]Cells C Avvikende'!$N$963</definedName>
    <definedName name="C08.05_R0100_C0040_S0009" localSheetId="28">'[9]Cells C Avvikende'!$N$963</definedName>
    <definedName name="C08.05_R0100_C0040_S0009" localSheetId="4">'[9]Cells C Avvikende'!$N$963</definedName>
    <definedName name="C08.05_R0100_C0040_S0009" localSheetId="14">'[3]Cells C Avvikende'!$N$963</definedName>
    <definedName name="C08.05_R0100_C0040_S0009">'[10]Cells C Avvikende'!$N$963</definedName>
    <definedName name="C08.05_R0100_C0040_S0011" localSheetId="36">'[9]Cells C Avvikende'!$N$1135</definedName>
    <definedName name="C08.05_R0100_C0040_S0011" localSheetId="37">'[9]Cells C Avvikende'!$N$1135</definedName>
    <definedName name="C08.05_R0100_C0040_S0011" localSheetId="38">'[9]Cells C Avvikende'!$N$1135</definedName>
    <definedName name="C08.05_R0100_C0040_S0011" localSheetId="34">'[9]Cells C Avvikende'!$N$1135</definedName>
    <definedName name="C08.05_R0100_C0040_S0011" localSheetId="20">'[9]Cells C Avvikende'!$N$1135</definedName>
    <definedName name="C08.05_R0100_C0040_S0011" localSheetId="21">'[3]Cells C Avvikende'!$N$1135</definedName>
    <definedName name="C08.05_R0100_C0040_S0011" localSheetId="17">'[9]Cells C Avvikende'!$N$1135</definedName>
    <definedName name="C08.05_R0100_C0040_S0011" localSheetId="18">'[9]Cells C Avvikende'!$N$1135</definedName>
    <definedName name="C08.05_R0100_C0040_S0011" localSheetId="22">'[3]Cells C Avvikende'!$N$1135</definedName>
    <definedName name="C08.05_R0100_C0040_S0011" localSheetId="25">'[9]Cells C Avvikende'!$N$1135</definedName>
    <definedName name="C08.05_R0100_C0040_S0011" localSheetId="26">'[9]Cells C Avvikende'!$N$1135</definedName>
    <definedName name="C08.05_R0100_C0040_S0011" localSheetId="27">'[3]Cells C Avvikende'!$N$1135</definedName>
    <definedName name="C08.05_R0100_C0040_S0011" localSheetId="28">'[9]Cells C Avvikende'!$N$1135</definedName>
    <definedName name="C08.05_R0100_C0040_S0011" localSheetId="4">'[9]Cells C Avvikende'!$N$1135</definedName>
    <definedName name="C08.05_R0100_C0040_S0011" localSheetId="14">'[3]Cells C Avvikende'!$N$1135</definedName>
    <definedName name="C08.05_R0100_C0040_S0011">'[10]Cells C Avvikende'!$N$1135</definedName>
    <definedName name="C08.05_R0100_C0040_S0013" localSheetId="36">'[9]Cells C Avvikende'!$N$1307</definedName>
    <definedName name="C08.05_R0100_C0040_S0013" localSheetId="37">'[9]Cells C Avvikende'!$N$1307</definedName>
    <definedName name="C08.05_R0100_C0040_S0013" localSheetId="38">'[9]Cells C Avvikende'!$N$1307</definedName>
    <definedName name="C08.05_R0100_C0040_S0013" localSheetId="34">'[9]Cells C Avvikende'!$N$1307</definedName>
    <definedName name="C08.05_R0100_C0040_S0013" localSheetId="20">'[9]Cells C Avvikende'!$N$1307</definedName>
    <definedName name="C08.05_R0100_C0040_S0013" localSheetId="21">'[3]Cells C Avvikende'!$N$1307</definedName>
    <definedName name="C08.05_R0100_C0040_S0013" localSheetId="17">'[9]Cells C Avvikende'!$N$1307</definedName>
    <definedName name="C08.05_R0100_C0040_S0013" localSheetId="18">'[9]Cells C Avvikende'!$N$1307</definedName>
    <definedName name="C08.05_R0100_C0040_S0013" localSheetId="22">'[3]Cells C Avvikende'!$N$1307</definedName>
    <definedName name="C08.05_R0100_C0040_S0013" localSheetId="25">'[9]Cells C Avvikende'!$N$1307</definedName>
    <definedName name="C08.05_R0100_C0040_S0013" localSheetId="26">'[9]Cells C Avvikende'!$N$1307</definedName>
    <definedName name="C08.05_R0100_C0040_S0013" localSheetId="27">'[3]Cells C Avvikende'!$N$1307</definedName>
    <definedName name="C08.05_R0100_C0040_S0013" localSheetId="28">'[9]Cells C Avvikende'!$N$1307</definedName>
    <definedName name="C08.05_R0100_C0040_S0013" localSheetId="4">'[9]Cells C Avvikende'!$N$1307</definedName>
    <definedName name="C08.05_R0100_C0040_S0013" localSheetId="14">'[3]Cells C Avvikende'!$N$1307</definedName>
    <definedName name="C08.05_R0100_C0040_S0013">'[10]Cells C Avvikende'!$N$1307</definedName>
    <definedName name="C08.05_R0100_C0040_S0014" localSheetId="36">'[9]Cells C Avvikende'!$N$1393</definedName>
    <definedName name="C08.05_R0100_C0040_S0014" localSheetId="37">'[9]Cells C Avvikende'!$N$1393</definedName>
    <definedName name="C08.05_R0100_C0040_S0014" localSheetId="38">'[9]Cells C Avvikende'!$N$1393</definedName>
    <definedName name="C08.05_R0100_C0040_S0014" localSheetId="34">'[9]Cells C Avvikende'!$N$1393</definedName>
    <definedName name="C08.05_R0100_C0040_S0014" localSheetId="20">'[9]Cells C Avvikende'!$N$1393</definedName>
    <definedName name="C08.05_R0100_C0040_S0014" localSheetId="21">'[3]Cells C Avvikende'!$N$1393</definedName>
    <definedName name="C08.05_R0100_C0040_S0014" localSheetId="17">'[9]Cells C Avvikende'!$N$1393</definedName>
    <definedName name="C08.05_R0100_C0040_S0014" localSheetId="18">'[9]Cells C Avvikende'!$N$1393</definedName>
    <definedName name="C08.05_R0100_C0040_S0014" localSheetId="22">'[3]Cells C Avvikende'!$N$1393</definedName>
    <definedName name="C08.05_R0100_C0040_S0014" localSheetId="25">'[9]Cells C Avvikende'!$N$1393</definedName>
    <definedName name="C08.05_R0100_C0040_S0014" localSheetId="26">'[9]Cells C Avvikende'!$N$1393</definedName>
    <definedName name="C08.05_R0100_C0040_S0014" localSheetId="27">'[3]Cells C Avvikende'!$N$1393</definedName>
    <definedName name="C08.05_R0100_C0040_S0014" localSheetId="28">'[9]Cells C Avvikende'!$N$1393</definedName>
    <definedName name="C08.05_R0100_C0040_S0014" localSheetId="4">'[9]Cells C Avvikende'!$N$1393</definedName>
    <definedName name="C08.05_R0100_C0040_S0014" localSheetId="14">'[3]Cells C Avvikende'!$N$1393</definedName>
    <definedName name="C08.05_R0100_C0040_S0014">'[10]Cells C Avvikende'!$N$1393</definedName>
    <definedName name="C08.05_R0100_C0040_S0016" localSheetId="36">'[9]Cells C Avvikende'!$N$1565</definedName>
    <definedName name="C08.05_R0100_C0040_S0016" localSheetId="37">'[9]Cells C Avvikende'!$N$1565</definedName>
    <definedName name="C08.05_R0100_C0040_S0016" localSheetId="38">'[9]Cells C Avvikende'!$N$1565</definedName>
    <definedName name="C08.05_R0100_C0040_S0016" localSheetId="1">'[10]Cells C Avvikende'!$N$1565</definedName>
    <definedName name="C08.05_R0100_C0040_S0016" localSheetId="30">'[10]Cells C Avvikende'!$N$1565</definedName>
    <definedName name="C08.05_R0100_C0040_S0016" localSheetId="31">'[10]Cells C Avvikende'!$N$1565</definedName>
    <definedName name="C08.05_R0100_C0040_S0016" localSheetId="32">'[10]Cells C Avvikende'!$N$1565</definedName>
    <definedName name="C08.05_R0100_C0040_S0016" localSheetId="33">'[10]Cells C Avvikende'!$N$1565</definedName>
    <definedName name="C08.05_R0100_C0040_S0016" localSheetId="34">'[9]Cells C Avvikende'!$N$1565</definedName>
    <definedName name="C08.05_R0100_C0040_S0016" localSheetId="8">'[10]Cells C Avvikende'!$N$1565</definedName>
    <definedName name="C08.05_R0100_C0040_S0016" localSheetId="9">'[10]Cells C Avvikende'!$N$1565</definedName>
    <definedName name="C08.05_R0100_C0040_S0016" localSheetId="19">'[10]Cells C Avvikende'!$N$1565</definedName>
    <definedName name="C08.05_R0100_C0040_S0016" localSheetId="20">'[9]Cells C Avvikende'!$N$1565</definedName>
    <definedName name="C08.05_R0100_C0040_S0016" localSheetId="21">'[3]Cells C Avvikende'!$N$1565</definedName>
    <definedName name="C08.05_R0100_C0040_S0016" localSheetId="17">'[9]Cells C Avvikende'!$N$1565</definedName>
    <definedName name="C08.05_R0100_C0040_S0016" localSheetId="18">'[9]Cells C Avvikende'!$N$1565</definedName>
    <definedName name="C08.05_R0100_C0040_S0016" localSheetId="22">'[3]Cells C Avvikende'!$N$1565</definedName>
    <definedName name="C08.05_R0100_C0040_S0016" localSheetId="15">'[10]Cells C Avvikende'!$N$1565</definedName>
    <definedName name="C08.05_R0100_C0040_S0016" localSheetId="16">'[10]Cells C Avvikende'!$N$1565</definedName>
    <definedName name="C08.05_R0100_C0040_S0016" localSheetId="23">'[10]Cells C Avvikende'!$N$1565</definedName>
    <definedName name="C08.05_R0100_C0040_S0016" localSheetId="24">'[10]Cells C Avvikende'!$N$1565</definedName>
    <definedName name="C08.05_R0100_C0040_S0016" localSheetId="25">'[9]Cells C Avvikende'!$N$1565</definedName>
    <definedName name="C08.05_R0100_C0040_S0016" localSheetId="26">'[9]Cells C Avvikende'!$N$1565</definedName>
    <definedName name="C08.05_R0100_C0040_S0016" localSheetId="27">'[3]Cells C Avvikende'!$N$1565</definedName>
    <definedName name="C08.05_R0100_C0040_S0016" localSheetId="28">'[9]Cells C Avvikende'!$N$1565</definedName>
    <definedName name="C08.05_R0100_C0040_S0016" localSheetId="4">'[9]Cells C Avvikende'!$N$1565</definedName>
    <definedName name="C08.05_R0100_C0040_S0016" localSheetId="13">'[10]Cells C Avvikende'!$N$1565</definedName>
    <definedName name="C08.05_R0100_C0040_S0016" localSheetId="14">'[3]Cells C Avvikende'!$N$1565</definedName>
    <definedName name="C08.05_R0100_C0040_S0016" localSheetId="10">'[10]Cells C Avvikende'!$N$1565</definedName>
    <definedName name="C08.05_R0100_C0040_S0016" localSheetId="11">'[10]Cells C Avvikende'!$N$1565</definedName>
    <definedName name="C08.05_R0100_C0040_S0016" localSheetId="12">'[10]Cells C Avvikende'!$N$1565</definedName>
    <definedName name="C08.05_R0100_C0040_S0016" localSheetId="29">'[10]Cells C Avvikende'!$N$1565</definedName>
    <definedName name="C08.05_R0100_C0040_S0016" localSheetId="35">'[10]Cells C Avvikende'!$N$1565</definedName>
    <definedName name="C08.05_R0100_C0040_S0016" localSheetId="3">'[10]Cells C Avvikende'!$N$1565</definedName>
    <definedName name="C08.05_R0100_C0040_S0016">'[11]Cells C Avvikende'!$N$1565</definedName>
    <definedName name="C08.05_R0100_C0040_S0017" localSheetId="36">'[9]Cells C Avvikende'!$N$1651</definedName>
    <definedName name="C08.05_R0100_C0040_S0017" localSheetId="37">'[9]Cells C Avvikende'!$N$1651</definedName>
    <definedName name="C08.05_R0100_C0040_S0017" localSheetId="38">'[9]Cells C Avvikende'!$N$1651</definedName>
    <definedName name="C08.05_R0100_C0040_S0017" localSheetId="1">'[10]Cells C Avvikende'!$N$1651</definedName>
    <definedName name="C08.05_R0100_C0040_S0017" localSheetId="30">'[10]Cells C Avvikende'!$N$1651</definedName>
    <definedName name="C08.05_R0100_C0040_S0017" localSheetId="31">'[10]Cells C Avvikende'!$N$1651</definedName>
    <definedName name="C08.05_R0100_C0040_S0017" localSheetId="32">'[10]Cells C Avvikende'!$N$1651</definedName>
    <definedName name="C08.05_R0100_C0040_S0017" localSheetId="33">'[10]Cells C Avvikende'!$N$1651</definedName>
    <definedName name="C08.05_R0100_C0040_S0017" localSheetId="34">'[9]Cells C Avvikende'!$N$1651</definedName>
    <definedName name="C08.05_R0100_C0040_S0017" localSheetId="8">'[10]Cells C Avvikende'!$N$1651</definedName>
    <definedName name="C08.05_R0100_C0040_S0017" localSheetId="9">'[10]Cells C Avvikende'!$N$1651</definedName>
    <definedName name="C08.05_R0100_C0040_S0017" localSheetId="19">'[10]Cells C Avvikende'!$N$1651</definedName>
    <definedName name="C08.05_R0100_C0040_S0017" localSheetId="20">'[9]Cells C Avvikende'!$N$1651</definedName>
    <definedName name="C08.05_R0100_C0040_S0017" localSheetId="21">'[3]Cells C Avvikende'!$N$1651</definedName>
    <definedName name="C08.05_R0100_C0040_S0017" localSheetId="17">'[9]Cells C Avvikende'!$N$1651</definedName>
    <definedName name="C08.05_R0100_C0040_S0017" localSheetId="18">'[9]Cells C Avvikende'!$N$1651</definedName>
    <definedName name="C08.05_R0100_C0040_S0017" localSheetId="22">'[3]Cells C Avvikende'!$N$1651</definedName>
    <definedName name="C08.05_R0100_C0040_S0017" localSheetId="15">'[10]Cells C Avvikende'!$N$1651</definedName>
    <definedName name="C08.05_R0100_C0040_S0017" localSheetId="16">'[10]Cells C Avvikende'!$N$1651</definedName>
    <definedName name="C08.05_R0100_C0040_S0017" localSheetId="23">'[10]Cells C Avvikende'!$N$1651</definedName>
    <definedName name="C08.05_R0100_C0040_S0017" localSheetId="24">'[10]Cells C Avvikende'!$N$1651</definedName>
    <definedName name="C08.05_R0100_C0040_S0017" localSheetId="25">'[9]Cells C Avvikende'!$N$1651</definedName>
    <definedName name="C08.05_R0100_C0040_S0017" localSheetId="26">'[9]Cells C Avvikende'!$N$1651</definedName>
    <definedName name="C08.05_R0100_C0040_S0017" localSheetId="27">'[3]Cells C Avvikende'!$N$1651</definedName>
    <definedName name="C08.05_R0100_C0040_S0017" localSheetId="28">'[9]Cells C Avvikende'!$N$1651</definedName>
    <definedName name="C08.05_R0100_C0040_S0017" localSheetId="4">'[9]Cells C Avvikende'!$N$1651</definedName>
    <definedName name="C08.05_R0100_C0040_S0017" localSheetId="13">'[10]Cells C Avvikende'!$N$1651</definedName>
    <definedName name="C08.05_R0100_C0040_S0017" localSheetId="14">'[3]Cells C Avvikende'!$N$1651</definedName>
    <definedName name="C08.05_R0100_C0040_S0017" localSheetId="10">'[10]Cells C Avvikende'!$N$1651</definedName>
    <definedName name="C08.05_R0100_C0040_S0017" localSheetId="11">'[10]Cells C Avvikende'!$N$1651</definedName>
    <definedName name="C08.05_R0100_C0040_S0017" localSheetId="12">'[10]Cells C Avvikende'!$N$1651</definedName>
    <definedName name="C08.05_R0100_C0040_S0017" localSheetId="29">'[10]Cells C Avvikende'!$N$1651</definedName>
    <definedName name="C08.05_R0100_C0040_S0017" localSheetId="35">'[10]Cells C Avvikende'!$N$1651</definedName>
    <definedName name="C08.05_R0100_C0040_S0017" localSheetId="3">'[10]Cells C Avvikende'!$N$1651</definedName>
    <definedName name="C08.05_R0100_C0040_S0017">'[11]Cells C Avvikende'!$N$1651</definedName>
    <definedName name="C08.05_R0100_C0050_S0001" localSheetId="36">'[9]Cells C Avvikende'!$N$276</definedName>
    <definedName name="C08.05_R0100_C0050_S0001" localSheetId="37">'[9]Cells C Avvikende'!$N$276</definedName>
    <definedName name="C08.05_R0100_C0050_S0001" localSheetId="38">'[9]Cells C Avvikende'!$N$276</definedName>
    <definedName name="C08.05_R0100_C0050_S0001" localSheetId="34">'[9]Cells C Avvikende'!$N$276</definedName>
    <definedName name="C08.05_R0100_C0050_S0001" localSheetId="20">'[9]Cells C Avvikende'!$N$276</definedName>
    <definedName name="C08.05_R0100_C0050_S0001" localSheetId="21">'[3]Cells C Avvikende'!$N$276</definedName>
    <definedName name="C08.05_R0100_C0050_S0001" localSheetId="17">'[9]Cells C Avvikende'!$N$276</definedName>
    <definedName name="C08.05_R0100_C0050_S0001" localSheetId="18">'[9]Cells C Avvikende'!$N$276</definedName>
    <definedName name="C08.05_R0100_C0050_S0001" localSheetId="22">'[3]Cells C Avvikende'!$N$276</definedName>
    <definedName name="C08.05_R0100_C0050_S0001" localSheetId="25">'[9]Cells C Avvikende'!$N$276</definedName>
    <definedName name="C08.05_R0100_C0050_S0001" localSheetId="26">'[9]Cells C Avvikende'!$N$276</definedName>
    <definedName name="C08.05_R0100_C0050_S0001" localSheetId="27">'[3]Cells C Avvikende'!$N$276</definedName>
    <definedName name="C08.05_R0100_C0050_S0001" localSheetId="28">'[9]Cells C Avvikende'!$N$276</definedName>
    <definedName name="C08.05_R0100_C0050_S0001" localSheetId="4">'[9]Cells C Avvikende'!$N$276</definedName>
    <definedName name="C08.05_R0100_C0050_S0001" localSheetId="14">'[3]Cells C Avvikende'!$N$276</definedName>
    <definedName name="C08.05_R0100_C0050_S0001">'[10]Cells C Avvikende'!$N$276</definedName>
    <definedName name="C08.05_R0100_C0050_S0002" localSheetId="36">'[9]Cells C Avvikende'!$N$362</definedName>
    <definedName name="C08.05_R0100_C0050_S0002" localSheetId="37">'[9]Cells C Avvikende'!$N$362</definedName>
    <definedName name="C08.05_R0100_C0050_S0002" localSheetId="38">'[9]Cells C Avvikende'!$N$362</definedName>
    <definedName name="C08.05_R0100_C0050_S0002" localSheetId="34">'[9]Cells C Avvikende'!$N$362</definedName>
    <definedName name="C08.05_R0100_C0050_S0002" localSheetId="20">'[9]Cells C Avvikende'!$N$362</definedName>
    <definedName name="C08.05_R0100_C0050_S0002" localSheetId="21">'[3]Cells C Avvikende'!$N$362</definedName>
    <definedName name="C08.05_R0100_C0050_S0002" localSheetId="17">'[9]Cells C Avvikende'!$N$362</definedName>
    <definedName name="C08.05_R0100_C0050_S0002" localSheetId="18">'[9]Cells C Avvikende'!$N$362</definedName>
    <definedName name="C08.05_R0100_C0050_S0002" localSheetId="22">'[3]Cells C Avvikende'!$N$362</definedName>
    <definedName name="C08.05_R0100_C0050_S0002" localSheetId="25">'[9]Cells C Avvikende'!$N$362</definedName>
    <definedName name="C08.05_R0100_C0050_S0002" localSheetId="26">'[9]Cells C Avvikende'!$N$362</definedName>
    <definedName name="C08.05_R0100_C0050_S0002" localSheetId="27">'[3]Cells C Avvikende'!$N$362</definedName>
    <definedName name="C08.05_R0100_C0050_S0002" localSheetId="28">'[9]Cells C Avvikende'!$N$362</definedName>
    <definedName name="C08.05_R0100_C0050_S0002" localSheetId="4">'[9]Cells C Avvikende'!$N$362</definedName>
    <definedName name="C08.05_R0100_C0050_S0002" localSheetId="14">'[3]Cells C Avvikende'!$N$362</definedName>
    <definedName name="C08.05_R0100_C0050_S0002">'[10]Cells C Avvikende'!$N$362</definedName>
    <definedName name="C08.05_R0100_C0050_S0007" localSheetId="36">'[9]Cells C Avvikende'!$N$792</definedName>
    <definedName name="C08.05_R0100_C0050_S0007" localSheetId="37">'[9]Cells C Avvikende'!$N$792</definedName>
    <definedName name="C08.05_R0100_C0050_S0007" localSheetId="38">'[9]Cells C Avvikende'!$N$792</definedName>
    <definedName name="C08.05_R0100_C0050_S0007" localSheetId="34">'[9]Cells C Avvikende'!$N$792</definedName>
    <definedName name="C08.05_R0100_C0050_S0007" localSheetId="20">'[9]Cells C Avvikende'!$N$792</definedName>
    <definedName name="C08.05_R0100_C0050_S0007" localSheetId="21">'[3]Cells C Avvikende'!$N$792</definedName>
    <definedName name="C08.05_R0100_C0050_S0007" localSheetId="17">'[9]Cells C Avvikende'!$N$792</definedName>
    <definedName name="C08.05_R0100_C0050_S0007" localSheetId="18">'[9]Cells C Avvikende'!$N$792</definedName>
    <definedName name="C08.05_R0100_C0050_S0007" localSheetId="22">'[3]Cells C Avvikende'!$N$792</definedName>
    <definedName name="C08.05_R0100_C0050_S0007" localSheetId="25">'[9]Cells C Avvikende'!$N$792</definedName>
    <definedName name="C08.05_R0100_C0050_S0007" localSheetId="26">'[9]Cells C Avvikende'!$N$792</definedName>
    <definedName name="C08.05_R0100_C0050_S0007" localSheetId="27">'[3]Cells C Avvikende'!$N$792</definedName>
    <definedName name="C08.05_R0100_C0050_S0007" localSheetId="28">'[9]Cells C Avvikende'!$N$792</definedName>
    <definedName name="C08.05_R0100_C0050_S0007" localSheetId="4">'[9]Cells C Avvikende'!$N$792</definedName>
    <definedName name="C08.05_R0100_C0050_S0007" localSheetId="14">'[3]Cells C Avvikende'!$N$792</definedName>
    <definedName name="C08.05_R0100_C0050_S0007">'[10]Cells C Avvikende'!$N$792</definedName>
    <definedName name="C08.05_R0100_C0050_S0009" localSheetId="36">'[9]Cells C Avvikende'!$N$964</definedName>
    <definedName name="C08.05_R0100_C0050_S0009" localSheetId="37">'[9]Cells C Avvikende'!$N$964</definedName>
    <definedName name="C08.05_R0100_C0050_S0009" localSheetId="38">'[9]Cells C Avvikende'!$N$964</definedName>
    <definedName name="C08.05_R0100_C0050_S0009" localSheetId="34">'[9]Cells C Avvikende'!$N$964</definedName>
    <definedName name="C08.05_R0100_C0050_S0009" localSheetId="20">'[9]Cells C Avvikende'!$N$964</definedName>
    <definedName name="C08.05_R0100_C0050_S0009" localSheetId="21">'[3]Cells C Avvikende'!$N$964</definedName>
    <definedName name="C08.05_R0100_C0050_S0009" localSheetId="17">'[9]Cells C Avvikende'!$N$964</definedName>
    <definedName name="C08.05_R0100_C0050_S0009" localSheetId="18">'[9]Cells C Avvikende'!$N$964</definedName>
    <definedName name="C08.05_R0100_C0050_S0009" localSheetId="22">'[3]Cells C Avvikende'!$N$964</definedName>
    <definedName name="C08.05_R0100_C0050_S0009" localSheetId="25">'[9]Cells C Avvikende'!$N$964</definedName>
    <definedName name="C08.05_R0100_C0050_S0009" localSheetId="26">'[9]Cells C Avvikende'!$N$964</definedName>
    <definedName name="C08.05_R0100_C0050_S0009" localSheetId="27">'[3]Cells C Avvikende'!$N$964</definedName>
    <definedName name="C08.05_R0100_C0050_S0009" localSheetId="28">'[9]Cells C Avvikende'!$N$964</definedName>
    <definedName name="C08.05_R0100_C0050_S0009" localSheetId="4">'[9]Cells C Avvikende'!$N$964</definedName>
    <definedName name="C08.05_R0100_C0050_S0009" localSheetId="14">'[3]Cells C Avvikende'!$N$964</definedName>
    <definedName name="C08.05_R0100_C0050_S0009">'[10]Cells C Avvikende'!$N$964</definedName>
    <definedName name="C08.05_R0100_C0050_S0011" localSheetId="36">'[9]Cells C Avvikende'!$N$1136</definedName>
    <definedName name="C08.05_R0100_C0050_S0011" localSheetId="37">'[9]Cells C Avvikende'!$N$1136</definedName>
    <definedName name="C08.05_R0100_C0050_S0011" localSheetId="38">'[9]Cells C Avvikende'!$N$1136</definedName>
    <definedName name="C08.05_R0100_C0050_S0011" localSheetId="34">'[9]Cells C Avvikende'!$N$1136</definedName>
    <definedName name="C08.05_R0100_C0050_S0011" localSheetId="20">'[9]Cells C Avvikende'!$N$1136</definedName>
    <definedName name="C08.05_R0100_C0050_S0011" localSheetId="21">'[3]Cells C Avvikende'!$N$1136</definedName>
    <definedName name="C08.05_R0100_C0050_S0011" localSheetId="17">'[9]Cells C Avvikende'!$N$1136</definedName>
    <definedName name="C08.05_R0100_C0050_S0011" localSheetId="18">'[9]Cells C Avvikende'!$N$1136</definedName>
    <definedName name="C08.05_R0100_C0050_S0011" localSheetId="22">'[3]Cells C Avvikende'!$N$1136</definedName>
    <definedName name="C08.05_R0100_C0050_S0011" localSheetId="25">'[9]Cells C Avvikende'!$N$1136</definedName>
    <definedName name="C08.05_R0100_C0050_S0011" localSheetId="26">'[9]Cells C Avvikende'!$N$1136</definedName>
    <definedName name="C08.05_R0100_C0050_S0011" localSheetId="27">'[3]Cells C Avvikende'!$N$1136</definedName>
    <definedName name="C08.05_R0100_C0050_S0011" localSheetId="28">'[9]Cells C Avvikende'!$N$1136</definedName>
    <definedName name="C08.05_R0100_C0050_S0011" localSheetId="4">'[9]Cells C Avvikende'!$N$1136</definedName>
    <definedName name="C08.05_R0100_C0050_S0011" localSheetId="14">'[3]Cells C Avvikende'!$N$1136</definedName>
    <definedName name="C08.05_R0100_C0050_S0011">'[10]Cells C Avvikende'!$N$1136</definedName>
    <definedName name="C08.05_R0100_C0050_S0013" localSheetId="36">'[9]Cells C Avvikende'!$N$1308</definedName>
    <definedName name="C08.05_R0100_C0050_S0013" localSheetId="37">'[9]Cells C Avvikende'!$N$1308</definedName>
    <definedName name="C08.05_R0100_C0050_S0013" localSheetId="38">'[9]Cells C Avvikende'!$N$1308</definedName>
    <definedName name="C08.05_R0100_C0050_S0013" localSheetId="34">'[9]Cells C Avvikende'!$N$1308</definedName>
    <definedName name="C08.05_R0100_C0050_S0013" localSheetId="20">'[9]Cells C Avvikende'!$N$1308</definedName>
    <definedName name="C08.05_R0100_C0050_S0013" localSheetId="21">'[3]Cells C Avvikende'!$N$1308</definedName>
    <definedName name="C08.05_R0100_C0050_S0013" localSheetId="17">'[9]Cells C Avvikende'!$N$1308</definedName>
    <definedName name="C08.05_R0100_C0050_S0013" localSheetId="18">'[9]Cells C Avvikende'!$N$1308</definedName>
    <definedName name="C08.05_R0100_C0050_S0013" localSheetId="22">'[3]Cells C Avvikende'!$N$1308</definedName>
    <definedName name="C08.05_R0100_C0050_S0013" localSheetId="25">'[9]Cells C Avvikende'!$N$1308</definedName>
    <definedName name="C08.05_R0100_C0050_S0013" localSheetId="26">'[9]Cells C Avvikende'!$N$1308</definedName>
    <definedName name="C08.05_R0100_C0050_S0013" localSheetId="27">'[3]Cells C Avvikende'!$N$1308</definedName>
    <definedName name="C08.05_R0100_C0050_S0013" localSheetId="28">'[9]Cells C Avvikende'!$N$1308</definedName>
    <definedName name="C08.05_R0100_C0050_S0013" localSheetId="4">'[9]Cells C Avvikende'!$N$1308</definedName>
    <definedName name="C08.05_R0100_C0050_S0013" localSheetId="14">'[3]Cells C Avvikende'!$N$1308</definedName>
    <definedName name="C08.05_R0100_C0050_S0013">'[10]Cells C Avvikende'!$N$1308</definedName>
    <definedName name="C08.05_R0100_C0050_S0014" localSheetId="36">'[9]Cells C Avvikende'!$N$1394</definedName>
    <definedName name="C08.05_R0100_C0050_S0014" localSheetId="37">'[9]Cells C Avvikende'!$N$1394</definedName>
    <definedName name="C08.05_R0100_C0050_S0014" localSheetId="38">'[9]Cells C Avvikende'!$N$1394</definedName>
    <definedName name="C08.05_R0100_C0050_S0014" localSheetId="34">'[9]Cells C Avvikende'!$N$1394</definedName>
    <definedName name="C08.05_R0100_C0050_S0014" localSheetId="20">'[9]Cells C Avvikende'!$N$1394</definedName>
    <definedName name="C08.05_R0100_C0050_S0014" localSheetId="21">'[3]Cells C Avvikende'!$N$1394</definedName>
    <definedName name="C08.05_R0100_C0050_S0014" localSheetId="17">'[9]Cells C Avvikende'!$N$1394</definedName>
    <definedName name="C08.05_R0100_C0050_S0014" localSheetId="18">'[9]Cells C Avvikende'!$N$1394</definedName>
    <definedName name="C08.05_R0100_C0050_S0014" localSheetId="22">'[3]Cells C Avvikende'!$N$1394</definedName>
    <definedName name="C08.05_R0100_C0050_S0014" localSheetId="25">'[9]Cells C Avvikende'!$N$1394</definedName>
    <definedName name="C08.05_R0100_C0050_S0014" localSheetId="26">'[9]Cells C Avvikende'!$N$1394</definedName>
    <definedName name="C08.05_R0100_C0050_S0014" localSheetId="27">'[3]Cells C Avvikende'!$N$1394</definedName>
    <definedName name="C08.05_R0100_C0050_S0014" localSheetId="28">'[9]Cells C Avvikende'!$N$1394</definedName>
    <definedName name="C08.05_R0100_C0050_S0014" localSheetId="4">'[9]Cells C Avvikende'!$N$1394</definedName>
    <definedName name="C08.05_R0100_C0050_S0014" localSheetId="14">'[3]Cells C Avvikende'!$N$1394</definedName>
    <definedName name="C08.05_R0100_C0050_S0014">'[10]Cells C Avvikende'!$N$1394</definedName>
    <definedName name="C08.05_R0100_C0050_S0016" localSheetId="36">'[9]Cells C Avvikende'!$N$1566</definedName>
    <definedName name="C08.05_R0100_C0050_S0016" localSheetId="37">'[9]Cells C Avvikende'!$N$1566</definedName>
    <definedName name="C08.05_R0100_C0050_S0016" localSheetId="38">'[9]Cells C Avvikende'!$N$1566</definedName>
    <definedName name="C08.05_R0100_C0050_S0016" localSheetId="1">'[10]Cells C Avvikende'!$N$1566</definedName>
    <definedName name="C08.05_R0100_C0050_S0016" localSheetId="30">'[10]Cells C Avvikende'!$N$1566</definedName>
    <definedName name="C08.05_R0100_C0050_S0016" localSheetId="31">'[10]Cells C Avvikende'!$N$1566</definedName>
    <definedName name="C08.05_R0100_C0050_S0016" localSheetId="32">'[10]Cells C Avvikende'!$N$1566</definedName>
    <definedName name="C08.05_R0100_C0050_S0016" localSheetId="33">'[10]Cells C Avvikende'!$N$1566</definedName>
    <definedName name="C08.05_R0100_C0050_S0016" localSheetId="34">'[9]Cells C Avvikende'!$N$1566</definedName>
    <definedName name="C08.05_R0100_C0050_S0016" localSheetId="8">'[10]Cells C Avvikende'!$N$1566</definedName>
    <definedName name="C08.05_R0100_C0050_S0016" localSheetId="9">'[10]Cells C Avvikende'!$N$1566</definedName>
    <definedName name="C08.05_R0100_C0050_S0016" localSheetId="19">'[10]Cells C Avvikende'!$N$1566</definedName>
    <definedName name="C08.05_R0100_C0050_S0016" localSheetId="20">'[9]Cells C Avvikende'!$N$1566</definedName>
    <definedName name="C08.05_R0100_C0050_S0016" localSheetId="21">'[3]Cells C Avvikende'!$N$1566</definedName>
    <definedName name="C08.05_R0100_C0050_S0016" localSheetId="17">'[9]Cells C Avvikende'!$N$1566</definedName>
    <definedName name="C08.05_R0100_C0050_S0016" localSheetId="18">'[9]Cells C Avvikende'!$N$1566</definedName>
    <definedName name="C08.05_R0100_C0050_S0016" localSheetId="22">'[3]Cells C Avvikende'!$N$1566</definedName>
    <definedName name="C08.05_R0100_C0050_S0016" localSheetId="15">'[10]Cells C Avvikende'!$N$1566</definedName>
    <definedName name="C08.05_R0100_C0050_S0016" localSheetId="16">'[10]Cells C Avvikende'!$N$1566</definedName>
    <definedName name="C08.05_R0100_C0050_S0016" localSheetId="23">'[10]Cells C Avvikende'!$N$1566</definedName>
    <definedName name="C08.05_R0100_C0050_S0016" localSheetId="24">'[10]Cells C Avvikende'!$N$1566</definedName>
    <definedName name="C08.05_R0100_C0050_S0016" localSheetId="25">'[9]Cells C Avvikende'!$N$1566</definedName>
    <definedName name="C08.05_R0100_C0050_S0016" localSheetId="26">'[9]Cells C Avvikende'!$N$1566</definedName>
    <definedName name="C08.05_R0100_C0050_S0016" localSheetId="27">'[3]Cells C Avvikende'!$N$1566</definedName>
    <definedName name="C08.05_R0100_C0050_S0016" localSheetId="28">'[9]Cells C Avvikende'!$N$1566</definedName>
    <definedName name="C08.05_R0100_C0050_S0016" localSheetId="4">'[9]Cells C Avvikende'!$N$1566</definedName>
    <definedName name="C08.05_R0100_C0050_S0016" localSheetId="13">'[10]Cells C Avvikende'!$N$1566</definedName>
    <definedName name="C08.05_R0100_C0050_S0016" localSheetId="14">'[3]Cells C Avvikende'!$N$1566</definedName>
    <definedName name="C08.05_R0100_C0050_S0016" localSheetId="10">'[10]Cells C Avvikende'!$N$1566</definedName>
    <definedName name="C08.05_R0100_C0050_S0016" localSheetId="11">'[10]Cells C Avvikende'!$N$1566</definedName>
    <definedName name="C08.05_R0100_C0050_S0016" localSheetId="12">'[10]Cells C Avvikende'!$N$1566</definedName>
    <definedName name="C08.05_R0100_C0050_S0016" localSheetId="29">'[10]Cells C Avvikende'!$N$1566</definedName>
    <definedName name="C08.05_R0100_C0050_S0016" localSheetId="35">'[10]Cells C Avvikende'!$N$1566</definedName>
    <definedName name="C08.05_R0100_C0050_S0016" localSheetId="3">'[10]Cells C Avvikende'!$N$1566</definedName>
    <definedName name="C08.05_R0100_C0050_S0016">'[11]Cells C Avvikende'!$N$1566</definedName>
    <definedName name="C08.05_R0100_C0050_S0017" localSheetId="36">'[9]Cells C Avvikende'!$N$1652</definedName>
    <definedName name="C08.05_R0100_C0050_S0017" localSheetId="37">'[9]Cells C Avvikende'!$N$1652</definedName>
    <definedName name="C08.05_R0100_C0050_S0017" localSheetId="38">'[9]Cells C Avvikende'!$N$1652</definedName>
    <definedName name="C08.05_R0100_C0050_S0017" localSheetId="1">'[10]Cells C Avvikende'!$N$1652</definedName>
    <definedName name="C08.05_R0100_C0050_S0017" localSheetId="30">'[10]Cells C Avvikende'!$N$1652</definedName>
    <definedName name="C08.05_R0100_C0050_S0017" localSheetId="31">'[10]Cells C Avvikende'!$N$1652</definedName>
    <definedName name="C08.05_R0100_C0050_S0017" localSheetId="32">'[10]Cells C Avvikende'!$N$1652</definedName>
    <definedName name="C08.05_R0100_C0050_S0017" localSheetId="33">'[10]Cells C Avvikende'!$N$1652</definedName>
    <definedName name="C08.05_R0100_C0050_S0017" localSheetId="34">'[9]Cells C Avvikende'!$N$1652</definedName>
    <definedName name="C08.05_R0100_C0050_S0017" localSheetId="8">'[10]Cells C Avvikende'!$N$1652</definedName>
    <definedName name="C08.05_R0100_C0050_S0017" localSheetId="9">'[10]Cells C Avvikende'!$N$1652</definedName>
    <definedName name="C08.05_R0100_C0050_S0017" localSheetId="19">'[10]Cells C Avvikende'!$N$1652</definedName>
    <definedName name="C08.05_R0100_C0050_S0017" localSheetId="20">'[9]Cells C Avvikende'!$N$1652</definedName>
    <definedName name="C08.05_R0100_C0050_S0017" localSheetId="21">'[3]Cells C Avvikende'!$N$1652</definedName>
    <definedName name="C08.05_R0100_C0050_S0017" localSheetId="17">'[9]Cells C Avvikende'!$N$1652</definedName>
    <definedName name="C08.05_R0100_C0050_S0017" localSheetId="18">'[9]Cells C Avvikende'!$N$1652</definedName>
    <definedName name="C08.05_R0100_C0050_S0017" localSheetId="22">'[3]Cells C Avvikende'!$N$1652</definedName>
    <definedName name="C08.05_R0100_C0050_S0017" localSheetId="15">'[10]Cells C Avvikende'!$N$1652</definedName>
    <definedName name="C08.05_R0100_C0050_S0017" localSheetId="16">'[10]Cells C Avvikende'!$N$1652</definedName>
    <definedName name="C08.05_R0100_C0050_S0017" localSheetId="23">'[10]Cells C Avvikende'!$N$1652</definedName>
    <definedName name="C08.05_R0100_C0050_S0017" localSheetId="24">'[10]Cells C Avvikende'!$N$1652</definedName>
    <definedName name="C08.05_R0100_C0050_S0017" localSheetId="25">'[9]Cells C Avvikende'!$N$1652</definedName>
    <definedName name="C08.05_R0100_C0050_S0017" localSheetId="26">'[9]Cells C Avvikende'!$N$1652</definedName>
    <definedName name="C08.05_R0100_C0050_S0017" localSheetId="27">'[3]Cells C Avvikende'!$N$1652</definedName>
    <definedName name="C08.05_R0100_C0050_S0017" localSheetId="28">'[9]Cells C Avvikende'!$N$1652</definedName>
    <definedName name="C08.05_R0100_C0050_S0017" localSheetId="4">'[9]Cells C Avvikende'!$N$1652</definedName>
    <definedName name="C08.05_R0100_C0050_S0017" localSheetId="13">'[10]Cells C Avvikende'!$N$1652</definedName>
    <definedName name="C08.05_R0100_C0050_S0017" localSheetId="14">'[3]Cells C Avvikende'!$N$1652</definedName>
    <definedName name="C08.05_R0100_C0050_S0017" localSheetId="10">'[10]Cells C Avvikende'!$N$1652</definedName>
    <definedName name="C08.05_R0100_C0050_S0017" localSheetId="11">'[10]Cells C Avvikende'!$N$1652</definedName>
    <definedName name="C08.05_R0100_C0050_S0017" localSheetId="12">'[10]Cells C Avvikende'!$N$1652</definedName>
    <definedName name="C08.05_R0100_C0050_S0017" localSheetId="29">'[10]Cells C Avvikende'!$N$1652</definedName>
    <definedName name="C08.05_R0100_C0050_S0017" localSheetId="35">'[10]Cells C Avvikende'!$N$1652</definedName>
    <definedName name="C08.05_R0100_C0050_S0017" localSheetId="3">'[10]Cells C Avvikende'!$N$1652</definedName>
    <definedName name="C08.05_R0100_C0050_S0017">'[11]Cells C Avvikende'!$N$1652</definedName>
    <definedName name="C08.05_R0110_C0010_S0001" localSheetId="36">'[9]Cells C Avvikende'!$N$277</definedName>
    <definedName name="C08.05_R0110_C0010_S0001" localSheetId="37">'[9]Cells C Avvikende'!$N$277</definedName>
    <definedName name="C08.05_R0110_C0010_S0001" localSheetId="38">'[9]Cells C Avvikende'!$N$277</definedName>
    <definedName name="C08.05_R0110_C0010_S0001" localSheetId="34">'[9]Cells C Avvikende'!$N$277</definedName>
    <definedName name="C08.05_R0110_C0010_S0001" localSheetId="20">'[9]Cells C Avvikende'!$N$277</definedName>
    <definedName name="C08.05_R0110_C0010_S0001" localSheetId="21">'[3]Cells C Avvikende'!$N$277</definedName>
    <definedName name="C08.05_R0110_C0010_S0001" localSheetId="17">'[9]Cells C Avvikende'!$N$277</definedName>
    <definedName name="C08.05_R0110_C0010_S0001" localSheetId="18">'[9]Cells C Avvikende'!$N$277</definedName>
    <definedName name="C08.05_R0110_C0010_S0001" localSheetId="22">'[3]Cells C Avvikende'!$N$277</definedName>
    <definedName name="C08.05_R0110_C0010_S0001" localSheetId="25">'[9]Cells C Avvikende'!$N$277</definedName>
    <definedName name="C08.05_R0110_C0010_S0001" localSheetId="26">'[9]Cells C Avvikende'!$N$277</definedName>
    <definedName name="C08.05_R0110_C0010_S0001" localSheetId="27">'[3]Cells C Avvikende'!$N$277</definedName>
    <definedName name="C08.05_R0110_C0010_S0001" localSheetId="28">'[9]Cells C Avvikende'!$N$277</definedName>
    <definedName name="C08.05_R0110_C0010_S0001" localSheetId="4">'[9]Cells C Avvikende'!$N$277</definedName>
    <definedName name="C08.05_R0110_C0010_S0001" localSheetId="14">'[3]Cells C Avvikende'!$N$277</definedName>
    <definedName name="C08.05_R0110_C0010_S0001">'[10]Cells C Avvikende'!$N$277</definedName>
    <definedName name="C08.05_R0110_C0010_S0002" localSheetId="36">'[9]Cells C Avvikende'!$N$363</definedName>
    <definedName name="C08.05_R0110_C0010_S0002" localSheetId="37">'[9]Cells C Avvikende'!$N$363</definedName>
    <definedName name="C08.05_R0110_C0010_S0002" localSheetId="38">'[9]Cells C Avvikende'!$N$363</definedName>
    <definedName name="C08.05_R0110_C0010_S0002" localSheetId="34">'[9]Cells C Avvikende'!$N$363</definedName>
    <definedName name="C08.05_R0110_C0010_S0002" localSheetId="20">'[9]Cells C Avvikende'!$N$363</definedName>
    <definedName name="C08.05_R0110_C0010_S0002" localSheetId="21">'[3]Cells C Avvikende'!$N$363</definedName>
    <definedName name="C08.05_R0110_C0010_S0002" localSheetId="17">'[9]Cells C Avvikende'!$N$363</definedName>
    <definedName name="C08.05_R0110_C0010_S0002" localSheetId="18">'[9]Cells C Avvikende'!$N$363</definedName>
    <definedName name="C08.05_R0110_C0010_S0002" localSheetId="22">'[3]Cells C Avvikende'!$N$363</definedName>
    <definedName name="C08.05_R0110_C0010_S0002" localSheetId="25">'[9]Cells C Avvikende'!$N$363</definedName>
    <definedName name="C08.05_R0110_C0010_S0002" localSheetId="26">'[9]Cells C Avvikende'!$N$363</definedName>
    <definedName name="C08.05_R0110_C0010_S0002" localSheetId="27">'[3]Cells C Avvikende'!$N$363</definedName>
    <definedName name="C08.05_R0110_C0010_S0002" localSheetId="28">'[9]Cells C Avvikende'!$N$363</definedName>
    <definedName name="C08.05_R0110_C0010_S0002" localSheetId="4">'[9]Cells C Avvikende'!$N$363</definedName>
    <definedName name="C08.05_R0110_C0010_S0002" localSheetId="14">'[3]Cells C Avvikende'!$N$363</definedName>
    <definedName name="C08.05_R0110_C0010_S0002">'[10]Cells C Avvikende'!$N$363</definedName>
    <definedName name="C08.05_R0110_C0010_S0007" localSheetId="36">'[9]Cells C Avvikende'!$N$793</definedName>
    <definedName name="C08.05_R0110_C0010_S0007" localSheetId="37">'[9]Cells C Avvikende'!$N$793</definedName>
    <definedName name="C08.05_R0110_C0010_S0007" localSheetId="38">'[9]Cells C Avvikende'!$N$793</definedName>
    <definedName name="C08.05_R0110_C0010_S0007" localSheetId="34">'[9]Cells C Avvikende'!$N$793</definedName>
    <definedName name="C08.05_R0110_C0010_S0007" localSheetId="20">'[9]Cells C Avvikende'!$N$793</definedName>
    <definedName name="C08.05_R0110_C0010_S0007" localSheetId="21">'[3]Cells C Avvikende'!$N$793</definedName>
    <definedName name="C08.05_R0110_C0010_S0007" localSheetId="17">'[9]Cells C Avvikende'!$N$793</definedName>
    <definedName name="C08.05_R0110_C0010_S0007" localSheetId="18">'[9]Cells C Avvikende'!$N$793</definedName>
    <definedName name="C08.05_R0110_C0010_S0007" localSheetId="22">'[3]Cells C Avvikende'!$N$793</definedName>
    <definedName name="C08.05_R0110_C0010_S0007" localSheetId="25">'[9]Cells C Avvikende'!$N$793</definedName>
    <definedName name="C08.05_R0110_C0010_S0007" localSheetId="26">'[9]Cells C Avvikende'!$N$793</definedName>
    <definedName name="C08.05_R0110_C0010_S0007" localSheetId="27">'[3]Cells C Avvikende'!$N$793</definedName>
    <definedName name="C08.05_R0110_C0010_S0007" localSheetId="28">'[9]Cells C Avvikende'!$N$793</definedName>
    <definedName name="C08.05_R0110_C0010_S0007" localSheetId="4">'[9]Cells C Avvikende'!$N$793</definedName>
    <definedName name="C08.05_R0110_C0010_S0007" localSheetId="14">'[3]Cells C Avvikende'!$N$793</definedName>
    <definedName name="C08.05_R0110_C0010_S0007">'[10]Cells C Avvikende'!$N$793</definedName>
    <definedName name="C08.05_R0110_C0010_S0009" localSheetId="36">'[9]Cells C Avvikende'!$N$965</definedName>
    <definedName name="C08.05_R0110_C0010_S0009" localSheetId="37">'[9]Cells C Avvikende'!$N$965</definedName>
    <definedName name="C08.05_R0110_C0010_S0009" localSheetId="38">'[9]Cells C Avvikende'!$N$965</definedName>
    <definedName name="C08.05_R0110_C0010_S0009" localSheetId="34">'[9]Cells C Avvikende'!$N$965</definedName>
    <definedName name="C08.05_R0110_C0010_S0009" localSheetId="20">'[9]Cells C Avvikende'!$N$965</definedName>
    <definedName name="C08.05_R0110_C0010_S0009" localSheetId="21">'[3]Cells C Avvikende'!$N$965</definedName>
    <definedName name="C08.05_R0110_C0010_S0009" localSheetId="17">'[9]Cells C Avvikende'!$N$965</definedName>
    <definedName name="C08.05_R0110_C0010_S0009" localSheetId="18">'[9]Cells C Avvikende'!$N$965</definedName>
    <definedName name="C08.05_R0110_C0010_S0009" localSheetId="22">'[3]Cells C Avvikende'!$N$965</definedName>
    <definedName name="C08.05_R0110_C0010_S0009" localSheetId="25">'[9]Cells C Avvikende'!$N$965</definedName>
    <definedName name="C08.05_R0110_C0010_S0009" localSheetId="26">'[9]Cells C Avvikende'!$N$965</definedName>
    <definedName name="C08.05_R0110_C0010_S0009" localSheetId="27">'[3]Cells C Avvikende'!$N$965</definedName>
    <definedName name="C08.05_R0110_C0010_S0009" localSheetId="28">'[9]Cells C Avvikende'!$N$965</definedName>
    <definedName name="C08.05_R0110_C0010_S0009" localSheetId="4">'[9]Cells C Avvikende'!$N$965</definedName>
    <definedName name="C08.05_R0110_C0010_S0009" localSheetId="14">'[3]Cells C Avvikende'!$N$965</definedName>
    <definedName name="C08.05_R0110_C0010_S0009">'[10]Cells C Avvikende'!$N$965</definedName>
    <definedName name="C08.05_R0110_C0010_S0011" localSheetId="36">'[9]Cells C Avvikende'!$N$1137</definedName>
    <definedName name="C08.05_R0110_C0010_S0011" localSheetId="37">'[9]Cells C Avvikende'!$N$1137</definedName>
    <definedName name="C08.05_R0110_C0010_S0011" localSheetId="38">'[9]Cells C Avvikende'!$N$1137</definedName>
    <definedName name="C08.05_R0110_C0010_S0011" localSheetId="34">'[9]Cells C Avvikende'!$N$1137</definedName>
    <definedName name="C08.05_R0110_C0010_S0011" localSheetId="20">'[9]Cells C Avvikende'!$N$1137</definedName>
    <definedName name="C08.05_R0110_C0010_S0011" localSheetId="21">'[3]Cells C Avvikende'!$N$1137</definedName>
    <definedName name="C08.05_R0110_C0010_S0011" localSheetId="17">'[9]Cells C Avvikende'!$N$1137</definedName>
    <definedName name="C08.05_R0110_C0010_S0011" localSheetId="18">'[9]Cells C Avvikende'!$N$1137</definedName>
    <definedName name="C08.05_R0110_C0010_S0011" localSheetId="22">'[3]Cells C Avvikende'!$N$1137</definedName>
    <definedName name="C08.05_R0110_C0010_S0011" localSheetId="25">'[9]Cells C Avvikende'!$N$1137</definedName>
    <definedName name="C08.05_R0110_C0010_S0011" localSheetId="26">'[9]Cells C Avvikende'!$N$1137</definedName>
    <definedName name="C08.05_R0110_C0010_S0011" localSheetId="27">'[3]Cells C Avvikende'!$N$1137</definedName>
    <definedName name="C08.05_R0110_C0010_S0011" localSheetId="28">'[9]Cells C Avvikende'!$N$1137</definedName>
    <definedName name="C08.05_R0110_C0010_S0011" localSheetId="4">'[9]Cells C Avvikende'!$N$1137</definedName>
    <definedName name="C08.05_R0110_C0010_S0011" localSheetId="14">'[3]Cells C Avvikende'!$N$1137</definedName>
    <definedName name="C08.05_R0110_C0010_S0011">'[10]Cells C Avvikende'!$N$1137</definedName>
    <definedName name="C08.05_R0110_C0010_S0013" localSheetId="36">'[9]Cells C Avvikende'!$N$1309</definedName>
    <definedName name="C08.05_R0110_C0010_S0013" localSheetId="37">'[9]Cells C Avvikende'!$N$1309</definedName>
    <definedName name="C08.05_R0110_C0010_S0013" localSheetId="38">'[9]Cells C Avvikende'!$N$1309</definedName>
    <definedName name="C08.05_R0110_C0010_S0013" localSheetId="34">'[9]Cells C Avvikende'!$N$1309</definedName>
    <definedName name="C08.05_R0110_C0010_S0013" localSheetId="20">'[9]Cells C Avvikende'!$N$1309</definedName>
    <definedName name="C08.05_R0110_C0010_S0013" localSheetId="21">'[3]Cells C Avvikende'!$N$1309</definedName>
    <definedName name="C08.05_R0110_C0010_S0013" localSheetId="17">'[9]Cells C Avvikende'!$N$1309</definedName>
    <definedName name="C08.05_R0110_C0010_S0013" localSheetId="18">'[9]Cells C Avvikende'!$N$1309</definedName>
    <definedName name="C08.05_R0110_C0010_S0013" localSheetId="22">'[3]Cells C Avvikende'!$N$1309</definedName>
    <definedName name="C08.05_R0110_C0010_S0013" localSheetId="25">'[9]Cells C Avvikende'!$N$1309</definedName>
    <definedName name="C08.05_R0110_C0010_S0013" localSheetId="26">'[9]Cells C Avvikende'!$N$1309</definedName>
    <definedName name="C08.05_R0110_C0010_S0013" localSheetId="27">'[3]Cells C Avvikende'!$N$1309</definedName>
    <definedName name="C08.05_R0110_C0010_S0013" localSheetId="28">'[9]Cells C Avvikende'!$N$1309</definedName>
    <definedName name="C08.05_R0110_C0010_S0013" localSheetId="4">'[9]Cells C Avvikende'!$N$1309</definedName>
    <definedName name="C08.05_R0110_C0010_S0013" localSheetId="14">'[3]Cells C Avvikende'!$N$1309</definedName>
    <definedName name="C08.05_R0110_C0010_S0013">'[10]Cells C Avvikende'!$N$1309</definedName>
    <definedName name="C08.05_R0110_C0010_S0014" localSheetId="36">'[9]Cells C Avvikende'!$N$1395</definedName>
    <definedName name="C08.05_R0110_C0010_S0014" localSheetId="37">'[9]Cells C Avvikende'!$N$1395</definedName>
    <definedName name="C08.05_R0110_C0010_S0014" localSheetId="38">'[9]Cells C Avvikende'!$N$1395</definedName>
    <definedName name="C08.05_R0110_C0010_S0014" localSheetId="34">'[9]Cells C Avvikende'!$N$1395</definedName>
    <definedName name="C08.05_R0110_C0010_S0014" localSheetId="20">'[9]Cells C Avvikende'!$N$1395</definedName>
    <definedName name="C08.05_R0110_C0010_S0014" localSheetId="21">'[3]Cells C Avvikende'!$N$1395</definedName>
    <definedName name="C08.05_R0110_C0010_S0014" localSheetId="17">'[9]Cells C Avvikende'!$N$1395</definedName>
    <definedName name="C08.05_R0110_C0010_S0014" localSheetId="18">'[9]Cells C Avvikende'!$N$1395</definedName>
    <definedName name="C08.05_R0110_C0010_S0014" localSheetId="22">'[3]Cells C Avvikende'!$N$1395</definedName>
    <definedName name="C08.05_R0110_C0010_S0014" localSheetId="25">'[9]Cells C Avvikende'!$N$1395</definedName>
    <definedName name="C08.05_R0110_C0010_S0014" localSheetId="26">'[9]Cells C Avvikende'!$N$1395</definedName>
    <definedName name="C08.05_R0110_C0010_S0014" localSheetId="27">'[3]Cells C Avvikende'!$N$1395</definedName>
    <definedName name="C08.05_R0110_C0010_S0014" localSheetId="28">'[9]Cells C Avvikende'!$N$1395</definedName>
    <definedName name="C08.05_R0110_C0010_S0014" localSheetId="4">'[9]Cells C Avvikende'!$N$1395</definedName>
    <definedName name="C08.05_R0110_C0010_S0014" localSheetId="14">'[3]Cells C Avvikende'!$N$1395</definedName>
    <definedName name="C08.05_R0110_C0010_S0014">'[10]Cells C Avvikende'!$N$1395</definedName>
    <definedName name="C08.05_R0110_C0010_S0016" localSheetId="36">'[9]Cells C Avvikende'!$N$1567</definedName>
    <definedName name="C08.05_R0110_C0010_S0016" localSheetId="37">'[9]Cells C Avvikende'!$N$1567</definedName>
    <definedName name="C08.05_R0110_C0010_S0016" localSheetId="38">'[9]Cells C Avvikende'!$N$1567</definedName>
    <definedName name="C08.05_R0110_C0010_S0016" localSheetId="1">'[10]Cells C Avvikende'!$N$1567</definedName>
    <definedName name="C08.05_R0110_C0010_S0016" localSheetId="30">'[10]Cells C Avvikende'!$N$1567</definedName>
    <definedName name="C08.05_R0110_C0010_S0016" localSheetId="31">'[10]Cells C Avvikende'!$N$1567</definedName>
    <definedName name="C08.05_R0110_C0010_S0016" localSheetId="32">'[10]Cells C Avvikende'!$N$1567</definedName>
    <definedName name="C08.05_R0110_C0010_S0016" localSheetId="33">'[10]Cells C Avvikende'!$N$1567</definedName>
    <definedName name="C08.05_R0110_C0010_S0016" localSheetId="34">'[9]Cells C Avvikende'!$N$1567</definedName>
    <definedName name="C08.05_R0110_C0010_S0016" localSheetId="8">'[10]Cells C Avvikende'!$N$1567</definedName>
    <definedName name="C08.05_R0110_C0010_S0016" localSheetId="9">'[10]Cells C Avvikende'!$N$1567</definedName>
    <definedName name="C08.05_R0110_C0010_S0016" localSheetId="19">'[10]Cells C Avvikende'!$N$1567</definedName>
    <definedName name="C08.05_R0110_C0010_S0016" localSheetId="20">'[9]Cells C Avvikende'!$N$1567</definedName>
    <definedName name="C08.05_R0110_C0010_S0016" localSheetId="21">'[3]Cells C Avvikende'!$N$1567</definedName>
    <definedName name="C08.05_R0110_C0010_S0016" localSheetId="17">'[9]Cells C Avvikende'!$N$1567</definedName>
    <definedName name="C08.05_R0110_C0010_S0016" localSheetId="18">'[9]Cells C Avvikende'!$N$1567</definedName>
    <definedName name="C08.05_R0110_C0010_S0016" localSheetId="22">'[3]Cells C Avvikende'!$N$1567</definedName>
    <definedName name="C08.05_R0110_C0010_S0016" localSheetId="15">'[10]Cells C Avvikende'!$N$1567</definedName>
    <definedName name="C08.05_R0110_C0010_S0016" localSheetId="16">'[10]Cells C Avvikende'!$N$1567</definedName>
    <definedName name="C08.05_R0110_C0010_S0016" localSheetId="23">'[10]Cells C Avvikende'!$N$1567</definedName>
    <definedName name="C08.05_R0110_C0010_S0016" localSheetId="24">'[10]Cells C Avvikende'!$N$1567</definedName>
    <definedName name="C08.05_R0110_C0010_S0016" localSheetId="25">'[9]Cells C Avvikende'!$N$1567</definedName>
    <definedName name="C08.05_R0110_C0010_S0016" localSheetId="26">'[9]Cells C Avvikende'!$N$1567</definedName>
    <definedName name="C08.05_R0110_C0010_S0016" localSheetId="27">'[3]Cells C Avvikende'!$N$1567</definedName>
    <definedName name="C08.05_R0110_C0010_S0016" localSheetId="28">'[9]Cells C Avvikende'!$N$1567</definedName>
    <definedName name="C08.05_R0110_C0010_S0016" localSheetId="4">'[9]Cells C Avvikende'!$N$1567</definedName>
    <definedName name="C08.05_R0110_C0010_S0016" localSheetId="13">'[10]Cells C Avvikende'!$N$1567</definedName>
    <definedName name="C08.05_R0110_C0010_S0016" localSheetId="14">'[3]Cells C Avvikende'!$N$1567</definedName>
    <definedName name="C08.05_R0110_C0010_S0016" localSheetId="10">'[10]Cells C Avvikende'!$N$1567</definedName>
    <definedName name="C08.05_R0110_C0010_S0016" localSheetId="11">'[10]Cells C Avvikende'!$N$1567</definedName>
    <definedName name="C08.05_R0110_C0010_S0016" localSheetId="12">'[10]Cells C Avvikende'!$N$1567</definedName>
    <definedName name="C08.05_R0110_C0010_S0016" localSheetId="29">'[10]Cells C Avvikende'!$N$1567</definedName>
    <definedName name="C08.05_R0110_C0010_S0016" localSheetId="35">'[10]Cells C Avvikende'!$N$1567</definedName>
    <definedName name="C08.05_R0110_C0010_S0016" localSheetId="3">'[10]Cells C Avvikende'!$N$1567</definedName>
    <definedName name="C08.05_R0110_C0010_S0016">'[11]Cells C Avvikende'!$N$1567</definedName>
    <definedName name="C08.05_R0110_C0010_S0017" localSheetId="36">'[9]Cells C Avvikende'!$N$1653</definedName>
    <definedName name="C08.05_R0110_C0010_S0017" localSheetId="37">'[9]Cells C Avvikende'!$N$1653</definedName>
    <definedName name="C08.05_R0110_C0010_S0017" localSheetId="38">'[9]Cells C Avvikende'!$N$1653</definedName>
    <definedName name="C08.05_R0110_C0010_S0017" localSheetId="1">'[10]Cells C Avvikende'!$N$1653</definedName>
    <definedName name="C08.05_R0110_C0010_S0017" localSheetId="30">'[10]Cells C Avvikende'!$N$1653</definedName>
    <definedName name="C08.05_R0110_C0010_S0017" localSheetId="31">'[10]Cells C Avvikende'!$N$1653</definedName>
    <definedName name="C08.05_R0110_C0010_S0017" localSheetId="32">'[10]Cells C Avvikende'!$N$1653</definedName>
    <definedName name="C08.05_R0110_C0010_S0017" localSheetId="33">'[10]Cells C Avvikende'!$N$1653</definedName>
    <definedName name="C08.05_R0110_C0010_S0017" localSheetId="34">'[9]Cells C Avvikende'!$N$1653</definedName>
    <definedName name="C08.05_R0110_C0010_S0017" localSheetId="8">'[10]Cells C Avvikende'!$N$1653</definedName>
    <definedName name="C08.05_R0110_C0010_S0017" localSheetId="9">'[10]Cells C Avvikende'!$N$1653</definedName>
    <definedName name="C08.05_R0110_C0010_S0017" localSheetId="19">'[10]Cells C Avvikende'!$N$1653</definedName>
    <definedName name="C08.05_R0110_C0010_S0017" localSheetId="20">'[9]Cells C Avvikende'!$N$1653</definedName>
    <definedName name="C08.05_R0110_C0010_S0017" localSheetId="21">'[3]Cells C Avvikende'!$N$1653</definedName>
    <definedName name="C08.05_R0110_C0010_S0017" localSheetId="17">'[9]Cells C Avvikende'!$N$1653</definedName>
    <definedName name="C08.05_R0110_C0010_S0017" localSheetId="18">'[9]Cells C Avvikende'!$N$1653</definedName>
    <definedName name="C08.05_R0110_C0010_S0017" localSheetId="22">'[3]Cells C Avvikende'!$N$1653</definedName>
    <definedName name="C08.05_R0110_C0010_S0017" localSheetId="15">'[10]Cells C Avvikende'!$N$1653</definedName>
    <definedName name="C08.05_R0110_C0010_S0017" localSheetId="16">'[10]Cells C Avvikende'!$N$1653</definedName>
    <definedName name="C08.05_R0110_C0010_S0017" localSheetId="23">'[10]Cells C Avvikende'!$N$1653</definedName>
    <definedName name="C08.05_R0110_C0010_S0017" localSheetId="24">'[10]Cells C Avvikende'!$N$1653</definedName>
    <definedName name="C08.05_R0110_C0010_S0017" localSheetId="25">'[9]Cells C Avvikende'!$N$1653</definedName>
    <definedName name="C08.05_R0110_C0010_S0017" localSheetId="26">'[9]Cells C Avvikende'!$N$1653</definedName>
    <definedName name="C08.05_R0110_C0010_S0017" localSheetId="27">'[3]Cells C Avvikende'!$N$1653</definedName>
    <definedName name="C08.05_R0110_C0010_S0017" localSheetId="28">'[9]Cells C Avvikende'!$N$1653</definedName>
    <definedName name="C08.05_R0110_C0010_S0017" localSheetId="4">'[9]Cells C Avvikende'!$N$1653</definedName>
    <definedName name="C08.05_R0110_C0010_S0017" localSheetId="13">'[10]Cells C Avvikende'!$N$1653</definedName>
    <definedName name="C08.05_R0110_C0010_S0017" localSheetId="14">'[3]Cells C Avvikende'!$N$1653</definedName>
    <definedName name="C08.05_R0110_C0010_S0017" localSheetId="10">'[10]Cells C Avvikende'!$N$1653</definedName>
    <definedName name="C08.05_R0110_C0010_S0017" localSheetId="11">'[10]Cells C Avvikende'!$N$1653</definedName>
    <definedName name="C08.05_R0110_C0010_S0017" localSheetId="12">'[10]Cells C Avvikende'!$N$1653</definedName>
    <definedName name="C08.05_R0110_C0010_S0017" localSheetId="29">'[10]Cells C Avvikende'!$N$1653</definedName>
    <definedName name="C08.05_R0110_C0010_S0017" localSheetId="35">'[10]Cells C Avvikende'!$N$1653</definedName>
    <definedName name="C08.05_R0110_C0010_S0017" localSheetId="3">'[10]Cells C Avvikende'!$N$1653</definedName>
    <definedName name="C08.05_R0110_C0010_S0017">'[11]Cells C Avvikende'!$N$1653</definedName>
    <definedName name="C08.05_R0110_C0020_S0001" localSheetId="36">'[9]Cells C Avvikende'!$N$278</definedName>
    <definedName name="C08.05_R0110_C0020_S0001" localSheetId="37">'[9]Cells C Avvikende'!$N$278</definedName>
    <definedName name="C08.05_R0110_C0020_S0001" localSheetId="38">'[9]Cells C Avvikende'!$N$278</definedName>
    <definedName name="C08.05_R0110_C0020_S0001" localSheetId="34">'[9]Cells C Avvikende'!$N$278</definedName>
    <definedName name="C08.05_R0110_C0020_S0001" localSheetId="20">'[9]Cells C Avvikende'!$N$278</definedName>
    <definedName name="C08.05_R0110_C0020_S0001" localSheetId="21">'[3]Cells C Avvikende'!$N$278</definedName>
    <definedName name="C08.05_R0110_C0020_S0001" localSheetId="17">'[9]Cells C Avvikende'!$N$278</definedName>
    <definedName name="C08.05_R0110_C0020_S0001" localSheetId="18">'[9]Cells C Avvikende'!$N$278</definedName>
    <definedName name="C08.05_R0110_C0020_S0001" localSheetId="22">'[3]Cells C Avvikende'!$N$278</definedName>
    <definedName name="C08.05_R0110_C0020_S0001" localSheetId="25">'[9]Cells C Avvikende'!$N$278</definedName>
    <definedName name="C08.05_R0110_C0020_S0001" localSheetId="26">'[9]Cells C Avvikende'!$N$278</definedName>
    <definedName name="C08.05_R0110_C0020_S0001" localSheetId="27">'[3]Cells C Avvikende'!$N$278</definedName>
    <definedName name="C08.05_R0110_C0020_S0001" localSheetId="28">'[9]Cells C Avvikende'!$N$278</definedName>
    <definedName name="C08.05_R0110_C0020_S0001" localSheetId="4">'[9]Cells C Avvikende'!$N$278</definedName>
    <definedName name="C08.05_R0110_C0020_S0001" localSheetId="14">'[3]Cells C Avvikende'!$N$278</definedName>
    <definedName name="C08.05_R0110_C0020_S0001">'[10]Cells C Avvikende'!$N$278</definedName>
    <definedName name="C08.05_R0110_C0020_S0002" localSheetId="36">'[9]Cells C Avvikende'!$N$364</definedName>
    <definedName name="C08.05_R0110_C0020_S0002" localSheetId="37">'[9]Cells C Avvikende'!$N$364</definedName>
    <definedName name="C08.05_R0110_C0020_S0002" localSheetId="38">'[9]Cells C Avvikende'!$N$364</definedName>
    <definedName name="C08.05_R0110_C0020_S0002" localSheetId="34">'[9]Cells C Avvikende'!$N$364</definedName>
    <definedName name="C08.05_R0110_C0020_S0002" localSheetId="20">'[9]Cells C Avvikende'!$N$364</definedName>
    <definedName name="C08.05_R0110_C0020_S0002" localSheetId="21">'[3]Cells C Avvikende'!$N$364</definedName>
    <definedName name="C08.05_R0110_C0020_S0002" localSheetId="17">'[9]Cells C Avvikende'!$N$364</definedName>
    <definedName name="C08.05_R0110_C0020_S0002" localSheetId="18">'[9]Cells C Avvikende'!$N$364</definedName>
    <definedName name="C08.05_R0110_C0020_S0002" localSheetId="22">'[3]Cells C Avvikende'!$N$364</definedName>
    <definedName name="C08.05_R0110_C0020_S0002" localSheetId="25">'[9]Cells C Avvikende'!$N$364</definedName>
    <definedName name="C08.05_R0110_C0020_S0002" localSheetId="26">'[9]Cells C Avvikende'!$N$364</definedName>
    <definedName name="C08.05_R0110_C0020_S0002" localSheetId="27">'[3]Cells C Avvikende'!$N$364</definedName>
    <definedName name="C08.05_R0110_C0020_S0002" localSheetId="28">'[9]Cells C Avvikende'!$N$364</definedName>
    <definedName name="C08.05_R0110_C0020_S0002" localSheetId="4">'[9]Cells C Avvikende'!$N$364</definedName>
    <definedName name="C08.05_R0110_C0020_S0002" localSheetId="14">'[3]Cells C Avvikende'!$N$364</definedName>
    <definedName name="C08.05_R0110_C0020_S0002">'[10]Cells C Avvikende'!$N$364</definedName>
    <definedName name="C08.05_R0110_C0020_S0007" localSheetId="36">'[9]Cells C Avvikende'!$N$794</definedName>
    <definedName name="C08.05_R0110_C0020_S0007" localSheetId="37">'[9]Cells C Avvikende'!$N$794</definedName>
    <definedName name="C08.05_R0110_C0020_S0007" localSheetId="38">'[9]Cells C Avvikende'!$N$794</definedName>
    <definedName name="C08.05_R0110_C0020_S0007" localSheetId="34">'[9]Cells C Avvikende'!$N$794</definedName>
    <definedName name="C08.05_R0110_C0020_S0007" localSheetId="20">'[9]Cells C Avvikende'!$N$794</definedName>
    <definedName name="C08.05_R0110_C0020_S0007" localSheetId="21">'[3]Cells C Avvikende'!$N$794</definedName>
    <definedName name="C08.05_R0110_C0020_S0007" localSheetId="17">'[9]Cells C Avvikende'!$N$794</definedName>
    <definedName name="C08.05_R0110_C0020_S0007" localSheetId="18">'[9]Cells C Avvikende'!$N$794</definedName>
    <definedName name="C08.05_R0110_C0020_S0007" localSheetId="22">'[3]Cells C Avvikende'!$N$794</definedName>
    <definedName name="C08.05_R0110_C0020_S0007" localSheetId="25">'[9]Cells C Avvikende'!$N$794</definedName>
    <definedName name="C08.05_R0110_C0020_S0007" localSheetId="26">'[9]Cells C Avvikende'!$N$794</definedName>
    <definedName name="C08.05_R0110_C0020_S0007" localSheetId="27">'[3]Cells C Avvikende'!$N$794</definedName>
    <definedName name="C08.05_R0110_C0020_S0007" localSheetId="28">'[9]Cells C Avvikende'!$N$794</definedName>
    <definedName name="C08.05_R0110_C0020_S0007" localSheetId="4">'[9]Cells C Avvikende'!$N$794</definedName>
    <definedName name="C08.05_R0110_C0020_S0007" localSheetId="14">'[3]Cells C Avvikende'!$N$794</definedName>
    <definedName name="C08.05_R0110_C0020_S0007">'[10]Cells C Avvikende'!$N$794</definedName>
    <definedName name="C08.05_R0110_C0020_S0009" localSheetId="36">'[9]Cells C Avvikende'!$N$966</definedName>
    <definedName name="C08.05_R0110_C0020_S0009" localSheetId="37">'[9]Cells C Avvikende'!$N$966</definedName>
    <definedName name="C08.05_R0110_C0020_S0009" localSheetId="38">'[9]Cells C Avvikende'!$N$966</definedName>
    <definedName name="C08.05_R0110_C0020_S0009" localSheetId="34">'[9]Cells C Avvikende'!$N$966</definedName>
    <definedName name="C08.05_R0110_C0020_S0009" localSheetId="20">'[9]Cells C Avvikende'!$N$966</definedName>
    <definedName name="C08.05_R0110_C0020_S0009" localSheetId="21">'[3]Cells C Avvikende'!$N$966</definedName>
    <definedName name="C08.05_R0110_C0020_S0009" localSheetId="17">'[9]Cells C Avvikende'!$N$966</definedName>
    <definedName name="C08.05_R0110_C0020_S0009" localSheetId="18">'[9]Cells C Avvikende'!$N$966</definedName>
    <definedName name="C08.05_R0110_C0020_S0009" localSheetId="22">'[3]Cells C Avvikende'!$N$966</definedName>
    <definedName name="C08.05_R0110_C0020_S0009" localSheetId="25">'[9]Cells C Avvikende'!$N$966</definedName>
    <definedName name="C08.05_R0110_C0020_S0009" localSheetId="26">'[9]Cells C Avvikende'!$N$966</definedName>
    <definedName name="C08.05_R0110_C0020_S0009" localSheetId="27">'[3]Cells C Avvikende'!$N$966</definedName>
    <definedName name="C08.05_R0110_C0020_S0009" localSheetId="28">'[9]Cells C Avvikende'!$N$966</definedName>
    <definedName name="C08.05_R0110_C0020_S0009" localSheetId="4">'[9]Cells C Avvikende'!$N$966</definedName>
    <definedName name="C08.05_R0110_C0020_S0009" localSheetId="14">'[3]Cells C Avvikende'!$N$966</definedName>
    <definedName name="C08.05_R0110_C0020_S0009">'[10]Cells C Avvikende'!$N$966</definedName>
    <definedName name="C08.05_R0110_C0020_S0011" localSheetId="36">'[9]Cells C Avvikende'!$N$1138</definedName>
    <definedName name="C08.05_R0110_C0020_S0011" localSheetId="37">'[9]Cells C Avvikende'!$N$1138</definedName>
    <definedName name="C08.05_R0110_C0020_S0011" localSheetId="38">'[9]Cells C Avvikende'!$N$1138</definedName>
    <definedName name="C08.05_R0110_C0020_S0011" localSheetId="34">'[9]Cells C Avvikende'!$N$1138</definedName>
    <definedName name="C08.05_R0110_C0020_S0011" localSheetId="20">'[9]Cells C Avvikende'!$N$1138</definedName>
    <definedName name="C08.05_R0110_C0020_S0011" localSheetId="21">'[3]Cells C Avvikende'!$N$1138</definedName>
    <definedName name="C08.05_R0110_C0020_S0011" localSheetId="17">'[9]Cells C Avvikende'!$N$1138</definedName>
    <definedName name="C08.05_R0110_C0020_S0011" localSheetId="18">'[9]Cells C Avvikende'!$N$1138</definedName>
    <definedName name="C08.05_R0110_C0020_S0011" localSheetId="22">'[3]Cells C Avvikende'!$N$1138</definedName>
    <definedName name="C08.05_R0110_C0020_S0011" localSheetId="25">'[9]Cells C Avvikende'!$N$1138</definedName>
    <definedName name="C08.05_R0110_C0020_S0011" localSheetId="26">'[9]Cells C Avvikende'!$N$1138</definedName>
    <definedName name="C08.05_R0110_C0020_S0011" localSheetId="27">'[3]Cells C Avvikende'!$N$1138</definedName>
    <definedName name="C08.05_R0110_C0020_S0011" localSheetId="28">'[9]Cells C Avvikende'!$N$1138</definedName>
    <definedName name="C08.05_R0110_C0020_S0011" localSheetId="4">'[9]Cells C Avvikende'!$N$1138</definedName>
    <definedName name="C08.05_R0110_C0020_S0011" localSheetId="14">'[3]Cells C Avvikende'!$N$1138</definedName>
    <definedName name="C08.05_R0110_C0020_S0011">'[10]Cells C Avvikende'!$N$1138</definedName>
    <definedName name="C08.05_R0110_C0020_S0013" localSheetId="36">'[9]Cells C Avvikende'!$N$1310</definedName>
    <definedName name="C08.05_R0110_C0020_S0013" localSheetId="37">'[9]Cells C Avvikende'!$N$1310</definedName>
    <definedName name="C08.05_R0110_C0020_S0013" localSheetId="38">'[9]Cells C Avvikende'!$N$1310</definedName>
    <definedName name="C08.05_R0110_C0020_S0013" localSheetId="34">'[9]Cells C Avvikende'!$N$1310</definedName>
    <definedName name="C08.05_R0110_C0020_S0013" localSheetId="20">'[9]Cells C Avvikende'!$N$1310</definedName>
    <definedName name="C08.05_R0110_C0020_S0013" localSheetId="21">'[3]Cells C Avvikende'!$N$1310</definedName>
    <definedName name="C08.05_R0110_C0020_S0013" localSheetId="17">'[9]Cells C Avvikende'!$N$1310</definedName>
    <definedName name="C08.05_R0110_C0020_S0013" localSheetId="18">'[9]Cells C Avvikende'!$N$1310</definedName>
    <definedName name="C08.05_R0110_C0020_S0013" localSheetId="22">'[3]Cells C Avvikende'!$N$1310</definedName>
    <definedName name="C08.05_R0110_C0020_S0013" localSheetId="25">'[9]Cells C Avvikende'!$N$1310</definedName>
    <definedName name="C08.05_R0110_C0020_S0013" localSheetId="26">'[9]Cells C Avvikende'!$N$1310</definedName>
    <definedName name="C08.05_R0110_C0020_S0013" localSheetId="27">'[3]Cells C Avvikende'!$N$1310</definedName>
    <definedName name="C08.05_R0110_C0020_S0013" localSheetId="28">'[9]Cells C Avvikende'!$N$1310</definedName>
    <definedName name="C08.05_R0110_C0020_S0013" localSheetId="4">'[9]Cells C Avvikende'!$N$1310</definedName>
    <definedName name="C08.05_R0110_C0020_S0013" localSheetId="14">'[3]Cells C Avvikende'!$N$1310</definedName>
    <definedName name="C08.05_R0110_C0020_S0013">'[10]Cells C Avvikende'!$N$1310</definedName>
    <definedName name="C08.05_R0110_C0020_S0014" localSheetId="36">'[9]Cells C Avvikende'!$N$1396</definedName>
    <definedName name="C08.05_R0110_C0020_S0014" localSheetId="37">'[9]Cells C Avvikende'!$N$1396</definedName>
    <definedName name="C08.05_R0110_C0020_S0014" localSheetId="38">'[9]Cells C Avvikende'!$N$1396</definedName>
    <definedName name="C08.05_R0110_C0020_S0014" localSheetId="34">'[9]Cells C Avvikende'!$N$1396</definedName>
    <definedName name="C08.05_R0110_C0020_S0014" localSheetId="20">'[9]Cells C Avvikende'!$N$1396</definedName>
    <definedName name="C08.05_R0110_C0020_S0014" localSheetId="21">'[3]Cells C Avvikende'!$N$1396</definedName>
    <definedName name="C08.05_R0110_C0020_S0014" localSheetId="17">'[9]Cells C Avvikende'!$N$1396</definedName>
    <definedName name="C08.05_R0110_C0020_S0014" localSheetId="18">'[9]Cells C Avvikende'!$N$1396</definedName>
    <definedName name="C08.05_R0110_C0020_S0014" localSheetId="22">'[3]Cells C Avvikende'!$N$1396</definedName>
    <definedName name="C08.05_R0110_C0020_S0014" localSheetId="25">'[9]Cells C Avvikende'!$N$1396</definedName>
    <definedName name="C08.05_R0110_C0020_S0014" localSheetId="26">'[9]Cells C Avvikende'!$N$1396</definedName>
    <definedName name="C08.05_R0110_C0020_S0014" localSheetId="27">'[3]Cells C Avvikende'!$N$1396</definedName>
    <definedName name="C08.05_R0110_C0020_S0014" localSheetId="28">'[9]Cells C Avvikende'!$N$1396</definedName>
    <definedName name="C08.05_R0110_C0020_S0014" localSheetId="4">'[9]Cells C Avvikende'!$N$1396</definedName>
    <definedName name="C08.05_R0110_C0020_S0014" localSheetId="14">'[3]Cells C Avvikende'!$N$1396</definedName>
    <definedName name="C08.05_R0110_C0020_S0014">'[10]Cells C Avvikende'!$N$1396</definedName>
    <definedName name="C08.05_R0110_C0020_S0016" localSheetId="36">'[9]Cells C Avvikende'!$N$1568</definedName>
    <definedName name="C08.05_R0110_C0020_S0016" localSheetId="37">'[9]Cells C Avvikende'!$N$1568</definedName>
    <definedName name="C08.05_R0110_C0020_S0016" localSheetId="38">'[9]Cells C Avvikende'!$N$1568</definedName>
    <definedName name="C08.05_R0110_C0020_S0016" localSheetId="1">'[10]Cells C Avvikende'!$N$1568</definedName>
    <definedName name="C08.05_R0110_C0020_S0016" localSheetId="30">'[10]Cells C Avvikende'!$N$1568</definedName>
    <definedName name="C08.05_R0110_C0020_S0016" localSheetId="31">'[10]Cells C Avvikende'!$N$1568</definedName>
    <definedName name="C08.05_R0110_C0020_S0016" localSheetId="32">'[10]Cells C Avvikende'!$N$1568</definedName>
    <definedName name="C08.05_R0110_C0020_S0016" localSheetId="33">'[10]Cells C Avvikende'!$N$1568</definedName>
    <definedName name="C08.05_R0110_C0020_S0016" localSheetId="34">'[9]Cells C Avvikende'!$N$1568</definedName>
    <definedName name="C08.05_R0110_C0020_S0016" localSheetId="8">'[10]Cells C Avvikende'!$N$1568</definedName>
    <definedName name="C08.05_R0110_C0020_S0016" localSheetId="9">'[10]Cells C Avvikende'!$N$1568</definedName>
    <definedName name="C08.05_R0110_C0020_S0016" localSheetId="19">'[10]Cells C Avvikende'!$N$1568</definedName>
    <definedName name="C08.05_R0110_C0020_S0016" localSheetId="20">'[9]Cells C Avvikende'!$N$1568</definedName>
    <definedName name="C08.05_R0110_C0020_S0016" localSheetId="21">'[3]Cells C Avvikende'!$N$1568</definedName>
    <definedName name="C08.05_R0110_C0020_S0016" localSheetId="17">'[9]Cells C Avvikende'!$N$1568</definedName>
    <definedName name="C08.05_R0110_C0020_S0016" localSheetId="18">'[9]Cells C Avvikende'!$N$1568</definedName>
    <definedName name="C08.05_R0110_C0020_S0016" localSheetId="22">'[3]Cells C Avvikende'!$N$1568</definedName>
    <definedName name="C08.05_R0110_C0020_S0016" localSheetId="15">'[10]Cells C Avvikende'!$N$1568</definedName>
    <definedName name="C08.05_R0110_C0020_S0016" localSheetId="16">'[10]Cells C Avvikende'!$N$1568</definedName>
    <definedName name="C08.05_R0110_C0020_S0016" localSheetId="23">'[10]Cells C Avvikende'!$N$1568</definedName>
    <definedName name="C08.05_R0110_C0020_S0016" localSheetId="24">'[10]Cells C Avvikende'!$N$1568</definedName>
    <definedName name="C08.05_R0110_C0020_S0016" localSheetId="25">'[9]Cells C Avvikende'!$N$1568</definedName>
    <definedName name="C08.05_R0110_C0020_S0016" localSheetId="26">'[9]Cells C Avvikende'!$N$1568</definedName>
    <definedName name="C08.05_R0110_C0020_S0016" localSheetId="27">'[3]Cells C Avvikende'!$N$1568</definedName>
    <definedName name="C08.05_R0110_C0020_S0016" localSheetId="28">'[9]Cells C Avvikende'!$N$1568</definedName>
    <definedName name="C08.05_R0110_C0020_S0016" localSheetId="4">'[9]Cells C Avvikende'!$N$1568</definedName>
    <definedName name="C08.05_R0110_C0020_S0016" localSheetId="13">'[10]Cells C Avvikende'!$N$1568</definedName>
    <definedName name="C08.05_R0110_C0020_S0016" localSheetId="14">'[3]Cells C Avvikende'!$N$1568</definedName>
    <definedName name="C08.05_R0110_C0020_S0016" localSheetId="10">'[10]Cells C Avvikende'!$N$1568</definedName>
    <definedName name="C08.05_R0110_C0020_S0016" localSheetId="11">'[10]Cells C Avvikende'!$N$1568</definedName>
    <definedName name="C08.05_R0110_C0020_S0016" localSheetId="12">'[10]Cells C Avvikende'!$N$1568</definedName>
    <definedName name="C08.05_R0110_C0020_S0016" localSheetId="29">'[10]Cells C Avvikende'!$N$1568</definedName>
    <definedName name="C08.05_R0110_C0020_S0016" localSheetId="35">'[10]Cells C Avvikende'!$N$1568</definedName>
    <definedName name="C08.05_R0110_C0020_S0016" localSheetId="3">'[10]Cells C Avvikende'!$N$1568</definedName>
    <definedName name="C08.05_R0110_C0020_S0016">'[11]Cells C Avvikende'!$N$1568</definedName>
    <definedName name="C08.05_R0110_C0020_S0017" localSheetId="36">'[9]Cells C Avvikende'!$N$1654</definedName>
    <definedName name="C08.05_R0110_C0020_S0017" localSheetId="37">'[9]Cells C Avvikende'!$N$1654</definedName>
    <definedName name="C08.05_R0110_C0020_S0017" localSheetId="38">'[9]Cells C Avvikende'!$N$1654</definedName>
    <definedName name="C08.05_R0110_C0020_S0017" localSheetId="1">'[10]Cells C Avvikende'!$N$1654</definedName>
    <definedName name="C08.05_R0110_C0020_S0017" localSheetId="30">'[10]Cells C Avvikende'!$N$1654</definedName>
    <definedName name="C08.05_R0110_C0020_S0017" localSheetId="31">'[10]Cells C Avvikende'!$N$1654</definedName>
    <definedName name="C08.05_R0110_C0020_S0017" localSheetId="32">'[10]Cells C Avvikende'!$N$1654</definedName>
    <definedName name="C08.05_R0110_C0020_S0017" localSheetId="33">'[10]Cells C Avvikende'!$N$1654</definedName>
    <definedName name="C08.05_R0110_C0020_S0017" localSheetId="34">'[9]Cells C Avvikende'!$N$1654</definedName>
    <definedName name="C08.05_R0110_C0020_S0017" localSheetId="8">'[10]Cells C Avvikende'!$N$1654</definedName>
    <definedName name="C08.05_R0110_C0020_S0017" localSheetId="9">'[10]Cells C Avvikende'!$N$1654</definedName>
    <definedName name="C08.05_R0110_C0020_S0017" localSheetId="19">'[10]Cells C Avvikende'!$N$1654</definedName>
    <definedName name="C08.05_R0110_C0020_S0017" localSheetId="20">'[9]Cells C Avvikende'!$N$1654</definedName>
    <definedName name="C08.05_R0110_C0020_S0017" localSheetId="21">'[3]Cells C Avvikende'!$N$1654</definedName>
    <definedName name="C08.05_R0110_C0020_S0017" localSheetId="17">'[9]Cells C Avvikende'!$N$1654</definedName>
    <definedName name="C08.05_R0110_C0020_S0017" localSheetId="18">'[9]Cells C Avvikende'!$N$1654</definedName>
    <definedName name="C08.05_R0110_C0020_S0017" localSheetId="22">'[3]Cells C Avvikende'!$N$1654</definedName>
    <definedName name="C08.05_R0110_C0020_S0017" localSheetId="15">'[10]Cells C Avvikende'!$N$1654</definedName>
    <definedName name="C08.05_R0110_C0020_S0017" localSheetId="16">'[10]Cells C Avvikende'!$N$1654</definedName>
    <definedName name="C08.05_R0110_C0020_S0017" localSheetId="23">'[10]Cells C Avvikende'!$N$1654</definedName>
    <definedName name="C08.05_R0110_C0020_S0017" localSheetId="24">'[10]Cells C Avvikende'!$N$1654</definedName>
    <definedName name="C08.05_R0110_C0020_S0017" localSheetId="25">'[9]Cells C Avvikende'!$N$1654</definedName>
    <definedName name="C08.05_R0110_C0020_S0017" localSheetId="26">'[9]Cells C Avvikende'!$N$1654</definedName>
    <definedName name="C08.05_R0110_C0020_S0017" localSheetId="27">'[3]Cells C Avvikende'!$N$1654</definedName>
    <definedName name="C08.05_R0110_C0020_S0017" localSheetId="28">'[9]Cells C Avvikende'!$N$1654</definedName>
    <definedName name="C08.05_R0110_C0020_S0017" localSheetId="4">'[9]Cells C Avvikende'!$N$1654</definedName>
    <definedName name="C08.05_R0110_C0020_S0017" localSheetId="13">'[10]Cells C Avvikende'!$N$1654</definedName>
    <definedName name="C08.05_R0110_C0020_S0017" localSheetId="14">'[3]Cells C Avvikende'!$N$1654</definedName>
    <definedName name="C08.05_R0110_C0020_S0017" localSheetId="10">'[10]Cells C Avvikende'!$N$1654</definedName>
    <definedName name="C08.05_R0110_C0020_S0017" localSheetId="11">'[10]Cells C Avvikende'!$N$1654</definedName>
    <definedName name="C08.05_R0110_C0020_S0017" localSheetId="12">'[10]Cells C Avvikende'!$N$1654</definedName>
    <definedName name="C08.05_R0110_C0020_S0017" localSheetId="29">'[10]Cells C Avvikende'!$N$1654</definedName>
    <definedName name="C08.05_R0110_C0020_S0017" localSheetId="35">'[10]Cells C Avvikende'!$N$1654</definedName>
    <definedName name="C08.05_R0110_C0020_S0017" localSheetId="3">'[10]Cells C Avvikende'!$N$1654</definedName>
    <definedName name="C08.05_R0110_C0020_S0017">'[11]Cells C Avvikende'!$N$1654</definedName>
    <definedName name="C08.05_R0110_C0030_S0001" localSheetId="36">'[9]Cells C Avvikende'!$N$279</definedName>
    <definedName name="C08.05_R0110_C0030_S0001" localSheetId="37">'[9]Cells C Avvikende'!$N$279</definedName>
    <definedName name="C08.05_R0110_C0030_S0001" localSheetId="38">'[9]Cells C Avvikende'!$N$279</definedName>
    <definedName name="C08.05_R0110_C0030_S0001" localSheetId="34">'[9]Cells C Avvikende'!$N$279</definedName>
    <definedName name="C08.05_R0110_C0030_S0001" localSheetId="20">'[9]Cells C Avvikende'!$N$279</definedName>
    <definedName name="C08.05_R0110_C0030_S0001" localSheetId="21">'[3]Cells C Avvikende'!$N$279</definedName>
    <definedName name="C08.05_R0110_C0030_S0001" localSheetId="17">'[9]Cells C Avvikende'!$N$279</definedName>
    <definedName name="C08.05_R0110_C0030_S0001" localSheetId="18">'[9]Cells C Avvikende'!$N$279</definedName>
    <definedName name="C08.05_R0110_C0030_S0001" localSheetId="22">'[3]Cells C Avvikende'!$N$279</definedName>
    <definedName name="C08.05_R0110_C0030_S0001" localSheetId="25">'[9]Cells C Avvikende'!$N$279</definedName>
    <definedName name="C08.05_R0110_C0030_S0001" localSheetId="26">'[9]Cells C Avvikende'!$N$279</definedName>
    <definedName name="C08.05_R0110_C0030_S0001" localSheetId="27">'[3]Cells C Avvikende'!$N$279</definedName>
    <definedName name="C08.05_R0110_C0030_S0001" localSheetId="28">'[9]Cells C Avvikende'!$N$279</definedName>
    <definedName name="C08.05_R0110_C0030_S0001" localSheetId="4">'[9]Cells C Avvikende'!$N$279</definedName>
    <definedName name="C08.05_R0110_C0030_S0001" localSheetId="14">'[3]Cells C Avvikende'!$N$279</definedName>
    <definedName name="C08.05_R0110_C0030_S0001">'[10]Cells C Avvikende'!$N$279</definedName>
    <definedName name="C08.05_R0110_C0030_S0002" localSheetId="36">'[9]Cells C Avvikende'!$N$365</definedName>
    <definedName name="C08.05_R0110_C0030_S0002" localSheetId="37">'[9]Cells C Avvikende'!$N$365</definedName>
    <definedName name="C08.05_R0110_C0030_S0002" localSheetId="38">'[9]Cells C Avvikende'!$N$365</definedName>
    <definedName name="C08.05_R0110_C0030_S0002" localSheetId="34">'[9]Cells C Avvikende'!$N$365</definedName>
    <definedName name="C08.05_R0110_C0030_S0002" localSheetId="20">'[9]Cells C Avvikende'!$N$365</definedName>
    <definedName name="C08.05_R0110_C0030_S0002" localSheetId="21">'[3]Cells C Avvikende'!$N$365</definedName>
    <definedName name="C08.05_R0110_C0030_S0002" localSheetId="17">'[9]Cells C Avvikende'!$N$365</definedName>
    <definedName name="C08.05_R0110_C0030_S0002" localSheetId="18">'[9]Cells C Avvikende'!$N$365</definedName>
    <definedName name="C08.05_R0110_C0030_S0002" localSheetId="22">'[3]Cells C Avvikende'!$N$365</definedName>
    <definedName name="C08.05_R0110_C0030_S0002" localSheetId="25">'[9]Cells C Avvikende'!$N$365</definedName>
    <definedName name="C08.05_R0110_C0030_S0002" localSheetId="26">'[9]Cells C Avvikende'!$N$365</definedName>
    <definedName name="C08.05_R0110_C0030_S0002" localSheetId="27">'[3]Cells C Avvikende'!$N$365</definedName>
    <definedName name="C08.05_R0110_C0030_S0002" localSheetId="28">'[9]Cells C Avvikende'!$N$365</definedName>
    <definedName name="C08.05_R0110_C0030_S0002" localSheetId="4">'[9]Cells C Avvikende'!$N$365</definedName>
    <definedName name="C08.05_R0110_C0030_S0002" localSheetId="14">'[3]Cells C Avvikende'!$N$365</definedName>
    <definedName name="C08.05_R0110_C0030_S0002">'[10]Cells C Avvikende'!$N$365</definedName>
    <definedName name="C08.05_R0110_C0030_S0007" localSheetId="36">'[9]Cells C Avvikende'!$N$795</definedName>
    <definedName name="C08.05_R0110_C0030_S0007" localSheetId="37">'[9]Cells C Avvikende'!$N$795</definedName>
    <definedName name="C08.05_R0110_C0030_S0007" localSheetId="38">'[9]Cells C Avvikende'!$N$795</definedName>
    <definedName name="C08.05_R0110_C0030_S0007" localSheetId="34">'[9]Cells C Avvikende'!$N$795</definedName>
    <definedName name="C08.05_R0110_C0030_S0007" localSheetId="20">'[9]Cells C Avvikende'!$N$795</definedName>
    <definedName name="C08.05_R0110_C0030_S0007" localSheetId="21">'[3]Cells C Avvikende'!$N$795</definedName>
    <definedName name="C08.05_R0110_C0030_S0007" localSheetId="17">'[9]Cells C Avvikende'!$N$795</definedName>
    <definedName name="C08.05_R0110_C0030_S0007" localSheetId="18">'[9]Cells C Avvikende'!$N$795</definedName>
    <definedName name="C08.05_R0110_C0030_S0007" localSheetId="22">'[3]Cells C Avvikende'!$N$795</definedName>
    <definedName name="C08.05_R0110_C0030_S0007" localSheetId="25">'[9]Cells C Avvikende'!$N$795</definedName>
    <definedName name="C08.05_R0110_C0030_S0007" localSheetId="26">'[9]Cells C Avvikende'!$N$795</definedName>
    <definedName name="C08.05_R0110_C0030_S0007" localSheetId="27">'[3]Cells C Avvikende'!$N$795</definedName>
    <definedName name="C08.05_R0110_C0030_S0007" localSheetId="28">'[9]Cells C Avvikende'!$N$795</definedName>
    <definedName name="C08.05_R0110_C0030_S0007" localSheetId="4">'[9]Cells C Avvikende'!$N$795</definedName>
    <definedName name="C08.05_R0110_C0030_S0007" localSheetId="14">'[3]Cells C Avvikende'!$N$795</definedName>
    <definedName name="C08.05_R0110_C0030_S0007">'[10]Cells C Avvikende'!$N$795</definedName>
    <definedName name="C08.05_R0110_C0030_S0009" localSheetId="36">'[9]Cells C Avvikende'!$N$967</definedName>
    <definedName name="C08.05_R0110_C0030_S0009" localSheetId="37">'[9]Cells C Avvikende'!$N$967</definedName>
    <definedName name="C08.05_R0110_C0030_S0009" localSheetId="38">'[9]Cells C Avvikende'!$N$967</definedName>
    <definedName name="C08.05_R0110_C0030_S0009" localSheetId="34">'[9]Cells C Avvikende'!$N$967</definedName>
    <definedName name="C08.05_R0110_C0030_S0009" localSheetId="20">'[9]Cells C Avvikende'!$N$967</definedName>
    <definedName name="C08.05_R0110_C0030_S0009" localSheetId="21">'[3]Cells C Avvikende'!$N$967</definedName>
    <definedName name="C08.05_R0110_C0030_S0009" localSheetId="17">'[9]Cells C Avvikende'!$N$967</definedName>
    <definedName name="C08.05_R0110_C0030_S0009" localSheetId="18">'[9]Cells C Avvikende'!$N$967</definedName>
    <definedName name="C08.05_R0110_C0030_S0009" localSheetId="22">'[3]Cells C Avvikende'!$N$967</definedName>
    <definedName name="C08.05_R0110_C0030_S0009" localSheetId="25">'[9]Cells C Avvikende'!$N$967</definedName>
    <definedName name="C08.05_R0110_C0030_S0009" localSheetId="26">'[9]Cells C Avvikende'!$N$967</definedName>
    <definedName name="C08.05_R0110_C0030_S0009" localSheetId="27">'[3]Cells C Avvikende'!$N$967</definedName>
    <definedName name="C08.05_R0110_C0030_S0009" localSheetId="28">'[9]Cells C Avvikende'!$N$967</definedName>
    <definedName name="C08.05_R0110_C0030_S0009" localSheetId="4">'[9]Cells C Avvikende'!$N$967</definedName>
    <definedName name="C08.05_R0110_C0030_S0009" localSheetId="14">'[3]Cells C Avvikende'!$N$967</definedName>
    <definedName name="C08.05_R0110_C0030_S0009">'[10]Cells C Avvikende'!$N$967</definedName>
    <definedName name="C08.05_R0110_C0030_S0011" localSheetId="36">'[9]Cells C Avvikende'!$N$1139</definedName>
    <definedName name="C08.05_R0110_C0030_S0011" localSheetId="37">'[9]Cells C Avvikende'!$N$1139</definedName>
    <definedName name="C08.05_R0110_C0030_S0011" localSheetId="38">'[9]Cells C Avvikende'!$N$1139</definedName>
    <definedName name="C08.05_R0110_C0030_S0011" localSheetId="34">'[9]Cells C Avvikende'!$N$1139</definedName>
    <definedName name="C08.05_R0110_C0030_S0011" localSheetId="20">'[9]Cells C Avvikende'!$N$1139</definedName>
    <definedName name="C08.05_R0110_C0030_S0011" localSheetId="21">'[3]Cells C Avvikende'!$N$1139</definedName>
    <definedName name="C08.05_R0110_C0030_S0011" localSheetId="17">'[9]Cells C Avvikende'!$N$1139</definedName>
    <definedName name="C08.05_R0110_C0030_S0011" localSheetId="18">'[9]Cells C Avvikende'!$N$1139</definedName>
    <definedName name="C08.05_R0110_C0030_S0011" localSheetId="22">'[3]Cells C Avvikende'!$N$1139</definedName>
    <definedName name="C08.05_R0110_C0030_S0011" localSheetId="25">'[9]Cells C Avvikende'!$N$1139</definedName>
    <definedName name="C08.05_R0110_C0030_S0011" localSheetId="26">'[9]Cells C Avvikende'!$N$1139</definedName>
    <definedName name="C08.05_R0110_C0030_S0011" localSheetId="27">'[3]Cells C Avvikende'!$N$1139</definedName>
    <definedName name="C08.05_R0110_C0030_S0011" localSheetId="28">'[9]Cells C Avvikende'!$N$1139</definedName>
    <definedName name="C08.05_R0110_C0030_S0011" localSheetId="4">'[9]Cells C Avvikende'!$N$1139</definedName>
    <definedName name="C08.05_R0110_C0030_S0011" localSheetId="14">'[3]Cells C Avvikende'!$N$1139</definedName>
    <definedName name="C08.05_R0110_C0030_S0011">'[10]Cells C Avvikende'!$N$1139</definedName>
    <definedName name="C08.05_R0110_C0030_S0013" localSheetId="36">'[9]Cells C Avvikende'!$N$1311</definedName>
    <definedName name="C08.05_R0110_C0030_S0013" localSheetId="37">'[9]Cells C Avvikende'!$N$1311</definedName>
    <definedName name="C08.05_R0110_C0030_S0013" localSheetId="38">'[9]Cells C Avvikende'!$N$1311</definedName>
    <definedName name="C08.05_R0110_C0030_S0013" localSheetId="34">'[9]Cells C Avvikende'!$N$1311</definedName>
    <definedName name="C08.05_R0110_C0030_S0013" localSheetId="20">'[9]Cells C Avvikende'!$N$1311</definedName>
    <definedName name="C08.05_R0110_C0030_S0013" localSheetId="21">'[3]Cells C Avvikende'!$N$1311</definedName>
    <definedName name="C08.05_R0110_C0030_S0013" localSheetId="17">'[9]Cells C Avvikende'!$N$1311</definedName>
    <definedName name="C08.05_R0110_C0030_S0013" localSheetId="18">'[9]Cells C Avvikende'!$N$1311</definedName>
    <definedName name="C08.05_R0110_C0030_S0013" localSheetId="22">'[3]Cells C Avvikende'!$N$1311</definedName>
    <definedName name="C08.05_R0110_C0030_S0013" localSheetId="25">'[9]Cells C Avvikende'!$N$1311</definedName>
    <definedName name="C08.05_R0110_C0030_S0013" localSheetId="26">'[9]Cells C Avvikende'!$N$1311</definedName>
    <definedName name="C08.05_R0110_C0030_S0013" localSheetId="27">'[3]Cells C Avvikende'!$N$1311</definedName>
    <definedName name="C08.05_R0110_C0030_S0013" localSheetId="28">'[9]Cells C Avvikende'!$N$1311</definedName>
    <definedName name="C08.05_R0110_C0030_S0013" localSheetId="4">'[9]Cells C Avvikende'!$N$1311</definedName>
    <definedName name="C08.05_R0110_C0030_S0013" localSheetId="14">'[3]Cells C Avvikende'!$N$1311</definedName>
    <definedName name="C08.05_R0110_C0030_S0013">'[10]Cells C Avvikende'!$N$1311</definedName>
    <definedName name="C08.05_R0110_C0030_S0014" localSheetId="36">'[9]Cells C Avvikende'!$N$1397</definedName>
    <definedName name="C08.05_R0110_C0030_S0014" localSheetId="37">'[9]Cells C Avvikende'!$N$1397</definedName>
    <definedName name="C08.05_R0110_C0030_S0014" localSheetId="38">'[9]Cells C Avvikende'!$N$1397</definedName>
    <definedName name="C08.05_R0110_C0030_S0014" localSheetId="34">'[9]Cells C Avvikende'!$N$1397</definedName>
    <definedName name="C08.05_R0110_C0030_S0014" localSheetId="20">'[9]Cells C Avvikende'!$N$1397</definedName>
    <definedName name="C08.05_R0110_C0030_S0014" localSheetId="21">'[3]Cells C Avvikende'!$N$1397</definedName>
    <definedName name="C08.05_R0110_C0030_S0014" localSheetId="17">'[9]Cells C Avvikende'!$N$1397</definedName>
    <definedName name="C08.05_R0110_C0030_S0014" localSheetId="18">'[9]Cells C Avvikende'!$N$1397</definedName>
    <definedName name="C08.05_R0110_C0030_S0014" localSheetId="22">'[3]Cells C Avvikende'!$N$1397</definedName>
    <definedName name="C08.05_R0110_C0030_S0014" localSheetId="25">'[9]Cells C Avvikende'!$N$1397</definedName>
    <definedName name="C08.05_R0110_C0030_S0014" localSheetId="26">'[9]Cells C Avvikende'!$N$1397</definedName>
    <definedName name="C08.05_R0110_C0030_S0014" localSheetId="27">'[3]Cells C Avvikende'!$N$1397</definedName>
    <definedName name="C08.05_R0110_C0030_S0014" localSheetId="28">'[9]Cells C Avvikende'!$N$1397</definedName>
    <definedName name="C08.05_R0110_C0030_S0014" localSheetId="4">'[9]Cells C Avvikende'!$N$1397</definedName>
    <definedName name="C08.05_R0110_C0030_S0014" localSheetId="14">'[3]Cells C Avvikende'!$N$1397</definedName>
    <definedName name="C08.05_R0110_C0030_S0014">'[10]Cells C Avvikende'!$N$1397</definedName>
    <definedName name="C08.05_R0110_C0030_S0016" localSheetId="36">'[9]Cells C Avvikende'!$N$1569</definedName>
    <definedName name="C08.05_R0110_C0030_S0016" localSheetId="37">'[9]Cells C Avvikende'!$N$1569</definedName>
    <definedName name="C08.05_R0110_C0030_S0016" localSheetId="38">'[9]Cells C Avvikende'!$N$1569</definedName>
    <definedName name="C08.05_R0110_C0030_S0016" localSheetId="1">'[10]Cells C Avvikende'!$N$1569</definedName>
    <definedName name="C08.05_R0110_C0030_S0016" localSheetId="30">'[10]Cells C Avvikende'!$N$1569</definedName>
    <definedName name="C08.05_R0110_C0030_S0016" localSheetId="31">'[10]Cells C Avvikende'!$N$1569</definedName>
    <definedName name="C08.05_R0110_C0030_S0016" localSheetId="32">'[10]Cells C Avvikende'!$N$1569</definedName>
    <definedName name="C08.05_R0110_C0030_S0016" localSheetId="33">'[10]Cells C Avvikende'!$N$1569</definedName>
    <definedName name="C08.05_R0110_C0030_S0016" localSheetId="34">'[9]Cells C Avvikende'!$N$1569</definedName>
    <definedName name="C08.05_R0110_C0030_S0016" localSheetId="8">'[10]Cells C Avvikende'!$N$1569</definedName>
    <definedName name="C08.05_R0110_C0030_S0016" localSheetId="9">'[10]Cells C Avvikende'!$N$1569</definedName>
    <definedName name="C08.05_R0110_C0030_S0016" localSheetId="19">'[10]Cells C Avvikende'!$N$1569</definedName>
    <definedName name="C08.05_R0110_C0030_S0016" localSheetId="20">'[9]Cells C Avvikende'!$N$1569</definedName>
    <definedName name="C08.05_R0110_C0030_S0016" localSheetId="21">'[3]Cells C Avvikende'!$N$1569</definedName>
    <definedName name="C08.05_R0110_C0030_S0016" localSheetId="17">'[9]Cells C Avvikende'!$N$1569</definedName>
    <definedName name="C08.05_R0110_C0030_S0016" localSheetId="18">'[9]Cells C Avvikende'!$N$1569</definedName>
    <definedName name="C08.05_R0110_C0030_S0016" localSheetId="22">'[3]Cells C Avvikende'!$N$1569</definedName>
    <definedName name="C08.05_R0110_C0030_S0016" localSheetId="15">'[10]Cells C Avvikende'!$N$1569</definedName>
    <definedName name="C08.05_R0110_C0030_S0016" localSheetId="16">'[10]Cells C Avvikende'!$N$1569</definedName>
    <definedName name="C08.05_R0110_C0030_S0016" localSheetId="23">'[10]Cells C Avvikende'!$N$1569</definedName>
    <definedName name="C08.05_R0110_C0030_S0016" localSheetId="24">'[10]Cells C Avvikende'!$N$1569</definedName>
    <definedName name="C08.05_R0110_C0030_S0016" localSheetId="25">'[9]Cells C Avvikende'!$N$1569</definedName>
    <definedName name="C08.05_R0110_C0030_S0016" localSheetId="26">'[9]Cells C Avvikende'!$N$1569</definedName>
    <definedName name="C08.05_R0110_C0030_S0016" localSheetId="27">'[3]Cells C Avvikende'!$N$1569</definedName>
    <definedName name="C08.05_R0110_C0030_S0016" localSheetId="28">'[9]Cells C Avvikende'!$N$1569</definedName>
    <definedName name="C08.05_R0110_C0030_S0016" localSheetId="4">'[9]Cells C Avvikende'!$N$1569</definedName>
    <definedName name="C08.05_R0110_C0030_S0016" localSheetId="13">'[10]Cells C Avvikende'!$N$1569</definedName>
    <definedName name="C08.05_R0110_C0030_S0016" localSheetId="14">'[3]Cells C Avvikende'!$N$1569</definedName>
    <definedName name="C08.05_R0110_C0030_S0016" localSheetId="10">'[10]Cells C Avvikende'!$N$1569</definedName>
    <definedName name="C08.05_R0110_C0030_S0016" localSheetId="11">'[10]Cells C Avvikende'!$N$1569</definedName>
    <definedName name="C08.05_R0110_C0030_S0016" localSheetId="12">'[10]Cells C Avvikende'!$N$1569</definedName>
    <definedName name="C08.05_R0110_C0030_S0016" localSheetId="29">'[10]Cells C Avvikende'!$N$1569</definedName>
    <definedName name="C08.05_R0110_C0030_S0016" localSheetId="35">'[10]Cells C Avvikende'!$N$1569</definedName>
    <definedName name="C08.05_R0110_C0030_S0016" localSheetId="3">'[10]Cells C Avvikende'!$N$1569</definedName>
    <definedName name="C08.05_R0110_C0030_S0016">'[11]Cells C Avvikende'!$N$1569</definedName>
    <definedName name="C08.05_R0110_C0030_S0017" localSheetId="36">'[9]Cells C Avvikende'!$N$1655</definedName>
    <definedName name="C08.05_R0110_C0030_S0017" localSheetId="37">'[9]Cells C Avvikende'!$N$1655</definedName>
    <definedName name="C08.05_R0110_C0030_S0017" localSheetId="38">'[9]Cells C Avvikende'!$N$1655</definedName>
    <definedName name="C08.05_R0110_C0030_S0017" localSheetId="1">'[10]Cells C Avvikende'!$N$1655</definedName>
    <definedName name="C08.05_R0110_C0030_S0017" localSheetId="30">'[10]Cells C Avvikende'!$N$1655</definedName>
    <definedName name="C08.05_R0110_C0030_S0017" localSheetId="31">'[10]Cells C Avvikende'!$N$1655</definedName>
    <definedName name="C08.05_R0110_C0030_S0017" localSheetId="32">'[10]Cells C Avvikende'!$N$1655</definedName>
    <definedName name="C08.05_R0110_C0030_S0017" localSheetId="33">'[10]Cells C Avvikende'!$N$1655</definedName>
    <definedName name="C08.05_R0110_C0030_S0017" localSheetId="34">'[9]Cells C Avvikende'!$N$1655</definedName>
    <definedName name="C08.05_R0110_C0030_S0017" localSheetId="8">'[10]Cells C Avvikende'!$N$1655</definedName>
    <definedName name="C08.05_R0110_C0030_S0017" localSheetId="9">'[10]Cells C Avvikende'!$N$1655</definedName>
    <definedName name="C08.05_R0110_C0030_S0017" localSheetId="19">'[10]Cells C Avvikende'!$N$1655</definedName>
    <definedName name="C08.05_R0110_C0030_S0017" localSheetId="20">'[9]Cells C Avvikende'!$N$1655</definedName>
    <definedName name="C08.05_R0110_C0030_S0017" localSheetId="21">'[3]Cells C Avvikende'!$N$1655</definedName>
    <definedName name="C08.05_R0110_C0030_S0017" localSheetId="17">'[9]Cells C Avvikende'!$N$1655</definedName>
    <definedName name="C08.05_R0110_C0030_S0017" localSheetId="18">'[9]Cells C Avvikende'!$N$1655</definedName>
    <definedName name="C08.05_R0110_C0030_S0017" localSheetId="22">'[3]Cells C Avvikende'!$N$1655</definedName>
    <definedName name="C08.05_R0110_C0030_S0017" localSheetId="15">'[10]Cells C Avvikende'!$N$1655</definedName>
    <definedName name="C08.05_R0110_C0030_S0017" localSheetId="16">'[10]Cells C Avvikende'!$N$1655</definedName>
    <definedName name="C08.05_R0110_C0030_S0017" localSheetId="23">'[10]Cells C Avvikende'!$N$1655</definedName>
    <definedName name="C08.05_R0110_C0030_S0017" localSheetId="24">'[10]Cells C Avvikende'!$N$1655</definedName>
    <definedName name="C08.05_R0110_C0030_S0017" localSheetId="25">'[9]Cells C Avvikende'!$N$1655</definedName>
    <definedName name="C08.05_R0110_C0030_S0017" localSheetId="26">'[9]Cells C Avvikende'!$N$1655</definedName>
    <definedName name="C08.05_R0110_C0030_S0017" localSheetId="27">'[3]Cells C Avvikende'!$N$1655</definedName>
    <definedName name="C08.05_R0110_C0030_S0017" localSheetId="28">'[9]Cells C Avvikende'!$N$1655</definedName>
    <definedName name="C08.05_R0110_C0030_S0017" localSheetId="4">'[9]Cells C Avvikende'!$N$1655</definedName>
    <definedName name="C08.05_R0110_C0030_S0017" localSheetId="13">'[10]Cells C Avvikende'!$N$1655</definedName>
    <definedName name="C08.05_R0110_C0030_S0017" localSheetId="14">'[3]Cells C Avvikende'!$N$1655</definedName>
    <definedName name="C08.05_R0110_C0030_S0017" localSheetId="10">'[10]Cells C Avvikende'!$N$1655</definedName>
    <definedName name="C08.05_R0110_C0030_S0017" localSheetId="11">'[10]Cells C Avvikende'!$N$1655</definedName>
    <definedName name="C08.05_R0110_C0030_S0017" localSheetId="12">'[10]Cells C Avvikende'!$N$1655</definedName>
    <definedName name="C08.05_R0110_C0030_S0017" localSheetId="29">'[10]Cells C Avvikende'!$N$1655</definedName>
    <definedName name="C08.05_R0110_C0030_S0017" localSheetId="35">'[10]Cells C Avvikende'!$N$1655</definedName>
    <definedName name="C08.05_R0110_C0030_S0017" localSheetId="3">'[10]Cells C Avvikende'!$N$1655</definedName>
    <definedName name="C08.05_R0110_C0030_S0017">'[11]Cells C Avvikende'!$N$1655</definedName>
    <definedName name="C08.05_R0110_C0040_S0001" localSheetId="36">'[9]Cells C Avvikende'!$N$280</definedName>
    <definedName name="C08.05_R0110_C0040_S0001" localSheetId="37">'[9]Cells C Avvikende'!$N$280</definedName>
    <definedName name="C08.05_R0110_C0040_S0001" localSheetId="38">'[9]Cells C Avvikende'!$N$280</definedName>
    <definedName name="C08.05_R0110_C0040_S0001" localSheetId="34">'[9]Cells C Avvikende'!$N$280</definedName>
    <definedName name="C08.05_R0110_C0040_S0001" localSheetId="20">'[9]Cells C Avvikende'!$N$280</definedName>
    <definedName name="C08.05_R0110_C0040_S0001" localSheetId="21">'[3]Cells C Avvikende'!$N$280</definedName>
    <definedName name="C08.05_R0110_C0040_S0001" localSheetId="17">'[9]Cells C Avvikende'!$N$280</definedName>
    <definedName name="C08.05_R0110_C0040_S0001" localSheetId="18">'[9]Cells C Avvikende'!$N$280</definedName>
    <definedName name="C08.05_R0110_C0040_S0001" localSheetId="22">'[3]Cells C Avvikende'!$N$280</definedName>
    <definedName name="C08.05_R0110_C0040_S0001" localSheetId="25">'[9]Cells C Avvikende'!$N$280</definedName>
    <definedName name="C08.05_R0110_C0040_S0001" localSheetId="26">'[9]Cells C Avvikende'!$N$280</definedName>
    <definedName name="C08.05_R0110_C0040_S0001" localSheetId="27">'[3]Cells C Avvikende'!$N$280</definedName>
    <definedName name="C08.05_R0110_C0040_S0001" localSheetId="28">'[9]Cells C Avvikende'!$N$280</definedName>
    <definedName name="C08.05_R0110_C0040_S0001" localSheetId="4">'[9]Cells C Avvikende'!$N$280</definedName>
    <definedName name="C08.05_R0110_C0040_S0001" localSheetId="14">'[3]Cells C Avvikende'!$N$280</definedName>
    <definedName name="C08.05_R0110_C0040_S0001">'[10]Cells C Avvikende'!$N$280</definedName>
    <definedName name="C08.05_R0110_C0040_S0002" localSheetId="36">'[9]Cells C Avvikende'!$N$366</definedName>
    <definedName name="C08.05_R0110_C0040_S0002" localSheetId="37">'[9]Cells C Avvikende'!$N$366</definedName>
    <definedName name="C08.05_R0110_C0040_S0002" localSheetId="38">'[9]Cells C Avvikende'!$N$366</definedName>
    <definedName name="C08.05_R0110_C0040_S0002" localSheetId="34">'[9]Cells C Avvikende'!$N$366</definedName>
    <definedName name="C08.05_R0110_C0040_S0002" localSheetId="20">'[9]Cells C Avvikende'!$N$366</definedName>
    <definedName name="C08.05_R0110_C0040_S0002" localSheetId="21">'[3]Cells C Avvikende'!$N$366</definedName>
    <definedName name="C08.05_R0110_C0040_S0002" localSheetId="17">'[9]Cells C Avvikende'!$N$366</definedName>
    <definedName name="C08.05_R0110_C0040_S0002" localSheetId="18">'[9]Cells C Avvikende'!$N$366</definedName>
    <definedName name="C08.05_R0110_C0040_S0002" localSheetId="22">'[3]Cells C Avvikende'!$N$366</definedName>
    <definedName name="C08.05_R0110_C0040_S0002" localSheetId="25">'[9]Cells C Avvikende'!$N$366</definedName>
    <definedName name="C08.05_R0110_C0040_S0002" localSheetId="26">'[9]Cells C Avvikende'!$N$366</definedName>
    <definedName name="C08.05_R0110_C0040_S0002" localSheetId="27">'[3]Cells C Avvikende'!$N$366</definedName>
    <definedName name="C08.05_R0110_C0040_S0002" localSheetId="28">'[9]Cells C Avvikende'!$N$366</definedName>
    <definedName name="C08.05_R0110_C0040_S0002" localSheetId="4">'[9]Cells C Avvikende'!$N$366</definedName>
    <definedName name="C08.05_R0110_C0040_S0002" localSheetId="14">'[3]Cells C Avvikende'!$N$366</definedName>
    <definedName name="C08.05_R0110_C0040_S0002">'[10]Cells C Avvikende'!$N$366</definedName>
    <definedName name="C08.05_R0110_C0040_S0007" localSheetId="36">'[9]Cells C Avvikende'!$N$796</definedName>
    <definedName name="C08.05_R0110_C0040_S0007" localSheetId="37">'[9]Cells C Avvikende'!$N$796</definedName>
    <definedName name="C08.05_R0110_C0040_S0007" localSheetId="38">'[9]Cells C Avvikende'!$N$796</definedName>
    <definedName name="C08.05_R0110_C0040_S0007" localSheetId="34">'[9]Cells C Avvikende'!$N$796</definedName>
    <definedName name="C08.05_R0110_C0040_S0007" localSheetId="20">'[9]Cells C Avvikende'!$N$796</definedName>
    <definedName name="C08.05_R0110_C0040_S0007" localSheetId="21">'[3]Cells C Avvikende'!$N$796</definedName>
    <definedName name="C08.05_R0110_C0040_S0007" localSheetId="17">'[9]Cells C Avvikende'!$N$796</definedName>
    <definedName name="C08.05_R0110_C0040_S0007" localSheetId="18">'[9]Cells C Avvikende'!$N$796</definedName>
    <definedName name="C08.05_R0110_C0040_S0007" localSheetId="22">'[3]Cells C Avvikende'!$N$796</definedName>
    <definedName name="C08.05_R0110_C0040_S0007" localSheetId="25">'[9]Cells C Avvikende'!$N$796</definedName>
    <definedName name="C08.05_R0110_C0040_S0007" localSheetId="26">'[9]Cells C Avvikende'!$N$796</definedName>
    <definedName name="C08.05_R0110_C0040_S0007" localSheetId="27">'[3]Cells C Avvikende'!$N$796</definedName>
    <definedName name="C08.05_R0110_C0040_S0007" localSheetId="28">'[9]Cells C Avvikende'!$N$796</definedName>
    <definedName name="C08.05_R0110_C0040_S0007" localSheetId="4">'[9]Cells C Avvikende'!$N$796</definedName>
    <definedName name="C08.05_R0110_C0040_S0007" localSheetId="14">'[3]Cells C Avvikende'!$N$796</definedName>
    <definedName name="C08.05_R0110_C0040_S0007">'[10]Cells C Avvikende'!$N$796</definedName>
    <definedName name="C08.05_R0110_C0040_S0009" localSheetId="36">'[9]Cells C Avvikende'!$N$968</definedName>
    <definedName name="C08.05_R0110_C0040_S0009" localSheetId="37">'[9]Cells C Avvikende'!$N$968</definedName>
    <definedName name="C08.05_R0110_C0040_S0009" localSheetId="38">'[9]Cells C Avvikende'!$N$968</definedName>
    <definedName name="C08.05_R0110_C0040_S0009" localSheetId="34">'[9]Cells C Avvikende'!$N$968</definedName>
    <definedName name="C08.05_R0110_C0040_S0009" localSheetId="20">'[9]Cells C Avvikende'!$N$968</definedName>
    <definedName name="C08.05_R0110_C0040_S0009" localSheetId="21">'[3]Cells C Avvikende'!$N$968</definedName>
    <definedName name="C08.05_R0110_C0040_S0009" localSheetId="17">'[9]Cells C Avvikende'!$N$968</definedName>
    <definedName name="C08.05_R0110_C0040_S0009" localSheetId="18">'[9]Cells C Avvikende'!$N$968</definedName>
    <definedName name="C08.05_R0110_C0040_S0009" localSheetId="22">'[3]Cells C Avvikende'!$N$968</definedName>
    <definedName name="C08.05_R0110_C0040_S0009" localSheetId="25">'[9]Cells C Avvikende'!$N$968</definedName>
    <definedName name="C08.05_R0110_C0040_S0009" localSheetId="26">'[9]Cells C Avvikende'!$N$968</definedName>
    <definedName name="C08.05_R0110_C0040_S0009" localSheetId="27">'[3]Cells C Avvikende'!$N$968</definedName>
    <definedName name="C08.05_R0110_C0040_S0009" localSheetId="28">'[9]Cells C Avvikende'!$N$968</definedName>
    <definedName name="C08.05_R0110_C0040_S0009" localSheetId="4">'[9]Cells C Avvikende'!$N$968</definedName>
    <definedName name="C08.05_R0110_C0040_S0009" localSheetId="14">'[3]Cells C Avvikende'!$N$968</definedName>
    <definedName name="C08.05_R0110_C0040_S0009">'[10]Cells C Avvikende'!$N$968</definedName>
    <definedName name="C08.05_R0110_C0040_S0011" localSheetId="36">'[9]Cells C Avvikende'!$N$1140</definedName>
    <definedName name="C08.05_R0110_C0040_S0011" localSheetId="37">'[9]Cells C Avvikende'!$N$1140</definedName>
    <definedName name="C08.05_R0110_C0040_S0011" localSheetId="38">'[9]Cells C Avvikende'!$N$1140</definedName>
    <definedName name="C08.05_R0110_C0040_S0011" localSheetId="34">'[9]Cells C Avvikende'!$N$1140</definedName>
    <definedName name="C08.05_R0110_C0040_S0011" localSheetId="20">'[9]Cells C Avvikende'!$N$1140</definedName>
    <definedName name="C08.05_R0110_C0040_S0011" localSheetId="21">'[3]Cells C Avvikende'!$N$1140</definedName>
    <definedName name="C08.05_R0110_C0040_S0011" localSheetId="17">'[9]Cells C Avvikende'!$N$1140</definedName>
    <definedName name="C08.05_R0110_C0040_S0011" localSheetId="18">'[9]Cells C Avvikende'!$N$1140</definedName>
    <definedName name="C08.05_R0110_C0040_S0011" localSheetId="22">'[3]Cells C Avvikende'!$N$1140</definedName>
    <definedName name="C08.05_R0110_C0040_S0011" localSheetId="25">'[9]Cells C Avvikende'!$N$1140</definedName>
    <definedName name="C08.05_R0110_C0040_S0011" localSheetId="26">'[9]Cells C Avvikende'!$N$1140</definedName>
    <definedName name="C08.05_R0110_C0040_S0011" localSheetId="27">'[3]Cells C Avvikende'!$N$1140</definedName>
    <definedName name="C08.05_R0110_C0040_S0011" localSheetId="28">'[9]Cells C Avvikende'!$N$1140</definedName>
    <definedName name="C08.05_R0110_C0040_S0011" localSheetId="4">'[9]Cells C Avvikende'!$N$1140</definedName>
    <definedName name="C08.05_R0110_C0040_S0011" localSheetId="14">'[3]Cells C Avvikende'!$N$1140</definedName>
    <definedName name="C08.05_R0110_C0040_S0011">'[10]Cells C Avvikende'!$N$1140</definedName>
    <definedName name="C08.05_R0110_C0040_S0013" localSheetId="36">'[9]Cells C Avvikende'!$N$1312</definedName>
    <definedName name="C08.05_R0110_C0040_S0013" localSheetId="37">'[9]Cells C Avvikende'!$N$1312</definedName>
    <definedName name="C08.05_R0110_C0040_S0013" localSheetId="38">'[9]Cells C Avvikende'!$N$1312</definedName>
    <definedName name="C08.05_R0110_C0040_S0013" localSheetId="34">'[9]Cells C Avvikende'!$N$1312</definedName>
    <definedName name="C08.05_R0110_C0040_S0013" localSheetId="20">'[9]Cells C Avvikende'!$N$1312</definedName>
    <definedName name="C08.05_R0110_C0040_S0013" localSheetId="21">'[3]Cells C Avvikende'!$N$1312</definedName>
    <definedName name="C08.05_R0110_C0040_S0013" localSheetId="17">'[9]Cells C Avvikende'!$N$1312</definedName>
    <definedName name="C08.05_R0110_C0040_S0013" localSheetId="18">'[9]Cells C Avvikende'!$N$1312</definedName>
    <definedName name="C08.05_R0110_C0040_S0013" localSheetId="22">'[3]Cells C Avvikende'!$N$1312</definedName>
    <definedName name="C08.05_R0110_C0040_S0013" localSheetId="25">'[9]Cells C Avvikende'!$N$1312</definedName>
    <definedName name="C08.05_R0110_C0040_S0013" localSheetId="26">'[9]Cells C Avvikende'!$N$1312</definedName>
    <definedName name="C08.05_R0110_C0040_S0013" localSheetId="27">'[3]Cells C Avvikende'!$N$1312</definedName>
    <definedName name="C08.05_R0110_C0040_S0013" localSheetId="28">'[9]Cells C Avvikende'!$N$1312</definedName>
    <definedName name="C08.05_R0110_C0040_S0013" localSheetId="4">'[9]Cells C Avvikende'!$N$1312</definedName>
    <definedName name="C08.05_R0110_C0040_S0013" localSheetId="14">'[3]Cells C Avvikende'!$N$1312</definedName>
    <definedName name="C08.05_R0110_C0040_S0013">'[10]Cells C Avvikende'!$N$1312</definedName>
    <definedName name="C08.05_R0110_C0040_S0014" localSheetId="36">'[9]Cells C Avvikende'!$N$1398</definedName>
    <definedName name="C08.05_R0110_C0040_S0014" localSheetId="37">'[9]Cells C Avvikende'!$N$1398</definedName>
    <definedName name="C08.05_R0110_C0040_S0014" localSheetId="38">'[9]Cells C Avvikende'!$N$1398</definedName>
    <definedName name="C08.05_R0110_C0040_S0014" localSheetId="34">'[9]Cells C Avvikende'!$N$1398</definedName>
    <definedName name="C08.05_R0110_C0040_S0014" localSheetId="20">'[9]Cells C Avvikende'!$N$1398</definedName>
    <definedName name="C08.05_R0110_C0040_S0014" localSheetId="21">'[3]Cells C Avvikende'!$N$1398</definedName>
    <definedName name="C08.05_R0110_C0040_S0014" localSheetId="17">'[9]Cells C Avvikende'!$N$1398</definedName>
    <definedName name="C08.05_R0110_C0040_S0014" localSheetId="18">'[9]Cells C Avvikende'!$N$1398</definedName>
    <definedName name="C08.05_R0110_C0040_S0014" localSheetId="22">'[3]Cells C Avvikende'!$N$1398</definedName>
    <definedName name="C08.05_R0110_C0040_S0014" localSheetId="25">'[9]Cells C Avvikende'!$N$1398</definedName>
    <definedName name="C08.05_R0110_C0040_S0014" localSheetId="26">'[9]Cells C Avvikende'!$N$1398</definedName>
    <definedName name="C08.05_R0110_C0040_S0014" localSheetId="27">'[3]Cells C Avvikende'!$N$1398</definedName>
    <definedName name="C08.05_R0110_C0040_S0014" localSheetId="28">'[9]Cells C Avvikende'!$N$1398</definedName>
    <definedName name="C08.05_R0110_C0040_S0014" localSheetId="4">'[9]Cells C Avvikende'!$N$1398</definedName>
    <definedName name="C08.05_R0110_C0040_S0014" localSheetId="14">'[3]Cells C Avvikende'!$N$1398</definedName>
    <definedName name="C08.05_R0110_C0040_S0014">'[10]Cells C Avvikende'!$N$1398</definedName>
    <definedName name="C08.05_R0110_C0040_S0016" localSheetId="36">'[9]Cells C Avvikende'!$N$1570</definedName>
    <definedName name="C08.05_R0110_C0040_S0016" localSheetId="37">'[9]Cells C Avvikende'!$N$1570</definedName>
    <definedName name="C08.05_R0110_C0040_S0016" localSheetId="38">'[9]Cells C Avvikende'!$N$1570</definedName>
    <definedName name="C08.05_R0110_C0040_S0016" localSheetId="1">'[10]Cells C Avvikende'!$N$1570</definedName>
    <definedName name="C08.05_R0110_C0040_S0016" localSheetId="30">'[10]Cells C Avvikende'!$N$1570</definedName>
    <definedName name="C08.05_R0110_C0040_S0016" localSheetId="31">'[10]Cells C Avvikende'!$N$1570</definedName>
    <definedName name="C08.05_R0110_C0040_S0016" localSheetId="32">'[10]Cells C Avvikende'!$N$1570</definedName>
    <definedName name="C08.05_R0110_C0040_S0016" localSheetId="33">'[10]Cells C Avvikende'!$N$1570</definedName>
    <definedName name="C08.05_R0110_C0040_S0016" localSheetId="34">'[9]Cells C Avvikende'!$N$1570</definedName>
    <definedName name="C08.05_R0110_C0040_S0016" localSheetId="8">'[10]Cells C Avvikende'!$N$1570</definedName>
    <definedName name="C08.05_R0110_C0040_S0016" localSheetId="9">'[10]Cells C Avvikende'!$N$1570</definedName>
    <definedName name="C08.05_R0110_C0040_S0016" localSheetId="19">'[10]Cells C Avvikende'!$N$1570</definedName>
    <definedName name="C08.05_R0110_C0040_S0016" localSheetId="20">'[9]Cells C Avvikende'!$N$1570</definedName>
    <definedName name="C08.05_R0110_C0040_S0016" localSheetId="21">'[3]Cells C Avvikende'!$N$1570</definedName>
    <definedName name="C08.05_R0110_C0040_S0016" localSheetId="17">'[9]Cells C Avvikende'!$N$1570</definedName>
    <definedName name="C08.05_R0110_C0040_S0016" localSheetId="18">'[9]Cells C Avvikende'!$N$1570</definedName>
    <definedName name="C08.05_R0110_C0040_S0016" localSheetId="22">'[3]Cells C Avvikende'!$N$1570</definedName>
    <definedName name="C08.05_R0110_C0040_S0016" localSheetId="15">'[10]Cells C Avvikende'!$N$1570</definedName>
    <definedName name="C08.05_R0110_C0040_S0016" localSheetId="16">'[10]Cells C Avvikende'!$N$1570</definedName>
    <definedName name="C08.05_R0110_C0040_S0016" localSheetId="23">'[10]Cells C Avvikende'!$N$1570</definedName>
    <definedName name="C08.05_R0110_C0040_S0016" localSheetId="24">'[10]Cells C Avvikende'!$N$1570</definedName>
    <definedName name="C08.05_R0110_C0040_S0016" localSheetId="25">'[9]Cells C Avvikende'!$N$1570</definedName>
    <definedName name="C08.05_R0110_C0040_S0016" localSheetId="26">'[9]Cells C Avvikende'!$N$1570</definedName>
    <definedName name="C08.05_R0110_C0040_S0016" localSheetId="27">'[3]Cells C Avvikende'!$N$1570</definedName>
    <definedName name="C08.05_R0110_C0040_S0016" localSheetId="28">'[9]Cells C Avvikende'!$N$1570</definedName>
    <definedName name="C08.05_R0110_C0040_S0016" localSheetId="4">'[9]Cells C Avvikende'!$N$1570</definedName>
    <definedName name="C08.05_R0110_C0040_S0016" localSheetId="13">'[10]Cells C Avvikende'!$N$1570</definedName>
    <definedName name="C08.05_R0110_C0040_S0016" localSheetId="14">'[3]Cells C Avvikende'!$N$1570</definedName>
    <definedName name="C08.05_R0110_C0040_S0016" localSheetId="10">'[10]Cells C Avvikende'!$N$1570</definedName>
    <definedName name="C08.05_R0110_C0040_S0016" localSheetId="11">'[10]Cells C Avvikende'!$N$1570</definedName>
    <definedName name="C08.05_R0110_C0040_S0016" localSheetId="12">'[10]Cells C Avvikende'!$N$1570</definedName>
    <definedName name="C08.05_R0110_C0040_S0016" localSheetId="29">'[10]Cells C Avvikende'!$N$1570</definedName>
    <definedName name="C08.05_R0110_C0040_S0016" localSheetId="35">'[10]Cells C Avvikende'!$N$1570</definedName>
    <definedName name="C08.05_R0110_C0040_S0016" localSheetId="3">'[10]Cells C Avvikende'!$N$1570</definedName>
    <definedName name="C08.05_R0110_C0040_S0016">'[11]Cells C Avvikende'!$N$1570</definedName>
    <definedName name="C08.05_R0110_C0040_S0017" localSheetId="36">'[9]Cells C Avvikende'!$N$1656</definedName>
    <definedName name="C08.05_R0110_C0040_S0017" localSheetId="37">'[9]Cells C Avvikende'!$N$1656</definedName>
    <definedName name="C08.05_R0110_C0040_S0017" localSheetId="38">'[9]Cells C Avvikende'!$N$1656</definedName>
    <definedName name="C08.05_R0110_C0040_S0017" localSheetId="1">'[10]Cells C Avvikende'!$N$1656</definedName>
    <definedName name="C08.05_R0110_C0040_S0017" localSheetId="30">'[10]Cells C Avvikende'!$N$1656</definedName>
    <definedName name="C08.05_R0110_C0040_S0017" localSheetId="31">'[10]Cells C Avvikende'!$N$1656</definedName>
    <definedName name="C08.05_R0110_C0040_S0017" localSheetId="32">'[10]Cells C Avvikende'!$N$1656</definedName>
    <definedName name="C08.05_R0110_C0040_S0017" localSheetId="33">'[10]Cells C Avvikende'!$N$1656</definedName>
    <definedName name="C08.05_R0110_C0040_S0017" localSheetId="34">'[9]Cells C Avvikende'!$N$1656</definedName>
    <definedName name="C08.05_R0110_C0040_S0017" localSheetId="8">'[10]Cells C Avvikende'!$N$1656</definedName>
    <definedName name="C08.05_R0110_C0040_S0017" localSheetId="9">'[10]Cells C Avvikende'!$N$1656</definedName>
    <definedName name="C08.05_R0110_C0040_S0017" localSheetId="19">'[10]Cells C Avvikende'!$N$1656</definedName>
    <definedName name="C08.05_R0110_C0040_S0017" localSheetId="20">'[9]Cells C Avvikende'!$N$1656</definedName>
    <definedName name="C08.05_R0110_C0040_S0017" localSheetId="21">'[3]Cells C Avvikende'!$N$1656</definedName>
    <definedName name="C08.05_R0110_C0040_S0017" localSheetId="17">'[9]Cells C Avvikende'!$N$1656</definedName>
    <definedName name="C08.05_R0110_C0040_S0017" localSheetId="18">'[9]Cells C Avvikende'!$N$1656</definedName>
    <definedName name="C08.05_R0110_C0040_S0017" localSheetId="22">'[3]Cells C Avvikende'!$N$1656</definedName>
    <definedName name="C08.05_R0110_C0040_S0017" localSheetId="15">'[10]Cells C Avvikende'!$N$1656</definedName>
    <definedName name="C08.05_R0110_C0040_S0017" localSheetId="16">'[10]Cells C Avvikende'!$N$1656</definedName>
    <definedName name="C08.05_R0110_C0040_S0017" localSheetId="23">'[10]Cells C Avvikende'!$N$1656</definedName>
    <definedName name="C08.05_R0110_C0040_S0017" localSheetId="24">'[10]Cells C Avvikende'!$N$1656</definedName>
    <definedName name="C08.05_R0110_C0040_S0017" localSheetId="25">'[9]Cells C Avvikende'!$N$1656</definedName>
    <definedName name="C08.05_R0110_C0040_S0017" localSheetId="26">'[9]Cells C Avvikende'!$N$1656</definedName>
    <definedName name="C08.05_R0110_C0040_S0017" localSheetId="27">'[3]Cells C Avvikende'!$N$1656</definedName>
    <definedName name="C08.05_R0110_C0040_S0017" localSheetId="28">'[9]Cells C Avvikende'!$N$1656</definedName>
    <definedName name="C08.05_R0110_C0040_S0017" localSheetId="4">'[9]Cells C Avvikende'!$N$1656</definedName>
    <definedName name="C08.05_R0110_C0040_S0017" localSheetId="13">'[10]Cells C Avvikende'!$N$1656</definedName>
    <definedName name="C08.05_R0110_C0040_S0017" localSheetId="14">'[3]Cells C Avvikende'!$N$1656</definedName>
    <definedName name="C08.05_R0110_C0040_S0017" localSheetId="10">'[10]Cells C Avvikende'!$N$1656</definedName>
    <definedName name="C08.05_R0110_C0040_S0017" localSheetId="11">'[10]Cells C Avvikende'!$N$1656</definedName>
    <definedName name="C08.05_R0110_C0040_S0017" localSheetId="12">'[10]Cells C Avvikende'!$N$1656</definedName>
    <definedName name="C08.05_R0110_C0040_S0017" localSheetId="29">'[10]Cells C Avvikende'!$N$1656</definedName>
    <definedName name="C08.05_R0110_C0040_S0017" localSheetId="35">'[10]Cells C Avvikende'!$N$1656</definedName>
    <definedName name="C08.05_R0110_C0040_S0017" localSheetId="3">'[10]Cells C Avvikende'!$N$1656</definedName>
    <definedName name="C08.05_R0110_C0040_S0017">'[11]Cells C Avvikende'!$N$1656</definedName>
    <definedName name="C08.05_R0110_C0050_S0001" localSheetId="36">'[9]Cells C Avvikende'!$N$281</definedName>
    <definedName name="C08.05_R0110_C0050_S0001" localSheetId="37">'[9]Cells C Avvikende'!$N$281</definedName>
    <definedName name="C08.05_R0110_C0050_S0001" localSheetId="38">'[9]Cells C Avvikende'!$N$281</definedName>
    <definedName name="C08.05_R0110_C0050_S0001" localSheetId="34">'[9]Cells C Avvikende'!$N$281</definedName>
    <definedName name="C08.05_R0110_C0050_S0001" localSheetId="20">'[9]Cells C Avvikende'!$N$281</definedName>
    <definedName name="C08.05_R0110_C0050_S0001" localSheetId="21">'[3]Cells C Avvikende'!$N$281</definedName>
    <definedName name="C08.05_R0110_C0050_S0001" localSheetId="17">'[9]Cells C Avvikende'!$N$281</definedName>
    <definedName name="C08.05_R0110_C0050_S0001" localSheetId="18">'[9]Cells C Avvikende'!$N$281</definedName>
    <definedName name="C08.05_R0110_C0050_S0001" localSheetId="22">'[3]Cells C Avvikende'!$N$281</definedName>
    <definedName name="C08.05_R0110_C0050_S0001" localSheetId="25">'[9]Cells C Avvikende'!$N$281</definedName>
    <definedName name="C08.05_R0110_C0050_S0001" localSheetId="26">'[9]Cells C Avvikende'!$N$281</definedName>
    <definedName name="C08.05_R0110_C0050_S0001" localSheetId="27">'[3]Cells C Avvikende'!$N$281</definedName>
    <definedName name="C08.05_R0110_C0050_S0001" localSheetId="28">'[9]Cells C Avvikende'!$N$281</definedName>
    <definedName name="C08.05_R0110_C0050_S0001" localSheetId="4">'[9]Cells C Avvikende'!$N$281</definedName>
    <definedName name="C08.05_R0110_C0050_S0001" localSheetId="14">'[3]Cells C Avvikende'!$N$281</definedName>
    <definedName name="C08.05_R0110_C0050_S0001">'[10]Cells C Avvikende'!$N$281</definedName>
    <definedName name="C08.05_R0110_C0050_S0002" localSheetId="36">'[9]Cells C Avvikende'!$N$367</definedName>
    <definedName name="C08.05_R0110_C0050_S0002" localSheetId="37">'[9]Cells C Avvikende'!$N$367</definedName>
    <definedName name="C08.05_R0110_C0050_S0002" localSheetId="38">'[9]Cells C Avvikende'!$N$367</definedName>
    <definedName name="C08.05_R0110_C0050_S0002" localSheetId="34">'[9]Cells C Avvikende'!$N$367</definedName>
    <definedName name="C08.05_R0110_C0050_S0002" localSheetId="20">'[9]Cells C Avvikende'!$N$367</definedName>
    <definedName name="C08.05_R0110_C0050_S0002" localSheetId="21">'[3]Cells C Avvikende'!$N$367</definedName>
    <definedName name="C08.05_R0110_C0050_S0002" localSheetId="17">'[9]Cells C Avvikende'!$N$367</definedName>
    <definedName name="C08.05_R0110_C0050_S0002" localSheetId="18">'[9]Cells C Avvikende'!$N$367</definedName>
    <definedName name="C08.05_R0110_C0050_S0002" localSheetId="22">'[3]Cells C Avvikende'!$N$367</definedName>
    <definedName name="C08.05_R0110_C0050_S0002" localSheetId="25">'[9]Cells C Avvikende'!$N$367</definedName>
    <definedName name="C08.05_R0110_C0050_S0002" localSheetId="26">'[9]Cells C Avvikende'!$N$367</definedName>
    <definedName name="C08.05_R0110_C0050_S0002" localSheetId="27">'[3]Cells C Avvikende'!$N$367</definedName>
    <definedName name="C08.05_R0110_C0050_S0002" localSheetId="28">'[9]Cells C Avvikende'!$N$367</definedName>
    <definedName name="C08.05_R0110_C0050_S0002" localSheetId="4">'[9]Cells C Avvikende'!$N$367</definedName>
    <definedName name="C08.05_R0110_C0050_S0002" localSheetId="14">'[3]Cells C Avvikende'!$N$367</definedName>
    <definedName name="C08.05_R0110_C0050_S0002">'[10]Cells C Avvikende'!$N$367</definedName>
    <definedName name="C08.05_R0110_C0050_S0007" localSheetId="36">'[9]Cells C Avvikende'!$N$797</definedName>
    <definedName name="C08.05_R0110_C0050_S0007" localSheetId="37">'[9]Cells C Avvikende'!$N$797</definedName>
    <definedName name="C08.05_R0110_C0050_S0007" localSheetId="38">'[9]Cells C Avvikende'!$N$797</definedName>
    <definedName name="C08.05_R0110_C0050_S0007" localSheetId="34">'[9]Cells C Avvikende'!$N$797</definedName>
    <definedName name="C08.05_R0110_C0050_S0007" localSheetId="20">'[9]Cells C Avvikende'!$N$797</definedName>
    <definedName name="C08.05_R0110_C0050_S0007" localSheetId="21">'[3]Cells C Avvikende'!$N$797</definedName>
    <definedName name="C08.05_R0110_C0050_S0007" localSheetId="17">'[9]Cells C Avvikende'!$N$797</definedName>
    <definedName name="C08.05_R0110_C0050_S0007" localSheetId="18">'[9]Cells C Avvikende'!$N$797</definedName>
    <definedName name="C08.05_R0110_C0050_S0007" localSheetId="22">'[3]Cells C Avvikende'!$N$797</definedName>
    <definedName name="C08.05_R0110_C0050_S0007" localSheetId="25">'[9]Cells C Avvikende'!$N$797</definedName>
    <definedName name="C08.05_R0110_C0050_S0007" localSheetId="26">'[9]Cells C Avvikende'!$N$797</definedName>
    <definedName name="C08.05_R0110_C0050_S0007" localSheetId="27">'[3]Cells C Avvikende'!$N$797</definedName>
    <definedName name="C08.05_R0110_C0050_S0007" localSheetId="28">'[9]Cells C Avvikende'!$N$797</definedName>
    <definedName name="C08.05_R0110_C0050_S0007" localSheetId="4">'[9]Cells C Avvikende'!$N$797</definedName>
    <definedName name="C08.05_R0110_C0050_S0007" localSheetId="14">'[3]Cells C Avvikende'!$N$797</definedName>
    <definedName name="C08.05_R0110_C0050_S0007">'[10]Cells C Avvikende'!$N$797</definedName>
    <definedName name="C08.05_R0110_C0050_S0009" localSheetId="36">'[9]Cells C Avvikende'!$N$969</definedName>
    <definedName name="C08.05_R0110_C0050_S0009" localSheetId="37">'[9]Cells C Avvikende'!$N$969</definedName>
    <definedName name="C08.05_R0110_C0050_S0009" localSheetId="38">'[9]Cells C Avvikende'!$N$969</definedName>
    <definedName name="C08.05_R0110_C0050_S0009" localSheetId="34">'[9]Cells C Avvikende'!$N$969</definedName>
    <definedName name="C08.05_R0110_C0050_S0009" localSheetId="20">'[9]Cells C Avvikende'!$N$969</definedName>
    <definedName name="C08.05_R0110_C0050_S0009" localSheetId="21">'[3]Cells C Avvikende'!$N$969</definedName>
    <definedName name="C08.05_R0110_C0050_S0009" localSheetId="17">'[9]Cells C Avvikende'!$N$969</definedName>
    <definedName name="C08.05_R0110_C0050_S0009" localSheetId="18">'[9]Cells C Avvikende'!$N$969</definedName>
    <definedName name="C08.05_R0110_C0050_S0009" localSheetId="22">'[3]Cells C Avvikende'!$N$969</definedName>
    <definedName name="C08.05_R0110_C0050_S0009" localSheetId="25">'[9]Cells C Avvikende'!$N$969</definedName>
    <definedName name="C08.05_R0110_C0050_S0009" localSheetId="26">'[9]Cells C Avvikende'!$N$969</definedName>
    <definedName name="C08.05_R0110_C0050_S0009" localSheetId="27">'[3]Cells C Avvikende'!$N$969</definedName>
    <definedName name="C08.05_R0110_C0050_S0009" localSheetId="28">'[9]Cells C Avvikende'!$N$969</definedName>
    <definedName name="C08.05_R0110_C0050_S0009" localSheetId="4">'[9]Cells C Avvikende'!$N$969</definedName>
    <definedName name="C08.05_R0110_C0050_S0009" localSheetId="14">'[3]Cells C Avvikende'!$N$969</definedName>
    <definedName name="C08.05_R0110_C0050_S0009">'[10]Cells C Avvikende'!$N$969</definedName>
    <definedName name="C08.05_R0110_C0050_S0011" localSheetId="36">'[9]Cells C Avvikende'!$N$1141</definedName>
    <definedName name="C08.05_R0110_C0050_S0011" localSheetId="37">'[9]Cells C Avvikende'!$N$1141</definedName>
    <definedName name="C08.05_R0110_C0050_S0011" localSheetId="38">'[9]Cells C Avvikende'!$N$1141</definedName>
    <definedName name="C08.05_R0110_C0050_S0011" localSheetId="34">'[9]Cells C Avvikende'!$N$1141</definedName>
    <definedName name="C08.05_R0110_C0050_S0011" localSheetId="20">'[9]Cells C Avvikende'!$N$1141</definedName>
    <definedName name="C08.05_R0110_C0050_S0011" localSheetId="21">'[3]Cells C Avvikende'!$N$1141</definedName>
    <definedName name="C08.05_R0110_C0050_S0011" localSheetId="17">'[9]Cells C Avvikende'!$N$1141</definedName>
    <definedName name="C08.05_R0110_C0050_S0011" localSheetId="18">'[9]Cells C Avvikende'!$N$1141</definedName>
    <definedName name="C08.05_R0110_C0050_S0011" localSheetId="22">'[3]Cells C Avvikende'!$N$1141</definedName>
    <definedName name="C08.05_R0110_C0050_S0011" localSheetId="25">'[9]Cells C Avvikende'!$N$1141</definedName>
    <definedName name="C08.05_R0110_C0050_S0011" localSheetId="26">'[9]Cells C Avvikende'!$N$1141</definedName>
    <definedName name="C08.05_R0110_C0050_S0011" localSheetId="27">'[3]Cells C Avvikende'!$N$1141</definedName>
    <definedName name="C08.05_R0110_C0050_S0011" localSheetId="28">'[9]Cells C Avvikende'!$N$1141</definedName>
    <definedName name="C08.05_R0110_C0050_S0011" localSheetId="4">'[9]Cells C Avvikende'!$N$1141</definedName>
    <definedName name="C08.05_R0110_C0050_S0011" localSheetId="14">'[3]Cells C Avvikende'!$N$1141</definedName>
    <definedName name="C08.05_R0110_C0050_S0011">'[10]Cells C Avvikende'!$N$1141</definedName>
    <definedName name="C08.05_R0110_C0050_S0013" localSheetId="36">'[9]Cells C Avvikende'!$N$1313</definedName>
    <definedName name="C08.05_R0110_C0050_S0013" localSheetId="37">'[9]Cells C Avvikende'!$N$1313</definedName>
    <definedName name="C08.05_R0110_C0050_S0013" localSheetId="38">'[9]Cells C Avvikende'!$N$1313</definedName>
    <definedName name="C08.05_R0110_C0050_S0013" localSheetId="34">'[9]Cells C Avvikende'!$N$1313</definedName>
    <definedName name="C08.05_R0110_C0050_S0013" localSheetId="20">'[9]Cells C Avvikende'!$N$1313</definedName>
    <definedName name="C08.05_R0110_C0050_S0013" localSheetId="21">'[3]Cells C Avvikende'!$N$1313</definedName>
    <definedName name="C08.05_R0110_C0050_S0013" localSheetId="17">'[9]Cells C Avvikende'!$N$1313</definedName>
    <definedName name="C08.05_R0110_C0050_S0013" localSheetId="18">'[9]Cells C Avvikende'!$N$1313</definedName>
    <definedName name="C08.05_R0110_C0050_S0013" localSheetId="22">'[3]Cells C Avvikende'!$N$1313</definedName>
    <definedName name="C08.05_R0110_C0050_S0013" localSheetId="25">'[9]Cells C Avvikende'!$N$1313</definedName>
    <definedName name="C08.05_R0110_C0050_S0013" localSheetId="26">'[9]Cells C Avvikende'!$N$1313</definedName>
    <definedName name="C08.05_R0110_C0050_S0013" localSheetId="27">'[3]Cells C Avvikende'!$N$1313</definedName>
    <definedName name="C08.05_R0110_C0050_S0013" localSheetId="28">'[9]Cells C Avvikende'!$N$1313</definedName>
    <definedName name="C08.05_R0110_C0050_S0013" localSheetId="4">'[9]Cells C Avvikende'!$N$1313</definedName>
    <definedName name="C08.05_R0110_C0050_S0013" localSheetId="14">'[3]Cells C Avvikende'!$N$1313</definedName>
    <definedName name="C08.05_R0110_C0050_S0013">'[10]Cells C Avvikende'!$N$1313</definedName>
    <definedName name="C08.05_R0110_C0050_S0014" localSheetId="36">'[9]Cells C Avvikende'!$N$1399</definedName>
    <definedName name="C08.05_R0110_C0050_S0014" localSheetId="37">'[9]Cells C Avvikende'!$N$1399</definedName>
    <definedName name="C08.05_R0110_C0050_S0014" localSheetId="38">'[9]Cells C Avvikende'!$N$1399</definedName>
    <definedName name="C08.05_R0110_C0050_S0014" localSheetId="34">'[9]Cells C Avvikende'!$N$1399</definedName>
    <definedName name="C08.05_R0110_C0050_S0014" localSheetId="20">'[9]Cells C Avvikende'!$N$1399</definedName>
    <definedName name="C08.05_R0110_C0050_S0014" localSheetId="21">'[3]Cells C Avvikende'!$N$1399</definedName>
    <definedName name="C08.05_R0110_C0050_S0014" localSheetId="17">'[9]Cells C Avvikende'!$N$1399</definedName>
    <definedName name="C08.05_R0110_C0050_S0014" localSheetId="18">'[9]Cells C Avvikende'!$N$1399</definedName>
    <definedName name="C08.05_R0110_C0050_S0014" localSheetId="22">'[3]Cells C Avvikende'!$N$1399</definedName>
    <definedName name="C08.05_R0110_C0050_S0014" localSheetId="25">'[9]Cells C Avvikende'!$N$1399</definedName>
    <definedName name="C08.05_R0110_C0050_S0014" localSheetId="26">'[9]Cells C Avvikende'!$N$1399</definedName>
    <definedName name="C08.05_R0110_C0050_S0014" localSheetId="27">'[3]Cells C Avvikende'!$N$1399</definedName>
    <definedName name="C08.05_R0110_C0050_S0014" localSheetId="28">'[9]Cells C Avvikende'!$N$1399</definedName>
    <definedName name="C08.05_R0110_C0050_S0014" localSheetId="4">'[9]Cells C Avvikende'!$N$1399</definedName>
    <definedName name="C08.05_R0110_C0050_S0014" localSheetId="14">'[3]Cells C Avvikende'!$N$1399</definedName>
    <definedName name="C08.05_R0110_C0050_S0014">'[10]Cells C Avvikende'!$N$1399</definedName>
    <definedName name="C08.05_R0110_C0050_S0016" localSheetId="36">'[9]Cells C Avvikende'!$N$1571</definedName>
    <definedName name="C08.05_R0110_C0050_S0016" localSheetId="37">'[9]Cells C Avvikende'!$N$1571</definedName>
    <definedName name="C08.05_R0110_C0050_S0016" localSheetId="38">'[9]Cells C Avvikende'!$N$1571</definedName>
    <definedName name="C08.05_R0110_C0050_S0016" localSheetId="1">'[10]Cells C Avvikende'!$N$1571</definedName>
    <definedName name="C08.05_R0110_C0050_S0016" localSheetId="30">'[10]Cells C Avvikende'!$N$1571</definedName>
    <definedName name="C08.05_R0110_C0050_S0016" localSheetId="31">'[10]Cells C Avvikende'!$N$1571</definedName>
    <definedName name="C08.05_R0110_C0050_S0016" localSheetId="32">'[10]Cells C Avvikende'!$N$1571</definedName>
    <definedName name="C08.05_R0110_C0050_S0016" localSheetId="33">'[10]Cells C Avvikende'!$N$1571</definedName>
    <definedName name="C08.05_R0110_C0050_S0016" localSheetId="34">'[9]Cells C Avvikende'!$N$1571</definedName>
    <definedName name="C08.05_R0110_C0050_S0016" localSheetId="8">'[10]Cells C Avvikende'!$N$1571</definedName>
    <definedName name="C08.05_R0110_C0050_S0016" localSheetId="9">'[10]Cells C Avvikende'!$N$1571</definedName>
    <definedName name="C08.05_R0110_C0050_S0016" localSheetId="19">'[10]Cells C Avvikende'!$N$1571</definedName>
    <definedName name="C08.05_R0110_C0050_S0016" localSheetId="20">'[9]Cells C Avvikende'!$N$1571</definedName>
    <definedName name="C08.05_R0110_C0050_S0016" localSheetId="21">'[3]Cells C Avvikende'!$N$1571</definedName>
    <definedName name="C08.05_R0110_C0050_S0016" localSheetId="17">'[9]Cells C Avvikende'!$N$1571</definedName>
    <definedName name="C08.05_R0110_C0050_S0016" localSheetId="18">'[9]Cells C Avvikende'!$N$1571</definedName>
    <definedName name="C08.05_R0110_C0050_S0016" localSheetId="22">'[3]Cells C Avvikende'!$N$1571</definedName>
    <definedName name="C08.05_R0110_C0050_S0016" localSheetId="15">'[10]Cells C Avvikende'!$N$1571</definedName>
    <definedName name="C08.05_R0110_C0050_S0016" localSheetId="16">'[10]Cells C Avvikende'!$N$1571</definedName>
    <definedName name="C08.05_R0110_C0050_S0016" localSheetId="23">'[10]Cells C Avvikende'!$N$1571</definedName>
    <definedName name="C08.05_R0110_C0050_S0016" localSheetId="24">'[10]Cells C Avvikende'!$N$1571</definedName>
    <definedName name="C08.05_R0110_C0050_S0016" localSheetId="25">'[9]Cells C Avvikende'!$N$1571</definedName>
    <definedName name="C08.05_R0110_C0050_S0016" localSheetId="26">'[9]Cells C Avvikende'!$N$1571</definedName>
    <definedName name="C08.05_R0110_C0050_S0016" localSheetId="27">'[3]Cells C Avvikende'!$N$1571</definedName>
    <definedName name="C08.05_R0110_C0050_S0016" localSheetId="28">'[9]Cells C Avvikende'!$N$1571</definedName>
    <definedName name="C08.05_R0110_C0050_S0016" localSheetId="4">'[9]Cells C Avvikende'!$N$1571</definedName>
    <definedName name="C08.05_R0110_C0050_S0016" localSheetId="13">'[10]Cells C Avvikende'!$N$1571</definedName>
    <definedName name="C08.05_R0110_C0050_S0016" localSheetId="14">'[3]Cells C Avvikende'!$N$1571</definedName>
    <definedName name="C08.05_R0110_C0050_S0016" localSheetId="10">'[10]Cells C Avvikende'!$N$1571</definedName>
    <definedName name="C08.05_R0110_C0050_S0016" localSheetId="11">'[10]Cells C Avvikende'!$N$1571</definedName>
    <definedName name="C08.05_R0110_C0050_S0016" localSheetId="12">'[10]Cells C Avvikende'!$N$1571</definedName>
    <definedName name="C08.05_R0110_C0050_S0016" localSheetId="29">'[10]Cells C Avvikende'!$N$1571</definedName>
    <definedName name="C08.05_R0110_C0050_S0016" localSheetId="35">'[10]Cells C Avvikende'!$N$1571</definedName>
    <definedName name="C08.05_R0110_C0050_S0016" localSheetId="3">'[10]Cells C Avvikende'!$N$1571</definedName>
    <definedName name="C08.05_R0110_C0050_S0016">'[11]Cells C Avvikende'!$N$1571</definedName>
    <definedName name="C08.05_R0110_C0050_S0017" localSheetId="36">'[9]Cells C Avvikende'!$N$1657</definedName>
    <definedName name="C08.05_R0110_C0050_S0017" localSheetId="37">'[9]Cells C Avvikende'!$N$1657</definedName>
    <definedName name="C08.05_R0110_C0050_S0017" localSheetId="38">'[9]Cells C Avvikende'!$N$1657</definedName>
    <definedName name="C08.05_R0110_C0050_S0017" localSheetId="1">'[10]Cells C Avvikende'!$N$1657</definedName>
    <definedName name="C08.05_R0110_C0050_S0017" localSheetId="30">'[10]Cells C Avvikende'!$N$1657</definedName>
    <definedName name="C08.05_R0110_C0050_S0017" localSheetId="31">'[10]Cells C Avvikende'!$N$1657</definedName>
    <definedName name="C08.05_R0110_C0050_S0017" localSheetId="32">'[10]Cells C Avvikende'!$N$1657</definedName>
    <definedName name="C08.05_R0110_C0050_S0017" localSheetId="33">'[10]Cells C Avvikende'!$N$1657</definedName>
    <definedName name="C08.05_R0110_C0050_S0017" localSheetId="34">'[9]Cells C Avvikende'!$N$1657</definedName>
    <definedName name="C08.05_R0110_C0050_S0017" localSheetId="8">'[10]Cells C Avvikende'!$N$1657</definedName>
    <definedName name="C08.05_R0110_C0050_S0017" localSheetId="9">'[10]Cells C Avvikende'!$N$1657</definedName>
    <definedName name="C08.05_R0110_C0050_S0017" localSheetId="19">'[10]Cells C Avvikende'!$N$1657</definedName>
    <definedName name="C08.05_R0110_C0050_S0017" localSheetId="20">'[9]Cells C Avvikende'!$N$1657</definedName>
    <definedName name="C08.05_R0110_C0050_S0017" localSheetId="21">'[3]Cells C Avvikende'!$N$1657</definedName>
    <definedName name="C08.05_R0110_C0050_S0017" localSheetId="17">'[9]Cells C Avvikende'!$N$1657</definedName>
    <definedName name="C08.05_R0110_C0050_S0017" localSheetId="18">'[9]Cells C Avvikende'!$N$1657</definedName>
    <definedName name="C08.05_R0110_C0050_S0017" localSheetId="22">'[3]Cells C Avvikende'!$N$1657</definedName>
    <definedName name="C08.05_R0110_C0050_S0017" localSheetId="15">'[10]Cells C Avvikende'!$N$1657</definedName>
    <definedName name="C08.05_R0110_C0050_S0017" localSheetId="16">'[10]Cells C Avvikende'!$N$1657</definedName>
    <definedName name="C08.05_R0110_C0050_S0017" localSheetId="23">'[10]Cells C Avvikende'!$N$1657</definedName>
    <definedName name="C08.05_R0110_C0050_S0017" localSheetId="24">'[10]Cells C Avvikende'!$N$1657</definedName>
    <definedName name="C08.05_R0110_C0050_S0017" localSheetId="25">'[9]Cells C Avvikende'!$N$1657</definedName>
    <definedName name="C08.05_R0110_C0050_S0017" localSheetId="26">'[9]Cells C Avvikende'!$N$1657</definedName>
    <definedName name="C08.05_R0110_C0050_S0017" localSheetId="27">'[3]Cells C Avvikende'!$N$1657</definedName>
    <definedName name="C08.05_R0110_C0050_S0017" localSheetId="28">'[9]Cells C Avvikende'!$N$1657</definedName>
    <definedName name="C08.05_R0110_C0050_S0017" localSheetId="4">'[9]Cells C Avvikende'!$N$1657</definedName>
    <definedName name="C08.05_R0110_C0050_S0017" localSheetId="13">'[10]Cells C Avvikende'!$N$1657</definedName>
    <definedName name="C08.05_R0110_C0050_S0017" localSheetId="14">'[3]Cells C Avvikende'!$N$1657</definedName>
    <definedName name="C08.05_R0110_C0050_S0017" localSheetId="10">'[10]Cells C Avvikende'!$N$1657</definedName>
    <definedName name="C08.05_R0110_C0050_S0017" localSheetId="11">'[10]Cells C Avvikende'!$N$1657</definedName>
    <definedName name="C08.05_R0110_C0050_S0017" localSheetId="12">'[10]Cells C Avvikende'!$N$1657</definedName>
    <definedName name="C08.05_R0110_C0050_S0017" localSheetId="29">'[10]Cells C Avvikende'!$N$1657</definedName>
    <definedName name="C08.05_R0110_C0050_S0017" localSheetId="35">'[10]Cells C Avvikende'!$N$1657</definedName>
    <definedName name="C08.05_R0110_C0050_S0017" localSheetId="3">'[10]Cells C Avvikende'!$N$1657</definedName>
    <definedName name="C08.05_R0110_C0050_S0017">'[11]Cells C Avvikende'!$N$1657</definedName>
    <definedName name="C08.05_R0120_C0010_S0001" localSheetId="36">'[9]Cells C Avvikende'!$N$282</definedName>
    <definedName name="C08.05_R0120_C0010_S0001" localSheetId="37">'[9]Cells C Avvikende'!$N$282</definedName>
    <definedName name="C08.05_R0120_C0010_S0001" localSheetId="38">'[9]Cells C Avvikende'!$N$282</definedName>
    <definedName name="C08.05_R0120_C0010_S0001" localSheetId="34">'[9]Cells C Avvikende'!$N$282</definedName>
    <definedName name="C08.05_R0120_C0010_S0001" localSheetId="20">'[9]Cells C Avvikende'!$N$282</definedName>
    <definedName name="C08.05_R0120_C0010_S0001" localSheetId="21">'[3]Cells C Avvikende'!$N$282</definedName>
    <definedName name="C08.05_R0120_C0010_S0001" localSheetId="17">'[9]Cells C Avvikende'!$N$282</definedName>
    <definedName name="C08.05_R0120_C0010_S0001" localSheetId="18">'[9]Cells C Avvikende'!$N$282</definedName>
    <definedName name="C08.05_R0120_C0010_S0001" localSheetId="22">'[3]Cells C Avvikende'!$N$282</definedName>
    <definedName name="C08.05_R0120_C0010_S0001" localSheetId="25">'[9]Cells C Avvikende'!$N$282</definedName>
    <definedName name="C08.05_R0120_C0010_S0001" localSheetId="26">'[9]Cells C Avvikende'!$N$282</definedName>
    <definedName name="C08.05_R0120_C0010_S0001" localSheetId="27">'[3]Cells C Avvikende'!$N$282</definedName>
    <definedName name="C08.05_R0120_C0010_S0001" localSheetId="28">'[9]Cells C Avvikende'!$N$282</definedName>
    <definedName name="C08.05_R0120_C0010_S0001" localSheetId="4">'[9]Cells C Avvikende'!$N$282</definedName>
    <definedName name="C08.05_R0120_C0010_S0001" localSheetId="14">'[3]Cells C Avvikende'!$N$282</definedName>
    <definedName name="C08.05_R0120_C0010_S0001">'[10]Cells C Avvikende'!$N$282</definedName>
    <definedName name="C08.05_R0120_C0010_S0002" localSheetId="36">'[9]Cells C Avvikende'!$N$368</definedName>
    <definedName name="C08.05_R0120_C0010_S0002" localSheetId="37">'[9]Cells C Avvikende'!$N$368</definedName>
    <definedName name="C08.05_R0120_C0010_S0002" localSheetId="38">'[9]Cells C Avvikende'!$N$368</definedName>
    <definedName name="C08.05_R0120_C0010_S0002" localSheetId="34">'[9]Cells C Avvikende'!$N$368</definedName>
    <definedName name="C08.05_R0120_C0010_S0002" localSheetId="20">'[9]Cells C Avvikende'!$N$368</definedName>
    <definedName name="C08.05_R0120_C0010_S0002" localSheetId="21">'[3]Cells C Avvikende'!$N$368</definedName>
    <definedName name="C08.05_R0120_C0010_S0002" localSheetId="17">'[9]Cells C Avvikende'!$N$368</definedName>
    <definedName name="C08.05_R0120_C0010_S0002" localSheetId="18">'[9]Cells C Avvikende'!$N$368</definedName>
    <definedName name="C08.05_R0120_C0010_S0002" localSheetId="22">'[3]Cells C Avvikende'!$N$368</definedName>
    <definedName name="C08.05_R0120_C0010_S0002" localSheetId="25">'[9]Cells C Avvikende'!$N$368</definedName>
    <definedName name="C08.05_R0120_C0010_S0002" localSheetId="26">'[9]Cells C Avvikende'!$N$368</definedName>
    <definedName name="C08.05_R0120_C0010_S0002" localSheetId="27">'[3]Cells C Avvikende'!$N$368</definedName>
    <definedName name="C08.05_R0120_C0010_S0002" localSheetId="28">'[9]Cells C Avvikende'!$N$368</definedName>
    <definedName name="C08.05_R0120_C0010_S0002" localSheetId="4">'[9]Cells C Avvikende'!$N$368</definedName>
    <definedName name="C08.05_R0120_C0010_S0002" localSheetId="14">'[3]Cells C Avvikende'!$N$368</definedName>
    <definedName name="C08.05_R0120_C0010_S0002">'[10]Cells C Avvikende'!$N$368</definedName>
    <definedName name="C08.05_R0120_C0010_S0007" localSheetId="36">'[9]Cells C Avvikende'!$N$798</definedName>
    <definedName name="C08.05_R0120_C0010_S0007" localSheetId="37">'[9]Cells C Avvikende'!$N$798</definedName>
    <definedName name="C08.05_R0120_C0010_S0007" localSheetId="38">'[9]Cells C Avvikende'!$N$798</definedName>
    <definedName name="C08.05_R0120_C0010_S0007" localSheetId="34">'[9]Cells C Avvikende'!$N$798</definedName>
    <definedName name="C08.05_R0120_C0010_S0007" localSheetId="20">'[9]Cells C Avvikende'!$N$798</definedName>
    <definedName name="C08.05_R0120_C0010_S0007" localSheetId="21">'[3]Cells C Avvikende'!$N$798</definedName>
    <definedName name="C08.05_R0120_C0010_S0007" localSheetId="17">'[9]Cells C Avvikende'!$N$798</definedName>
    <definedName name="C08.05_R0120_C0010_S0007" localSheetId="18">'[9]Cells C Avvikende'!$N$798</definedName>
    <definedName name="C08.05_R0120_C0010_S0007" localSheetId="22">'[3]Cells C Avvikende'!$N$798</definedName>
    <definedName name="C08.05_R0120_C0010_S0007" localSheetId="25">'[9]Cells C Avvikende'!$N$798</definedName>
    <definedName name="C08.05_R0120_C0010_S0007" localSheetId="26">'[9]Cells C Avvikende'!$N$798</definedName>
    <definedName name="C08.05_R0120_C0010_S0007" localSheetId="27">'[3]Cells C Avvikende'!$N$798</definedName>
    <definedName name="C08.05_R0120_C0010_S0007" localSheetId="28">'[9]Cells C Avvikende'!$N$798</definedName>
    <definedName name="C08.05_R0120_C0010_S0007" localSheetId="4">'[9]Cells C Avvikende'!$N$798</definedName>
    <definedName name="C08.05_R0120_C0010_S0007" localSheetId="14">'[3]Cells C Avvikende'!$N$798</definedName>
    <definedName name="C08.05_R0120_C0010_S0007">'[10]Cells C Avvikende'!$N$798</definedName>
    <definedName name="C08.05_R0120_C0010_S0009" localSheetId="36">'[9]Cells C Avvikende'!$N$970</definedName>
    <definedName name="C08.05_R0120_C0010_S0009" localSheetId="37">'[9]Cells C Avvikende'!$N$970</definedName>
    <definedName name="C08.05_R0120_C0010_S0009" localSheetId="38">'[9]Cells C Avvikende'!$N$970</definedName>
    <definedName name="C08.05_R0120_C0010_S0009" localSheetId="34">'[9]Cells C Avvikende'!$N$970</definedName>
    <definedName name="C08.05_R0120_C0010_S0009" localSheetId="20">'[9]Cells C Avvikende'!$N$970</definedName>
    <definedName name="C08.05_R0120_C0010_S0009" localSheetId="21">'[3]Cells C Avvikende'!$N$970</definedName>
    <definedName name="C08.05_R0120_C0010_S0009" localSheetId="17">'[9]Cells C Avvikende'!$N$970</definedName>
    <definedName name="C08.05_R0120_C0010_S0009" localSheetId="18">'[9]Cells C Avvikende'!$N$970</definedName>
    <definedName name="C08.05_R0120_C0010_S0009" localSheetId="22">'[3]Cells C Avvikende'!$N$970</definedName>
    <definedName name="C08.05_R0120_C0010_S0009" localSheetId="25">'[9]Cells C Avvikende'!$N$970</definedName>
    <definedName name="C08.05_R0120_C0010_S0009" localSheetId="26">'[9]Cells C Avvikende'!$N$970</definedName>
    <definedName name="C08.05_R0120_C0010_S0009" localSheetId="27">'[3]Cells C Avvikende'!$N$970</definedName>
    <definedName name="C08.05_R0120_C0010_S0009" localSheetId="28">'[9]Cells C Avvikende'!$N$970</definedName>
    <definedName name="C08.05_R0120_C0010_S0009" localSheetId="4">'[9]Cells C Avvikende'!$N$970</definedName>
    <definedName name="C08.05_R0120_C0010_S0009" localSheetId="14">'[3]Cells C Avvikende'!$N$970</definedName>
    <definedName name="C08.05_R0120_C0010_S0009">'[10]Cells C Avvikende'!$N$970</definedName>
    <definedName name="C08.05_R0120_C0010_S0011" localSheetId="36">'[9]Cells C Avvikende'!$N$1142</definedName>
    <definedName name="C08.05_R0120_C0010_S0011" localSheetId="37">'[9]Cells C Avvikende'!$N$1142</definedName>
    <definedName name="C08.05_R0120_C0010_S0011" localSheetId="38">'[9]Cells C Avvikende'!$N$1142</definedName>
    <definedName name="C08.05_R0120_C0010_S0011" localSheetId="34">'[9]Cells C Avvikende'!$N$1142</definedName>
    <definedName name="C08.05_R0120_C0010_S0011" localSheetId="20">'[9]Cells C Avvikende'!$N$1142</definedName>
    <definedName name="C08.05_R0120_C0010_S0011" localSheetId="21">'[3]Cells C Avvikende'!$N$1142</definedName>
    <definedName name="C08.05_R0120_C0010_S0011" localSheetId="17">'[9]Cells C Avvikende'!$N$1142</definedName>
    <definedName name="C08.05_R0120_C0010_S0011" localSheetId="18">'[9]Cells C Avvikende'!$N$1142</definedName>
    <definedName name="C08.05_R0120_C0010_S0011" localSheetId="22">'[3]Cells C Avvikende'!$N$1142</definedName>
    <definedName name="C08.05_R0120_C0010_S0011" localSheetId="25">'[9]Cells C Avvikende'!$N$1142</definedName>
    <definedName name="C08.05_R0120_C0010_S0011" localSheetId="26">'[9]Cells C Avvikende'!$N$1142</definedName>
    <definedName name="C08.05_R0120_C0010_S0011" localSheetId="27">'[3]Cells C Avvikende'!$N$1142</definedName>
    <definedName name="C08.05_R0120_C0010_S0011" localSheetId="28">'[9]Cells C Avvikende'!$N$1142</definedName>
    <definedName name="C08.05_R0120_C0010_S0011" localSheetId="4">'[9]Cells C Avvikende'!$N$1142</definedName>
    <definedName name="C08.05_R0120_C0010_S0011" localSheetId="14">'[3]Cells C Avvikende'!$N$1142</definedName>
    <definedName name="C08.05_R0120_C0010_S0011">'[10]Cells C Avvikende'!$N$1142</definedName>
    <definedName name="C08.05_R0120_C0010_S0013" localSheetId="36">'[9]Cells C Avvikende'!$N$1314</definedName>
    <definedName name="C08.05_R0120_C0010_S0013" localSheetId="37">'[9]Cells C Avvikende'!$N$1314</definedName>
    <definedName name="C08.05_R0120_C0010_S0013" localSheetId="38">'[9]Cells C Avvikende'!$N$1314</definedName>
    <definedName name="C08.05_R0120_C0010_S0013" localSheetId="34">'[9]Cells C Avvikende'!$N$1314</definedName>
    <definedName name="C08.05_R0120_C0010_S0013" localSheetId="20">'[9]Cells C Avvikende'!$N$1314</definedName>
    <definedName name="C08.05_R0120_C0010_S0013" localSheetId="21">'[3]Cells C Avvikende'!$N$1314</definedName>
    <definedName name="C08.05_R0120_C0010_S0013" localSheetId="17">'[9]Cells C Avvikende'!$N$1314</definedName>
    <definedName name="C08.05_R0120_C0010_S0013" localSheetId="18">'[9]Cells C Avvikende'!$N$1314</definedName>
    <definedName name="C08.05_R0120_C0010_S0013" localSheetId="22">'[3]Cells C Avvikende'!$N$1314</definedName>
    <definedName name="C08.05_R0120_C0010_S0013" localSheetId="25">'[9]Cells C Avvikende'!$N$1314</definedName>
    <definedName name="C08.05_R0120_C0010_S0013" localSheetId="26">'[9]Cells C Avvikende'!$N$1314</definedName>
    <definedName name="C08.05_R0120_C0010_S0013" localSheetId="27">'[3]Cells C Avvikende'!$N$1314</definedName>
    <definedName name="C08.05_R0120_C0010_S0013" localSheetId="28">'[9]Cells C Avvikende'!$N$1314</definedName>
    <definedName name="C08.05_R0120_C0010_S0013" localSheetId="4">'[9]Cells C Avvikende'!$N$1314</definedName>
    <definedName name="C08.05_R0120_C0010_S0013" localSheetId="14">'[3]Cells C Avvikende'!$N$1314</definedName>
    <definedName name="C08.05_R0120_C0010_S0013">'[10]Cells C Avvikende'!$N$1314</definedName>
    <definedName name="C08.05_R0120_C0010_S0014" localSheetId="36">'[9]Cells C Avvikende'!$N$1400</definedName>
    <definedName name="C08.05_R0120_C0010_S0014" localSheetId="37">'[9]Cells C Avvikende'!$N$1400</definedName>
    <definedName name="C08.05_R0120_C0010_S0014" localSheetId="38">'[9]Cells C Avvikende'!$N$1400</definedName>
    <definedName name="C08.05_R0120_C0010_S0014" localSheetId="34">'[9]Cells C Avvikende'!$N$1400</definedName>
    <definedName name="C08.05_R0120_C0010_S0014" localSheetId="20">'[9]Cells C Avvikende'!$N$1400</definedName>
    <definedName name="C08.05_R0120_C0010_S0014" localSheetId="21">'[3]Cells C Avvikende'!$N$1400</definedName>
    <definedName name="C08.05_R0120_C0010_S0014" localSheetId="17">'[9]Cells C Avvikende'!$N$1400</definedName>
    <definedName name="C08.05_R0120_C0010_S0014" localSheetId="18">'[9]Cells C Avvikende'!$N$1400</definedName>
    <definedName name="C08.05_R0120_C0010_S0014" localSheetId="22">'[3]Cells C Avvikende'!$N$1400</definedName>
    <definedName name="C08.05_R0120_C0010_S0014" localSheetId="25">'[9]Cells C Avvikende'!$N$1400</definedName>
    <definedName name="C08.05_R0120_C0010_S0014" localSheetId="26">'[9]Cells C Avvikende'!$N$1400</definedName>
    <definedName name="C08.05_R0120_C0010_S0014" localSheetId="27">'[3]Cells C Avvikende'!$N$1400</definedName>
    <definedName name="C08.05_R0120_C0010_S0014" localSheetId="28">'[9]Cells C Avvikende'!$N$1400</definedName>
    <definedName name="C08.05_R0120_C0010_S0014" localSheetId="4">'[9]Cells C Avvikende'!$N$1400</definedName>
    <definedName name="C08.05_R0120_C0010_S0014" localSheetId="14">'[3]Cells C Avvikende'!$N$1400</definedName>
    <definedName name="C08.05_R0120_C0010_S0014">'[10]Cells C Avvikende'!$N$1400</definedName>
    <definedName name="C08.05_R0120_C0010_S0016" localSheetId="36">'[9]Cells C Avvikende'!$N$1572</definedName>
    <definedName name="C08.05_R0120_C0010_S0016" localSheetId="37">'[9]Cells C Avvikende'!$N$1572</definedName>
    <definedName name="C08.05_R0120_C0010_S0016" localSheetId="38">'[9]Cells C Avvikende'!$N$1572</definedName>
    <definedName name="C08.05_R0120_C0010_S0016" localSheetId="1">'[10]Cells C Avvikende'!$N$1572</definedName>
    <definedName name="C08.05_R0120_C0010_S0016" localSheetId="30">'[10]Cells C Avvikende'!$N$1572</definedName>
    <definedName name="C08.05_R0120_C0010_S0016" localSheetId="31">'[10]Cells C Avvikende'!$N$1572</definedName>
    <definedName name="C08.05_R0120_C0010_S0016" localSheetId="32">'[10]Cells C Avvikende'!$N$1572</definedName>
    <definedName name="C08.05_R0120_C0010_S0016" localSheetId="33">'[10]Cells C Avvikende'!$N$1572</definedName>
    <definedName name="C08.05_R0120_C0010_S0016" localSheetId="34">'[9]Cells C Avvikende'!$N$1572</definedName>
    <definedName name="C08.05_R0120_C0010_S0016" localSheetId="8">'[10]Cells C Avvikende'!$N$1572</definedName>
    <definedName name="C08.05_R0120_C0010_S0016" localSheetId="9">'[10]Cells C Avvikende'!$N$1572</definedName>
    <definedName name="C08.05_R0120_C0010_S0016" localSheetId="19">'[10]Cells C Avvikende'!$N$1572</definedName>
    <definedName name="C08.05_R0120_C0010_S0016" localSheetId="20">'[9]Cells C Avvikende'!$N$1572</definedName>
    <definedName name="C08.05_R0120_C0010_S0016" localSheetId="21">'[3]Cells C Avvikende'!$N$1572</definedName>
    <definedName name="C08.05_R0120_C0010_S0016" localSheetId="17">'[9]Cells C Avvikende'!$N$1572</definedName>
    <definedName name="C08.05_R0120_C0010_S0016" localSheetId="18">'[9]Cells C Avvikende'!$N$1572</definedName>
    <definedName name="C08.05_R0120_C0010_S0016" localSheetId="22">'[3]Cells C Avvikende'!$N$1572</definedName>
    <definedName name="C08.05_R0120_C0010_S0016" localSheetId="15">'[10]Cells C Avvikende'!$N$1572</definedName>
    <definedName name="C08.05_R0120_C0010_S0016" localSheetId="16">'[10]Cells C Avvikende'!$N$1572</definedName>
    <definedName name="C08.05_R0120_C0010_S0016" localSheetId="23">'[10]Cells C Avvikende'!$N$1572</definedName>
    <definedName name="C08.05_R0120_C0010_S0016" localSheetId="24">'[10]Cells C Avvikende'!$N$1572</definedName>
    <definedName name="C08.05_R0120_C0010_S0016" localSheetId="25">'[9]Cells C Avvikende'!$N$1572</definedName>
    <definedName name="C08.05_R0120_C0010_S0016" localSheetId="26">'[9]Cells C Avvikende'!$N$1572</definedName>
    <definedName name="C08.05_R0120_C0010_S0016" localSheetId="27">'[3]Cells C Avvikende'!$N$1572</definedName>
    <definedName name="C08.05_R0120_C0010_S0016" localSheetId="28">'[9]Cells C Avvikende'!$N$1572</definedName>
    <definedName name="C08.05_R0120_C0010_S0016" localSheetId="4">'[9]Cells C Avvikende'!$N$1572</definedName>
    <definedName name="C08.05_R0120_C0010_S0016" localSheetId="13">'[10]Cells C Avvikende'!$N$1572</definedName>
    <definedName name="C08.05_R0120_C0010_S0016" localSheetId="14">'[3]Cells C Avvikende'!$N$1572</definedName>
    <definedName name="C08.05_R0120_C0010_S0016" localSheetId="10">'[10]Cells C Avvikende'!$N$1572</definedName>
    <definedName name="C08.05_R0120_C0010_S0016" localSheetId="11">'[10]Cells C Avvikende'!$N$1572</definedName>
    <definedName name="C08.05_R0120_C0010_S0016" localSheetId="12">'[10]Cells C Avvikende'!$N$1572</definedName>
    <definedName name="C08.05_R0120_C0010_S0016" localSheetId="29">'[10]Cells C Avvikende'!$N$1572</definedName>
    <definedName name="C08.05_R0120_C0010_S0016" localSheetId="35">'[10]Cells C Avvikende'!$N$1572</definedName>
    <definedName name="C08.05_R0120_C0010_S0016" localSheetId="3">'[10]Cells C Avvikende'!$N$1572</definedName>
    <definedName name="C08.05_R0120_C0010_S0016">'[11]Cells C Avvikende'!$N$1572</definedName>
    <definedName name="C08.05_R0120_C0010_S0017" localSheetId="36">'[9]Cells C Avvikende'!$N$1658</definedName>
    <definedName name="C08.05_R0120_C0010_S0017" localSheetId="37">'[9]Cells C Avvikende'!$N$1658</definedName>
    <definedName name="C08.05_R0120_C0010_S0017" localSheetId="38">'[9]Cells C Avvikende'!$N$1658</definedName>
    <definedName name="C08.05_R0120_C0010_S0017" localSheetId="1">'[10]Cells C Avvikende'!$N$1658</definedName>
    <definedName name="C08.05_R0120_C0010_S0017" localSheetId="30">'[10]Cells C Avvikende'!$N$1658</definedName>
    <definedName name="C08.05_R0120_C0010_S0017" localSheetId="31">'[10]Cells C Avvikende'!$N$1658</definedName>
    <definedName name="C08.05_R0120_C0010_S0017" localSheetId="32">'[10]Cells C Avvikende'!$N$1658</definedName>
    <definedName name="C08.05_R0120_C0010_S0017" localSheetId="33">'[10]Cells C Avvikende'!$N$1658</definedName>
    <definedName name="C08.05_R0120_C0010_S0017" localSheetId="34">'[9]Cells C Avvikende'!$N$1658</definedName>
    <definedName name="C08.05_R0120_C0010_S0017" localSheetId="8">'[10]Cells C Avvikende'!$N$1658</definedName>
    <definedName name="C08.05_R0120_C0010_S0017" localSheetId="9">'[10]Cells C Avvikende'!$N$1658</definedName>
    <definedName name="C08.05_R0120_C0010_S0017" localSheetId="19">'[10]Cells C Avvikende'!$N$1658</definedName>
    <definedName name="C08.05_R0120_C0010_S0017" localSheetId="20">'[9]Cells C Avvikende'!$N$1658</definedName>
    <definedName name="C08.05_R0120_C0010_S0017" localSheetId="21">'[3]Cells C Avvikende'!$N$1658</definedName>
    <definedName name="C08.05_R0120_C0010_S0017" localSheetId="17">'[9]Cells C Avvikende'!$N$1658</definedName>
    <definedName name="C08.05_R0120_C0010_S0017" localSheetId="18">'[9]Cells C Avvikende'!$N$1658</definedName>
    <definedName name="C08.05_R0120_C0010_S0017" localSheetId="22">'[3]Cells C Avvikende'!$N$1658</definedName>
    <definedName name="C08.05_R0120_C0010_S0017" localSheetId="15">'[10]Cells C Avvikende'!$N$1658</definedName>
    <definedName name="C08.05_R0120_C0010_S0017" localSheetId="16">'[10]Cells C Avvikende'!$N$1658</definedName>
    <definedName name="C08.05_R0120_C0010_S0017" localSheetId="23">'[10]Cells C Avvikende'!$N$1658</definedName>
    <definedName name="C08.05_R0120_C0010_S0017" localSheetId="24">'[10]Cells C Avvikende'!$N$1658</definedName>
    <definedName name="C08.05_R0120_C0010_S0017" localSheetId="25">'[9]Cells C Avvikende'!$N$1658</definedName>
    <definedName name="C08.05_R0120_C0010_S0017" localSheetId="26">'[9]Cells C Avvikende'!$N$1658</definedName>
    <definedName name="C08.05_R0120_C0010_S0017" localSheetId="27">'[3]Cells C Avvikende'!$N$1658</definedName>
    <definedName name="C08.05_R0120_C0010_S0017" localSheetId="28">'[9]Cells C Avvikende'!$N$1658</definedName>
    <definedName name="C08.05_R0120_C0010_S0017" localSheetId="4">'[9]Cells C Avvikende'!$N$1658</definedName>
    <definedName name="C08.05_R0120_C0010_S0017" localSheetId="13">'[10]Cells C Avvikende'!$N$1658</definedName>
    <definedName name="C08.05_R0120_C0010_S0017" localSheetId="14">'[3]Cells C Avvikende'!$N$1658</definedName>
    <definedName name="C08.05_R0120_C0010_S0017" localSheetId="10">'[10]Cells C Avvikende'!$N$1658</definedName>
    <definedName name="C08.05_R0120_C0010_S0017" localSheetId="11">'[10]Cells C Avvikende'!$N$1658</definedName>
    <definedName name="C08.05_R0120_C0010_S0017" localSheetId="12">'[10]Cells C Avvikende'!$N$1658</definedName>
    <definedName name="C08.05_R0120_C0010_S0017" localSheetId="29">'[10]Cells C Avvikende'!$N$1658</definedName>
    <definedName name="C08.05_R0120_C0010_S0017" localSheetId="35">'[10]Cells C Avvikende'!$N$1658</definedName>
    <definedName name="C08.05_R0120_C0010_S0017" localSheetId="3">'[10]Cells C Avvikende'!$N$1658</definedName>
    <definedName name="C08.05_R0120_C0010_S0017">'[11]Cells C Avvikende'!$N$1658</definedName>
    <definedName name="C08.05_R0120_C0020_S0001" localSheetId="36">'[9]Cells C Avvikende'!$N$283</definedName>
    <definedName name="C08.05_R0120_C0020_S0001" localSheetId="37">'[9]Cells C Avvikende'!$N$283</definedName>
    <definedName name="C08.05_R0120_C0020_S0001" localSheetId="38">'[9]Cells C Avvikende'!$N$283</definedName>
    <definedName name="C08.05_R0120_C0020_S0001" localSheetId="34">'[9]Cells C Avvikende'!$N$283</definedName>
    <definedName name="C08.05_R0120_C0020_S0001" localSheetId="20">'[9]Cells C Avvikende'!$N$283</definedName>
    <definedName name="C08.05_R0120_C0020_S0001" localSheetId="21">'[3]Cells C Avvikende'!$N$283</definedName>
    <definedName name="C08.05_R0120_C0020_S0001" localSheetId="17">'[9]Cells C Avvikende'!$N$283</definedName>
    <definedName name="C08.05_R0120_C0020_S0001" localSheetId="18">'[9]Cells C Avvikende'!$N$283</definedName>
    <definedName name="C08.05_R0120_C0020_S0001" localSheetId="22">'[3]Cells C Avvikende'!$N$283</definedName>
    <definedName name="C08.05_R0120_C0020_S0001" localSheetId="25">'[9]Cells C Avvikende'!$N$283</definedName>
    <definedName name="C08.05_R0120_C0020_S0001" localSheetId="26">'[9]Cells C Avvikende'!$N$283</definedName>
    <definedName name="C08.05_R0120_C0020_S0001" localSheetId="27">'[3]Cells C Avvikende'!$N$283</definedName>
    <definedName name="C08.05_R0120_C0020_S0001" localSheetId="28">'[9]Cells C Avvikende'!$N$283</definedName>
    <definedName name="C08.05_R0120_C0020_S0001" localSheetId="4">'[9]Cells C Avvikende'!$N$283</definedName>
    <definedName name="C08.05_R0120_C0020_S0001" localSheetId="14">'[3]Cells C Avvikende'!$N$283</definedName>
    <definedName name="C08.05_R0120_C0020_S0001">'[10]Cells C Avvikende'!$N$283</definedName>
    <definedName name="C08.05_R0120_C0020_S0002" localSheetId="36">'[9]Cells C Avvikende'!$N$369</definedName>
    <definedName name="C08.05_R0120_C0020_S0002" localSheetId="37">'[9]Cells C Avvikende'!$N$369</definedName>
    <definedName name="C08.05_R0120_C0020_S0002" localSheetId="38">'[9]Cells C Avvikende'!$N$369</definedName>
    <definedName name="C08.05_R0120_C0020_S0002" localSheetId="34">'[9]Cells C Avvikende'!$N$369</definedName>
    <definedName name="C08.05_R0120_C0020_S0002" localSheetId="20">'[9]Cells C Avvikende'!$N$369</definedName>
    <definedName name="C08.05_R0120_C0020_S0002" localSheetId="21">'[3]Cells C Avvikende'!$N$369</definedName>
    <definedName name="C08.05_R0120_C0020_S0002" localSheetId="17">'[9]Cells C Avvikende'!$N$369</definedName>
    <definedName name="C08.05_R0120_C0020_S0002" localSheetId="18">'[9]Cells C Avvikende'!$N$369</definedName>
    <definedName name="C08.05_R0120_C0020_S0002" localSheetId="22">'[3]Cells C Avvikende'!$N$369</definedName>
    <definedName name="C08.05_R0120_C0020_S0002" localSheetId="25">'[9]Cells C Avvikende'!$N$369</definedName>
    <definedName name="C08.05_R0120_C0020_S0002" localSheetId="26">'[9]Cells C Avvikende'!$N$369</definedName>
    <definedName name="C08.05_R0120_C0020_S0002" localSheetId="27">'[3]Cells C Avvikende'!$N$369</definedName>
    <definedName name="C08.05_R0120_C0020_S0002" localSheetId="28">'[9]Cells C Avvikende'!$N$369</definedName>
    <definedName name="C08.05_R0120_C0020_S0002" localSheetId="4">'[9]Cells C Avvikende'!$N$369</definedName>
    <definedName name="C08.05_R0120_C0020_S0002" localSheetId="14">'[3]Cells C Avvikende'!$N$369</definedName>
    <definedName name="C08.05_R0120_C0020_S0002">'[10]Cells C Avvikende'!$N$369</definedName>
    <definedName name="C08.05_R0120_C0020_S0007" localSheetId="36">'[9]Cells C Avvikende'!$N$799</definedName>
    <definedName name="C08.05_R0120_C0020_S0007" localSheetId="37">'[9]Cells C Avvikende'!$N$799</definedName>
    <definedName name="C08.05_R0120_C0020_S0007" localSheetId="38">'[9]Cells C Avvikende'!$N$799</definedName>
    <definedName name="C08.05_R0120_C0020_S0007" localSheetId="34">'[9]Cells C Avvikende'!$N$799</definedName>
    <definedName name="C08.05_R0120_C0020_S0007" localSheetId="20">'[9]Cells C Avvikende'!$N$799</definedName>
    <definedName name="C08.05_R0120_C0020_S0007" localSheetId="21">'[3]Cells C Avvikende'!$N$799</definedName>
    <definedName name="C08.05_R0120_C0020_S0007" localSheetId="17">'[9]Cells C Avvikende'!$N$799</definedName>
    <definedName name="C08.05_R0120_C0020_S0007" localSheetId="18">'[9]Cells C Avvikende'!$N$799</definedName>
    <definedName name="C08.05_R0120_C0020_S0007" localSheetId="22">'[3]Cells C Avvikende'!$N$799</definedName>
    <definedName name="C08.05_R0120_C0020_S0007" localSheetId="25">'[9]Cells C Avvikende'!$N$799</definedName>
    <definedName name="C08.05_R0120_C0020_S0007" localSheetId="26">'[9]Cells C Avvikende'!$N$799</definedName>
    <definedName name="C08.05_R0120_C0020_S0007" localSheetId="27">'[3]Cells C Avvikende'!$N$799</definedName>
    <definedName name="C08.05_R0120_C0020_S0007" localSheetId="28">'[9]Cells C Avvikende'!$N$799</definedName>
    <definedName name="C08.05_R0120_C0020_S0007" localSheetId="4">'[9]Cells C Avvikende'!$N$799</definedName>
    <definedName name="C08.05_R0120_C0020_S0007" localSheetId="14">'[3]Cells C Avvikende'!$N$799</definedName>
    <definedName name="C08.05_R0120_C0020_S0007">'[10]Cells C Avvikende'!$N$799</definedName>
    <definedName name="C08.05_R0120_C0020_S0009" localSheetId="36">'[9]Cells C Avvikende'!$N$971</definedName>
    <definedName name="C08.05_R0120_C0020_S0009" localSheetId="37">'[9]Cells C Avvikende'!$N$971</definedName>
    <definedName name="C08.05_R0120_C0020_S0009" localSheetId="38">'[9]Cells C Avvikende'!$N$971</definedName>
    <definedName name="C08.05_R0120_C0020_S0009" localSheetId="34">'[9]Cells C Avvikende'!$N$971</definedName>
    <definedName name="C08.05_R0120_C0020_S0009" localSheetId="20">'[9]Cells C Avvikende'!$N$971</definedName>
    <definedName name="C08.05_R0120_C0020_S0009" localSheetId="21">'[3]Cells C Avvikende'!$N$971</definedName>
    <definedName name="C08.05_R0120_C0020_S0009" localSheetId="17">'[9]Cells C Avvikende'!$N$971</definedName>
    <definedName name="C08.05_R0120_C0020_S0009" localSheetId="18">'[9]Cells C Avvikende'!$N$971</definedName>
    <definedName name="C08.05_R0120_C0020_S0009" localSheetId="22">'[3]Cells C Avvikende'!$N$971</definedName>
    <definedName name="C08.05_R0120_C0020_S0009" localSheetId="25">'[9]Cells C Avvikende'!$N$971</definedName>
    <definedName name="C08.05_R0120_C0020_S0009" localSheetId="26">'[9]Cells C Avvikende'!$N$971</definedName>
    <definedName name="C08.05_R0120_C0020_S0009" localSheetId="27">'[3]Cells C Avvikende'!$N$971</definedName>
    <definedName name="C08.05_R0120_C0020_S0009" localSheetId="28">'[9]Cells C Avvikende'!$N$971</definedName>
    <definedName name="C08.05_R0120_C0020_S0009" localSheetId="4">'[9]Cells C Avvikende'!$N$971</definedName>
    <definedName name="C08.05_R0120_C0020_S0009" localSheetId="14">'[3]Cells C Avvikende'!$N$971</definedName>
    <definedName name="C08.05_R0120_C0020_S0009">'[10]Cells C Avvikende'!$N$971</definedName>
    <definedName name="C08.05_R0120_C0020_S0011" localSheetId="36">'[9]Cells C Avvikende'!$N$1143</definedName>
    <definedName name="C08.05_R0120_C0020_S0011" localSheetId="37">'[9]Cells C Avvikende'!$N$1143</definedName>
    <definedName name="C08.05_R0120_C0020_S0011" localSheetId="38">'[9]Cells C Avvikende'!$N$1143</definedName>
    <definedName name="C08.05_R0120_C0020_S0011" localSheetId="34">'[9]Cells C Avvikende'!$N$1143</definedName>
    <definedName name="C08.05_R0120_C0020_S0011" localSheetId="20">'[9]Cells C Avvikende'!$N$1143</definedName>
    <definedName name="C08.05_R0120_C0020_S0011" localSheetId="21">'[3]Cells C Avvikende'!$N$1143</definedName>
    <definedName name="C08.05_R0120_C0020_S0011" localSheetId="17">'[9]Cells C Avvikende'!$N$1143</definedName>
    <definedName name="C08.05_R0120_C0020_S0011" localSheetId="18">'[9]Cells C Avvikende'!$N$1143</definedName>
    <definedName name="C08.05_R0120_C0020_S0011" localSheetId="22">'[3]Cells C Avvikende'!$N$1143</definedName>
    <definedName name="C08.05_R0120_C0020_S0011" localSheetId="25">'[9]Cells C Avvikende'!$N$1143</definedName>
    <definedName name="C08.05_R0120_C0020_S0011" localSheetId="26">'[9]Cells C Avvikende'!$N$1143</definedName>
    <definedName name="C08.05_R0120_C0020_S0011" localSheetId="27">'[3]Cells C Avvikende'!$N$1143</definedName>
    <definedName name="C08.05_R0120_C0020_S0011" localSheetId="28">'[9]Cells C Avvikende'!$N$1143</definedName>
    <definedName name="C08.05_R0120_C0020_S0011" localSheetId="4">'[9]Cells C Avvikende'!$N$1143</definedName>
    <definedName name="C08.05_R0120_C0020_S0011" localSheetId="14">'[3]Cells C Avvikende'!$N$1143</definedName>
    <definedName name="C08.05_R0120_C0020_S0011">'[10]Cells C Avvikende'!$N$1143</definedName>
    <definedName name="C08.05_R0120_C0020_S0013" localSheetId="36">'[9]Cells C Avvikende'!$N$1315</definedName>
    <definedName name="C08.05_R0120_C0020_S0013" localSheetId="37">'[9]Cells C Avvikende'!$N$1315</definedName>
    <definedName name="C08.05_R0120_C0020_S0013" localSheetId="38">'[9]Cells C Avvikende'!$N$1315</definedName>
    <definedName name="C08.05_R0120_C0020_S0013" localSheetId="34">'[9]Cells C Avvikende'!$N$1315</definedName>
    <definedName name="C08.05_R0120_C0020_S0013" localSheetId="20">'[9]Cells C Avvikende'!$N$1315</definedName>
    <definedName name="C08.05_R0120_C0020_S0013" localSheetId="21">'[3]Cells C Avvikende'!$N$1315</definedName>
    <definedName name="C08.05_R0120_C0020_S0013" localSheetId="17">'[9]Cells C Avvikende'!$N$1315</definedName>
    <definedName name="C08.05_R0120_C0020_S0013" localSheetId="18">'[9]Cells C Avvikende'!$N$1315</definedName>
    <definedName name="C08.05_R0120_C0020_S0013" localSheetId="22">'[3]Cells C Avvikende'!$N$1315</definedName>
    <definedName name="C08.05_R0120_C0020_S0013" localSheetId="25">'[9]Cells C Avvikende'!$N$1315</definedName>
    <definedName name="C08.05_R0120_C0020_S0013" localSheetId="26">'[9]Cells C Avvikende'!$N$1315</definedName>
    <definedName name="C08.05_R0120_C0020_S0013" localSheetId="27">'[3]Cells C Avvikende'!$N$1315</definedName>
    <definedName name="C08.05_R0120_C0020_S0013" localSheetId="28">'[9]Cells C Avvikende'!$N$1315</definedName>
    <definedName name="C08.05_R0120_C0020_S0013" localSheetId="4">'[9]Cells C Avvikende'!$N$1315</definedName>
    <definedName name="C08.05_R0120_C0020_S0013" localSheetId="14">'[3]Cells C Avvikende'!$N$1315</definedName>
    <definedName name="C08.05_R0120_C0020_S0013">'[10]Cells C Avvikende'!$N$1315</definedName>
    <definedName name="C08.05_R0120_C0020_S0014" localSheetId="36">'[9]Cells C Avvikende'!$N$1401</definedName>
    <definedName name="C08.05_R0120_C0020_S0014" localSheetId="37">'[9]Cells C Avvikende'!$N$1401</definedName>
    <definedName name="C08.05_R0120_C0020_S0014" localSheetId="38">'[9]Cells C Avvikende'!$N$1401</definedName>
    <definedName name="C08.05_R0120_C0020_S0014" localSheetId="34">'[9]Cells C Avvikende'!$N$1401</definedName>
    <definedName name="C08.05_R0120_C0020_S0014" localSheetId="20">'[9]Cells C Avvikende'!$N$1401</definedName>
    <definedName name="C08.05_R0120_C0020_S0014" localSheetId="21">'[3]Cells C Avvikende'!$N$1401</definedName>
    <definedName name="C08.05_R0120_C0020_S0014" localSheetId="17">'[9]Cells C Avvikende'!$N$1401</definedName>
    <definedName name="C08.05_R0120_C0020_S0014" localSheetId="18">'[9]Cells C Avvikende'!$N$1401</definedName>
    <definedName name="C08.05_R0120_C0020_S0014" localSheetId="22">'[3]Cells C Avvikende'!$N$1401</definedName>
    <definedName name="C08.05_R0120_C0020_S0014" localSheetId="25">'[9]Cells C Avvikende'!$N$1401</definedName>
    <definedName name="C08.05_R0120_C0020_S0014" localSheetId="26">'[9]Cells C Avvikende'!$N$1401</definedName>
    <definedName name="C08.05_R0120_C0020_S0014" localSheetId="27">'[3]Cells C Avvikende'!$N$1401</definedName>
    <definedName name="C08.05_R0120_C0020_S0014" localSheetId="28">'[9]Cells C Avvikende'!$N$1401</definedName>
    <definedName name="C08.05_R0120_C0020_S0014" localSheetId="4">'[9]Cells C Avvikende'!$N$1401</definedName>
    <definedName name="C08.05_R0120_C0020_S0014" localSheetId="14">'[3]Cells C Avvikende'!$N$1401</definedName>
    <definedName name="C08.05_R0120_C0020_S0014">'[10]Cells C Avvikende'!$N$1401</definedName>
    <definedName name="C08.05_R0120_C0020_S0016" localSheetId="36">'[9]Cells C Avvikende'!$N$1573</definedName>
    <definedName name="C08.05_R0120_C0020_S0016" localSheetId="37">'[9]Cells C Avvikende'!$N$1573</definedName>
    <definedName name="C08.05_R0120_C0020_S0016" localSheetId="38">'[9]Cells C Avvikende'!$N$1573</definedName>
    <definedName name="C08.05_R0120_C0020_S0016" localSheetId="1">'[10]Cells C Avvikende'!$N$1573</definedName>
    <definedName name="C08.05_R0120_C0020_S0016" localSheetId="30">'[10]Cells C Avvikende'!$N$1573</definedName>
    <definedName name="C08.05_R0120_C0020_S0016" localSheetId="31">'[10]Cells C Avvikende'!$N$1573</definedName>
    <definedName name="C08.05_R0120_C0020_S0016" localSheetId="32">'[10]Cells C Avvikende'!$N$1573</definedName>
    <definedName name="C08.05_R0120_C0020_S0016" localSheetId="33">'[10]Cells C Avvikende'!$N$1573</definedName>
    <definedName name="C08.05_R0120_C0020_S0016" localSheetId="34">'[9]Cells C Avvikende'!$N$1573</definedName>
    <definedName name="C08.05_R0120_C0020_S0016" localSheetId="8">'[10]Cells C Avvikende'!$N$1573</definedName>
    <definedName name="C08.05_R0120_C0020_S0016" localSheetId="9">'[10]Cells C Avvikende'!$N$1573</definedName>
    <definedName name="C08.05_R0120_C0020_S0016" localSheetId="19">'[10]Cells C Avvikende'!$N$1573</definedName>
    <definedName name="C08.05_R0120_C0020_S0016" localSheetId="20">'[9]Cells C Avvikende'!$N$1573</definedName>
    <definedName name="C08.05_R0120_C0020_S0016" localSheetId="21">'[3]Cells C Avvikende'!$N$1573</definedName>
    <definedName name="C08.05_R0120_C0020_S0016" localSheetId="17">'[9]Cells C Avvikende'!$N$1573</definedName>
    <definedName name="C08.05_R0120_C0020_S0016" localSheetId="18">'[9]Cells C Avvikende'!$N$1573</definedName>
    <definedName name="C08.05_R0120_C0020_S0016" localSheetId="22">'[3]Cells C Avvikende'!$N$1573</definedName>
    <definedName name="C08.05_R0120_C0020_S0016" localSheetId="15">'[10]Cells C Avvikende'!$N$1573</definedName>
    <definedName name="C08.05_R0120_C0020_S0016" localSheetId="16">'[10]Cells C Avvikende'!$N$1573</definedName>
    <definedName name="C08.05_R0120_C0020_S0016" localSheetId="23">'[10]Cells C Avvikende'!$N$1573</definedName>
    <definedName name="C08.05_R0120_C0020_S0016" localSheetId="24">'[10]Cells C Avvikende'!$N$1573</definedName>
    <definedName name="C08.05_R0120_C0020_S0016" localSheetId="25">'[9]Cells C Avvikende'!$N$1573</definedName>
    <definedName name="C08.05_R0120_C0020_S0016" localSheetId="26">'[9]Cells C Avvikende'!$N$1573</definedName>
    <definedName name="C08.05_R0120_C0020_S0016" localSheetId="27">'[3]Cells C Avvikende'!$N$1573</definedName>
    <definedName name="C08.05_R0120_C0020_S0016" localSheetId="28">'[9]Cells C Avvikende'!$N$1573</definedName>
    <definedName name="C08.05_R0120_C0020_S0016" localSheetId="4">'[9]Cells C Avvikende'!$N$1573</definedName>
    <definedName name="C08.05_R0120_C0020_S0016" localSheetId="13">'[10]Cells C Avvikende'!$N$1573</definedName>
    <definedName name="C08.05_R0120_C0020_S0016" localSheetId="14">'[3]Cells C Avvikende'!$N$1573</definedName>
    <definedName name="C08.05_R0120_C0020_S0016" localSheetId="10">'[10]Cells C Avvikende'!$N$1573</definedName>
    <definedName name="C08.05_R0120_C0020_S0016" localSheetId="11">'[10]Cells C Avvikende'!$N$1573</definedName>
    <definedName name="C08.05_R0120_C0020_S0016" localSheetId="12">'[10]Cells C Avvikende'!$N$1573</definedName>
    <definedName name="C08.05_R0120_C0020_S0016" localSheetId="29">'[10]Cells C Avvikende'!$N$1573</definedName>
    <definedName name="C08.05_R0120_C0020_S0016" localSheetId="35">'[10]Cells C Avvikende'!$N$1573</definedName>
    <definedName name="C08.05_R0120_C0020_S0016" localSheetId="3">'[10]Cells C Avvikende'!$N$1573</definedName>
    <definedName name="C08.05_R0120_C0020_S0016">'[11]Cells C Avvikende'!$N$1573</definedName>
    <definedName name="C08.05_R0120_C0020_S0017" localSheetId="36">'[9]Cells C Avvikende'!$N$1659</definedName>
    <definedName name="C08.05_R0120_C0020_S0017" localSheetId="37">'[9]Cells C Avvikende'!$N$1659</definedName>
    <definedName name="C08.05_R0120_C0020_S0017" localSheetId="38">'[9]Cells C Avvikende'!$N$1659</definedName>
    <definedName name="C08.05_R0120_C0020_S0017" localSheetId="1">'[10]Cells C Avvikende'!$N$1659</definedName>
    <definedName name="C08.05_R0120_C0020_S0017" localSheetId="30">'[10]Cells C Avvikende'!$N$1659</definedName>
    <definedName name="C08.05_R0120_C0020_S0017" localSheetId="31">'[10]Cells C Avvikende'!$N$1659</definedName>
    <definedName name="C08.05_R0120_C0020_S0017" localSheetId="32">'[10]Cells C Avvikende'!$N$1659</definedName>
    <definedName name="C08.05_R0120_C0020_S0017" localSheetId="33">'[10]Cells C Avvikende'!$N$1659</definedName>
    <definedName name="C08.05_R0120_C0020_S0017" localSheetId="34">'[9]Cells C Avvikende'!$N$1659</definedName>
    <definedName name="C08.05_R0120_C0020_S0017" localSheetId="8">'[10]Cells C Avvikende'!$N$1659</definedName>
    <definedName name="C08.05_R0120_C0020_S0017" localSheetId="9">'[10]Cells C Avvikende'!$N$1659</definedName>
    <definedName name="C08.05_R0120_C0020_S0017" localSheetId="19">'[10]Cells C Avvikende'!$N$1659</definedName>
    <definedName name="C08.05_R0120_C0020_S0017" localSheetId="20">'[9]Cells C Avvikende'!$N$1659</definedName>
    <definedName name="C08.05_R0120_C0020_S0017" localSheetId="21">'[3]Cells C Avvikende'!$N$1659</definedName>
    <definedName name="C08.05_R0120_C0020_S0017" localSheetId="17">'[9]Cells C Avvikende'!$N$1659</definedName>
    <definedName name="C08.05_R0120_C0020_S0017" localSheetId="18">'[9]Cells C Avvikende'!$N$1659</definedName>
    <definedName name="C08.05_R0120_C0020_S0017" localSheetId="22">'[3]Cells C Avvikende'!$N$1659</definedName>
    <definedName name="C08.05_R0120_C0020_S0017" localSheetId="15">'[10]Cells C Avvikende'!$N$1659</definedName>
    <definedName name="C08.05_R0120_C0020_S0017" localSheetId="16">'[10]Cells C Avvikende'!$N$1659</definedName>
    <definedName name="C08.05_R0120_C0020_S0017" localSheetId="23">'[10]Cells C Avvikende'!$N$1659</definedName>
    <definedName name="C08.05_R0120_C0020_S0017" localSheetId="24">'[10]Cells C Avvikende'!$N$1659</definedName>
    <definedName name="C08.05_R0120_C0020_S0017" localSheetId="25">'[9]Cells C Avvikende'!$N$1659</definedName>
    <definedName name="C08.05_R0120_C0020_S0017" localSheetId="26">'[9]Cells C Avvikende'!$N$1659</definedName>
    <definedName name="C08.05_R0120_C0020_S0017" localSheetId="27">'[3]Cells C Avvikende'!$N$1659</definedName>
    <definedName name="C08.05_R0120_C0020_S0017" localSheetId="28">'[9]Cells C Avvikende'!$N$1659</definedName>
    <definedName name="C08.05_R0120_C0020_S0017" localSheetId="4">'[9]Cells C Avvikende'!$N$1659</definedName>
    <definedName name="C08.05_R0120_C0020_S0017" localSheetId="13">'[10]Cells C Avvikende'!$N$1659</definedName>
    <definedName name="C08.05_R0120_C0020_S0017" localSheetId="14">'[3]Cells C Avvikende'!$N$1659</definedName>
    <definedName name="C08.05_R0120_C0020_S0017" localSheetId="10">'[10]Cells C Avvikende'!$N$1659</definedName>
    <definedName name="C08.05_R0120_C0020_S0017" localSheetId="11">'[10]Cells C Avvikende'!$N$1659</definedName>
    <definedName name="C08.05_R0120_C0020_S0017" localSheetId="12">'[10]Cells C Avvikende'!$N$1659</definedName>
    <definedName name="C08.05_R0120_C0020_S0017" localSheetId="29">'[10]Cells C Avvikende'!$N$1659</definedName>
    <definedName name="C08.05_R0120_C0020_S0017" localSheetId="35">'[10]Cells C Avvikende'!$N$1659</definedName>
    <definedName name="C08.05_R0120_C0020_S0017" localSheetId="3">'[10]Cells C Avvikende'!$N$1659</definedName>
    <definedName name="C08.05_R0120_C0020_S0017">'[11]Cells C Avvikende'!$N$1659</definedName>
    <definedName name="C08.05_R0120_C0030_S0001" localSheetId="36">'[9]Cells C Avvikende'!$N$284</definedName>
    <definedName name="C08.05_R0120_C0030_S0001" localSheetId="37">'[9]Cells C Avvikende'!$N$284</definedName>
    <definedName name="C08.05_R0120_C0030_S0001" localSheetId="38">'[9]Cells C Avvikende'!$N$284</definedName>
    <definedName name="C08.05_R0120_C0030_S0001" localSheetId="34">'[9]Cells C Avvikende'!$N$284</definedName>
    <definedName name="C08.05_R0120_C0030_S0001" localSheetId="20">'[9]Cells C Avvikende'!$N$284</definedName>
    <definedName name="C08.05_R0120_C0030_S0001" localSheetId="21">'[3]Cells C Avvikende'!$N$284</definedName>
    <definedName name="C08.05_R0120_C0030_S0001" localSheetId="17">'[9]Cells C Avvikende'!$N$284</definedName>
    <definedName name="C08.05_R0120_C0030_S0001" localSheetId="18">'[9]Cells C Avvikende'!$N$284</definedName>
    <definedName name="C08.05_R0120_C0030_S0001" localSheetId="22">'[3]Cells C Avvikende'!$N$284</definedName>
    <definedName name="C08.05_R0120_C0030_S0001" localSheetId="25">'[9]Cells C Avvikende'!$N$284</definedName>
    <definedName name="C08.05_R0120_C0030_S0001" localSheetId="26">'[9]Cells C Avvikende'!$N$284</definedName>
    <definedName name="C08.05_R0120_C0030_S0001" localSheetId="27">'[3]Cells C Avvikende'!$N$284</definedName>
    <definedName name="C08.05_R0120_C0030_S0001" localSheetId="28">'[9]Cells C Avvikende'!$N$284</definedName>
    <definedName name="C08.05_R0120_C0030_S0001" localSheetId="4">'[9]Cells C Avvikende'!$N$284</definedName>
    <definedName name="C08.05_R0120_C0030_S0001" localSheetId="14">'[3]Cells C Avvikende'!$N$284</definedName>
    <definedName name="C08.05_R0120_C0030_S0001">'[10]Cells C Avvikende'!$N$284</definedName>
    <definedName name="C08.05_R0120_C0030_S0002" localSheetId="36">'[9]Cells C Avvikende'!$N$370</definedName>
    <definedName name="C08.05_R0120_C0030_S0002" localSheetId="37">'[9]Cells C Avvikende'!$N$370</definedName>
    <definedName name="C08.05_R0120_C0030_S0002" localSheetId="38">'[9]Cells C Avvikende'!$N$370</definedName>
    <definedName name="C08.05_R0120_C0030_S0002" localSheetId="34">'[9]Cells C Avvikende'!$N$370</definedName>
    <definedName name="C08.05_R0120_C0030_S0002" localSheetId="20">'[9]Cells C Avvikende'!$N$370</definedName>
    <definedName name="C08.05_R0120_C0030_S0002" localSheetId="21">'[3]Cells C Avvikende'!$N$370</definedName>
    <definedName name="C08.05_R0120_C0030_S0002" localSheetId="17">'[9]Cells C Avvikende'!$N$370</definedName>
    <definedName name="C08.05_R0120_C0030_S0002" localSheetId="18">'[9]Cells C Avvikende'!$N$370</definedName>
    <definedName name="C08.05_R0120_C0030_S0002" localSheetId="22">'[3]Cells C Avvikende'!$N$370</definedName>
    <definedName name="C08.05_R0120_C0030_S0002" localSheetId="25">'[9]Cells C Avvikende'!$N$370</definedName>
    <definedName name="C08.05_R0120_C0030_S0002" localSheetId="26">'[9]Cells C Avvikende'!$N$370</definedName>
    <definedName name="C08.05_R0120_C0030_S0002" localSheetId="27">'[3]Cells C Avvikende'!$N$370</definedName>
    <definedName name="C08.05_R0120_C0030_S0002" localSheetId="28">'[9]Cells C Avvikende'!$N$370</definedName>
    <definedName name="C08.05_R0120_C0030_S0002" localSheetId="4">'[9]Cells C Avvikende'!$N$370</definedName>
    <definedName name="C08.05_R0120_C0030_S0002" localSheetId="14">'[3]Cells C Avvikende'!$N$370</definedName>
    <definedName name="C08.05_R0120_C0030_S0002">'[10]Cells C Avvikende'!$N$370</definedName>
    <definedName name="C08.05_R0120_C0030_S0007" localSheetId="36">'[9]Cells C Avvikende'!$N$800</definedName>
    <definedName name="C08.05_R0120_C0030_S0007" localSheetId="37">'[9]Cells C Avvikende'!$N$800</definedName>
    <definedName name="C08.05_R0120_C0030_S0007" localSheetId="38">'[9]Cells C Avvikende'!$N$800</definedName>
    <definedName name="C08.05_R0120_C0030_S0007" localSheetId="34">'[9]Cells C Avvikende'!$N$800</definedName>
    <definedName name="C08.05_R0120_C0030_S0007" localSheetId="20">'[9]Cells C Avvikende'!$N$800</definedName>
    <definedName name="C08.05_R0120_C0030_S0007" localSheetId="21">'[3]Cells C Avvikende'!$N$800</definedName>
    <definedName name="C08.05_R0120_C0030_S0007" localSheetId="17">'[9]Cells C Avvikende'!$N$800</definedName>
    <definedName name="C08.05_R0120_C0030_S0007" localSheetId="18">'[9]Cells C Avvikende'!$N$800</definedName>
    <definedName name="C08.05_R0120_C0030_S0007" localSheetId="22">'[3]Cells C Avvikende'!$N$800</definedName>
    <definedName name="C08.05_R0120_C0030_S0007" localSheetId="25">'[9]Cells C Avvikende'!$N$800</definedName>
    <definedName name="C08.05_R0120_C0030_S0007" localSheetId="26">'[9]Cells C Avvikende'!$N$800</definedName>
    <definedName name="C08.05_R0120_C0030_S0007" localSheetId="27">'[3]Cells C Avvikende'!$N$800</definedName>
    <definedName name="C08.05_R0120_C0030_S0007" localSheetId="28">'[9]Cells C Avvikende'!$N$800</definedName>
    <definedName name="C08.05_R0120_C0030_S0007" localSheetId="4">'[9]Cells C Avvikende'!$N$800</definedName>
    <definedName name="C08.05_R0120_C0030_S0007" localSheetId="14">'[3]Cells C Avvikende'!$N$800</definedName>
    <definedName name="C08.05_R0120_C0030_S0007">'[10]Cells C Avvikende'!$N$800</definedName>
    <definedName name="C08.05_R0120_C0030_S0009" localSheetId="36">'[9]Cells C Avvikende'!$N$972</definedName>
    <definedName name="C08.05_R0120_C0030_S0009" localSheetId="37">'[9]Cells C Avvikende'!$N$972</definedName>
    <definedName name="C08.05_R0120_C0030_S0009" localSheetId="38">'[9]Cells C Avvikende'!$N$972</definedName>
    <definedName name="C08.05_R0120_C0030_S0009" localSheetId="34">'[9]Cells C Avvikende'!$N$972</definedName>
    <definedName name="C08.05_R0120_C0030_S0009" localSheetId="20">'[9]Cells C Avvikende'!$N$972</definedName>
    <definedName name="C08.05_R0120_C0030_S0009" localSheetId="21">'[3]Cells C Avvikende'!$N$972</definedName>
    <definedName name="C08.05_R0120_C0030_S0009" localSheetId="17">'[9]Cells C Avvikende'!$N$972</definedName>
    <definedName name="C08.05_R0120_C0030_S0009" localSheetId="18">'[9]Cells C Avvikende'!$N$972</definedName>
    <definedName name="C08.05_R0120_C0030_S0009" localSheetId="22">'[3]Cells C Avvikende'!$N$972</definedName>
    <definedName name="C08.05_R0120_C0030_S0009" localSheetId="25">'[9]Cells C Avvikende'!$N$972</definedName>
    <definedName name="C08.05_R0120_C0030_S0009" localSheetId="26">'[9]Cells C Avvikende'!$N$972</definedName>
    <definedName name="C08.05_R0120_C0030_S0009" localSheetId="27">'[3]Cells C Avvikende'!$N$972</definedName>
    <definedName name="C08.05_R0120_C0030_S0009" localSheetId="28">'[9]Cells C Avvikende'!$N$972</definedName>
    <definedName name="C08.05_R0120_C0030_S0009" localSheetId="4">'[9]Cells C Avvikende'!$N$972</definedName>
    <definedName name="C08.05_R0120_C0030_S0009" localSheetId="14">'[3]Cells C Avvikende'!$N$972</definedName>
    <definedName name="C08.05_R0120_C0030_S0009">'[10]Cells C Avvikende'!$N$972</definedName>
    <definedName name="C08.05_R0120_C0030_S0011" localSheetId="36">'[9]Cells C Avvikende'!$N$1144</definedName>
    <definedName name="C08.05_R0120_C0030_S0011" localSheetId="37">'[9]Cells C Avvikende'!$N$1144</definedName>
    <definedName name="C08.05_R0120_C0030_S0011" localSheetId="38">'[9]Cells C Avvikende'!$N$1144</definedName>
    <definedName name="C08.05_R0120_C0030_S0011" localSheetId="34">'[9]Cells C Avvikende'!$N$1144</definedName>
    <definedName name="C08.05_R0120_C0030_S0011" localSheetId="20">'[9]Cells C Avvikende'!$N$1144</definedName>
    <definedName name="C08.05_R0120_C0030_S0011" localSheetId="21">'[3]Cells C Avvikende'!$N$1144</definedName>
    <definedName name="C08.05_R0120_C0030_S0011" localSheetId="17">'[9]Cells C Avvikende'!$N$1144</definedName>
    <definedName name="C08.05_R0120_C0030_S0011" localSheetId="18">'[9]Cells C Avvikende'!$N$1144</definedName>
    <definedName name="C08.05_R0120_C0030_S0011" localSheetId="22">'[3]Cells C Avvikende'!$N$1144</definedName>
    <definedName name="C08.05_R0120_C0030_S0011" localSheetId="25">'[9]Cells C Avvikende'!$N$1144</definedName>
    <definedName name="C08.05_R0120_C0030_S0011" localSheetId="26">'[9]Cells C Avvikende'!$N$1144</definedName>
    <definedName name="C08.05_R0120_C0030_S0011" localSheetId="27">'[3]Cells C Avvikende'!$N$1144</definedName>
    <definedName name="C08.05_R0120_C0030_S0011" localSheetId="28">'[9]Cells C Avvikende'!$N$1144</definedName>
    <definedName name="C08.05_R0120_C0030_S0011" localSheetId="4">'[9]Cells C Avvikende'!$N$1144</definedName>
    <definedName name="C08.05_R0120_C0030_S0011" localSheetId="14">'[3]Cells C Avvikende'!$N$1144</definedName>
    <definedName name="C08.05_R0120_C0030_S0011">'[10]Cells C Avvikende'!$N$1144</definedName>
    <definedName name="C08.05_R0120_C0030_S0013" localSheetId="36">'[9]Cells C Avvikende'!$N$1316</definedName>
    <definedName name="C08.05_R0120_C0030_S0013" localSheetId="37">'[9]Cells C Avvikende'!$N$1316</definedName>
    <definedName name="C08.05_R0120_C0030_S0013" localSheetId="38">'[9]Cells C Avvikende'!$N$1316</definedName>
    <definedName name="C08.05_R0120_C0030_S0013" localSheetId="34">'[9]Cells C Avvikende'!$N$1316</definedName>
    <definedName name="C08.05_R0120_C0030_S0013" localSheetId="20">'[9]Cells C Avvikende'!$N$1316</definedName>
    <definedName name="C08.05_R0120_C0030_S0013" localSheetId="21">'[3]Cells C Avvikende'!$N$1316</definedName>
    <definedName name="C08.05_R0120_C0030_S0013" localSheetId="17">'[9]Cells C Avvikende'!$N$1316</definedName>
    <definedName name="C08.05_R0120_C0030_S0013" localSheetId="18">'[9]Cells C Avvikende'!$N$1316</definedName>
    <definedName name="C08.05_R0120_C0030_S0013" localSheetId="22">'[3]Cells C Avvikende'!$N$1316</definedName>
    <definedName name="C08.05_R0120_C0030_S0013" localSheetId="25">'[9]Cells C Avvikende'!$N$1316</definedName>
    <definedName name="C08.05_R0120_C0030_S0013" localSheetId="26">'[9]Cells C Avvikende'!$N$1316</definedName>
    <definedName name="C08.05_R0120_C0030_S0013" localSheetId="27">'[3]Cells C Avvikende'!$N$1316</definedName>
    <definedName name="C08.05_R0120_C0030_S0013" localSheetId="28">'[9]Cells C Avvikende'!$N$1316</definedName>
    <definedName name="C08.05_R0120_C0030_S0013" localSheetId="4">'[9]Cells C Avvikende'!$N$1316</definedName>
    <definedName name="C08.05_R0120_C0030_S0013" localSheetId="14">'[3]Cells C Avvikende'!$N$1316</definedName>
    <definedName name="C08.05_R0120_C0030_S0013">'[10]Cells C Avvikende'!$N$1316</definedName>
    <definedName name="C08.05_R0120_C0030_S0014" localSheetId="36">'[9]Cells C Avvikende'!$N$1402</definedName>
    <definedName name="C08.05_R0120_C0030_S0014" localSheetId="37">'[9]Cells C Avvikende'!$N$1402</definedName>
    <definedName name="C08.05_R0120_C0030_S0014" localSheetId="38">'[9]Cells C Avvikende'!$N$1402</definedName>
    <definedName name="C08.05_R0120_C0030_S0014" localSheetId="34">'[9]Cells C Avvikende'!$N$1402</definedName>
    <definedName name="C08.05_R0120_C0030_S0014" localSheetId="20">'[9]Cells C Avvikende'!$N$1402</definedName>
    <definedName name="C08.05_R0120_C0030_S0014" localSheetId="21">'[3]Cells C Avvikende'!$N$1402</definedName>
    <definedName name="C08.05_R0120_C0030_S0014" localSheetId="17">'[9]Cells C Avvikende'!$N$1402</definedName>
    <definedName name="C08.05_R0120_C0030_S0014" localSheetId="18">'[9]Cells C Avvikende'!$N$1402</definedName>
    <definedName name="C08.05_R0120_C0030_S0014" localSheetId="22">'[3]Cells C Avvikende'!$N$1402</definedName>
    <definedName name="C08.05_R0120_C0030_S0014" localSheetId="25">'[9]Cells C Avvikende'!$N$1402</definedName>
    <definedName name="C08.05_R0120_C0030_S0014" localSheetId="26">'[9]Cells C Avvikende'!$N$1402</definedName>
    <definedName name="C08.05_R0120_C0030_S0014" localSheetId="27">'[3]Cells C Avvikende'!$N$1402</definedName>
    <definedName name="C08.05_R0120_C0030_S0014" localSheetId="28">'[9]Cells C Avvikende'!$N$1402</definedName>
    <definedName name="C08.05_R0120_C0030_S0014" localSheetId="4">'[9]Cells C Avvikende'!$N$1402</definedName>
    <definedName name="C08.05_R0120_C0030_S0014" localSheetId="14">'[3]Cells C Avvikende'!$N$1402</definedName>
    <definedName name="C08.05_R0120_C0030_S0014">'[10]Cells C Avvikende'!$N$1402</definedName>
    <definedName name="C08.05_R0120_C0030_S0016" localSheetId="36">'[9]Cells C Avvikende'!$N$1574</definedName>
    <definedName name="C08.05_R0120_C0030_S0016" localSheetId="37">'[9]Cells C Avvikende'!$N$1574</definedName>
    <definedName name="C08.05_R0120_C0030_S0016" localSheetId="38">'[9]Cells C Avvikende'!$N$1574</definedName>
    <definedName name="C08.05_R0120_C0030_S0016" localSheetId="1">'[10]Cells C Avvikende'!$N$1574</definedName>
    <definedName name="C08.05_R0120_C0030_S0016" localSheetId="30">'[10]Cells C Avvikende'!$N$1574</definedName>
    <definedName name="C08.05_R0120_C0030_S0016" localSheetId="31">'[10]Cells C Avvikende'!$N$1574</definedName>
    <definedName name="C08.05_R0120_C0030_S0016" localSheetId="32">'[10]Cells C Avvikende'!$N$1574</definedName>
    <definedName name="C08.05_R0120_C0030_S0016" localSheetId="33">'[10]Cells C Avvikende'!$N$1574</definedName>
    <definedName name="C08.05_R0120_C0030_S0016" localSheetId="34">'[9]Cells C Avvikende'!$N$1574</definedName>
    <definedName name="C08.05_R0120_C0030_S0016" localSheetId="8">'[10]Cells C Avvikende'!$N$1574</definedName>
    <definedName name="C08.05_R0120_C0030_S0016" localSheetId="9">'[10]Cells C Avvikende'!$N$1574</definedName>
    <definedName name="C08.05_R0120_C0030_S0016" localSheetId="19">'[10]Cells C Avvikende'!$N$1574</definedName>
    <definedName name="C08.05_R0120_C0030_S0016" localSheetId="20">'[9]Cells C Avvikende'!$N$1574</definedName>
    <definedName name="C08.05_R0120_C0030_S0016" localSheetId="21">'[3]Cells C Avvikende'!$N$1574</definedName>
    <definedName name="C08.05_R0120_C0030_S0016" localSheetId="17">'[9]Cells C Avvikende'!$N$1574</definedName>
    <definedName name="C08.05_R0120_C0030_S0016" localSheetId="18">'[9]Cells C Avvikende'!$N$1574</definedName>
    <definedName name="C08.05_R0120_C0030_S0016" localSheetId="22">'[3]Cells C Avvikende'!$N$1574</definedName>
    <definedName name="C08.05_R0120_C0030_S0016" localSheetId="15">'[10]Cells C Avvikende'!$N$1574</definedName>
    <definedName name="C08.05_R0120_C0030_S0016" localSheetId="16">'[10]Cells C Avvikende'!$N$1574</definedName>
    <definedName name="C08.05_R0120_C0030_S0016" localSheetId="23">'[10]Cells C Avvikende'!$N$1574</definedName>
    <definedName name="C08.05_R0120_C0030_S0016" localSheetId="24">'[10]Cells C Avvikende'!$N$1574</definedName>
    <definedName name="C08.05_R0120_C0030_S0016" localSheetId="25">'[9]Cells C Avvikende'!$N$1574</definedName>
    <definedName name="C08.05_R0120_C0030_S0016" localSheetId="26">'[9]Cells C Avvikende'!$N$1574</definedName>
    <definedName name="C08.05_R0120_C0030_S0016" localSheetId="27">'[3]Cells C Avvikende'!$N$1574</definedName>
    <definedName name="C08.05_R0120_C0030_S0016" localSheetId="28">'[9]Cells C Avvikende'!$N$1574</definedName>
    <definedName name="C08.05_R0120_C0030_S0016" localSheetId="4">'[9]Cells C Avvikende'!$N$1574</definedName>
    <definedName name="C08.05_R0120_C0030_S0016" localSheetId="13">'[10]Cells C Avvikende'!$N$1574</definedName>
    <definedName name="C08.05_R0120_C0030_S0016" localSheetId="14">'[3]Cells C Avvikende'!$N$1574</definedName>
    <definedName name="C08.05_R0120_C0030_S0016" localSheetId="10">'[10]Cells C Avvikende'!$N$1574</definedName>
    <definedName name="C08.05_R0120_C0030_S0016" localSheetId="11">'[10]Cells C Avvikende'!$N$1574</definedName>
    <definedName name="C08.05_R0120_C0030_S0016" localSheetId="12">'[10]Cells C Avvikende'!$N$1574</definedName>
    <definedName name="C08.05_R0120_C0030_S0016" localSheetId="29">'[10]Cells C Avvikende'!$N$1574</definedName>
    <definedName name="C08.05_R0120_C0030_S0016" localSheetId="35">'[10]Cells C Avvikende'!$N$1574</definedName>
    <definedName name="C08.05_R0120_C0030_S0016" localSheetId="3">'[10]Cells C Avvikende'!$N$1574</definedName>
    <definedName name="C08.05_R0120_C0030_S0016">'[11]Cells C Avvikende'!$N$1574</definedName>
    <definedName name="C08.05_R0120_C0030_S0017" localSheetId="36">'[9]Cells C Avvikende'!$N$1660</definedName>
    <definedName name="C08.05_R0120_C0030_S0017" localSheetId="37">'[9]Cells C Avvikende'!$N$1660</definedName>
    <definedName name="C08.05_R0120_C0030_S0017" localSheetId="38">'[9]Cells C Avvikende'!$N$1660</definedName>
    <definedName name="C08.05_R0120_C0030_S0017" localSheetId="1">'[10]Cells C Avvikende'!$N$1660</definedName>
    <definedName name="C08.05_R0120_C0030_S0017" localSheetId="30">'[10]Cells C Avvikende'!$N$1660</definedName>
    <definedName name="C08.05_R0120_C0030_S0017" localSheetId="31">'[10]Cells C Avvikende'!$N$1660</definedName>
    <definedName name="C08.05_R0120_C0030_S0017" localSheetId="32">'[10]Cells C Avvikende'!$N$1660</definedName>
    <definedName name="C08.05_R0120_C0030_S0017" localSheetId="33">'[10]Cells C Avvikende'!$N$1660</definedName>
    <definedName name="C08.05_R0120_C0030_S0017" localSheetId="34">'[9]Cells C Avvikende'!$N$1660</definedName>
    <definedName name="C08.05_R0120_C0030_S0017" localSheetId="8">'[10]Cells C Avvikende'!$N$1660</definedName>
    <definedName name="C08.05_R0120_C0030_S0017" localSheetId="9">'[10]Cells C Avvikende'!$N$1660</definedName>
    <definedName name="C08.05_R0120_C0030_S0017" localSheetId="19">'[10]Cells C Avvikende'!$N$1660</definedName>
    <definedName name="C08.05_R0120_C0030_S0017" localSheetId="20">'[9]Cells C Avvikende'!$N$1660</definedName>
    <definedName name="C08.05_R0120_C0030_S0017" localSheetId="21">'[3]Cells C Avvikende'!$N$1660</definedName>
    <definedName name="C08.05_R0120_C0030_S0017" localSheetId="17">'[9]Cells C Avvikende'!$N$1660</definedName>
    <definedName name="C08.05_R0120_C0030_S0017" localSheetId="18">'[9]Cells C Avvikende'!$N$1660</definedName>
    <definedName name="C08.05_R0120_C0030_S0017" localSheetId="22">'[3]Cells C Avvikende'!$N$1660</definedName>
    <definedName name="C08.05_R0120_C0030_S0017" localSheetId="15">'[10]Cells C Avvikende'!$N$1660</definedName>
    <definedName name="C08.05_R0120_C0030_S0017" localSheetId="16">'[10]Cells C Avvikende'!$N$1660</definedName>
    <definedName name="C08.05_R0120_C0030_S0017" localSheetId="23">'[10]Cells C Avvikende'!$N$1660</definedName>
    <definedName name="C08.05_R0120_C0030_S0017" localSheetId="24">'[10]Cells C Avvikende'!$N$1660</definedName>
    <definedName name="C08.05_R0120_C0030_S0017" localSheetId="25">'[9]Cells C Avvikende'!$N$1660</definedName>
    <definedName name="C08.05_R0120_C0030_S0017" localSheetId="26">'[9]Cells C Avvikende'!$N$1660</definedName>
    <definedName name="C08.05_R0120_C0030_S0017" localSheetId="27">'[3]Cells C Avvikende'!$N$1660</definedName>
    <definedName name="C08.05_R0120_C0030_S0017" localSheetId="28">'[9]Cells C Avvikende'!$N$1660</definedName>
    <definedName name="C08.05_R0120_C0030_S0017" localSheetId="4">'[9]Cells C Avvikende'!$N$1660</definedName>
    <definedName name="C08.05_R0120_C0030_S0017" localSheetId="13">'[10]Cells C Avvikende'!$N$1660</definedName>
    <definedName name="C08.05_R0120_C0030_S0017" localSheetId="14">'[3]Cells C Avvikende'!$N$1660</definedName>
    <definedName name="C08.05_R0120_C0030_S0017" localSheetId="10">'[10]Cells C Avvikende'!$N$1660</definedName>
    <definedName name="C08.05_R0120_C0030_S0017" localSheetId="11">'[10]Cells C Avvikende'!$N$1660</definedName>
    <definedName name="C08.05_R0120_C0030_S0017" localSheetId="12">'[10]Cells C Avvikende'!$N$1660</definedName>
    <definedName name="C08.05_R0120_C0030_S0017" localSheetId="29">'[10]Cells C Avvikende'!$N$1660</definedName>
    <definedName name="C08.05_R0120_C0030_S0017" localSheetId="35">'[10]Cells C Avvikende'!$N$1660</definedName>
    <definedName name="C08.05_R0120_C0030_S0017" localSheetId="3">'[10]Cells C Avvikende'!$N$1660</definedName>
    <definedName name="C08.05_R0120_C0030_S0017">'[11]Cells C Avvikende'!$N$1660</definedName>
    <definedName name="C08.05_R0120_C0040_S0001" localSheetId="36">'[9]Cells C Avvikende'!$N$285</definedName>
    <definedName name="C08.05_R0120_C0040_S0001" localSheetId="37">'[9]Cells C Avvikende'!$N$285</definedName>
    <definedName name="C08.05_R0120_C0040_S0001" localSheetId="38">'[9]Cells C Avvikende'!$N$285</definedName>
    <definedName name="C08.05_R0120_C0040_S0001" localSheetId="34">'[9]Cells C Avvikende'!$N$285</definedName>
    <definedName name="C08.05_R0120_C0040_S0001" localSheetId="20">'[9]Cells C Avvikende'!$N$285</definedName>
    <definedName name="C08.05_R0120_C0040_S0001" localSheetId="21">'[3]Cells C Avvikende'!$N$285</definedName>
    <definedName name="C08.05_R0120_C0040_S0001" localSheetId="17">'[9]Cells C Avvikende'!$N$285</definedName>
    <definedName name="C08.05_R0120_C0040_S0001" localSheetId="18">'[9]Cells C Avvikende'!$N$285</definedName>
    <definedName name="C08.05_R0120_C0040_S0001" localSheetId="22">'[3]Cells C Avvikende'!$N$285</definedName>
    <definedName name="C08.05_R0120_C0040_S0001" localSheetId="25">'[9]Cells C Avvikende'!$N$285</definedName>
    <definedName name="C08.05_R0120_C0040_S0001" localSheetId="26">'[9]Cells C Avvikende'!$N$285</definedName>
    <definedName name="C08.05_R0120_C0040_S0001" localSheetId="27">'[3]Cells C Avvikende'!$N$285</definedName>
    <definedName name="C08.05_R0120_C0040_S0001" localSheetId="28">'[9]Cells C Avvikende'!$N$285</definedName>
    <definedName name="C08.05_R0120_C0040_S0001" localSheetId="4">'[9]Cells C Avvikende'!$N$285</definedName>
    <definedName name="C08.05_R0120_C0040_S0001" localSheetId="14">'[3]Cells C Avvikende'!$N$285</definedName>
    <definedName name="C08.05_R0120_C0040_S0001">'[10]Cells C Avvikende'!$N$285</definedName>
    <definedName name="C08.05_R0120_C0040_S0002" localSheetId="36">'[9]Cells C Avvikende'!$N$371</definedName>
    <definedName name="C08.05_R0120_C0040_S0002" localSheetId="37">'[9]Cells C Avvikende'!$N$371</definedName>
    <definedName name="C08.05_R0120_C0040_S0002" localSheetId="38">'[9]Cells C Avvikende'!$N$371</definedName>
    <definedName name="C08.05_R0120_C0040_S0002" localSheetId="34">'[9]Cells C Avvikende'!$N$371</definedName>
    <definedName name="C08.05_R0120_C0040_S0002" localSheetId="20">'[9]Cells C Avvikende'!$N$371</definedName>
    <definedName name="C08.05_R0120_C0040_S0002" localSheetId="21">'[3]Cells C Avvikende'!$N$371</definedName>
    <definedName name="C08.05_R0120_C0040_S0002" localSheetId="17">'[9]Cells C Avvikende'!$N$371</definedName>
    <definedName name="C08.05_R0120_C0040_S0002" localSheetId="18">'[9]Cells C Avvikende'!$N$371</definedName>
    <definedName name="C08.05_R0120_C0040_S0002" localSheetId="22">'[3]Cells C Avvikende'!$N$371</definedName>
    <definedName name="C08.05_R0120_C0040_S0002" localSheetId="25">'[9]Cells C Avvikende'!$N$371</definedName>
    <definedName name="C08.05_R0120_C0040_S0002" localSheetId="26">'[9]Cells C Avvikende'!$N$371</definedName>
    <definedName name="C08.05_R0120_C0040_S0002" localSheetId="27">'[3]Cells C Avvikende'!$N$371</definedName>
    <definedName name="C08.05_R0120_C0040_S0002" localSheetId="28">'[9]Cells C Avvikende'!$N$371</definedName>
    <definedName name="C08.05_R0120_C0040_S0002" localSheetId="4">'[9]Cells C Avvikende'!$N$371</definedName>
    <definedName name="C08.05_R0120_C0040_S0002" localSheetId="14">'[3]Cells C Avvikende'!$N$371</definedName>
    <definedName name="C08.05_R0120_C0040_S0002">'[10]Cells C Avvikende'!$N$371</definedName>
    <definedName name="C08.05_R0120_C0040_S0007" localSheetId="36">'[9]Cells C Avvikende'!$N$801</definedName>
    <definedName name="C08.05_R0120_C0040_S0007" localSheetId="37">'[9]Cells C Avvikende'!$N$801</definedName>
    <definedName name="C08.05_R0120_C0040_S0007" localSheetId="38">'[9]Cells C Avvikende'!$N$801</definedName>
    <definedName name="C08.05_R0120_C0040_S0007" localSheetId="34">'[9]Cells C Avvikende'!$N$801</definedName>
    <definedName name="C08.05_R0120_C0040_S0007" localSheetId="20">'[9]Cells C Avvikende'!$N$801</definedName>
    <definedName name="C08.05_R0120_C0040_S0007" localSheetId="21">'[3]Cells C Avvikende'!$N$801</definedName>
    <definedName name="C08.05_R0120_C0040_S0007" localSheetId="17">'[9]Cells C Avvikende'!$N$801</definedName>
    <definedName name="C08.05_R0120_C0040_S0007" localSheetId="18">'[9]Cells C Avvikende'!$N$801</definedName>
    <definedName name="C08.05_R0120_C0040_S0007" localSheetId="22">'[3]Cells C Avvikende'!$N$801</definedName>
    <definedName name="C08.05_R0120_C0040_S0007" localSheetId="25">'[9]Cells C Avvikende'!$N$801</definedName>
    <definedName name="C08.05_R0120_C0040_S0007" localSheetId="26">'[9]Cells C Avvikende'!$N$801</definedName>
    <definedName name="C08.05_R0120_C0040_S0007" localSheetId="27">'[3]Cells C Avvikende'!$N$801</definedName>
    <definedName name="C08.05_R0120_C0040_S0007" localSheetId="28">'[9]Cells C Avvikende'!$N$801</definedName>
    <definedName name="C08.05_R0120_C0040_S0007" localSheetId="4">'[9]Cells C Avvikende'!$N$801</definedName>
    <definedName name="C08.05_R0120_C0040_S0007" localSheetId="14">'[3]Cells C Avvikende'!$N$801</definedName>
    <definedName name="C08.05_R0120_C0040_S0007">'[10]Cells C Avvikende'!$N$801</definedName>
    <definedName name="C08.05_R0120_C0040_S0009" localSheetId="36">'[9]Cells C Avvikende'!$N$973</definedName>
    <definedName name="C08.05_R0120_C0040_S0009" localSheetId="37">'[9]Cells C Avvikende'!$N$973</definedName>
    <definedName name="C08.05_R0120_C0040_S0009" localSheetId="38">'[9]Cells C Avvikende'!$N$973</definedName>
    <definedName name="C08.05_R0120_C0040_S0009" localSheetId="34">'[9]Cells C Avvikende'!$N$973</definedName>
    <definedName name="C08.05_R0120_C0040_S0009" localSheetId="20">'[9]Cells C Avvikende'!$N$973</definedName>
    <definedName name="C08.05_R0120_C0040_S0009" localSheetId="21">'[3]Cells C Avvikende'!$N$973</definedName>
    <definedName name="C08.05_R0120_C0040_S0009" localSheetId="17">'[9]Cells C Avvikende'!$N$973</definedName>
    <definedName name="C08.05_R0120_C0040_S0009" localSheetId="18">'[9]Cells C Avvikende'!$N$973</definedName>
    <definedName name="C08.05_R0120_C0040_S0009" localSheetId="22">'[3]Cells C Avvikende'!$N$973</definedName>
    <definedName name="C08.05_R0120_C0040_S0009" localSheetId="25">'[9]Cells C Avvikende'!$N$973</definedName>
    <definedName name="C08.05_R0120_C0040_S0009" localSheetId="26">'[9]Cells C Avvikende'!$N$973</definedName>
    <definedName name="C08.05_R0120_C0040_S0009" localSheetId="27">'[3]Cells C Avvikende'!$N$973</definedName>
    <definedName name="C08.05_R0120_C0040_S0009" localSheetId="28">'[9]Cells C Avvikende'!$N$973</definedName>
    <definedName name="C08.05_R0120_C0040_S0009" localSheetId="4">'[9]Cells C Avvikende'!$N$973</definedName>
    <definedName name="C08.05_R0120_C0040_S0009" localSheetId="14">'[3]Cells C Avvikende'!$N$973</definedName>
    <definedName name="C08.05_R0120_C0040_S0009">'[10]Cells C Avvikende'!$N$973</definedName>
    <definedName name="C08.05_R0120_C0040_S0011" localSheetId="36">'[9]Cells C Avvikende'!$N$1145</definedName>
    <definedName name="C08.05_R0120_C0040_S0011" localSheetId="37">'[9]Cells C Avvikende'!$N$1145</definedName>
    <definedName name="C08.05_R0120_C0040_S0011" localSheetId="38">'[9]Cells C Avvikende'!$N$1145</definedName>
    <definedName name="C08.05_R0120_C0040_S0011" localSheetId="34">'[9]Cells C Avvikende'!$N$1145</definedName>
    <definedName name="C08.05_R0120_C0040_S0011" localSheetId="20">'[9]Cells C Avvikende'!$N$1145</definedName>
    <definedName name="C08.05_R0120_C0040_S0011" localSheetId="21">'[3]Cells C Avvikende'!$N$1145</definedName>
    <definedName name="C08.05_R0120_C0040_S0011" localSheetId="17">'[9]Cells C Avvikende'!$N$1145</definedName>
    <definedName name="C08.05_R0120_C0040_S0011" localSheetId="18">'[9]Cells C Avvikende'!$N$1145</definedName>
    <definedName name="C08.05_R0120_C0040_S0011" localSheetId="22">'[3]Cells C Avvikende'!$N$1145</definedName>
    <definedName name="C08.05_R0120_C0040_S0011" localSheetId="25">'[9]Cells C Avvikende'!$N$1145</definedName>
    <definedName name="C08.05_R0120_C0040_S0011" localSheetId="26">'[9]Cells C Avvikende'!$N$1145</definedName>
    <definedName name="C08.05_R0120_C0040_S0011" localSheetId="27">'[3]Cells C Avvikende'!$N$1145</definedName>
    <definedName name="C08.05_R0120_C0040_S0011" localSheetId="28">'[9]Cells C Avvikende'!$N$1145</definedName>
    <definedName name="C08.05_R0120_C0040_S0011" localSheetId="4">'[9]Cells C Avvikende'!$N$1145</definedName>
    <definedName name="C08.05_R0120_C0040_S0011" localSheetId="14">'[3]Cells C Avvikende'!$N$1145</definedName>
    <definedName name="C08.05_R0120_C0040_S0011">'[10]Cells C Avvikende'!$N$1145</definedName>
    <definedName name="C08.05_R0120_C0040_S0013" localSheetId="36">'[9]Cells C Avvikende'!$N$1317</definedName>
    <definedName name="C08.05_R0120_C0040_S0013" localSheetId="37">'[9]Cells C Avvikende'!$N$1317</definedName>
    <definedName name="C08.05_R0120_C0040_S0013" localSheetId="38">'[9]Cells C Avvikende'!$N$1317</definedName>
    <definedName name="C08.05_R0120_C0040_S0013" localSheetId="34">'[9]Cells C Avvikende'!$N$1317</definedName>
    <definedName name="C08.05_R0120_C0040_S0013" localSheetId="20">'[9]Cells C Avvikende'!$N$1317</definedName>
    <definedName name="C08.05_R0120_C0040_S0013" localSheetId="21">'[3]Cells C Avvikende'!$N$1317</definedName>
    <definedName name="C08.05_R0120_C0040_S0013" localSheetId="17">'[9]Cells C Avvikende'!$N$1317</definedName>
    <definedName name="C08.05_R0120_C0040_S0013" localSheetId="18">'[9]Cells C Avvikende'!$N$1317</definedName>
    <definedName name="C08.05_R0120_C0040_S0013" localSheetId="22">'[3]Cells C Avvikende'!$N$1317</definedName>
    <definedName name="C08.05_R0120_C0040_S0013" localSheetId="25">'[9]Cells C Avvikende'!$N$1317</definedName>
    <definedName name="C08.05_R0120_C0040_S0013" localSheetId="26">'[9]Cells C Avvikende'!$N$1317</definedName>
    <definedName name="C08.05_R0120_C0040_S0013" localSheetId="27">'[3]Cells C Avvikende'!$N$1317</definedName>
    <definedName name="C08.05_R0120_C0040_S0013" localSheetId="28">'[9]Cells C Avvikende'!$N$1317</definedName>
    <definedName name="C08.05_R0120_C0040_S0013" localSheetId="4">'[9]Cells C Avvikende'!$N$1317</definedName>
    <definedName name="C08.05_R0120_C0040_S0013" localSheetId="14">'[3]Cells C Avvikende'!$N$1317</definedName>
    <definedName name="C08.05_R0120_C0040_S0013">'[10]Cells C Avvikende'!$N$1317</definedName>
    <definedName name="C08.05_R0120_C0040_S0014" localSheetId="36">'[9]Cells C Avvikende'!$N$1403</definedName>
    <definedName name="C08.05_R0120_C0040_S0014" localSheetId="37">'[9]Cells C Avvikende'!$N$1403</definedName>
    <definedName name="C08.05_R0120_C0040_S0014" localSheetId="38">'[9]Cells C Avvikende'!$N$1403</definedName>
    <definedName name="C08.05_R0120_C0040_S0014" localSheetId="34">'[9]Cells C Avvikende'!$N$1403</definedName>
    <definedName name="C08.05_R0120_C0040_S0014" localSheetId="20">'[9]Cells C Avvikende'!$N$1403</definedName>
    <definedName name="C08.05_R0120_C0040_S0014" localSheetId="21">'[3]Cells C Avvikende'!$N$1403</definedName>
    <definedName name="C08.05_R0120_C0040_S0014" localSheetId="17">'[9]Cells C Avvikende'!$N$1403</definedName>
    <definedName name="C08.05_R0120_C0040_S0014" localSheetId="18">'[9]Cells C Avvikende'!$N$1403</definedName>
    <definedName name="C08.05_R0120_C0040_S0014" localSheetId="22">'[3]Cells C Avvikende'!$N$1403</definedName>
    <definedName name="C08.05_R0120_C0040_S0014" localSheetId="25">'[9]Cells C Avvikende'!$N$1403</definedName>
    <definedName name="C08.05_R0120_C0040_S0014" localSheetId="26">'[9]Cells C Avvikende'!$N$1403</definedName>
    <definedName name="C08.05_R0120_C0040_S0014" localSheetId="27">'[3]Cells C Avvikende'!$N$1403</definedName>
    <definedName name="C08.05_R0120_C0040_S0014" localSheetId="28">'[9]Cells C Avvikende'!$N$1403</definedName>
    <definedName name="C08.05_R0120_C0040_S0014" localSheetId="4">'[9]Cells C Avvikende'!$N$1403</definedName>
    <definedName name="C08.05_R0120_C0040_S0014" localSheetId="14">'[3]Cells C Avvikende'!$N$1403</definedName>
    <definedName name="C08.05_R0120_C0040_S0014">'[10]Cells C Avvikende'!$N$1403</definedName>
    <definedName name="C08.05_R0120_C0040_S0016" localSheetId="36">'[9]Cells C Avvikende'!$N$1575</definedName>
    <definedName name="C08.05_R0120_C0040_S0016" localSheetId="37">'[9]Cells C Avvikende'!$N$1575</definedName>
    <definedName name="C08.05_R0120_C0040_S0016" localSheetId="38">'[9]Cells C Avvikende'!$N$1575</definedName>
    <definedName name="C08.05_R0120_C0040_S0016" localSheetId="1">'[10]Cells C Avvikende'!$N$1575</definedName>
    <definedName name="C08.05_R0120_C0040_S0016" localSheetId="30">'[10]Cells C Avvikende'!$N$1575</definedName>
    <definedName name="C08.05_R0120_C0040_S0016" localSheetId="31">'[10]Cells C Avvikende'!$N$1575</definedName>
    <definedName name="C08.05_R0120_C0040_S0016" localSheetId="32">'[10]Cells C Avvikende'!$N$1575</definedName>
    <definedName name="C08.05_R0120_C0040_S0016" localSheetId="33">'[10]Cells C Avvikende'!$N$1575</definedName>
    <definedName name="C08.05_R0120_C0040_S0016" localSheetId="34">'[9]Cells C Avvikende'!$N$1575</definedName>
    <definedName name="C08.05_R0120_C0040_S0016" localSheetId="8">'[10]Cells C Avvikende'!$N$1575</definedName>
    <definedName name="C08.05_R0120_C0040_S0016" localSheetId="9">'[10]Cells C Avvikende'!$N$1575</definedName>
    <definedName name="C08.05_R0120_C0040_S0016" localSheetId="19">'[10]Cells C Avvikende'!$N$1575</definedName>
    <definedName name="C08.05_R0120_C0040_S0016" localSheetId="20">'[9]Cells C Avvikende'!$N$1575</definedName>
    <definedName name="C08.05_R0120_C0040_S0016" localSheetId="21">'[3]Cells C Avvikende'!$N$1575</definedName>
    <definedName name="C08.05_R0120_C0040_S0016" localSheetId="17">'[9]Cells C Avvikende'!$N$1575</definedName>
    <definedName name="C08.05_R0120_C0040_S0016" localSheetId="18">'[9]Cells C Avvikende'!$N$1575</definedName>
    <definedName name="C08.05_R0120_C0040_S0016" localSheetId="22">'[3]Cells C Avvikende'!$N$1575</definedName>
    <definedName name="C08.05_R0120_C0040_S0016" localSheetId="15">'[10]Cells C Avvikende'!$N$1575</definedName>
    <definedName name="C08.05_R0120_C0040_S0016" localSheetId="16">'[10]Cells C Avvikende'!$N$1575</definedName>
    <definedName name="C08.05_R0120_C0040_S0016" localSheetId="23">'[10]Cells C Avvikende'!$N$1575</definedName>
    <definedName name="C08.05_R0120_C0040_S0016" localSheetId="24">'[10]Cells C Avvikende'!$N$1575</definedName>
    <definedName name="C08.05_R0120_C0040_S0016" localSheetId="25">'[9]Cells C Avvikende'!$N$1575</definedName>
    <definedName name="C08.05_R0120_C0040_S0016" localSheetId="26">'[9]Cells C Avvikende'!$N$1575</definedName>
    <definedName name="C08.05_R0120_C0040_S0016" localSheetId="27">'[3]Cells C Avvikende'!$N$1575</definedName>
    <definedName name="C08.05_R0120_C0040_S0016" localSheetId="28">'[9]Cells C Avvikende'!$N$1575</definedName>
    <definedName name="C08.05_R0120_C0040_S0016" localSheetId="4">'[9]Cells C Avvikende'!$N$1575</definedName>
    <definedName name="C08.05_R0120_C0040_S0016" localSheetId="13">'[10]Cells C Avvikende'!$N$1575</definedName>
    <definedName name="C08.05_R0120_C0040_S0016" localSheetId="14">'[3]Cells C Avvikende'!$N$1575</definedName>
    <definedName name="C08.05_R0120_C0040_S0016" localSheetId="10">'[10]Cells C Avvikende'!$N$1575</definedName>
    <definedName name="C08.05_R0120_C0040_S0016" localSheetId="11">'[10]Cells C Avvikende'!$N$1575</definedName>
    <definedName name="C08.05_R0120_C0040_S0016" localSheetId="12">'[10]Cells C Avvikende'!$N$1575</definedName>
    <definedName name="C08.05_R0120_C0040_S0016" localSheetId="29">'[10]Cells C Avvikende'!$N$1575</definedName>
    <definedName name="C08.05_R0120_C0040_S0016" localSheetId="35">'[10]Cells C Avvikende'!$N$1575</definedName>
    <definedName name="C08.05_R0120_C0040_S0016" localSheetId="3">'[10]Cells C Avvikende'!$N$1575</definedName>
    <definedName name="C08.05_R0120_C0040_S0016">'[11]Cells C Avvikende'!$N$1575</definedName>
    <definedName name="C08.05_R0120_C0040_S0017" localSheetId="36">'[9]Cells C Avvikende'!$N$1661</definedName>
    <definedName name="C08.05_R0120_C0040_S0017" localSheetId="37">'[9]Cells C Avvikende'!$N$1661</definedName>
    <definedName name="C08.05_R0120_C0040_S0017" localSheetId="38">'[9]Cells C Avvikende'!$N$1661</definedName>
    <definedName name="C08.05_R0120_C0040_S0017" localSheetId="1">'[10]Cells C Avvikende'!$N$1661</definedName>
    <definedName name="C08.05_R0120_C0040_S0017" localSheetId="30">'[10]Cells C Avvikende'!$N$1661</definedName>
    <definedName name="C08.05_R0120_C0040_S0017" localSheetId="31">'[10]Cells C Avvikende'!$N$1661</definedName>
    <definedName name="C08.05_R0120_C0040_S0017" localSheetId="32">'[10]Cells C Avvikende'!$N$1661</definedName>
    <definedName name="C08.05_R0120_C0040_S0017" localSheetId="33">'[10]Cells C Avvikende'!$N$1661</definedName>
    <definedName name="C08.05_R0120_C0040_S0017" localSheetId="34">'[9]Cells C Avvikende'!$N$1661</definedName>
    <definedName name="C08.05_R0120_C0040_S0017" localSheetId="8">'[10]Cells C Avvikende'!$N$1661</definedName>
    <definedName name="C08.05_R0120_C0040_S0017" localSheetId="9">'[10]Cells C Avvikende'!$N$1661</definedName>
    <definedName name="C08.05_R0120_C0040_S0017" localSheetId="19">'[10]Cells C Avvikende'!$N$1661</definedName>
    <definedName name="C08.05_R0120_C0040_S0017" localSheetId="20">'[9]Cells C Avvikende'!$N$1661</definedName>
    <definedName name="C08.05_R0120_C0040_S0017" localSheetId="21">'[3]Cells C Avvikende'!$N$1661</definedName>
    <definedName name="C08.05_R0120_C0040_S0017" localSheetId="17">'[9]Cells C Avvikende'!$N$1661</definedName>
    <definedName name="C08.05_R0120_C0040_S0017" localSheetId="18">'[9]Cells C Avvikende'!$N$1661</definedName>
    <definedName name="C08.05_R0120_C0040_S0017" localSheetId="22">'[3]Cells C Avvikende'!$N$1661</definedName>
    <definedName name="C08.05_R0120_C0040_S0017" localSheetId="15">'[10]Cells C Avvikende'!$N$1661</definedName>
    <definedName name="C08.05_R0120_C0040_S0017" localSheetId="16">'[10]Cells C Avvikende'!$N$1661</definedName>
    <definedName name="C08.05_R0120_C0040_S0017" localSheetId="23">'[10]Cells C Avvikende'!$N$1661</definedName>
    <definedName name="C08.05_R0120_C0040_S0017" localSheetId="24">'[10]Cells C Avvikende'!$N$1661</definedName>
    <definedName name="C08.05_R0120_C0040_S0017" localSheetId="25">'[9]Cells C Avvikende'!$N$1661</definedName>
    <definedName name="C08.05_R0120_C0040_S0017" localSheetId="26">'[9]Cells C Avvikende'!$N$1661</definedName>
    <definedName name="C08.05_R0120_C0040_S0017" localSheetId="27">'[3]Cells C Avvikende'!$N$1661</definedName>
    <definedName name="C08.05_R0120_C0040_S0017" localSheetId="28">'[9]Cells C Avvikende'!$N$1661</definedName>
    <definedName name="C08.05_R0120_C0040_S0017" localSheetId="4">'[9]Cells C Avvikende'!$N$1661</definedName>
    <definedName name="C08.05_R0120_C0040_S0017" localSheetId="13">'[10]Cells C Avvikende'!$N$1661</definedName>
    <definedName name="C08.05_R0120_C0040_S0017" localSheetId="14">'[3]Cells C Avvikende'!$N$1661</definedName>
    <definedName name="C08.05_R0120_C0040_S0017" localSheetId="10">'[10]Cells C Avvikende'!$N$1661</definedName>
    <definedName name="C08.05_R0120_C0040_S0017" localSheetId="11">'[10]Cells C Avvikende'!$N$1661</definedName>
    <definedName name="C08.05_R0120_C0040_S0017" localSheetId="12">'[10]Cells C Avvikende'!$N$1661</definedName>
    <definedName name="C08.05_R0120_C0040_S0017" localSheetId="29">'[10]Cells C Avvikende'!$N$1661</definedName>
    <definedName name="C08.05_R0120_C0040_S0017" localSheetId="35">'[10]Cells C Avvikende'!$N$1661</definedName>
    <definedName name="C08.05_R0120_C0040_S0017" localSheetId="3">'[10]Cells C Avvikende'!$N$1661</definedName>
    <definedName name="C08.05_R0120_C0040_S0017">'[11]Cells C Avvikende'!$N$1661</definedName>
    <definedName name="C08.05_R0120_C0050_S0001" localSheetId="36">'[9]Cells C Avvikende'!$N$286</definedName>
    <definedName name="C08.05_R0120_C0050_S0001" localSheetId="37">'[9]Cells C Avvikende'!$N$286</definedName>
    <definedName name="C08.05_R0120_C0050_S0001" localSheetId="38">'[9]Cells C Avvikende'!$N$286</definedName>
    <definedName name="C08.05_R0120_C0050_S0001" localSheetId="34">'[9]Cells C Avvikende'!$N$286</definedName>
    <definedName name="C08.05_R0120_C0050_S0001" localSheetId="20">'[9]Cells C Avvikende'!$N$286</definedName>
    <definedName name="C08.05_R0120_C0050_S0001" localSheetId="21">'[3]Cells C Avvikende'!$N$286</definedName>
    <definedName name="C08.05_R0120_C0050_S0001" localSheetId="17">'[9]Cells C Avvikende'!$N$286</definedName>
    <definedName name="C08.05_R0120_C0050_S0001" localSheetId="18">'[9]Cells C Avvikende'!$N$286</definedName>
    <definedName name="C08.05_R0120_C0050_S0001" localSheetId="22">'[3]Cells C Avvikende'!$N$286</definedName>
    <definedName name="C08.05_R0120_C0050_S0001" localSheetId="25">'[9]Cells C Avvikende'!$N$286</definedName>
    <definedName name="C08.05_R0120_C0050_S0001" localSheetId="26">'[9]Cells C Avvikende'!$N$286</definedName>
    <definedName name="C08.05_R0120_C0050_S0001" localSheetId="27">'[3]Cells C Avvikende'!$N$286</definedName>
    <definedName name="C08.05_R0120_C0050_S0001" localSheetId="28">'[9]Cells C Avvikende'!$N$286</definedName>
    <definedName name="C08.05_R0120_C0050_S0001" localSheetId="4">'[9]Cells C Avvikende'!$N$286</definedName>
    <definedName name="C08.05_R0120_C0050_S0001" localSheetId="14">'[3]Cells C Avvikende'!$N$286</definedName>
    <definedName name="C08.05_R0120_C0050_S0001">'[10]Cells C Avvikende'!$N$286</definedName>
    <definedName name="C08.05_R0120_C0050_S0002" localSheetId="36">'[9]Cells C Avvikende'!$N$372</definedName>
    <definedName name="C08.05_R0120_C0050_S0002" localSheetId="37">'[9]Cells C Avvikende'!$N$372</definedName>
    <definedName name="C08.05_R0120_C0050_S0002" localSheetId="38">'[9]Cells C Avvikende'!$N$372</definedName>
    <definedName name="C08.05_R0120_C0050_S0002" localSheetId="34">'[9]Cells C Avvikende'!$N$372</definedName>
    <definedName name="C08.05_R0120_C0050_S0002" localSheetId="20">'[9]Cells C Avvikende'!$N$372</definedName>
    <definedName name="C08.05_R0120_C0050_S0002" localSheetId="21">'[3]Cells C Avvikende'!$N$372</definedName>
    <definedName name="C08.05_R0120_C0050_S0002" localSheetId="17">'[9]Cells C Avvikende'!$N$372</definedName>
    <definedName name="C08.05_R0120_C0050_S0002" localSheetId="18">'[9]Cells C Avvikende'!$N$372</definedName>
    <definedName name="C08.05_R0120_C0050_S0002" localSheetId="22">'[3]Cells C Avvikende'!$N$372</definedName>
    <definedName name="C08.05_R0120_C0050_S0002" localSheetId="25">'[9]Cells C Avvikende'!$N$372</definedName>
    <definedName name="C08.05_R0120_C0050_S0002" localSheetId="26">'[9]Cells C Avvikende'!$N$372</definedName>
    <definedName name="C08.05_R0120_C0050_S0002" localSheetId="27">'[3]Cells C Avvikende'!$N$372</definedName>
    <definedName name="C08.05_R0120_C0050_S0002" localSheetId="28">'[9]Cells C Avvikende'!$N$372</definedName>
    <definedName name="C08.05_R0120_C0050_S0002" localSheetId="4">'[9]Cells C Avvikende'!$N$372</definedName>
    <definedName name="C08.05_R0120_C0050_S0002" localSheetId="14">'[3]Cells C Avvikende'!$N$372</definedName>
    <definedName name="C08.05_R0120_C0050_S0002">'[10]Cells C Avvikende'!$N$372</definedName>
    <definedName name="C08.05_R0120_C0050_S0007" localSheetId="36">'[9]Cells C Avvikende'!$N$802</definedName>
    <definedName name="C08.05_R0120_C0050_S0007" localSheetId="37">'[9]Cells C Avvikende'!$N$802</definedName>
    <definedName name="C08.05_R0120_C0050_S0007" localSheetId="38">'[9]Cells C Avvikende'!$N$802</definedName>
    <definedName name="C08.05_R0120_C0050_S0007" localSheetId="34">'[9]Cells C Avvikende'!$N$802</definedName>
    <definedName name="C08.05_R0120_C0050_S0007" localSheetId="20">'[9]Cells C Avvikende'!$N$802</definedName>
    <definedName name="C08.05_R0120_C0050_S0007" localSheetId="21">'[3]Cells C Avvikende'!$N$802</definedName>
    <definedName name="C08.05_R0120_C0050_S0007" localSheetId="17">'[9]Cells C Avvikende'!$N$802</definedName>
    <definedName name="C08.05_R0120_C0050_S0007" localSheetId="18">'[9]Cells C Avvikende'!$N$802</definedName>
    <definedName name="C08.05_R0120_C0050_S0007" localSheetId="22">'[3]Cells C Avvikende'!$N$802</definedName>
    <definedName name="C08.05_R0120_C0050_S0007" localSheetId="25">'[9]Cells C Avvikende'!$N$802</definedName>
    <definedName name="C08.05_R0120_C0050_S0007" localSheetId="26">'[9]Cells C Avvikende'!$N$802</definedName>
    <definedName name="C08.05_R0120_C0050_S0007" localSheetId="27">'[3]Cells C Avvikende'!$N$802</definedName>
    <definedName name="C08.05_R0120_C0050_S0007" localSheetId="28">'[9]Cells C Avvikende'!$N$802</definedName>
    <definedName name="C08.05_R0120_C0050_S0007" localSheetId="4">'[9]Cells C Avvikende'!$N$802</definedName>
    <definedName name="C08.05_R0120_C0050_S0007" localSheetId="14">'[3]Cells C Avvikende'!$N$802</definedName>
    <definedName name="C08.05_R0120_C0050_S0007">'[10]Cells C Avvikende'!$N$802</definedName>
    <definedName name="C08.05_R0120_C0050_S0009" localSheetId="36">'[9]Cells C Avvikende'!$N$974</definedName>
    <definedName name="C08.05_R0120_C0050_S0009" localSheetId="37">'[9]Cells C Avvikende'!$N$974</definedName>
    <definedName name="C08.05_R0120_C0050_S0009" localSheetId="38">'[9]Cells C Avvikende'!$N$974</definedName>
    <definedName name="C08.05_R0120_C0050_S0009" localSheetId="34">'[9]Cells C Avvikende'!$N$974</definedName>
    <definedName name="C08.05_R0120_C0050_S0009" localSheetId="20">'[9]Cells C Avvikende'!$N$974</definedName>
    <definedName name="C08.05_R0120_C0050_S0009" localSheetId="21">'[3]Cells C Avvikende'!$N$974</definedName>
    <definedName name="C08.05_R0120_C0050_S0009" localSheetId="17">'[9]Cells C Avvikende'!$N$974</definedName>
    <definedName name="C08.05_R0120_C0050_S0009" localSheetId="18">'[9]Cells C Avvikende'!$N$974</definedName>
    <definedName name="C08.05_R0120_C0050_S0009" localSheetId="22">'[3]Cells C Avvikende'!$N$974</definedName>
    <definedName name="C08.05_R0120_C0050_S0009" localSheetId="25">'[9]Cells C Avvikende'!$N$974</definedName>
    <definedName name="C08.05_R0120_C0050_S0009" localSheetId="26">'[9]Cells C Avvikende'!$N$974</definedName>
    <definedName name="C08.05_R0120_C0050_S0009" localSheetId="27">'[3]Cells C Avvikende'!$N$974</definedName>
    <definedName name="C08.05_R0120_C0050_S0009" localSheetId="28">'[9]Cells C Avvikende'!$N$974</definedName>
    <definedName name="C08.05_R0120_C0050_S0009" localSheetId="4">'[9]Cells C Avvikende'!$N$974</definedName>
    <definedName name="C08.05_R0120_C0050_S0009" localSheetId="14">'[3]Cells C Avvikende'!$N$974</definedName>
    <definedName name="C08.05_R0120_C0050_S0009">'[10]Cells C Avvikende'!$N$974</definedName>
    <definedName name="C08.05_R0120_C0050_S0011" localSheetId="36">'[9]Cells C Avvikende'!$N$1146</definedName>
    <definedName name="C08.05_R0120_C0050_S0011" localSheetId="37">'[9]Cells C Avvikende'!$N$1146</definedName>
    <definedName name="C08.05_R0120_C0050_S0011" localSheetId="38">'[9]Cells C Avvikende'!$N$1146</definedName>
    <definedName name="C08.05_R0120_C0050_S0011" localSheetId="34">'[9]Cells C Avvikende'!$N$1146</definedName>
    <definedName name="C08.05_R0120_C0050_S0011" localSheetId="20">'[9]Cells C Avvikende'!$N$1146</definedName>
    <definedName name="C08.05_R0120_C0050_S0011" localSheetId="21">'[3]Cells C Avvikende'!$N$1146</definedName>
    <definedName name="C08.05_R0120_C0050_S0011" localSheetId="17">'[9]Cells C Avvikende'!$N$1146</definedName>
    <definedName name="C08.05_R0120_C0050_S0011" localSheetId="18">'[9]Cells C Avvikende'!$N$1146</definedName>
    <definedName name="C08.05_R0120_C0050_S0011" localSheetId="22">'[3]Cells C Avvikende'!$N$1146</definedName>
    <definedName name="C08.05_R0120_C0050_S0011" localSheetId="25">'[9]Cells C Avvikende'!$N$1146</definedName>
    <definedName name="C08.05_R0120_C0050_S0011" localSheetId="26">'[9]Cells C Avvikende'!$N$1146</definedName>
    <definedName name="C08.05_R0120_C0050_S0011" localSheetId="27">'[3]Cells C Avvikende'!$N$1146</definedName>
    <definedName name="C08.05_R0120_C0050_S0011" localSheetId="28">'[9]Cells C Avvikende'!$N$1146</definedName>
    <definedName name="C08.05_R0120_C0050_S0011" localSheetId="4">'[9]Cells C Avvikende'!$N$1146</definedName>
    <definedName name="C08.05_R0120_C0050_S0011" localSheetId="14">'[3]Cells C Avvikende'!$N$1146</definedName>
    <definedName name="C08.05_R0120_C0050_S0011">'[10]Cells C Avvikende'!$N$1146</definedName>
    <definedName name="C08.05_R0120_C0050_S0013" localSheetId="36">'[9]Cells C Avvikende'!$N$1318</definedName>
    <definedName name="C08.05_R0120_C0050_S0013" localSheetId="37">'[9]Cells C Avvikende'!$N$1318</definedName>
    <definedName name="C08.05_R0120_C0050_S0013" localSheetId="38">'[9]Cells C Avvikende'!$N$1318</definedName>
    <definedName name="C08.05_R0120_C0050_S0013" localSheetId="34">'[9]Cells C Avvikende'!$N$1318</definedName>
    <definedName name="C08.05_R0120_C0050_S0013" localSheetId="20">'[9]Cells C Avvikende'!$N$1318</definedName>
    <definedName name="C08.05_R0120_C0050_S0013" localSheetId="21">'[3]Cells C Avvikende'!$N$1318</definedName>
    <definedName name="C08.05_R0120_C0050_S0013" localSheetId="17">'[9]Cells C Avvikende'!$N$1318</definedName>
    <definedName name="C08.05_R0120_C0050_S0013" localSheetId="18">'[9]Cells C Avvikende'!$N$1318</definedName>
    <definedName name="C08.05_R0120_C0050_S0013" localSheetId="22">'[3]Cells C Avvikende'!$N$1318</definedName>
    <definedName name="C08.05_R0120_C0050_S0013" localSheetId="25">'[9]Cells C Avvikende'!$N$1318</definedName>
    <definedName name="C08.05_R0120_C0050_S0013" localSheetId="26">'[9]Cells C Avvikende'!$N$1318</definedName>
    <definedName name="C08.05_R0120_C0050_S0013" localSheetId="27">'[3]Cells C Avvikende'!$N$1318</definedName>
    <definedName name="C08.05_R0120_C0050_S0013" localSheetId="28">'[9]Cells C Avvikende'!$N$1318</definedName>
    <definedName name="C08.05_R0120_C0050_S0013" localSheetId="4">'[9]Cells C Avvikende'!$N$1318</definedName>
    <definedName name="C08.05_R0120_C0050_S0013" localSheetId="14">'[3]Cells C Avvikende'!$N$1318</definedName>
    <definedName name="C08.05_R0120_C0050_S0013">'[10]Cells C Avvikende'!$N$1318</definedName>
    <definedName name="C08.05_R0120_C0050_S0014" localSheetId="36">'[9]Cells C Avvikende'!$N$1404</definedName>
    <definedName name="C08.05_R0120_C0050_S0014" localSheetId="37">'[9]Cells C Avvikende'!$N$1404</definedName>
    <definedName name="C08.05_R0120_C0050_S0014" localSheetId="38">'[9]Cells C Avvikende'!$N$1404</definedName>
    <definedName name="C08.05_R0120_C0050_S0014" localSheetId="34">'[9]Cells C Avvikende'!$N$1404</definedName>
    <definedName name="C08.05_R0120_C0050_S0014" localSheetId="20">'[9]Cells C Avvikende'!$N$1404</definedName>
    <definedName name="C08.05_R0120_C0050_S0014" localSheetId="21">'[3]Cells C Avvikende'!$N$1404</definedName>
    <definedName name="C08.05_R0120_C0050_S0014" localSheetId="17">'[9]Cells C Avvikende'!$N$1404</definedName>
    <definedName name="C08.05_R0120_C0050_S0014" localSheetId="18">'[9]Cells C Avvikende'!$N$1404</definedName>
    <definedName name="C08.05_R0120_C0050_S0014" localSheetId="22">'[3]Cells C Avvikende'!$N$1404</definedName>
    <definedName name="C08.05_R0120_C0050_S0014" localSheetId="25">'[9]Cells C Avvikende'!$N$1404</definedName>
    <definedName name="C08.05_R0120_C0050_S0014" localSheetId="26">'[9]Cells C Avvikende'!$N$1404</definedName>
    <definedName name="C08.05_R0120_C0050_S0014" localSheetId="27">'[3]Cells C Avvikende'!$N$1404</definedName>
    <definedName name="C08.05_R0120_C0050_S0014" localSheetId="28">'[9]Cells C Avvikende'!$N$1404</definedName>
    <definedName name="C08.05_R0120_C0050_S0014" localSheetId="4">'[9]Cells C Avvikende'!$N$1404</definedName>
    <definedName name="C08.05_R0120_C0050_S0014" localSheetId="14">'[3]Cells C Avvikende'!$N$1404</definedName>
    <definedName name="C08.05_R0120_C0050_S0014">'[10]Cells C Avvikende'!$N$1404</definedName>
    <definedName name="C08.05_R0120_C0050_S0016" localSheetId="36">'[9]Cells C Avvikende'!$N$1576</definedName>
    <definedName name="C08.05_R0120_C0050_S0016" localSheetId="37">'[9]Cells C Avvikende'!$N$1576</definedName>
    <definedName name="C08.05_R0120_C0050_S0016" localSheetId="38">'[9]Cells C Avvikende'!$N$1576</definedName>
    <definedName name="C08.05_R0120_C0050_S0016" localSheetId="1">'[10]Cells C Avvikende'!$N$1576</definedName>
    <definedName name="C08.05_R0120_C0050_S0016" localSheetId="30">'[10]Cells C Avvikende'!$N$1576</definedName>
    <definedName name="C08.05_R0120_C0050_S0016" localSheetId="31">'[10]Cells C Avvikende'!$N$1576</definedName>
    <definedName name="C08.05_R0120_C0050_S0016" localSheetId="32">'[10]Cells C Avvikende'!$N$1576</definedName>
    <definedName name="C08.05_R0120_C0050_S0016" localSheetId="33">'[10]Cells C Avvikende'!$N$1576</definedName>
    <definedName name="C08.05_R0120_C0050_S0016" localSheetId="34">'[9]Cells C Avvikende'!$N$1576</definedName>
    <definedName name="C08.05_R0120_C0050_S0016" localSheetId="8">'[10]Cells C Avvikende'!$N$1576</definedName>
    <definedName name="C08.05_R0120_C0050_S0016" localSheetId="9">'[10]Cells C Avvikende'!$N$1576</definedName>
    <definedName name="C08.05_R0120_C0050_S0016" localSheetId="19">'[10]Cells C Avvikende'!$N$1576</definedName>
    <definedName name="C08.05_R0120_C0050_S0016" localSheetId="20">'[9]Cells C Avvikende'!$N$1576</definedName>
    <definedName name="C08.05_R0120_C0050_S0016" localSheetId="21">'[3]Cells C Avvikende'!$N$1576</definedName>
    <definedName name="C08.05_R0120_C0050_S0016" localSheetId="17">'[9]Cells C Avvikende'!$N$1576</definedName>
    <definedName name="C08.05_R0120_C0050_S0016" localSheetId="18">'[9]Cells C Avvikende'!$N$1576</definedName>
    <definedName name="C08.05_R0120_C0050_S0016" localSheetId="22">'[3]Cells C Avvikende'!$N$1576</definedName>
    <definedName name="C08.05_R0120_C0050_S0016" localSheetId="15">'[10]Cells C Avvikende'!$N$1576</definedName>
    <definedName name="C08.05_R0120_C0050_S0016" localSheetId="16">'[10]Cells C Avvikende'!$N$1576</definedName>
    <definedName name="C08.05_R0120_C0050_S0016" localSheetId="23">'[10]Cells C Avvikende'!$N$1576</definedName>
    <definedName name="C08.05_R0120_C0050_S0016" localSheetId="24">'[10]Cells C Avvikende'!$N$1576</definedName>
    <definedName name="C08.05_R0120_C0050_S0016" localSheetId="25">'[9]Cells C Avvikende'!$N$1576</definedName>
    <definedName name="C08.05_R0120_C0050_S0016" localSheetId="26">'[9]Cells C Avvikende'!$N$1576</definedName>
    <definedName name="C08.05_R0120_C0050_S0016" localSheetId="27">'[3]Cells C Avvikende'!$N$1576</definedName>
    <definedName name="C08.05_R0120_C0050_S0016" localSheetId="28">'[9]Cells C Avvikende'!$N$1576</definedName>
    <definedName name="C08.05_R0120_C0050_S0016" localSheetId="4">'[9]Cells C Avvikende'!$N$1576</definedName>
    <definedName name="C08.05_R0120_C0050_S0016" localSheetId="13">'[10]Cells C Avvikende'!$N$1576</definedName>
    <definedName name="C08.05_R0120_C0050_S0016" localSheetId="14">'[3]Cells C Avvikende'!$N$1576</definedName>
    <definedName name="C08.05_R0120_C0050_S0016" localSheetId="10">'[10]Cells C Avvikende'!$N$1576</definedName>
    <definedName name="C08.05_R0120_C0050_S0016" localSheetId="11">'[10]Cells C Avvikende'!$N$1576</definedName>
    <definedName name="C08.05_R0120_C0050_S0016" localSheetId="12">'[10]Cells C Avvikende'!$N$1576</definedName>
    <definedName name="C08.05_R0120_C0050_S0016" localSheetId="29">'[10]Cells C Avvikende'!$N$1576</definedName>
    <definedName name="C08.05_R0120_C0050_S0016" localSheetId="35">'[10]Cells C Avvikende'!$N$1576</definedName>
    <definedName name="C08.05_R0120_C0050_S0016" localSheetId="3">'[10]Cells C Avvikende'!$N$1576</definedName>
    <definedName name="C08.05_R0120_C0050_S0016">'[11]Cells C Avvikende'!$N$1576</definedName>
    <definedName name="C08.05_R0120_C0050_S0017" localSheetId="36">'[9]Cells C Avvikende'!$N$1662</definedName>
    <definedName name="C08.05_R0120_C0050_S0017" localSheetId="37">'[9]Cells C Avvikende'!$N$1662</definedName>
    <definedName name="C08.05_R0120_C0050_S0017" localSheetId="38">'[9]Cells C Avvikende'!$N$1662</definedName>
    <definedName name="C08.05_R0120_C0050_S0017" localSheetId="1">'[10]Cells C Avvikende'!$N$1662</definedName>
    <definedName name="C08.05_R0120_C0050_S0017" localSheetId="30">'[10]Cells C Avvikende'!$N$1662</definedName>
    <definedName name="C08.05_R0120_C0050_S0017" localSheetId="31">'[10]Cells C Avvikende'!$N$1662</definedName>
    <definedName name="C08.05_R0120_C0050_S0017" localSheetId="32">'[10]Cells C Avvikende'!$N$1662</definedName>
    <definedName name="C08.05_R0120_C0050_S0017" localSheetId="33">'[10]Cells C Avvikende'!$N$1662</definedName>
    <definedName name="C08.05_R0120_C0050_S0017" localSheetId="34">'[9]Cells C Avvikende'!$N$1662</definedName>
    <definedName name="C08.05_R0120_C0050_S0017" localSheetId="8">'[10]Cells C Avvikende'!$N$1662</definedName>
    <definedName name="C08.05_R0120_C0050_S0017" localSheetId="9">'[10]Cells C Avvikende'!$N$1662</definedName>
    <definedName name="C08.05_R0120_C0050_S0017" localSheetId="19">'[10]Cells C Avvikende'!$N$1662</definedName>
    <definedName name="C08.05_R0120_C0050_S0017" localSheetId="20">'[9]Cells C Avvikende'!$N$1662</definedName>
    <definedName name="C08.05_R0120_C0050_S0017" localSheetId="21">'[3]Cells C Avvikende'!$N$1662</definedName>
    <definedName name="C08.05_R0120_C0050_S0017" localSheetId="17">'[9]Cells C Avvikende'!$N$1662</definedName>
    <definedName name="C08.05_R0120_C0050_S0017" localSheetId="18">'[9]Cells C Avvikende'!$N$1662</definedName>
    <definedName name="C08.05_R0120_C0050_S0017" localSheetId="22">'[3]Cells C Avvikende'!$N$1662</definedName>
    <definedName name="C08.05_R0120_C0050_S0017" localSheetId="15">'[10]Cells C Avvikende'!$N$1662</definedName>
    <definedName name="C08.05_R0120_C0050_S0017" localSheetId="16">'[10]Cells C Avvikende'!$N$1662</definedName>
    <definedName name="C08.05_R0120_C0050_S0017" localSheetId="23">'[10]Cells C Avvikende'!$N$1662</definedName>
    <definedName name="C08.05_R0120_C0050_S0017" localSheetId="24">'[10]Cells C Avvikende'!$N$1662</definedName>
    <definedName name="C08.05_R0120_C0050_S0017" localSheetId="25">'[9]Cells C Avvikende'!$N$1662</definedName>
    <definedName name="C08.05_R0120_C0050_S0017" localSheetId="26">'[9]Cells C Avvikende'!$N$1662</definedName>
    <definedName name="C08.05_R0120_C0050_S0017" localSheetId="27">'[3]Cells C Avvikende'!$N$1662</definedName>
    <definedName name="C08.05_R0120_C0050_S0017" localSheetId="28">'[9]Cells C Avvikende'!$N$1662</definedName>
    <definedName name="C08.05_R0120_C0050_S0017" localSheetId="4">'[9]Cells C Avvikende'!$N$1662</definedName>
    <definedName name="C08.05_R0120_C0050_S0017" localSheetId="13">'[10]Cells C Avvikende'!$N$1662</definedName>
    <definedName name="C08.05_R0120_C0050_S0017" localSheetId="14">'[3]Cells C Avvikende'!$N$1662</definedName>
    <definedName name="C08.05_R0120_C0050_S0017" localSheetId="10">'[10]Cells C Avvikende'!$N$1662</definedName>
    <definedName name="C08.05_R0120_C0050_S0017" localSheetId="11">'[10]Cells C Avvikende'!$N$1662</definedName>
    <definedName name="C08.05_R0120_C0050_S0017" localSheetId="12">'[10]Cells C Avvikende'!$N$1662</definedName>
    <definedName name="C08.05_R0120_C0050_S0017" localSheetId="29">'[10]Cells C Avvikende'!$N$1662</definedName>
    <definedName name="C08.05_R0120_C0050_S0017" localSheetId="35">'[10]Cells C Avvikende'!$N$1662</definedName>
    <definedName name="C08.05_R0120_C0050_S0017" localSheetId="3">'[10]Cells C Avvikende'!$N$1662</definedName>
    <definedName name="C08.05_R0120_C0050_S0017">'[11]Cells C Avvikende'!$N$1662</definedName>
    <definedName name="C08.05_R0130_C0010_S0001" localSheetId="36">'[9]Cells C Avvikende'!$N$287</definedName>
    <definedName name="C08.05_R0130_C0010_S0001" localSheetId="37">'[9]Cells C Avvikende'!$N$287</definedName>
    <definedName name="C08.05_R0130_C0010_S0001" localSheetId="38">'[9]Cells C Avvikende'!$N$287</definedName>
    <definedName name="C08.05_R0130_C0010_S0001" localSheetId="34">'[9]Cells C Avvikende'!$N$287</definedName>
    <definedName name="C08.05_R0130_C0010_S0001" localSheetId="20">'[9]Cells C Avvikende'!$N$287</definedName>
    <definedName name="C08.05_R0130_C0010_S0001" localSheetId="21">'[3]Cells C Avvikende'!$N$287</definedName>
    <definedName name="C08.05_R0130_C0010_S0001" localSheetId="17">'[9]Cells C Avvikende'!$N$287</definedName>
    <definedName name="C08.05_R0130_C0010_S0001" localSheetId="18">'[9]Cells C Avvikende'!$N$287</definedName>
    <definedName name="C08.05_R0130_C0010_S0001" localSheetId="22">'[3]Cells C Avvikende'!$N$287</definedName>
    <definedName name="C08.05_R0130_C0010_S0001" localSheetId="25">'[9]Cells C Avvikende'!$N$287</definedName>
    <definedName name="C08.05_R0130_C0010_S0001" localSheetId="26">'[9]Cells C Avvikende'!$N$287</definedName>
    <definedName name="C08.05_R0130_C0010_S0001" localSheetId="27">'[3]Cells C Avvikende'!$N$287</definedName>
    <definedName name="C08.05_R0130_C0010_S0001" localSheetId="28">'[9]Cells C Avvikende'!$N$287</definedName>
    <definedName name="C08.05_R0130_C0010_S0001" localSheetId="4">'[9]Cells C Avvikende'!$N$287</definedName>
    <definedName name="C08.05_R0130_C0010_S0001" localSheetId="14">'[3]Cells C Avvikende'!$N$287</definedName>
    <definedName name="C08.05_R0130_C0010_S0001">'[10]Cells C Avvikende'!$N$287</definedName>
    <definedName name="C08.05_R0130_C0010_S0002" localSheetId="36">'[9]Cells C Avvikende'!$N$373</definedName>
    <definedName name="C08.05_R0130_C0010_S0002" localSheetId="37">'[9]Cells C Avvikende'!$N$373</definedName>
    <definedName name="C08.05_R0130_C0010_S0002" localSheetId="38">'[9]Cells C Avvikende'!$N$373</definedName>
    <definedName name="C08.05_R0130_C0010_S0002" localSheetId="34">'[9]Cells C Avvikende'!$N$373</definedName>
    <definedName name="C08.05_R0130_C0010_S0002" localSheetId="20">'[9]Cells C Avvikende'!$N$373</definedName>
    <definedName name="C08.05_R0130_C0010_S0002" localSheetId="21">'[3]Cells C Avvikende'!$N$373</definedName>
    <definedName name="C08.05_R0130_C0010_S0002" localSheetId="17">'[9]Cells C Avvikende'!$N$373</definedName>
    <definedName name="C08.05_R0130_C0010_S0002" localSheetId="18">'[9]Cells C Avvikende'!$N$373</definedName>
    <definedName name="C08.05_R0130_C0010_S0002" localSheetId="22">'[3]Cells C Avvikende'!$N$373</definedName>
    <definedName name="C08.05_R0130_C0010_S0002" localSheetId="25">'[9]Cells C Avvikende'!$N$373</definedName>
    <definedName name="C08.05_R0130_C0010_S0002" localSheetId="26">'[9]Cells C Avvikende'!$N$373</definedName>
    <definedName name="C08.05_R0130_C0010_S0002" localSheetId="27">'[3]Cells C Avvikende'!$N$373</definedName>
    <definedName name="C08.05_R0130_C0010_S0002" localSheetId="28">'[9]Cells C Avvikende'!$N$373</definedName>
    <definedName name="C08.05_R0130_C0010_S0002" localSheetId="4">'[9]Cells C Avvikende'!$N$373</definedName>
    <definedName name="C08.05_R0130_C0010_S0002" localSheetId="14">'[3]Cells C Avvikende'!$N$373</definedName>
    <definedName name="C08.05_R0130_C0010_S0002">'[10]Cells C Avvikende'!$N$373</definedName>
    <definedName name="C08.05_R0130_C0010_S0007" localSheetId="36">'[9]Cells C Avvikende'!$N$803</definedName>
    <definedName name="C08.05_R0130_C0010_S0007" localSheetId="37">'[9]Cells C Avvikende'!$N$803</definedName>
    <definedName name="C08.05_R0130_C0010_S0007" localSheetId="38">'[9]Cells C Avvikende'!$N$803</definedName>
    <definedName name="C08.05_R0130_C0010_S0007" localSheetId="34">'[9]Cells C Avvikende'!$N$803</definedName>
    <definedName name="C08.05_R0130_C0010_S0007" localSheetId="20">'[9]Cells C Avvikende'!$N$803</definedName>
    <definedName name="C08.05_R0130_C0010_S0007" localSheetId="21">'[3]Cells C Avvikende'!$N$803</definedName>
    <definedName name="C08.05_R0130_C0010_S0007" localSheetId="17">'[9]Cells C Avvikende'!$N$803</definedName>
    <definedName name="C08.05_R0130_C0010_S0007" localSheetId="18">'[9]Cells C Avvikende'!$N$803</definedName>
    <definedName name="C08.05_R0130_C0010_S0007" localSheetId="22">'[3]Cells C Avvikende'!$N$803</definedName>
    <definedName name="C08.05_R0130_C0010_S0007" localSheetId="25">'[9]Cells C Avvikende'!$N$803</definedName>
    <definedName name="C08.05_R0130_C0010_S0007" localSheetId="26">'[9]Cells C Avvikende'!$N$803</definedName>
    <definedName name="C08.05_R0130_C0010_S0007" localSheetId="27">'[3]Cells C Avvikende'!$N$803</definedName>
    <definedName name="C08.05_R0130_C0010_S0007" localSheetId="28">'[9]Cells C Avvikende'!$N$803</definedName>
    <definedName name="C08.05_R0130_C0010_S0007" localSheetId="4">'[9]Cells C Avvikende'!$N$803</definedName>
    <definedName name="C08.05_R0130_C0010_S0007" localSheetId="14">'[3]Cells C Avvikende'!$N$803</definedName>
    <definedName name="C08.05_R0130_C0010_S0007">'[10]Cells C Avvikende'!$N$803</definedName>
    <definedName name="C08.05_R0130_C0010_S0009" localSheetId="36">'[9]Cells C Avvikende'!$N$975</definedName>
    <definedName name="C08.05_R0130_C0010_S0009" localSheetId="37">'[9]Cells C Avvikende'!$N$975</definedName>
    <definedName name="C08.05_R0130_C0010_S0009" localSheetId="38">'[9]Cells C Avvikende'!$N$975</definedName>
    <definedName name="C08.05_R0130_C0010_S0009" localSheetId="34">'[9]Cells C Avvikende'!$N$975</definedName>
    <definedName name="C08.05_R0130_C0010_S0009" localSheetId="20">'[9]Cells C Avvikende'!$N$975</definedName>
    <definedName name="C08.05_R0130_C0010_S0009" localSheetId="21">'[3]Cells C Avvikende'!$N$975</definedName>
    <definedName name="C08.05_R0130_C0010_S0009" localSheetId="17">'[9]Cells C Avvikende'!$N$975</definedName>
    <definedName name="C08.05_R0130_C0010_S0009" localSheetId="18">'[9]Cells C Avvikende'!$N$975</definedName>
    <definedName name="C08.05_R0130_C0010_S0009" localSheetId="22">'[3]Cells C Avvikende'!$N$975</definedName>
    <definedName name="C08.05_R0130_C0010_S0009" localSheetId="25">'[9]Cells C Avvikende'!$N$975</definedName>
    <definedName name="C08.05_R0130_C0010_S0009" localSheetId="26">'[9]Cells C Avvikende'!$N$975</definedName>
    <definedName name="C08.05_R0130_C0010_S0009" localSheetId="27">'[3]Cells C Avvikende'!$N$975</definedName>
    <definedName name="C08.05_R0130_C0010_S0009" localSheetId="28">'[9]Cells C Avvikende'!$N$975</definedName>
    <definedName name="C08.05_R0130_C0010_S0009" localSheetId="4">'[9]Cells C Avvikende'!$N$975</definedName>
    <definedName name="C08.05_R0130_C0010_S0009" localSheetId="14">'[3]Cells C Avvikende'!$N$975</definedName>
    <definedName name="C08.05_R0130_C0010_S0009">'[10]Cells C Avvikende'!$N$975</definedName>
    <definedName name="C08.05_R0130_C0010_S0011" localSheetId="36">'[9]Cells C Avvikende'!$N$1147</definedName>
    <definedName name="C08.05_R0130_C0010_S0011" localSheetId="37">'[9]Cells C Avvikende'!$N$1147</definedName>
    <definedName name="C08.05_R0130_C0010_S0011" localSheetId="38">'[9]Cells C Avvikende'!$N$1147</definedName>
    <definedName name="C08.05_R0130_C0010_S0011" localSheetId="34">'[9]Cells C Avvikende'!$N$1147</definedName>
    <definedName name="C08.05_R0130_C0010_S0011" localSheetId="20">'[9]Cells C Avvikende'!$N$1147</definedName>
    <definedName name="C08.05_R0130_C0010_S0011" localSheetId="21">'[3]Cells C Avvikende'!$N$1147</definedName>
    <definedName name="C08.05_R0130_C0010_S0011" localSheetId="17">'[9]Cells C Avvikende'!$N$1147</definedName>
    <definedName name="C08.05_R0130_C0010_S0011" localSheetId="18">'[9]Cells C Avvikende'!$N$1147</definedName>
    <definedName name="C08.05_R0130_C0010_S0011" localSheetId="22">'[3]Cells C Avvikende'!$N$1147</definedName>
    <definedName name="C08.05_R0130_C0010_S0011" localSheetId="25">'[9]Cells C Avvikende'!$N$1147</definedName>
    <definedName name="C08.05_R0130_C0010_S0011" localSheetId="26">'[9]Cells C Avvikende'!$N$1147</definedName>
    <definedName name="C08.05_R0130_C0010_S0011" localSheetId="27">'[3]Cells C Avvikende'!$N$1147</definedName>
    <definedName name="C08.05_R0130_C0010_S0011" localSheetId="28">'[9]Cells C Avvikende'!$N$1147</definedName>
    <definedName name="C08.05_R0130_C0010_S0011" localSheetId="4">'[9]Cells C Avvikende'!$N$1147</definedName>
    <definedName name="C08.05_R0130_C0010_S0011" localSheetId="14">'[3]Cells C Avvikende'!$N$1147</definedName>
    <definedName name="C08.05_R0130_C0010_S0011">'[10]Cells C Avvikende'!$N$1147</definedName>
    <definedName name="C08.05_R0130_C0010_S0013" localSheetId="36">'[9]Cells C Avvikende'!$N$1319</definedName>
    <definedName name="C08.05_R0130_C0010_S0013" localSheetId="37">'[9]Cells C Avvikende'!$N$1319</definedName>
    <definedName name="C08.05_R0130_C0010_S0013" localSheetId="38">'[9]Cells C Avvikende'!$N$1319</definedName>
    <definedName name="C08.05_R0130_C0010_S0013" localSheetId="34">'[9]Cells C Avvikende'!$N$1319</definedName>
    <definedName name="C08.05_R0130_C0010_S0013" localSheetId="20">'[9]Cells C Avvikende'!$N$1319</definedName>
    <definedName name="C08.05_R0130_C0010_S0013" localSheetId="21">'[3]Cells C Avvikende'!$N$1319</definedName>
    <definedName name="C08.05_R0130_C0010_S0013" localSheetId="17">'[9]Cells C Avvikende'!$N$1319</definedName>
    <definedName name="C08.05_R0130_C0010_S0013" localSheetId="18">'[9]Cells C Avvikende'!$N$1319</definedName>
    <definedName name="C08.05_R0130_C0010_S0013" localSheetId="22">'[3]Cells C Avvikende'!$N$1319</definedName>
    <definedName name="C08.05_R0130_C0010_S0013" localSheetId="25">'[9]Cells C Avvikende'!$N$1319</definedName>
    <definedName name="C08.05_R0130_C0010_S0013" localSheetId="26">'[9]Cells C Avvikende'!$N$1319</definedName>
    <definedName name="C08.05_R0130_C0010_S0013" localSheetId="27">'[3]Cells C Avvikende'!$N$1319</definedName>
    <definedName name="C08.05_R0130_C0010_S0013" localSheetId="28">'[9]Cells C Avvikende'!$N$1319</definedName>
    <definedName name="C08.05_R0130_C0010_S0013" localSheetId="4">'[9]Cells C Avvikende'!$N$1319</definedName>
    <definedName name="C08.05_R0130_C0010_S0013" localSheetId="14">'[3]Cells C Avvikende'!$N$1319</definedName>
    <definedName name="C08.05_R0130_C0010_S0013">'[10]Cells C Avvikende'!$N$1319</definedName>
    <definedName name="C08.05_R0130_C0010_S0014" localSheetId="36">'[9]Cells C Avvikende'!$N$1405</definedName>
    <definedName name="C08.05_R0130_C0010_S0014" localSheetId="37">'[9]Cells C Avvikende'!$N$1405</definedName>
    <definedName name="C08.05_R0130_C0010_S0014" localSheetId="38">'[9]Cells C Avvikende'!$N$1405</definedName>
    <definedName name="C08.05_R0130_C0010_S0014" localSheetId="34">'[9]Cells C Avvikende'!$N$1405</definedName>
    <definedName name="C08.05_R0130_C0010_S0014" localSheetId="20">'[9]Cells C Avvikende'!$N$1405</definedName>
    <definedName name="C08.05_R0130_C0010_S0014" localSheetId="21">'[3]Cells C Avvikende'!$N$1405</definedName>
    <definedName name="C08.05_R0130_C0010_S0014" localSheetId="17">'[9]Cells C Avvikende'!$N$1405</definedName>
    <definedName name="C08.05_R0130_C0010_S0014" localSheetId="18">'[9]Cells C Avvikende'!$N$1405</definedName>
    <definedName name="C08.05_R0130_C0010_S0014" localSheetId="22">'[3]Cells C Avvikende'!$N$1405</definedName>
    <definedName name="C08.05_R0130_C0010_S0014" localSheetId="25">'[9]Cells C Avvikende'!$N$1405</definedName>
    <definedName name="C08.05_R0130_C0010_S0014" localSheetId="26">'[9]Cells C Avvikende'!$N$1405</definedName>
    <definedName name="C08.05_R0130_C0010_S0014" localSheetId="27">'[3]Cells C Avvikende'!$N$1405</definedName>
    <definedName name="C08.05_R0130_C0010_S0014" localSheetId="28">'[9]Cells C Avvikende'!$N$1405</definedName>
    <definedName name="C08.05_R0130_C0010_S0014" localSheetId="4">'[9]Cells C Avvikende'!$N$1405</definedName>
    <definedName name="C08.05_R0130_C0010_S0014" localSheetId="14">'[3]Cells C Avvikende'!$N$1405</definedName>
    <definedName name="C08.05_R0130_C0010_S0014">'[10]Cells C Avvikende'!$N$1405</definedName>
    <definedName name="C08.05_R0130_C0010_S0016" localSheetId="36">'[9]Cells C Avvikende'!$N$1577</definedName>
    <definedName name="C08.05_R0130_C0010_S0016" localSheetId="37">'[9]Cells C Avvikende'!$N$1577</definedName>
    <definedName name="C08.05_R0130_C0010_S0016" localSheetId="38">'[9]Cells C Avvikende'!$N$1577</definedName>
    <definedName name="C08.05_R0130_C0010_S0016" localSheetId="1">'[10]Cells C Avvikende'!$N$1577</definedName>
    <definedName name="C08.05_R0130_C0010_S0016" localSheetId="30">'[10]Cells C Avvikende'!$N$1577</definedName>
    <definedName name="C08.05_R0130_C0010_S0016" localSheetId="31">'[10]Cells C Avvikende'!$N$1577</definedName>
    <definedName name="C08.05_R0130_C0010_S0016" localSheetId="32">'[10]Cells C Avvikende'!$N$1577</definedName>
    <definedName name="C08.05_R0130_C0010_S0016" localSheetId="33">'[10]Cells C Avvikende'!$N$1577</definedName>
    <definedName name="C08.05_R0130_C0010_S0016" localSheetId="34">'[9]Cells C Avvikende'!$N$1577</definedName>
    <definedName name="C08.05_R0130_C0010_S0016" localSheetId="8">'[10]Cells C Avvikende'!$N$1577</definedName>
    <definedName name="C08.05_R0130_C0010_S0016" localSheetId="9">'[10]Cells C Avvikende'!$N$1577</definedName>
    <definedName name="C08.05_R0130_C0010_S0016" localSheetId="19">'[10]Cells C Avvikende'!$N$1577</definedName>
    <definedName name="C08.05_R0130_C0010_S0016" localSheetId="20">'[9]Cells C Avvikende'!$N$1577</definedName>
    <definedName name="C08.05_R0130_C0010_S0016" localSheetId="21">'[3]Cells C Avvikende'!$N$1577</definedName>
    <definedName name="C08.05_R0130_C0010_S0016" localSheetId="17">'[9]Cells C Avvikende'!$N$1577</definedName>
    <definedName name="C08.05_R0130_C0010_S0016" localSheetId="18">'[9]Cells C Avvikende'!$N$1577</definedName>
    <definedName name="C08.05_R0130_C0010_S0016" localSheetId="22">'[3]Cells C Avvikende'!$N$1577</definedName>
    <definedName name="C08.05_R0130_C0010_S0016" localSheetId="15">'[10]Cells C Avvikende'!$N$1577</definedName>
    <definedName name="C08.05_R0130_C0010_S0016" localSheetId="16">'[10]Cells C Avvikende'!$N$1577</definedName>
    <definedName name="C08.05_R0130_C0010_S0016" localSheetId="23">'[10]Cells C Avvikende'!$N$1577</definedName>
    <definedName name="C08.05_R0130_C0010_S0016" localSheetId="24">'[10]Cells C Avvikende'!$N$1577</definedName>
    <definedName name="C08.05_R0130_C0010_S0016" localSheetId="25">'[9]Cells C Avvikende'!$N$1577</definedName>
    <definedName name="C08.05_R0130_C0010_S0016" localSheetId="26">'[9]Cells C Avvikende'!$N$1577</definedName>
    <definedName name="C08.05_R0130_C0010_S0016" localSheetId="27">'[3]Cells C Avvikende'!$N$1577</definedName>
    <definedName name="C08.05_R0130_C0010_S0016" localSheetId="28">'[9]Cells C Avvikende'!$N$1577</definedName>
    <definedName name="C08.05_R0130_C0010_S0016" localSheetId="4">'[9]Cells C Avvikende'!$N$1577</definedName>
    <definedName name="C08.05_R0130_C0010_S0016" localSheetId="13">'[10]Cells C Avvikende'!$N$1577</definedName>
    <definedName name="C08.05_R0130_C0010_S0016" localSheetId="14">'[3]Cells C Avvikende'!$N$1577</definedName>
    <definedName name="C08.05_R0130_C0010_S0016" localSheetId="10">'[10]Cells C Avvikende'!$N$1577</definedName>
    <definedName name="C08.05_R0130_C0010_S0016" localSheetId="11">'[10]Cells C Avvikende'!$N$1577</definedName>
    <definedName name="C08.05_R0130_C0010_S0016" localSheetId="12">'[10]Cells C Avvikende'!$N$1577</definedName>
    <definedName name="C08.05_R0130_C0010_S0016" localSheetId="29">'[10]Cells C Avvikende'!$N$1577</definedName>
    <definedName name="C08.05_R0130_C0010_S0016" localSheetId="35">'[10]Cells C Avvikende'!$N$1577</definedName>
    <definedName name="C08.05_R0130_C0010_S0016" localSheetId="3">'[10]Cells C Avvikende'!$N$1577</definedName>
    <definedName name="C08.05_R0130_C0010_S0016">'[11]Cells C Avvikende'!$N$1577</definedName>
    <definedName name="C08.05_R0130_C0010_S0017" localSheetId="36">'[9]Cells C Avvikende'!$N$1663</definedName>
    <definedName name="C08.05_R0130_C0010_S0017" localSheetId="37">'[9]Cells C Avvikende'!$N$1663</definedName>
    <definedName name="C08.05_R0130_C0010_S0017" localSheetId="38">'[9]Cells C Avvikende'!$N$1663</definedName>
    <definedName name="C08.05_R0130_C0010_S0017" localSheetId="1">'[10]Cells C Avvikende'!$N$1663</definedName>
    <definedName name="C08.05_R0130_C0010_S0017" localSheetId="30">'[10]Cells C Avvikende'!$N$1663</definedName>
    <definedName name="C08.05_R0130_C0010_S0017" localSheetId="31">'[10]Cells C Avvikende'!$N$1663</definedName>
    <definedName name="C08.05_R0130_C0010_S0017" localSheetId="32">'[10]Cells C Avvikende'!$N$1663</definedName>
    <definedName name="C08.05_R0130_C0010_S0017" localSheetId="33">'[10]Cells C Avvikende'!$N$1663</definedName>
    <definedName name="C08.05_R0130_C0010_S0017" localSheetId="34">'[9]Cells C Avvikende'!$N$1663</definedName>
    <definedName name="C08.05_R0130_C0010_S0017" localSheetId="8">'[10]Cells C Avvikende'!$N$1663</definedName>
    <definedName name="C08.05_R0130_C0010_S0017" localSheetId="9">'[10]Cells C Avvikende'!$N$1663</definedName>
    <definedName name="C08.05_R0130_C0010_S0017" localSheetId="19">'[10]Cells C Avvikende'!$N$1663</definedName>
    <definedName name="C08.05_R0130_C0010_S0017" localSheetId="20">'[9]Cells C Avvikende'!$N$1663</definedName>
    <definedName name="C08.05_R0130_C0010_S0017" localSheetId="21">'[3]Cells C Avvikende'!$N$1663</definedName>
    <definedName name="C08.05_R0130_C0010_S0017" localSheetId="17">'[9]Cells C Avvikende'!$N$1663</definedName>
    <definedName name="C08.05_R0130_C0010_S0017" localSheetId="18">'[9]Cells C Avvikende'!$N$1663</definedName>
    <definedName name="C08.05_R0130_C0010_S0017" localSheetId="22">'[3]Cells C Avvikende'!$N$1663</definedName>
    <definedName name="C08.05_R0130_C0010_S0017" localSheetId="15">'[10]Cells C Avvikende'!$N$1663</definedName>
    <definedName name="C08.05_R0130_C0010_S0017" localSheetId="16">'[10]Cells C Avvikende'!$N$1663</definedName>
    <definedName name="C08.05_R0130_C0010_S0017" localSheetId="23">'[10]Cells C Avvikende'!$N$1663</definedName>
    <definedName name="C08.05_R0130_C0010_S0017" localSheetId="24">'[10]Cells C Avvikende'!$N$1663</definedName>
    <definedName name="C08.05_R0130_C0010_S0017" localSheetId="25">'[9]Cells C Avvikende'!$N$1663</definedName>
    <definedName name="C08.05_R0130_C0010_S0017" localSheetId="26">'[9]Cells C Avvikende'!$N$1663</definedName>
    <definedName name="C08.05_R0130_C0010_S0017" localSheetId="27">'[3]Cells C Avvikende'!$N$1663</definedName>
    <definedName name="C08.05_R0130_C0010_S0017" localSheetId="28">'[9]Cells C Avvikende'!$N$1663</definedName>
    <definedName name="C08.05_R0130_C0010_S0017" localSheetId="4">'[9]Cells C Avvikende'!$N$1663</definedName>
    <definedName name="C08.05_R0130_C0010_S0017" localSheetId="13">'[10]Cells C Avvikende'!$N$1663</definedName>
    <definedName name="C08.05_R0130_C0010_S0017" localSheetId="14">'[3]Cells C Avvikende'!$N$1663</definedName>
    <definedName name="C08.05_R0130_C0010_S0017" localSheetId="10">'[10]Cells C Avvikende'!$N$1663</definedName>
    <definedName name="C08.05_R0130_C0010_S0017" localSheetId="11">'[10]Cells C Avvikende'!$N$1663</definedName>
    <definedName name="C08.05_R0130_C0010_S0017" localSheetId="12">'[10]Cells C Avvikende'!$N$1663</definedName>
    <definedName name="C08.05_R0130_C0010_S0017" localSheetId="29">'[10]Cells C Avvikende'!$N$1663</definedName>
    <definedName name="C08.05_R0130_C0010_S0017" localSheetId="35">'[10]Cells C Avvikende'!$N$1663</definedName>
    <definedName name="C08.05_R0130_C0010_S0017" localSheetId="3">'[10]Cells C Avvikende'!$N$1663</definedName>
    <definedName name="C08.05_R0130_C0010_S0017">'[11]Cells C Avvikende'!$N$1663</definedName>
    <definedName name="C08.05_R0130_C0020_S0001" localSheetId="36">'[9]Cells C Avvikende'!$N$288</definedName>
    <definedName name="C08.05_R0130_C0020_S0001" localSheetId="37">'[9]Cells C Avvikende'!$N$288</definedName>
    <definedName name="C08.05_R0130_C0020_S0001" localSheetId="38">'[9]Cells C Avvikende'!$N$288</definedName>
    <definedName name="C08.05_R0130_C0020_S0001" localSheetId="34">'[9]Cells C Avvikende'!$N$288</definedName>
    <definedName name="C08.05_R0130_C0020_S0001" localSheetId="20">'[9]Cells C Avvikende'!$N$288</definedName>
    <definedName name="C08.05_R0130_C0020_S0001" localSheetId="21">'[3]Cells C Avvikende'!$N$288</definedName>
    <definedName name="C08.05_R0130_C0020_S0001" localSheetId="17">'[9]Cells C Avvikende'!$N$288</definedName>
    <definedName name="C08.05_R0130_C0020_S0001" localSheetId="18">'[9]Cells C Avvikende'!$N$288</definedName>
    <definedName name="C08.05_R0130_C0020_S0001" localSheetId="22">'[3]Cells C Avvikende'!$N$288</definedName>
    <definedName name="C08.05_R0130_C0020_S0001" localSheetId="25">'[9]Cells C Avvikende'!$N$288</definedName>
    <definedName name="C08.05_R0130_C0020_S0001" localSheetId="26">'[9]Cells C Avvikende'!$N$288</definedName>
    <definedName name="C08.05_R0130_C0020_S0001" localSheetId="27">'[3]Cells C Avvikende'!$N$288</definedName>
    <definedName name="C08.05_R0130_C0020_S0001" localSheetId="28">'[9]Cells C Avvikende'!$N$288</definedName>
    <definedName name="C08.05_R0130_C0020_S0001" localSheetId="4">'[9]Cells C Avvikende'!$N$288</definedName>
    <definedName name="C08.05_R0130_C0020_S0001" localSheetId="14">'[3]Cells C Avvikende'!$N$288</definedName>
    <definedName name="C08.05_R0130_C0020_S0001">'[10]Cells C Avvikende'!$N$288</definedName>
    <definedName name="C08.05_R0130_C0020_S0002" localSheetId="36">'[9]Cells C Avvikende'!$N$374</definedName>
    <definedName name="C08.05_R0130_C0020_S0002" localSheetId="37">'[9]Cells C Avvikende'!$N$374</definedName>
    <definedName name="C08.05_R0130_C0020_S0002" localSheetId="38">'[9]Cells C Avvikende'!$N$374</definedName>
    <definedName name="C08.05_R0130_C0020_S0002" localSheetId="34">'[9]Cells C Avvikende'!$N$374</definedName>
    <definedName name="C08.05_R0130_C0020_S0002" localSheetId="20">'[9]Cells C Avvikende'!$N$374</definedName>
    <definedName name="C08.05_R0130_C0020_S0002" localSheetId="21">'[3]Cells C Avvikende'!$N$374</definedName>
    <definedName name="C08.05_R0130_C0020_S0002" localSheetId="17">'[9]Cells C Avvikende'!$N$374</definedName>
    <definedName name="C08.05_R0130_C0020_S0002" localSheetId="18">'[9]Cells C Avvikende'!$N$374</definedName>
    <definedName name="C08.05_R0130_C0020_S0002" localSheetId="22">'[3]Cells C Avvikende'!$N$374</definedName>
    <definedName name="C08.05_R0130_C0020_S0002" localSheetId="25">'[9]Cells C Avvikende'!$N$374</definedName>
    <definedName name="C08.05_R0130_C0020_S0002" localSheetId="26">'[9]Cells C Avvikende'!$N$374</definedName>
    <definedName name="C08.05_R0130_C0020_S0002" localSheetId="27">'[3]Cells C Avvikende'!$N$374</definedName>
    <definedName name="C08.05_R0130_C0020_S0002" localSheetId="28">'[9]Cells C Avvikende'!$N$374</definedName>
    <definedName name="C08.05_R0130_C0020_S0002" localSheetId="4">'[9]Cells C Avvikende'!$N$374</definedName>
    <definedName name="C08.05_R0130_C0020_S0002" localSheetId="14">'[3]Cells C Avvikende'!$N$374</definedName>
    <definedName name="C08.05_R0130_C0020_S0002">'[10]Cells C Avvikende'!$N$374</definedName>
    <definedName name="C08.05_R0130_C0020_S0007" localSheetId="36">'[9]Cells C Avvikende'!$N$804</definedName>
    <definedName name="C08.05_R0130_C0020_S0007" localSheetId="37">'[9]Cells C Avvikende'!$N$804</definedName>
    <definedName name="C08.05_R0130_C0020_S0007" localSheetId="38">'[9]Cells C Avvikende'!$N$804</definedName>
    <definedName name="C08.05_R0130_C0020_S0007" localSheetId="34">'[9]Cells C Avvikende'!$N$804</definedName>
    <definedName name="C08.05_R0130_C0020_S0007" localSheetId="20">'[9]Cells C Avvikende'!$N$804</definedName>
    <definedName name="C08.05_R0130_C0020_S0007" localSheetId="21">'[3]Cells C Avvikende'!$N$804</definedName>
    <definedName name="C08.05_R0130_C0020_S0007" localSheetId="17">'[9]Cells C Avvikende'!$N$804</definedName>
    <definedName name="C08.05_R0130_C0020_S0007" localSheetId="18">'[9]Cells C Avvikende'!$N$804</definedName>
    <definedName name="C08.05_R0130_C0020_S0007" localSheetId="22">'[3]Cells C Avvikende'!$N$804</definedName>
    <definedName name="C08.05_R0130_C0020_S0007" localSheetId="25">'[9]Cells C Avvikende'!$N$804</definedName>
    <definedName name="C08.05_R0130_C0020_S0007" localSheetId="26">'[9]Cells C Avvikende'!$N$804</definedName>
    <definedName name="C08.05_R0130_C0020_S0007" localSheetId="27">'[3]Cells C Avvikende'!$N$804</definedName>
    <definedName name="C08.05_R0130_C0020_S0007" localSheetId="28">'[9]Cells C Avvikende'!$N$804</definedName>
    <definedName name="C08.05_R0130_C0020_S0007" localSheetId="4">'[9]Cells C Avvikende'!$N$804</definedName>
    <definedName name="C08.05_R0130_C0020_S0007" localSheetId="14">'[3]Cells C Avvikende'!$N$804</definedName>
    <definedName name="C08.05_R0130_C0020_S0007">'[10]Cells C Avvikende'!$N$804</definedName>
    <definedName name="C08.05_R0130_C0020_S0009" localSheetId="36">'[9]Cells C Avvikende'!$N$976</definedName>
    <definedName name="C08.05_R0130_C0020_S0009" localSheetId="37">'[9]Cells C Avvikende'!$N$976</definedName>
    <definedName name="C08.05_R0130_C0020_S0009" localSheetId="38">'[9]Cells C Avvikende'!$N$976</definedName>
    <definedName name="C08.05_R0130_C0020_S0009" localSheetId="34">'[9]Cells C Avvikende'!$N$976</definedName>
    <definedName name="C08.05_R0130_C0020_S0009" localSheetId="20">'[9]Cells C Avvikende'!$N$976</definedName>
    <definedName name="C08.05_R0130_C0020_S0009" localSheetId="21">'[3]Cells C Avvikende'!$N$976</definedName>
    <definedName name="C08.05_R0130_C0020_S0009" localSheetId="17">'[9]Cells C Avvikende'!$N$976</definedName>
    <definedName name="C08.05_R0130_C0020_S0009" localSheetId="18">'[9]Cells C Avvikende'!$N$976</definedName>
    <definedName name="C08.05_R0130_C0020_S0009" localSheetId="22">'[3]Cells C Avvikende'!$N$976</definedName>
    <definedName name="C08.05_R0130_C0020_S0009" localSheetId="25">'[9]Cells C Avvikende'!$N$976</definedName>
    <definedName name="C08.05_R0130_C0020_S0009" localSheetId="26">'[9]Cells C Avvikende'!$N$976</definedName>
    <definedName name="C08.05_R0130_C0020_S0009" localSheetId="27">'[3]Cells C Avvikende'!$N$976</definedName>
    <definedName name="C08.05_R0130_C0020_S0009" localSheetId="28">'[9]Cells C Avvikende'!$N$976</definedName>
    <definedName name="C08.05_R0130_C0020_S0009" localSheetId="4">'[9]Cells C Avvikende'!$N$976</definedName>
    <definedName name="C08.05_R0130_C0020_S0009" localSheetId="14">'[3]Cells C Avvikende'!$N$976</definedName>
    <definedName name="C08.05_R0130_C0020_S0009">'[10]Cells C Avvikende'!$N$976</definedName>
    <definedName name="C08.05_R0130_C0020_S0011" localSheetId="36">'[9]Cells C Avvikende'!$N$1148</definedName>
    <definedName name="C08.05_R0130_C0020_S0011" localSheetId="37">'[9]Cells C Avvikende'!$N$1148</definedName>
    <definedName name="C08.05_R0130_C0020_S0011" localSheetId="38">'[9]Cells C Avvikende'!$N$1148</definedName>
    <definedName name="C08.05_R0130_C0020_S0011" localSheetId="34">'[9]Cells C Avvikende'!$N$1148</definedName>
    <definedName name="C08.05_R0130_C0020_S0011" localSheetId="20">'[9]Cells C Avvikende'!$N$1148</definedName>
    <definedName name="C08.05_R0130_C0020_S0011" localSheetId="21">'[3]Cells C Avvikende'!$N$1148</definedName>
    <definedName name="C08.05_R0130_C0020_S0011" localSheetId="17">'[9]Cells C Avvikende'!$N$1148</definedName>
    <definedName name="C08.05_R0130_C0020_S0011" localSheetId="18">'[9]Cells C Avvikende'!$N$1148</definedName>
    <definedName name="C08.05_R0130_C0020_S0011" localSheetId="22">'[3]Cells C Avvikende'!$N$1148</definedName>
    <definedName name="C08.05_R0130_C0020_S0011" localSheetId="25">'[9]Cells C Avvikende'!$N$1148</definedName>
    <definedName name="C08.05_R0130_C0020_S0011" localSheetId="26">'[9]Cells C Avvikende'!$N$1148</definedName>
    <definedName name="C08.05_R0130_C0020_S0011" localSheetId="27">'[3]Cells C Avvikende'!$N$1148</definedName>
    <definedName name="C08.05_R0130_C0020_S0011" localSheetId="28">'[9]Cells C Avvikende'!$N$1148</definedName>
    <definedName name="C08.05_R0130_C0020_S0011" localSheetId="4">'[9]Cells C Avvikende'!$N$1148</definedName>
    <definedName name="C08.05_R0130_C0020_S0011" localSheetId="14">'[3]Cells C Avvikende'!$N$1148</definedName>
    <definedName name="C08.05_R0130_C0020_S0011">'[10]Cells C Avvikende'!$N$1148</definedName>
    <definedName name="C08.05_R0130_C0020_S0013" localSheetId="36">'[9]Cells C Avvikende'!$N$1320</definedName>
    <definedName name="C08.05_R0130_C0020_S0013" localSheetId="37">'[9]Cells C Avvikende'!$N$1320</definedName>
    <definedName name="C08.05_R0130_C0020_S0013" localSheetId="38">'[9]Cells C Avvikende'!$N$1320</definedName>
    <definedName name="C08.05_R0130_C0020_S0013" localSheetId="34">'[9]Cells C Avvikende'!$N$1320</definedName>
    <definedName name="C08.05_R0130_C0020_S0013" localSheetId="20">'[9]Cells C Avvikende'!$N$1320</definedName>
    <definedName name="C08.05_R0130_C0020_S0013" localSheetId="21">'[3]Cells C Avvikende'!$N$1320</definedName>
    <definedName name="C08.05_R0130_C0020_S0013" localSheetId="17">'[9]Cells C Avvikende'!$N$1320</definedName>
    <definedName name="C08.05_R0130_C0020_S0013" localSheetId="18">'[9]Cells C Avvikende'!$N$1320</definedName>
    <definedName name="C08.05_R0130_C0020_S0013" localSheetId="22">'[3]Cells C Avvikende'!$N$1320</definedName>
    <definedName name="C08.05_R0130_C0020_S0013" localSheetId="25">'[9]Cells C Avvikende'!$N$1320</definedName>
    <definedName name="C08.05_R0130_C0020_S0013" localSheetId="26">'[9]Cells C Avvikende'!$N$1320</definedName>
    <definedName name="C08.05_R0130_C0020_S0013" localSheetId="27">'[3]Cells C Avvikende'!$N$1320</definedName>
    <definedName name="C08.05_R0130_C0020_S0013" localSheetId="28">'[9]Cells C Avvikende'!$N$1320</definedName>
    <definedName name="C08.05_R0130_C0020_S0013" localSheetId="4">'[9]Cells C Avvikende'!$N$1320</definedName>
    <definedName name="C08.05_R0130_C0020_S0013" localSheetId="14">'[3]Cells C Avvikende'!$N$1320</definedName>
    <definedName name="C08.05_R0130_C0020_S0013">'[10]Cells C Avvikende'!$N$1320</definedName>
    <definedName name="C08.05_R0130_C0020_S0014" localSheetId="36">'[9]Cells C Avvikende'!$N$1406</definedName>
    <definedName name="C08.05_R0130_C0020_S0014" localSheetId="37">'[9]Cells C Avvikende'!$N$1406</definedName>
    <definedName name="C08.05_R0130_C0020_S0014" localSheetId="38">'[9]Cells C Avvikende'!$N$1406</definedName>
    <definedName name="C08.05_R0130_C0020_S0014" localSheetId="34">'[9]Cells C Avvikende'!$N$1406</definedName>
    <definedName name="C08.05_R0130_C0020_S0014" localSheetId="20">'[9]Cells C Avvikende'!$N$1406</definedName>
    <definedName name="C08.05_R0130_C0020_S0014" localSheetId="21">'[3]Cells C Avvikende'!$N$1406</definedName>
    <definedName name="C08.05_R0130_C0020_S0014" localSheetId="17">'[9]Cells C Avvikende'!$N$1406</definedName>
    <definedName name="C08.05_R0130_C0020_S0014" localSheetId="18">'[9]Cells C Avvikende'!$N$1406</definedName>
    <definedName name="C08.05_R0130_C0020_S0014" localSheetId="22">'[3]Cells C Avvikende'!$N$1406</definedName>
    <definedName name="C08.05_R0130_C0020_S0014" localSheetId="25">'[9]Cells C Avvikende'!$N$1406</definedName>
    <definedName name="C08.05_R0130_C0020_S0014" localSheetId="26">'[9]Cells C Avvikende'!$N$1406</definedName>
    <definedName name="C08.05_R0130_C0020_S0014" localSheetId="27">'[3]Cells C Avvikende'!$N$1406</definedName>
    <definedName name="C08.05_R0130_C0020_S0014" localSheetId="28">'[9]Cells C Avvikende'!$N$1406</definedName>
    <definedName name="C08.05_R0130_C0020_S0014" localSheetId="4">'[9]Cells C Avvikende'!$N$1406</definedName>
    <definedName name="C08.05_R0130_C0020_S0014" localSheetId="14">'[3]Cells C Avvikende'!$N$1406</definedName>
    <definedName name="C08.05_R0130_C0020_S0014">'[10]Cells C Avvikende'!$N$1406</definedName>
    <definedName name="C08.05_R0130_C0020_S0016" localSheetId="36">'[9]Cells C Avvikende'!$N$1578</definedName>
    <definedName name="C08.05_R0130_C0020_S0016" localSheetId="37">'[9]Cells C Avvikende'!$N$1578</definedName>
    <definedName name="C08.05_R0130_C0020_S0016" localSheetId="38">'[9]Cells C Avvikende'!$N$1578</definedName>
    <definedName name="C08.05_R0130_C0020_S0016" localSheetId="1">'[10]Cells C Avvikende'!$N$1578</definedName>
    <definedName name="C08.05_R0130_C0020_S0016" localSheetId="30">'[10]Cells C Avvikende'!$N$1578</definedName>
    <definedName name="C08.05_R0130_C0020_S0016" localSheetId="31">'[10]Cells C Avvikende'!$N$1578</definedName>
    <definedName name="C08.05_R0130_C0020_S0016" localSheetId="32">'[10]Cells C Avvikende'!$N$1578</definedName>
    <definedName name="C08.05_R0130_C0020_S0016" localSheetId="33">'[10]Cells C Avvikende'!$N$1578</definedName>
    <definedName name="C08.05_R0130_C0020_S0016" localSheetId="34">'[9]Cells C Avvikende'!$N$1578</definedName>
    <definedName name="C08.05_R0130_C0020_S0016" localSheetId="8">'[10]Cells C Avvikende'!$N$1578</definedName>
    <definedName name="C08.05_R0130_C0020_S0016" localSheetId="9">'[10]Cells C Avvikende'!$N$1578</definedName>
    <definedName name="C08.05_R0130_C0020_S0016" localSheetId="19">'[10]Cells C Avvikende'!$N$1578</definedName>
    <definedName name="C08.05_R0130_C0020_S0016" localSheetId="20">'[9]Cells C Avvikende'!$N$1578</definedName>
    <definedName name="C08.05_R0130_C0020_S0016" localSheetId="21">'[3]Cells C Avvikende'!$N$1578</definedName>
    <definedName name="C08.05_R0130_C0020_S0016" localSheetId="17">'[9]Cells C Avvikende'!$N$1578</definedName>
    <definedName name="C08.05_R0130_C0020_S0016" localSheetId="18">'[9]Cells C Avvikende'!$N$1578</definedName>
    <definedName name="C08.05_R0130_C0020_S0016" localSheetId="22">'[3]Cells C Avvikende'!$N$1578</definedName>
    <definedName name="C08.05_R0130_C0020_S0016" localSheetId="15">'[10]Cells C Avvikende'!$N$1578</definedName>
    <definedName name="C08.05_R0130_C0020_S0016" localSheetId="16">'[10]Cells C Avvikende'!$N$1578</definedName>
    <definedName name="C08.05_R0130_C0020_S0016" localSheetId="23">'[10]Cells C Avvikende'!$N$1578</definedName>
    <definedName name="C08.05_R0130_C0020_S0016" localSheetId="24">'[10]Cells C Avvikende'!$N$1578</definedName>
    <definedName name="C08.05_R0130_C0020_S0016" localSheetId="25">'[9]Cells C Avvikende'!$N$1578</definedName>
    <definedName name="C08.05_R0130_C0020_S0016" localSheetId="26">'[9]Cells C Avvikende'!$N$1578</definedName>
    <definedName name="C08.05_R0130_C0020_S0016" localSheetId="27">'[3]Cells C Avvikende'!$N$1578</definedName>
    <definedName name="C08.05_R0130_C0020_S0016" localSheetId="28">'[9]Cells C Avvikende'!$N$1578</definedName>
    <definedName name="C08.05_R0130_C0020_S0016" localSheetId="4">'[9]Cells C Avvikende'!$N$1578</definedName>
    <definedName name="C08.05_R0130_C0020_S0016" localSheetId="13">'[10]Cells C Avvikende'!$N$1578</definedName>
    <definedName name="C08.05_R0130_C0020_S0016" localSheetId="14">'[3]Cells C Avvikende'!$N$1578</definedName>
    <definedName name="C08.05_R0130_C0020_S0016" localSheetId="10">'[10]Cells C Avvikende'!$N$1578</definedName>
    <definedName name="C08.05_R0130_C0020_S0016" localSheetId="11">'[10]Cells C Avvikende'!$N$1578</definedName>
    <definedName name="C08.05_R0130_C0020_S0016" localSheetId="12">'[10]Cells C Avvikende'!$N$1578</definedName>
    <definedName name="C08.05_R0130_C0020_S0016" localSheetId="29">'[10]Cells C Avvikende'!$N$1578</definedName>
    <definedName name="C08.05_R0130_C0020_S0016" localSheetId="35">'[10]Cells C Avvikende'!$N$1578</definedName>
    <definedName name="C08.05_R0130_C0020_S0016" localSheetId="3">'[10]Cells C Avvikende'!$N$1578</definedName>
    <definedName name="C08.05_R0130_C0020_S0016">'[11]Cells C Avvikende'!$N$1578</definedName>
    <definedName name="C08.05_R0130_C0020_S0017" localSheetId="36">'[9]Cells C Avvikende'!$N$1664</definedName>
    <definedName name="C08.05_R0130_C0020_S0017" localSheetId="37">'[9]Cells C Avvikende'!$N$1664</definedName>
    <definedName name="C08.05_R0130_C0020_S0017" localSheetId="38">'[9]Cells C Avvikende'!$N$1664</definedName>
    <definedName name="C08.05_R0130_C0020_S0017" localSheetId="1">'[10]Cells C Avvikende'!$N$1664</definedName>
    <definedName name="C08.05_R0130_C0020_S0017" localSheetId="30">'[10]Cells C Avvikende'!$N$1664</definedName>
    <definedName name="C08.05_R0130_C0020_S0017" localSheetId="31">'[10]Cells C Avvikende'!$N$1664</definedName>
    <definedName name="C08.05_R0130_C0020_S0017" localSheetId="32">'[10]Cells C Avvikende'!$N$1664</definedName>
    <definedName name="C08.05_R0130_C0020_S0017" localSheetId="33">'[10]Cells C Avvikende'!$N$1664</definedName>
    <definedName name="C08.05_R0130_C0020_S0017" localSheetId="34">'[9]Cells C Avvikende'!$N$1664</definedName>
    <definedName name="C08.05_R0130_C0020_S0017" localSheetId="8">'[10]Cells C Avvikende'!$N$1664</definedName>
    <definedName name="C08.05_R0130_C0020_S0017" localSheetId="9">'[10]Cells C Avvikende'!$N$1664</definedName>
    <definedName name="C08.05_R0130_C0020_S0017" localSheetId="19">'[10]Cells C Avvikende'!$N$1664</definedName>
    <definedName name="C08.05_R0130_C0020_S0017" localSheetId="20">'[9]Cells C Avvikende'!$N$1664</definedName>
    <definedName name="C08.05_R0130_C0020_S0017" localSheetId="21">'[3]Cells C Avvikende'!$N$1664</definedName>
    <definedName name="C08.05_R0130_C0020_S0017" localSheetId="17">'[9]Cells C Avvikende'!$N$1664</definedName>
    <definedName name="C08.05_R0130_C0020_S0017" localSheetId="18">'[9]Cells C Avvikende'!$N$1664</definedName>
    <definedName name="C08.05_R0130_C0020_S0017" localSheetId="22">'[3]Cells C Avvikende'!$N$1664</definedName>
    <definedName name="C08.05_R0130_C0020_S0017" localSheetId="15">'[10]Cells C Avvikende'!$N$1664</definedName>
    <definedName name="C08.05_R0130_C0020_S0017" localSheetId="16">'[10]Cells C Avvikende'!$N$1664</definedName>
    <definedName name="C08.05_R0130_C0020_S0017" localSheetId="23">'[10]Cells C Avvikende'!$N$1664</definedName>
    <definedName name="C08.05_R0130_C0020_S0017" localSheetId="24">'[10]Cells C Avvikende'!$N$1664</definedName>
    <definedName name="C08.05_R0130_C0020_S0017" localSheetId="25">'[9]Cells C Avvikende'!$N$1664</definedName>
    <definedName name="C08.05_R0130_C0020_S0017" localSheetId="26">'[9]Cells C Avvikende'!$N$1664</definedName>
    <definedName name="C08.05_R0130_C0020_S0017" localSheetId="27">'[3]Cells C Avvikende'!$N$1664</definedName>
    <definedName name="C08.05_R0130_C0020_S0017" localSheetId="28">'[9]Cells C Avvikende'!$N$1664</definedName>
    <definedName name="C08.05_R0130_C0020_S0017" localSheetId="4">'[9]Cells C Avvikende'!$N$1664</definedName>
    <definedName name="C08.05_R0130_C0020_S0017" localSheetId="13">'[10]Cells C Avvikende'!$N$1664</definedName>
    <definedName name="C08.05_R0130_C0020_S0017" localSheetId="14">'[3]Cells C Avvikende'!$N$1664</definedName>
    <definedName name="C08.05_R0130_C0020_S0017" localSheetId="10">'[10]Cells C Avvikende'!$N$1664</definedName>
    <definedName name="C08.05_R0130_C0020_S0017" localSheetId="11">'[10]Cells C Avvikende'!$N$1664</definedName>
    <definedName name="C08.05_R0130_C0020_S0017" localSheetId="12">'[10]Cells C Avvikende'!$N$1664</definedName>
    <definedName name="C08.05_R0130_C0020_S0017" localSheetId="29">'[10]Cells C Avvikende'!$N$1664</definedName>
    <definedName name="C08.05_R0130_C0020_S0017" localSheetId="35">'[10]Cells C Avvikende'!$N$1664</definedName>
    <definedName name="C08.05_R0130_C0020_S0017" localSheetId="3">'[10]Cells C Avvikende'!$N$1664</definedName>
    <definedName name="C08.05_R0130_C0020_S0017">'[11]Cells C Avvikende'!$N$1664</definedName>
    <definedName name="C08.05_R0130_C0030_S0001" localSheetId="36">'[9]Cells C Avvikende'!$N$289</definedName>
    <definedName name="C08.05_R0130_C0030_S0001" localSheetId="37">'[9]Cells C Avvikende'!$N$289</definedName>
    <definedName name="C08.05_R0130_C0030_S0001" localSheetId="38">'[9]Cells C Avvikende'!$N$289</definedName>
    <definedName name="C08.05_R0130_C0030_S0001" localSheetId="34">'[9]Cells C Avvikende'!$N$289</definedName>
    <definedName name="C08.05_R0130_C0030_S0001" localSheetId="20">'[9]Cells C Avvikende'!$N$289</definedName>
    <definedName name="C08.05_R0130_C0030_S0001" localSheetId="21">'[3]Cells C Avvikende'!$N$289</definedName>
    <definedName name="C08.05_R0130_C0030_S0001" localSheetId="17">'[9]Cells C Avvikende'!$N$289</definedName>
    <definedName name="C08.05_R0130_C0030_S0001" localSheetId="18">'[9]Cells C Avvikende'!$N$289</definedName>
    <definedName name="C08.05_R0130_C0030_S0001" localSheetId="22">'[3]Cells C Avvikende'!$N$289</definedName>
    <definedName name="C08.05_R0130_C0030_S0001" localSheetId="25">'[9]Cells C Avvikende'!$N$289</definedName>
    <definedName name="C08.05_R0130_C0030_S0001" localSheetId="26">'[9]Cells C Avvikende'!$N$289</definedName>
    <definedName name="C08.05_R0130_C0030_S0001" localSheetId="27">'[3]Cells C Avvikende'!$N$289</definedName>
    <definedName name="C08.05_R0130_C0030_S0001" localSheetId="28">'[9]Cells C Avvikende'!$N$289</definedName>
    <definedName name="C08.05_R0130_C0030_S0001" localSheetId="4">'[9]Cells C Avvikende'!$N$289</definedName>
    <definedName name="C08.05_R0130_C0030_S0001" localSheetId="14">'[3]Cells C Avvikende'!$N$289</definedName>
    <definedName name="C08.05_R0130_C0030_S0001">'[10]Cells C Avvikende'!$N$289</definedName>
    <definedName name="C08.05_R0130_C0030_S0002" localSheetId="36">'[9]Cells C Avvikende'!$N$375</definedName>
    <definedName name="C08.05_R0130_C0030_S0002" localSheetId="37">'[9]Cells C Avvikende'!$N$375</definedName>
    <definedName name="C08.05_R0130_C0030_S0002" localSheetId="38">'[9]Cells C Avvikende'!$N$375</definedName>
    <definedName name="C08.05_R0130_C0030_S0002" localSheetId="34">'[9]Cells C Avvikende'!$N$375</definedName>
    <definedName name="C08.05_R0130_C0030_S0002" localSheetId="20">'[9]Cells C Avvikende'!$N$375</definedName>
    <definedName name="C08.05_R0130_C0030_S0002" localSheetId="21">'[3]Cells C Avvikende'!$N$375</definedName>
    <definedName name="C08.05_R0130_C0030_S0002" localSheetId="17">'[9]Cells C Avvikende'!$N$375</definedName>
    <definedName name="C08.05_R0130_C0030_S0002" localSheetId="18">'[9]Cells C Avvikende'!$N$375</definedName>
    <definedName name="C08.05_R0130_C0030_S0002" localSheetId="22">'[3]Cells C Avvikende'!$N$375</definedName>
    <definedName name="C08.05_R0130_C0030_S0002" localSheetId="25">'[9]Cells C Avvikende'!$N$375</definedName>
    <definedName name="C08.05_R0130_C0030_S0002" localSheetId="26">'[9]Cells C Avvikende'!$N$375</definedName>
    <definedName name="C08.05_R0130_C0030_S0002" localSheetId="27">'[3]Cells C Avvikende'!$N$375</definedName>
    <definedName name="C08.05_R0130_C0030_S0002" localSheetId="28">'[9]Cells C Avvikende'!$N$375</definedName>
    <definedName name="C08.05_R0130_C0030_S0002" localSheetId="4">'[9]Cells C Avvikende'!$N$375</definedName>
    <definedName name="C08.05_R0130_C0030_S0002" localSheetId="14">'[3]Cells C Avvikende'!$N$375</definedName>
    <definedName name="C08.05_R0130_C0030_S0002">'[10]Cells C Avvikende'!$N$375</definedName>
    <definedName name="C08.05_R0130_C0030_S0007" localSheetId="36">'[9]Cells C Avvikende'!$N$805</definedName>
    <definedName name="C08.05_R0130_C0030_S0007" localSheetId="37">'[9]Cells C Avvikende'!$N$805</definedName>
    <definedName name="C08.05_R0130_C0030_S0007" localSheetId="38">'[9]Cells C Avvikende'!$N$805</definedName>
    <definedName name="C08.05_R0130_C0030_S0007" localSheetId="34">'[9]Cells C Avvikende'!$N$805</definedName>
    <definedName name="C08.05_R0130_C0030_S0007" localSheetId="20">'[9]Cells C Avvikende'!$N$805</definedName>
    <definedName name="C08.05_R0130_C0030_S0007" localSheetId="21">'[3]Cells C Avvikende'!$N$805</definedName>
    <definedName name="C08.05_R0130_C0030_S0007" localSheetId="17">'[9]Cells C Avvikende'!$N$805</definedName>
    <definedName name="C08.05_R0130_C0030_S0007" localSheetId="18">'[9]Cells C Avvikende'!$N$805</definedName>
    <definedName name="C08.05_R0130_C0030_S0007" localSheetId="22">'[3]Cells C Avvikende'!$N$805</definedName>
    <definedName name="C08.05_R0130_C0030_S0007" localSheetId="25">'[9]Cells C Avvikende'!$N$805</definedName>
    <definedName name="C08.05_R0130_C0030_S0007" localSheetId="26">'[9]Cells C Avvikende'!$N$805</definedName>
    <definedName name="C08.05_R0130_C0030_S0007" localSheetId="27">'[3]Cells C Avvikende'!$N$805</definedName>
    <definedName name="C08.05_R0130_C0030_S0007" localSheetId="28">'[9]Cells C Avvikende'!$N$805</definedName>
    <definedName name="C08.05_R0130_C0030_S0007" localSheetId="4">'[9]Cells C Avvikende'!$N$805</definedName>
    <definedName name="C08.05_R0130_C0030_S0007" localSheetId="14">'[3]Cells C Avvikende'!$N$805</definedName>
    <definedName name="C08.05_R0130_C0030_S0007">'[10]Cells C Avvikende'!$N$805</definedName>
    <definedName name="C08.05_R0130_C0030_S0009" localSheetId="36">'[9]Cells C Avvikende'!$N$977</definedName>
    <definedName name="C08.05_R0130_C0030_S0009" localSheetId="37">'[9]Cells C Avvikende'!$N$977</definedName>
    <definedName name="C08.05_R0130_C0030_S0009" localSheetId="38">'[9]Cells C Avvikende'!$N$977</definedName>
    <definedName name="C08.05_R0130_C0030_S0009" localSheetId="34">'[9]Cells C Avvikende'!$N$977</definedName>
    <definedName name="C08.05_R0130_C0030_S0009" localSheetId="20">'[9]Cells C Avvikende'!$N$977</definedName>
    <definedName name="C08.05_R0130_C0030_S0009" localSheetId="21">'[3]Cells C Avvikende'!$N$977</definedName>
    <definedName name="C08.05_R0130_C0030_S0009" localSheetId="17">'[9]Cells C Avvikende'!$N$977</definedName>
    <definedName name="C08.05_R0130_C0030_S0009" localSheetId="18">'[9]Cells C Avvikende'!$N$977</definedName>
    <definedName name="C08.05_R0130_C0030_S0009" localSheetId="22">'[3]Cells C Avvikende'!$N$977</definedName>
    <definedName name="C08.05_R0130_C0030_S0009" localSheetId="25">'[9]Cells C Avvikende'!$N$977</definedName>
    <definedName name="C08.05_R0130_C0030_S0009" localSheetId="26">'[9]Cells C Avvikende'!$N$977</definedName>
    <definedName name="C08.05_R0130_C0030_S0009" localSheetId="27">'[3]Cells C Avvikende'!$N$977</definedName>
    <definedName name="C08.05_R0130_C0030_S0009" localSheetId="28">'[9]Cells C Avvikende'!$N$977</definedName>
    <definedName name="C08.05_R0130_C0030_S0009" localSheetId="4">'[9]Cells C Avvikende'!$N$977</definedName>
    <definedName name="C08.05_R0130_C0030_S0009" localSheetId="14">'[3]Cells C Avvikende'!$N$977</definedName>
    <definedName name="C08.05_R0130_C0030_S0009">'[10]Cells C Avvikende'!$N$977</definedName>
    <definedName name="C08.05_R0130_C0030_S0011" localSheetId="36">'[9]Cells C Avvikende'!$N$1149</definedName>
    <definedName name="C08.05_R0130_C0030_S0011" localSheetId="37">'[9]Cells C Avvikende'!$N$1149</definedName>
    <definedName name="C08.05_R0130_C0030_S0011" localSheetId="38">'[9]Cells C Avvikende'!$N$1149</definedName>
    <definedName name="C08.05_R0130_C0030_S0011" localSheetId="34">'[9]Cells C Avvikende'!$N$1149</definedName>
    <definedName name="C08.05_R0130_C0030_S0011" localSheetId="20">'[9]Cells C Avvikende'!$N$1149</definedName>
    <definedName name="C08.05_R0130_C0030_S0011" localSheetId="21">'[3]Cells C Avvikende'!$N$1149</definedName>
    <definedName name="C08.05_R0130_C0030_S0011" localSheetId="17">'[9]Cells C Avvikende'!$N$1149</definedName>
    <definedName name="C08.05_R0130_C0030_S0011" localSheetId="18">'[9]Cells C Avvikende'!$N$1149</definedName>
    <definedName name="C08.05_R0130_C0030_S0011" localSheetId="22">'[3]Cells C Avvikende'!$N$1149</definedName>
    <definedName name="C08.05_R0130_C0030_S0011" localSheetId="25">'[9]Cells C Avvikende'!$N$1149</definedName>
    <definedName name="C08.05_R0130_C0030_S0011" localSheetId="26">'[9]Cells C Avvikende'!$N$1149</definedName>
    <definedName name="C08.05_R0130_C0030_S0011" localSheetId="27">'[3]Cells C Avvikende'!$N$1149</definedName>
    <definedName name="C08.05_R0130_C0030_S0011" localSheetId="28">'[9]Cells C Avvikende'!$N$1149</definedName>
    <definedName name="C08.05_R0130_C0030_S0011" localSheetId="4">'[9]Cells C Avvikende'!$N$1149</definedName>
    <definedName name="C08.05_R0130_C0030_S0011" localSheetId="14">'[3]Cells C Avvikende'!$N$1149</definedName>
    <definedName name="C08.05_R0130_C0030_S0011">'[10]Cells C Avvikende'!$N$1149</definedName>
    <definedName name="C08.05_R0130_C0030_S0013" localSheetId="36">'[9]Cells C Avvikende'!$N$1321</definedName>
    <definedName name="C08.05_R0130_C0030_S0013" localSheetId="37">'[9]Cells C Avvikende'!$N$1321</definedName>
    <definedName name="C08.05_R0130_C0030_S0013" localSheetId="38">'[9]Cells C Avvikende'!$N$1321</definedName>
    <definedName name="C08.05_R0130_C0030_S0013" localSheetId="34">'[9]Cells C Avvikende'!$N$1321</definedName>
    <definedName name="C08.05_R0130_C0030_S0013" localSheetId="20">'[9]Cells C Avvikende'!$N$1321</definedName>
    <definedName name="C08.05_R0130_C0030_S0013" localSheetId="21">'[3]Cells C Avvikende'!$N$1321</definedName>
    <definedName name="C08.05_R0130_C0030_S0013" localSheetId="17">'[9]Cells C Avvikende'!$N$1321</definedName>
    <definedName name="C08.05_R0130_C0030_S0013" localSheetId="18">'[9]Cells C Avvikende'!$N$1321</definedName>
    <definedName name="C08.05_R0130_C0030_S0013" localSheetId="22">'[3]Cells C Avvikende'!$N$1321</definedName>
    <definedName name="C08.05_R0130_C0030_S0013" localSheetId="25">'[9]Cells C Avvikende'!$N$1321</definedName>
    <definedName name="C08.05_R0130_C0030_S0013" localSheetId="26">'[9]Cells C Avvikende'!$N$1321</definedName>
    <definedName name="C08.05_R0130_C0030_S0013" localSheetId="27">'[3]Cells C Avvikende'!$N$1321</definedName>
    <definedName name="C08.05_R0130_C0030_S0013" localSheetId="28">'[9]Cells C Avvikende'!$N$1321</definedName>
    <definedName name="C08.05_R0130_C0030_S0013" localSheetId="4">'[9]Cells C Avvikende'!$N$1321</definedName>
    <definedName name="C08.05_R0130_C0030_S0013" localSheetId="14">'[3]Cells C Avvikende'!$N$1321</definedName>
    <definedName name="C08.05_R0130_C0030_S0013">'[10]Cells C Avvikende'!$N$1321</definedName>
    <definedName name="C08.05_R0130_C0030_S0014" localSheetId="36">'[9]Cells C Avvikende'!$N$1407</definedName>
    <definedName name="C08.05_R0130_C0030_S0014" localSheetId="37">'[9]Cells C Avvikende'!$N$1407</definedName>
    <definedName name="C08.05_R0130_C0030_S0014" localSheetId="38">'[9]Cells C Avvikende'!$N$1407</definedName>
    <definedName name="C08.05_R0130_C0030_S0014" localSheetId="34">'[9]Cells C Avvikende'!$N$1407</definedName>
    <definedName name="C08.05_R0130_C0030_S0014" localSheetId="20">'[9]Cells C Avvikende'!$N$1407</definedName>
    <definedName name="C08.05_R0130_C0030_S0014" localSheetId="21">'[3]Cells C Avvikende'!$N$1407</definedName>
    <definedName name="C08.05_R0130_C0030_S0014" localSheetId="17">'[9]Cells C Avvikende'!$N$1407</definedName>
    <definedName name="C08.05_R0130_C0030_S0014" localSheetId="18">'[9]Cells C Avvikende'!$N$1407</definedName>
    <definedName name="C08.05_R0130_C0030_S0014" localSheetId="22">'[3]Cells C Avvikende'!$N$1407</definedName>
    <definedName name="C08.05_R0130_C0030_S0014" localSheetId="25">'[9]Cells C Avvikende'!$N$1407</definedName>
    <definedName name="C08.05_R0130_C0030_S0014" localSheetId="26">'[9]Cells C Avvikende'!$N$1407</definedName>
    <definedName name="C08.05_R0130_C0030_S0014" localSheetId="27">'[3]Cells C Avvikende'!$N$1407</definedName>
    <definedName name="C08.05_R0130_C0030_S0014" localSheetId="28">'[9]Cells C Avvikende'!$N$1407</definedName>
    <definedName name="C08.05_R0130_C0030_S0014" localSheetId="4">'[9]Cells C Avvikende'!$N$1407</definedName>
    <definedName name="C08.05_R0130_C0030_S0014" localSheetId="14">'[3]Cells C Avvikende'!$N$1407</definedName>
    <definedName name="C08.05_R0130_C0030_S0014">'[10]Cells C Avvikende'!$N$1407</definedName>
    <definedName name="C08.05_R0130_C0030_S0016" localSheetId="36">'[9]Cells C Avvikende'!$N$1579</definedName>
    <definedName name="C08.05_R0130_C0030_S0016" localSheetId="37">'[9]Cells C Avvikende'!$N$1579</definedName>
    <definedName name="C08.05_R0130_C0030_S0016" localSheetId="38">'[9]Cells C Avvikende'!$N$1579</definedName>
    <definedName name="C08.05_R0130_C0030_S0016" localSheetId="1">'[10]Cells C Avvikende'!$N$1579</definedName>
    <definedName name="C08.05_R0130_C0030_S0016" localSheetId="30">'[10]Cells C Avvikende'!$N$1579</definedName>
    <definedName name="C08.05_R0130_C0030_S0016" localSheetId="31">'[10]Cells C Avvikende'!$N$1579</definedName>
    <definedName name="C08.05_R0130_C0030_S0016" localSheetId="32">'[10]Cells C Avvikende'!$N$1579</definedName>
    <definedName name="C08.05_R0130_C0030_S0016" localSheetId="33">'[10]Cells C Avvikende'!$N$1579</definedName>
    <definedName name="C08.05_R0130_C0030_S0016" localSheetId="34">'[9]Cells C Avvikende'!$N$1579</definedName>
    <definedName name="C08.05_R0130_C0030_S0016" localSheetId="8">'[10]Cells C Avvikende'!$N$1579</definedName>
    <definedName name="C08.05_R0130_C0030_S0016" localSheetId="9">'[10]Cells C Avvikende'!$N$1579</definedName>
    <definedName name="C08.05_R0130_C0030_S0016" localSheetId="19">'[10]Cells C Avvikende'!$N$1579</definedName>
    <definedName name="C08.05_R0130_C0030_S0016" localSheetId="20">'[9]Cells C Avvikende'!$N$1579</definedName>
    <definedName name="C08.05_R0130_C0030_S0016" localSheetId="21">'[3]Cells C Avvikende'!$N$1579</definedName>
    <definedName name="C08.05_R0130_C0030_S0016" localSheetId="17">'[9]Cells C Avvikende'!$N$1579</definedName>
    <definedName name="C08.05_R0130_C0030_S0016" localSheetId="18">'[9]Cells C Avvikende'!$N$1579</definedName>
    <definedName name="C08.05_R0130_C0030_S0016" localSheetId="22">'[3]Cells C Avvikende'!$N$1579</definedName>
    <definedName name="C08.05_R0130_C0030_S0016" localSheetId="15">'[10]Cells C Avvikende'!$N$1579</definedName>
    <definedName name="C08.05_R0130_C0030_S0016" localSheetId="16">'[10]Cells C Avvikende'!$N$1579</definedName>
    <definedName name="C08.05_R0130_C0030_S0016" localSheetId="23">'[10]Cells C Avvikende'!$N$1579</definedName>
    <definedName name="C08.05_R0130_C0030_S0016" localSheetId="24">'[10]Cells C Avvikende'!$N$1579</definedName>
    <definedName name="C08.05_R0130_C0030_S0016" localSheetId="25">'[9]Cells C Avvikende'!$N$1579</definedName>
    <definedName name="C08.05_R0130_C0030_S0016" localSheetId="26">'[9]Cells C Avvikende'!$N$1579</definedName>
    <definedName name="C08.05_R0130_C0030_S0016" localSheetId="27">'[3]Cells C Avvikende'!$N$1579</definedName>
    <definedName name="C08.05_R0130_C0030_S0016" localSheetId="28">'[9]Cells C Avvikende'!$N$1579</definedName>
    <definedName name="C08.05_R0130_C0030_S0016" localSheetId="4">'[9]Cells C Avvikende'!$N$1579</definedName>
    <definedName name="C08.05_R0130_C0030_S0016" localSheetId="13">'[10]Cells C Avvikende'!$N$1579</definedName>
    <definedName name="C08.05_R0130_C0030_S0016" localSheetId="14">'[3]Cells C Avvikende'!$N$1579</definedName>
    <definedName name="C08.05_R0130_C0030_S0016" localSheetId="10">'[10]Cells C Avvikende'!$N$1579</definedName>
    <definedName name="C08.05_R0130_C0030_S0016" localSheetId="11">'[10]Cells C Avvikende'!$N$1579</definedName>
    <definedName name="C08.05_R0130_C0030_S0016" localSheetId="12">'[10]Cells C Avvikende'!$N$1579</definedName>
    <definedName name="C08.05_R0130_C0030_S0016" localSheetId="29">'[10]Cells C Avvikende'!$N$1579</definedName>
    <definedName name="C08.05_R0130_C0030_S0016" localSheetId="35">'[10]Cells C Avvikende'!$N$1579</definedName>
    <definedName name="C08.05_R0130_C0030_S0016" localSheetId="3">'[10]Cells C Avvikende'!$N$1579</definedName>
    <definedName name="C08.05_R0130_C0030_S0016">'[11]Cells C Avvikende'!$N$1579</definedName>
    <definedName name="C08.05_R0130_C0030_S0017" localSheetId="36">'[9]Cells C Avvikende'!$N$1665</definedName>
    <definedName name="C08.05_R0130_C0030_S0017" localSheetId="37">'[9]Cells C Avvikende'!$N$1665</definedName>
    <definedName name="C08.05_R0130_C0030_S0017" localSheetId="38">'[9]Cells C Avvikende'!$N$1665</definedName>
    <definedName name="C08.05_R0130_C0030_S0017" localSheetId="1">'[10]Cells C Avvikende'!$N$1665</definedName>
    <definedName name="C08.05_R0130_C0030_S0017" localSheetId="30">'[10]Cells C Avvikende'!$N$1665</definedName>
    <definedName name="C08.05_R0130_C0030_S0017" localSheetId="31">'[10]Cells C Avvikende'!$N$1665</definedName>
    <definedName name="C08.05_R0130_C0030_S0017" localSheetId="32">'[10]Cells C Avvikende'!$N$1665</definedName>
    <definedName name="C08.05_R0130_C0030_S0017" localSheetId="33">'[10]Cells C Avvikende'!$N$1665</definedName>
    <definedName name="C08.05_R0130_C0030_S0017" localSheetId="34">'[9]Cells C Avvikende'!$N$1665</definedName>
    <definedName name="C08.05_R0130_C0030_S0017" localSheetId="8">'[10]Cells C Avvikende'!$N$1665</definedName>
    <definedName name="C08.05_R0130_C0030_S0017" localSheetId="9">'[10]Cells C Avvikende'!$N$1665</definedName>
    <definedName name="C08.05_R0130_C0030_S0017" localSheetId="19">'[10]Cells C Avvikende'!$N$1665</definedName>
    <definedName name="C08.05_R0130_C0030_S0017" localSheetId="20">'[9]Cells C Avvikende'!$N$1665</definedName>
    <definedName name="C08.05_R0130_C0030_S0017" localSheetId="21">'[3]Cells C Avvikende'!$N$1665</definedName>
    <definedName name="C08.05_R0130_C0030_S0017" localSheetId="17">'[9]Cells C Avvikende'!$N$1665</definedName>
    <definedName name="C08.05_R0130_C0030_S0017" localSheetId="18">'[9]Cells C Avvikende'!$N$1665</definedName>
    <definedName name="C08.05_R0130_C0030_S0017" localSheetId="22">'[3]Cells C Avvikende'!$N$1665</definedName>
    <definedName name="C08.05_R0130_C0030_S0017" localSheetId="15">'[10]Cells C Avvikende'!$N$1665</definedName>
    <definedName name="C08.05_R0130_C0030_S0017" localSheetId="16">'[10]Cells C Avvikende'!$N$1665</definedName>
    <definedName name="C08.05_R0130_C0030_S0017" localSheetId="23">'[10]Cells C Avvikende'!$N$1665</definedName>
    <definedName name="C08.05_R0130_C0030_S0017" localSheetId="24">'[10]Cells C Avvikende'!$N$1665</definedName>
    <definedName name="C08.05_R0130_C0030_S0017" localSheetId="25">'[9]Cells C Avvikende'!$N$1665</definedName>
    <definedName name="C08.05_R0130_C0030_S0017" localSheetId="26">'[9]Cells C Avvikende'!$N$1665</definedName>
    <definedName name="C08.05_R0130_C0030_S0017" localSheetId="27">'[3]Cells C Avvikende'!$N$1665</definedName>
    <definedName name="C08.05_R0130_C0030_S0017" localSheetId="28">'[9]Cells C Avvikende'!$N$1665</definedName>
    <definedName name="C08.05_R0130_C0030_S0017" localSheetId="4">'[9]Cells C Avvikende'!$N$1665</definedName>
    <definedName name="C08.05_R0130_C0030_S0017" localSheetId="13">'[10]Cells C Avvikende'!$N$1665</definedName>
    <definedName name="C08.05_R0130_C0030_S0017" localSheetId="14">'[3]Cells C Avvikende'!$N$1665</definedName>
    <definedName name="C08.05_R0130_C0030_S0017" localSheetId="10">'[10]Cells C Avvikende'!$N$1665</definedName>
    <definedName name="C08.05_R0130_C0030_S0017" localSheetId="11">'[10]Cells C Avvikende'!$N$1665</definedName>
    <definedName name="C08.05_R0130_C0030_S0017" localSheetId="12">'[10]Cells C Avvikende'!$N$1665</definedName>
    <definedName name="C08.05_R0130_C0030_S0017" localSheetId="29">'[10]Cells C Avvikende'!$N$1665</definedName>
    <definedName name="C08.05_R0130_C0030_S0017" localSheetId="35">'[10]Cells C Avvikende'!$N$1665</definedName>
    <definedName name="C08.05_R0130_C0030_S0017" localSheetId="3">'[10]Cells C Avvikende'!$N$1665</definedName>
    <definedName name="C08.05_R0130_C0030_S0017">'[11]Cells C Avvikende'!$N$1665</definedName>
    <definedName name="C08.05_R0130_C0040_S0001" localSheetId="36">'[9]Cells C Avvikende'!$N$290</definedName>
    <definedName name="C08.05_R0130_C0040_S0001" localSheetId="37">'[9]Cells C Avvikende'!$N$290</definedName>
    <definedName name="C08.05_R0130_C0040_S0001" localSheetId="38">'[9]Cells C Avvikende'!$N$290</definedName>
    <definedName name="C08.05_R0130_C0040_S0001" localSheetId="34">'[9]Cells C Avvikende'!$N$290</definedName>
    <definedName name="C08.05_R0130_C0040_S0001" localSheetId="20">'[9]Cells C Avvikende'!$N$290</definedName>
    <definedName name="C08.05_R0130_C0040_S0001" localSheetId="21">'[3]Cells C Avvikende'!$N$290</definedName>
    <definedName name="C08.05_R0130_C0040_S0001" localSheetId="17">'[9]Cells C Avvikende'!$N$290</definedName>
    <definedName name="C08.05_R0130_C0040_S0001" localSheetId="18">'[9]Cells C Avvikende'!$N$290</definedName>
    <definedName name="C08.05_R0130_C0040_S0001" localSheetId="22">'[3]Cells C Avvikende'!$N$290</definedName>
    <definedName name="C08.05_R0130_C0040_S0001" localSheetId="25">'[9]Cells C Avvikende'!$N$290</definedName>
    <definedName name="C08.05_R0130_C0040_S0001" localSheetId="26">'[9]Cells C Avvikende'!$N$290</definedName>
    <definedName name="C08.05_R0130_C0040_S0001" localSheetId="27">'[3]Cells C Avvikende'!$N$290</definedName>
    <definedName name="C08.05_R0130_C0040_S0001" localSheetId="28">'[9]Cells C Avvikende'!$N$290</definedName>
    <definedName name="C08.05_R0130_C0040_S0001" localSheetId="4">'[9]Cells C Avvikende'!$N$290</definedName>
    <definedName name="C08.05_R0130_C0040_S0001" localSheetId="14">'[3]Cells C Avvikende'!$N$290</definedName>
    <definedName name="C08.05_R0130_C0040_S0001">'[10]Cells C Avvikende'!$N$290</definedName>
    <definedName name="C08.05_R0130_C0040_S0002" localSheetId="36">'[9]Cells C Avvikende'!$N$376</definedName>
    <definedName name="C08.05_R0130_C0040_S0002" localSheetId="37">'[9]Cells C Avvikende'!$N$376</definedName>
    <definedName name="C08.05_R0130_C0040_S0002" localSheetId="38">'[9]Cells C Avvikende'!$N$376</definedName>
    <definedName name="C08.05_R0130_C0040_S0002" localSheetId="34">'[9]Cells C Avvikende'!$N$376</definedName>
    <definedName name="C08.05_R0130_C0040_S0002" localSheetId="20">'[9]Cells C Avvikende'!$N$376</definedName>
    <definedName name="C08.05_R0130_C0040_S0002" localSheetId="21">'[3]Cells C Avvikende'!$N$376</definedName>
    <definedName name="C08.05_R0130_C0040_S0002" localSheetId="17">'[9]Cells C Avvikende'!$N$376</definedName>
    <definedName name="C08.05_R0130_C0040_S0002" localSheetId="18">'[9]Cells C Avvikende'!$N$376</definedName>
    <definedName name="C08.05_R0130_C0040_S0002" localSheetId="22">'[3]Cells C Avvikende'!$N$376</definedName>
    <definedName name="C08.05_R0130_C0040_S0002" localSheetId="25">'[9]Cells C Avvikende'!$N$376</definedName>
    <definedName name="C08.05_R0130_C0040_S0002" localSheetId="26">'[9]Cells C Avvikende'!$N$376</definedName>
    <definedName name="C08.05_R0130_C0040_S0002" localSheetId="27">'[3]Cells C Avvikende'!$N$376</definedName>
    <definedName name="C08.05_R0130_C0040_S0002" localSheetId="28">'[9]Cells C Avvikende'!$N$376</definedName>
    <definedName name="C08.05_R0130_C0040_S0002" localSheetId="4">'[9]Cells C Avvikende'!$N$376</definedName>
    <definedName name="C08.05_R0130_C0040_S0002" localSheetId="14">'[3]Cells C Avvikende'!$N$376</definedName>
    <definedName name="C08.05_R0130_C0040_S0002">'[10]Cells C Avvikende'!$N$376</definedName>
    <definedName name="C08.05_R0130_C0040_S0007" localSheetId="36">'[9]Cells C Avvikende'!$N$806</definedName>
    <definedName name="C08.05_R0130_C0040_S0007" localSheetId="37">'[9]Cells C Avvikende'!$N$806</definedName>
    <definedName name="C08.05_R0130_C0040_S0007" localSheetId="38">'[9]Cells C Avvikende'!$N$806</definedName>
    <definedName name="C08.05_R0130_C0040_S0007" localSheetId="34">'[9]Cells C Avvikende'!$N$806</definedName>
    <definedName name="C08.05_R0130_C0040_S0007" localSheetId="20">'[9]Cells C Avvikende'!$N$806</definedName>
    <definedName name="C08.05_R0130_C0040_S0007" localSheetId="21">'[3]Cells C Avvikende'!$N$806</definedName>
    <definedName name="C08.05_R0130_C0040_S0007" localSheetId="17">'[9]Cells C Avvikende'!$N$806</definedName>
    <definedName name="C08.05_R0130_C0040_S0007" localSheetId="18">'[9]Cells C Avvikende'!$N$806</definedName>
    <definedName name="C08.05_R0130_C0040_S0007" localSheetId="22">'[3]Cells C Avvikende'!$N$806</definedName>
    <definedName name="C08.05_R0130_C0040_S0007" localSheetId="25">'[9]Cells C Avvikende'!$N$806</definedName>
    <definedName name="C08.05_R0130_C0040_S0007" localSheetId="26">'[9]Cells C Avvikende'!$N$806</definedName>
    <definedName name="C08.05_R0130_C0040_S0007" localSheetId="27">'[3]Cells C Avvikende'!$N$806</definedName>
    <definedName name="C08.05_R0130_C0040_S0007" localSheetId="28">'[9]Cells C Avvikende'!$N$806</definedName>
    <definedName name="C08.05_R0130_C0040_S0007" localSheetId="4">'[9]Cells C Avvikende'!$N$806</definedName>
    <definedName name="C08.05_R0130_C0040_S0007" localSheetId="14">'[3]Cells C Avvikende'!$N$806</definedName>
    <definedName name="C08.05_R0130_C0040_S0007">'[10]Cells C Avvikende'!$N$806</definedName>
    <definedName name="C08.05_R0130_C0040_S0009" localSheetId="36">'[9]Cells C Avvikende'!$N$978</definedName>
    <definedName name="C08.05_R0130_C0040_S0009" localSheetId="37">'[9]Cells C Avvikende'!$N$978</definedName>
    <definedName name="C08.05_R0130_C0040_S0009" localSheetId="38">'[9]Cells C Avvikende'!$N$978</definedName>
    <definedName name="C08.05_R0130_C0040_S0009" localSheetId="34">'[9]Cells C Avvikende'!$N$978</definedName>
    <definedName name="C08.05_R0130_C0040_S0009" localSheetId="20">'[9]Cells C Avvikende'!$N$978</definedName>
    <definedName name="C08.05_R0130_C0040_S0009" localSheetId="21">'[3]Cells C Avvikende'!$N$978</definedName>
    <definedName name="C08.05_R0130_C0040_S0009" localSheetId="17">'[9]Cells C Avvikende'!$N$978</definedName>
    <definedName name="C08.05_R0130_C0040_S0009" localSheetId="18">'[9]Cells C Avvikende'!$N$978</definedName>
    <definedName name="C08.05_R0130_C0040_S0009" localSheetId="22">'[3]Cells C Avvikende'!$N$978</definedName>
    <definedName name="C08.05_R0130_C0040_S0009" localSheetId="25">'[9]Cells C Avvikende'!$N$978</definedName>
    <definedName name="C08.05_R0130_C0040_S0009" localSheetId="26">'[9]Cells C Avvikende'!$N$978</definedName>
    <definedName name="C08.05_R0130_C0040_S0009" localSheetId="27">'[3]Cells C Avvikende'!$N$978</definedName>
    <definedName name="C08.05_R0130_C0040_S0009" localSheetId="28">'[9]Cells C Avvikende'!$N$978</definedName>
    <definedName name="C08.05_R0130_C0040_S0009" localSheetId="4">'[9]Cells C Avvikende'!$N$978</definedName>
    <definedName name="C08.05_R0130_C0040_S0009" localSheetId="14">'[3]Cells C Avvikende'!$N$978</definedName>
    <definedName name="C08.05_R0130_C0040_S0009">'[10]Cells C Avvikende'!$N$978</definedName>
    <definedName name="C08.05_R0130_C0040_S0011" localSheetId="36">'[9]Cells C Avvikende'!$N$1150</definedName>
    <definedName name="C08.05_R0130_C0040_S0011" localSheetId="37">'[9]Cells C Avvikende'!$N$1150</definedName>
    <definedName name="C08.05_R0130_C0040_S0011" localSheetId="38">'[9]Cells C Avvikende'!$N$1150</definedName>
    <definedName name="C08.05_R0130_C0040_S0011" localSheetId="34">'[9]Cells C Avvikende'!$N$1150</definedName>
    <definedName name="C08.05_R0130_C0040_S0011" localSheetId="20">'[9]Cells C Avvikende'!$N$1150</definedName>
    <definedName name="C08.05_R0130_C0040_S0011" localSheetId="21">'[3]Cells C Avvikende'!$N$1150</definedName>
    <definedName name="C08.05_R0130_C0040_S0011" localSheetId="17">'[9]Cells C Avvikende'!$N$1150</definedName>
    <definedName name="C08.05_R0130_C0040_S0011" localSheetId="18">'[9]Cells C Avvikende'!$N$1150</definedName>
    <definedName name="C08.05_R0130_C0040_S0011" localSheetId="22">'[3]Cells C Avvikende'!$N$1150</definedName>
    <definedName name="C08.05_R0130_C0040_S0011" localSheetId="25">'[9]Cells C Avvikende'!$N$1150</definedName>
    <definedName name="C08.05_R0130_C0040_S0011" localSheetId="26">'[9]Cells C Avvikende'!$N$1150</definedName>
    <definedName name="C08.05_R0130_C0040_S0011" localSheetId="27">'[3]Cells C Avvikende'!$N$1150</definedName>
    <definedName name="C08.05_R0130_C0040_S0011" localSheetId="28">'[9]Cells C Avvikende'!$N$1150</definedName>
    <definedName name="C08.05_R0130_C0040_S0011" localSheetId="4">'[9]Cells C Avvikende'!$N$1150</definedName>
    <definedName name="C08.05_R0130_C0040_S0011" localSheetId="14">'[3]Cells C Avvikende'!$N$1150</definedName>
    <definedName name="C08.05_R0130_C0040_S0011">'[10]Cells C Avvikende'!$N$1150</definedName>
    <definedName name="C08.05_R0130_C0040_S0013" localSheetId="36">'[9]Cells C Avvikende'!$N$1322</definedName>
    <definedName name="C08.05_R0130_C0040_S0013" localSheetId="37">'[9]Cells C Avvikende'!$N$1322</definedName>
    <definedName name="C08.05_R0130_C0040_S0013" localSheetId="38">'[9]Cells C Avvikende'!$N$1322</definedName>
    <definedName name="C08.05_R0130_C0040_S0013" localSheetId="34">'[9]Cells C Avvikende'!$N$1322</definedName>
    <definedName name="C08.05_R0130_C0040_S0013" localSheetId="20">'[9]Cells C Avvikende'!$N$1322</definedName>
    <definedName name="C08.05_R0130_C0040_S0013" localSheetId="21">'[3]Cells C Avvikende'!$N$1322</definedName>
    <definedName name="C08.05_R0130_C0040_S0013" localSheetId="17">'[9]Cells C Avvikende'!$N$1322</definedName>
    <definedName name="C08.05_R0130_C0040_S0013" localSheetId="18">'[9]Cells C Avvikende'!$N$1322</definedName>
    <definedName name="C08.05_R0130_C0040_S0013" localSheetId="22">'[3]Cells C Avvikende'!$N$1322</definedName>
    <definedName name="C08.05_R0130_C0040_S0013" localSheetId="25">'[9]Cells C Avvikende'!$N$1322</definedName>
    <definedName name="C08.05_R0130_C0040_S0013" localSheetId="26">'[9]Cells C Avvikende'!$N$1322</definedName>
    <definedName name="C08.05_R0130_C0040_S0013" localSheetId="27">'[3]Cells C Avvikende'!$N$1322</definedName>
    <definedName name="C08.05_R0130_C0040_S0013" localSheetId="28">'[9]Cells C Avvikende'!$N$1322</definedName>
    <definedName name="C08.05_R0130_C0040_S0013" localSheetId="4">'[9]Cells C Avvikende'!$N$1322</definedName>
    <definedName name="C08.05_R0130_C0040_S0013" localSheetId="14">'[3]Cells C Avvikende'!$N$1322</definedName>
    <definedName name="C08.05_R0130_C0040_S0013">'[10]Cells C Avvikende'!$N$1322</definedName>
    <definedName name="C08.05_R0130_C0040_S0014" localSheetId="36">'[9]Cells C Avvikende'!$N$1408</definedName>
    <definedName name="C08.05_R0130_C0040_S0014" localSheetId="37">'[9]Cells C Avvikende'!$N$1408</definedName>
    <definedName name="C08.05_R0130_C0040_S0014" localSheetId="38">'[9]Cells C Avvikende'!$N$1408</definedName>
    <definedName name="C08.05_R0130_C0040_S0014" localSheetId="34">'[9]Cells C Avvikende'!$N$1408</definedName>
    <definedName name="C08.05_R0130_C0040_S0014" localSheetId="20">'[9]Cells C Avvikende'!$N$1408</definedName>
    <definedName name="C08.05_R0130_C0040_S0014" localSheetId="21">'[3]Cells C Avvikende'!$N$1408</definedName>
    <definedName name="C08.05_R0130_C0040_S0014" localSheetId="17">'[9]Cells C Avvikende'!$N$1408</definedName>
    <definedName name="C08.05_R0130_C0040_S0014" localSheetId="18">'[9]Cells C Avvikende'!$N$1408</definedName>
    <definedName name="C08.05_R0130_C0040_S0014" localSheetId="22">'[3]Cells C Avvikende'!$N$1408</definedName>
    <definedName name="C08.05_R0130_C0040_S0014" localSheetId="25">'[9]Cells C Avvikende'!$N$1408</definedName>
    <definedName name="C08.05_R0130_C0040_S0014" localSheetId="26">'[9]Cells C Avvikende'!$N$1408</definedName>
    <definedName name="C08.05_R0130_C0040_S0014" localSheetId="27">'[3]Cells C Avvikende'!$N$1408</definedName>
    <definedName name="C08.05_R0130_C0040_S0014" localSheetId="28">'[9]Cells C Avvikende'!$N$1408</definedName>
    <definedName name="C08.05_R0130_C0040_S0014" localSheetId="4">'[9]Cells C Avvikende'!$N$1408</definedName>
    <definedName name="C08.05_R0130_C0040_S0014" localSheetId="14">'[3]Cells C Avvikende'!$N$1408</definedName>
    <definedName name="C08.05_R0130_C0040_S0014">'[10]Cells C Avvikende'!$N$1408</definedName>
    <definedName name="C08.05_R0130_C0040_S0016" localSheetId="36">'[9]Cells C Avvikende'!$N$1580</definedName>
    <definedName name="C08.05_R0130_C0040_S0016" localSheetId="37">'[9]Cells C Avvikende'!$N$1580</definedName>
    <definedName name="C08.05_R0130_C0040_S0016" localSheetId="38">'[9]Cells C Avvikende'!$N$1580</definedName>
    <definedName name="C08.05_R0130_C0040_S0016" localSheetId="1">'[10]Cells C Avvikende'!$N$1580</definedName>
    <definedName name="C08.05_R0130_C0040_S0016" localSheetId="30">'[10]Cells C Avvikende'!$N$1580</definedName>
    <definedName name="C08.05_R0130_C0040_S0016" localSheetId="31">'[10]Cells C Avvikende'!$N$1580</definedName>
    <definedName name="C08.05_R0130_C0040_S0016" localSheetId="32">'[10]Cells C Avvikende'!$N$1580</definedName>
    <definedName name="C08.05_R0130_C0040_S0016" localSheetId="33">'[10]Cells C Avvikende'!$N$1580</definedName>
    <definedName name="C08.05_R0130_C0040_S0016" localSheetId="34">'[9]Cells C Avvikende'!$N$1580</definedName>
    <definedName name="C08.05_R0130_C0040_S0016" localSheetId="8">'[10]Cells C Avvikende'!$N$1580</definedName>
    <definedName name="C08.05_R0130_C0040_S0016" localSheetId="9">'[10]Cells C Avvikende'!$N$1580</definedName>
    <definedName name="C08.05_R0130_C0040_S0016" localSheetId="19">'[10]Cells C Avvikende'!$N$1580</definedName>
    <definedName name="C08.05_R0130_C0040_S0016" localSheetId="20">'[9]Cells C Avvikende'!$N$1580</definedName>
    <definedName name="C08.05_R0130_C0040_S0016" localSheetId="21">'[3]Cells C Avvikende'!$N$1580</definedName>
    <definedName name="C08.05_R0130_C0040_S0016" localSheetId="17">'[9]Cells C Avvikende'!$N$1580</definedName>
    <definedName name="C08.05_R0130_C0040_S0016" localSheetId="18">'[9]Cells C Avvikende'!$N$1580</definedName>
    <definedName name="C08.05_R0130_C0040_S0016" localSheetId="22">'[3]Cells C Avvikende'!$N$1580</definedName>
    <definedName name="C08.05_R0130_C0040_S0016" localSheetId="15">'[10]Cells C Avvikende'!$N$1580</definedName>
    <definedName name="C08.05_R0130_C0040_S0016" localSheetId="16">'[10]Cells C Avvikende'!$N$1580</definedName>
    <definedName name="C08.05_R0130_C0040_S0016" localSheetId="23">'[10]Cells C Avvikende'!$N$1580</definedName>
    <definedName name="C08.05_R0130_C0040_S0016" localSheetId="24">'[10]Cells C Avvikende'!$N$1580</definedName>
    <definedName name="C08.05_R0130_C0040_S0016" localSheetId="25">'[9]Cells C Avvikende'!$N$1580</definedName>
    <definedName name="C08.05_R0130_C0040_S0016" localSheetId="26">'[9]Cells C Avvikende'!$N$1580</definedName>
    <definedName name="C08.05_R0130_C0040_S0016" localSheetId="27">'[3]Cells C Avvikende'!$N$1580</definedName>
    <definedName name="C08.05_R0130_C0040_S0016" localSheetId="28">'[9]Cells C Avvikende'!$N$1580</definedName>
    <definedName name="C08.05_R0130_C0040_S0016" localSheetId="4">'[9]Cells C Avvikende'!$N$1580</definedName>
    <definedName name="C08.05_R0130_C0040_S0016" localSheetId="13">'[10]Cells C Avvikende'!$N$1580</definedName>
    <definedName name="C08.05_R0130_C0040_S0016" localSheetId="14">'[3]Cells C Avvikende'!$N$1580</definedName>
    <definedName name="C08.05_R0130_C0040_S0016" localSheetId="10">'[10]Cells C Avvikende'!$N$1580</definedName>
    <definedName name="C08.05_R0130_C0040_S0016" localSheetId="11">'[10]Cells C Avvikende'!$N$1580</definedName>
    <definedName name="C08.05_R0130_C0040_S0016" localSheetId="12">'[10]Cells C Avvikende'!$N$1580</definedName>
    <definedName name="C08.05_R0130_C0040_S0016" localSheetId="29">'[10]Cells C Avvikende'!$N$1580</definedName>
    <definedName name="C08.05_R0130_C0040_S0016" localSheetId="35">'[10]Cells C Avvikende'!$N$1580</definedName>
    <definedName name="C08.05_R0130_C0040_S0016" localSheetId="3">'[10]Cells C Avvikende'!$N$1580</definedName>
    <definedName name="C08.05_R0130_C0040_S0016">'[11]Cells C Avvikende'!$N$1580</definedName>
    <definedName name="C08.05_R0130_C0040_S0017" localSheetId="36">'[9]Cells C Avvikende'!$N$1666</definedName>
    <definedName name="C08.05_R0130_C0040_S0017" localSheetId="37">'[9]Cells C Avvikende'!$N$1666</definedName>
    <definedName name="C08.05_R0130_C0040_S0017" localSheetId="38">'[9]Cells C Avvikende'!$N$1666</definedName>
    <definedName name="C08.05_R0130_C0040_S0017" localSheetId="1">'[10]Cells C Avvikende'!$N$1666</definedName>
    <definedName name="C08.05_R0130_C0040_S0017" localSheetId="30">'[10]Cells C Avvikende'!$N$1666</definedName>
    <definedName name="C08.05_R0130_C0040_S0017" localSheetId="31">'[10]Cells C Avvikende'!$N$1666</definedName>
    <definedName name="C08.05_R0130_C0040_S0017" localSheetId="32">'[10]Cells C Avvikende'!$N$1666</definedName>
    <definedName name="C08.05_R0130_C0040_S0017" localSheetId="33">'[10]Cells C Avvikende'!$N$1666</definedName>
    <definedName name="C08.05_R0130_C0040_S0017" localSheetId="34">'[9]Cells C Avvikende'!$N$1666</definedName>
    <definedName name="C08.05_R0130_C0040_S0017" localSheetId="8">'[10]Cells C Avvikende'!$N$1666</definedName>
    <definedName name="C08.05_R0130_C0040_S0017" localSheetId="9">'[10]Cells C Avvikende'!$N$1666</definedName>
    <definedName name="C08.05_R0130_C0040_S0017" localSheetId="19">'[10]Cells C Avvikende'!$N$1666</definedName>
    <definedName name="C08.05_R0130_C0040_S0017" localSheetId="20">'[9]Cells C Avvikende'!$N$1666</definedName>
    <definedName name="C08.05_R0130_C0040_S0017" localSheetId="21">'[3]Cells C Avvikende'!$N$1666</definedName>
    <definedName name="C08.05_R0130_C0040_S0017" localSheetId="17">'[9]Cells C Avvikende'!$N$1666</definedName>
    <definedName name="C08.05_R0130_C0040_S0017" localSheetId="18">'[9]Cells C Avvikende'!$N$1666</definedName>
    <definedName name="C08.05_R0130_C0040_S0017" localSheetId="22">'[3]Cells C Avvikende'!$N$1666</definedName>
    <definedName name="C08.05_R0130_C0040_S0017" localSheetId="15">'[10]Cells C Avvikende'!$N$1666</definedName>
    <definedName name="C08.05_R0130_C0040_S0017" localSheetId="16">'[10]Cells C Avvikende'!$N$1666</definedName>
    <definedName name="C08.05_R0130_C0040_S0017" localSheetId="23">'[10]Cells C Avvikende'!$N$1666</definedName>
    <definedName name="C08.05_R0130_C0040_S0017" localSheetId="24">'[10]Cells C Avvikende'!$N$1666</definedName>
    <definedName name="C08.05_R0130_C0040_S0017" localSheetId="25">'[9]Cells C Avvikende'!$N$1666</definedName>
    <definedName name="C08.05_R0130_C0040_S0017" localSheetId="26">'[9]Cells C Avvikende'!$N$1666</definedName>
    <definedName name="C08.05_R0130_C0040_S0017" localSheetId="27">'[3]Cells C Avvikende'!$N$1666</definedName>
    <definedName name="C08.05_R0130_C0040_S0017" localSheetId="28">'[9]Cells C Avvikende'!$N$1666</definedName>
    <definedName name="C08.05_R0130_C0040_S0017" localSheetId="4">'[9]Cells C Avvikende'!$N$1666</definedName>
    <definedName name="C08.05_R0130_C0040_S0017" localSheetId="13">'[10]Cells C Avvikende'!$N$1666</definedName>
    <definedName name="C08.05_R0130_C0040_S0017" localSheetId="14">'[3]Cells C Avvikende'!$N$1666</definedName>
    <definedName name="C08.05_R0130_C0040_S0017" localSheetId="10">'[10]Cells C Avvikende'!$N$1666</definedName>
    <definedName name="C08.05_R0130_C0040_S0017" localSheetId="11">'[10]Cells C Avvikende'!$N$1666</definedName>
    <definedName name="C08.05_R0130_C0040_S0017" localSheetId="12">'[10]Cells C Avvikende'!$N$1666</definedName>
    <definedName name="C08.05_R0130_C0040_S0017" localSheetId="29">'[10]Cells C Avvikende'!$N$1666</definedName>
    <definedName name="C08.05_R0130_C0040_S0017" localSheetId="35">'[10]Cells C Avvikende'!$N$1666</definedName>
    <definedName name="C08.05_R0130_C0040_S0017" localSheetId="3">'[10]Cells C Avvikende'!$N$1666</definedName>
    <definedName name="C08.05_R0130_C0040_S0017">'[11]Cells C Avvikende'!$N$1666</definedName>
    <definedName name="C08.05_R0130_C0050_S0001" localSheetId="36">'[9]Cells C Avvikende'!$N$291</definedName>
    <definedName name="C08.05_R0130_C0050_S0001" localSheetId="37">'[9]Cells C Avvikende'!$N$291</definedName>
    <definedName name="C08.05_R0130_C0050_S0001" localSheetId="38">'[9]Cells C Avvikende'!$N$291</definedName>
    <definedName name="C08.05_R0130_C0050_S0001" localSheetId="34">'[9]Cells C Avvikende'!$N$291</definedName>
    <definedName name="C08.05_R0130_C0050_S0001" localSheetId="20">'[9]Cells C Avvikende'!$N$291</definedName>
    <definedName name="C08.05_R0130_C0050_S0001" localSheetId="21">'[3]Cells C Avvikende'!$N$291</definedName>
    <definedName name="C08.05_R0130_C0050_S0001" localSheetId="17">'[9]Cells C Avvikende'!$N$291</definedName>
    <definedName name="C08.05_R0130_C0050_S0001" localSheetId="18">'[9]Cells C Avvikende'!$N$291</definedName>
    <definedName name="C08.05_R0130_C0050_S0001" localSheetId="22">'[3]Cells C Avvikende'!$N$291</definedName>
    <definedName name="C08.05_R0130_C0050_S0001" localSheetId="25">'[9]Cells C Avvikende'!$N$291</definedName>
    <definedName name="C08.05_R0130_C0050_S0001" localSheetId="26">'[9]Cells C Avvikende'!$N$291</definedName>
    <definedName name="C08.05_R0130_C0050_S0001" localSheetId="27">'[3]Cells C Avvikende'!$N$291</definedName>
    <definedName name="C08.05_R0130_C0050_S0001" localSheetId="28">'[9]Cells C Avvikende'!$N$291</definedName>
    <definedName name="C08.05_R0130_C0050_S0001" localSheetId="4">'[9]Cells C Avvikende'!$N$291</definedName>
    <definedName name="C08.05_R0130_C0050_S0001" localSheetId="14">'[3]Cells C Avvikende'!$N$291</definedName>
    <definedName name="C08.05_R0130_C0050_S0001">'[10]Cells C Avvikende'!$N$291</definedName>
    <definedName name="C08.05_R0130_C0050_S0002" localSheetId="36">'[9]Cells C Avvikende'!$N$377</definedName>
    <definedName name="C08.05_R0130_C0050_S0002" localSheetId="37">'[9]Cells C Avvikende'!$N$377</definedName>
    <definedName name="C08.05_R0130_C0050_S0002" localSheetId="38">'[9]Cells C Avvikende'!$N$377</definedName>
    <definedName name="C08.05_R0130_C0050_S0002" localSheetId="34">'[9]Cells C Avvikende'!$N$377</definedName>
    <definedName name="C08.05_R0130_C0050_S0002" localSheetId="20">'[9]Cells C Avvikende'!$N$377</definedName>
    <definedName name="C08.05_R0130_C0050_S0002" localSheetId="21">'[3]Cells C Avvikende'!$N$377</definedName>
    <definedName name="C08.05_R0130_C0050_S0002" localSheetId="17">'[9]Cells C Avvikende'!$N$377</definedName>
    <definedName name="C08.05_R0130_C0050_S0002" localSheetId="18">'[9]Cells C Avvikende'!$N$377</definedName>
    <definedName name="C08.05_R0130_C0050_S0002" localSheetId="22">'[3]Cells C Avvikende'!$N$377</definedName>
    <definedName name="C08.05_R0130_C0050_S0002" localSheetId="25">'[9]Cells C Avvikende'!$N$377</definedName>
    <definedName name="C08.05_R0130_C0050_S0002" localSheetId="26">'[9]Cells C Avvikende'!$N$377</definedName>
    <definedName name="C08.05_R0130_C0050_S0002" localSheetId="27">'[3]Cells C Avvikende'!$N$377</definedName>
    <definedName name="C08.05_R0130_C0050_S0002" localSheetId="28">'[9]Cells C Avvikende'!$N$377</definedName>
    <definedName name="C08.05_R0130_C0050_S0002" localSheetId="4">'[9]Cells C Avvikende'!$N$377</definedName>
    <definedName name="C08.05_R0130_C0050_S0002" localSheetId="14">'[3]Cells C Avvikende'!$N$377</definedName>
    <definedName name="C08.05_R0130_C0050_S0002">'[10]Cells C Avvikende'!$N$377</definedName>
    <definedName name="C08.05_R0130_C0050_S0007" localSheetId="36">'[9]Cells C Avvikende'!$N$807</definedName>
    <definedName name="C08.05_R0130_C0050_S0007" localSheetId="37">'[9]Cells C Avvikende'!$N$807</definedName>
    <definedName name="C08.05_R0130_C0050_S0007" localSheetId="38">'[9]Cells C Avvikende'!$N$807</definedName>
    <definedName name="C08.05_R0130_C0050_S0007" localSheetId="34">'[9]Cells C Avvikende'!$N$807</definedName>
    <definedName name="C08.05_R0130_C0050_S0007" localSheetId="20">'[9]Cells C Avvikende'!$N$807</definedName>
    <definedName name="C08.05_R0130_C0050_S0007" localSheetId="21">'[3]Cells C Avvikende'!$N$807</definedName>
    <definedName name="C08.05_R0130_C0050_S0007" localSheetId="17">'[9]Cells C Avvikende'!$N$807</definedName>
    <definedName name="C08.05_R0130_C0050_S0007" localSheetId="18">'[9]Cells C Avvikende'!$N$807</definedName>
    <definedName name="C08.05_R0130_C0050_S0007" localSheetId="22">'[3]Cells C Avvikende'!$N$807</definedName>
    <definedName name="C08.05_R0130_C0050_S0007" localSheetId="25">'[9]Cells C Avvikende'!$N$807</definedName>
    <definedName name="C08.05_R0130_C0050_S0007" localSheetId="26">'[9]Cells C Avvikende'!$N$807</definedName>
    <definedName name="C08.05_R0130_C0050_S0007" localSheetId="27">'[3]Cells C Avvikende'!$N$807</definedName>
    <definedName name="C08.05_R0130_C0050_S0007" localSheetId="28">'[9]Cells C Avvikende'!$N$807</definedName>
    <definedName name="C08.05_R0130_C0050_S0007" localSheetId="4">'[9]Cells C Avvikende'!$N$807</definedName>
    <definedName name="C08.05_R0130_C0050_S0007" localSheetId="14">'[3]Cells C Avvikende'!$N$807</definedName>
    <definedName name="C08.05_R0130_C0050_S0007">'[10]Cells C Avvikende'!$N$807</definedName>
    <definedName name="C08.05_R0130_C0050_S0009" localSheetId="36">'[9]Cells C Avvikende'!$N$979</definedName>
    <definedName name="C08.05_R0130_C0050_S0009" localSheetId="37">'[9]Cells C Avvikende'!$N$979</definedName>
    <definedName name="C08.05_R0130_C0050_S0009" localSheetId="38">'[9]Cells C Avvikende'!$N$979</definedName>
    <definedName name="C08.05_R0130_C0050_S0009" localSheetId="34">'[9]Cells C Avvikende'!$N$979</definedName>
    <definedName name="C08.05_R0130_C0050_S0009" localSheetId="20">'[9]Cells C Avvikende'!$N$979</definedName>
    <definedName name="C08.05_R0130_C0050_S0009" localSheetId="21">'[3]Cells C Avvikende'!$N$979</definedName>
    <definedName name="C08.05_R0130_C0050_S0009" localSheetId="17">'[9]Cells C Avvikende'!$N$979</definedName>
    <definedName name="C08.05_R0130_C0050_S0009" localSheetId="18">'[9]Cells C Avvikende'!$N$979</definedName>
    <definedName name="C08.05_R0130_C0050_S0009" localSheetId="22">'[3]Cells C Avvikende'!$N$979</definedName>
    <definedName name="C08.05_R0130_C0050_S0009" localSheetId="25">'[9]Cells C Avvikende'!$N$979</definedName>
    <definedName name="C08.05_R0130_C0050_S0009" localSheetId="26">'[9]Cells C Avvikende'!$N$979</definedName>
    <definedName name="C08.05_R0130_C0050_S0009" localSheetId="27">'[3]Cells C Avvikende'!$N$979</definedName>
    <definedName name="C08.05_R0130_C0050_S0009" localSheetId="28">'[9]Cells C Avvikende'!$N$979</definedName>
    <definedName name="C08.05_R0130_C0050_S0009" localSheetId="4">'[9]Cells C Avvikende'!$N$979</definedName>
    <definedName name="C08.05_R0130_C0050_S0009" localSheetId="14">'[3]Cells C Avvikende'!$N$979</definedName>
    <definedName name="C08.05_R0130_C0050_S0009">'[10]Cells C Avvikende'!$N$979</definedName>
    <definedName name="C08.05_R0130_C0050_S0011" localSheetId="36">'[9]Cells C Avvikende'!$N$1151</definedName>
    <definedName name="C08.05_R0130_C0050_S0011" localSheetId="37">'[9]Cells C Avvikende'!$N$1151</definedName>
    <definedName name="C08.05_R0130_C0050_S0011" localSheetId="38">'[9]Cells C Avvikende'!$N$1151</definedName>
    <definedName name="C08.05_R0130_C0050_S0011" localSheetId="34">'[9]Cells C Avvikende'!$N$1151</definedName>
    <definedName name="C08.05_R0130_C0050_S0011" localSheetId="20">'[9]Cells C Avvikende'!$N$1151</definedName>
    <definedName name="C08.05_R0130_C0050_S0011" localSheetId="21">'[3]Cells C Avvikende'!$N$1151</definedName>
    <definedName name="C08.05_R0130_C0050_S0011" localSheetId="17">'[9]Cells C Avvikende'!$N$1151</definedName>
    <definedName name="C08.05_R0130_C0050_S0011" localSheetId="18">'[9]Cells C Avvikende'!$N$1151</definedName>
    <definedName name="C08.05_R0130_C0050_S0011" localSheetId="22">'[3]Cells C Avvikende'!$N$1151</definedName>
    <definedName name="C08.05_R0130_C0050_S0011" localSheetId="25">'[9]Cells C Avvikende'!$N$1151</definedName>
    <definedName name="C08.05_R0130_C0050_S0011" localSheetId="26">'[9]Cells C Avvikende'!$N$1151</definedName>
    <definedName name="C08.05_R0130_C0050_S0011" localSheetId="27">'[3]Cells C Avvikende'!$N$1151</definedName>
    <definedName name="C08.05_R0130_C0050_S0011" localSheetId="28">'[9]Cells C Avvikende'!$N$1151</definedName>
    <definedName name="C08.05_R0130_C0050_S0011" localSheetId="4">'[9]Cells C Avvikende'!$N$1151</definedName>
    <definedName name="C08.05_R0130_C0050_S0011" localSheetId="14">'[3]Cells C Avvikende'!$N$1151</definedName>
    <definedName name="C08.05_R0130_C0050_S0011">'[10]Cells C Avvikende'!$N$1151</definedName>
    <definedName name="C08.05_R0130_C0050_S0013" localSheetId="36">'[9]Cells C Avvikende'!$N$1323</definedName>
    <definedName name="C08.05_R0130_C0050_S0013" localSheetId="37">'[9]Cells C Avvikende'!$N$1323</definedName>
    <definedName name="C08.05_R0130_C0050_S0013" localSheetId="38">'[9]Cells C Avvikende'!$N$1323</definedName>
    <definedName name="C08.05_R0130_C0050_S0013" localSheetId="34">'[9]Cells C Avvikende'!$N$1323</definedName>
    <definedName name="C08.05_R0130_C0050_S0013" localSheetId="20">'[9]Cells C Avvikende'!$N$1323</definedName>
    <definedName name="C08.05_R0130_C0050_S0013" localSheetId="21">'[3]Cells C Avvikende'!$N$1323</definedName>
    <definedName name="C08.05_R0130_C0050_S0013" localSheetId="17">'[9]Cells C Avvikende'!$N$1323</definedName>
    <definedName name="C08.05_R0130_C0050_S0013" localSheetId="18">'[9]Cells C Avvikende'!$N$1323</definedName>
    <definedName name="C08.05_R0130_C0050_S0013" localSheetId="22">'[3]Cells C Avvikende'!$N$1323</definedName>
    <definedName name="C08.05_R0130_C0050_S0013" localSheetId="25">'[9]Cells C Avvikende'!$N$1323</definedName>
    <definedName name="C08.05_R0130_C0050_S0013" localSheetId="26">'[9]Cells C Avvikende'!$N$1323</definedName>
    <definedName name="C08.05_R0130_C0050_S0013" localSheetId="27">'[3]Cells C Avvikende'!$N$1323</definedName>
    <definedName name="C08.05_R0130_C0050_S0013" localSheetId="28">'[9]Cells C Avvikende'!$N$1323</definedName>
    <definedName name="C08.05_R0130_C0050_S0013" localSheetId="4">'[9]Cells C Avvikende'!$N$1323</definedName>
    <definedName name="C08.05_R0130_C0050_S0013" localSheetId="14">'[3]Cells C Avvikende'!$N$1323</definedName>
    <definedName name="C08.05_R0130_C0050_S0013">'[10]Cells C Avvikende'!$N$1323</definedName>
    <definedName name="C08.05_R0130_C0050_S0014" localSheetId="36">'[9]Cells C Avvikende'!$N$1409</definedName>
    <definedName name="C08.05_R0130_C0050_S0014" localSheetId="37">'[9]Cells C Avvikende'!$N$1409</definedName>
    <definedName name="C08.05_R0130_C0050_S0014" localSheetId="38">'[9]Cells C Avvikende'!$N$1409</definedName>
    <definedName name="C08.05_R0130_C0050_S0014" localSheetId="34">'[9]Cells C Avvikende'!$N$1409</definedName>
    <definedName name="C08.05_R0130_C0050_S0014" localSheetId="20">'[9]Cells C Avvikende'!$N$1409</definedName>
    <definedName name="C08.05_R0130_C0050_S0014" localSheetId="21">'[3]Cells C Avvikende'!$N$1409</definedName>
    <definedName name="C08.05_R0130_C0050_S0014" localSheetId="17">'[9]Cells C Avvikende'!$N$1409</definedName>
    <definedName name="C08.05_R0130_C0050_S0014" localSheetId="18">'[9]Cells C Avvikende'!$N$1409</definedName>
    <definedName name="C08.05_R0130_C0050_S0014" localSheetId="22">'[3]Cells C Avvikende'!$N$1409</definedName>
    <definedName name="C08.05_R0130_C0050_S0014" localSheetId="25">'[9]Cells C Avvikende'!$N$1409</definedName>
    <definedName name="C08.05_R0130_C0050_S0014" localSheetId="26">'[9]Cells C Avvikende'!$N$1409</definedName>
    <definedName name="C08.05_R0130_C0050_S0014" localSheetId="27">'[3]Cells C Avvikende'!$N$1409</definedName>
    <definedName name="C08.05_R0130_C0050_S0014" localSheetId="28">'[9]Cells C Avvikende'!$N$1409</definedName>
    <definedName name="C08.05_R0130_C0050_S0014" localSheetId="4">'[9]Cells C Avvikende'!$N$1409</definedName>
    <definedName name="C08.05_R0130_C0050_S0014" localSheetId="14">'[3]Cells C Avvikende'!$N$1409</definedName>
    <definedName name="C08.05_R0130_C0050_S0014">'[10]Cells C Avvikende'!$N$1409</definedName>
    <definedName name="C08.05_R0130_C0050_S0016" localSheetId="36">'[9]Cells C Avvikende'!$N$1581</definedName>
    <definedName name="C08.05_R0130_C0050_S0016" localSheetId="37">'[9]Cells C Avvikende'!$N$1581</definedName>
    <definedName name="C08.05_R0130_C0050_S0016" localSheetId="38">'[9]Cells C Avvikende'!$N$1581</definedName>
    <definedName name="C08.05_R0130_C0050_S0016" localSheetId="1">'[10]Cells C Avvikende'!$N$1581</definedName>
    <definedName name="C08.05_R0130_C0050_S0016" localSheetId="30">'[10]Cells C Avvikende'!$N$1581</definedName>
    <definedName name="C08.05_R0130_C0050_S0016" localSheetId="31">'[10]Cells C Avvikende'!$N$1581</definedName>
    <definedName name="C08.05_R0130_C0050_S0016" localSheetId="32">'[10]Cells C Avvikende'!$N$1581</definedName>
    <definedName name="C08.05_R0130_C0050_S0016" localSheetId="33">'[10]Cells C Avvikende'!$N$1581</definedName>
    <definedName name="C08.05_R0130_C0050_S0016" localSheetId="34">'[9]Cells C Avvikende'!$N$1581</definedName>
    <definedName name="C08.05_R0130_C0050_S0016" localSheetId="8">'[10]Cells C Avvikende'!$N$1581</definedName>
    <definedName name="C08.05_R0130_C0050_S0016" localSheetId="9">'[10]Cells C Avvikende'!$N$1581</definedName>
    <definedName name="C08.05_R0130_C0050_S0016" localSheetId="19">'[10]Cells C Avvikende'!$N$1581</definedName>
    <definedName name="C08.05_R0130_C0050_S0016" localSheetId="20">'[9]Cells C Avvikende'!$N$1581</definedName>
    <definedName name="C08.05_R0130_C0050_S0016" localSheetId="21">'[3]Cells C Avvikende'!$N$1581</definedName>
    <definedName name="C08.05_R0130_C0050_S0016" localSheetId="17">'[9]Cells C Avvikende'!$N$1581</definedName>
    <definedName name="C08.05_R0130_C0050_S0016" localSheetId="18">'[9]Cells C Avvikende'!$N$1581</definedName>
    <definedName name="C08.05_R0130_C0050_S0016" localSheetId="22">'[3]Cells C Avvikende'!$N$1581</definedName>
    <definedName name="C08.05_R0130_C0050_S0016" localSheetId="15">'[10]Cells C Avvikende'!$N$1581</definedName>
    <definedName name="C08.05_R0130_C0050_S0016" localSheetId="16">'[10]Cells C Avvikende'!$N$1581</definedName>
    <definedName name="C08.05_R0130_C0050_S0016" localSheetId="23">'[10]Cells C Avvikende'!$N$1581</definedName>
    <definedName name="C08.05_R0130_C0050_S0016" localSheetId="24">'[10]Cells C Avvikende'!$N$1581</definedName>
    <definedName name="C08.05_R0130_C0050_S0016" localSheetId="25">'[9]Cells C Avvikende'!$N$1581</definedName>
    <definedName name="C08.05_R0130_C0050_S0016" localSheetId="26">'[9]Cells C Avvikende'!$N$1581</definedName>
    <definedName name="C08.05_R0130_C0050_S0016" localSheetId="27">'[3]Cells C Avvikende'!$N$1581</definedName>
    <definedName name="C08.05_R0130_C0050_S0016" localSheetId="28">'[9]Cells C Avvikende'!$N$1581</definedName>
    <definedName name="C08.05_R0130_C0050_S0016" localSheetId="4">'[9]Cells C Avvikende'!$N$1581</definedName>
    <definedName name="C08.05_R0130_C0050_S0016" localSheetId="13">'[10]Cells C Avvikende'!$N$1581</definedName>
    <definedName name="C08.05_R0130_C0050_S0016" localSheetId="14">'[3]Cells C Avvikende'!$N$1581</definedName>
    <definedName name="C08.05_R0130_C0050_S0016" localSheetId="10">'[10]Cells C Avvikende'!$N$1581</definedName>
    <definedName name="C08.05_R0130_C0050_S0016" localSheetId="11">'[10]Cells C Avvikende'!$N$1581</definedName>
    <definedName name="C08.05_R0130_C0050_S0016" localSheetId="12">'[10]Cells C Avvikende'!$N$1581</definedName>
    <definedName name="C08.05_R0130_C0050_S0016" localSheetId="29">'[10]Cells C Avvikende'!$N$1581</definedName>
    <definedName name="C08.05_R0130_C0050_S0016" localSheetId="35">'[10]Cells C Avvikende'!$N$1581</definedName>
    <definedName name="C08.05_R0130_C0050_S0016" localSheetId="3">'[10]Cells C Avvikende'!$N$1581</definedName>
    <definedName name="C08.05_R0130_C0050_S0016">'[11]Cells C Avvikende'!$N$1581</definedName>
    <definedName name="C08.05_R0130_C0050_S0017" localSheetId="36">'[9]Cells C Avvikende'!$N$1667</definedName>
    <definedName name="C08.05_R0130_C0050_S0017" localSheetId="37">'[9]Cells C Avvikende'!$N$1667</definedName>
    <definedName name="C08.05_R0130_C0050_S0017" localSheetId="38">'[9]Cells C Avvikende'!$N$1667</definedName>
    <definedName name="C08.05_R0130_C0050_S0017" localSheetId="1">'[10]Cells C Avvikende'!$N$1667</definedName>
    <definedName name="C08.05_R0130_C0050_S0017" localSheetId="30">'[10]Cells C Avvikende'!$N$1667</definedName>
    <definedName name="C08.05_R0130_C0050_S0017" localSheetId="31">'[10]Cells C Avvikende'!$N$1667</definedName>
    <definedName name="C08.05_R0130_C0050_S0017" localSheetId="32">'[10]Cells C Avvikende'!$N$1667</definedName>
    <definedName name="C08.05_R0130_C0050_S0017" localSheetId="33">'[10]Cells C Avvikende'!$N$1667</definedName>
    <definedName name="C08.05_R0130_C0050_S0017" localSheetId="34">'[9]Cells C Avvikende'!$N$1667</definedName>
    <definedName name="C08.05_R0130_C0050_S0017" localSheetId="8">'[10]Cells C Avvikende'!$N$1667</definedName>
    <definedName name="C08.05_R0130_C0050_S0017" localSheetId="9">'[10]Cells C Avvikende'!$N$1667</definedName>
    <definedName name="C08.05_R0130_C0050_S0017" localSheetId="19">'[10]Cells C Avvikende'!$N$1667</definedName>
    <definedName name="C08.05_R0130_C0050_S0017" localSheetId="20">'[9]Cells C Avvikende'!$N$1667</definedName>
    <definedName name="C08.05_R0130_C0050_S0017" localSheetId="21">'[3]Cells C Avvikende'!$N$1667</definedName>
    <definedName name="C08.05_R0130_C0050_S0017" localSheetId="17">'[9]Cells C Avvikende'!$N$1667</definedName>
    <definedName name="C08.05_R0130_C0050_S0017" localSheetId="18">'[9]Cells C Avvikende'!$N$1667</definedName>
    <definedName name="C08.05_R0130_C0050_S0017" localSheetId="22">'[3]Cells C Avvikende'!$N$1667</definedName>
    <definedName name="C08.05_R0130_C0050_S0017" localSheetId="15">'[10]Cells C Avvikende'!$N$1667</definedName>
    <definedName name="C08.05_R0130_C0050_S0017" localSheetId="16">'[10]Cells C Avvikende'!$N$1667</definedName>
    <definedName name="C08.05_R0130_C0050_S0017" localSheetId="23">'[10]Cells C Avvikende'!$N$1667</definedName>
    <definedName name="C08.05_R0130_C0050_S0017" localSheetId="24">'[10]Cells C Avvikende'!$N$1667</definedName>
    <definedName name="C08.05_R0130_C0050_S0017" localSheetId="25">'[9]Cells C Avvikende'!$N$1667</definedName>
    <definedName name="C08.05_R0130_C0050_S0017" localSheetId="26">'[9]Cells C Avvikende'!$N$1667</definedName>
    <definedName name="C08.05_R0130_C0050_S0017" localSheetId="27">'[3]Cells C Avvikende'!$N$1667</definedName>
    <definedName name="C08.05_R0130_C0050_S0017" localSheetId="28">'[9]Cells C Avvikende'!$N$1667</definedName>
    <definedName name="C08.05_R0130_C0050_S0017" localSheetId="4">'[9]Cells C Avvikende'!$N$1667</definedName>
    <definedName name="C08.05_R0130_C0050_S0017" localSheetId="13">'[10]Cells C Avvikende'!$N$1667</definedName>
    <definedName name="C08.05_R0130_C0050_S0017" localSheetId="14">'[3]Cells C Avvikende'!$N$1667</definedName>
    <definedName name="C08.05_R0130_C0050_S0017" localSheetId="10">'[10]Cells C Avvikende'!$N$1667</definedName>
    <definedName name="C08.05_R0130_C0050_S0017" localSheetId="11">'[10]Cells C Avvikende'!$N$1667</definedName>
    <definedName name="C08.05_R0130_C0050_S0017" localSheetId="12">'[10]Cells C Avvikende'!$N$1667</definedName>
    <definedName name="C08.05_R0130_C0050_S0017" localSheetId="29">'[10]Cells C Avvikende'!$N$1667</definedName>
    <definedName name="C08.05_R0130_C0050_S0017" localSheetId="35">'[10]Cells C Avvikende'!$N$1667</definedName>
    <definedName name="C08.05_R0130_C0050_S0017" localSheetId="3">'[10]Cells C Avvikende'!$N$1667</definedName>
    <definedName name="C08.05_R0130_C0050_S0017">'[11]Cells C Avvikende'!$N$1667</definedName>
    <definedName name="C08.05_R0140_C0010_S0001" localSheetId="36">'[9]Cells C Avvikende'!$N$292</definedName>
    <definedName name="C08.05_R0140_C0010_S0001" localSheetId="37">'[9]Cells C Avvikende'!$N$292</definedName>
    <definedName name="C08.05_R0140_C0010_S0001" localSheetId="38">'[9]Cells C Avvikende'!$N$292</definedName>
    <definedName name="C08.05_R0140_C0010_S0001" localSheetId="34">'[9]Cells C Avvikende'!$N$292</definedName>
    <definedName name="C08.05_R0140_C0010_S0001" localSheetId="20">'[9]Cells C Avvikende'!$N$292</definedName>
    <definedName name="C08.05_R0140_C0010_S0001" localSheetId="21">'[3]Cells C Avvikende'!$N$292</definedName>
    <definedName name="C08.05_R0140_C0010_S0001" localSheetId="17">'[9]Cells C Avvikende'!$N$292</definedName>
    <definedName name="C08.05_R0140_C0010_S0001" localSheetId="18">'[9]Cells C Avvikende'!$N$292</definedName>
    <definedName name="C08.05_R0140_C0010_S0001" localSheetId="22">'[3]Cells C Avvikende'!$N$292</definedName>
    <definedName name="C08.05_R0140_C0010_S0001" localSheetId="25">'[9]Cells C Avvikende'!$N$292</definedName>
    <definedName name="C08.05_R0140_C0010_S0001" localSheetId="26">'[9]Cells C Avvikende'!$N$292</definedName>
    <definedName name="C08.05_R0140_C0010_S0001" localSheetId="27">'[3]Cells C Avvikende'!$N$292</definedName>
    <definedName name="C08.05_R0140_C0010_S0001" localSheetId="28">'[9]Cells C Avvikende'!$N$292</definedName>
    <definedName name="C08.05_R0140_C0010_S0001" localSheetId="4">'[9]Cells C Avvikende'!$N$292</definedName>
    <definedName name="C08.05_R0140_C0010_S0001" localSheetId="14">'[3]Cells C Avvikende'!$N$292</definedName>
    <definedName name="C08.05_R0140_C0010_S0001">'[10]Cells C Avvikende'!$N$292</definedName>
    <definedName name="C08.05_R0140_C0010_S0002" localSheetId="36">'[9]Cells C Avvikende'!$N$378</definedName>
    <definedName name="C08.05_R0140_C0010_S0002" localSheetId="37">'[9]Cells C Avvikende'!$N$378</definedName>
    <definedName name="C08.05_R0140_C0010_S0002" localSheetId="38">'[9]Cells C Avvikende'!$N$378</definedName>
    <definedName name="C08.05_R0140_C0010_S0002" localSheetId="34">'[9]Cells C Avvikende'!$N$378</definedName>
    <definedName name="C08.05_R0140_C0010_S0002" localSheetId="20">'[9]Cells C Avvikende'!$N$378</definedName>
    <definedName name="C08.05_R0140_C0010_S0002" localSheetId="21">'[3]Cells C Avvikende'!$N$378</definedName>
    <definedName name="C08.05_R0140_C0010_S0002" localSheetId="17">'[9]Cells C Avvikende'!$N$378</definedName>
    <definedName name="C08.05_R0140_C0010_S0002" localSheetId="18">'[9]Cells C Avvikende'!$N$378</definedName>
    <definedName name="C08.05_R0140_C0010_S0002" localSheetId="22">'[3]Cells C Avvikende'!$N$378</definedName>
    <definedName name="C08.05_R0140_C0010_S0002" localSheetId="25">'[9]Cells C Avvikende'!$N$378</definedName>
    <definedName name="C08.05_R0140_C0010_S0002" localSheetId="26">'[9]Cells C Avvikende'!$N$378</definedName>
    <definedName name="C08.05_R0140_C0010_S0002" localSheetId="27">'[3]Cells C Avvikende'!$N$378</definedName>
    <definedName name="C08.05_R0140_C0010_S0002" localSheetId="28">'[9]Cells C Avvikende'!$N$378</definedName>
    <definedName name="C08.05_R0140_C0010_S0002" localSheetId="4">'[9]Cells C Avvikende'!$N$378</definedName>
    <definedName name="C08.05_R0140_C0010_S0002" localSheetId="14">'[3]Cells C Avvikende'!$N$378</definedName>
    <definedName name="C08.05_R0140_C0010_S0002">'[10]Cells C Avvikende'!$N$378</definedName>
    <definedName name="C08.05_R0140_C0010_S0007" localSheetId="36">'[9]Cells C Avvikende'!$N$808</definedName>
    <definedName name="C08.05_R0140_C0010_S0007" localSheetId="37">'[9]Cells C Avvikende'!$N$808</definedName>
    <definedName name="C08.05_R0140_C0010_S0007" localSheetId="38">'[9]Cells C Avvikende'!$N$808</definedName>
    <definedName name="C08.05_R0140_C0010_S0007" localSheetId="34">'[9]Cells C Avvikende'!$N$808</definedName>
    <definedName name="C08.05_R0140_C0010_S0007" localSheetId="20">'[9]Cells C Avvikende'!$N$808</definedName>
    <definedName name="C08.05_R0140_C0010_S0007" localSheetId="21">'[3]Cells C Avvikende'!$N$808</definedName>
    <definedName name="C08.05_R0140_C0010_S0007" localSheetId="17">'[9]Cells C Avvikende'!$N$808</definedName>
    <definedName name="C08.05_R0140_C0010_S0007" localSheetId="18">'[9]Cells C Avvikende'!$N$808</definedName>
    <definedName name="C08.05_R0140_C0010_S0007" localSheetId="22">'[3]Cells C Avvikende'!$N$808</definedName>
    <definedName name="C08.05_R0140_C0010_S0007" localSheetId="25">'[9]Cells C Avvikende'!$N$808</definedName>
    <definedName name="C08.05_R0140_C0010_S0007" localSheetId="26">'[9]Cells C Avvikende'!$N$808</definedName>
    <definedName name="C08.05_R0140_C0010_S0007" localSheetId="27">'[3]Cells C Avvikende'!$N$808</definedName>
    <definedName name="C08.05_R0140_C0010_S0007" localSheetId="28">'[9]Cells C Avvikende'!$N$808</definedName>
    <definedName name="C08.05_R0140_C0010_S0007" localSheetId="4">'[9]Cells C Avvikende'!$N$808</definedName>
    <definedName name="C08.05_R0140_C0010_S0007" localSheetId="14">'[3]Cells C Avvikende'!$N$808</definedName>
    <definedName name="C08.05_R0140_C0010_S0007">'[10]Cells C Avvikende'!$N$808</definedName>
    <definedName name="C08.05_R0140_C0010_S0009" localSheetId="36">'[9]Cells C Avvikende'!$N$980</definedName>
    <definedName name="C08.05_R0140_C0010_S0009" localSheetId="37">'[9]Cells C Avvikende'!$N$980</definedName>
    <definedName name="C08.05_R0140_C0010_S0009" localSheetId="38">'[9]Cells C Avvikende'!$N$980</definedName>
    <definedName name="C08.05_R0140_C0010_S0009" localSheetId="34">'[9]Cells C Avvikende'!$N$980</definedName>
    <definedName name="C08.05_R0140_C0010_S0009" localSheetId="20">'[9]Cells C Avvikende'!$N$980</definedName>
    <definedName name="C08.05_R0140_C0010_S0009" localSheetId="21">'[3]Cells C Avvikende'!$N$980</definedName>
    <definedName name="C08.05_R0140_C0010_S0009" localSheetId="17">'[9]Cells C Avvikende'!$N$980</definedName>
    <definedName name="C08.05_R0140_C0010_S0009" localSheetId="18">'[9]Cells C Avvikende'!$N$980</definedName>
    <definedName name="C08.05_R0140_C0010_S0009" localSheetId="22">'[3]Cells C Avvikende'!$N$980</definedName>
    <definedName name="C08.05_R0140_C0010_S0009" localSheetId="25">'[9]Cells C Avvikende'!$N$980</definedName>
    <definedName name="C08.05_R0140_C0010_S0009" localSheetId="26">'[9]Cells C Avvikende'!$N$980</definedName>
    <definedName name="C08.05_R0140_C0010_S0009" localSheetId="27">'[3]Cells C Avvikende'!$N$980</definedName>
    <definedName name="C08.05_R0140_C0010_S0009" localSheetId="28">'[9]Cells C Avvikende'!$N$980</definedName>
    <definedName name="C08.05_R0140_C0010_S0009" localSheetId="4">'[9]Cells C Avvikende'!$N$980</definedName>
    <definedName name="C08.05_R0140_C0010_S0009" localSheetId="14">'[3]Cells C Avvikende'!$N$980</definedName>
    <definedName name="C08.05_R0140_C0010_S0009">'[10]Cells C Avvikende'!$N$980</definedName>
    <definedName name="C08.05_R0140_C0010_S0011" localSheetId="36">'[9]Cells C Avvikende'!$N$1152</definedName>
    <definedName name="C08.05_R0140_C0010_S0011" localSheetId="37">'[9]Cells C Avvikende'!$N$1152</definedName>
    <definedName name="C08.05_R0140_C0010_S0011" localSheetId="38">'[9]Cells C Avvikende'!$N$1152</definedName>
    <definedName name="C08.05_R0140_C0010_S0011" localSheetId="34">'[9]Cells C Avvikende'!$N$1152</definedName>
    <definedName name="C08.05_R0140_C0010_S0011" localSheetId="20">'[9]Cells C Avvikende'!$N$1152</definedName>
    <definedName name="C08.05_R0140_C0010_S0011" localSheetId="21">'[3]Cells C Avvikende'!$N$1152</definedName>
    <definedName name="C08.05_R0140_C0010_S0011" localSheetId="17">'[9]Cells C Avvikende'!$N$1152</definedName>
    <definedName name="C08.05_R0140_C0010_S0011" localSheetId="18">'[9]Cells C Avvikende'!$N$1152</definedName>
    <definedName name="C08.05_R0140_C0010_S0011" localSheetId="22">'[3]Cells C Avvikende'!$N$1152</definedName>
    <definedName name="C08.05_R0140_C0010_S0011" localSheetId="25">'[9]Cells C Avvikende'!$N$1152</definedName>
    <definedName name="C08.05_R0140_C0010_S0011" localSheetId="26">'[9]Cells C Avvikende'!$N$1152</definedName>
    <definedName name="C08.05_R0140_C0010_S0011" localSheetId="27">'[3]Cells C Avvikende'!$N$1152</definedName>
    <definedName name="C08.05_R0140_C0010_S0011" localSheetId="28">'[9]Cells C Avvikende'!$N$1152</definedName>
    <definedName name="C08.05_R0140_C0010_S0011" localSheetId="4">'[9]Cells C Avvikende'!$N$1152</definedName>
    <definedName name="C08.05_R0140_C0010_S0011" localSheetId="14">'[3]Cells C Avvikende'!$N$1152</definedName>
    <definedName name="C08.05_R0140_C0010_S0011">'[10]Cells C Avvikende'!$N$1152</definedName>
    <definedName name="C08.05_R0140_C0010_S0013" localSheetId="36">'[9]Cells C Avvikende'!$N$1324</definedName>
    <definedName name="C08.05_R0140_C0010_S0013" localSheetId="37">'[9]Cells C Avvikende'!$N$1324</definedName>
    <definedName name="C08.05_R0140_C0010_S0013" localSheetId="38">'[9]Cells C Avvikende'!$N$1324</definedName>
    <definedName name="C08.05_R0140_C0010_S0013" localSheetId="34">'[9]Cells C Avvikende'!$N$1324</definedName>
    <definedName name="C08.05_R0140_C0010_S0013" localSheetId="20">'[9]Cells C Avvikende'!$N$1324</definedName>
    <definedName name="C08.05_R0140_C0010_S0013" localSheetId="21">'[3]Cells C Avvikende'!$N$1324</definedName>
    <definedName name="C08.05_R0140_C0010_S0013" localSheetId="17">'[9]Cells C Avvikende'!$N$1324</definedName>
    <definedName name="C08.05_R0140_C0010_S0013" localSheetId="18">'[9]Cells C Avvikende'!$N$1324</definedName>
    <definedName name="C08.05_R0140_C0010_S0013" localSheetId="22">'[3]Cells C Avvikende'!$N$1324</definedName>
    <definedName name="C08.05_R0140_C0010_S0013" localSheetId="25">'[9]Cells C Avvikende'!$N$1324</definedName>
    <definedName name="C08.05_R0140_C0010_S0013" localSheetId="26">'[9]Cells C Avvikende'!$N$1324</definedName>
    <definedName name="C08.05_R0140_C0010_S0013" localSheetId="27">'[3]Cells C Avvikende'!$N$1324</definedName>
    <definedName name="C08.05_R0140_C0010_S0013" localSheetId="28">'[9]Cells C Avvikende'!$N$1324</definedName>
    <definedName name="C08.05_R0140_C0010_S0013" localSheetId="4">'[9]Cells C Avvikende'!$N$1324</definedName>
    <definedName name="C08.05_R0140_C0010_S0013" localSheetId="14">'[3]Cells C Avvikende'!$N$1324</definedName>
    <definedName name="C08.05_R0140_C0010_S0013">'[10]Cells C Avvikende'!$N$1324</definedName>
    <definedName name="C08.05_R0140_C0010_S0014" localSheetId="36">'[9]Cells C Avvikende'!$N$1410</definedName>
    <definedName name="C08.05_R0140_C0010_S0014" localSheetId="37">'[9]Cells C Avvikende'!$N$1410</definedName>
    <definedName name="C08.05_R0140_C0010_S0014" localSheetId="38">'[9]Cells C Avvikende'!$N$1410</definedName>
    <definedName name="C08.05_R0140_C0010_S0014" localSheetId="34">'[9]Cells C Avvikende'!$N$1410</definedName>
    <definedName name="C08.05_R0140_C0010_S0014" localSheetId="20">'[9]Cells C Avvikende'!$N$1410</definedName>
    <definedName name="C08.05_R0140_C0010_S0014" localSheetId="21">'[3]Cells C Avvikende'!$N$1410</definedName>
    <definedName name="C08.05_R0140_C0010_S0014" localSheetId="17">'[9]Cells C Avvikende'!$N$1410</definedName>
    <definedName name="C08.05_R0140_C0010_S0014" localSheetId="18">'[9]Cells C Avvikende'!$N$1410</definedName>
    <definedName name="C08.05_R0140_C0010_S0014" localSheetId="22">'[3]Cells C Avvikende'!$N$1410</definedName>
    <definedName name="C08.05_R0140_C0010_S0014" localSheetId="25">'[9]Cells C Avvikende'!$N$1410</definedName>
    <definedName name="C08.05_R0140_C0010_S0014" localSheetId="26">'[9]Cells C Avvikende'!$N$1410</definedName>
    <definedName name="C08.05_R0140_C0010_S0014" localSheetId="27">'[3]Cells C Avvikende'!$N$1410</definedName>
    <definedName name="C08.05_R0140_C0010_S0014" localSheetId="28">'[9]Cells C Avvikende'!$N$1410</definedName>
    <definedName name="C08.05_R0140_C0010_S0014" localSheetId="4">'[9]Cells C Avvikende'!$N$1410</definedName>
    <definedName name="C08.05_R0140_C0010_S0014" localSheetId="14">'[3]Cells C Avvikende'!$N$1410</definedName>
    <definedName name="C08.05_R0140_C0010_S0014">'[10]Cells C Avvikende'!$N$1410</definedName>
    <definedName name="C08.05_R0140_C0010_S0016" localSheetId="36">'[9]Cells C Avvikende'!$N$1582</definedName>
    <definedName name="C08.05_R0140_C0010_S0016" localSheetId="37">'[9]Cells C Avvikende'!$N$1582</definedName>
    <definedName name="C08.05_R0140_C0010_S0016" localSheetId="38">'[9]Cells C Avvikende'!$N$1582</definedName>
    <definedName name="C08.05_R0140_C0010_S0016" localSheetId="1">'[10]Cells C Avvikende'!$N$1582</definedName>
    <definedName name="C08.05_R0140_C0010_S0016" localSheetId="30">'[10]Cells C Avvikende'!$N$1582</definedName>
    <definedName name="C08.05_R0140_C0010_S0016" localSheetId="31">'[10]Cells C Avvikende'!$N$1582</definedName>
    <definedName name="C08.05_R0140_C0010_S0016" localSheetId="32">'[10]Cells C Avvikende'!$N$1582</definedName>
    <definedName name="C08.05_R0140_C0010_S0016" localSheetId="33">'[10]Cells C Avvikende'!$N$1582</definedName>
    <definedName name="C08.05_R0140_C0010_S0016" localSheetId="34">'[9]Cells C Avvikende'!$N$1582</definedName>
    <definedName name="C08.05_R0140_C0010_S0016" localSheetId="8">'[10]Cells C Avvikende'!$N$1582</definedName>
    <definedName name="C08.05_R0140_C0010_S0016" localSheetId="9">'[10]Cells C Avvikende'!$N$1582</definedName>
    <definedName name="C08.05_R0140_C0010_S0016" localSheetId="19">'[10]Cells C Avvikende'!$N$1582</definedName>
    <definedName name="C08.05_R0140_C0010_S0016" localSheetId="20">'[9]Cells C Avvikende'!$N$1582</definedName>
    <definedName name="C08.05_R0140_C0010_S0016" localSheetId="21">'[3]Cells C Avvikende'!$N$1582</definedName>
    <definedName name="C08.05_R0140_C0010_S0016" localSheetId="17">'[9]Cells C Avvikende'!$N$1582</definedName>
    <definedName name="C08.05_R0140_C0010_S0016" localSheetId="18">'[9]Cells C Avvikende'!$N$1582</definedName>
    <definedName name="C08.05_R0140_C0010_S0016" localSheetId="22">'[3]Cells C Avvikende'!$N$1582</definedName>
    <definedName name="C08.05_R0140_C0010_S0016" localSheetId="15">'[10]Cells C Avvikende'!$N$1582</definedName>
    <definedName name="C08.05_R0140_C0010_S0016" localSheetId="16">'[10]Cells C Avvikende'!$N$1582</definedName>
    <definedName name="C08.05_R0140_C0010_S0016" localSheetId="23">'[10]Cells C Avvikende'!$N$1582</definedName>
    <definedName name="C08.05_R0140_C0010_S0016" localSheetId="24">'[10]Cells C Avvikende'!$N$1582</definedName>
    <definedName name="C08.05_R0140_C0010_S0016" localSheetId="25">'[9]Cells C Avvikende'!$N$1582</definedName>
    <definedName name="C08.05_R0140_C0010_S0016" localSheetId="26">'[9]Cells C Avvikende'!$N$1582</definedName>
    <definedName name="C08.05_R0140_C0010_S0016" localSheetId="27">'[3]Cells C Avvikende'!$N$1582</definedName>
    <definedName name="C08.05_R0140_C0010_S0016" localSheetId="28">'[9]Cells C Avvikende'!$N$1582</definedName>
    <definedName name="C08.05_R0140_C0010_S0016" localSheetId="4">'[9]Cells C Avvikende'!$N$1582</definedName>
    <definedName name="C08.05_R0140_C0010_S0016" localSheetId="13">'[10]Cells C Avvikende'!$N$1582</definedName>
    <definedName name="C08.05_R0140_C0010_S0016" localSheetId="14">'[3]Cells C Avvikende'!$N$1582</definedName>
    <definedName name="C08.05_R0140_C0010_S0016" localSheetId="10">'[10]Cells C Avvikende'!$N$1582</definedName>
    <definedName name="C08.05_R0140_C0010_S0016" localSheetId="11">'[10]Cells C Avvikende'!$N$1582</definedName>
    <definedName name="C08.05_R0140_C0010_S0016" localSheetId="12">'[10]Cells C Avvikende'!$N$1582</definedName>
    <definedName name="C08.05_R0140_C0010_S0016" localSheetId="29">'[10]Cells C Avvikende'!$N$1582</definedName>
    <definedName name="C08.05_R0140_C0010_S0016" localSheetId="35">'[10]Cells C Avvikende'!$N$1582</definedName>
    <definedName name="C08.05_R0140_C0010_S0016" localSheetId="3">'[10]Cells C Avvikende'!$N$1582</definedName>
    <definedName name="C08.05_R0140_C0010_S0016">'[11]Cells C Avvikende'!$N$1582</definedName>
    <definedName name="C08.05_R0140_C0010_S0017" localSheetId="36">'[9]Cells C Avvikende'!$N$1668</definedName>
    <definedName name="C08.05_R0140_C0010_S0017" localSheetId="37">'[9]Cells C Avvikende'!$N$1668</definedName>
    <definedName name="C08.05_R0140_C0010_S0017" localSheetId="38">'[9]Cells C Avvikende'!$N$1668</definedName>
    <definedName name="C08.05_R0140_C0010_S0017" localSheetId="1">'[10]Cells C Avvikende'!$N$1668</definedName>
    <definedName name="C08.05_R0140_C0010_S0017" localSheetId="30">'[10]Cells C Avvikende'!$N$1668</definedName>
    <definedName name="C08.05_R0140_C0010_S0017" localSheetId="31">'[10]Cells C Avvikende'!$N$1668</definedName>
    <definedName name="C08.05_R0140_C0010_S0017" localSheetId="32">'[10]Cells C Avvikende'!$N$1668</definedName>
    <definedName name="C08.05_R0140_C0010_S0017" localSheetId="33">'[10]Cells C Avvikende'!$N$1668</definedName>
    <definedName name="C08.05_R0140_C0010_S0017" localSheetId="34">'[9]Cells C Avvikende'!$N$1668</definedName>
    <definedName name="C08.05_R0140_C0010_S0017" localSheetId="8">'[10]Cells C Avvikende'!$N$1668</definedName>
    <definedName name="C08.05_R0140_C0010_S0017" localSheetId="9">'[10]Cells C Avvikende'!$N$1668</definedName>
    <definedName name="C08.05_R0140_C0010_S0017" localSheetId="19">'[10]Cells C Avvikende'!$N$1668</definedName>
    <definedName name="C08.05_R0140_C0010_S0017" localSheetId="20">'[9]Cells C Avvikende'!$N$1668</definedName>
    <definedName name="C08.05_R0140_C0010_S0017" localSheetId="21">'[3]Cells C Avvikende'!$N$1668</definedName>
    <definedName name="C08.05_R0140_C0010_S0017" localSheetId="17">'[9]Cells C Avvikende'!$N$1668</definedName>
    <definedName name="C08.05_R0140_C0010_S0017" localSheetId="18">'[9]Cells C Avvikende'!$N$1668</definedName>
    <definedName name="C08.05_R0140_C0010_S0017" localSheetId="22">'[3]Cells C Avvikende'!$N$1668</definedName>
    <definedName name="C08.05_R0140_C0010_S0017" localSheetId="15">'[10]Cells C Avvikende'!$N$1668</definedName>
    <definedName name="C08.05_R0140_C0010_S0017" localSheetId="16">'[10]Cells C Avvikende'!$N$1668</definedName>
    <definedName name="C08.05_R0140_C0010_S0017" localSheetId="23">'[10]Cells C Avvikende'!$N$1668</definedName>
    <definedName name="C08.05_R0140_C0010_S0017" localSheetId="24">'[10]Cells C Avvikende'!$N$1668</definedName>
    <definedName name="C08.05_R0140_C0010_S0017" localSheetId="25">'[9]Cells C Avvikende'!$N$1668</definedName>
    <definedName name="C08.05_R0140_C0010_S0017" localSheetId="26">'[9]Cells C Avvikende'!$N$1668</definedName>
    <definedName name="C08.05_R0140_C0010_S0017" localSheetId="27">'[3]Cells C Avvikende'!$N$1668</definedName>
    <definedName name="C08.05_R0140_C0010_S0017" localSheetId="28">'[9]Cells C Avvikende'!$N$1668</definedName>
    <definedName name="C08.05_R0140_C0010_S0017" localSheetId="4">'[9]Cells C Avvikende'!$N$1668</definedName>
    <definedName name="C08.05_R0140_C0010_S0017" localSheetId="13">'[10]Cells C Avvikende'!$N$1668</definedName>
    <definedName name="C08.05_R0140_C0010_S0017" localSheetId="14">'[3]Cells C Avvikende'!$N$1668</definedName>
    <definedName name="C08.05_R0140_C0010_S0017" localSheetId="10">'[10]Cells C Avvikende'!$N$1668</definedName>
    <definedName name="C08.05_R0140_C0010_S0017" localSheetId="11">'[10]Cells C Avvikende'!$N$1668</definedName>
    <definedName name="C08.05_R0140_C0010_S0017" localSheetId="12">'[10]Cells C Avvikende'!$N$1668</definedName>
    <definedName name="C08.05_R0140_C0010_S0017" localSheetId="29">'[10]Cells C Avvikende'!$N$1668</definedName>
    <definedName name="C08.05_R0140_C0010_S0017" localSheetId="35">'[10]Cells C Avvikende'!$N$1668</definedName>
    <definedName name="C08.05_R0140_C0010_S0017" localSheetId="3">'[10]Cells C Avvikende'!$N$1668</definedName>
    <definedName name="C08.05_R0140_C0010_S0017">'[11]Cells C Avvikende'!$N$1668</definedName>
    <definedName name="C08.05_R0140_C0020_S0001" localSheetId="36">'[9]Cells C Avvikende'!$N$293</definedName>
    <definedName name="C08.05_R0140_C0020_S0001" localSheetId="37">'[9]Cells C Avvikende'!$N$293</definedName>
    <definedName name="C08.05_R0140_C0020_S0001" localSheetId="38">'[9]Cells C Avvikende'!$N$293</definedName>
    <definedName name="C08.05_R0140_C0020_S0001" localSheetId="34">'[9]Cells C Avvikende'!$N$293</definedName>
    <definedName name="C08.05_R0140_C0020_S0001" localSheetId="20">'[9]Cells C Avvikende'!$N$293</definedName>
    <definedName name="C08.05_R0140_C0020_S0001" localSheetId="21">'[3]Cells C Avvikende'!$N$293</definedName>
    <definedName name="C08.05_R0140_C0020_S0001" localSheetId="17">'[9]Cells C Avvikende'!$N$293</definedName>
    <definedName name="C08.05_R0140_C0020_S0001" localSheetId="18">'[9]Cells C Avvikende'!$N$293</definedName>
    <definedName name="C08.05_R0140_C0020_S0001" localSheetId="22">'[3]Cells C Avvikende'!$N$293</definedName>
    <definedName name="C08.05_R0140_C0020_S0001" localSheetId="25">'[9]Cells C Avvikende'!$N$293</definedName>
    <definedName name="C08.05_R0140_C0020_S0001" localSheetId="26">'[9]Cells C Avvikende'!$N$293</definedName>
    <definedName name="C08.05_R0140_C0020_S0001" localSheetId="27">'[3]Cells C Avvikende'!$N$293</definedName>
    <definedName name="C08.05_R0140_C0020_S0001" localSheetId="28">'[9]Cells C Avvikende'!$N$293</definedName>
    <definedName name="C08.05_R0140_C0020_S0001" localSheetId="4">'[9]Cells C Avvikende'!$N$293</definedName>
    <definedName name="C08.05_R0140_C0020_S0001" localSheetId="14">'[3]Cells C Avvikende'!$N$293</definedName>
    <definedName name="C08.05_R0140_C0020_S0001">'[10]Cells C Avvikende'!$N$293</definedName>
    <definedName name="C08.05_R0140_C0020_S0002" localSheetId="36">'[9]Cells C Avvikende'!$N$379</definedName>
    <definedName name="C08.05_R0140_C0020_S0002" localSheetId="37">'[9]Cells C Avvikende'!$N$379</definedName>
    <definedName name="C08.05_R0140_C0020_S0002" localSheetId="38">'[9]Cells C Avvikende'!$N$379</definedName>
    <definedName name="C08.05_R0140_C0020_S0002" localSheetId="34">'[9]Cells C Avvikende'!$N$379</definedName>
    <definedName name="C08.05_R0140_C0020_S0002" localSheetId="20">'[9]Cells C Avvikende'!$N$379</definedName>
    <definedName name="C08.05_R0140_C0020_S0002" localSheetId="21">'[3]Cells C Avvikende'!$N$379</definedName>
    <definedName name="C08.05_R0140_C0020_S0002" localSheetId="17">'[9]Cells C Avvikende'!$N$379</definedName>
    <definedName name="C08.05_R0140_C0020_S0002" localSheetId="18">'[9]Cells C Avvikende'!$N$379</definedName>
    <definedName name="C08.05_R0140_C0020_S0002" localSheetId="22">'[3]Cells C Avvikende'!$N$379</definedName>
    <definedName name="C08.05_R0140_C0020_S0002" localSheetId="25">'[9]Cells C Avvikende'!$N$379</definedName>
    <definedName name="C08.05_R0140_C0020_S0002" localSheetId="26">'[9]Cells C Avvikende'!$N$379</definedName>
    <definedName name="C08.05_R0140_C0020_S0002" localSheetId="27">'[3]Cells C Avvikende'!$N$379</definedName>
    <definedName name="C08.05_R0140_C0020_S0002" localSheetId="28">'[9]Cells C Avvikende'!$N$379</definedName>
    <definedName name="C08.05_R0140_C0020_S0002" localSheetId="4">'[9]Cells C Avvikende'!$N$379</definedName>
    <definedName name="C08.05_R0140_C0020_S0002" localSheetId="14">'[3]Cells C Avvikende'!$N$379</definedName>
    <definedName name="C08.05_R0140_C0020_S0002">'[10]Cells C Avvikende'!$N$379</definedName>
    <definedName name="C08.05_R0140_C0020_S0007" localSheetId="36">'[9]Cells C Avvikende'!$N$809</definedName>
    <definedName name="C08.05_R0140_C0020_S0007" localSheetId="37">'[9]Cells C Avvikende'!$N$809</definedName>
    <definedName name="C08.05_R0140_C0020_S0007" localSheetId="38">'[9]Cells C Avvikende'!$N$809</definedName>
    <definedName name="C08.05_R0140_C0020_S0007" localSheetId="34">'[9]Cells C Avvikende'!$N$809</definedName>
    <definedName name="C08.05_R0140_C0020_S0007" localSheetId="20">'[9]Cells C Avvikende'!$N$809</definedName>
    <definedName name="C08.05_R0140_C0020_S0007" localSheetId="21">'[3]Cells C Avvikende'!$N$809</definedName>
    <definedName name="C08.05_R0140_C0020_S0007" localSheetId="17">'[9]Cells C Avvikende'!$N$809</definedName>
    <definedName name="C08.05_R0140_C0020_S0007" localSheetId="18">'[9]Cells C Avvikende'!$N$809</definedName>
    <definedName name="C08.05_R0140_C0020_S0007" localSheetId="22">'[3]Cells C Avvikende'!$N$809</definedName>
    <definedName name="C08.05_R0140_C0020_S0007" localSheetId="25">'[9]Cells C Avvikende'!$N$809</definedName>
    <definedName name="C08.05_R0140_C0020_S0007" localSheetId="26">'[9]Cells C Avvikende'!$N$809</definedName>
    <definedName name="C08.05_R0140_C0020_S0007" localSheetId="27">'[3]Cells C Avvikende'!$N$809</definedName>
    <definedName name="C08.05_R0140_C0020_S0007" localSheetId="28">'[9]Cells C Avvikende'!$N$809</definedName>
    <definedName name="C08.05_R0140_C0020_S0007" localSheetId="4">'[9]Cells C Avvikende'!$N$809</definedName>
    <definedName name="C08.05_R0140_C0020_S0007" localSheetId="14">'[3]Cells C Avvikende'!$N$809</definedName>
    <definedName name="C08.05_R0140_C0020_S0007">'[10]Cells C Avvikende'!$N$809</definedName>
    <definedName name="C08.05_R0140_C0020_S0009" localSheetId="36">'[9]Cells C Avvikende'!$N$981</definedName>
    <definedName name="C08.05_R0140_C0020_S0009" localSheetId="37">'[9]Cells C Avvikende'!$N$981</definedName>
    <definedName name="C08.05_R0140_C0020_S0009" localSheetId="38">'[9]Cells C Avvikende'!$N$981</definedName>
    <definedName name="C08.05_R0140_C0020_S0009" localSheetId="34">'[9]Cells C Avvikende'!$N$981</definedName>
    <definedName name="C08.05_R0140_C0020_S0009" localSheetId="20">'[9]Cells C Avvikende'!$N$981</definedName>
    <definedName name="C08.05_R0140_C0020_S0009" localSheetId="21">'[3]Cells C Avvikende'!$N$981</definedName>
    <definedName name="C08.05_R0140_C0020_S0009" localSheetId="17">'[9]Cells C Avvikende'!$N$981</definedName>
    <definedName name="C08.05_R0140_C0020_S0009" localSheetId="18">'[9]Cells C Avvikende'!$N$981</definedName>
    <definedName name="C08.05_R0140_C0020_S0009" localSheetId="22">'[3]Cells C Avvikende'!$N$981</definedName>
    <definedName name="C08.05_R0140_C0020_S0009" localSheetId="25">'[9]Cells C Avvikende'!$N$981</definedName>
    <definedName name="C08.05_R0140_C0020_S0009" localSheetId="26">'[9]Cells C Avvikende'!$N$981</definedName>
    <definedName name="C08.05_R0140_C0020_S0009" localSheetId="27">'[3]Cells C Avvikende'!$N$981</definedName>
    <definedName name="C08.05_R0140_C0020_S0009" localSheetId="28">'[9]Cells C Avvikende'!$N$981</definedName>
    <definedName name="C08.05_R0140_C0020_S0009" localSheetId="4">'[9]Cells C Avvikende'!$N$981</definedName>
    <definedName name="C08.05_R0140_C0020_S0009" localSheetId="14">'[3]Cells C Avvikende'!$N$981</definedName>
    <definedName name="C08.05_R0140_C0020_S0009">'[10]Cells C Avvikende'!$N$981</definedName>
    <definedName name="C08.05_R0140_C0020_S0011" localSheetId="36">'[9]Cells C Avvikende'!$N$1153</definedName>
    <definedName name="C08.05_R0140_C0020_S0011" localSheetId="37">'[9]Cells C Avvikende'!$N$1153</definedName>
    <definedName name="C08.05_R0140_C0020_S0011" localSheetId="38">'[9]Cells C Avvikende'!$N$1153</definedName>
    <definedName name="C08.05_R0140_C0020_S0011" localSheetId="34">'[9]Cells C Avvikende'!$N$1153</definedName>
    <definedName name="C08.05_R0140_C0020_S0011" localSheetId="20">'[9]Cells C Avvikende'!$N$1153</definedName>
    <definedName name="C08.05_R0140_C0020_S0011" localSheetId="21">'[3]Cells C Avvikende'!$N$1153</definedName>
    <definedName name="C08.05_R0140_C0020_S0011" localSheetId="17">'[9]Cells C Avvikende'!$N$1153</definedName>
    <definedName name="C08.05_R0140_C0020_S0011" localSheetId="18">'[9]Cells C Avvikende'!$N$1153</definedName>
    <definedName name="C08.05_R0140_C0020_S0011" localSheetId="22">'[3]Cells C Avvikende'!$N$1153</definedName>
    <definedName name="C08.05_R0140_C0020_S0011" localSheetId="25">'[9]Cells C Avvikende'!$N$1153</definedName>
    <definedName name="C08.05_R0140_C0020_S0011" localSheetId="26">'[9]Cells C Avvikende'!$N$1153</definedName>
    <definedName name="C08.05_R0140_C0020_S0011" localSheetId="27">'[3]Cells C Avvikende'!$N$1153</definedName>
    <definedName name="C08.05_R0140_C0020_S0011" localSheetId="28">'[9]Cells C Avvikende'!$N$1153</definedName>
    <definedName name="C08.05_R0140_C0020_S0011" localSheetId="4">'[9]Cells C Avvikende'!$N$1153</definedName>
    <definedName name="C08.05_R0140_C0020_S0011" localSheetId="14">'[3]Cells C Avvikende'!$N$1153</definedName>
    <definedName name="C08.05_R0140_C0020_S0011">'[10]Cells C Avvikende'!$N$1153</definedName>
    <definedName name="C08.05_R0140_C0020_S0013" localSheetId="36">'[9]Cells C Avvikende'!$N$1325</definedName>
    <definedName name="C08.05_R0140_C0020_S0013" localSheetId="37">'[9]Cells C Avvikende'!$N$1325</definedName>
    <definedName name="C08.05_R0140_C0020_S0013" localSheetId="38">'[9]Cells C Avvikende'!$N$1325</definedName>
    <definedName name="C08.05_R0140_C0020_S0013" localSheetId="34">'[9]Cells C Avvikende'!$N$1325</definedName>
    <definedName name="C08.05_R0140_C0020_S0013" localSheetId="20">'[9]Cells C Avvikende'!$N$1325</definedName>
    <definedName name="C08.05_R0140_C0020_S0013" localSheetId="21">'[3]Cells C Avvikende'!$N$1325</definedName>
    <definedName name="C08.05_R0140_C0020_S0013" localSheetId="17">'[9]Cells C Avvikende'!$N$1325</definedName>
    <definedName name="C08.05_R0140_C0020_S0013" localSheetId="18">'[9]Cells C Avvikende'!$N$1325</definedName>
    <definedName name="C08.05_R0140_C0020_S0013" localSheetId="22">'[3]Cells C Avvikende'!$N$1325</definedName>
    <definedName name="C08.05_R0140_C0020_S0013" localSheetId="25">'[9]Cells C Avvikende'!$N$1325</definedName>
    <definedName name="C08.05_R0140_C0020_S0013" localSheetId="26">'[9]Cells C Avvikende'!$N$1325</definedName>
    <definedName name="C08.05_R0140_C0020_S0013" localSheetId="27">'[3]Cells C Avvikende'!$N$1325</definedName>
    <definedName name="C08.05_R0140_C0020_S0013" localSheetId="28">'[9]Cells C Avvikende'!$N$1325</definedName>
    <definedName name="C08.05_R0140_C0020_S0013" localSheetId="4">'[9]Cells C Avvikende'!$N$1325</definedName>
    <definedName name="C08.05_R0140_C0020_S0013" localSheetId="14">'[3]Cells C Avvikende'!$N$1325</definedName>
    <definedName name="C08.05_R0140_C0020_S0013">'[10]Cells C Avvikende'!$N$1325</definedName>
    <definedName name="C08.05_R0140_C0020_S0014" localSheetId="36">'[9]Cells C Avvikende'!$N$1411</definedName>
    <definedName name="C08.05_R0140_C0020_S0014" localSheetId="37">'[9]Cells C Avvikende'!$N$1411</definedName>
    <definedName name="C08.05_R0140_C0020_S0014" localSheetId="38">'[9]Cells C Avvikende'!$N$1411</definedName>
    <definedName name="C08.05_R0140_C0020_S0014" localSheetId="34">'[9]Cells C Avvikende'!$N$1411</definedName>
    <definedName name="C08.05_R0140_C0020_S0014" localSheetId="20">'[9]Cells C Avvikende'!$N$1411</definedName>
    <definedName name="C08.05_R0140_C0020_S0014" localSheetId="21">'[3]Cells C Avvikende'!$N$1411</definedName>
    <definedName name="C08.05_R0140_C0020_S0014" localSheetId="17">'[9]Cells C Avvikende'!$N$1411</definedName>
    <definedName name="C08.05_R0140_C0020_S0014" localSheetId="18">'[9]Cells C Avvikende'!$N$1411</definedName>
    <definedName name="C08.05_R0140_C0020_S0014" localSheetId="22">'[3]Cells C Avvikende'!$N$1411</definedName>
    <definedName name="C08.05_R0140_C0020_S0014" localSheetId="25">'[9]Cells C Avvikende'!$N$1411</definedName>
    <definedName name="C08.05_R0140_C0020_S0014" localSheetId="26">'[9]Cells C Avvikende'!$N$1411</definedName>
    <definedName name="C08.05_R0140_C0020_S0014" localSheetId="27">'[3]Cells C Avvikende'!$N$1411</definedName>
    <definedName name="C08.05_R0140_C0020_S0014" localSheetId="28">'[9]Cells C Avvikende'!$N$1411</definedName>
    <definedName name="C08.05_R0140_C0020_S0014" localSheetId="4">'[9]Cells C Avvikende'!$N$1411</definedName>
    <definedName name="C08.05_R0140_C0020_S0014" localSheetId="14">'[3]Cells C Avvikende'!$N$1411</definedName>
    <definedName name="C08.05_R0140_C0020_S0014">'[10]Cells C Avvikende'!$N$1411</definedName>
    <definedName name="C08.05_R0140_C0020_S0016" localSheetId="36">'[9]Cells C Avvikende'!$N$1583</definedName>
    <definedName name="C08.05_R0140_C0020_S0016" localSheetId="37">'[9]Cells C Avvikende'!$N$1583</definedName>
    <definedName name="C08.05_R0140_C0020_S0016" localSheetId="38">'[9]Cells C Avvikende'!$N$1583</definedName>
    <definedName name="C08.05_R0140_C0020_S0016" localSheetId="1">'[10]Cells C Avvikende'!$N$1583</definedName>
    <definedName name="C08.05_R0140_C0020_S0016" localSheetId="30">'[10]Cells C Avvikende'!$N$1583</definedName>
    <definedName name="C08.05_R0140_C0020_S0016" localSheetId="31">'[10]Cells C Avvikende'!$N$1583</definedName>
    <definedName name="C08.05_R0140_C0020_S0016" localSheetId="32">'[10]Cells C Avvikende'!$N$1583</definedName>
    <definedName name="C08.05_R0140_C0020_S0016" localSheetId="33">'[10]Cells C Avvikende'!$N$1583</definedName>
    <definedName name="C08.05_R0140_C0020_S0016" localSheetId="34">'[9]Cells C Avvikende'!$N$1583</definedName>
    <definedName name="C08.05_R0140_C0020_S0016" localSheetId="8">'[10]Cells C Avvikende'!$N$1583</definedName>
    <definedName name="C08.05_R0140_C0020_S0016" localSheetId="9">'[10]Cells C Avvikende'!$N$1583</definedName>
    <definedName name="C08.05_R0140_C0020_S0016" localSheetId="19">'[10]Cells C Avvikende'!$N$1583</definedName>
    <definedName name="C08.05_R0140_C0020_S0016" localSheetId="20">'[9]Cells C Avvikende'!$N$1583</definedName>
    <definedName name="C08.05_R0140_C0020_S0016" localSheetId="21">'[3]Cells C Avvikende'!$N$1583</definedName>
    <definedName name="C08.05_R0140_C0020_S0016" localSheetId="17">'[9]Cells C Avvikende'!$N$1583</definedName>
    <definedName name="C08.05_R0140_C0020_S0016" localSheetId="18">'[9]Cells C Avvikende'!$N$1583</definedName>
    <definedName name="C08.05_R0140_C0020_S0016" localSheetId="22">'[3]Cells C Avvikende'!$N$1583</definedName>
    <definedName name="C08.05_R0140_C0020_S0016" localSheetId="15">'[10]Cells C Avvikende'!$N$1583</definedName>
    <definedName name="C08.05_R0140_C0020_S0016" localSheetId="16">'[10]Cells C Avvikende'!$N$1583</definedName>
    <definedName name="C08.05_R0140_C0020_S0016" localSheetId="23">'[10]Cells C Avvikende'!$N$1583</definedName>
    <definedName name="C08.05_R0140_C0020_S0016" localSheetId="24">'[10]Cells C Avvikende'!$N$1583</definedName>
    <definedName name="C08.05_R0140_C0020_S0016" localSheetId="25">'[9]Cells C Avvikende'!$N$1583</definedName>
    <definedName name="C08.05_R0140_C0020_S0016" localSheetId="26">'[9]Cells C Avvikende'!$N$1583</definedName>
    <definedName name="C08.05_R0140_C0020_S0016" localSheetId="27">'[3]Cells C Avvikende'!$N$1583</definedName>
    <definedName name="C08.05_R0140_C0020_S0016" localSheetId="28">'[9]Cells C Avvikende'!$N$1583</definedName>
    <definedName name="C08.05_R0140_C0020_S0016" localSheetId="4">'[9]Cells C Avvikende'!$N$1583</definedName>
    <definedName name="C08.05_R0140_C0020_S0016" localSheetId="13">'[10]Cells C Avvikende'!$N$1583</definedName>
    <definedName name="C08.05_R0140_C0020_S0016" localSheetId="14">'[3]Cells C Avvikende'!$N$1583</definedName>
    <definedName name="C08.05_R0140_C0020_S0016" localSheetId="10">'[10]Cells C Avvikende'!$N$1583</definedName>
    <definedName name="C08.05_R0140_C0020_S0016" localSheetId="11">'[10]Cells C Avvikende'!$N$1583</definedName>
    <definedName name="C08.05_R0140_C0020_S0016" localSheetId="12">'[10]Cells C Avvikende'!$N$1583</definedName>
    <definedName name="C08.05_R0140_C0020_S0016" localSheetId="29">'[10]Cells C Avvikende'!$N$1583</definedName>
    <definedName name="C08.05_R0140_C0020_S0016" localSheetId="35">'[10]Cells C Avvikende'!$N$1583</definedName>
    <definedName name="C08.05_R0140_C0020_S0016" localSheetId="3">'[10]Cells C Avvikende'!$N$1583</definedName>
    <definedName name="C08.05_R0140_C0020_S0016">'[11]Cells C Avvikende'!$N$1583</definedName>
    <definedName name="C08.05_R0140_C0020_S0017" localSheetId="36">'[9]Cells C Avvikende'!$N$1669</definedName>
    <definedName name="C08.05_R0140_C0020_S0017" localSheetId="37">'[9]Cells C Avvikende'!$N$1669</definedName>
    <definedName name="C08.05_R0140_C0020_S0017" localSheetId="38">'[9]Cells C Avvikende'!$N$1669</definedName>
    <definedName name="C08.05_R0140_C0020_S0017" localSheetId="1">'[10]Cells C Avvikende'!$N$1669</definedName>
    <definedName name="C08.05_R0140_C0020_S0017" localSheetId="30">'[10]Cells C Avvikende'!$N$1669</definedName>
    <definedName name="C08.05_R0140_C0020_S0017" localSheetId="31">'[10]Cells C Avvikende'!$N$1669</definedName>
    <definedName name="C08.05_R0140_C0020_S0017" localSheetId="32">'[10]Cells C Avvikende'!$N$1669</definedName>
    <definedName name="C08.05_R0140_C0020_S0017" localSheetId="33">'[10]Cells C Avvikende'!$N$1669</definedName>
    <definedName name="C08.05_R0140_C0020_S0017" localSheetId="34">'[9]Cells C Avvikende'!$N$1669</definedName>
    <definedName name="C08.05_R0140_C0020_S0017" localSheetId="8">'[10]Cells C Avvikende'!$N$1669</definedName>
    <definedName name="C08.05_R0140_C0020_S0017" localSheetId="9">'[10]Cells C Avvikende'!$N$1669</definedName>
    <definedName name="C08.05_R0140_C0020_S0017" localSheetId="19">'[10]Cells C Avvikende'!$N$1669</definedName>
    <definedName name="C08.05_R0140_C0020_S0017" localSheetId="20">'[9]Cells C Avvikende'!$N$1669</definedName>
    <definedName name="C08.05_R0140_C0020_S0017" localSheetId="21">'[3]Cells C Avvikende'!$N$1669</definedName>
    <definedName name="C08.05_R0140_C0020_S0017" localSheetId="17">'[9]Cells C Avvikende'!$N$1669</definedName>
    <definedName name="C08.05_R0140_C0020_S0017" localSheetId="18">'[9]Cells C Avvikende'!$N$1669</definedName>
    <definedName name="C08.05_R0140_C0020_S0017" localSheetId="22">'[3]Cells C Avvikende'!$N$1669</definedName>
    <definedName name="C08.05_R0140_C0020_S0017" localSheetId="15">'[10]Cells C Avvikende'!$N$1669</definedName>
    <definedName name="C08.05_R0140_C0020_S0017" localSheetId="16">'[10]Cells C Avvikende'!$N$1669</definedName>
    <definedName name="C08.05_R0140_C0020_S0017" localSheetId="23">'[10]Cells C Avvikende'!$N$1669</definedName>
    <definedName name="C08.05_R0140_C0020_S0017" localSheetId="24">'[10]Cells C Avvikende'!$N$1669</definedName>
    <definedName name="C08.05_R0140_C0020_S0017" localSheetId="25">'[9]Cells C Avvikende'!$N$1669</definedName>
    <definedName name="C08.05_R0140_C0020_S0017" localSheetId="26">'[9]Cells C Avvikende'!$N$1669</definedName>
    <definedName name="C08.05_R0140_C0020_S0017" localSheetId="27">'[3]Cells C Avvikende'!$N$1669</definedName>
    <definedName name="C08.05_R0140_C0020_S0017" localSheetId="28">'[9]Cells C Avvikende'!$N$1669</definedName>
    <definedName name="C08.05_R0140_C0020_S0017" localSheetId="4">'[9]Cells C Avvikende'!$N$1669</definedName>
    <definedName name="C08.05_R0140_C0020_S0017" localSheetId="13">'[10]Cells C Avvikende'!$N$1669</definedName>
    <definedName name="C08.05_R0140_C0020_S0017" localSheetId="14">'[3]Cells C Avvikende'!$N$1669</definedName>
    <definedName name="C08.05_R0140_C0020_S0017" localSheetId="10">'[10]Cells C Avvikende'!$N$1669</definedName>
    <definedName name="C08.05_R0140_C0020_S0017" localSheetId="11">'[10]Cells C Avvikende'!$N$1669</definedName>
    <definedName name="C08.05_R0140_C0020_S0017" localSheetId="12">'[10]Cells C Avvikende'!$N$1669</definedName>
    <definedName name="C08.05_R0140_C0020_S0017" localSheetId="29">'[10]Cells C Avvikende'!$N$1669</definedName>
    <definedName name="C08.05_R0140_C0020_S0017" localSheetId="35">'[10]Cells C Avvikende'!$N$1669</definedName>
    <definedName name="C08.05_R0140_C0020_S0017" localSheetId="3">'[10]Cells C Avvikende'!$N$1669</definedName>
    <definedName name="C08.05_R0140_C0020_S0017">'[11]Cells C Avvikende'!$N$1669</definedName>
    <definedName name="C08.05_R0140_C0030_S0001" localSheetId="36">'[9]Cells C Avvikende'!$N$294</definedName>
    <definedName name="C08.05_R0140_C0030_S0001" localSheetId="37">'[9]Cells C Avvikende'!$N$294</definedName>
    <definedName name="C08.05_R0140_C0030_S0001" localSheetId="38">'[9]Cells C Avvikende'!$N$294</definedName>
    <definedName name="C08.05_R0140_C0030_S0001" localSheetId="34">'[9]Cells C Avvikende'!$N$294</definedName>
    <definedName name="C08.05_R0140_C0030_S0001" localSheetId="20">'[9]Cells C Avvikende'!$N$294</definedName>
    <definedName name="C08.05_R0140_C0030_S0001" localSheetId="21">'[3]Cells C Avvikende'!$N$294</definedName>
    <definedName name="C08.05_R0140_C0030_S0001" localSheetId="17">'[9]Cells C Avvikende'!$N$294</definedName>
    <definedName name="C08.05_R0140_C0030_S0001" localSheetId="18">'[9]Cells C Avvikende'!$N$294</definedName>
    <definedName name="C08.05_R0140_C0030_S0001" localSheetId="22">'[3]Cells C Avvikende'!$N$294</definedName>
    <definedName name="C08.05_R0140_C0030_S0001" localSheetId="25">'[9]Cells C Avvikende'!$N$294</definedName>
    <definedName name="C08.05_R0140_C0030_S0001" localSheetId="26">'[9]Cells C Avvikende'!$N$294</definedName>
    <definedName name="C08.05_R0140_C0030_S0001" localSheetId="27">'[3]Cells C Avvikende'!$N$294</definedName>
    <definedName name="C08.05_R0140_C0030_S0001" localSheetId="28">'[9]Cells C Avvikende'!$N$294</definedName>
    <definedName name="C08.05_R0140_C0030_S0001" localSheetId="4">'[9]Cells C Avvikende'!$N$294</definedName>
    <definedName name="C08.05_R0140_C0030_S0001" localSheetId="14">'[3]Cells C Avvikende'!$N$294</definedName>
    <definedName name="C08.05_R0140_C0030_S0001">'[10]Cells C Avvikende'!$N$294</definedName>
    <definedName name="C08.05_R0140_C0030_S0002" localSheetId="36">'[9]Cells C Avvikende'!$N$380</definedName>
    <definedName name="C08.05_R0140_C0030_S0002" localSheetId="37">'[9]Cells C Avvikende'!$N$380</definedName>
    <definedName name="C08.05_R0140_C0030_S0002" localSheetId="38">'[9]Cells C Avvikende'!$N$380</definedName>
    <definedName name="C08.05_R0140_C0030_S0002" localSheetId="34">'[9]Cells C Avvikende'!$N$380</definedName>
    <definedName name="C08.05_R0140_C0030_S0002" localSheetId="20">'[9]Cells C Avvikende'!$N$380</definedName>
    <definedName name="C08.05_R0140_C0030_S0002" localSheetId="21">'[3]Cells C Avvikende'!$N$380</definedName>
    <definedName name="C08.05_R0140_C0030_S0002" localSheetId="17">'[9]Cells C Avvikende'!$N$380</definedName>
    <definedName name="C08.05_R0140_C0030_S0002" localSheetId="18">'[9]Cells C Avvikende'!$N$380</definedName>
    <definedName name="C08.05_R0140_C0030_S0002" localSheetId="22">'[3]Cells C Avvikende'!$N$380</definedName>
    <definedName name="C08.05_R0140_C0030_S0002" localSheetId="25">'[9]Cells C Avvikende'!$N$380</definedName>
    <definedName name="C08.05_R0140_C0030_S0002" localSheetId="26">'[9]Cells C Avvikende'!$N$380</definedName>
    <definedName name="C08.05_R0140_C0030_S0002" localSheetId="27">'[3]Cells C Avvikende'!$N$380</definedName>
    <definedName name="C08.05_R0140_C0030_S0002" localSheetId="28">'[9]Cells C Avvikende'!$N$380</definedName>
    <definedName name="C08.05_R0140_C0030_S0002" localSheetId="4">'[9]Cells C Avvikende'!$N$380</definedName>
    <definedName name="C08.05_R0140_C0030_S0002" localSheetId="14">'[3]Cells C Avvikende'!$N$380</definedName>
    <definedName name="C08.05_R0140_C0030_S0002">'[10]Cells C Avvikende'!$N$380</definedName>
    <definedName name="C08.05_R0140_C0030_S0007" localSheetId="36">'[9]Cells C Avvikende'!$N$810</definedName>
    <definedName name="C08.05_R0140_C0030_S0007" localSheetId="37">'[9]Cells C Avvikende'!$N$810</definedName>
    <definedName name="C08.05_R0140_C0030_S0007" localSheetId="38">'[9]Cells C Avvikende'!$N$810</definedName>
    <definedName name="C08.05_R0140_C0030_S0007" localSheetId="34">'[9]Cells C Avvikende'!$N$810</definedName>
    <definedName name="C08.05_R0140_C0030_S0007" localSheetId="20">'[9]Cells C Avvikende'!$N$810</definedName>
    <definedName name="C08.05_R0140_C0030_S0007" localSheetId="21">'[3]Cells C Avvikende'!$N$810</definedName>
    <definedName name="C08.05_R0140_C0030_S0007" localSheetId="17">'[9]Cells C Avvikende'!$N$810</definedName>
    <definedName name="C08.05_R0140_C0030_S0007" localSheetId="18">'[9]Cells C Avvikende'!$N$810</definedName>
    <definedName name="C08.05_R0140_C0030_S0007" localSheetId="22">'[3]Cells C Avvikende'!$N$810</definedName>
    <definedName name="C08.05_R0140_C0030_S0007" localSheetId="25">'[9]Cells C Avvikende'!$N$810</definedName>
    <definedName name="C08.05_R0140_C0030_S0007" localSheetId="26">'[9]Cells C Avvikende'!$N$810</definedName>
    <definedName name="C08.05_R0140_C0030_S0007" localSheetId="27">'[3]Cells C Avvikende'!$N$810</definedName>
    <definedName name="C08.05_R0140_C0030_S0007" localSheetId="28">'[9]Cells C Avvikende'!$N$810</definedName>
    <definedName name="C08.05_R0140_C0030_S0007" localSheetId="4">'[9]Cells C Avvikende'!$N$810</definedName>
    <definedName name="C08.05_R0140_C0030_S0007" localSheetId="14">'[3]Cells C Avvikende'!$N$810</definedName>
    <definedName name="C08.05_R0140_C0030_S0007">'[10]Cells C Avvikende'!$N$810</definedName>
    <definedName name="C08.05_R0140_C0030_S0009" localSheetId="36">'[9]Cells C Avvikende'!$N$982</definedName>
    <definedName name="C08.05_R0140_C0030_S0009" localSheetId="37">'[9]Cells C Avvikende'!$N$982</definedName>
    <definedName name="C08.05_R0140_C0030_S0009" localSheetId="38">'[9]Cells C Avvikende'!$N$982</definedName>
    <definedName name="C08.05_R0140_C0030_S0009" localSheetId="34">'[9]Cells C Avvikende'!$N$982</definedName>
    <definedName name="C08.05_R0140_C0030_S0009" localSheetId="20">'[9]Cells C Avvikende'!$N$982</definedName>
    <definedName name="C08.05_R0140_C0030_S0009" localSheetId="21">'[3]Cells C Avvikende'!$N$982</definedName>
    <definedName name="C08.05_R0140_C0030_S0009" localSheetId="17">'[9]Cells C Avvikende'!$N$982</definedName>
    <definedName name="C08.05_R0140_C0030_S0009" localSheetId="18">'[9]Cells C Avvikende'!$N$982</definedName>
    <definedName name="C08.05_R0140_C0030_S0009" localSheetId="22">'[3]Cells C Avvikende'!$N$982</definedName>
    <definedName name="C08.05_R0140_C0030_S0009" localSheetId="25">'[9]Cells C Avvikende'!$N$982</definedName>
    <definedName name="C08.05_R0140_C0030_S0009" localSheetId="26">'[9]Cells C Avvikende'!$N$982</definedName>
    <definedName name="C08.05_R0140_C0030_S0009" localSheetId="27">'[3]Cells C Avvikende'!$N$982</definedName>
    <definedName name="C08.05_R0140_C0030_S0009" localSheetId="28">'[9]Cells C Avvikende'!$N$982</definedName>
    <definedName name="C08.05_R0140_C0030_S0009" localSheetId="4">'[9]Cells C Avvikende'!$N$982</definedName>
    <definedName name="C08.05_R0140_C0030_S0009" localSheetId="14">'[3]Cells C Avvikende'!$N$982</definedName>
    <definedName name="C08.05_R0140_C0030_S0009">'[10]Cells C Avvikende'!$N$982</definedName>
    <definedName name="C08.05_R0140_C0030_S0011" localSheetId="36">'[9]Cells C Avvikende'!$N$1154</definedName>
    <definedName name="C08.05_R0140_C0030_S0011" localSheetId="37">'[9]Cells C Avvikende'!$N$1154</definedName>
    <definedName name="C08.05_R0140_C0030_S0011" localSheetId="38">'[9]Cells C Avvikende'!$N$1154</definedName>
    <definedName name="C08.05_R0140_C0030_S0011" localSheetId="34">'[9]Cells C Avvikende'!$N$1154</definedName>
    <definedName name="C08.05_R0140_C0030_S0011" localSheetId="20">'[9]Cells C Avvikende'!$N$1154</definedName>
    <definedName name="C08.05_R0140_C0030_S0011" localSheetId="21">'[3]Cells C Avvikende'!$N$1154</definedName>
    <definedName name="C08.05_R0140_C0030_S0011" localSheetId="17">'[9]Cells C Avvikende'!$N$1154</definedName>
    <definedName name="C08.05_R0140_C0030_S0011" localSheetId="18">'[9]Cells C Avvikende'!$N$1154</definedName>
    <definedName name="C08.05_R0140_C0030_S0011" localSheetId="22">'[3]Cells C Avvikende'!$N$1154</definedName>
    <definedName name="C08.05_R0140_C0030_S0011" localSheetId="25">'[9]Cells C Avvikende'!$N$1154</definedName>
    <definedName name="C08.05_R0140_C0030_S0011" localSheetId="26">'[9]Cells C Avvikende'!$N$1154</definedName>
    <definedName name="C08.05_R0140_C0030_S0011" localSheetId="27">'[3]Cells C Avvikende'!$N$1154</definedName>
    <definedName name="C08.05_R0140_C0030_S0011" localSheetId="28">'[9]Cells C Avvikende'!$N$1154</definedName>
    <definedName name="C08.05_R0140_C0030_S0011" localSheetId="4">'[9]Cells C Avvikende'!$N$1154</definedName>
    <definedName name="C08.05_R0140_C0030_S0011" localSheetId="14">'[3]Cells C Avvikende'!$N$1154</definedName>
    <definedName name="C08.05_R0140_C0030_S0011">'[10]Cells C Avvikende'!$N$1154</definedName>
    <definedName name="C08.05_R0140_C0030_S0013" localSheetId="36">'[9]Cells C Avvikende'!$N$1326</definedName>
    <definedName name="C08.05_R0140_C0030_S0013" localSheetId="37">'[9]Cells C Avvikende'!$N$1326</definedName>
    <definedName name="C08.05_R0140_C0030_S0013" localSheetId="38">'[9]Cells C Avvikende'!$N$1326</definedName>
    <definedName name="C08.05_R0140_C0030_S0013" localSheetId="34">'[9]Cells C Avvikende'!$N$1326</definedName>
    <definedName name="C08.05_R0140_C0030_S0013" localSheetId="20">'[9]Cells C Avvikende'!$N$1326</definedName>
    <definedName name="C08.05_R0140_C0030_S0013" localSheetId="21">'[3]Cells C Avvikende'!$N$1326</definedName>
    <definedName name="C08.05_R0140_C0030_S0013" localSheetId="17">'[9]Cells C Avvikende'!$N$1326</definedName>
    <definedName name="C08.05_R0140_C0030_S0013" localSheetId="18">'[9]Cells C Avvikende'!$N$1326</definedName>
    <definedName name="C08.05_R0140_C0030_S0013" localSheetId="22">'[3]Cells C Avvikende'!$N$1326</definedName>
    <definedName name="C08.05_R0140_C0030_S0013" localSheetId="25">'[9]Cells C Avvikende'!$N$1326</definedName>
    <definedName name="C08.05_R0140_C0030_S0013" localSheetId="26">'[9]Cells C Avvikende'!$N$1326</definedName>
    <definedName name="C08.05_R0140_C0030_S0013" localSheetId="27">'[3]Cells C Avvikende'!$N$1326</definedName>
    <definedName name="C08.05_R0140_C0030_S0013" localSheetId="28">'[9]Cells C Avvikende'!$N$1326</definedName>
    <definedName name="C08.05_R0140_C0030_S0013" localSheetId="4">'[9]Cells C Avvikende'!$N$1326</definedName>
    <definedName name="C08.05_R0140_C0030_S0013" localSheetId="14">'[3]Cells C Avvikende'!$N$1326</definedName>
    <definedName name="C08.05_R0140_C0030_S0013">'[10]Cells C Avvikende'!$N$1326</definedName>
    <definedName name="C08.05_R0140_C0030_S0014" localSheetId="36">'[9]Cells C Avvikende'!$N$1412</definedName>
    <definedName name="C08.05_R0140_C0030_S0014" localSheetId="37">'[9]Cells C Avvikende'!$N$1412</definedName>
    <definedName name="C08.05_R0140_C0030_S0014" localSheetId="38">'[9]Cells C Avvikende'!$N$1412</definedName>
    <definedName name="C08.05_R0140_C0030_S0014" localSheetId="34">'[9]Cells C Avvikende'!$N$1412</definedName>
    <definedName name="C08.05_R0140_C0030_S0014" localSheetId="20">'[9]Cells C Avvikende'!$N$1412</definedName>
    <definedName name="C08.05_R0140_C0030_S0014" localSheetId="21">'[3]Cells C Avvikende'!$N$1412</definedName>
    <definedName name="C08.05_R0140_C0030_S0014" localSheetId="17">'[9]Cells C Avvikende'!$N$1412</definedName>
    <definedName name="C08.05_R0140_C0030_S0014" localSheetId="18">'[9]Cells C Avvikende'!$N$1412</definedName>
    <definedName name="C08.05_R0140_C0030_S0014" localSheetId="22">'[3]Cells C Avvikende'!$N$1412</definedName>
    <definedName name="C08.05_R0140_C0030_S0014" localSheetId="25">'[9]Cells C Avvikende'!$N$1412</definedName>
    <definedName name="C08.05_R0140_C0030_S0014" localSheetId="26">'[9]Cells C Avvikende'!$N$1412</definedName>
    <definedName name="C08.05_R0140_C0030_S0014" localSheetId="27">'[3]Cells C Avvikende'!$N$1412</definedName>
    <definedName name="C08.05_R0140_C0030_S0014" localSheetId="28">'[9]Cells C Avvikende'!$N$1412</definedName>
    <definedName name="C08.05_R0140_C0030_S0014" localSheetId="4">'[9]Cells C Avvikende'!$N$1412</definedName>
    <definedName name="C08.05_R0140_C0030_S0014" localSheetId="14">'[3]Cells C Avvikende'!$N$1412</definedName>
    <definedName name="C08.05_R0140_C0030_S0014">'[10]Cells C Avvikende'!$N$1412</definedName>
    <definedName name="C08.05_R0140_C0030_S0016" localSheetId="36">'[9]Cells C Avvikende'!$N$1584</definedName>
    <definedName name="C08.05_R0140_C0030_S0016" localSheetId="37">'[9]Cells C Avvikende'!$N$1584</definedName>
    <definedName name="C08.05_R0140_C0030_S0016" localSheetId="38">'[9]Cells C Avvikende'!$N$1584</definedName>
    <definedName name="C08.05_R0140_C0030_S0016" localSheetId="1">'[10]Cells C Avvikende'!$N$1584</definedName>
    <definedName name="C08.05_R0140_C0030_S0016" localSheetId="30">'[10]Cells C Avvikende'!$N$1584</definedName>
    <definedName name="C08.05_R0140_C0030_S0016" localSheetId="31">'[10]Cells C Avvikende'!$N$1584</definedName>
    <definedName name="C08.05_R0140_C0030_S0016" localSheetId="32">'[10]Cells C Avvikende'!$N$1584</definedName>
    <definedName name="C08.05_R0140_C0030_S0016" localSheetId="33">'[10]Cells C Avvikende'!$N$1584</definedName>
    <definedName name="C08.05_R0140_C0030_S0016" localSheetId="34">'[9]Cells C Avvikende'!$N$1584</definedName>
    <definedName name="C08.05_R0140_C0030_S0016" localSheetId="8">'[10]Cells C Avvikende'!$N$1584</definedName>
    <definedName name="C08.05_R0140_C0030_S0016" localSheetId="9">'[10]Cells C Avvikende'!$N$1584</definedName>
    <definedName name="C08.05_R0140_C0030_S0016" localSheetId="19">'[10]Cells C Avvikende'!$N$1584</definedName>
    <definedName name="C08.05_R0140_C0030_S0016" localSheetId="20">'[9]Cells C Avvikende'!$N$1584</definedName>
    <definedName name="C08.05_R0140_C0030_S0016" localSheetId="21">'[3]Cells C Avvikende'!$N$1584</definedName>
    <definedName name="C08.05_R0140_C0030_S0016" localSheetId="17">'[9]Cells C Avvikende'!$N$1584</definedName>
    <definedName name="C08.05_R0140_C0030_S0016" localSheetId="18">'[9]Cells C Avvikende'!$N$1584</definedName>
    <definedName name="C08.05_R0140_C0030_S0016" localSheetId="22">'[3]Cells C Avvikende'!$N$1584</definedName>
    <definedName name="C08.05_R0140_C0030_S0016" localSheetId="15">'[10]Cells C Avvikende'!$N$1584</definedName>
    <definedName name="C08.05_R0140_C0030_S0016" localSheetId="16">'[10]Cells C Avvikende'!$N$1584</definedName>
    <definedName name="C08.05_R0140_C0030_S0016" localSheetId="23">'[10]Cells C Avvikende'!$N$1584</definedName>
    <definedName name="C08.05_R0140_C0030_S0016" localSheetId="24">'[10]Cells C Avvikende'!$N$1584</definedName>
    <definedName name="C08.05_R0140_C0030_S0016" localSheetId="25">'[9]Cells C Avvikende'!$N$1584</definedName>
    <definedName name="C08.05_R0140_C0030_S0016" localSheetId="26">'[9]Cells C Avvikende'!$N$1584</definedName>
    <definedName name="C08.05_R0140_C0030_S0016" localSheetId="27">'[3]Cells C Avvikende'!$N$1584</definedName>
    <definedName name="C08.05_R0140_C0030_S0016" localSheetId="28">'[9]Cells C Avvikende'!$N$1584</definedName>
    <definedName name="C08.05_R0140_C0030_S0016" localSheetId="4">'[9]Cells C Avvikende'!$N$1584</definedName>
    <definedName name="C08.05_R0140_C0030_S0016" localSheetId="13">'[10]Cells C Avvikende'!$N$1584</definedName>
    <definedName name="C08.05_R0140_C0030_S0016" localSheetId="14">'[3]Cells C Avvikende'!$N$1584</definedName>
    <definedName name="C08.05_R0140_C0030_S0016" localSheetId="10">'[10]Cells C Avvikende'!$N$1584</definedName>
    <definedName name="C08.05_R0140_C0030_S0016" localSheetId="11">'[10]Cells C Avvikende'!$N$1584</definedName>
    <definedName name="C08.05_R0140_C0030_S0016" localSheetId="12">'[10]Cells C Avvikende'!$N$1584</definedName>
    <definedName name="C08.05_R0140_C0030_S0016" localSheetId="29">'[10]Cells C Avvikende'!$N$1584</definedName>
    <definedName name="C08.05_R0140_C0030_S0016" localSheetId="35">'[10]Cells C Avvikende'!$N$1584</definedName>
    <definedName name="C08.05_R0140_C0030_S0016" localSheetId="3">'[10]Cells C Avvikende'!$N$1584</definedName>
    <definedName name="C08.05_R0140_C0030_S0016">'[11]Cells C Avvikende'!$N$1584</definedName>
    <definedName name="C08.05_R0140_C0030_S0017" localSheetId="36">'[9]Cells C Avvikende'!$N$1670</definedName>
    <definedName name="C08.05_R0140_C0030_S0017" localSheetId="37">'[9]Cells C Avvikende'!$N$1670</definedName>
    <definedName name="C08.05_R0140_C0030_S0017" localSheetId="38">'[9]Cells C Avvikende'!$N$1670</definedName>
    <definedName name="C08.05_R0140_C0030_S0017" localSheetId="1">'[10]Cells C Avvikende'!$N$1670</definedName>
    <definedName name="C08.05_R0140_C0030_S0017" localSheetId="30">'[10]Cells C Avvikende'!$N$1670</definedName>
    <definedName name="C08.05_R0140_C0030_S0017" localSheetId="31">'[10]Cells C Avvikende'!$N$1670</definedName>
    <definedName name="C08.05_R0140_C0030_S0017" localSheetId="32">'[10]Cells C Avvikende'!$N$1670</definedName>
    <definedName name="C08.05_R0140_C0030_S0017" localSheetId="33">'[10]Cells C Avvikende'!$N$1670</definedName>
    <definedName name="C08.05_R0140_C0030_S0017" localSheetId="34">'[9]Cells C Avvikende'!$N$1670</definedName>
    <definedName name="C08.05_R0140_C0030_S0017" localSheetId="8">'[10]Cells C Avvikende'!$N$1670</definedName>
    <definedName name="C08.05_R0140_C0030_S0017" localSheetId="9">'[10]Cells C Avvikende'!$N$1670</definedName>
    <definedName name="C08.05_R0140_C0030_S0017" localSheetId="19">'[10]Cells C Avvikende'!$N$1670</definedName>
    <definedName name="C08.05_R0140_C0030_S0017" localSheetId="20">'[9]Cells C Avvikende'!$N$1670</definedName>
    <definedName name="C08.05_R0140_C0030_S0017" localSheetId="21">'[3]Cells C Avvikende'!$N$1670</definedName>
    <definedName name="C08.05_R0140_C0030_S0017" localSheetId="17">'[9]Cells C Avvikende'!$N$1670</definedName>
    <definedName name="C08.05_R0140_C0030_S0017" localSheetId="18">'[9]Cells C Avvikende'!$N$1670</definedName>
    <definedName name="C08.05_R0140_C0030_S0017" localSheetId="22">'[3]Cells C Avvikende'!$N$1670</definedName>
    <definedName name="C08.05_R0140_C0030_S0017" localSheetId="15">'[10]Cells C Avvikende'!$N$1670</definedName>
    <definedName name="C08.05_R0140_C0030_S0017" localSheetId="16">'[10]Cells C Avvikende'!$N$1670</definedName>
    <definedName name="C08.05_R0140_C0030_S0017" localSheetId="23">'[10]Cells C Avvikende'!$N$1670</definedName>
    <definedName name="C08.05_R0140_C0030_S0017" localSheetId="24">'[10]Cells C Avvikende'!$N$1670</definedName>
    <definedName name="C08.05_R0140_C0030_S0017" localSheetId="25">'[9]Cells C Avvikende'!$N$1670</definedName>
    <definedName name="C08.05_R0140_C0030_S0017" localSheetId="26">'[9]Cells C Avvikende'!$N$1670</definedName>
    <definedName name="C08.05_R0140_C0030_S0017" localSheetId="27">'[3]Cells C Avvikende'!$N$1670</definedName>
    <definedName name="C08.05_R0140_C0030_S0017" localSheetId="28">'[9]Cells C Avvikende'!$N$1670</definedName>
    <definedName name="C08.05_R0140_C0030_S0017" localSheetId="4">'[9]Cells C Avvikende'!$N$1670</definedName>
    <definedName name="C08.05_R0140_C0030_S0017" localSheetId="13">'[10]Cells C Avvikende'!$N$1670</definedName>
    <definedName name="C08.05_R0140_C0030_S0017" localSheetId="14">'[3]Cells C Avvikende'!$N$1670</definedName>
    <definedName name="C08.05_R0140_C0030_S0017" localSheetId="10">'[10]Cells C Avvikende'!$N$1670</definedName>
    <definedName name="C08.05_R0140_C0030_S0017" localSheetId="11">'[10]Cells C Avvikende'!$N$1670</definedName>
    <definedName name="C08.05_R0140_C0030_S0017" localSheetId="12">'[10]Cells C Avvikende'!$N$1670</definedName>
    <definedName name="C08.05_R0140_C0030_S0017" localSheetId="29">'[10]Cells C Avvikende'!$N$1670</definedName>
    <definedName name="C08.05_R0140_C0030_S0017" localSheetId="35">'[10]Cells C Avvikende'!$N$1670</definedName>
    <definedName name="C08.05_R0140_C0030_S0017" localSheetId="3">'[10]Cells C Avvikende'!$N$1670</definedName>
    <definedName name="C08.05_R0140_C0030_S0017">'[11]Cells C Avvikende'!$N$1670</definedName>
    <definedName name="C08.05_R0140_C0040_S0001" localSheetId="36">'[9]Cells C Avvikende'!$N$295</definedName>
    <definedName name="C08.05_R0140_C0040_S0001" localSheetId="37">'[9]Cells C Avvikende'!$N$295</definedName>
    <definedName name="C08.05_R0140_C0040_S0001" localSheetId="38">'[9]Cells C Avvikende'!$N$295</definedName>
    <definedName name="C08.05_R0140_C0040_S0001" localSheetId="34">'[9]Cells C Avvikende'!$N$295</definedName>
    <definedName name="C08.05_R0140_C0040_S0001" localSheetId="20">'[9]Cells C Avvikende'!$N$295</definedName>
    <definedName name="C08.05_R0140_C0040_S0001" localSheetId="21">'[3]Cells C Avvikende'!$N$295</definedName>
    <definedName name="C08.05_R0140_C0040_S0001" localSheetId="17">'[9]Cells C Avvikende'!$N$295</definedName>
    <definedName name="C08.05_R0140_C0040_S0001" localSheetId="18">'[9]Cells C Avvikende'!$N$295</definedName>
    <definedName name="C08.05_R0140_C0040_S0001" localSheetId="22">'[3]Cells C Avvikende'!$N$295</definedName>
    <definedName name="C08.05_R0140_C0040_S0001" localSheetId="25">'[9]Cells C Avvikende'!$N$295</definedName>
    <definedName name="C08.05_R0140_C0040_S0001" localSheetId="26">'[9]Cells C Avvikende'!$N$295</definedName>
    <definedName name="C08.05_R0140_C0040_S0001" localSheetId="27">'[3]Cells C Avvikende'!$N$295</definedName>
    <definedName name="C08.05_R0140_C0040_S0001" localSheetId="28">'[9]Cells C Avvikende'!$N$295</definedName>
    <definedName name="C08.05_R0140_C0040_S0001" localSheetId="4">'[9]Cells C Avvikende'!$N$295</definedName>
    <definedName name="C08.05_R0140_C0040_S0001" localSheetId="14">'[3]Cells C Avvikende'!$N$295</definedName>
    <definedName name="C08.05_R0140_C0040_S0001">'[10]Cells C Avvikende'!$N$295</definedName>
    <definedName name="C08.05_R0140_C0040_S0002" localSheetId="36">'[9]Cells C Avvikende'!$N$381</definedName>
    <definedName name="C08.05_R0140_C0040_S0002" localSheetId="37">'[9]Cells C Avvikende'!$N$381</definedName>
    <definedName name="C08.05_R0140_C0040_S0002" localSheetId="38">'[9]Cells C Avvikende'!$N$381</definedName>
    <definedName name="C08.05_R0140_C0040_S0002" localSheetId="34">'[9]Cells C Avvikende'!$N$381</definedName>
    <definedName name="C08.05_R0140_C0040_S0002" localSheetId="20">'[9]Cells C Avvikende'!$N$381</definedName>
    <definedName name="C08.05_R0140_C0040_S0002" localSheetId="21">'[3]Cells C Avvikende'!$N$381</definedName>
    <definedName name="C08.05_R0140_C0040_S0002" localSheetId="17">'[9]Cells C Avvikende'!$N$381</definedName>
    <definedName name="C08.05_R0140_C0040_S0002" localSheetId="18">'[9]Cells C Avvikende'!$N$381</definedName>
    <definedName name="C08.05_R0140_C0040_S0002" localSheetId="22">'[3]Cells C Avvikende'!$N$381</definedName>
    <definedName name="C08.05_R0140_C0040_S0002" localSheetId="25">'[9]Cells C Avvikende'!$N$381</definedName>
    <definedName name="C08.05_R0140_C0040_S0002" localSheetId="26">'[9]Cells C Avvikende'!$N$381</definedName>
    <definedName name="C08.05_R0140_C0040_S0002" localSheetId="27">'[3]Cells C Avvikende'!$N$381</definedName>
    <definedName name="C08.05_R0140_C0040_S0002" localSheetId="28">'[9]Cells C Avvikende'!$N$381</definedName>
    <definedName name="C08.05_R0140_C0040_S0002" localSheetId="4">'[9]Cells C Avvikende'!$N$381</definedName>
    <definedName name="C08.05_R0140_C0040_S0002" localSheetId="14">'[3]Cells C Avvikende'!$N$381</definedName>
    <definedName name="C08.05_R0140_C0040_S0002">'[10]Cells C Avvikende'!$N$381</definedName>
    <definedName name="C08.05_R0140_C0040_S0007" localSheetId="36">'[9]Cells C Avvikende'!$N$811</definedName>
    <definedName name="C08.05_R0140_C0040_S0007" localSheetId="37">'[9]Cells C Avvikende'!$N$811</definedName>
    <definedName name="C08.05_R0140_C0040_S0007" localSheetId="38">'[9]Cells C Avvikende'!$N$811</definedName>
    <definedName name="C08.05_R0140_C0040_S0007" localSheetId="34">'[9]Cells C Avvikende'!$N$811</definedName>
    <definedName name="C08.05_R0140_C0040_S0007" localSheetId="20">'[9]Cells C Avvikende'!$N$811</definedName>
    <definedName name="C08.05_R0140_C0040_S0007" localSheetId="21">'[3]Cells C Avvikende'!$N$811</definedName>
    <definedName name="C08.05_R0140_C0040_S0007" localSheetId="17">'[9]Cells C Avvikende'!$N$811</definedName>
    <definedName name="C08.05_R0140_C0040_S0007" localSheetId="18">'[9]Cells C Avvikende'!$N$811</definedName>
    <definedName name="C08.05_R0140_C0040_S0007" localSheetId="22">'[3]Cells C Avvikende'!$N$811</definedName>
    <definedName name="C08.05_R0140_C0040_S0007" localSheetId="25">'[9]Cells C Avvikende'!$N$811</definedName>
    <definedName name="C08.05_R0140_C0040_S0007" localSheetId="26">'[9]Cells C Avvikende'!$N$811</definedName>
    <definedName name="C08.05_R0140_C0040_S0007" localSheetId="27">'[3]Cells C Avvikende'!$N$811</definedName>
    <definedName name="C08.05_R0140_C0040_S0007" localSheetId="28">'[9]Cells C Avvikende'!$N$811</definedName>
    <definedName name="C08.05_R0140_C0040_S0007" localSheetId="4">'[9]Cells C Avvikende'!$N$811</definedName>
    <definedName name="C08.05_R0140_C0040_S0007" localSheetId="14">'[3]Cells C Avvikende'!$N$811</definedName>
    <definedName name="C08.05_R0140_C0040_S0007">'[10]Cells C Avvikende'!$N$811</definedName>
    <definedName name="C08.05_R0140_C0040_S0009" localSheetId="36">'[9]Cells C Avvikende'!$N$983</definedName>
    <definedName name="C08.05_R0140_C0040_S0009" localSheetId="37">'[9]Cells C Avvikende'!$N$983</definedName>
    <definedName name="C08.05_R0140_C0040_S0009" localSheetId="38">'[9]Cells C Avvikende'!$N$983</definedName>
    <definedName name="C08.05_R0140_C0040_S0009" localSheetId="34">'[9]Cells C Avvikende'!$N$983</definedName>
    <definedName name="C08.05_R0140_C0040_S0009" localSheetId="20">'[9]Cells C Avvikende'!$N$983</definedName>
    <definedName name="C08.05_R0140_C0040_S0009" localSheetId="21">'[3]Cells C Avvikende'!$N$983</definedName>
    <definedName name="C08.05_R0140_C0040_S0009" localSheetId="17">'[9]Cells C Avvikende'!$N$983</definedName>
    <definedName name="C08.05_R0140_C0040_S0009" localSheetId="18">'[9]Cells C Avvikende'!$N$983</definedName>
    <definedName name="C08.05_R0140_C0040_S0009" localSheetId="22">'[3]Cells C Avvikende'!$N$983</definedName>
    <definedName name="C08.05_R0140_C0040_S0009" localSheetId="25">'[9]Cells C Avvikende'!$N$983</definedName>
    <definedName name="C08.05_R0140_C0040_S0009" localSheetId="26">'[9]Cells C Avvikende'!$N$983</definedName>
    <definedName name="C08.05_R0140_C0040_S0009" localSheetId="27">'[3]Cells C Avvikende'!$N$983</definedName>
    <definedName name="C08.05_R0140_C0040_S0009" localSheetId="28">'[9]Cells C Avvikende'!$N$983</definedName>
    <definedName name="C08.05_R0140_C0040_S0009" localSheetId="4">'[9]Cells C Avvikende'!$N$983</definedName>
    <definedName name="C08.05_R0140_C0040_S0009" localSheetId="14">'[3]Cells C Avvikende'!$N$983</definedName>
    <definedName name="C08.05_R0140_C0040_S0009">'[10]Cells C Avvikende'!$N$983</definedName>
    <definedName name="C08.05_R0140_C0040_S0011" localSheetId="36">'[9]Cells C Avvikende'!$N$1155</definedName>
    <definedName name="C08.05_R0140_C0040_S0011" localSheetId="37">'[9]Cells C Avvikende'!$N$1155</definedName>
    <definedName name="C08.05_R0140_C0040_S0011" localSheetId="38">'[9]Cells C Avvikende'!$N$1155</definedName>
    <definedName name="C08.05_R0140_C0040_S0011" localSheetId="34">'[9]Cells C Avvikende'!$N$1155</definedName>
    <definedName name="C08.05_R0140_C0040_S0011" localSheetId="20">'[9]Cells C Avvikende'!$N$1155</definedName>
    <definedName name="C08.05_R0140_C0040_S0011" localSheetId="21">'[3]Cells C Avvikende'!$N$1155</definedName>
    <definedName name="C08.05_R0140_C0040_S0011" localSheetId="17">'[9]Cells C Avvikende'!$N$1155</definedName>
    <definedName name="C08.05_R0140_C0040_S0011" localSheetId="18">'[9]Cells C Avvikende'!$N$1155</definedName>
    <definedName name="C08.05_R0140_C0040_S0011" localSheetId="22">'[3]Cells C Avvikende'!$N$1155</definedName>
    <definedName name="C08.05_R0140_C0040_S0011" localSheetId="25">'[9]Cells C Avvikende'!$N$1155</definedName>
    <definedName name="C08.05_R0140_C0040_S0011" localSheetId="26">'[9]Cells C Avvikende'!$N$1155</definedName>
    <definedName name="C08.05_R0140_C0040_S0011" localSheetId="27">'[3]Cells C Avvikende'!$N$1155</definedName>
    <definedName name="C08.05_R0140_C0040_S0011" localSheetId="28">'[9]Cells C Avvikende'!$N$1155</definedName>
    <definedName name="C08.05_R0140_C0040_S0011" localSheetId="4">'[9]Cells C Avvikende'!$N$1155</definedName>
    <definedName name="C08.05_R0140_C0040_S0011" localSheetId="14">'[3]Cells C Avvikende'!$N$1155</definedName>
    <definedName name="C08.05_R0140_C0040_S0011">'[10]Cells C Avvikende'!$N$1155</definedName>
    <definedName name="C08.05_R0140_C0040_S0013" localSheetId="36">'[9]Cells C Avvikende'!$N$1327</definedName>
    <definedName name="C08.05_R0140_C0040_S0013" localSheetId="37">'[9]Cells C Avvikende'!$N$1327</definedName>
    <definedName name="C08.05_R0140_C0040_S0013" localSheetId="38">'[9]Cells C Avvikende'!$N$1327</definedName>
    <definedName name="C08.05_R0140_C0040_S0013" localSheetId="34">'[9]Cells C Avvikende'!$N$1327</definedName>
    <definedName name="C08.05_R0140_C0040_S0013" localSheetId="20">'[9]Cells C Avvikende'!$N$1327</definedName>
    <definedName name="C08.05_R0140_C0040_S0013" localSheetId="21">'[3]Cells C Avvikende'!$N$1327</definedName>
    <definedName name="C08.05_R0140_C0040_S0013" localSheetId="17">'[9]Cells C Avvikende'!$N$1327</definedName>
    <definedName name="C08.05_R0140_C0040_S0013" localSheetId="18">'[9]Cells C Avvikende'!$N$1327</definedName>
    <definedName name="C08.05_R0140_C0040_S0013" localSheetId="22">'[3]Cells C Avvikende'!$N$1327</definedName>
    <definedName name="C08.05_R0140_C0040_S0013" localSheetId="25">'[9]Cells C Avvikende'!$N$1327</definedName>
    <definedName name="C08.05_R0140_C0040_S0013" localSheetId="26">'[9]Cells C Avvikende'!$N$1327</definedName>
    <definedName name="C08.05_R0140_C0040_S0013" localSheetId="27">'[3]Cells C Avvikende'!$N$1327</definedName>
    <definedName name="C08.05_R0140_C0040_S0013" localSheetId="28">'[9]Cells C Avvikende'!$N$1327</definedName>
    <definedName name="C08.05_R0140_C0040_S0013" localSheetId="4">'[9]Cells C Avvikende'!$N$1327</definedName>
    <definedName name="C08.05_R0140_C0040_S0013" localSheetId="14">'[3]Cells C Avvikende'!$N$1327</definedName>
    <definedName name="C08.05_R0140_C0040_S0013">'[10]Cells C Avvikende'!$N$1327</definedName>
    <definedName name="C08.05_R0140_C0040_S0014" localSheetId="36">'[9]Cells C Avvikende'!$N$1413</definedName>
    <definedName name="C08.05_R0140_C0040_S0014" localSheetId="37">'[9]Cells C Avvikende'!$N$1413</definedName>
    <definedName name="C08.05_R0140_C0040_S0014" localSheetId="38">'[9]Cells C Avvikende'!$N$1413</definedName>
    <definedName name="C08.05_R0140_C0040_S0014" localSheetId="34">'[9]Cells C Avvikende'!$N$1413</definedName>
    <definedName name="C08.05_R0140_C0040_S0014" localSheetId="20">'[9]Cells C Avvikende'!$N$1413</definedName>
    <definedName name="C08.05_R0140_C0040_S0014" localSheetId="21">'[3]Cells C Avvikende'!$N$1413</definedName>
    <definedName name="C08.05_R0140_C0040_S0014" localSheetId="17">'[9]Cells C Avvikende'!$N$1413</definedName>
    <definedName name="C08.05_R0140_C0040_S0014" localSheetId="18">'[9]Cells C Avvikende'!$N$1413</definedName>
    <definedName name="C08.05_R0140_C0040_S0014" localSheetId="22">'[3]Cells C Avvikende'!$N$1413</definedName>
    <definedName name="C08.05_R0140_C0040_S0014" localSheetId="25">'[9]Cells C Avvikende'!$N$1413</definedName>
    <definedName name="C08.05_R0140_C0040_S0014" localSheetId="26">'[9]Cells C Avvikende'!$N$1413</definedName>
    <definedName name="C08.05_R0140_C0040_S0014" localSheetId="27">'[3]Cells C Avvikende'!$N$1413</definedName>
    <definedName name="C08.05_R0140_C0040_S0014" localSheetId="28">'[9]Cells C Avvikende'!$N$1413</definedName>
    <definedName name="C08.05_R0140_C0040_S0014" localSheetId="4">'[9]Cells C Avvikende'!$N$1413</definedName>
    <definedName name="C08.05_R0140_C0040_S0014" localSheetId="14">'[3]Cells C Avvikende'!$N$1413</definedName>
    <definedName name="C08.05_R0140_C0040_S0014">'[10]Cells C Avvikende'!$N$1413</definedName>
    <definedName name="C08.05_R0140_C0040_S0016" localSheetId="36">'[9]Cells C Avvikende'!$N$1585</definedName>
    <definedName name="C08.05_R0140_C0040_S0016" localSheetId="37">'[9]Cells C Avvikende'!$N$1585</definedName>
    <definedName name="C08.05_R0140_C0040_S0016" localSheetId="38">'[9]Cells C Avvikende'!$N$1585</definedName>
    <definedName name="C08.05_R0140_C0040_S0016" localSheetId="1">'[10]Cells C Avvikende'!$N$1585</definedName>
    <definedName name="C08.05_R0140_C0040_S0016" localSheetId="30">'[10]Cells C Avvikende'!$N$1585</definedName>
    <definedName name="C08.05_R0140_C0040_S0016" localSheetId="31">'[10]Cells C Avvikende'!$N$1585</definedName>
    <definedName name="C08.05_R0140_C0040_S0016" localSheetId="32">'[10]Cells C Avvikende'!$N$1585</definedName>
    <definedName name="C08.05_R0140_C0040_S0016" localSheetId="33">'[10]Cells C Avvikende'!$N$1585</definedName>
    <definedName name="C08.05_R0140_C0040_S0016" localSheetId="34">'[9]Cells C Avvikende'!$N$1585</definedName>
    <definedName name="C08.05_R0140_C0040_S0016" localSheetId="8">'[10]Cells C Avvikende'!$N$1585</definedName>
    <definedName name="C08.05_R0140_C0040_S0016" localSheetId="9">'[10]Cells C Avvikende'!$N$1585</definedName>
    <definedName name="C08.05_R0140_C0040_S0016" localSheetId="19">'[10]Cells C Avvikende'!$N$1585</definedName>
    <definedName name="C08.05_R0140_C0040_S0016" localSheetId="20">'[9]Cells C Avvikende'!$N$1585</definedName>
    <definedName name="C08.05_R0140_C0040_S0016" localSheetId="21">'[3]Cells C Avvikende'!$N$1585</definedName>
    <definedName name="C08.05_R0140_C0040_S0016" localSheetId="17">'[9]Cells C Avvikende'!$N$1585</definedName>
    <definedName name="C08.05_R0140_C0040_S0016" localSheetId="18">'[9]Cells C Avvikende'!$N$1585</definedName>
    <definedName name="C08.05_R0140_C0040_S0016" localSheetId="22">'[3]Cells C Avvikende'!$N$1585</definedName>
    <definedName name="C08.05_R0140_C0040_S0016" localSheetId="15">'[10]Cells C Avvikende'!$N$1585</definedName>
    <definedName name="C08.05_R0140_C0040_S0016" localSheetId="16">'[10]Cells C Avvikende'!$N$1585</definedName>
    <definedName name="C08.05_R0140_C0040_S0016" localSheetId="23">'[10]Cells C Avvikende'!$N$1585</definedName>
    <definedName name="C08.05_R0140_C0040_S0016" localSheetId="24">'[10]Cells C Avvikende'!$N$1585</definedName>
    <definedName name="C08.05_R0140_C0040_S0016" localSheetId="25">'[9]Cells C Avvikende'!$N$1585</definedName>
    <definedName name="C08.05_R0140_C0040_S0016" localSheetId="26">'[9]Cells C Avvikende'!$N$1585</definedName>
    <definedName name="C08.05_R0140_C0040_S0016" localSheetId="27">'[3]Cells C Avvikende'!$N$1585</definedName>
    <definedName name="C08.05_R0140_C0040_S0016" localSheetId="28">'[9]Cells C Avvikende'!$N$1585</definedName>
    <definedName name="C08.05_R0140_C0040_S0016" localSheetId="4">'[9]Cells C Avvikende'!$N$1585</definedName>
    <definedName name="C08.05_R0140_C0040_S0016" localSheetId="13">'[10]Cells C Avvikende'!$N$1585</definedName>
    <definedName name="C08.05_R0140_C0040_S0016" localSheetId="14">'[3]Cells C Avvikende'!$N$1585</definedName>
    <definedName name="C08.05_R0140_C0040_S0016" localSheetId="10">'[10]Cells C Avvikende'!$N$1585</definedName>
    <definedName name="C08.05_R0140_C0040_S0016" localSheetId="11">'[10]Cells C Avvikende'!$N$1585</definedName>
    <definedName name="C08.05_R0140_C0040_S0016" localSheetId="12">'[10]Cells C Avvikende'!$N$1585</definedName>
    <definedName name="C08.05_R0140_C0040_S0016" localSheetId="29">'[10]Cells C Avvikende'!$N$1585</definedName>
    <definedName name="C08.05_R0140_C0040_S0016" localSheetId="35">'[10]Cells C Avvikende'!$N$1585</definedName>
    <definedName name="C08.05_R0140_C0040_S0016" localSheetId="3">'[10]Cells C Avvikende'!$N$1585</definedName>
    <definedName name="C08.05_R0140_C0040_S0016">'[11]Cells C Avvikende'!$N$1585</definedName>
    <definedName name="C08.05_R0140_C0040_S0017" localSheetId="36">'[9]Cells C Avvikende'!$N$1671</definedName>
    <definedName name="C08.05_R0140_C0040_S0017" localSheetId="37">'[9]Cells C Avvikende'!$N$1671</definedName>
    <definedName name="C08.05_R0140_C0040_S0017" localSheetId="38">'[9]Cells C Avvikende'!$N$1671</definedName>
    <definedName name="C08.05_R0140_C0040_S0017" localSheetId="1">'[10]Cells C Avvikende'!$N$1671</definedName>
    <definedName name="C08.05_R0140_C0040_S0017" localSheetId="30">'[10]Cells C Avvikende'!$N$1671</definedName>
    <definedName name="C08.05_R0140_C0040_S0017" localSheetId="31">'[10]Cells C Avvikende'!$N$1671</definedName>
    <definedName name="C08.05_R0140_C0040_S0017" localSheetId="32">'[10]Cells C Avvikende'!$N$1671</definedName>
    <definedName name="C08.05_R0140_C0040_S0017" localSheetId="33">'[10]Cells C Avvikende'!$N$1671</definedName>
    <definedName name="C08.05_R0140_C0040_S0017" localSheetId="34">'[9]Cells C Avvikende'!$N$1671</definedName>
    <definedName name="C08.05_R0140_C0040_S0017" localSheetId="8">'[10]Cells C Avvikende'!$N$1671</definedName>
    <definedName name="C08.05_R0140_C0040_S0017" localSheetId="9">'[10]Cells C Avvikende'!$N$1671</definedName>
    <definedName name="C08.05_R0140_C0040_S0017" localSheetId="19">'[10]Cells C Avvikende'!$N$1671</definedName>
    <definedName name="C08.05_R0140_C0040_S0017" localSheetId="20">'[9]Cells C Avvikende'!$N$1671</definedName>
    <definedName name="C08.05_R0140_C0040_S0017" localSheetId="21">'[3]Cells C Avvikende'!$N$1671</definedName>
    <definedName name="C08.05_R0140_C0040_S0017" localSheetId="17">'[9]Cells C Avvikende'!$N$1671</definedName>
    <definedName name="C08.05_R0140_C0040_S0017" localSheetId="18">'[9]Cells C Avvikende'!$N$1671</definedName>
    <definedName name="C08.05_R0140_C0040_S0017" localSheetId="22">'[3]Cells C Avvikende'!$N$1671</definedName>
    <definedName name="C08.05_R0140_C0040_S0017" localSheetId="15">'[10]Cells C Avvikende'!$N$1671</definedName>
    <definedName name="C08.05_R0140_C0040_S0017" localSheetId="16">'[10]Cells C Avvikende'!$N$1671</definedName>
    <definedName name="C08.05_R0140_C0040_S0017" localSheetId="23">'[10]Cells C Avvikende'!$N$1671</definedName>
    <definedName name="C08.05_R0140_C0040_S0017" localSheetId="24">'[10]Cells C Avvikende'!$N$1671</definedName>
    <definedName name="C08.05_R0140_C0040_S0017" localSheetId="25">'[9]Cells C Avvikende'!$N$1671</definedName>
    <definedName name="C08.05_R0140_C0040_S0017" localSheetId="26">'[9]Cells C Avvikende'!$N$1671</definedName>
    <definedName name="C08.05_R0140_C0040_S0017" localSheetId="27">'[3]Cells C Avvikende'!$N$1671</definedName>
    <definedName name="C08.05_R0140_C0040_S0017" localSheetId="28">'[9]Cells C Avvikende'!$N$1671</definedName>
    <definedName name="C08.05_R0140_C0040_S0017" localSheetId="4">'[9]Cells C Avvikende'!$N$1671</definedName>
    <definedName name="C08.05_R0140_C0040_S0017" localSheetId="13">'[10]Cells C Avvikende'!$N$1671</definedName>
    <definedName name="C08.05_R0140_C0040_S0017" localSheetId="14">'[3]Cells C Avvikende'!$N$1671</definedName>
    <definedName name="C08.05_R0140_C0040_S0017" localSheetId="10">'[10]Cells C Avvikende'!$N$1671</definedName>
    <definedName name="C08.05_R0140_C0040_S0017" localSheetId="11">'[10]Cells C Avvikende'!$N$1671</definedName>
    <definedName name="C08.05_R0140_C0040_S0017" localSheetId="12">'[10]Cells C Avvikende'!$N$1671</definedName>
    <definedName name="C08.05_R0140_C0040_S0017" localSheetId="29">'[10]Cells C Avvikende'!$N$1671</definedName>
    <definedName name="C08.05_R0140_C0040_S0017" localSheetId="35">'[10]Cells C Avvikende'!$N$1671</definedName>
    <definedName name="C08.05_R0140_C0040_S0017" localSheetId="3">'[10]Cells C Avvikende'!$N$1671</definedName>
    <definedName name="C08.05_R0140_C0040_S0017">'[11]Cells C Avvikende'!$N$1671</definedName>
    <definedName name="C08.05_R0140_C0050_S0001" localSheetId="36">'[9]Cells C Avvikende'!$N$296</definedName>
    <definedName name="C08.05_R0140_C0050_S0001" localSheetId="37">'[9]Cells C Avvikende'!$N$296</definedName>
    <definedName name="C08.05_R0140_C0050_S0001" localSheetId="38">'[9]Cells C Avvikende'!$N$296</definedName>
    <definedName name="C08.05_R0140_C0050_S0001" localSheetId="34">'[9]Cells C Avvikende'!$N$296</definedName>
    <definedName name="C08.05_R0140_C0050_S0001" localSheetId="20">'[9]Cells C Avvikende'!$N$296</definedName>
    <definedName name="C08.05_R0140_C0050_S0001" localSheetId="21">'[3]Cells C Avvikende'!$N$296</definedName>
    <definedName name="C08.05_R0140_C0050_S0001" localSheetId="17">'[9]Cells C Avvikende'!$N$296</definedName>
    <definedName name="C08.05_R0140_C0050_S0001" localSheetId="18">'[9]Cells C Avvikende'!$N$296</definedName>
    <definedName name="C08.05_R0140_C0050_S0001" localSheetId="22">'[3]Cells C Avvikende'!$N$296</definedName>
    <definedName name="C08.05_R0140_C0050_S0001" localSheetId="25">'[9]Cells C Avvikende'!$N$296</definedName>
    <definedName name="C08.05_R0140_C0050_S0001" localSheetId="26">'[9]Cells C Avvikende'!$N$296</definedName>
    <definedName name="C08.05_R0140_C0050_S0001" localSheetId="27">'[3]Cells C Avvikende'!$N$296</definedName>
    <definedName name="C08.05_R0140_C0050_S0001" localSheetId="28">'[9]Cells C Avvikende'!$N$296</definedName>
    <definedName name="C08.05_R0140_C0050_S0001" localSheetId="4">'[9]Cells C Avvikende'!$N$296</definedName>
    <definedName name="C08.05_R0140_C0050_S0001" localSheetId="14">'[3]Cells C Avvikende'!$N$296</definedName>
    <definedName name="C08.05_R0140_C0050_S0001">'[10]Cells C Avvikende'!$N$296</definedName>
    <definedName name="C08.05_R0140_C0050_S0002" localSheetId="36">'[9]Cells C Avvikende'!$N$382</definedName>
    <definedName name="C08.05_R0140_C0050_S0002" localSheetId="37">'[9]Cells C Avvikende'!$N$382</definedName>
    <definedName name="C08.05_R0140_C0050_S0002" localSheetId="38">'[9]Cells C Avvikende'!$N$382</definedName>
    <definedName name="C08.05_R0140_C0050_S0002" localSheetId="34">'[9]Cells C Avvikende'!$N$382</definedName>
    <definedName name="C08.05_R0140_C0050_S0002" localSheetId="20">'[9]Cells C Avvikende'!$N$382</definedName>
    <definedName name="C08.05_R0140_C0050_S0002" localSheetId="21">'[3]Cells C Avvikende'!$N$382</definedName>
    <definedName name="C08.05_R0140_C0050_S0002" localSheetId="17">'[9]Cells C Avvikende'!$N$382</definedName>
    <definedName name="C08.05_R0140_C0050_S0002" localSheetId="18">'[9]Cells C Avvikende'!$N$382</definedName>
    <definedName name="C08.05_R0140_C0050_S0002" localSheetId="22">'[3]Cells C Avvikende'!$N$382</definedName>
    <definedName name="C08.05_R0140_C0050_S0002" localSheetId="25">'[9]Cells C Avvikende'!$N$382</definedName>
    <definedName name="C08.05_R0140_C0050_S0002" localSheetId="26">'[9]Cells C Avvikende'!$N$382</definedName>
    <definedName name="C08.05_R0140_C0050_S0002" localSheetId="27">'[3]Cells C Avvikende'!$N$382</definedName>
    <definedName name="C08.05_R0140_C0050_S0002" localSheetId="28">'[9]Cells C Avvikende'!$N$382</definedName>
    <definedName name="C08.05_R0140_C0050_S0002" localSheetId="4">'[9]Cells C Avvikende'!$N$382</definedName>
    <definedName name="C08.05_R0140_C0050_S0002" localSheetId="14">'[3]Cells C Avvikende'!$N$382</definedName>
    <definedName name="C08.05_R0140_C0050_S0002">'[10]Cells C Avvikende'!$N$382</definedName>
    <definedName name="C08.05_R0140_C0050_S0007" localSheetId="36">'[9]Cells C Avvikende'!$N$812</definedName>
    <definedName name="C08.05_R0140_C0050_S0007" localSheetId="37">'[9]Cells C Avvikende'!$N$812</definedName>
    <definedName name="C08.05_R0140_C0050_S0007" localSheetId="38">'[9]Cells C Avvikende'!$N$812</definedName>
    <definedName name="C08.05_R0140_C0050_S0007" localSheetId="34">'[9]Cells C Avvikende'!$N$812</definedName>
    <definedName name="C08.05_R0140_C0050_S0007" localSheetId="20">'[9]Cells C Avvikende'!$N$812</definedName>
    <definedName name="C08.05_R0140_C0050_S0007" localSheetId="21">'[3]Cells C Avvikende'!$N$812</definedName>
    <definedName name="C08.05_R0140_C0050_S0007" localSheetId="17">'[9]Cells C Avvikende'!$N$812</definedName>
    <definedName name="C08.05_R0140_C0050_S0007" localSheetId="18">'[9]Cells C Avvikende'!$N$812</definedName>
    <definedName name="C08.05_R0140_C0050_S0007" localSheetId="22">'[3]Cells C Avvikende'!$N$812</definedName>
    <definedName name="C08.05_R0140_C0050_S0007" localSheetId="25">'[9]Cells C Avvikende'!$N$812</definedName>
    <definedName name="C08.05_R0140_C0050_S0007" localSheetId="26">'[9]Cells C Avvikende'!$N$812</definedName>
    <definedName name="C08.05_R0140_C0050_S0007" localSheetId="27">'[3]Cells C Avvikende'!$N$812</definedName>
    <definedName name="C08.05_R0140_C0050_S0007" localSheetId="28">'[9]Cells C Avvikende'!$N$812</definedName>
    <definedName name="C08.05_R0140_C0050_S0007" localSheetId="4">'[9]Cells C Avvikende'!$N$812</definedName>
    <definedName name="C08.05_R0140_C0050_S0007" localSheetId="14">'[3]Cells C Avvikende'!$N$812</definedName>
    <definedName name="C08.05_R0140_C0050_S0007">'[10]Cells C Avvikende'!$N$812</definedName>
    <definedName name="C08.05_R0140_C0050_S0009" localSheetId="36">'[9]Cells C Avvikende'!$N$984</definedName>
    <definedName name="C08.05_R0140_C0050_S0009" localSheetId="37">'[9]Cells C Avvikende'!$N$984</definedName>
    <definedName name="C08.05_R0140_C0050_S0009" localSheetId="38">'[9]Cells C Avvikende'!$N$984</definedName>
    <definedName name="C08.05_R0140_C0050_S0009" localSheetId="34">'[9]Cells C Avvikende'!$N$984</definedName>
    <definedName name="C08.05_R0140_C0050_S0009" localSheetId="20">'[9]Cells C Avvikende'!$N$984</definedName>
    <definedName name="C08.05_R0140_C0050_S0009" localSheetId="21">'[3]Cells C Avvikende'!$N$984</definedName>
    <definedName name="C08.05_R0140_C0050_S0009" localSheetId="17">'[9]Cells C Avvikende'!$N$984</definedName>
    <definedName name="C08.05_R0140_C0050_S0009" localSheetId="18">'[9]Cells C Avvikende'!$N$984</definedName>
    <definedName name="C08.05_R0140_C0050_S0009" localSheetId="22">'[3]Cells C Avvikende'!$N$984</definedName>
    <definedName name="C08.05_R0140_C0050_S0009" localSheetId="25">'[9]Cells C Avvikende'!$N$984</definedName>
    <definedName name="C08.05_R0140_C0050_S0009" localSheetId="26">'[9]Cells C Avvikende'!$N$984</definedName>
    <definedName name="C08.05_R0140_C0050_S0009" localSheetId="27">'[3]Cells C Avvikende'!$N$984</definedName>
    <definedName name="C08.05_R0140_C0050_S0009" localSheetId="28">'[9]Cells C Avvikende'!$N$984</definedName>
    <definedName name="C08.05_R0140_C0050_S0009" localSheetId="4">'[9]Cells C Avvikende'!$N$984</definedName>
    <definedName name="C08.05_R0140_C0050_S0009" localSheetId="14">'[3]Cells C Avvikende'!$N$984</definedName>
    <definedName name="C08.05_R0140_C0050_S0009">'[10]Cells C Avvikende'!$N$984</definedName>
    <definedName name="C08.05_R0140_C0050_S0011" localSheetId="36">'[9]Cells C Avvikende'!$N$1156</definedName>
    <definedName name="C08.05_R0140_C0050_S0011" localSheetId="37">'[9]Cells C Avvikende'!$N$1156</definedName>
    <definedName name="C08.05_R0140_C0050_S0011" localSheetId="38">'[9]Cells C Avvikende'!$N$1156</definedName>
    <definedName name="C08.05_R0140_C0050_S0011" localSheetId="34">'[9]Cells C Avvikende'!$N$1156</definedName>
    <definedName name="C08.05_R0140_C0050_S0011" localSheetId="20">'[9]Cells C Avvikende'!$N$1156</definedName>
    <definedName name="C08.05_R0140_C0050_S0011" localSheetId="21">'[3]Cells C Avvikende'!$N$1156</definedName>
    <definedName name="C08.05_R0140_C0050_S0011" localSheetId="17">'[9]Cells C Avvikende'!$N$1156</definedName>
    <definedName name="C08.05_R0140_C0050_S0011" localSheetId="18">'[9]Cells C Avvikende'!$N$1156</definedName>
    <definedName name="C08.05_R0140_C0050_S0011" localSheetId="22">'[3]Cells C Avvikende'!$N$1156</definedName>
    <definedName name="C08.05_R0140_C0050_S0011" localSheetId="25">'[9]Cells C Avvikende'!$N$1156</definedName>
    <definedName name="C08.05_R0140_C0050_S0011" localSheetId="26">'[9]Cells C Avvikende'!$N$1156</definedName>
    <definedName name="C08.05_R0140_C0050_S0011" localSheetId="27">'[3]Cells C Avvikende'!$N$1156</definedName>
    <definedName name="C08.05_R0140_C0050_S0011" localSheetId="28">'[9]Cells C Avvikende'!$N$1156</definedName>
    <definedName name="C08.05_R0140_C0050_S0011" localSheetId="4">'[9]Cells C Avvikende'!$N$1156</definedName>
    <definedName name="C08.05_R0140_C0050_S0011" localSheetId="14">'[3]Cells C Avvikende'!$N$1156</definedName>
    <definedName name="C08.05_R0140_C0050_S0011">'[10]Cells C Avvikende'!$N$1156</definedName>
    <definedName name="C08.05_R0140_C0050_S0013" localSheetId="36">'[9]Cells C Avvikende'!$N$1328</definedName>
    <definedName name="C08.05_R0140_C0050_S0013" localSheetId="37">'[9]Cells C Avvikende'!$N$1328</definedName>
    <definedName name="C08.05_R0140_C0050_S0013" localSheetId="38">'[9]Cells C Avvikende'!$N$1328</definedName>
    <definedName name="C08.05_R0140_C0050_S0013" localSheetId="34">'[9]Cells C Avvikende'!$N$1328</definedName>
    <definedName name="C08.05_R0140_C0050_S0013" localSheetId="20">'[9]Cells C Avvikende'!$N$1328</definedName>
    <definedName name="C08.05_R0140_C0050_S0013" localSheetId="21">'[3]Cells C Avvikende'!$N$1328</definedName>
    <definedName name="C08.05_R0140_C0050_S0013" localSheetId="17">'[9]Cells C Avvikende'!$N$1328</definedName>
    <definedName name="C08.05_R0140_C0050_S0013" localSheetId="18">'[9]Cells C Avvikende'!$N$1328</definedName>
    <definedName name="C08.05_R0140_C0050_S0013" localSheetId="22">'[3]Cells C Avvikende'!$N$1328</definedName>
    <definedName name="C08.05_R0140_C0050_S0013" localSheetId="25">'[9]Cells C Avvikende'!$N$1328</definedName>
    <definedName name="C08.05_R0140_C0050_S0013" localSheetId="26">'[9]Cells C Avvikende'!$N$1328</definedName>
    <definedName name="C08.05_R0140_C0050_S0013" localSheetId="27">'[3]Cells C Avvikende'!$N$1328</definedName>
    <definedName name="C08.05_R0140_C0050_S0013" localSheetId="28">'[9]Cells C Avvikende'!$N$1328</definedName>
    <definedName name="C08.05_R0140_C0050_S0013" localSheetId="4">'[9]Cells C Avvikende'!$N$1328</definedName>
    <definedName name="C08.05_R0140_C0050_S0013" localSheetId="14">'[3]Cells C Avvikende'!$N$1328</definedName>
    <definedName name="C08.05_R0140_C0050_S0013">'[10]Cells C Avvikende'!$N$1328</definedName>
    <definedName name="C08.05_R0140_C0050_S0014" localSheetId="36">'[9]Cells C Avvikende'!$N$1414</definedName>
    <definedName name="C08.05_R0140_C0050_S0014" localSheetId="37">'[9]Cells C Avvikende'!$N$1414</definedName>
    <definedName name="C08.05_R0140_C0050_S0014" localSheetId="38">'[9]Cells C Avvikende'!$N$1414</definedName>
    <definedName name="C08.05_R0140_C0050_S0014" localSheetId="34">'[9]Cells C Avvikende'!$N$1414</definedName>
    <definedName name="C08.05_R0140_C0050_S0014" localSheetId="20">'[9]Cells C Avvikende'!$N$1414</definedName>
    <definedName name="C08.05_R0140_C0050_S0014" localSheetId="21">'[3]Cells C Avvikende'!$N$1414</definedName>
    <definedName name="C08.05_R0140_C0050_S0014" localSheetId="17">'[9]Cells C Avvikende'!$N$1414</definedName>
    <definedName name="C08.05_R0140_C0050_S0014" localSheetId="18">'[9]Cells C Avvikende'!$N$1414</definedName>
    <definedName name="C08.05_R0140_C0050_S0014" localSheetId="22">'[3]Cells C Avvikende'!$N$1414</definedName>
    <definedName name="C08.05_R0140_C0050_S0014" localSheetId="25">'[9]Cells C Avvikende'!$N$1414</definedName>
    <definedName name="C08.05_R0140_C0050_S0014" localSheetId="26">'[9]Cells C Avvikende'!$N$1414</definedName>
    <definedName name="C08.05_R0140_C0050_S0014" localSheetId="27">'[3]Cells C Avvikende'!$N$1414</definedName>
    <definedName name="C08.05_R0140_C0050_S0014" localSheetId="28">'[9]Cells C Avvikende'!$N$1414</definedName>
    <definedName name="C08.05_R0140_C0050_S0014" localSheetId="4">'[9]Cells C Avvikende'!$N$1414</definedName>
    <definedName name="C08.05_R0140_C0050_S0014" localSheetId="14">'[3]Cells C Avvikende'!$N$1414</definedName>
    <definedName name="C08.05_R0140_C0050_S0014">'[10]Cells C Avvikende'!$N$1414</definedName>
    <definedName name="C08.05_R0140_C0050_S0016" localSheetId="36">'[9]Cells C Avvikende'!$N$1586</definedName>
    <definedName name="C08.05_R0140_C0050_S0016" localSheetId="37">'[9]Cells C Avvikende'!$N$1586</definedName>
    <definedName name="C08.05_R0140_C0050_S0016" localSheetId="38">'[9]Cells C Avvikende'!$N$1586</definedName>
    <definedName name="C08.05_R0140_C0050_S0016" localSheetId="1">'[10]Cells C Avvikende'!$N$1586</definedName>
    <definedName name="C08.05_R0140_C0050_S0016" localSheetId="30">'[10]Cells C Avvikende'!$N$1586</definedName>
    <definedName name="C08.05_R0140_C0050_S0016" localSheetId="31">'[10]Cells C Avvikende'!$N$1586</definedName>
    <definedName name="C08.05_R0140_C0050_S0016" localSheetId="32">'[10]Cells C Avvikende'!$N$1586</definedName>
    <definedName name="C08.05_R0140_C0050_S0016" localSheetId="33">'[10]Cells C Avvikende'!$N$1586</definedName>
    <definedName name="C08.05_R0140_C0050_S0016" localSheetId="34">'[9]Cells C Avvikende'!$N$1586</definedName>
    <definedName name="C08.05_R0140_C0050_S0016" localSheetId="8">'[10]Cells C Avvikende'!$N$1586</definedName>
    <definedName name="C08.05_R0140_C0050_S0016" localSheetId="9">'[10]Cells C Avvikende'!$N$1586</definedName>
    <definedName name="C08.05_R0140_C0050_S0016" localSheetId="19">'[10]Cells C Avvikende'!$N$1586</definedName>
    <definedName name="C08.05_R0140_C0050_S0016" localSheetId="20">'[9]Cells C Avvikende'!$N$1586</definedName>
    <definedName name="C08.05_R0140_C0050_S0016" localSheetId="21">'[3]Cells C Avvikende'!$N$1586</definedName>
    <definedName name="C08.05_R0140_C0050_S0016" localSheetId="17">'[9]Cells C Avvikende'!$N$1586</definedName>
    <definedName name="C08.05_R0140_C0050_S0016" localSheetId="18">'[9]Cells C Avvikende'!$N$1586</definedName>
    <definedName name="C08.05_R0140_C0050_S0016" localSheetId="22">'[3]Cells C Avvikende'!$N$1586</definedName>
    <definedName name="C08.05_R0140_C0050_S0016" localSheetId="15">'[10]Cells C Avvikende'!$N$1586</definedName>
    <definedName name="C08.05_R0140_C0050_S0016" localSheetId="16">'[10]Cells C Avvikende'!$N$1586</definedName>
    <definedName name="C08.05_R0140_C0050_S0016" localSheetId="23">'[10]Cells C Avvikende'!$N$1586</definedName>
    <definedName name="C08.05_R0140_C0050_S0016" localSheetId="24">'[10]Cells C Avvikende'!$N$1586</definedName>
    <definedName name="C08.05_R0140_C0050_S0016" localSheetId="25">'[9]Cells C Avvikende'!$N$1586</definedName>
    <definedName name="C08.05_R0140_C0050_S0016" localSheetId="26">'[9]Cells C Avvikende'!$N$1586</definedName>
    <definedName name="C08.05_R0140_C0050_S0016" localSheetId="27">'[3]Cells C Avvikende'!$N$1586</definedName>
    <definedName name="C08.05_R0140_C0050_S0016" localSheetId="28">'[9]Cells C Avvikende'!$N$1586</definedName>
    <definedName name="C08.05_R0140_C0050_S0016" localSheetId="4">'[9]Cells C Avvikende'!$N$1586</definedName>
    <definedName name="C08.05_R0140_C0050_S0016" localSheetId="13">'[10]Cells C Avvikende'!$N$1586</definedName>
    <definedName name="C08.05_R0140_C0050_S0016" localSheetId="14">'[3]Cells C Avvikende'!$N$1586</definedName>
    <definedName name="C08.05_R0140_C0050_S0016" localSheetId="10">'[10]Cells C Avvikende'!$N$1586</definedName>
    <definedName name="C08.05_R0140_C0050_S0016" localSheetId="11">'[10]Cells C Avvikende'!$N$1586</definedName>
    <definedName name="C08.05_R0140_C0050_S0016" localSheetId="12">'[10]Cells C Avvikende'!$N$1586</definedName>
    <definedName name="C08.05_R0140_C0050_S0016" localSheetId="29">'[10]Cells C Avvikende'!$N$1586</definedName>
    <definedName name="C08.05_R0140_C0050_S0016" localSheetId="35">'[10]Cells C Avvikende'!$N$1586</definedName>
    <definedName name="C08.05_R0140_C0050_S0016" localSheetId="3">'[10]Cells C Avvikende'!$N$1586</definedName>
    <definedName name="C08.05_R0140_C0050_S0016">'[11]Cells C Avvikende'!$N$1586</definedName>
    <definedName name="C08.05_R0140_C0050_S0017" localSheetId="36">'[9]Cells C Avvikende'!$N$1672</definedName>
    <definedName name="C08.05_R0140_C0050_S0017" localSheetId="37">'[9]Cells C Avvikende'!$N$1672</definedName>
    <definedName name="C08.05_R0140_C0050_S0017" localSheetId="38">'[9]Cells C Avvikende'!$N$1672</definedName>
    <definedName name="C08.05_R0140_C0050_S0017" localSheetId="1">'[10]Cells C Avvikende'!$N$1672</definedName>
    <definedName name="C08.05_R0140_C0050_S0017" localSheetId="30">'[10]Cells C Avvikende'!$N$1672</definedName>
    <definedName name="C08.05_R0140_C0050_S0017" localSheetId="31">'[10]Cells C Avvikende'!$N$1672</definedName>
    <definedName name="C08.05_R0140_C0050_S0017" localSheetId="32">'[10]Cells C Avvikende'!$N$1672</definedName>
    <definedName name="C08.05_R0140_C0050_S0017" localSheetId="33">'[10]Cells C Avvikende'!$N$1672</definedName>
    <definedName name="C08.05_R0140_C0050_S0017" localSheetId="34">'[9]Cells C Avvikende'!$N$1672</definedName>
    <definedName name="C08.05_R0140_C0050_S0017" localSheetId="8">'[10]Cells C Avvikende'!$N$1672</definedName>
    <definedName name="C08.05_R0140_C0050_S0017" localSheetId="9">'[10]Cells C Avvikende'!$N$1672</definedName>
    <definedName name="C08.05_R0140_C0050_S0017" localSheetId="19">'[10]Cells C Avvikende'!$N$1672</definedName>
    <definedName name="C08.05_R0140_C0050_S0017" localSheetId="20">'[9]Cells C Avvikende'!$N$1672</definedName>
    <definedName name="C08.05_R0140_C0050_S0017" localSheetId="21">'[3]Cells C Avvikende'!$N$1672</definedName>
    <definedName name="C08.05_R0140_C0050_S0017" localSheetId="17">'[9]Cells C Avvikende'!$N$1672</definedName>
    <definedName name="C08.05_R0140_C0050_S0017" localSheetId="18">'[9]Cells C Avvikende'!$N$1672</definedName>
    <definedName name="C08.05_R0140_C0050_S0017" localSheetId="22">'[3]Cells C Avvikende'!$N$1672</definedName>
    <definedName name="C08.05_R0140_C0050_S0017" localSheetId="15">'[10]Cells C Avvikende'!$N$1672</definedName>
    <definedName name="C08.05_R0140_C0050_S0017" localSheetId="16">'[10]Cells C Avvikende'!$N$1672</definedName>
    <definedName name="C08.05_R0140_C0050_S0017" localSheetId="23">'[10]Cells C Avvikende'!$N$1672</definedName>
    <definedName name="C08.05_R0140_C0050_S0017" localSheetId="24">'[10]Cells C Avvikende'!$N$1672</definedName>
    <definedName name="C08.05_R0140_C0050_S0017" localSheetId="25">'[9]Cells C Avvikende'!$N$1672</definedName>
    <definedName name="C08.05_R0140_C0050_S0017" localSheetId="26">'[9]Cells C Avvikende'!$N$1672</definedName>
    <definedName name="C08.05_R0140_C0050_S0017" localSheetId="27">'[3]Cells C Avvikende'!$N$1672</definedName>
    <definedName name="C08.05_R0140_C0050_S0017" localSheetId="28">'[9]Cells C Avvikende'!$N$1672</definedName>
    <definedName name="C08.05_R0140_C0050_S0017" localSheetId="4">'[9]Cells C Avvikende'!$N$1672</definedName>
    <definedName name="C08.05_R0140_C0050_S0017" localSheetId="13">'[10]Cells C Avvikende'!$N$1672</definedName>
    <definedName name="C08.05_R0140_C0050_S0017" localSheetId="14">'[3]Cells C Avvikende'!$N$1672</definedName>
    <definedName name="C08.05_R0140_C0050_S0017" localSheetId="10">'[10]Cells C Avvikende'!$N$1672</definedName>
    <definedName name="C08.05_R0140_C0050_S0017" localSheetId="11">'[10]Cells C Avvikende'!$N$1672</definedName>
    <definedName name="C08.05_R0140_C0050_S0017" localSheetId="12">'[10]Cells C Avvikende'!$N$1672</definedName>
    <definedName name="C08.05_R0140_C0050_S0017" localSheetId="29">'[10]Cells C Avvikende'!$N$1672</definedName>
    <definedName name="C08.05_R0140_C0050_S0017" localSheetId="35">'[10]Cells C Avvikende'!$N$1672</definedName>
    <definedName name="C08.05_R0140_C0050_S0017" localSheetId="3">'[10]Cells C Avvikende'!$N$1672</definedName>
    <definedName name="C08.05_R0140_C0050_S0017">'[11]Cells C Avvikende'!$N$1672</definedName>
    <definedName name="C08.05_R0150_C0010_S0001" localSheetId="36">'[9]Cells C Avvikende'!$N$297</definedName>
    <definedName name="C08.05_R0150_C0010_S0001" localSheetId="37">'[9]Cells C Avvikende'!$N$297</definedName>
    <definedName name="C08.05_R0150_C0010_S0001" localSheetId="38">'[9]Cells C Avvikende'!$N$297</definedName>
    <definedName name="C08.05_R0150_C0010_S0001" localSheetId="34">'[9]Cells C Avvikende'!$N$297</definedName>
    <definedName name="C08.05_R0150_C0010_S0001" localSheetId="20">'[9]Cells C Avvikende'!$N$297</definedName>
    <definedName name="C08.05_R0150_C0010_S0001" localSheetId="21">'[3]Cells C Avvikende'!$N$297</definedName>
    <definedName name="C08.05_R0150_C0010_S0001" localSheetId="17">'[9]Cells C Avvikende'!$N$297</definedName>
    <definedName name="C08.05_R0150_C0010_S0001" localSheetId="18">'[9]Cells C Avvikende'!$N$297</definedName>
    <definedName name="C08.05_R0150_C0010_S0001" localSheetId="22">'[3]Cells C Avvikende'!$N$297</definedName>
    <definedName name="C08.05_R0150_C0010_S0001" localSheetId="25">'[9]Cells C Avvikende'!$N$297</definedName>
    <definedName name="C08.05_R0150_C0010_S0001" localSheetId="26">'[9]Cells C Avvikende'!$N$297</definedName>
    <definedName name="C08.05_R0150_C0010_S0001" localSheetId="27">'[3]Cells C Avvikende'!$N$297</definedName>
    <definedName name="C08.05_R0150_C0010_S0001" localSheetId="28">'[9]Cells C Avvikende'!$N$297</definedName>
    <definedName name="C08.05_R0150_C0010_S0001" localSheetId="4">'[9]Cells C Avvikende'!$N$297</definedName>
    <definedName name="C08.05_R0150_C0010_S0001" localSheetId="14">'[3]Cells C Avvikende'!$N$297</definedName>
    <definedName name="C08.05_R0150_C0010_S0001">'[10]Cells C Avvikende'!$N$297</definedName>
    <definedName name="C08.05_R0150_C0010_S0002" localSheetId="36">'[9]Cells C Avvikende'!$N$383</definedName>
    <definedName name="C08.05_R0150_C0010_S0002" localSheetId="37">'[9]Cells C Avvikende'!$N$383</definedName>
    <definedName name="C08.05_R0150_C0010_S0002" localSheetId="38">'[9]Cells C Avvikende'!$N$383</definedName>
    <definedName name="C08.05_R0150_C0010_S0002" localSheetId="34">'[9]Cells C Avvikende'!$N$383</definedName>
    <definedName name="C08.05_R0150_C0010_S0002" localSheetId="20">'[9]Cells C Avvikende'!$N$383</definedName>
    <definedName name="C08.05_R0150_C0010_S0002" localSheetId="21">'[3]Cells C Avvikende'!$N$383</definedName>
    <definedName name="C08.05_R0150_C0010_S0002" localSheetId="17">'[9]Cells C Avvikende'!$N$383</definedName>
    <definedName name="C08.05_R0150_C0010_S0002" localSheetId="18">'[9]Cells C Avvikende'!$N$383</definedName>
    <definedName name="C08.05_R0150_C0010_S0002" localSheetId="22">'[3]Cells C Avvikende'!$N$383</definedName>
    <definedName name="C08.05_R0150_C0010_S0002" localSheetId="25">'[9]Cells C Avvikende'!$N$383</definedName>
    <definedName name="C08.05_R0150_C0010_S0002" localSheetId="26">'[9]Cells C Avvikende'!$N$383</definedName>
    <definedName name="C08.05_R0150_C0010_S0002" localSheetId="27">'[3]Cells C Avvikende'!$N$383</definedName>
    <definedName name="C08.05_R0150_C0010_S0002" localSheetId="28">'[9]Cells C Avvikende'!$N$383</definedName>
    <definedName name="C08.05_R0150_C0010_S0002" localSheetId="4">'[9]Cells C Avvikende'!$N$383</definedName>
    <definedName name="C08.05_R0150_C0010_S0002" localSheetId="14">'[3]Cells C Avvikende'!$N$383</definedName>
    <definedName name="C08.05_R0150_C0010_S0002">'[10]Cells C Avvikende'!$N$383</definedName>
    <definedName name="C08.05_R0150_C0010_S0007" localSheetId="36">'[9]Cells C Avvikende'!$N$813</definedName>
    <definedName name="C08.05_R0150_C0010_S0007" localSheetId="37">'[9]Cells C Avvikende'!$N$813</definedName>
    <definedName name="C08.05_R0150_C0010_S0007" localSheetId="38">'[9]Cells C Avvikende'!$N$813</definedName>
    <definedName name="C08.05_R0150_C0010_S0007" localSheetId="34">'[9]Cells C Avvikende'!$N$813</definedName>
    <definedName name="C08.05_R0150_C0010_S0007" localSheetId="20">'[9]Cells C Avvikende'!$N$813</definedName>
    <definedName name="C08.05_R0150_C0010_S0007" localSheetId="21">'[3]Cells C Avvikende'!$N$813</definedName>
    <definedName name="C08.05_R0150_C0010_S0007" localSheetId="17">'[9]Cells C Avvikende'!$N$813</definedName>
    <definedName name="C08.05_R0150_C0010_S0007" localSheetId="18">'[9]Cells C Avvikende'!$N$813</definedName>
    <definedName name="C08.05_R0150_C0010_S0007" localSheetId="22">'[3]Cells C Avvikende'!$N$813</definedName>
    <definedName name="C08.05_R0150_C0010_S0007" localSheetId="25">'[9]Cells C Avvikende'!$N$813</definedName>
    <definedName name="C08.05_R0150_C0010_S0007" localSheetId="26">'[9]Cells C Avvikende'!$N$813</definedName>
    <definedName name="C08.05_R0150_C0010_S0007" localSheetId="27">'[3]Cells C Avvikende'!$N$813</definedName>
    <definedName name="C08.05_R0150_C0010_S0007" localSheetId="28">'[9]Cells C Avvikende'!$N$813</definedName>
    <definedName name="C08.05_R0150_C0010_S0007" localSheetId="4">'[9]Cells C Avvikende'!$N$813</definedName>
    <definedName name="C08.05_R0150_C0010_S0007" localSheetId="14">'[3]Cells C Avvikende'!$N$813</definedName>
    <definedName name="C08.05_R0150_C0010_S0007">'[10]Cells C Avvikende'!$N$813</definedName>
    <definedName name="C08.05_R0150_C0010_S0009" localSheetId="36">'[9]Cells C Avvikende'!$N$985</definedName>
    <definedName name="C08.05_R0150_C0010_S0009" localSheetId="37">'[9]Cells C Avvikende'!$N$985</definedName>
    <definedName name="C08.05_R0150_C0010_S0009" localSheetId="38">'[9]Cells C Avvikende'!$N$985</definedName>
    <definedName name="C08.05_R0150_C0010_S0009" localSheetId="34">'[9]Cells C Avvikende'!$N$985</definedName>
    <definedName name="C08.05_R0150_C0010_S0009" localSheetId="20">'[9]Cells C Avvikende'!$N$985</definedName>
    <definedName name="C08.05_R0150_C0010_S0009" localSheetId="21">'[3]Cells C Avvikende'!$N$985</definedName>
    <definedName name="C08.05_R0150_C0010_S0009" localSheetId="17">'[9]Cells C Avvikende'!$N$985</definedName>
    <definedName name="C08.05_R0150_C0010_S0009" localSheetId="18">'[9]Cells C Avvikende'!$N$985</definedName>
    <definedName name="C08.05_R0150_C0010_S0009" localSheetId="22">'[3]Cells C Avvikende'!$N$985</definedName>
    <definedName name="C08.05_R0150_C0010_S0009" localSheetId="25">'[9]Cells C Avvikende'!$N$985</definedName>
    <definedName name="C08.05_R0150_C0010_S0009" localSheetId="26">'[9]Cells C Avvikende'!$N$985</definedName>
    <definedName name="C08.05_R0150_C0010_S0009" localSheetId="27">'[3]Cells C Avvikende'!$N$985</definedName>
    <definedName name="C08.05_R0150_C0010_S0009" localSheetId="28">'[9]Cells C Avvikende'!$N$985</definedName>
    <definedName name="C08.05_R0150_C0010_S0009" localSheetId="4">'[9]Cells C Avvikende'!$N$985</definedName>
    <definedName name="C08.05_R0150_C0010_S0009" localSheetId="14">'[3]Cells C Avvikende'!$N$985</definedName>
    <definedName name="C08.05_R0150_C0010_S0009">'[10]Cells C Avvikende'!$N$985</definedName>
    <definedName name="C08.05_R0150_C0010_S0011" localSheetId="36">'[9]Cells C Avvikende'!$N$1157</definedName>
    <definedName name="C08.05_R0150_C0010_S0011" localSheetId="37">'[9]Cells C Avvikende'!$N$1157</definedName>
    <definedName name="C08.05_R0150_C0010_S0011" localSheetId="38">'[9]Cells C Avvikende'!$N$1157</definedName>
    <definedName name="C08.05_R0150_C0010_S0011" localSheetId="34">'[9]Cells C Avvikende'!$N$1157</definedName>
    <definedName name="C08.05_R0150_C0010_S0011" localSheetId="20">'[9]Cells C Avvikende'!$N$1157</definedName>
    <definedName name="C08.05_R0150_C0010_S0011" localSheetId="21">'[3]Cells C Avvikende'!$N$1157</definedName>
    <definedName name="C08.05_R0150_C0010_S0011" localSheetId="17">'[9]Cells C Avvikende'!$N$1157</definedName>
    <definedName name="C08.05_R0150_C0010_S0011" localSheetId="18">'[9]Cells C Avvikende'!$N$1157</definedName>
    <definedName name="C08.05_R0150_C0010_S0011" localSheetId="22">'[3]Cells C Avvikende'!$N$1157</definedName>
    <definedName name="C08.05_R0150_C0010_S0011" localSheetId="25">'[9]Cells C Avvikende'!$N$1157</definedName>
    <definedName name="C08.05_R0150_C0010_S0011" localSheetId="26">'[9]Cells C Avvikende'!$N$1157</definedName>
    <definedName name="C08.05_R0150_C0010_S0011" localSheetId="27">'[3]Cells C Avvikende'!$N$1157</definedName>
    <definedName name="C08.05_R0150_C0010_S0011" localSheetId="28">'[9]Cells C Avvikende'!$N$1157</definedName>
    <definedName name="C08.05_R0150_C0010_S0011" localSheetId="4">'[9]Cells C Avvikende'!$N$1157</definedName>
    <definedName name="C08.05_R0150_C0010_S0011" localSheetId="14">'[3]Cells C Avvikende'!$N$1157</definedName>
    <definedName name="C08.05_R0150_C0010_S0011">'[10]Cells C Avvikende'!$N$1157</definedName>
    <definedName name="C08.05_R0150_C0010_S0013" localSheetId="36">'[9]Cells C Avvikende'!$N$1329</definedName>
    <definedName name="C08.05_R0150_C0010_S0013" localSheetId="37">'[9]Cells C Avvikende'!$N$1329</definedName>
    <definedName name="C08.05_R0150_C0010_S0013" localSheetId="38">'[9]Cells C Avvikende'!$N$1329</definedName>
    <definedName name="C08.05_R0150_C0010_S0013" localSheetId="34">'[9]Cells C Avvikende'!$N$1329</definedName>
    <definedName name="C08.05_R0150_C0010_S0013" localSheetId="20">'[9]Cells C Avvikende'!$N$1329</definedName>
    <definedName name="C08.05_R0150_C0010_S0013" localSheetId="21">'[3]Cells C Avvikende'!$N$1329</definedName>
    <definedName name="C08.05_R0150_C0010_S0013" localSheetId="17">'[9]Cells C Avvikende'!$N$1329</definedName>
    <definedName name="C08.05_R0150_C0010_S0013" localSheetId="18">'[9]Cells C Avvikende'!$N$1329</definedName>
    <definedName name="C08.05_R0150_C0010_S0013" localSheetId="22">'[3]Cells C Avvikende'!$N$1329</definedName>
    <definedName name="C08.05_R0150_C0010_S0013" localSheetId="25">'[9]Cells C Avvikende'!$N$1329</definedName>
    <definedName name="C08.05_R0150_C0010_S0013" localSheetId="26">'[9]Cells C Avvikende'!$N$1329</definedName>
    <definedName name="C08.05_R0150_C0010_S0013" localSheetId="27">'[3]Cells C Avvikende'!$N$1329</definedName>
    <definedName name="C08.05_R0150_C0010_S0013" localSheetId="28">'[9]Cells C Avvikende'!$N$1329</definedName>
    <definedName name="C08.05_R0150_C0010_S0013" localSheetId="4">'[9]Cells C Avvikende'!$N$1329</definedName>
    <definedName name="C08.05_R0150_C0010_S0013" localSheetId="14">'[3]Cells C Avvikende'!$N$1329</definedName>
    <definedName name="C08.05_R0150_C0010_S0013">'[10]Cells C Avvikende'!$N$1329</definedName>
    <definedName name="C08.05_R0150_C0010_S0014" localSheetId="36">'[9]Cells C Avvikende'!$N$1415</definedName>
    <definedName name="C08.05_R0150_C0010_S0014" localSheetId="37">'[9]Cells C Avvikende'!$N$1415</definedName>
    <definedName name="C08.05_R0150_C0010_S0014" localSheetId="38">'[9]Cells C Avvikende'!$N$1415</definedName>
    <definedName name="C08.05_R0150_C0010_S0014" localSheetId="34">'[9]Cells C Avvikende'!$N$1415</definedName>
    <definedName name="C08.05_R0150_C0010_S0014" localSheetId="20">'[9]Cells C Avvikende'!$N$1415</definedName>
    <definedName name="C08.05_R0150_C0010_S0014" localSheetId="21">'[3]Cells C Avvikende'!$N$1415</definedName>
    <definedName name="C08.05_R0150_C0010_S0014" localSheetId="17">'[9]Cells C Avvikende'!$N$1415</definedName>
    <definedName name="C08.05_R0150_C0010_S0014" localSheetId="18">'[9]Cells C Avvikende'!$N$1415</definedName>
    <definedName name="C08.05_R0150_C0010_S0014" localSheetId="22">'[3]Cells C Avvikende'!$N$1415</definedName>
    <definedName name="C08.05_R0150_C0010_S0014" localSheetId="25">'[9]Cells C Avvikende'!$N$1415</definedName>
    <definedName name="C08.05_R0150_C0010_S0014" localSheetId="26">'[9]Cells C Avvikende'!$N$1415</definedName>
    <definedName name="C08.05_R0150_C0010_S0014" localSheetId="27">'[3]Cells C Avvikende'!$N$1415</definedName>
    <definedName name="C08.05_R0150_C0010_S0014" localSheetId="28">'[9]Cells C Avvikende'!$N$1415</definedName>
    <definedName name="C08.05_R0150_C0010_S0014" localSheetId="4">'[9]Cells C Avvikende'!$N$1415</definedName>
    <definedName name="C08.05_R0150_C0010_S0014" localSheetId="14">'[3]Cells C Avvikende'!$N$1415</definedName>
    <definedName name="C08.05_R0150_C0010_S0014">'[10]Cells C Avvikende'!$N$1415</definedName>
    <definedName name="C08.05_R0150_C0010_S0016" localSheetId="36">'[9]Cells C Avvikende'!$N$1587</definedName>
    <definedName name="C08.05_R0150_C0010_S0016" localSheetId="37">'[9]Cells C Avvikende'!$N$1587</definedName>
    <definedName name="C08.05_R0150_C0010_S0016" localSheetId="38">'[9]Cells C Avvikende'!$N$1587</definedName>
    <definedName name="C08.05_R0150_C0010_S0016" localSheetId="1">'[10]Cells C Avvikende'!$N$1587</definedName>
    <definedName name="C08.05_R0150_C0010_S0016" localSheetId="30">'[10]Cells C Avvikende'!$N$1587</definedName>
    <definedName name="C08.05_R0150_C0010_S0016" localSheetId="31">'[10]Cells C Avvikende'!$N$1587</definedName>
    <definedName name="C08.05_R0150_C0010_S0016" localSheetId="32">'[10]Cells C Avvikende'!$N$1587</definedName>
    <definedName name="C08.05_R0150_C0010_S0016" localSheetId="33">'[10]Cells C Avvikende'!$N$1587</definedName>
    <definedName name="C08.05_R0150_C0010_S0016" localSheetId="34">'[9]Cells C Avvikende'!$N$1587</definedName>
    <definedName name="C08.05_R0150_C0010_S0016" localSheetId="8">'[10]Cells C Avvikende'!$N$1587</definedName>
    <definedName name="C08.05_R0150_C0010_S0016" localSheetId="9">'[10]Cells C Avvikende'!$N$1587</definedName>
    <definedName name="C08.05_R0150_C0010_S0016" localSheetId="19">'[10]Cells C Avvikende'!$N$1587</definedName>
    <definedName name="C08.05_R0150_C0010_S0016" localSheetId="20">'[9]Cells C Avvikende'!$N$1587</definedName>
    <definedName name="C08.05_R0150_C0010_S0016" localSheetId="21">'[3]Cells C Avvikende'!$N$1587</definedName>
    <definedName name="C08.05_R0150_C0010_S0016" localSheetId="17">'[9]Cells C Avvikende'!$N$1587</definedName>
    <definedName name="C08.05_R0150_C0010_S0016" localSheetId="18">'[9]Cells C Avvikende'!$N$1587</definedName>
    <definedName name="C08.05_R0150_C0010_S0016" localSheetId="22">'[3]Cells C Avvikende'!$N$1587</definedName>
    <definedName name="C08.05_R0150_C0010_S0016" localSheetId="15">'[10]Cells C Avvikende'!$N$1587</definedName>
    <definedName name="C08.05_R0150_C0010_S0016" localSheetId="16">'[10]Cells C Avvikende'!$N$1587</definedName>
    <definedName name="C08.05_R0150_C0010_S0016" localSheetId="23">'[10]Cells C Avvikende'!$N$1587</definedName>
    <definedName name="C08.05_R0150_C0010_S0016" localSheetId="24">'[10]Cells C Avvikende'!$N$1587</definedName>
    <definedName name="C08.05_R0150_C0010_S0016" localSheetId="25">'[9]Cells C Avvikende'!$N$1587</definedName>
    <definedName name="C08.05_R0150_C0010_S0016" localSheetId="26">'[9]Cells C Avvikende'!$N$1587</definedName>
    <definedName name="C08.05_R0150_C0010_S0016" localSheetId="27">'[3]Cells C Avvikende'!$N$1587</definedName>
    <definedName name="C08.05_R0150_C0010_S0016" localSheetId="28">'[9]Cells C Avvikende'!$N$1587</definedName>
    <definedName name="C08.05_R0150_C0010_S0016" localSheetId="4">'[9]Cells C Avvikende'!$N$1587</definedName>
    <definedName name="C08.05_R0150_C0010_S0016" localSheetId="13">'[10]Cells C Avvikende'!$N$1587</definedName>
    <definedName name="C08.05_R0150_C0010_S0016" localSheetId="14">'[3]Cells C Avvikende'!$N$1587</definedName>
    <definedName name="C08.05_R0150_C0010_S0016" localSheetId="10">'[10]Cells C Avvikende'!$N$1587</definedName>
    <definedName name="C08.05_R0150_C0010_S0016" localSheetId="11">'[10]Cells C Avvikende'!$N$1587</definedName>
    <definedName name="C08.05_R0150_C0010_S0016" localSheetId="12">'[10]Cells C Avvikende'!$N$1587</definedName>
    <definedName name="C08.05_R0150_C0010_S0016" localSheetId="29">'[10]Cells C Avvikende'!$N$1587</definedName>
    <definedName name="C08.05_R0150_C0010_S0016" localSheetId="35">'[10]Cells C Avvikende'!$N$1587</definedName>
    <definedName name="C08.05_R0150_C0010_S0016" localSheetId="3">'[10]Cells C Avvikende'!$N$1587</definedName>
    <definedName name="C08.05_R0150_C0010_S0016">'[11]Cells C Avvikende'!$N$1587</definedName>
    <definedName name="C08.05_R0150_C0010_S0017" localSheetId="36">'[9]Cells C Avvikende'!$N$1673</definedName>
    <definedName name="C08.05_R0150_C0010_S0017" localSheetId="37">'[9]Cells C Avvikende'!$N$1673</definedName>
    <definedName name="C08.05_R0150_C0010_S0017" localSheetId="38">'[9]Cells C Avvikende'!$N$1673</definedName>
    <definedName name="C08.05_R0150_C0010_S0017" localSheetId="1">'[10]Cells C Avvikende'!$N$1673</definedName>
    <definedName name="C08.05_R0150_C0010_S0017" localSheetId="30">'[10]Cells C Avvikende'!$N$1673</definedName>
    <definedName name="C08.05_R0150_C0010_S0017" localSheetId="31">'[10]Cells C Avvikende'!$N$1673</definedName>
    <definedName name="C08.05_R0150_C0010_S0017" localSheetId="32">'[10]Cells C Avvikende'!$N$1673</definedName>
    <definedName name="C08.05_R0150_C0010_S0017" localSheetId="33">'[10]Cells C Avvikende'!$N$1673</definedName>
    <definedName name="C08.05_R0150_C0010_S0017" localSheetId="34">'[9]Cells C Avvikende'!$N$1673</definedName>
    <definedName name="C08.05_R0150_C0010_S0017" localSheetId="8">'[10]Cells C Avvikende'!$N$1673</definedName>
    <definedName name="C08.05_R0150_C0010_S0017" localSheetId="9">'[10]Cells C Avvikende'!$N$1673</definedName>
    <definedName name="C08.05_R0150_C0010_S0017" localSheetId="19">'[10]Cells C Avvikende'!$N$1673</definedName>
    <definedName name="C08.05_R0150_C0010_S0017" localSheetId="20">'[9]Cells C Avvikende'!$N$1673</definedName>
    <definedName name="C08.05_R0150_C0010_S0017" localSheetId="21">'[3]Cells C Avvikende'!$N$1673</definedName>
    <definedName name="C08.05_R0150_C0010_S0017" localSheetId="17">'[9]Cells C Avvikende'!$N$1673</definedName>
    <definedName name="C08.05_R0150_C0010_S0017" localSheetId="18">'[9]Cells C Avvikende'!$N$1673</definedName>
    <definedName name="C08.05_R0150_C0010_S0017" localSheetId="22">'[3]Cells C Avvikende'!$N$1673</definedName>
    <definedName name="C08.05_R0150_C0010_S0017" localSheetId="15">'[10]Cells C Avvikende'!$N$1673</definedName>
    <definedName name="C08.05_R0150_C0010_S0017" localSheetId="16">'[10]Cells C Avvikende'!$N$1673</definedName>
    <definedName name="C08.05_R0150_C0010_S0017" localSheetId="23">'[10]Cells C Avvikende'!$N$1673</definedName>
    <definedName name="C08.05_R0150_C0010_S0017" localSheetId="24">'[10]Cells C Avvikende'!$N$1673</definedName>
    <definedName name="C08.05_R0150_C0010_S0017" localSheetId="25">'[9]Cells C Avvikende'!$N$1673</definedName>
    <definedName name="C08.05_R0150_C0010_S0017" localSheetId="26">'[9]Cells C Avvikende'!$N$1673</definedName>
    <definedName name="C08.05_R0150_C0010_S0017" localSheetId="27">'[3]Cells C Avvikende'!$N$1673</definedName>
    <definedName name="C08.05_R0150_C0010_S0017" localSheetId="28">'[9]Cells C Avvikende'!$N$1673</definedName>
    <definedName name="C08.05_R0150_C0010_S0017" localSheetId="4">'[9]Cells C Avvikende'!$N$1673</definedName>
    <definedName name="C08.05_R0150_C0010_S0017" localSheetId="13">'[10]Cells C Avvikende'!$N$1673</definedName>
    <definedName name="C08.05_R0150_C0010_S0017" localSheetId="14">'[3]Cells C Avvikende'!$N$1673</definedName>
    <definedName name="C08.05_R0150_C0010_S0017" localSheetId="10">'[10]Cells C Avvikende'!$N$1673</definedName>
    <definedName name="C08.05_R0150_C0010_S0017" localSheetId="11">'[10]Cells C Avvikende'!$N$1673</definedName>
    <definedName name="C08.05_R0150_C0010_S0017" localSheetId="12">'[10]Cells C Avvikende'!$N$1673</definedName>
    <definedName name="C08.05_R0150_C0010_S0017" localSheetId="29">'[10]Cells C Avvikende'!$N$1673</definedName>
    <definedName name="C08.05_R0150_C0010_S0017" localSheetId="35">'[10]Cells C Avvikende'!$N$1673</definedName>
    <definedName name="C08.05_R0150_C0010_S0017" localSheetId="3">'[10]Cells C Avvikende'!$N$1673</definedName>
    <definedName name="C08.05_R0150_C0010_S0017">'[11]Cells C Avvikende'!$N$1673</definedName>
    <definedName name="C08.05_R0150_C0020_S0001" localSheetId="36">'[9]Cells C Avvikende'!$N$298</definedName>
    <definedName name="C08.05_R0150_C0020_S0001" localSheetId="37">'[9]Cells C Avvikende'!$N$298</definedName>
    <definedName name="C08.05_R0150_C0020_S0001" localSheetId="38">'[9]Cells C Avvikende'!$N$298</definedName>
    <definedName name="C08.05_R0150_C0020_S0001" localSheetId="34">'[9]Cells C Avvikende'!$N$298</definedName>
    <definedName name="C08.05_R0150_C0020_S0001" localSheetId="20">'[9]Cells C Avvikende'!$N$298</definedName>
    <definedName name="C08.05_R0150_C0020_S0001" localSheetId="21">'[3]Cells C Avvikende'!$N$298</definedName>
    <definedName name="C08.05_R0150_C0020_S0001" localSheetId="17">'[9]Cells C Avvikende'!$N$298</definedName>
    <definedName name="C08.05_R0150_C0020_S0001" localSheetId="18">'[9]Cells C Avvikende'!$N$298</definedName>
    <definedName name="C08.05_R0150_C0020_S0001" localSheetId="22">'[3]Cells C Avvikende'!$N$298</definedName>
    <definedName name="C08.05_R0150_C0020_S0001" localSheetId="25">'[9]Cells C Avvikende'!$N$298</definedName>
    <definedName name="C08.05_R0150_C0020_S0001" localSheetId="26">'[9]Cells C Avvikende'!$N$298</definedName>
    <definedName name="C08.05_R0150_C0020_S0001" localSheetId="27">'[3]Cells C Avvikende'!$N$298</definedName>
    <definedName name="C08.05_R0150_C0020_S0001" localSheetId="28">'[9]Cells C Avvikende'!$N$298</definedName>
    <definedName name="C08.05_R0150_C0020_S0001" localSheetId="4">'[9]Cells C Avvikende'!$N$298</definedName>
    <definedName name="C08.05_R0150_C0020_S0001" localSheetId="14">'[3]Cells C Avvikende'!$N$298</definedName>
    <definedName name="C08.05_R0150_C0020_S0001">'[10]Cells C Avvikende'!$N$298</definedName>
    <definedName name="C08.05_R0150_C0020_S0002" localSheetId="36">'[9]Cells C Avvikende'!$N$384</definedName>
    <definedName name="C08.05_R0150_C0020_S0002" localSheetId="37">'[9]Cells C Avvikende'!$N$384</definedName>
    <definedName name="C08.05_R0150_C0020_S0002" localSheetId="38">'[9]Cells C Avvikende'!$N$384</definedName>
    <definedName name="C08.05_R0150_C0020_S0002" localSheetId="34">'[9]Cells C Avvikende'!$N$384</definedName>
    <definedName name="C08.05_R0150_C0020_S0002" localSheetId="20">'[9]Cells C Avvikende'!$N$384</definedName>
    <definedName name="C08.05_R0150_C0020_S0002" localSheetId="21">'[3]Cells C Avvikende'!$N$384</definedName>
    <definedName name="C08.05_R0150_C0020_S0002" localSheetId="17">'[9]Cells C Avvikende'!$N$384</definedName>
    <definedName name="C08.05_R0150_C0020_S0002" localSheetId="18">'[9]Cells C Avvikende'!$N$384</definedName>
    <definedName name="C08.05_R0150_C0020_S0002" localSheetId="22">'[3]Cells C Avvikende'!$N$384</definedName>
    <definedName name="C08.05_R0150_C0020_S0002" localSheetId="25">'[9]Cells C Avvikende'!$N$384</definedName>
    <definedName name="C08.05_R0150_C0020_S0002" localSheetId="26">'[9]Cells C Avvikende'!$N$384</definedName>
    <definedName name="C08.05_R0150_C0020_S0002" localSheetId="27">'[3]Cells C Avvikende'!$N$384</definedName>
    <definedName name="C08.05_R0150_C0020_S0002" localSheetId="28">'[9]Cells C Avvikende'!$N$384</definedName>
    <definedName name="C08.05_R0150_C0020_S0002" localSheetId="4">'[9]Cells C Avvikende'!$N$384</definedName>
    <definedName name="C08.05_R0150_C0020_S0002" localSheetId="14">'[3]Cells C Avvikende'!$N$384</definedName>
    <definedName name="C08.05_R0150_C0020_S0002">'[10]Cells C Avvikende'!$N$384</definedName>
    <definedName name="C08.05_R0150_C0020_S0007" localSheetId="36">'[9]Cells C Avvikende'!$N$814</definedName>
    <definedName name="C08.05_R0150_C0020_S0007" localSheetId="37">'[9]Cells C Avvikende'!$N$814</definedName>
    <definedName name="C08.05_R0150_C0020_S0007" localSheetId="38">'[9]Cells C Avvikende'!$N$814</definedName>
    <definedName name="C08.05_R0150_C0020_S0007" localSheetId="34">'[9]Cells C Avvikende'!$N$814</definedName>
    <definedName name="C08.05_R0150_C0020_S0007" localSheetId="20">'[9]Cells C Avvikende'!$N$814</definedName>
    <definedName name="C08.05_R0150_C0020_S0007" localSheetId="21">'[3]Cells C Avvikende'!$N$814</definedName>
    <definedName name="C08.05_R0150_C0020_S0007" localSheetId="17">'[9]Cells C Avvikende'!$N$814</definedName>
    <definedName name="C08.05_R0150_C0020_S0007" localSheetId="18">'[9]Cells C Avvikende'!$N$814</definedName>
    <definedName name="C08.05_R0150_C0020_S0007" localSheetId="22">'[3]Cells C Avvikende'!$N$814</definedName>
    <definedName name="C08.05_R0150_C0020_S0007" localSheetId="25">'[9]Cells C Avvikende'!$N$814</definedName>
    <definedName name="C08.05_R0150_C0020_S0007" localSheetId="26">'[9]Cells C Avvikende'!$N$814</definedName>
    <definedName name="C08.05_R0150_C0020_S0007" localSheetId="27">'[3]Cells C Avvikende'!$N$814</definedName>
    <definedName name="C08.05_R0150_C0020_S0007" localSheetId="28">'[9]Cells C Avvikende'!$N$814</definedName>
    <definedName name="C08.05_R0150_C0020_S0007" localSheetId="4">'[9]Cells C Avvikende'!$N$814</definedName>
    <definedName name="C08.05_R0150_C0020_S0007" localSheetId="14">'[3]Cells C Avvikende'!$N$814</definedName>
    <definedName name="C08.05_R0150_C0020_S0007">'[10]Cells C Avvikende'!$N$814</definedName>
    <definedName name="C08.05_R0150_C0020_S0009" localSheetId="36">'[9]Cells C Avvikende'!$N$986</definedName>
    <definedName name="C08.05_R0150_C0020_S0009" localSheetId="37">'[9]Cells C Avvikende'!$N$986</definedName>
    <definedName name="C08.05_R0150_C0020_S0009" localSheetId="38">'[9]Cells C Avvikende'!$N$986</definedName>
    <definedName name="C08.05_R0150_C0020_S0009" localSheetId="34">'[9]Cells C Avvikende'!$N$986</definedName>
    <definedName name="C08.05_R0150_C0020_S0009" localSheetId="20">'[9]Cells C Avvikende'!$N$986</definedName>
    <definedName name="C08.05_R0150_C0020_S0009" localSheetId="21">'[3]Cells C Avvikende'!$N$986</definedName>
    <definedName name="C08.05_R0150_C0020_S0009" localSheetId="17">'[9]Cells C Avvikende'!$N$986</definedName>
    <definedName name="C08.05_R0150_C0020_S0009" localSheetId="18">'[9]Cells C Avvikende'!$N$986</definedName>
    <definedName name="C08.05_R0150_C0020_S0009" localSheetId="22">'[3]Cells C Avvikende'!$N$986</definedName>
    <definedName name="C08.05_R0150_C0020_S0009" localSheetId="25">'[9]Cells C Avvikende'!$N$986</definedName>
    <definedName name="C08.05_R0150_C0020_S0009" localSheetId="26">'[9]Cells C Avvikende'!$N$986</definedName>
    <definedName name="C08.05_R0150_C0020_S0009" localSheetId="27">'[3]Cells C Avvikende'!$N$986</definedName>
    <definedName name="C08.05_R0150_C0020_S0009" localSheetId="28">'[9]Cells C Avvikende'!$N$986</definedName>
    <definedName name="C08.05_R0150_C0020_S0009" localSheetId="4">'[9]Cells C Avvikende'!$N$986</definedName>
    <definedName name="C08.05_R0150_C0020_S0009" localSheetId="14">'[3]Cells C Avvikende'!$N$986</definedName>
    <definedName name="C08.05_R0150_C0020_S0009">'[10]Cells C Avvikende'!$N$986</definedName>
    <definedName name="C08.05_R0150_C0020_S0011" localSheetId="36">'[9]Cells C Avvikende'!$N$1158</definedName>
    <definedName name="C08.05_R0150_C0020_S0011" localSheetId="37">'[9]Cells C Avvikende'!$N$1158</definedName>
    <definedName name="C08.05_R0150_C0020_S0011" localSheetId="38">'[9]Cells C Avvikende'!$N$1158</definedName>
    <definedName name="C08.05_R0150_C0020_S0011" localSheetId="34">'[9]Cells C Avvikende'!$N$1158</definedName>
    <definedName name="C08.05_R0150_C0020_S0011" localSheetId="20">'[9]Cells C Avvikende'!$N$1158</definedName>
    <definedName name="C08.05_R0150_C0020_S0011" localSheetId="21">'[3]Cells C Avvikende'!$N$1158</definedName>
    <definedName name="C08.05_R0150_C0020_S0011" localSheetId="17">'[9]Cells C Avvikende'!$N$1158</definedName>
    <definedName name="C08.05_R0150_C0020_S0011" localSheetId="18">'[9]Cells C Avvikende'!$N$1158</definedName>
    <definedName name="C08.05_R0150_C0020_S0011" localSheetId="22">'[3]Cells C Avvikende'!$N$1158</definedName>
    <definedName name="C08.05_R0150_C0020_S0011" localSheetId="25">'[9]Cells C Avvikende'!$N$1158</definedName>
    <definedName name="C08.05_R0150_C0020_S0011" localSheetId="26">'[9]Cells C Avvikende'!$N$1158</definedName>
    <definedName name="C08.05_R0150_C0020_S0011" localSheetId="27">'[3]Cells C Avvikende'!$N$1158</definedName>
    <definedName name="C08.05_R0150_C0020_S0011" localSheetId="28">'[9]Cells C Avvikende'!$N$1158</definedName>
    <definedName name="C08.05_R0150_C0020_S0011" localSheetId="4">'[9]Cells C Avvikende'!$N$1158</definedName>
    <definedName name="C08.05_R0150_C0020_S0011" localSheetId="14">'[3]Cells C Avvikende'!$N$1158</definedName>
    <definedName name="C08.05_R0150_C0020_S0011">'[10]Cells C Avvikende'!$N$1158</definedName>
    <definedName name="C08.05_R0150_C0020_S0013" localSheetId="36">'[9]Cells C Avvikende'!$N$1330</definedName>
    <definedName name="C08.05_R0150_C0020_S0013" localSheetId="37">'[9]Cells C Avvikende'!$N$1330</definedName>
    <definedName name="C08.05_R0150_C0020_S0013" localSheetId="38">'[9]Cells C Avvikende'!$N$1330</definedName>
    <definedName name="C08.05_R0150_C0020_S0013" localSheetId="34">'[9]Cells C Avvikende'!$N$1330</definedName>
    <definedName name="C08.05_R0150_C0020_S0013" localSheetId="20">'[9]Cells C Avvikende'!$N$1330</definedName>
    <definedName name="C08.05_R0150_C0020_S0013" localSheetId="21">'[3]Cells C Avvikende'!$N$1330</definedName>
    <definedName name="C08.05_R0150_C0020_S0013" localSheetId="17">'[9]Cells C Avvikende'!$N$1330</definedName>
    <definedName name="C08.05_R0150_C0020_S0013" localSheetId="18">'[9]Cells C Avvikende'!$N$1330</definedName>
    <definedName name="C08.05_R0150_C0020_S0013" localSheetId="22">'[3]Cells C Avvikende'!$N$1330</definedName>
    <definedName name="C08.05_R0150_C0020_S0013" localSheetId="25">'[9]Cells C Avvikende'!$N$1330</definedName>
    <definedName name="C08.05_R0150_C0020_S0013" localSheetId="26">'[9]Cells C Avvikende'!$N$1330</definedName>
    <definedName name="C08.05_R0150_C0020_S0013" localSheetId="27">'[3]Cells C Avvikende'!$N$1330</definedName>
    <definedName name="C08.05_R0150_C0020_S0013" localSheetId="28">'[9]Cells C Avvikende'!$N$1330</definedName>
    <definedName name="C08.05_R0150_C0020_S0013" localSheetId="4">'[9]Cells C Avvikende'!$N$1330</definedName>
    <definedName name="C08.05_R0150_C0020_S0013" localSheetId="14">'[3]Cells C Avvikende'!$N$1330</definedName>
    <definedName name="C08.05_R0150_C0020_S0013">'[10]Cells C Avvikende'!$N$1330</definedName>
    <definedName name="C08.05_R0150_C0020_S0014" localSheetId="36">'[9]Cells C Avvikende'!$N$1416</definedName>
    <definedName name="C08.05_R0150_C0020_S0014" localSheetId="37">'[9]Cells C Avvikende'!$N$1416</definedName>
    <definedName name="C08.05_R0150_C0020_S0014" localSheetId="38">'[9]Cells C Avvikende'!$N$1416</definedName>
    <definedName name="C08.05_R0150_C0020_S0014" localSheetId="34">'[9]Cells C Avvikende'!$N$1416</definedName>
    <definedName name="C08.05_R0150_C0020_S0014" localSheetId="20">'[9]Cells C Avvikende'!$N$1416</definedName>
    <definedName name="C08.05_R0150_C0020_S0014" localSheetId="21">'[3]Cells C Avvikende'!$N$1416</definedName>
    <definedName name="C08.05_R0150_C0020_S0014" localSheetId="17">'[9]Cells C Avvikende'!$N$1416</definedName>
    <definedName name="C08.05_R0150_C0020_S0014" localSheetId="18">'[9]Cells C Avvikende'!$N$1416</definedName>
    <definedName name="C08.05_R0150_C0020_S0014" localSheetId="22">'[3]Cells C Avvikende'!$N$1416</definedName>
    <definedName name="C08.05_R0150_C0020_S0014" localSheetId="25">'[9]Cells C Avvikende'!$N$1416</definedName>
    <definedName name="C08.05_R0150_C0020_S0014" localSheetId="26">'[9]Cells C Avvikende'!$N$1416</definedName>
    <definedName name="C08.05_R0150_C0020_S0014" localSheetId="27">'[3]Cells C Avvikende'!$N$1416</definedName>
    <definedName name="C08.05_R0150_C0020_S0014" localSheetId="28">'[9]Cells C Avvikende'!$N$1416</definedName>
    <definedName name="C08.05_R0150_C0020_S0014" localSheetId="4">'[9]Cells C Avvikende'!$N$1416</definedName>
    <definedName name="C08.05_R0150_C0020_S0014" localSheetId="14">'[3]Cells C Avvikende'!$N$1416</definedName>
    <definedName name="C08.05_R0150_C0020_S0014">'[10]Cells C Avvikende'!$N$1416</definedName>
    <definedName name="C08.05_R0150_C0020_S0016" localSheetId="36">'[9]Cells C Avvikende'!$N$1588</definedName>
    <definedName name="C08.05_R0150_C0020_S0016" localSheetId="37">'[9]Cells C Avvikende'!$N$1588</definedName>
    <definedName name="C08.05_R0150_C0020_S0016" localSheetId="38">'[9]Cells C Avvikende'!$N$1588</definedName>
    <definedName name="C08.05_R0150_C0020_S0016" localSheetId="1">'[10]Cells C Avvikende'!$N$1588</definedName>
    <definedName name="C08.05_R0150_C0020_S0016" localSheetId="30">'[10]Cells C Avvikende'!$N$1588</definedName>
    <definedName name="C08.05_R0150_C0020_S0016" localSheetId="31">'[10]Cells C Avvikende'!$N$1588</definedName>
    <definedName name="C08.05_R0150_C0020_S0016" localSheetId="32">'[10]Cells C Avvikende'!$N$1588</definedName>
    <definedName name="C08.05_R0150_C0020_S0016" localSheetId="33">'[10]Cells C Avvikende'!$N$1588</definedName>
    <definedName name="C08.05_R0150_C0020_S0016" localSheetId="34">'[9]Cells C Avvikende'!$N$1588</definedName>
    <definedName name="C08.05_R0150_C0020_S0016" localSheetId="8">'[10]Cells C Avvikende'!$N$1588</definedName>
    <definedName name="C08.05_R0150_C0020_S0016" localSheetId="9">'[10]Cells C Avvikende'!$N$1588</definedName>
    <definedName name="C08.05_R0150_C0020_S0016" localSheetId="19">'[10]Cells C Avvikende'!$N$1588</definedName>
    <definedName name="C08.05_R0150_C0020_S0016" localSheetId="20">'[9]Cells C Avvikende'!$N$1588</definedName>
    <definedName name="C08.05_R0150_C0020_S0016" localSheetId="21">'[3]Cells C Avvikende'!$N$1588</definedName>
    <definedName name="C08.05_R0150_C0020_S0016" localSheetId="17">'[9]Cells C Avvikende'!$N$1588</definedName>
    <definedName name="C08.05_R0150_C0020_S0016" localSheetId="18">'[9]Cells C Avvikende'!$N$1588</definedName>
    <definedName name="C08.05_R0150_C0020_S0016" localSheetId="22">'[3]Cells C Avvikende'!$N$1588</definedName>
    <definedName name="C08.05_R0150_C0020_S0016" localSheetId="15">'[10]Cells C Avvikende'!$N$1588</definedName>
    <definedName name="C08.05_R0150_C0020_S0016" localSheetId="16">'[10]Cells C Avvikende'!$N$1588</definedName>
    <definedName name="C08.05_R0150_C0020_S0016" localSheetId="23">'[10]Cells C Avvikende'!$N$1588</definedName>
    <definedName name="C08.05_R0150_C0020_S0016" localSheetId="24">'[10]Cells C Avvikende'!$N$1588</definedName>
    <definedName name="C08.05_R0150_C0020_S0016" localSheetId="25">'[9]Cells C Avvikende'!$N$1588</definedName>
    <definedName name="C08.05_R0150_C0020_S0016" localSheetId="26">'[9]Cells C Avvikende'!$N$1588</definedName>
    <definedName name="C08.05_R0150_C0020_S0016" localSheetId="27">'[3]Cells C Avvikende'!$N$1588</definedName>
    <definedName name="C08.05_R0150_C0020_S0016" localSheetId="28">'[9]Cells C Avvikende'!$N$1588</definedName>
    <definedName name="C08.05_R0150_C0020_S0016" localSheetId="4">'[9]Cells C Avvikende'!$N$1588</definedName>
    <definedName name="C08.05_R0150_C0020_S0016" localSheetId="13">'[10]Cells C Avvikende'!$N$1588</definedName>
    <definedName name="C08.05_R0150_C0020_S0016" localSheetId="14">'[3]Cells C Avvikende'!$N$1588</definedName>
    <definedName name="C08.05_R0150_C0020_S0016" localSheetId="10">'[10]Cells C Avvikende'!$N$1588</definedName>
    <definedName name="C08.05_R0150_C0020_S0016" localSheetId="11">'[10]Cells C Avvikende'!$N$1588</definedName>
    <definedName name="C08.05_R0150_C0020_S0016" localSheetId="12">'[10]Cells C Avvikende'!$N$1588</definedName>
    <definedName name="C08.05_R0150_C0020_S0016" localSheetId="29">'[10]Cells C Avvikende'!$N$1588</definedName>
    <definedName name="C08.05_R0150_C0020_S0016" localSheetId="35">'[10]Cells C Avvikende'!$N$1588</definedName>
    <definedName name="C08.05_R0150_C0020_S0016" localSheetId="3">'[10]Cells C Avvikende'!$N$1588</definedName>
    <definedName name="C08.05_R0150_C0020_S0016">'[11]Cells C Avvikende'!$N$1588</definedName>
    <definedName name="C08.05_R0150_C0020_S0017" localSheetId="36">'[9]Cells C Avvikende'!$N$1674</definedName>
    <definedName name="C08.05_R0150_C0020_S0017" localSheetId="37">'[9]Cells C Avvikende'!$N$1674</definedName>
    <definedName name="C08.05_R0150_C0020_S0017" localSheetId="38">'[9]Cells C Avvikende'!$N$1674</definedName>
    <definedName name="C08.05_R0150_C0020_S0017" localSheetId="1">'[10]Cells C Avvikende'!$N$1674</definedName>
    <definedName name="C08.05_R0150_C0020_S0017" localSheetId="30">'[10]Cells C Avvikende'!$N$1674</definedName>
    <definedName name="C08.05_R0150_C0020_S0017" localSheetId="31">'[10]Cells C Avvikende'!$N$1674</definedName>
    <definedName name="C08.05_R0150_C0020_S0017" localSheetId="32">'[10]Cells C Avvikende'!$N$1674</definedName>
    <definedName name="C08.05_R0150_C0020_S0017" localSheetId="33">'[10]Cells C Avvikende'!$N$1674</definedName>
    <definedName name="C08.05_R0150_C0020_S0017" localSheetId="34">'[9]Cells C Avvikende'!$N$1674</definedName>
    <definedName name="C08.05_R0150_C0020_S0017" localSheetId="8">'[10]Cells C Avvikende'!$N$1674</definedName>
    <definedName name="C08.05_R0150_C0020_S0017" localSheetId="9">'[10]Cells C Avvikende'!$N$1674</definedName>
    <definedName name="C08.05_R0150_C0020_S0017" localSheetId="19">'[10]Cells C Avvikende'!$N$1674</definedName>
    <definedName name="C08.05_R0150_C0020_S0017" localSheetId="20">'[9]Cells C Avvikende'!$N$1674</definedName>
    <definedName name="C08.05_R0150_C0020_S0017" localSheetId="21">'[3]Cells C Avvikende'!$N$1674</definedName>
    <definedName name="C08.05_R0150_C0020_S0017" localSheetId="17">'[9]Cells C Avvikende'!$N$1674</definedName>
    <definedName name="C08.05_R0150_C0020_S0017" localSheetId="18">'[9]Cells C Avvikende'!$N$1674</definedName>
    <definedName name="C08.05_R0150_C0020_S0017" localSheetId="22">'[3]Cells C Avvikende'!$N$1674</definedName>
    <definedName name="C08.05_R0150_C0020_S0017" localSheetId="15">'[10]Cells C Avvikende'!$N$1674</definedName>
    <definedName name="C08.05_R0150_C0020_S0017" localSheetId="16">'[10]Cells C Avvikende'!$N$1674</definedName>
    <definedName name="C08.05_R0150_C0020_S0017" localSheetId="23">'[10]Cells C Avvikende'!$N$1674</definedName>
    <definedName name="C08.05_R0150_C0020_S0017" localSheetId="24">'[10]Cells C Avvikende'!$N$1674</definedName>
    <definedName name="C08.05_R0150_C0020_S0017" localSheetId="25">'[9]Cells C Avvikende'!$N$1674</definedName>
    <definedName name="C08.05_R0150_C0020_S0017" localSheetId="26">'[9]Cells C Avvikende'!$N$1674</definedName>
    <definedName name="C08.05_R0150_C0020_S0017" localSheetId="27">'[3]Cells C Avvikende'!$N$1674</definedName>
    <definedName name="C08.05_R0150_C0020_S0017" localSheetId="28">'[9]Cells C Avvikende'!$N$1674</definedName>
    <definedName name="C08.05_R0150_C0020_S0017" localSheetId="4">'[9]Cells C Avvikende'!$N$1674</definedName>
    <definedName name="C08.05_R0150_C0020_S0017" localSheetId="13">'[10]Cells C Avvikende'!$N$1674</definedName>
    <definedName name="C08.05_R0150_C0020_S0017" localSheetId="14">'[3]Cells C Avvikende'!$N$1674</definedName>
    <definedName name="C08.05_R0150_C0020_S0017" localSheetId="10">'[10]Cells C Avvikende'!$N$1674</definedName>
    <definedName name="C08.05_R0150_C0020_S0017" localSheetId="11">'[10]Cells C Avvikende'!$N$1674</definedName>
    <definedName name="C08.05_R0150_C0020_S0017" localSheetId="12">'[10]Cells C Avvikende'!$N$1674</definedName>
    <definedName name="C08.05_R0150_C0020_S0017" localSheetId="29">'[10]Cells C Avvikende'!$N$1674</definedName>
    <definedName name="C08.05_R0150_C0020_S0017" localSheetId="35">'[10]Cells C Avvikende'!$N$1674</definedName>
    <definedName name="C08.05_R0150_C0020_S0017" localSheetId="3">'[10]Cells C Avvikende'!$N$1674</definedName>
    <definedName name="C08.05_R0150_C0020_S0017">'[11]Cells C Avvikende'!$N$1674</definedName>
    <definedName name="C08.05_R0150_C0030_S0001" localSheetId="36">'[9]Cells C Avvikende'!$N$299</definedName>
    <definedName name="C08.05_R0150_C0030_S0001" localSheetId="37">'[9]Cells C Avvikende'!$N$299</definedName>
    <definedName name="C08.05_R0150_C0030_S0001" localSheetId="38">'[9]Cells C Avvikende'!$N$299</definedName>
    <definedName name="C08.05_R0150_C0030_S0001" localSheetId="34">'[9]Cells C Avvikende'!$N$299</definedName>
    <definedName name="C08.05_R0150_C0030_S0001" localSheetId="20">'[9]Cells C Avvikende'!$N$299</definedName>
    <definedName name="C08.05_R0150_C0030_S0001" localSheetId="21">'[3]Cells C Avvikende'!$N$299</definedName>
    <definedName name="C08.05_R0150_C0030_S0001" localSheetId="17">'[9]Cells C Avvikende'!$N$299</definedName>
    <definedName name="C08.05_R0150_C0030_S0001" localSheetId="18">'[9]Cells C Avvikende'!$N$299</definedName>
    <definedName name="C08.05_R0150_C0030_S0001" localSheetId="22">'[3]Cells C Avvikende'!$N$299</definedName>
    <definedName name="C08.05_R0150_C0030_S0001" localSheetId="25">'[9]Cells C Avvikende'!$N$299</definedName>
    <definedName name="C08.05_R0150_C0030_S0001" localSheetId="26">'[9]Cells C Avvikende'!$N$299</definedName>
    <definedName name="C08.05_R0150_C0030_S0001" localSheetId="27">'[3]Cells C Avvikende'!$N$299</definedName>
    <definedName name="C08.05_R0150_C0030_S0001" localSheetId="28">'[9]Cells C Avvikende'!$N$299</definedName>
    <definedName name="C08.05_R0150_C0030_S0001" localSheetId="4">'[9]Cells C Avvikende'!$N$299</definedName>
    <definedName name="C08.05_R0150_C0030_S0001" localSheetId="14">'[3]Cells C Avvikende'!$N$299</definedName>
    <definedName name="C08.05_R0150_C0030_S0001">'[10]Cells C Avvikende'!$N$299</definedName>
    <definedName name="C08.05_R0150_C0030_S0002" localSheetId="36">'[9]Cells C Avvikende'!$N$385</definedName>
    <definedName name="C08.05_R0150_C0030_S0002" localSheetId="37">'[9]Cells C Avvikende'!$N$385</definedName>
    <definedName name="C08.05_R0150_C0030_S0002" localSheetId="38">'[9]Cells C Avvikende'!$N$385</definedName>
    <definedName name="C08.05_R0150_C0030_S0002" localSheetId="34">'[9]Cells C Avvikende'!$N$385</definedName>
    <definedName name="C08.05_R0150_C0030_S0002" localSheetId="20">'[9]Cells C Avvikende'!$N$385</definedName>
    <definedName name="C08.05_R0150_C0030_S0002" localSheetId="21">'[3]Cells C Avvikende'!$N$385</definedName>
    <definedName name="C08.05_R0150_C0030_S0002" localSheetId="17">'[9]Cells C Avvikende'!$N$385</definedName>
    <definedName name="C08.05_R0150_C0030_S0002" localSheetId="18">'[9]Cells C Avvikende'!$N$385</definedName>
    <definedName name="C08.05_R0150_C0030_S0002" localSheetId="22">'[3]Cells C Avvikende'!$N$385</definedName>
    <definedName name="C08.05_R0150_C0030_S0002" localSheetId="25">'[9]Cells C Avvikende'!$N$385</definedName>
    <definedName name="C08.05_R0150_C0030_S0002" localSheetId="26">'[9]Cells C Avvikende'!$N$385</definedName>
    <definedName name="C08.05_R0150_C0030_S0002" localSheetId="27">'[3]Cells C Avvikende'!$N$385</definedName>
    <definedName name="C08.05_R0150_C0030_S0002" localSheetId="28">'[9]Cells C Avvikende'!$N$385</definedName>
    <definedName name="C08.05_R0150_C0030_S0002" localSheetId="4">'[9]Cells C Avvikende'!$N$385</definedName>
    <definedName name="C08.05_R0150_C0030_S0002" localSheetId="14">'[3]Cells C Avvikende'!$N$385</definedName>
    <definedName name="C08.05_R0150_C0030_S0002">'[10]Cells C Avvikende'!$N$385</definedName>
    <definedName name="C08.05_R0150_C0030_S0007" localSheetId="36">'[9]Cells C Avvikende'!$N$815</definedName>
    <definedName name="C08.05_R0150_C0030_S0007" localSheetId="37">'[9]Cells C Avvikende'!$N$815</definedName>
    <definedName name="C08.05_R0150_C0030_S0007" localSheetId="38">'[9]Cells C Avvikende'!$N$815</definedName>
    <definedName name="C08.05_R0150_C0030_S0007" localSheetId="34">'[9]Cells C Avvikende'!$N$815</definedName>
    <definedName name="C08.05_R0150_C0030_S0007" localSheetId="20">'[9]Cells C Avvikende'!$N$815</definedName>
    <definedName name="C08.05_R0150_C0030_S0007" localSheetId="21">'[3]Cells C Avvikende'!$N$815</definedName>
    <definedName name="C08.05_R0150_C0030_S0007" localSheetId="17">'[9]Cells C Avvikende'!$N$815</definedName>
    <definedName name="C08.05_R0150_C0030_S0007" localSheetId="18">'[9]Cells C Avvikende'!$N$815</definedName>
    <definedName name="C08.05_R0150_C0030_S0007" localSheetId="22">'[3]Cells C Avvikende'!$N$815</definedName>
    <definedName name="C08.05_R0150_C0030_S0007" localSheetId="25">'[9]Cells C Avvikende'!$N$815</definedName>
    <definedName name="C08.05_R0150_C0030_S0007" localSheetId="26">'[9]Cells C Avvikende'!$N$815</definedName>
    <definedName name="C08.05_R0150_C0030_S0007" localSheetId="27">'[3]Cells C Avvikende'!$N$815</definedName>
    <definedName name="C08.05_R0150_C0030_S0007" localSheetId="28">'[9]Cells C Avvikende'!$N$815</definedName>
    <definedName name="C08.05_R0150_C0030_S0007" localSheetId="4">'[9]Cells C Avvikende'!$N$815</definedName>
    <definedName name="C08.05_R0150_C0030_S0007" localSheetId="14">'[3]Cells C Avvikende'!$N$815</definedName>
    <definedName name="C08.05_R0150_C0030_S0007">'[10]Cells C Avvikende'!$N$815</definedName>
    <definedName name="C08.05_R0150_C0030_S0009" localSheetId="36">'[9]Cells C Avvikende'!$N$987</definedName>
    <definedName name="C08.05_R0150_C0030_S0009" localSheetId="37">'[9]Cells C Avvikende'!$N$987</definedName>
    <definedName name="C08.05_R0150_C0030_S0009" localSheetId="38">'[9]Cells C Avvikende'!$N$987</definedName>
    <definedName name="C08.05_R0150_C0030_S0009" localSheetId="34">'[9]Cells C Avvikende'!$N$987</definedName>
    <definedName name="C08.05_R0150_C0030_S0009" localSheetId="20">'[9]Cells C Avvikende'!$N$987</definedName>
    <definedName name="C08.05_R0150_C0030_S0009" localSheetId="21">'[3]Cells C Avvikende'!$N$987</definedName>
    <definedName name="C08.05_R0150_C0030_S0009" localSheetId="17">'[9]Cells C Avvikende'!$N$987</definedName>
    <definedName name="C08.05_R0150_C0030_S0009" localSheetId="18">'[9]Cells C Avvikende'!$N$987</definedName>
    <definedName name="C08.05_R0150_C0030_S0009" localSheetId="22">'[3]Cells C Avvikende'!$N$987</definedName>
    <definedName name="C08.05_R0150_C0030_S0009" localSheetId="25">'[9]Cells C Avvikende'!$N$987</definedName>
    <definedName name="C08.05_R0150_C0030_S0009" localSheetId="26">'[9]Cells C Avvikende'!$N$987</definedName>
    <definedName name="C08.05_R0150_C0030_S0009" localSheetId="27">'[3]Cells C Avvikende'!$N$987</definedName>
    <definedName name="C08.05_R0150_C0030_S0009" localSheetId="28">'[9]Cells C Avvikende'!$N$987</definedName>
    <definedName name="C08.05_R0150_C0030_S0009" localSheetId="4">'[9]Cells C Avvikende'!$N$987</definedName>
    <definedName name="C08.05_R0150_C0030_S0009" localSheetId="14">'[3]Cells C Avvikende'!$N$987</definedName>
    <definedName name="C08.05_R0150_C0030_S0009">'[10]Cells C Avvikende'!$N$987</definedName>
    <definedName name="C08.05_R0150_C0030_S0011" localSheetId="36">'[9]Cells C Avvikende'!$N$1159</definedName>
    <definedName name="C08.05_R0150_C0030_S0011" localSheetId="37">'[9]Cells C Avvikende'!$N$1159</definedName>
    <definedName name="C08.05_R0150_C0030_S0011" localSheetId="38">'[9]Cells C Avvikende'!$N$1159</definedName>
    <definedName name="C08.05_R0150_C0030_S0011" localSheetId="34">'[9]Cells C Avvikende'!$N$1159</definedName>
    <definedName name="C08.05_R0150_C0030_S0011" localSheetId="20">'[9]Cells C Avvikende'!$N$1159</definedName>
    <definedName name="C08.05_R0150_C0030_S0011" localSheetId="21">'[3]Cells C Avvikende'!$N$1159</definedName>
    <definedName name="C08.05_R0150_C0030_S0011" localSheetId="17">'[9]Cells C Avvikende'!$N$1159</definedName>
    <definedName name="C08.05_R0150_C0030_S0011" localSheetId="18">'[9]Cells C Avvikende'!$N$1159</definedName>
    <definedName name="C08.05_R0150_C0030_S0011" localSheetId="22">'[3]Cells C Avvikende'!$N$1159</definedName>
    <definedName name="C08.05_R0150_C0030_S0011" localSheetId="25">'[9]Cells C Avvikende'!$N$1159</definedName>
    <definedName name="C08.05_R0150_C0030_S0011" localSheetId="26">'[9]Cells C Avvikende'!$N$1159</definedName>
    <definedName name="C08.05_R0150_C0030_S0011" localSheetId="27">'[3]Cells C Avvikende'!$N$1159</definedName>
    <definedName name="C08.05_R0150_C0030_S0011" localSheetId="28">'[9]Cells C Avvikende'!$N$1159</definedName>
    <definedName name="C08.05_R0150_C0030_S0011" localSheetId="4">'[9]Cells C Avvikende'!$N$1159</definedName>
    <definedName name="C08.05_R0150_C0030_S0011" localSheetId="14">'[3]Cells C Avvikende'!$N$1159</definedName>
    <definedName name="C08.05_R0150_C0030_S0011">'[10]Cells C Avvikende'!$N$1159</definedName>
    <definedName name="C08.05_R0150_C0030_S0013" localSheetId="36">'[9]Cells C Avvikende'!$N$1331</definedName>
    <definedName name="C08.05_R0150_C0030_S0013" localSheetId="37">'[9]Cells C Avvikende'!$N$1331</definedName>
    <definedName name="C08.05_R0150_C0030_S0013" localSheetId="38">'[9]Cells C Avvikende'!$N$1331</definedName>
    <definedName name="C08.05_R0150_C0030_S0013" localSheetId="34">'[9]Cells C Avvikende'!$N$1331</definedName>
    <definedName name="C08.05_R0150_C0030_S0013" localSheetId="20">'[9]Cells C Avvikende'!$N$1331</definedName>
    <definedName name="C08.05_R0150_C0030_S0013" localSheetId="21">'[3]Cells C Avvikende'!$N$1331</definedName>
    <definedName name="C08.05_R0150_C0030_S0013" localSheetId="17">'[9]Cells C Avvikende'!$N$1331</definedName>
    <definedName name="C08.05_R0150_C0030_S0013" localSheetId="18">'[9]Cells C Avvikende'!$N$1331</definedName>
    <definedName name="C08.05_R0150_C0030_S0013" localSheetId="22">'[3]Cells C Avvikende'!$N$1331</definedName>
    <definedName name="C08.05_R0150_C0030_S0013" localSheetId="25">'[9]Cells C Avvikende'!$N$1331</definedName>
    <definedName name="C08.05_R0150_C0030_S0013" localSheetId="26">'[9]Cells C Avvikende'!$N$1331</definedName>
    <definedName name="C08.05_R0150_C0030_S0013" localSheetId="27">'[3]Cells C Avvikende'!$N$1331</definedName>
    <definedName name="C08.05_R0150_C0030_S0013" localSheetId="28">'[9]Cells C Avvikende'!$N$1331</definedName>
    <definedName name="C08.05_R0150_C0030_S0013" localSheetId="4">'[9]Cells C Avvikende'!$N$1331</definedName>
    <definedName name="C08.05_R0150_C0030_S0013" localSheetId="14">'[3]Cells C Avvikende'!$N$1331</definedName>
    <definedName name="C08.05_R0150_C0030_S0013">'[10]Cells C Avvikende'!$N$1331</definedName>
    <definedName name="C08.05_R0150_C0030_S0014" localSheetId="36">'[9]Cells C Avvikende'!$N$1417</definedName>
    <definedName name="C08.05_R0150_C0030_S0014" localSheetId="37">'[9]Cells C Avvikende'!$N$1417</definedName>
    <definedName name="C08.05_R0150_C0030_S0014" localSheetId="38">'[9]Cells C Avvikende'!$N$1417</definedName>
    <definedName name="C08.05_R0150_C0030_S0014" localSheetId="34">'[9]Cells C Avvikende'!$N$1417</definedName>
    <definedName name="C08.05_R0150_C0030_S0014" localSheetId="20">'[9]Cells C Avvikende'!$N$1417</definedName>
    <definedName name="C08.05_R0150_C0030_S0014" localSheetId="21">'[3]Cells C Avvikende'!$N$1417</definedName>
    <definedName name="C08.05_R0150_C0030_S0014" localSheetId="17">'[9]Cells C Avvikende'!$N$1417</definedName>
    <definedName name="C08.05_R0150_C0030_S0014" localSheetId="18">'[9]Cells C Avvikende'!$N$1417</definedName>
    <definedName name="C08.05_R0150_C0030_S0014" localSheetId="22">'[3]Cells C Avvikende'!$N$1417</definedName>
    <definedName name="C08.05_R0150_C0030_S0014" localSheetId="25">'[9]Cells C Avvikende'!$N$1417</definedName>
    <definedName name="C08.05_R0150_C0030_S0014" localSheetId="26">'[9]Cells C Avvikende'!$N$1417</definedName>
    <definedName name="C08.05_R0150_C0030_S0014" localSheetId="27">'[3]Cells C Avvikende'!$N$1417</definedName>
    <definedName name="C08.05_R0150_C0030_S0014" localSheetId="28">'[9]Cells C Avvikende'!$N$1417</definedName>
    <definedName name="C08.05_R0150_C0030_S0014" localSheetId="4">'[9]Cells C Avvikende'!$N$1417</definedName>
    <definedName name="C08.05_R0150_C0030_S0014" localSheetId="14">'[3]Cells C Avvikende'!$N$1417</definedName>
    <definedName name="C08.05_R0150_C0030_S0014">'[10]Cells C Avvikende'!$N$1417</definedName>
    <definedName name="C08.05_R0150_C0030_S0016" localSheetId="36">'[9]Cells C Avvikende'!$N$1589</definedName>
    <definedName name="C08.05_R0150_C0030_S0016" localSheetId="37">'[9]Cells C Avvikende'!$N$1589</definedName>
    <definedName name="C08.05_R0150_C0030_S0016" localSheetId="38">'[9]Cells C Avvikende'!$N$1589</definedName>
    <definedName name="C08.05_R0150_C0030_S0016" localSheetId="1">'[10]Cells C Avvikende'!$N$1589</definedName>
    <definedName name="C08.05_R0150_C0030_S0016" localSheetId="30">'[10]Cells C Avvikende'!$N$1589</definedName>
    <definedName name="C08.05_R0150_C0030_S0016" localSheetId="31">'[10]Cells C Avvikende'!$N$1589</definedName>
    <definedName name="C08.05_R0150_C0030_S0016" localSheetId="32">'[10]Cells C Avvikende'!$N$1589</definedName>
    <definedName name="C08.05_R0150_C0030_S0016" localSheetId="33">'[10]Cells C Avvikende'!$N$1589</definedName>
    <definedName name="C08.05_R0150_C0030_S0016" localSheetId="34">'[9]Cells C Avvikende'!$N$1589</definedName>
    <definedName name="C08.05_R0150_C0030_S0016" localSheetId="8">'[10]Cells C Avvikende'!$N$1589</definedName>
    <definedName name="C08.05_R0150_C0030_S0016" localSheetId="9">'[10]Cells C Avvikende'!$N$1589</definedName>
    <definedName name="C08.05_R0150_C0030_S0016" localSheetId="19">'[10]Cells C Avvikende'!$N$1589</definedName>
    <definedName name="C08.05_R0150_C0030_S0016" localSheetId="20">'[9]Cells C Avvikende'!$N$1589</definedName>
    <definedName name="C08.05_R0150_C0030_S0016" localSheetId="21">'[3]Cells C Avvikende'!$N$1589</definedName>
    <definedName name="C08.05_R0150_C0030_S0016" localSheetId="17">'[9]Cells C Avvikende'!$N$1589</definedName>
    <definedName name="C08.05_R0150_C0030_S0016" localSheetId="18">'[9]Cells C Avvikende'!$N$1589</definedName>
    <definedName name="C08.05_R0150_C0030_S0016" localSheetId="22">'[3]Cells C Avvikende'!$N$1589</definedName>
    <definedName name="C08.05_R0150_C0030_S0016" localSheetId="15">'[10]Cells C Avvikende'!$N$1589</definedName>
    <definedName name="C08.05_R0150_C0030_S0016" localSheetId="16">'[10]Cells C Avvikende'!$N$1589</definedName>
    <definedName name="C08.05_R0150_C0030_S0016" localSheetId="23">'[10]Cells C Avvikende'!$N$1589</definedName>
    <definedName name="C08.05_R0150_C0030_S0016" localSheetId="24">'[10]Cells C Avvikende'!$N$1589</definedName>
    <definedName name="C08.05_R0150_C0030_S0016" localSheetId="25">'[9]Cells C Avvikende'!$N$1589</definedName>
    <definedName name="C08.05_R0150_C0030_S0016" localSheetId="26">'[9]Cells C Avvikende'!$N$1589</definedName>
    <definedName name="C08.05_R0150_C0030_S0016" localSheetId="27">'[3]Cells C Avvikende'!$N$1589</definedName>
    <definedName name="C08.05_R0150_C0030_S0016" localSheetId="28">'[9]Cells C Avvikende'!$N$1589</definedName>
    <definedName name="C08.05_R0150_C0030_S0016" localSheetId="4">'[9]Cells C Avvikende'!$N$1589</definedName>
    <definedName name="C08.05_R0150_C0030_S0016" localSheetId="13">'[10]Cells C Avvikende'!$N$1589</definedName>
    <definedName name="C08.05_R0150_C0030_S0016" localSheetId="14">'[3]Cells C Avvikende'!$N$1589</definedName>
    <definedName name="C08.05_R0150_C0030_S0016" localSheetId="10">'[10]Cells C Avvikende'!$N$1589</definedName>
    <definedName name="C08.05_R0150_C0030_S0016" localSheetId="11">'[10]Cells C Avvikende'!$N$1589</definedName>
    <definedName name="C08.05_R0150_C0030_S0016" localSheetId="12">'[10]Cells C Avvikende'!$N$1589</definedName>
    <definedName name="C08.05_R0150_C0030_S0016" localSheetId="29">'[10]Cells C Avvikende'!$N$1589</definedName>
    <definedName name="C08.05_R0150_C0030_S0016" localSheetId="35">'[10]Cells C Avvikende'!$N$1589</definedName>
    <definedName name="C08.05_R0150_C0030_S0016" localSheetId="3">'[10]Cells C Avvikende'!$N$1589</definedName>
    <definedName name="C08.05_R0150_C0030_S0016">'[11]Cells C Avvikende'!$N$1589</definedName>
    <definedName name="C08.05_R0150_C0030_S0017" localSheetId="36">'[9]Cells C Avvikende'!$N$1675</definedName>
    <definedName name="C08.05_R0150_C0030_S0017" localSheetId="37">'[9]Cells C Avvikende'!$N$1675</definedName>
    <definedName name="C08.05_R0150_C0030_S0017" localSheetId="38">'[9]Cells C Avvikende'!$N$1675</definedName>
    <definedName name="C08.05_R0150_C0030_S0017" localSheetId="1">'[10]Cells C Avvikende'!$N$1675</definedName>
    <definedName name="C08.05_R0150_C0030_S0017" localSheetId="30">'[10]Cells C Avvikende'!$N$1675</definedName>
    <definedName name="C08.05_R0150_C0030_S0017" localSheetId="31">'[10]Cells C Avvikende'!$N$1675</definedName>
    <definedName name="C08.05_R0150_C0030_S0017" localSheetId="32">'[10]Cells C Avvikende'!$N$1675</definedName>
    <definedName name="C08.05_R0150_C0030_S0017" localSheetId="33">'[10]Cells C Avvikende'!$N$1675</definedName>
    <definedName name="C08.05_R0150_C0030_S0017" localSheetId="34">'[9]Cells C Avvikende'!$N$1675</definedName>
    <definedName name="C08.05_R0150_C0030_S0017" localSheetId="8">'[10]Cells C Avvikende'!$N$1675</definedName>
    <definedName name="C08.05_R0150_C0030_S0017" localSheetId="9">'[10]Cells C Avvikende'!$N$1675</definedName>
    <definedName name="C08.05_R0150_C0030_S0017" localSheetId="19">'[10]Cells C Avvikende'!$N$1675</definedName>
    <definedName name="C08.05_R0150_C0030_S0017" localSheetId="20">'[9]Cells C Avvikende'!$N$1675</definedName>
    <definedName name="C08.05_R0150_C0030_S0017" localSheetId="21">'[3]Cells C Avvikende'!$N$1675</definedName>
    <definedName name="C08.05_R0150_C0030_S0017" localSheetId="17">'[9]Cells C Avvikende'!$N$1675</definedName>
    <definedName name="C08.05_R0150_C0030_S0017" localSheetId="18">'[9]Cells C Avvikende'!$N$1675</definedName>
    <definedName name="C08.05_R0150_C0030_S0017" localSheetId="22">'[3]Cells C Avvikende'!$N$1675</definedName>
    <definedName name="C08.05_R0150_C0030_S0017" localSheetId="15">'[10]Cells C Avvikende'!$N$1675</definedName>
    <definedName name="C08.05_R0150_C0030_S0017" localSheetId="16">'[10]Cells C Avvikende'!$N$1675</definedName>
    <definedName name="C08.05_R0150_C0030_S0017" localSheetId="23">'[10]Cells C Avvikende'!$N$1675</definedName>
    <definedName name="C08.05_R0150_C0030_S0017" localSheetId="24">'[10]Cells C Avvikende'!$N$1675</definedName>
    <definedName name="C08.05_R0150_C0030_S0017" localSheetId="25">'[9]Cells C Avvikende'!$N$1675</definedName>
    <definedName name="C08.05_R0150_C0030_S0017" localSheetId="26">'[9]Cells C Avvikende'!$N$1675</definedName>
    <definedName name="C08.05_R0150_C0030_S0017" localSheetId="27">'[3]Cells C Avvikende'!$N$1675</definedName>
    <definedName name="C08.05_R0150_C0030_S0017" localSheetId="28">'[9]Cells C Avvikende'!$N$1675</definedName>
    <definedName name="C08.05_R0150_C0030_S0017" localSheetId="4">'[9]Cells C Avvikende'!$N$1675</definedName>
    <definedName name="C08.05_R0150_C0030_S0017" localSheetId="13">'[10]Cells C Avvikende'!$N$1675</definedName>
    <definedName name="C08.05_R0150_C0030_S0017" localSheetId="14">'[3]Cells C Avvikende'!$N$1675</definedName>
    <definedName name="C08.05_R0150_C0030_S0017" localSheetId="10">'[10]Cells C Avvikende'!$N$1675</definedName>
    <definedName name="C08.05_R0150_C0030_S0017" localSheetId="11">'[10]Cells C Avvikende'!$N$1675</definedName>
    <definedName name="C08.05_R0150_C0030_S0017" localSheetId="12">'[10]Cells C Avvikende'!$N$1675</definedName>
    <definedName name="C08.05_R0150_C0030_S0017" localSheetId="29">'[10]Cells C Avvikende'!$N$1675</definedName>
    <definedName name="C08.05_R0150_C0030_S0017" localSheetId="35">'[10]Cells C Avvikende'!$N$1675</definedName>
    <definedName name="C08.05_R0150_C0030_S0017" localSheetId="3">'[10]Cells C Avvikende'!$N$1675</definedName>
    <definedName name="C08.05_R0150_C0030_S0017">'[11]Cells C Avvikende'!$N$1675</definedName>
    <definedName name="C08.05_R0150_C0040_S0001" localSheetId="36">'[9]Cells C Avvikende'!$N$300</definedName>
    <definedName name="C08.05_R0150_C0040_S0001" localSheetId="37">'[9]Cells C Avvikende'!$N$300</definedName>
    <definedName name="C08.05_R0150_C0040_S0001" localSheetId="38">'[9]Cells C Avvikende'!$N$300</definedName>
    <definedName name="C08.05_R0150_C0040_S0001" localSheetId="34">'[9]Cells C Avvikende'!$N$300</definedName>
    <definedName name="C08.05_R0150_C0040_S0001" localSheetId="20">'[9]Cells C Avvikende'!$N$300</definedName>
    <definedName name="C08.05_R0150_C0040_S0001" localSheetId="21">'[3]Cells C Avvikende'!$N$300</definedName>
    <definedName name="C08.05_R0150_C0040_S0001" localSheetId="17">'[9]Cells C Avvikende'!$N$300</definedName>
    <definedName name="C08.05_R0150_C0040_S0001" localSheetId="18">'[9]Cells C Avvikende'!$N$300</definedName>
    <definedName name="C08.05_R0150_C0040_S0001" localSheetId="22">'[3]Cells C Avvikende'!$N$300</definedName>
    <definedName name="C08.05_R0150_C0040_S0001" localSheetId="25">'[9]Cells C Avvikende'!$N$300</definedName>
    <definedName name="C08.05_R0150_C0040_S0001" localSheetId="26">'[9]Cells C Avvikende'!$N$300</definedName>
    <definedName name="C08.05_R0150_C0040_S0001" localSheetId="27">'[3]Cells C Avvikende'!$N$300</definedName>
    <definedName name="C08.05_R0150_C0040_S0001" localSheetId="28">'[9]Cells C Avvikende'!$N$300</definedName>
    <definedName name="C08.05_R0150_C0040_S0001" localSheetId="4">'[9]Cells C Avvikende'!$N$300</definedName>
    <definedName name="C08.05_R0150_C0040_S0001" localSheetId="14">'[3]Cells C Avvikende'!$N$300</definedName>
    <definedName name="C08.05_R0150_C0040_S0001">'[10]Cells C Avvikende'!$N$300</definedName>
    <definedName name="C08.05_R0150_C0040_S0002" localSheetId="36">'[9]Cells C Avvikende'!$N$386</definedName>
    <definedName name="C08.05_R0150_C0040_S0002" localSheetId="37">'[9]Cells C Avvikende'!$N$386</definedName>
    <definedName name="C08.05_R0150_C0040_S0002" localSheetId="38">'[9]Cells C Avvikende'!$N$386</definedName>
    <definedName name="C08.05_R0150_C0040_S0002" localSheetId="34">'[9]Cells C Avvikende'!$N$386</definedName>
    <definedName name="C08.05_R0150_C0040_S0002" localSheetId="20">'[9]Cells C Avvikende'!$N$386</definedName>
    <definedName name="C08.05_R0150_C0040_S0002" localSheetId="21">'[3]Cells C Avvikende'!$N$386</definedName>
    <definedName name="C08.05_R0150_C0040_S0002" localSheetId="17">'[9]Cells C Avvikende'!$N$386</definedName>
    <definedName name="C08.05_R0150_C0040_S0002" localSheetId="18">'[9]Cells C Avvikende'!$N$386</definedName>
    <definedName name="C08.05_R0150_C0040_S0002" localSheetId="22">'[3]Cells C Avvikende'!$N$386</definedName>
    <definedName name="C08.05_R0150_C0040_S0002" localSheetId="25">'[9]Cells C Avvikende'!$N$386</definedName>
    <definedName name="C08.05_R0150_C0040_S0002" localSheetId="26">'[9]Cells C Avvikende'!$N$386</definedName>
    <definedName name="C08.05_R0150_C0040_S0002" localSheetId="27">'[3]Cells C Avvikende'!$N$386</definedName>
    <definedName name="C08.05_R0150_C0040_S0002" localSheetId="28">'[9]Cells C Avvikende'!$N$386</definedName>
    <definedName name="C08.05_R0150_C0040_S0002" localSheetId="4">'[9]Cells C Avvikende'!$N$386</definedName>
    <definedName name="C08.05_R0150_C0040_S0002" localSheetId="14">'[3]Cells C Avvikende'!$N$386</definedName>
    <definedName name="C08.05_R0150_C0040_S0002">'[10]Cells C Avvikende'!$N$386</definedName>
    <definedName name="C08.05_R0150_C0040_S0007" localSheetId="36">'[9]Cells C Avvikende'!$N$816</definedName>
    <definedName name="C08.05_R0150_C0040_S0007" localSheetId="37">'[9]Cells C Avvikende'!$N$816</definedName>
    <definedName name="C08.05_R0150_C0040_S0007" localSheetId="38">'[9]Cells C Avvikende'!$N$816</definedName>
    <definedName name="C08.05_R0150_C0040_S0007" localSheetId="34">'[9]Cells C Avvikende'!$N$816</definedName>
    <definedName name="C08.05_R0150_C0040_S0007" localSheetId="20">'[9]Cells C Avvikende'!$N$816</definedName>
    <definedName name="C08.05_R0150_C0040_S0007" localSheetId="21">'[3]Cells C Avvikende'!$N$816</definedName>
    <definedName name="C08.05_R0150_C0040_S0007" localSheetId="17">'[9]Cells C Avvikende'!$N$816</definedName>
    <definedName name="C08.05_R0150_C0040_S0007" localSheetId="18">'[9]Cells C Avvikende'!$N$816</definedName>
    <definedName name="C08.05_R0150_C0040_S0007" localSheetId="22">'[3]Cells C Avvikende'!$N$816</definedName>
    <definedName name="C08.05_R0150_C0040_S0007" localSheetId="25">'[9]Cells C Avvikende'!$N$816</definedName>
    <definedName name="C08.05_R0150_C0040_S0007" localSheetId="26">'[9]Cells C Avvikende'!$N$816</definedName>
    <definedName name="C08.05_R0150_C0040_S0007" localSheetId="27">'[3]Cells C Avvikende'!$N$816</definedName>
    <definedName name="C08.05_R0150_C0040_S0007" localSheetId="28">'[9]Cells C Avvikende'!$N$816</definedName>
    <definedName name="C08.05_R0150_C0040_S0007" localSheetId="4">'[9]Cells C Avvikende'!$N$816</definedName>
    <definedName name="C08.05_R0150_C0040_S0007" localSheetId="14">'[3]Cells C Avvikende'!$N$816</definedName>
    <definedName name="C08.05_R0150_C0040_S0007">'[10]Cells C Avvikende'!$N$816</definedName>
    <definedName name="C08.05_R0150_C0040_S0009" localSheetId="36">'[9]Cells C Avvikende'!$N$988</definedName>
    <definedName name="C08.05_R0150_C0040_S0009" localSheetId="37">'[9]Cells C Avvikende'!$N$988</definedName>
    <definedName name="C08.05_R0150_C0040_S0009" localSheetId="38">'[9]Cells C Avvikende'!$N$988</definedName>
    <definedName name="C08.05_R0150_C0040_S0009" localSheetId="34">'[9]Cells C Avvikende'!$N$988</definedName>
    <definedName name="C08.05_R0150_C0040_S0009" localSheetId="20">'[9]Cells C Avvikende'!$N$988</definedName>
    <definedName name="C08.05_R0150_C0040_S0009" localSheetId="21">'[3]Cells C Avvikende'!$N$988</definedName>
    <definedName name="C08.05_R0150_C0040_S0009" localSheetId="17">'[9]Cells C Avvikende'!$N$988</definedName>
    <definedName name="C08.05_R0150_C0040_S0009" localSheetId="18">'[9]Cells C Avvikende'!$N$988</definedName>
    <definedName name="C08.05_R0150_C0040_S0009" localSheetId="22">'[3]Cells C Avvikende'!$N$988</definedName>
    <definedName name="C08.05_R0150_C0040_S0009" localSheetId="25">'[9]Cells C Avvikende'!$N$988</definedName>
    <definedName name="C08.05_R0150_C0040_S0009" localSheetId="26">'[9]Cells C Avvikende'!$N$988</definedName>
    <definedName name="C08.05_R0150_C0040_S0009" localSheetId="27">'[3]Cells C Avvikende'!$N$988</definedName>
    <definedName name="C08.05_R0150_C0040_S0009" localSheetId="28">'[9]Cells C Avvikende'!$N$988</definedName>
    <definedName name="C08.05_R0150_C0040_S0009" localSheetId="4">'[9]Cells C Avvikende'!$N$988</definedName>
    <definedName name="C08.05_R0150_C0040_S0009" localSheetId="14">'[3]Cells C Avvikende'!$N$988</definedName>
    <definedName name="C08.05_R0150_C0040_S0009">'[10]Cells C Avvikende'!$N$988</definedName>
    <definedName name="C08.05_R0150_C0040_S0011" localSheetId="36">'[9]Cells C Avvikende'!$N$1160</definedName>
    <definedName name="C08.05_R0150_C0040_S0011" localSheetId="37">'[9]Cells C Avvikende'!$N$1160</definedName>
    <definedName name="C08.05_R0150_C0040_S0011" localSheetId="38">'[9]Cells C Avvikende'!$N$1160</definedName>
    <definedName name="C08.05_R0150_C0040_S0011" localSheetId="34">'[9]Cells C Avvikende'!$N$1160</definedName>
    <definedName name="C08.05_R0150_C0040_S0011" localSheetId="20">'[9]Cells C Avvikende'!$N$1160</definedName>
    <definedName name="C08.05_R0150_C0040_S0011" localSheetId="21">'[3]Cells C Avvikende'!$N$1160</definedName>
    <definedName name="C08.05_R0150_C0040_S0011" localSheetId="17">'[9]Cells C Avvikende'!$N$1160</definedName>
    <definedName name="C08.05_R0150_C0040_S0011" localSheetId="18">'[9]Cells C Avvikende'!$N$1160</definedName>
    <definedName name="C08.05_R0150_C0040_S0011" localSheetId="22">'[3]Cells C Avvikende'!$N$1160</definedName>
    <definedName name="C08.05_R0150_C0040_S0011" localSheetId="25">'[9]Cells C Avvikende'!$N$1160</definedName>
    <definedName name="C08.05_R0150_C0040_S0011" localSheetId="26">'[9]Cells C Avvikende'!$N$1160</definedName>
    <definedName name="C08.05_R0150_C0040_S0011" localSheetId="27">'[3]Cells C Avvikende'!$N$1160</definedName>
    <definedName name="C08.05_R0150_C0040_S0011" localSheetId="28">'[9]Cells C Avvikende'!$N$1160</definedName>
    <definedName name="C08.05_R0150_C0040_S0011" localSheetId="4">'[9]Cells C Avvikende'!$N$1160</definedName>
    <definedName name="C08.05_R0150_C0040_S0011" localSheetId="14">'[3]Cells C Avvikende'!$N$1160</definedName>
    <definedName name="C08.05_R0150_C0040_S0011">'[10]Cells C Avvikende'!$N$1160</definedName>
    <definedName name="C08.05_R0150_C0040_S0013" localSheetId="36">'[9]Cells C Avvikende'!$N$1332</definedName>
    <definedName name="C08.05_R0150_C0040_S0013" localSheetId="37">'[9]Cells C Avvikende'!$N$1332</definedName>
    <definedName name="C08.05_R0150_C0040_S0013" localSheetId="38">'[9]Cells C Avvikende'!$N$1332</definedName>
    <definedName name="C08.05_R0150_C0040_S0013" localSheetId="34">'[9]Cells C Avvikende'!$N$1332</definedName>
    <definedName name="C08.05_R0150_C0040_S0013" localSheetId="20">'[9]Cells C Avvikende'!$N$1332</definedName>
    <definedName name="C08.05_R0150_C0040_S0013" localSheetId="21">'[3]Cells C Avvikende'!$N$1332</definedName>
    <definedName name="C08.05_R0150_C0040_S0013" localSheetId="17">'[9]Cells C Avvikende'!$N$1332</definedName>
    <definedName name="C08.05_R0150_C0040_S0013" localSheetId="18">'[9]Cells C Avvikende'!$N$1332</definedName>
    <definedName name="C08.05_R0150_C0040_S0013" localSheetId="22">'[3]Cells C Avvikende'!$N$1332</definedName>
    <definedName name="C08.05_R0150_C0040_S0013" localSheetId="25">'[9]Cells C Avvikende'!$N$1332</definedName>
    <definedName name="C08.05_R0150_C0040_S0013" localSheetId="26">'[9]Cells C Avvikende'!$N$1332</definedName>
    <definedName name="C08.05_R0150_C0040_S0013" localSheetId="27">'[3]Cells C Avvikende'!$N$1332</definedName>
    <definedName name="C08.05_R0150_C0040_S0013" localSheetId="28">'[9]Cells C Avvikende'!$N$1332</definedName>
    <definedName name="C08.05_R0150_C0040_S0013" localSheetId="4">'[9]Cells C Avvikende'!$N$1332</definedName>
    <definedName name="C08.05_R0150_C0040_S0013" localSheetId="14">'[3]Cells C Avvikende'!$N$1332</definedName>
    <definedName name="C08.05_R0150_C0040_S0013">'[10]Cells C Avvikende'!$N$1332</definedName>
    <definedName name="C08.05_R0150_C0040_S0014" localSheetId="36">'[9]Cells C Avvikende'!$N$1418</definedName>
    <definedName name="C08.05_R0150_C0040_S0014" localSheetId="37">'[9]Cells C Avvikende'!$N$1418</definedName>
    <definedName name="C08.05_R0150_C0040_S0014" localSheetId="38">'[9]Cells C Avvikende'!$N$1418</definedName>
    <definedName name="C08.05_R0150_C0040_S0014" localSheetId="34">'[9]Cells C Avvikende'!$N$1418</definedName>
    <definedName name="C08.05_R0150_C0040_S0014" localSheetId="20">'[9]Cells C Avvikende'!$N$1418</definedName>
    <definedName name="C08.05_R0150_C0040_S0014" localSheetId="21">'[3]Cells C Avvikende'!$N$1418</definedName>
    <definedName name="C08.05_R0150_C0040_S0014" localSheetId="17">'[9]Cells C Avvikende'!$N$1418</definedName>
    <definedName name="C08.05_R0150_C0040_S0014" localSheetId="18">'[9]Cells C Avvikende'!$N$1418</definedName>
    <definedName name="C08.05_R0150_C0040_S0014" localSheetId="22">'[3]Cells C Avvikende'!$N$1418</definedName>
    <definedName name="C08.05_R0150_C0040_S0014" localSheetId="25">'[9]Cells C Avvikende'!$N$1418</definedName>
    <definedName name="C08.05_R0150_C0040_S0014" localSheetId="26">'[9]Cells C Avvikende'!$N$1418</definedName>
    <definedName name="C08.05_R0150_C0040_S0014" localSheetId="27">'[3]Cells C Avvikende'!$N$1418</definedName>
    <definedName name="C08.05_R0150_C0040_S0014" localSheetId="28">'[9]Cells C Avvikende'!$N$1418</definedName>
    <definedName name="C08.05_R0150_C0040_S0014" localSheetId="4">'[9]Cells C Avvikende'!$N$1418</definedName>
    <definedName name="C08.05_R0150_C0040_S0014" localSheetId="14">'[3]Cells C Avvikende'!$N$1418</definedName>
    <definedName name="C08.05_R0150_C0040_S0014">'[10]Cells C Avvikende'!$N$1418</definedName>
    <definedName name="C08.05_R0150_C0040_S0016" localSheetId="36">'[9]Cells C Avvikende'!$N$1590</definedName>
    <definedName name="C08.05_R0150_C0040_S0016" localSheetId="37">'[9]Cells C Avvikende'!$N$1590</definedName>
    <definedName name="C08.05_R0150_C0040_S0016" localSheetId="38">'[9]Cells C Avvikende'!$N$1590</definedName>
    <definedName name="C08.05_R0150_C0040_S0016" localSheetId="1">'[10]Cells C Avvikende'!$N$1590</definedName>
    <definedName name="C08.05_R0150_C0040_S0016" localSheetId="30">'[10]Cells C Avvikende'!$N$1590</definedName>
    <definedName name="C08.05_R0150_C0040_S0016" localSheetId="31">'[10]Cells C Avvikende'!$N$1590</definedName>
    <definedName name="C08.05_R0150_C0040_S0016" localSheetId="32">'[10]Cells C Avvikende'!$N$1590</definedName>
    <definedName name="C08.05_R0150_C0040_S0016" localSheetId="33">'[10]Cells C Avvikende'!$N$1590</definedName>
    <definedName name="C08.05_R0150_C0040_S0016" localSheetId="34">'[9]Cells C Avvikende'!$N$1590</definedName>
    <definedName name="C08.05_R0150_C0040_S0016" localSheetId="8">'[10]Cells C Avvikende'!$N$1590</definedName>
    <definedName name="C08.05_R0150_C0040_S0016" localSheetId="9">'[10]Cells C Avvikende'!$N$1590</definedName>
    <definedName name="C08.05_R0150_C0040_S0016" localSheetId="19">'[10]Cells C Avvikende'!$N$1590</definedName>
    <definedName name="C08.05_R0150_C0040_S0016" localSheetId="20">'[9]Cells C Avvikende'!$N$1590</definedName>
    <definedName name="C08.05_R0150_C0040_S0016" localSheetId="21">'[3]Cells C Avvikende'!$N$1590</definedName>
    <definedName name="C08.05_R0150_C0040_S0016" localSheetId="17">'[9]Cells C Avvikende'!$N$1590</definedName>
    <definedName name="C08.05_R0150_C0040_S0016" localSheetId="18">'[9]Cells C Avvikende'!$N$1590</definedName>
    <definedName name="C08.05_R0150_C0040_S0016" localSheetId="22">'[3]Cells C Avvikende'!$N$1590</definedName>
    <definedName name="C08.05_R0150_C0040_S0016" localSheetId="15">'[10]Cells C Avvikende'!$N$1590</definedName>
    <definedName name="C08.05_R0150_C0040_S0016" localSheetId="16">'[10]Cells C Avvikende'!$N$1590</definedName>
    <definedName name="C08.05_R0150_C0040_S0016" localSheetId="23">'[10]Cells C Avvikende'!$N$1590</definedName>
    <definedName name="C08.05_R0150_C0040_S0016" localSheetId="24">'[10]Cells C Avvikende'!$N$1590</definedName>
    <definedName name="C08.05_R0150_C0040_S0016" localSheetId="25">'[9]Cells C Avvikende'!$N$1590</definedName>
    <definedName name="C08.05_R0150_C0040_S0016" localSheetId="26">'[9]Cells C Avvikende'!$N$1590</definedName>
    <definedName name="C08.05_R0150_C0040_S0016" localSheetId="27">'[3]Cells C Avvikende'!$N$1590</definedName>
    <definedName name="C08.05_R0150_C0040_S0016" localSheetId="28">'[9]Cells C Avvikende'!$N$1590</definedName>
    <definedName name="C08.05_R0150_C0040_S0016" localSheetId="4">'[9]Cells C Avvikende'!$N$1590</definedName>
    <definedName name="C08.05_R0150_C0040_S0016" localSheetId="13">'[10]Cells C Avvikende'!$N$1590</definedName>
    <definedName name="C08.05_R0150_C0040_S0016" localSheetId="14">'[3]Cells C Avvikende'!$N$1590</definedName>
    <definedName name="C08.05_R0150_C0040_S0016" localSheetId="10">'[10]Cells C Avvikende'!$N$1590</definedName>
    <definedName name="C08.05_R0150_C0040_S0016" localSheetId="11">'[10]Cells C Avvikende'!$N$1590</definedName>
    <definedName name="C08.05_R0150_C0040_S0016" localSheetId="12">'[10]Cells C Avvikende'!$N$1590</definedName>
    <definedName name="C08.05_R0150_C0040_S0016" localSheetId="29">'[10]Cells C Avvikende'!$N$1590</definedName>
    <definedName name="C08.05_R0150_C0040_S0016" localSheetId="35">'[10]Cells C Avvikende'!$N$1590</definedName>
    <definedName name="C08.05_R0150_C0040_S0016" localSheetId="3">'[10]Cells C Avvikende'!$N$1590</definedName>
    <definedName name="C08.05_R0150_C0040_S0016">'[11]Cells C Avvikende'!$N$1590</definedName>
    <definedName name="C08.05_R0150_C0040_S0017" localSheetId="36">'[9]Cells C Avvikende'!$N$1676</definedName>
    <definedName name="C08.05_R0150_C0040_S0017" localSheetId="37">'[9]Cells C Avvikende'!$N$1676</definedName>
    <definedName name="C08.05_R0150_C0040_S0017" localSheetId="38">'[9]Cells C Avvikende'!$N$1676</definedName>
    <definedName name="C08.05_R0150_C0040_S0017" localSheetId="1">'[10]Cells C Avvikende'!$N$1676</definedName>
    <definedName name="C08.05_R0150_C0040_S0017" localSheetId="30">'[10]Cells C Avvikende'!$N$1676</definedName>
    <definedName name="C08.05_R0150_C0040_S0017" localSheetId="31">'[10]Cells C Avvikende'!$N$1676</definedName>
    <definedName name="C08.05_R0150_C0040_S0017" localSheetId="32">'[10]Cells C Avvikende'!$N$1676</definedName>
    <definedName name="C08.05_R0150_C0040_S0017" localSheetId="33">'[10]Cells C Avvikende'!$N$1676</definedName>
    <definedName name="C08.05_R0150_C0040_S0017" localSheetId="34">'[9]Cells C Avvikende'!$N$1676</definedName>
    <definedName name="C08.05_R0150_C0040_S0017" localSheetId="8">'[10]Cells C Avvikende'!$N$1676</definedName>
    <definedName name="C08.05_R0150_C0040_S0017" localSheetId="9">'[10]Cells C Avvikende'!$N$1676</definedName>
    <definedName name="C08.05_R0150_C0040_S0017" localSheetId="19">'[10]Cells C Avvikende'!$N$1676</definedName>
    <definedName name="C08.05_R0150_C0040_S0017" localSheetId="20">'[9]Cells C Avvikende'!$N$1676</definedName>
    <definedName name="C08.05_R0150_C0040_S0017" localSheetId="21">'[3]Cells C Avvikende'!$N$1676</definedName>
    <definedName name="C08.05_R0150_C0040_S0017" localSheetId="17">'[9]Cells C Avvikende'!$N$1676</definedName>
    <definedName name="C08.05_R0150_C0040_S0017" localSheetId="18">'[9]Cells C Avvikende'!$N$1676</definedName>
    <definedName name="C08.05_R0150_C0040_S0017" localSheetId="22">'[3]Cells C Avvikende'!$N$1676</definedName>
    <definedName name="C08.05_R0150_C0040_S0017" localSheetId="15">'[10]Cells C Avvikende'!$N$1676</definedName>
    <definedName name="C08.05_R0150_C0040_S0017" localSheetId="16">'[10]Cells C Avvikende'!$N$1676</definedName>
    <definedName name="C08.05_R0150_C0040_S0017" localSheetId="23">'[10]Cells C Avvikende'!$N$1676</definedName>
    <definedName name="C08.05_R0150_C0040_S0017" localSheetId="24">'[10]Cells C Avvikende'!$N$1676</definedName>
    <definedName name="C08.05_R0150_C0040_S0017" localSheetId="25">'[9]Cells C Avvikende'!$N$1676</definedName>
    <definedName name="C08.05_R0150_C0040_S0017" localSheetId="26">'[9]Cells C Avvikende'!$N$1676</definedName>
    <definedName name="C08.05_R0150_C0040_S0017" localSheetId="27">'[3]Cells C Avvikende'!$N$1676</definedName>
    <definedName name="C08.05_R0150_C0040_S0017" localSheetId="28">'[9]Cells C Avvikende'!$N$1676</definedName>
    <definedName name="C08.05_R0150_C0040_S0017" localSheetId="4">'[9]Cells C Avvikende'!$N$1676</definedName>
    <definedName name="C08.05_R0150_C0040_S0017" localSheetId="13">'[10]Cells C Avvikende'!$N$1676</definedName>
    <definedName name="C08.05_R0150_C0040_S0017" localSheetId="14">'[3]Cells C Avvikende'!$N$1676</definedName>
    <definedName name="C08.05_R0150_C0040_S0017" localSheetId="10">'[10]Cells C Avvikende'!$N$1676</definedName>
    <definedName name="C08.05_R0150_C0040_S0017" localSheetId="11">'[10]Cells C Avvikende'!$N$1676</definedName>
    <definedName name="C08.05_R0150_C0040_S0017" localSheetId="12">'[10]Cells C Avvikende'!$N$1676</definedName>
    <definedName name="C08.05_R0150_C0040_S0017" localSheetId="29">'[10]Cells C Avvikende'!$N$1676</definedName>
    <definedName name="C08.05_R0150_C0040_S0017" localSheetId="35">'[10]Cells C Avvikende'!$N$1676</definedName>
    <definedName name="C08.05_R0150_C0040_S0017" localSheetId="3">'[10]Cells C Avvikende'!$N$1676</definedName>
    <definedName name="C08.05_R0150_C0040_S0017">'[11]Cells C Avvikende'!$N$1676</definedName>
    <definedName name="C08.05_R0150_C0050_S0001" localSheetId="36">'[9]Cells C Avvikende'!$N$301</definedName>
    <definedName name="C08.05_R0150_C0050_S0001" localSheetId="37">'[9]Cells C Avvikende'!$N$301</definedName>
    <definedName name="C08.05_R0150_C0050_S0001" localSheetId="38">'[9]Cells C Avvikende'!$N$301</definedName>
    <definedName name="C08.05_R0150_C0050_S0001" localSheetId="34">'[9]Cells C Avvikende'!$N$301</definedName>
    <definedName name="C08.05_R0150_C0050_S0001" localSheetId="20">'[9]Cells C Avvikende'!$N$301</definedName>
    <definedName name="C08.05_R0150_C0050_S0001" localSheetId="21">'[3]Cells C Avvikende'!$N$301</definedName>
    <definedName name="C08.05_R0150_C0050_S0001" localSheetId="17">'[9]Cells C Avvikende'!$N$301</definedName>
    <definedName name="C08.05_R0150_C0050_S0001" localSheetId="18">'[9]Cells C Avvikende'!$N$301</definedName>
    <definedName name="C08.05_R0150_C0050_S0001" localSheetId="22">'[3]Cells C Avvikende'!$N$301</definedName>
    <definedName name="C08.05_R0150_C0050_S0001" localSheetId="25">'[9]Cells C Avvikende'!$N$301</definedName>
    <definedName name="C08.05_R0150_C0050_S0001" localSheetId="26">'[9]Cells C Avvikende'!$N$301</definedName>
    <definedName name="C08.05_R0150_C0050_S0001" localSheetId="27">'[3]Cells C Avvikende'!$N$301</definedName>
    <definedName name="C08.05_R0150_C0050_S0001" localSheetId="28">'[9]Cells C Avvikende'!$N$301</definedName>
    <definedName name="C08.05_R0150_C0050_S0001" localSheetId="4">'[9]Cells C Avvikende'!$N$301</definedName>
    <definedName name="C08.05_R0150_C0050_S0001" localSheetId="14">'[3]Cells C Avvikende'!$N$301</definedName>
    <definedName name="C08.05_R0150_C0050_S0001">'[10]Cells C Avvikende'!$N$301</definedName>
    <definedName name="C08.05_R0150_C0050_S0002" localSheetId="36">'[9]Cells C Avvikende'!$N$387</definedName>
    <definedName name="C08.05_R0150_C0050_S0002" localSheetId="37">'[9]Cells C Avvikende'!$N$387</definedName>
    <definedName name="C08.05_R0150_C0050_S0002" localSheetId="38">'[9]Cells C Avvikende'!$N$387</definedName>
    <definedName name="C08.05_R0150_C0050_S0002" localSheetId="34">'[9]Cells C Avvikende'!$N$387</definedName>
    <definedName name="C08.05_R0150_C0050_S0002" localSheetId="20">'[9]Cells C Avvikende'!$N$387</definedName>
    <definedName name="C08.05_R0150_C0050_S0002" localSheetId="21">'[3]Cells C Avvikende'!$N$387</definedName>
    <definedName name="C08.05_R0150_C0050_S0002" localSheetId="17">'[9]Cells C Avvikende'!$N$387</definedName>
    <definedName name="C08.05_R0150_C0050_S0002" localSheetId="18">'[9]Cells C Avvikende'!$N$387</definedName>
    <definedName name="C08.05_R0150_C0050_S0002" localSheetId="22">'[3]Cells C Avvikende'!$N$387</definedName>
    <definedName name="C08.05_R0150_C0050_S0002" localSheetId="25">'[9]Cells C Avvikende'!$N$387</definedName>
    <definedName name="C08.05_R0150_C0050_S0002" localSheetId="26">'[9]Cells C Avvikende'!$N$387</definedName>
    <definedName name="C08.05_R0150_C0050_S0002" localSheetId="27">'[3]Cells C Avvikende'!$N$387</definedName>
    <definedName name="C08.05_R0150_C0050_S0002" localSheetId="28">'[9]Cells C Avvikende'!$N$387</definedName>
    <definedName name="C08.05_R0150_C0050_S0002" localSheetId="4">'[9]Cells C Avvikende'!$N$387</definedName>
    <definedName name="C08.05_R0150_C0050_S0002" localSheetId="14">'[3]Cells C Avvikende'!$N$387</definedName>
    <definedName name="C08.05_R0150_C0050_S0002">'[10]Cells C Avvikende'!$N$387</definedName>
    <definedName name="C08.05_R0150_C0050_S0007" localSheetId="36">'[9]Cells C Avvikende'!$N$817</definedName>
    <definedName name="C08.05_R0150_C0050_S0007" localSheetId="37">'[9]Cells C Avvikende'!$N$817</definedName>
    <definedName name="C08.05_R0150_C0050_S0007" localSheetId="38">'[9]Cells C Avvikende'!$N$817</definedName>
    <definedName name="C08.05_R0150_C0050_S0007" localSheetId="34">'[9]Cells C Avvikende'!$N$817</definedName>
    <definedName name="C08.05_R0150_C0050_S0007" localSheetId="20">'[9]Cells C Avvikende'!$N$817</definedName>
    <definedName name="C08.05_R0150_C0050_S0007" localSheetId="21">'[3]Cells C Avvikende'!$N$817</definedName>
    <definedName name="C08.05_R0150_C0050_S0007" localSheetId="17">'[9]Cells C Avvikende'!$N$817</definedName>
    <definedName name="C08.05_R0150_C0050_S0007" localSheetId="18">'[9]Cells C Avvikende'!$N$817</definedName>
    <definedName name="C08.05_R0150_C0050_S0007" localSheetId="22">'[3]Cells C Avvikende'!$N$817</definedName>
    <definedName name="C08.05_R0150_C0050_S0007" localSheetId="25">'[9]Cells C Avvikende'!$N$817</definedName>
    <definedName name="C08.05_R0150_C0050_S0007" localSheetId="26">'[9]Cells C Avvikende'!$N$817</definedName>
    <definedName name="C08.05_R0150_C0050_S0007" localSheetId="27">'[3]Cells C Avvikende'!$N$817</definedName>
    <definedName name="C08.05_R0150_C0050_S0007" localSheetId="28">'[9]Cells C Avvikende'!$N$817</definedName>
    <definedName name="C08.05_R0150_C0050_S0007" localSheetId="4">'[9]Cells C Avvikende'!$N$817</definedName>
    <definedName name="C08.05_R0150_C0050_S0007" localSheetId="14">'[3]Cells C Avvikende'!$N$817</definedName>
    <definedName name="C08.05_R0150_C0050_S0007">'[10]Cells C Avvikende'!$N$817</definedName>
    <definedName name="C08.05_R0150_C0050_S0009" localSheetId="36">'[9]Cells C Avvikende'!$N$989</definedName>
    <definedName name="C08.05_R0150_C0050_S0009" localSheetId="37">'[9]Cells C Avvikende'!$N$989</definedName>
    <definedName name="C08.05_R0150_C0050_S0009" localSheetId="38">'[9]Cells C Avvikende'!$N$989</definedName>
    <definedName name="C08.05_R0150_C0050_S0009" localSheetId="34">'[9]Cells C Avvikende'!$N$989</definedName>
    <definedName name="C08.05_R0150_C0050_S0009" localSheetId="20">'[9]Cells C Avvikende'!$N$989</definedName>
    <definedName name="C08.05_R0150_C0050_S0009" localSheetId="21">'[3]Cells C Avvikende'!$N$989</definedName>
    <definedName name="C08.05_R0150_C0050_S0009" localSheetId="17">'[9]Cells C Avvikende'!$N$989</definedName>
    <definedName name="C08.05_R0150_C0050_S0009" localSheetId="18">'[9]Cells C Avvikende'!$N$989</definedName>
    <definedName name="C08.05_R0150_C0050_S0009" localSheetId="22">'[3]Cells C Avvikende'!$N$989</definedName>
    <definedName name="C08.05_R0150_C0050_S0009" localSheetId="25">'[9]Cells C Avvikende'!$N$989</definedName>
    <definedName name="C08.05_R0150_C0050_S0009" localSheetId="26">'[9]Cells C Avvikende'!$N$989</definedName>
    <definedName name="C08.05_R0150_C0050_S0009" localSheetId="27">'[3]Cells C Avvikende'!$N$989</definedName>
    <definedName name="C08.05_R0150_C0050_S0009" localSheetId="28">'[9]Cells C Avvikende'!$N$989</definedName>
    <definedName name="C08.05_R0150_C0050_S0009" localSheetId="4">'[9]Cells C Avvikende'!$N$989</definedName>
    <definedName name="C08.05_R0150_C0050_S0009" localSheetId="14">'[3]Cells C Avvikende'!$N$989</definedName>
    <definedName name="C08.05_R0150_C0050_S0009">'[10]Cells C Avvikende'!$N$989</definedName>
    <definedName name="C08.05_R0150_C0050_S0011" localSheetId="36">'[9]Cells C Avvikende'!$N$1161</definedName>
    <definedName name="C08.05_R0150_C0050_S0011" localSheetId="37">'[9]Cells C Avvikende'!$N$1161</definedName>
    <definedName name="C08.05_R0150_C0050_S0011" localSheetId="38">'[9]Cells C Avvikende'!$N$1161</definedName>
    <definedName name="C08.05_R0150_C0050_S0011" localSheetId="34">'[9]Cells C Avvikende'!$N$1161</definedName>
    <definedName name="C08.05_R0150_C0050_S0011" localSheetId="20">'[9]Cells C Avvikende'!$N$1161</definedName>
    <definedName name="C08.05_R0150_C0050_S0011" localSheetId="21">'[3]Cells C Avvikende'!$N$1161</definedName>
    <definedName name="C08.05_R0150_C0050_S0011" localSheetId="17">'[9]Cells C Avvikende'!$N$1161</definedName>
    <definedName name="C08.05_R0150_C0050_S0011" localSheetId="18">'[9]Cells C Avvikende'!$N$1161</definedName>
    <definedName name="C08.05_R0150_C0050_S0011" localSheetId="22">'[3]Cells C Avvikende'!$N$1161</definedName>
    <definedName name="C08.05_R0150_C0050_S0011" localSheetId="25">'[9]Cells C Avvikende'!$N$1161</definedName>
    <definedName name="C08.05_R0150_C0050_S0011" localSheetId="26">'[9]Cells C Avvikende'!$N$1161</definedName>
    <definedName name="C08.05_R0150_C0050_S0011" localSheetId="27">'[3]Cells C Avvikende'!$N$1161</definedName>
    <definedName name="C08.05_R0150_C0050_S0011" localSheetId="28">'[9]Cells C Avvikende'!$N$1161</definedName>
    <definedName name="C08.05_R0150_C0050_S0011" localSheetId="4">'[9]Cells C Avvikende'!$N$1161</definedName>
    <definedName name="C08.05_R0150_C0050_S0011" localSheetId="14">'[3]Cells C Avvikende'!$N$1161</definedName>
    <definedName name="C08.05_R0150_C0050_S0011">'[10]Cells C Avvikende'!$N$1161</definedName>
    <definedName name="C08.05_R0150_C0050_S0013" localSheetId="36">'[9]Cells C Avvikende'!$N$1333</definedName>
    <definedName name="C08.05_R0150_C0050_S0013" localSheetId="37">'[9]Cells C Avvikende'!$N$1333</definedName>
    <definedName name="C08.05_R0150_C0050_S0013" localSheetId="38">'[9]Cells C Avvikende'!$N$1333</definedName>
    <definedName name="C08.05_R0150_C0050_S0013" localSheetId="34">'[9]Cells C Avvikende'!$N$1333</definedName>
    <definedName name="C08.05_R0150_C0050_S0013" localSheetId="20">'[9]Cells C Avvikende'!$N$1333</definedName>
    <definedName name="C08.05_R0150_C0050_S0013" localSheetId="21">'[3]Cells C Avvikende'!$N$1333</definedName>
    <definedName name="C08.05_R0150_C0050_S0013" localSheetId="17">'[9]Cells C Avvikende'!$N$1333</definedName>
    <definedName name="C08.05_R0150_C0050_S0013" localSheetId="18">'[9]Cells C Avvikende'!$N$1333</definedName>
    <definedName name="C08.05_R0150_C0050_S0013" localSheetId="22">'[3]Cells C Avvikende'!$N$1333</definedName>
    <definedName name="C08.05_R0150_C0050_S0013" localSheetId="25">'[9]Cells C Avvikende'!$N$1333</definedName>
    <definedName name="C08.05_R0150_C0050_S0013" localSheetId="26">'[9]Cells C Avvikende'!$N$1333</definedName>
    <definedName name="C08.05_R0150_C0050_S0013" localSheetId="27">'[3]Cells C Avvikende'!$N$1333</definedName>
    <definedName name="C08.05_R0150_C0050_S0013" localSheetId="28">'[9]Cells C Avvikende'!$N$1333</definedName>
    <definedName name="C08.05_R0150_C0050_S0013" localSheetId="4">'[9]Cells C Avvikende'!$N$1333</definedName>
    <definedName name="C08.05_R0150_C0050_S0013" localSheetId="14">'[3]Cells C Avvikende'!$N$1333</definedName>
    <definedName name="C08.05_R0150_C0050_S0013">'[10]Cells C Avvikende'!$N$1333</definedName>
    <definedName name="C08.05_R0150_C0050_S0014" localSheetId="36">'[9]Cells C Avvikende'!$N$1419</definedName>
    <definedName name="C08.05_R0150_C0050_S0014" localSheetId="37">'[9]Cells C Avvikende'!$N$1419</definedName>
    <definedName name="C08.05_R0150_C0050_S0014" localSheetId="38">'[9]Cells C Avvikende'!$N$1419</definedName>
    <definedName name="C08.05_R0150_C0050_S0014" localSheetId="34">'[9]Cells C Avvikende'!$N$1419</definedName>
    <definedName name="C08.05_R0150_C0050_S0014" localSheetId="20">'[9]Cells C Avvikende'!$N$1419</definedName>
    <definedName name="C08.05_R0150_C0050_S0014" localSheetId="21">'[3]Cells C Avvikende'!$N$1419</definedName>
    <definedName name="C08.05_R0150_C0050_S0014" localSheetId="17">'[9]Cells C Avvikende'!$N$1419</definedName>
    <definedName name="C08.05_R0150_C0050_S0014" localSheetId="18">'[9]Cells C Avvikende'!$N$1419</definedName>
    <definedName name="C08.05_R0150_C0050_S0014" localSheetId="22">'[3]Cells C Avvikende'!$N$1419</definedName>
    <definedName name="C08.05_R0150_C0050_S0014" localSheetId="25">'[9]Cells C Avvikende'!$N$1419</definedName>
    <definedName name="C08.05_R0150_C0050_S0014" localSheetId="26">'[9]Cells C Avvikende'!$N$1419</definedName>
    <definedName name="C08.05_R0150_C0050_S0014" localSheetId="27">'[3]Cells C Avvikende'!$N$1419</definedName>
    <definedName name="C08.05_R0150_C0050_S0014" localSheetId="28">'[9]Cells C Avvikende'!$N$1419</definedName>
    <definedName name="C08.05_R0150_C0050_S0014" localSheetId="4">'[9]Cells C Avvikende'!$N$1419</definedName>
    <definedName name="C08.05_R0150_C0050_S0014" localSheetId="14">'[3]Cells C Avvikende'!$N$1419</definedName>
    <definedName name="C08.05_R0150_C0050_S0014">'[10]Cells C Avvikende'!$N$1419</definedName>
    <definedName name="C08.05_R0150_C0050_S0016" localSheetId="36">'[9]Cells C Avvikende'!$N$1591</definedName>
    <definedName name="C08.05_R0150_C0050_S0016" localSheetId="37">'[9]Cells C Avvikende'!$N$1591</definedName>
    <definedName name="C08.05_R0150_C0050_S0016" localSheetId="38">'[9]Cells C Avvikende'!$N$1591</definedName>
    <definedName name="C08.05_R0150_C0050_S0016" localSheetId="1">'[10]Cells C Avvikende'!$N$1591</definedName>
    <definedName name="C08.05_R0150_C0050_S0016" localSheetId="30">'[10]Cells C Avvikende'!$N$1591</definedName>
    <definedName name="C08.05_R0150_C0050_S0016" localSheetId="31">'[10]Cells C Avvikende'!$N$1591</definedName>
    <definedName name="C08.05_R0150_C0050_S0016" localSheetId="32">'[10]Cells C Avvikende'!$N$1591</definedName>
    <definedName name="C08.05_R0150_C0050_S0016" localSheetId="33">'[10]Cells C Avvikende'!$N$1591</definedName>
    <definedName name="C08.05_R0150_C0050_S0016" localSheetId="34">'[9]Cells C Avvikende'!$N$1591</definedName>
    <definedName name="C08.05_R0150_C0050_S0016" localSheetId="8">'[10]Cells C Avvikende'!$N$1591</definedName>
    <definedName name="C08.05_R0150_C0050_S0016" localSheetId="9">'[10]Cells C Avvikende'!$N$1591</definedName>
    <definedName name="C08.05_R0150_C0050_S0016" localSheetId="19">'[10]Cells C Avvikende'!$N$1591</definedName>
    <definedName name="C08.05_R0150_C0050_S0016" localSheetId="20">'[9]Cells C Avvikende'!$N$1591</definedName>
    <definedName name="C08.05_R0150_C0050_S0016" localSheetId="21">'[3]Cells C Avvikende'!$N$1591</definedName>
    <definedName name="C08.05_R0150_C0050_S0016" localSheetId="17">'[9]Cells C Avvikende'!$N$1591</definedName>
    <definedName name="C08.05_R0150_C0050_S0016" localSheetId="18">'[9]Cells C Avvikende'!$N$1591</definedName>
    <definedName name="C08.05_R0150_C0050_S0016" localSheetId="22">'[3]Cells C Avvikende'!$N$1591</definedName>
    <definedName name="C08.05_R0150_C0050_S0016" localSheetId="15">'[10]Cells C Avvikende'!$N$1591</definedName>
    <definedName name="C08.05_R0150_C0050_S0016" localSheetId="16">'[10]Cells C Avvikende'!$N$1591</definedName>
    <definedName name="C08.05_R0150_C0050_S0016" localSheetId="23">'[10]Cells C Avvikende'!$N$1591</definedName>
    <definedName name="C08.05_R0150_C0050_S0016" localSheetId="24">'[10]Cells C Avvikende'!$N$1591</definedName>
    <definedName name="C08.05_R0150_C0050_S0016" localSheetId="25">'[9]Cells C Avvikende'!$N$1591</definedName>
    <definedName name="C08.05_R0150_C0050_S0016" localSheetId="26">'[9]Cells C Avvikende'!$N$1591</definedName>
    <definedName name="C08.05_R0150_C0050_S0016" localSheetId="27">'[3]Cells C Avvikende'!$N$1591</definedName>
    <definedName name="C08.05_R0150_C0050_S0016" localSheetId="28">'[9]Cells C Avvikende'!$N$1591</definedName>
    <definedName name="C08.05_R0150_C0050_S0016" localSheetId="4">'[9]Cells C Avvikende'!$N$1591</definedName>
    <definedName name="C08.05_R0150_C0050_S0016" localSheetId="13">'[10]Cells C Avvikende'!$N$1591</definedName>
    <definedName name="C08.05_R0150_C0050_S0016" localSheetId="14">'[3]Cells C Avvikende'!$N$1591</definedName>
    <definedName name="C08.05_R0150_C0050_S0016" localSheetId="10">'[10]Cells C Avvikende'!$N$1591</definedName>
    <definedName name="C08.05_R0150_C0050_S0016" localSheetId="11">'[10]Cells C Avvikende'!$N$1591</definedName>
    <definedName name="C08.05_R0150_C0050_S0016" localSheetId="12">'[10]Cells C Avvikende'!$N$1591</definedName>
    <definedName name="C08.05_R0150_C0050_S0016" localSheetId="29">'[10]Cells C Avvikende'!$N$1591</definedName>
    <definedName name="C08.05_R0150_C0050_S0016" localSheetId="35">'[10]Cells C Avvikende'!$N$1591</definedName>
    <definedName name="C08.05_R0150_C0050_S0016" localSheetId="3">'[10]Cells C Avvikende'!$N$1591</definedName>
    <definedName name="C08.05_R0150_C0050_S0016">'[11]Cells C Avvikende'!$N$1591</definedName>
    <definedName name="C08.05_R0150_C0050_S0017" localSheetId="36">'[9]Cells C Avvikende'!$N$1677</definedName>
    <definedName name="C08.05_R0150_C0050_S0017" localSheetId="37">'[9]Cells C Avvikende'!$N$1677</definedName>
    <definedName name="C08.05_R0150_C0050_S0017" localSheetId="38">'[9]Cells C Avvikende'!$N$1677</definedName>
    <definedName name="C08.05_R0150_C0050_S0017" localSheetId="1">'[10]Cells C Avvikende'!$N$1677</definedName>
    <definedName name="C08.05_R0150_C0050_S0017" localSheetId="30">'[10]Cells C Avvikende'!$N$1677</definedName>
    <definedName name="C08.05_R0150_C0050_S0017" localSheetId="31">'[10]Cells C Avvikende'!$N$1677</definedName>
    <definedName name="C08.05_R0150_C0050_S0017" localSheetId="32">'[10]Cells C Avvikende'!$N$1677</definedName>
    <definedName name="C08.05_R0150_C0050_S0017" localSheetId="33">'[10]Cells C Avvikende'!$N$1677</definedName>
    <definedName name="C08.05_R0150_C0050_S0017" localSheetId="34">'[9]Cells C Avvikende'!$N$1677</definedName>
    <definedName name="C08.05_R0150_C0050_S0017" localSheetId="8">'[10]Cells C Avvikende'!$N$1677</definedName>
    <definedName name="C08.05_R0150_C0050_S0017" localSheetId="9">'[10]Cells C Avvikende'!$N$1677</definedName>
    <definedName name="C08.05_R0150_C0050_S0017" localSheetId="19">'[10]Cells C Avvikende'!$N$1677</definedName>
    <definedName name="C08.05_R0150_C0050_S0017" localSheetId="20">'[9]Cells C Avvikende'!$N$1677</definedName>
    <definedName name="C08.05_R0150_C0050_S0017" localSheetId="21">'[3]Cells C Avvikende'!$N$1677</definedName>
    <definedName name="C08.05_R0150_C0050_S0017" localSheetId="17">'[9]Cells C Avvikende'!$N$1677</definedName>
    <definedName name="C08.05_R0150_C0050_S0017" localSheetId="18">'[9]Cells C Avvikende'!$N$1677</definedName>
    <definedName name="C08.05_R0150_C0050_S0017" localSheetId="22">'[3]Cells C Avvikende'!$N$1677</definedName>
    <definedName name="C08.05_R0150_C0050_S0017" localSheetId="15">'[10]Cells C Avvikende'!$N$1677</definedName>
    <definedName name="C08.05_R0150_C0050_S0017" localSheetId="16">'[10]Cells C Avvikende'!$N$1677</definedName>
    <definedName name="C08.05_R0150_C0050_S0017" localSheetId="23">'[10]Cells C Avvikende'!$N$1677</definedName>
    <definedName name="C08.05_R0150_C0050_S0017" localSheetId="24">'[10]Cells C Avvikende'!$N$1677</definedName>
    <definedName name="C08.05_R0150_C0050_S0017" localSheetId="25">'[9]Cells C Avvikende'!$N$1677</definedName>
    <definedName name="C08.05_R0150_C0050_S0017" localSheetId="26">'[9]Cells C Avvikende'!$N$1677</definedName>
    <definedName name="C08.05_R0150_C0050_S0017" localSheetId="27">'[3]Cells C Avvikende'!$N$1677</definedName>
    <definedName name="C08.05_R0150_C0050_S0017" localSheetId="28">'[9]Cells C Avvikende'!$N$1677</definedName>
    <definedName name="C08.05_R0150_C0050_S0017" localSheetId="4">'[9]Cells C Avvikende'!$N$1677</definedName>
    <definedName name="C08.05_R0150_C0050_S0017" localSheetId="13">'[10]Cells C Avvikende'!$N$1677</definedName>
    <definedName name="C08.05_R0150_C0050_S0017" localSheetId="14">'[3]Cells C Avvikende'!$N$1677</definedName>
    <definedName name="C08.05_R0150_C0050_S0017" localSheetId="10">'[10]Cells C Avvikende'!$N$1677</definedName>
    <definedName name="C08.05_R0150_C0050_S0017" localSheetId="11">'[10]Cells C Avvikende'!$N$1677</definedName>
    <definedName name="C08.05_R0150_C0050_S0017" localSheetId="12">'[10]Cells C Avvikende'!$N$1677</definedName>
    <definedName name="C08.05_R0150_C0050_S0017" localSheetId="29">'[10]Cells C Avvikende'!$N$1677</definedName>
    <definedName name="C08.05_R0150_C0050_S0017" localSheetId="35">'[10]Cells C Avvikende'!$N$1677</definedName>
    <definedName name="C08.05_R0150_C0050_S0017" localSheetId="3">'[10]Cells C Avvikende'!$N$1677</definedName>
    <definedName name="C08.05_R0150_C0050_S0017">'[11]Cells C Avvikende'!$N$1677</definedName>
    <definedName name="C08.05_R0160_C0010_S0001" localSheetId="36">'[9]Cells C Avvikende'!$N$302</definedName>
    <definedName name="C08.05_R0160_C0010_S0001" localSheetId="37">'[9]Cells C Avvikende'!$N$302</definedName>
    <definedName name="C08.05_R0160_C0010_S0001" localSheetId="38">'[9]Cells C Avvikende'!$N$302</definedName>
    <definedName name="C08.05_R0160_C0010_S0001" localSheetId="34">'[9]Cells C Avvikende'!$N$302</definedName>
    <definedName name="C08.05_R0160_C0010_S0001" localSheetId="20">'[9]Cells C Avvikende'!$N$302</definedName>
    <definedName name="C08.05_R0160_C0010_S0001" localSheetId="21">'[3]Cells C Avvikende'!$N$302</definedName>
    <definedName name="C08.05_R0160_C0010_S0001" localSheetId="17">'[9]Cells C Avvikende'!$N$302</definedName>
    <definedName name="C08.05_R0160_C0010_S0001" localSheetId="18">'[9]Cells C Avvikende'!$N$302</definedName>
    <definedName name="C08.05_R0160_C0010_S0001" localSheetId="22">'[3]Cells C Avvikende'!$N$302</definedName>
    <definedName name="C08.05_R0160_C0010_S0001" localSheetId="25">'[9]Cells C Avvikende'!$N$302</definedName>
    <definedName name="C08.05_R0160_C0010_S0001" localSheetId="26">'[9]Cells C Avvikende'!$N$302</definedName>
    <definedName name="C08.05_R0160_C0010_S0001" localSheetId="27">'[3]Cells C Avvikende'!$N$302</definedName>
    <definedName name="C08.05_R0160_C0010_S0001" localSheetId="28">'[9]Cells C Avvikende'!$N$302</definedName>
    <definedName name="C08.05_R0160_C0010_S0001" localSheetId="4">'[9]Cells C Avvikende'!$N$302</definedName>
    <definedName name="C08.05_R0160_C0010_S0001" localSheetId="14">'[3]Cells C Avvikende'!$N$302</definedName>
    <definedName name="C08.05_R0160_C0010_S0001">'[10]Cells C Avvikende'!$N$302</definedName>
    <definedName name="C08.05_R0160_C0010_S0002" localSheetId="36">'[9]Cells C Avvikende'!$N$388</definedName>
    <definedName name="C08.05_R0160_C0010_S0002" localSheetId="37">'[9]Cells C Avvikende'!$N$388</definedName>
    <definedName name="C08.05_R0160_C0010_S0002" localSheetId="38">'[9]Cells C Avvikende'!$N$388</definedName>
    <definedName name="C08.05_R0160_C0010_S0002" localSheetId="34">'[9]Cells C Avvikende'!$N$388</definedName>
    <definedName name="C08.05_R0160_C0010_S0002" localSheetId="20">'[9]Cells C Avvikende'!$N$388</definedName>
    <definedName name="C08.05_R0160_C0010_S0002" localSheetId="21">'[3]Cells C Avvikende'!$N$388</definedName>
    <definedName name="C08.05_R0160_C0010_S0002" localSheetId="17">'[9]Cells C Avvikende'!$N$388</definedName>
    <definedName name="C08.05_R0160_C0010_S0002" localSheetId="18">'[9]Cells C Avvikende'!$N$388</definedName>
    <definedName name="C08.05_R0160_C0010_S0002" localSheetId="22">'[3]Cells C Avvikende'!$N$388</definedName>
    <definedName name="C08.05_R0160_C0010_S0002" localSheetId="25">'[9]Cells C Avvikende'!$N$388</definedName>
    <definedName name="C08.05_R0160_C0010_S0002" localSheetId="26">'[9]Cells C Avvikende'!$N$388</definedName>
    <definedName name="C08.05_R0160_C0010_S0002" localSheetId="27">'[3]Cells C Avvikende'!$N$388</definedName>
    <definedName name="C08.05_R0160_C0010_S0002" localSheetId="28">'[9]Cells C Avvikende'!$N$388</definedName>
    <definedName name="C08.05_R0160_C0010_S0002" localSheetId="4">'[9]Cells C Avvikende'!$N$388</definedName>
    <definedName name="C08.05_R0160_C0010_S0002" localSheetId="14">'[3]Cells C Avvikende'!$N$388</definedName>
    <definedName name="C08.05_R0160_C0010_S0002">'[10]Cells C Avvikende'!$N$388</definedName>
    <definedName name="C08.05_R0160_C0010_S0007" localSheetId="36">'[9]Cells C Avvikende'!$N$818</definedName>
    <definedName name="C08.05_R0160_C0010_S0007" localSheetId="37">'[9]Cells C Avvikende'!$N$818</definedName>
    <definedName name="C08.05_R0160_C0010_S0007" localSheetId="38">'[9]Cells C Avvikende'!$N$818</definedName>
    <definedName name="C08.05_R0160_C0010_S0007" localSheetId="34">'[9]Cells C Avvikende'!$N$818</definedName>
    <definedName name="C08.05_R0160_C0010_S0007" localSheetId="20">'[9]Cells C Avvikende'!$N$818</definedName>
    <definedName name="C08.05_R0160_C0010_S0007" localSheetId="21">'[3]Cells C Avvikende'!$N$818</definedName>
    <definedName name="C08.05_R0160_C0010_S0007" localSheetId="17">'[9]Cells C Avvikende'!$N$818</definedName>
    <definedName name="C08.05_R0160_C0010_S0007" localSheetId="18">'[9]Cells C Avvikende'!$N$818</definedName>
    <definedName name="C08.05_R0160_C0010_S0007" localSheetId="22">'[3]Cells C Avvikende'!$N$818</definedName>
    <definedName name="C08.05_R0160_C0010_S0007" localSheetId="25">'[9]Cells C Avvikende'!$N$818</definedName>
    <definedName name="C08.05_R0160_C0010_S0007" localSheetId="26">'[9]Cells C Avvikende'!$N$818</definedName>
    <definedName name="C08.05_R0160_C0010_S0007" localSheetId="27">'[3]Cells C Avvikende'!$N$818</definedName>
    <definedName name="C08.05_R0160_C0010_S0007" localSheetId="28">'[9]Cells C Avvikende'!$N$818</definedName>
    <definedName name="C08.05_R0160_C0010_S0007" localSheetId="4">'[9]Cells C Avvikende'!$N$818</definedName>
    <definedName name="C08.05_R0160_C0010_S0007" localSheetId="14">'[3]Cells C Avvikende'!$N$818</definedName>
    <definedName name="C08.05_R0160_C0010_S0007">'[10]Cells C Avvikende'!$N$818</definedName>
    <definedName name="C08.05_R0160_C0010_S0009" localSheetId="36">'[9]Cells C Avvikende'!$N$990</definedName>
    <definedName name="C08.05_R0160_C0010_S0009" localSheetId="37">'[9]Cells C Avvikende'!$N$990</definedName>
    <definedName name="C08.05_R0160_C0010_S0009" localSheetId="38">'[9]Cells C Avvikende'!$N$990</definedName>
    <definedName name="C08.05_R0160_C0010_S0009" localSheetId="34">'[9]Cells C Avvikende'!$N$990</definedName>
    <definedName name="C08.05_R0160_C0010_S0009" localSheetId="20">'[9]Cells C Avvikende'!$N$990</definedName>
    <definedName name="C08.05_R0160_C0010_S0009" localSheetId="21">'[3]Cells C Avvikende'!$N$990</definedName>
    <definedName name="C08.05_R0160_C0010_S0009" localSheetId="17">'[9]Cells C Avvikende'!$N$990</definedName>
    <definedName name="C08.05_R0160_C0010_S0009" localSheetId="18">'[9]Cells C Avvikende'!$N$990</definedName>
    <definedName name="C08.05_R0160_C0010_S0009" localSheetId="22">'[3]Cells C Avvikende'!$N$990</definedName>
    <definedName name="C08.05_R0160_C0010_S0009" localSheetId="25">'[9]Cells C Avvikende'!$N$990</definedName>
    <definedName name="C08.05_R0160_C0010_S0009" localSheetId="26">'[9]Cells C Avvikende'!$N$990</definedName>
    <definedName name="C08.05_R0160_C0010_S0009" localSheetId="27">'[3]Cells C Avvikende'!$N$990</definedName>
    <definedName name="C08.05_R0160_C0010_S0009" localSheetId="28">'[9]Cells C Avvikende'!$N$990</definedName>
    <definedName name="C08.05_R0160_C0010_S0009" localSheetId="4">'[9]Cells C Avvikende'!$N$990</definedName>
    <definedName name="C08.05_R0160_C0010_S0009" localSheetId="14">'[3]Cells C Avvikende'!$N$990</definedName>
    <definedName name="C08.05_R0160_C0010_S0009">'[10]Cells C Avvikende'!$N$990</definedName>
    <definedName name="C08.05_R0160_C0010_S0011" localSheetId="36">'[9]Cells C Avvikende'!$N$1162</definedName>
    <definedName name="C08.05_R0160_C0010_S0011" localSheetId="37">'[9]Cells C Avvikende'!$N$1162</definedName>
    <definedName name="C08.05_R0160_C0010_S0011" localSheetId="38">'[9]Cells C Avvikende'!$N$1162</definedName>
    <definedName name="C08.05_R0160_C0010_S0011" localSheetId="34">'[9]Cells C Avvikende'!$N$1162</definedName>
    <definedName name="C08.05_R0160_C0010_S0011" localSheetId="20">'[9]Cells C Avvikende'!$N$1162</definedName>
    <definedName name="C08.05_R0160_C0010_S0011" localSheetId="21">'[3]Cells C Avvikende'!$N$1162</definedName>
    <definedName name="C08.05_R0160_C0010_S0011" localSheetId="17">'[9]Cells C Avvikende'!$N$1162</definedName>
    <definedName name="C08.05_R0160_C0010_S0011" localSheetId="18">'[9]Cells C Avvikende'!$N$1162</definedName>
    <definedName name="C08.05_R0160_C0010_S0011" localSheetId="22">'[3]Cells C Avvikende'!$N$1162</definedName>
    <definedName name="C08.05_R0160_C0010_S0011" localSheetId="25">'[9]Cells C Avvikende'!$N$1162</definedName>
    <definedName name="C08.05_R0160_C0010_S0011" localSheetId="26">'[9]Cells C Avvikende'!$N$1162</definedName>
    <definedName name="C08.05_R0160_C0010_S0011" localSheetId="27">'[3]Cells C Avvikende'!$N$1162</definedName>
    <definedName name="C08.05_R0160_C0010_S0011" localSheetId="28">'[9]Cells C Avvikende'!$N$1162</definedName>
    <definedName name="C08.05_R0160_C0010_S0011" localSheetId="4">'[9]Cells C Avvikende'!$N$1162</definedName>
    <definedName name="C08.05_R0160_C0010_S0011" localSheetId="14">'[3]Cells C Avvikende'!$N$1162</definedName>
    <definedName name="C08.05_R0160_C0010_S0011">'[10]Cells C Avvikende'!$N$1162</definedName>
    <definedName name="C08.05_R0160_C0010_S0013" localSheetId="36">'[9]Cells C Avvikende'!$N$1334</definedName>
    <definedName name="C08.05_R0160_C0010_S0013" localSheetId="37">'[9]Cells C Avvikende'!$N$1334</definedName>
    <definedName name="C08.05_R0160_C0010_S0013" localSheetId="38">'[9]Cells C Avvikende'!$N$1334</definedName>
    <definedName name="C08.05_R0160_C0010_S0013" localSheetId="34">'[9]Cells C Avvikende'!$N$1334</definedName>
    <definedName name="C08.05_R0160_C0010_S0013" localSheetId="20">'[9]Cells C Avvikende'!$N$1334</definedName>
    <definedName name="C08.05_R0160_C0010_S0013" localSheetId="21">'[3]Cells C Avvikende'!$N$1334</definedName>
    <definedName name="C08.05_R0160_C0010_S0013" localSheetId="17">'[9]Cells C Avvikende'!$N$1334</definedName>
    <definedName name="C08.05_R0160_C0010_S0013" localSheetId="18">'[9]Cells C Avvikende'!$N$1334</definedName>
    <definedName name="C08.05_R0160_C0010_S0013" localSheetId="22">'[3]Cells C Avvikende'!$N$1334</definedName>
    <definedName name="C08.05_R0160_C0010_S0013" localSheetId="25">'[9]Cells C Avvikende'!$N$1334</definedName>
    <definedName name="C08.05_R0160_C0010_S0013" localSheetId="26">'[9]Cells C Avvikende'!$N$1334</definedName>
    <definedName name="C08.05_R0160_C0010_S0013" localSheetId="27">'[3]Cells C Avvikende'!$N$1334</definedName>
    <definedName name="C08.05_R0160_C0010_S0013" localSheetId="28">'[9]Cells C Avvikende'!$N$1334</definedName>
    <definedName name="C08.05_R0160_C0010_S0013" localSheetId="4">'[9]Cells C Avvikende'!$N$1334</definedName>
    <definedName name="C08.05_R0160_C0010_S0013" localSheetId="14">'[3]Cells C Avvikende'!$N$1334</definedName>
    <definedName name="C08.05_R0160_C0010_S0013">'[10]Cells C Avvikende'!$N$1334</definedName>
    <definedName name="C08.05_R0160_C0010_S0014" localSheetId="36">'[9]Cells C Avvikende'!$N$1420</definedName>
    <definedName name="C08.05_R0160_C0010_S0014" localSheetId="37">'[9]Cells C Avvikende'!$N$1420</definedName>
    <definedName name="C08.05_R0160_C0010_S0014" localSheetId="38">'[9]Cells C Avvikende'!$N$1420</definedName>
    <definedName name="C08.05_R0160_C0010_S0014" localSheetId="34">'[9]Cells C Avvikende'!$N$1420</definedName>
    <definedName name="C08.05_R0160_C0010_S0014" localSheetId="20">'[9]Cells C Avvikende'!$N$1420</definedName>
    <definedName name="C08.05_R0160_C0010_S0014" localSheetId="21">'[3]Cells C Avvikende'!$N$1420</definedName>
    <definedName name="C08.05_R0160_C0010_S0014" localSheetId="17">'[9]Cells C Avvikende'!$N$1420</definedName>
    <definedName name="C08.05_R0160_C0010_S0014" localSheetId="18">'[9]Cells C Avvikende'!$N$1420</definedName>
    <definedName name="C08.05_R0160_C0010_S0014" localSheetId="22">'[3]Cells C Avvikende'!$N$1420</definedName>
    <definedName name="C08.05_R0160_C0010_S0014" localSheetId="25">'[9]Cells C Avvikende'!$N$1420</definedName>
    <definedName name="C08.05_R0160_C0010_S0014" localSheetId="26">'[9]Cells C Avvikende'!$N$1420</definedName>
    <definedName name="C08.05_R0160_C0010_S0014" localSheetId="27">'[3]Cells C Avvikende'!$N$1420</definedName>
    <definedName name="C08.05_R0160_C0010_S0014" localSheetId="28">'[9]Cells C Avvikende'!$N$1420</definedName>
    <definedName name="C08.05_R0160_C0010_S0014" localSheetId="4">'[9]Cells C Avvikende'!$N$1420</definedName>
    <definedName name="C08.05_R0160_C0010_S0014" localSheetId="14">'[3]Cells C Avvikende'!$N$1420</definedName>
    <definedName name="C08.05_R0160_C0010_S0014">'[10]Cells C Avvikende'!$N$1420</definedName>
    <definedName name="C08.05_R0160_C0010_S0016" localSheetId="36">'[9]Cells C Avvikende'!$N$1592</definedName>
    <definedName name="C08.05_R0160_C0010_S0016" localSheetId="37">'[9]Cells C Avvikende'!$N$1592</definedName>
    <definedName name="C08.05_R0160_C0010_S0016" localSheetId="38">'[9]Cells C Avvikende'!$N$1592</definedName>
    <definedName name="C08.05_R0160_C0010_S0016" localSheetId="1">'[10]Cells C Avvikende'!$N$1592</definedName>
    <definedName name="C08.05_R0160_C0010_S0016" localSheetId="30">'[10]Cells C Avvikende'!$N$1592</definedName>
    <definedName name="C08.05_R0160_C0010_S0016" localSheetId="31">'[10]Cells C Avvikende'!$N$1592</definedName>
    <definedName name="C08.05_R0160_C0010_S0016" localSheetId="32">'[10]Cells C Avvikende'!$N$1592</definedName>
    <definedName name="C08.05_R0160_C0010_S0016" localSheetId="33">'[10]Cells C Avvikende'!$N$1592</definedName>
    <definedName name="C08.05_R0160_C0010_S0016" localSheetId="34">'[9]Cells C Avvikende'!$N$1592</definedName>
    <definedName name="C08.05_R0160_C0010_S0016" localSheetId="8">'[10]Cells C Avvikende'!$N$1592</definedName>
    <definedName name="C08.05_R0160_C0010_S0016" localSheetId="9">'[10]Cells C Avvikende'!$N$1592</definedName>
    <definedName name="C08.05_R0160_C0010_S0016" localSheetId="19">'[10]Cells C Avvikende'!$N$1592</definedName>
    <definedName name="C08.05_R0160_C0010_S0016" localSheetId="20">'[9]Cells C Avvikende'!$N$1592</definedName>
    <definedName name="C08.05_R0160_C0010_S0016" localSheetId="21">'[3]Cells C Avvikende'!$N$1592</definedName>
    <definedName name="C08.05_R0160_C0010_S0016" localSheetId="17">'[9]Cells C Avvikende'!$N$1592</definedName>
    <definedName name="C08.05_R0160_C0010_S0016" localSheetId="18">'[9]Cells C Avvikende'!$N$1592</definedName>
    <definedName name="C08.05_R0160_C0010_S0016" localSheetId="22">'[3]Cells C Avvikende'!$N$1592</definedName>
    <definedName name="C08.05_R0160_C0010_S0016" localSheetId="15">'[10]Cells C Avvikende'!$N$1592</definedName>
    <definedName name="C08.05_R0160_C0010_S0016" localSheetId="16">'[10]Cells C Avvikende'!$N$1592</definedName>
    <definedName name="C08.05_R0160_C0010_S0016" localSheetId="23">'[10]Cells C Avvikende'!$N$1592</definedName>
    <definedName name="C08.05_R0160_C0010_S0016" localSheetId="24">'[10]Cells C Avvikende'!$N$1592</definedName>
    <definedName name="C08.05_R0160_C0010_S0016" localSheetId="25">'[9]Cells C Avvikende'!$N$1592</definedName>
    <definedName name="C08.05_R0160_C0010_S0016" localSheetId="26">'[9]Cells C Avvikende'!$N$1592</definedName>
    <definedName name="C08.05_R0160_C0010_S0016" localSheetId="27">'[3]Cells C Avvikende'!$N$1592</definedName>
    <definedName name="C08.05_R0160_C0010_S0016" localSheetId="28">'[9]Cells C Avvikende'!$N$1592</definedName>
    <definedName name="C08.05_R0160_C0010_S0016" localSheetId="4">'[9]Cells C Avvikende'!$N$1592</definedName>
    <definedName name="C08.05_R0160_C0010_S0016" localSheetId="13">'[10]Cells C Avvikende'!$N$1592</definedName>
    <definedName name="C08.05_R0160_C0010_S0016" localSheetId="14">'[3]Cells C Avvikende'!$N$1592</definedName>
    <definedName name="C08.05_R0160_C0010_S0016" localSheetId="10">'[10]Cells C Avvikende'!$N$1592</definedName>
    <definedName name="C08.05_R0160_C0010_S0016" localSheetId="11">'[10]Cells C Avvikende'!$N$1592</definedName>
    <definedName name="C08.05_R0160_C0010_S0016" localSheetId="12">'[10]Cells C Avvikende'!$N$1592</definedName>
    <definedName name="C08.05_R0160_C0010_S0016" localSheetId="29">'[10]Cells C Avvikende'!$N$1592</definedName>
    <definedName name="C08.05_R0160_C0010_S0016" localSheetId="35">'[10]Cells C Avvikende'!$N$1592</definedName>
    <definedName name="C08.05_R0160_C0010_S0016" localSheetId="3">'[10]Cells C Avvikende'!$N$1592</definedName>
    <definedName name="C08.05_R0160_C0010_S0016">'[11]Cells C Avvikende'!$N$1592</definedName>
    <definedName name="C08.05_R0160_C0010_S0017" localSheetId="36">'[9]Cells C Avvikende'!$N$1678</definedName>
    <definedName name="C08.05_R0160_C0010_S0017" localSheetId="37">'[9]Cells C Avvikende'!$N$1678</definedName>
    <definedName name="C08.05_R0160_C0010_S0017" localSheetId="38">'[9]Cells C Avvikende'!$N$1678</definedName>
    <definedName name="C08.05_R0160_C0010_S0017" localSheetId="1">'[10]Cells C Avvikende'!$N$1678</definedName>
    <definedName name="C08.05_R0160_C0010_S0017" localSheetId="30">'[10]Cells C Avvikende'!$N$1678</definedName>
    <definedName name="C08.05_R0160_C0010_S0017" localSheetId="31">'[10]Cells C Avvikende'!$N$1678</definedName>
    <definedName name="C08.05_R0160_C0010_S0017" localSheetId="32">'[10]Cells C Avvikende'!$N$1678</definedName>
    <definedName name="C08.05_R0160_C0010_S0017" localSheetId="33">'[10]Cells C Avvikende'!$N$1678</definedName>
    <definedName name="C08.05_R0160_C0010_S0017" localSheetId="34">'[9]Cells C Avvikende'!$N$1678</definedName>
    <definedName name="C08.05_R0160_C0010_S0017" localSheetId="8">'[10]Cells C Avvikende'!$N$1678</definedName>
    <definedName name="C08.05_R0160_C0010_S0017" localSheetId="9">'[10]Cells C Avvikende'!$N$1678</definedName>
    <definedName name="C08.05_R0160_C0010_S0017" localSheetId="19">'[10]Cells C Avvikende'!$N$1678</definedName>
    <definedName name="C08.05_R0160_C0010_S0017" localSheetId="20">'[9]Cells C Avvikende'!$N$1678</definedName>
    <definedName name="C08.05_R0160_C0010_S0017" localSheetId="21">'[3]Cells C Avvikende'!$N$1678</definedName>
    <definedName name="C08.05_R0160_C0010_S0017" localSheetId="17">'[9]Cells C Avvikende'!$N$1678</definedName>
    <definedName name="C08.05_R0160_C0010_S0017" localSheetId="18">'[9]Cells C Avvikende'!$N$1678</definedName>
    <definedName name="C08.05_R0160_C0010_S0017" localSheetId="22">'[3]Cells C Avvikende'!$N$1678</definedName>
    <definedName name="C08.05_R0160_C0010_S0017" localSheetId="15">'[10]Cells C Avvikende'!$N$1678</definedName>
    <definedName name="C08.05_R0160_C0010_S0017" localSheetId="16">'[10]Cells C Avvikende'!$N$1678</definedName>
    <definedName name="C08.05_R0160_C0010_S0017" localSheetId="23">'[10]Cells C Avvikende'!$N$1678</definedName>
    <definedName name="C08.05_R0160_C0010_S0017" localSheetId="24">'[10]Cells C Avvikende'!$N$1678</definedName>
    <definedName name="C08.05_R0160_C0010_S0017" localSheetId="25">'[9]Cells C Avvikende'!$N$1678</definedName>
    <definedName name="C08.05_R0160_C0010_S0017" localSheetId="26">'[9]Cells C Avvikende'!$N$1678</definedName>
    <definedName name="C08.05_R0160_C0010_S0017" localSheetId="27">'[3]Cells C Avvikende'!$N$1678</definedName>
    <definedName name="C08.05_R0160_C0010_S0017" localSheetId="28">'[9]Cells C Avvikende'!$N$1678</definedName>
    <definedName name="C08.05_R0160_C0010_S0017" localSheetId="4">'[9]Cells C Avvikende'!$N$1678</definedName>
    <definedName name="C08.05_R0160_C0010_S0017" localSheetId="13">'[10]Cells C Avvikende'!$N$1678</definedName>
    <definedName name="C08.05_R0160_C0010_S0017" localSheetId="14">'[3]Cells C Avvikende'!$N$1678</definedName>
    <definedName name="C08.05_R0160_C0010_S0017" localSheetId="10">'[10]Cells C Avvikende'!$N$1678</definedName>
    <definedName name="C08.05_R0160_C0010_S0017" localSheetId="11">'[10]Cells C Avvikende'!$N$1678</definedName>
    <definedName name="C08.05_R0160_C0010_S0017" localSheetId="12">'[10]Cells C Avvikende'!$N$1678</definedName>
    <definedName name="C08.05_R0160_C0010_S0017" localSheetId="29">'[10]Cells C Avvikende'!$N$1678</definedName>
    <definedName name="C08.05_R0160_C0010_S0017" localSheetId="35">'[10]Cells C Avvikende'!$N$1678</definedName>
    <definedName name="C08.05_R0160_C0010_S0017" localSheetId="3">'[10]Cells C Avvikende'!$N$1678</definedName>
    <definedName name="C08.05_R0160_C0010_S0017">'[11]Cells C Avvikende'!$N$1678</definedName>
    <definedName name="C08.05_R0160_C0020_S0001" localSheetId="36">'[9]Cells C Avvikende'!$N$303</definedName>
    <definedName name="C08.05_R0160_C0020_S0001" localSheetId="37">'[9]Cells C Avvikende'!$N$303</definedName>
    <definedName name="C08.05_R0160_C0020_S0001" localSheetId="38">'[9]Cells C Avvikende'!$N$303</definedName>
    <definedName name="C08.05_R0160_C0020_S0001" localSheetId="34">'[9]Cells C Avvikende'!$N$303</definedName>
    <definedName name="C08.05_R0160_C0020_S0001" localSheetId="20">'[9]Cells C Avvikende'!$N$303</definedName>
    <definedName name="C08.05_R0160_C0020_S0001" localSheetId="21">'[3]Cells C Avvikende'!$N$303</definedName>
    <definedName name="C08.05_R0160_C0020_S0001" localSheetId="17">'[9]Cells C Avvikende'!$N$303</definedName>
    <definedName name="C08.05_R0160_C0020_S0001" localSheetId="18">'[9]Cells C Avvikende'!$N$303</definedName>
    <definedName name="C08.05_R0160_C0020_S0001" localSheetId="22">'[3]Cells C Avvikende'!$N$303</definedName>
    <definedName name="C08.05_R0160_C0020_S0001" localSheetId="25">'[9]Cells C Avvikende'!$N$303</definedName>
    <definedName name="C08.05_R0160_C0020_S0001" localSheetId="26">'[9]Cells C Avvikende'!$N$303</definedName>
    <definedName name="C08.05_R0160_C0020_S0001" localSheetId="27">'[3]Cells C Avvikende'!$N$303</definedName>
    <definedName name="C08.05_R0160_C0020_S0001" localSheetId="28">'[9]Cells C Avvikende'!$N$303</definedName>
    <definedName name="C08.05_R0160_C0020_S0001" localSheetId="4">'[9]Cells C Avvikende'!$N$303</definedName>
    <definedName name="C08.05_R0160_C0020_S0001" localSheetId="14">'[3]Cells C Avvikende'!$N$303</definedName>
    <definedName name="C08.05_R0160_C0020_S0001">'[10]Cells C Avvikende'!$N$303</definedName>
    <definedName name="C08.05_R0160_C0020_S0002" localSheetId="36">'[9]Cells C Avvikende'!$N$389</definedName>
    <definedName name="C08.05_R0160_C0020_S0002" localSheetId="37">'[9]Cells C Avvikende'!$N$389</definedName>
    <definedName name="C08.05_R0160_C0020_S0002" localSheetId="38">'[9]Cells C Avvikende'!$N$389</definedName>
    <definedName name="C08.05_R0160_C0020_S0002" localSheetId="34">'[9]Cells C Avvikende'!$N$389</definedName>
    <definedName name="C08.05_R0160_C0020_S0002" localSheetId="20">'[9]Cells C Avvikende'!$N$389</definedName>
    <definedName name="C08.05_R0160_C0020_S0002" localSheetId="21">'[3]Cells C Avvikende'!$N$389</definedName>
    <definedName name="C08.05_R0160_C0020_S0002" localSheetId="17">'[9]Cells C Avvikende'!$N$389</definedName>
    <definedName name="C08.05_R0160_C0020_S0002" localSheetId="18">'[9]Cells C Avvikende'!$N$389</definedName>
    <definedName name="C08.05_R0160_C0020_S0002" localSheetId="22">'[3]Cells C Avvikende'!$N$389</definedName>
    <definedName name="C08.05_R0160_C0020_S0002" localSheetId="25">'[9]Cells C Avvikende'!$N$389</definedName>
    <definedName name="C08.05_R0160_C0020_S0002" localSheetId="26">'[9]Cells C Avvikende'!$N$389</definedName>
    <definedName name="C08.05_R0160_C0020_S0002" localSheetId="27">'[3]Cells C Avvikende'!$N$389</definedName>
    <definedName name="C08.05_R0160_C0020_S0002" localSheetId="28">'[9]Cells C Avvikende'!$N$389</definedName>
    <definedName name="C08.05_R0160_C0020_S0002" localSheetId="4">'[9]Cells C Avvikende'!$N$389</definedName>
    <definedName name="C08.05_R0160_C0020_S0002" localSheetId="14">'[3]Cells C Avvikende'!$N$389</definedName>
    <definedName name="C08.05_R0160_C0020_S0002">'[10]Cells C Avvikende'!$N$389</definedName>
    <definedName name="C08.05_R0160_C0020_S0007" localSheetId="36">'[9]Cells C Avvikende'!$N$819</definedName>
    <definedName name="C08.05_R0160_C0020_S0007" localSheetId="37">'[9]Cells C Avvikende'!$N$819</definedName>
    <definedName name="C08.05_R0160_C0020_S0007" localSheetId="38">'[9]Cells C Avvikende'!$N$819</definedName>
    <definedName name="C08.05_R0160_C0020_S0007" localSheetId="34">'[9]Cells C Avvikende'!$N$819</definedName>
    <definedName name="C08.05_R0160_C0020_S0007" localSheetId="20">'[9]Cells C Avvikende'!$N$819</definedName>
    <definedName name="C08.05_R0160_C0020_S0007" localSheetId="21">'[3]Cells C Avvikende'!$N$819</definedName>
    <definedName name="C08.05_R0160_C0020_S0007" localSheetId="17">'[9]Cells C Avvikende'!$N$819</definedName>
    <definedName name="C08.05_R0160_C0020_S0007" localSheetId="18">'[9]Cells C Avvikende'!$N$819</definedName>
    <definedName name="C08.05_R0160_C0020_S0007" localSheetId="22">'[3]Cells C Avvikende'!$N$819</definedName>
    <definedName name="C08.05_R0160_C0020_S0007" localSheetId="25">'[9]Cells C Avvikende'!$N$819</definedName>
    <definedName name="C08.05_R0160_C0020_S0007" localSheetId="26">'[9]Cells C Avvikende'!$N$819</definedName>
    <definedName name="C08.05_R0160_C0020_S0007" localSheetId="27">'[3]Cells C Avvikende'!$N$819</definedName>
    <definedName name="C08.05_R0160_C0020_S0007" localSheetId="28">'[9]Cells C Avvikende'!$N$819</definedName>
    <definedName name="C08.05_R0160_C0020_S0007" localSheetId="4">'[9]Cells C Avvikende'!$N$819</definedName>
    <definedName name="C08.05_R0160_C0020_S0007" localSheetId="14">'[3]Cells C Avvikende'!$N$819</definedName>
    <definedName name="C08.05_R0160_C0020_S0007">'[10]Cells C Avvikende'!$N$819</definedName>
    <definedName name="C08.05_R0160_C0020_S0009" localSheetId="36">'[9]Cells C Avvikende'!$N$991</definedName>
    <definedName name="C08.05_R0160_C0020_S0009" localSheetId="37">'[9]Cells C Avvikende'!$N$991</definedName>
    <definedName name="C08.05_R0160_C0020_S0009" localSheetId="38">'[9]Cells C Avvikende'!$N$991</definedName>
    <definedName name="C08.05_R0160_C0020_S0009" localSheetId="34">'[9]Cells C Avvikende'!$N$991</definedName>
    <definedName name="C08.05_R0160_C0020_S0009" localSheetId="20">'[9]Cells C Avvikende'!$N$991</definedName>
    <definedName name="C08.05_R0160_C0020_S0009" localSheetId="21">'[3]Cells C Avvikende'!$N$991</definedName>
    <definedName name="C08.05_R0160_C0020_S0009" localSheetId="17">'[9]Cells C Avvikende'!$N$991</definedName>
    <definedName name="C08.05_R0160_C0020_S0009" localSheetId="18">'[9]Cells C Avvikende'!$N$991</definedName>
    <definedName name="C08.05_R0160_C0020_S0009" localSheetId="22">'[3]Cells C Avvikende'!$N$991</definedName>
    <definedName name="C08.05_R0160_C0020_S0009" localSheetId="25">'[9]Cells C Avvikende'!$N$991</definedName>
    <definedName name="C08.05_R0160_C0020_S0009" localSheetId="26">'[9]Cells C Avvikende'!$N$991</definedName>
    <definedName name="C08.05_R0160_C0020_S0009" localSheetId="27">'[3]Cells C Avvikende'!$N$991</definedName>
    <definedName name="C08.05_R0160_C0020_S0009" localSheetId="28">'[9]Cells C Avvikende'!$N$991</definedName>
    <definedName name="C08.05_R0160_C0020_S0009" localSheetId="4">'[9]Cells C Avvikende'!$N$991</definedName>
    <definedName name="C08.05_R0160_C0020_S0009" localSheetId="14">'[3]Cells C Avvikende'!$N$991</definedName>
    <definedName name="C08.05_R0160_C0020_S0009">'[10]Cells C Avvikende'!$N$991</definedName>
    <definedName name="C08.05_R0160_C0020_S0011" localSheetId="36">'[9]Cells C Avvikende'!$N$1163</definedName>
    <definedName name="C08.05_R0160_C0020_S0011" localSheetId="37">'[9]Cells C Avvikende'!$N$1163</definedName>
    <definedName name="C08.05_R0160_C0020_S0011" localSheetId="38">'[9]Cells C Avvikende'!$N$1163</definedName>
    <definedName name="C08.05_R0160_C0020_S0011" localSheetId="34">'[9]Cells C Avvikende'!$N$1163</definedName>
    <definedName name="C08.05_R0160_C0020_S0011" localSheetId="20">'[9]Cells C Avvikende'!$N$1163</definedName>
    <definedName name="C08.05_R0160_C0020_S0011" localSheetId="21">'[3]Cells C Avvikende'!$N$1163</definedName>
    <definedName name="C08.05_R0160_C0020_S0011" localSheetId="17">'[9]Cells C Avvikende'!$N$1163</definedName>
    <definedName name="C08.05_R0160_C0020_S0011" localSheetId="18">'[9]Cells C Avvikende'!$N$1163</definedName>
    <definedName name="C08.05_R0160_C0020_S0011" localSheetId="22">'[3]Cells C Avvikende'!$N$1163</definedName>
    <definedName name="C08.05_R0160_C0020_S0011" localSheetId="25">'[9]Cells C Avvikende'!$N$1163</definedName>
    <definedName name="C08.05_R0160_C0020_S0011" localSheetId="26">'[9]Cells C Avvikende'!$N$1163</definedName>
    <definedName name="C08.05_R0160_C0020_S0011" localSheetId="27">'[3]Cells C Avvikende'!$N$1163</definedName>
    <definedName name="C08.05_R0160_C0020_S0011" localSheetId="28">'[9]Cells C Avvikende'!$N$1163</definedName>
    <definedName name="C08.05_R0160_C0020_S0011" localSheetId="4">'[9]Cells C Avvikende'!$N$1163</definedName>
    <definedName name="C08.05_R0160_C0020_S0011" localSheetId="14">'[3]Cells C Avvikende'!$N$1163</definedName>
    <definedName name="C08.05_R0160_C0020_S0011">'[10]Cells C Avvikende'!$N$1163</definedName>
    <definedName name="C08.05_R0160_C0020_S0013" localSheetId="36">'[9]Cells C Avvikende'!$N$1335</definedName>
    <definedName name="C08.05_R0160_C0020_S0013" localSheetId="37">'[9]Cells C Avvikende'!$N$1335</definedName>
    <definedName name="C08.05_R0160_C0020_S0013" localSheetId="38">'[9]Cells C Avvikende'!$N$1335</definedName>
    <definedName name="C08.05_R0160_C0020_S0013" localSheetId="34">'[9]Cells C Avvikende'!$N$1335</definedName>
    <definedName name="C08.05_R0160_C0020_S0013" localSheetId="20">'[9]Cells C Avvikende'!$N$1335</definedName>
    <definedName name="C08.05_R0160_C0020_S0013" localSheetId="21">'[3]Cells C Avvikende'!$N$1335</definedName>
    <definedName name="C08.05_R0160_C0020_S0013" localSheetId="17">'[9]Cells C Avvikende'!$N$1335</definedName>
    <definedName name="C08.05_R0160_C0020_S0013" localSheetId="18">'[9]Cells C Avvikende'!$N$1335</definedName>
    <definedName name="C08.05_R0160_C0020_S0013" localSheetId="22">'[3]Cells C Avvikende'!$N$1335</definedName>
    <definedName name="C08.05_R0160_C0020_S0013" localSheetId="25">'[9]Cells C Avvikende'!$N$1335</definedName>
    <definedName name="C08.05_R0160_C0020_S0013" localSheetId="26">'[9]Cells C Avvikende'!$N$1335</definedName>
    <definedName name="C08.05_R0160_C0020_S0013" localSheetId="27">'[3]Cells C Avvikende'!$N$1335</definedName>
    <definedName name="C08.05_R0160_C0020_S0013" localSheetId="28">'[9]Cells C Avvikende'!$N$1335</definedName>
    <definedName name="C08.05_R0160_C0020_S0013" localSheetId="4">'[9]Cells C Avvikende'!$N$1335</definedName>
    <definedName name="C08.05_R0160_C0020_S0013" localSheetId="14">'[3]Cells C Avvikende'!$N$1335</definedName>
    <definedName name="C08.05_R0160_C0020_S0013">'[10]Cells C Avvikende'!$N$1335</definedName>
    <definedName name="C08.05_R0160_C0020_S0014" localSheetId="36">'[9]Cells C Avvikende'!$N$1421</definedName>
    <definedName name="C08.05_R0160_C0020_S0014" localSheetId="37">'[9]Cells C Avvikende'!$N$1421</definedName>
    <definedName name="C08.05_R0160_C0020_S0014" localSheetId="38">'[9]Cells C Avvikende'!$N$1421</definedName>
    <definedName name="C08.05_R0160_C0020_S0014" localSheetId="34">'[9]Cells C Avvikende'!$N$1421</definedName>
    <definedName name="C08.05_R0160_C0020_S0014" localSheetId="20">'[9]Cells C Avvikende'!$N$1421</definedName>
    <definedName name="C08.05_R0160_C0020_S0014" localSheetId="21">'[3]Cells C Avvikende'!$N$1421</definedName>
    <definedName name="C08.05_R0160_C0020_S0014" localSheetId="17">'[9]Cells C Avvikende'!$N$1421</definedName>
    <definedName name="C08.05_R0160_C0020_S0014" localSheetId="18">'[9]Cells C Avvikende'!$N$1421</definedName>
    <definedName name="C08.05_R0160_C0020_S0014" localSheetId="22">'[3]Cells C Avvikende'!$N$1421</definedName>
    <definedName name="C08.05_R0160_C0020_S0014" localSheetId="25">'[9]Cells C Avvikende'!$N$1421</definedName>
    <definedName name="C08.05_R0160_C0020_S0014" localSheetId="26">'[9]Cells C Avvikende'!$N$1421</definedName>
    <definedName name="C08.05_R0160_C0020_S0014" localSheetId="27">'[3]Cells C Avvikende'!$N$1421</definedName>
    <definedName name="C08.05_R0160_C0020_S0014" localSheetId="28">'[9]Cells C Avvikende'!$N$1421</definedName>
    <definedName name="C08.05_R0160_C0020_S0014" localSheetId="4">'[9]Cells C Avvikende'!$N$1421</definedName>
    <definedName name="C08.05_R0160_C0020_S0014" localSheetId="14">'[3]Cells C Avvikende'!$N$1421</definedName>
    <definedName name="C08.05_R0160_C0020_S0014">'[10]Cells C Avvikende'!$N$1421</definedName>
    <definedName name="C08.05_R0160_C0020_S0016" localSheetId="36">'[9]Cells C Avvikende'!$N$1593</definedName>
    <definedName name="C08.05_R0160_C0020_S0016" localSheetId="37">'[9]Cells C Avvikende'!$N$1593</definedName>
    <definedName name="C08.05_R0160_C0020_S0016" localSheetId="38">'[9]Cells C Avvikende'!$N$1593</definedName>
    <definedName name="C08.05_R0160_C0020_S0016" localSheetId="1">'[10]Cells C Avvikende'!$N$1593</definedName>
    <definedName name="C08.05_R0160_C0020_S0016" localSheetId="30">'[10]Cells C Avvikende'!$N$1593</definedName>
    <definedName name="C08.05_R0160_C0020_S0016" localSheetId="31">'[10]Cells C Avvikende'!$N$1593</definedName>
    <definedName name="C08.05_R0160_C0020_S0016" localSheetId="32">'[10]Cells C Avvikende'!$N$1593</definedName>
    <definedName name="C08.05_R0160_C0020_S0016" localSheetId="33">'[10]Cells C Avvikende'!$N$1593</definedName>
    <definedName name="C08.05_R0160_C0020_S0016" localSheetId="34">'[9]Cells C Avvikende'!$N$1593</definedName>
    <definedName name="C08.05_R0160_C0020_S0016" localSheetId="8">'[10]Cells C Avvikende'!$N$1593</definedName>
    <definedName name="C08.05_R0160_C0020_S0016" localSheetId="9">'[10]Cells C Avvikende'!$N$1593</definedName>
    <definedName name="C08.05_R0160_C0020_S0016" localSheetId="19">'[10]Cells C Avvikende'!$N$1593</definedName>
    <definedName name="C08.05_R0160_C0020_S0016" localSheetId="20">'[9]Cells C Avvikende'!$N$1593</definedName>
    <definedName name="C08.05_R0160_C0020_S0016" localSheetId="21">'[3]Cells C Avvikende'!$N$1593</definedName>
    <definedName name="C08.05_R0160_C0020_S0016" localSheetId="17">'[9]Cells C Avvikende'!$N$1593</definedName>
    <definedName name="C08.05_R0160_C0020_S0016" localSheetId="18">'[9]Cells C Avvikende'!$N$1593</definedName>
    <definedName name="C08.05_R0160_C0020_S0016" localSheetId="22">'[3]Cells C Avvikende'!$N$1593</definedName>
    <definedName name="C08.05_R0160_C0020_S0016" localSheetId="15">'[10]Cells C Avvikende'!$N$1593</definedName>
    <definedName name="C08.05_R0160_C0020_S0016" localSheetId="16">'[10]Cells C Avvikende'!$N$1593</definedName>
    <definedName name="C08.05_R0160_C0020_S0016" localSheetId="23">'[10]Cells C Avvikende'!$N$1593</definedName>
    <definedName name="C08.05_R0160_C0020_S0016" localSheetId="24">'[10]Cells C Avvikende'!$N$1593</definedName>
    <definedName name="C08.05_R0160_C0020_S0016" localSheetId="25">'[9]Cells C Avvikende'!$N$1593</definedName>
    <definedName name="C08.05_R0160_C0020_S0016" localSheetId="26">'[9]Cells C Avvikende'!$N$1593</definedName>
    <definedName name="C08.05_R0160_C0020_S0016" localSheetId="27">'[3]Cells C Avvikende'!$N$1593</definedName>
    <definedName name="C08.05_R0160_C0020_S0016" localSheetId="28">'[9]Cells C Avvikende'!$N$1593</definedName>
    <definedName name="C08.05_R0160_C0020_S0016" localSheetId="4">'[9]Cells C Avvikende'!$N$1593</definedName>
    <definedName name="C08.05_R0160_C0020_S0016" localSheetId="13">'[10]Cells C Avvikende'!$N$1593</definedName>
    <definedName name="C08.05_R0160_C0020_S0016" localSheetId="14">'[3]Cells C Avvikende'!$N$1593</definedName>
    <definedName name="C08.05_R0160_C0020_S0016" localSheetId="10">'[10]Cells C Avvikende'!$N$1593</definedName>
    <definedName name="C08.05_R0160_C0020_S0016" localSheetId="11">'[10]Cells C Avvikende'!$N$1593</definedName>
    <definedName name="C08.05_R0160_C0020_S0016" localSheetId="12">'[10]Cells C Avvikende'!$N$1593</definedName>
    <definedName name="C08.05_R0160_C0020_S0016" localSheetId="29">'[10]Cells C Avvikende'!$N$1593</definedName>
    <definedName name="C08.05_R0160_C0020_S0016" localSheetId="35">'[10]Cells C Avvikende'!$N$1593</definedName>
    <definedName name="C08.05_R0160_C0020_S0016" localSheetId="3">'[10]Cells C Avvikende'!$N$1593</definedName>
    <definedName name="C08.05_R0160_C0020_S0016">'[11]Cells C Avvikende'!$N$1593</definedName>
    <definedName name="C08.05_R0160_C0020_S0017" localSheetId="36">'[9]Cells C Avvikende'!$N$1679</definedName>
    <definedName name="C08.05_R0160_C0020_S0017" localSheetId="37">'[9]Cells C Avvikende'!$N$1679</definedName>
    <definedName name="C08.05_R0160_C0020_S0017" localSheetId="38">'[9]Cells C Avvikende'!$N$1679</definedName>
    <definedName name="C08.05_R0160_C0020_S0017" localSheetId="1">'[10]Cells C Avvikende'!$N$1679</definedName>
    <definedName name="C08.05_R0160_C0020_S0017" localSheetId="30">'[10]Cells C Avvikende'!$N$1679</definedName>
    <definedName name="C08.05_R0160_C0020_S0017" localSheetId="31">'[10]Cells C Avvikende'!$N$1679</definedName>
    <definedName name="C08.05_R0160_C0020_S0017" localSheetId="32">'[10]Cells C Avvikende'!$N$1679</definedName>
    <definedName name="C08.05_R0160_C0020_S0017" localSheetId="33">'[10]Cells C Avvikende'!$N$1679</definedName>
    <definedName name="C08.05_R0160_C0020_S0017" localSheetId="34">'[9]Cells C Avvikende'!$N$1679</definedName>
    <definedName name="C08.05_R0160_C0020_S0017" localSheetId="8">'[10]Cells C Avvikende'!$N$1679</definedName>
    <definedName name="C08.05_R0160_C0020_S0017" localSheetId="9">'[10]Cells C Avvikende'!$N$1679</definedName>
    <definedName name="C08.05_R0160_C0020_S0017" localSheetId="19">'[10]Cells C Avvikende'!$N$1679</definedName>
    <definedName name="C08.05_R0160_C0020_S0017" localSheetId="20">'[9]Cells C Avvikende'!$N$1679</definedName>
    <definedName name="C08.05_R0160_C0020_S0017" localSheetId="21">'[3]Cells C Avvikende'!$N$1679</definedName>
    <definedName name="C08.05_R0160_C0020_S0017" localSheetId="17">'[9]Cells C Avvikende'!$N$1679</definedName>
    <definedName name="C08.05_R0160_C0020_S0017" localSheetId="18">'[9]Cells C Avvikende'!$N$1679</definedName>
    <definedName name="C08.05_R0160_C0020_S0017" localSheetId="22">'[3]Cells C Avvikende'!$N$1679</definedName>
    <definedName name="C08.05_R0160_C0020_S0017" localSheetId="15">'[10]Cells C Avvikende'!$N$1679</definedName>
    <definedName name="C08.05_R0160_C0020_S0017" localSheetId="16">'[10]Cells C Avvikende'!$N$1679</definedName>
    <definedName name="C08.05_R0160_C0020_S0017" localSheetId="23">'[10]Cells C Avvikende'!$N$1679</definedName>
    <definedName name="C08.05_R0160_C0020_S0017" localSheetId="24">'[10]Cells C Avvikende'!$N$1679</definedName>
    <definedName name="C08.05_R0160_C0020_S0017" localSheetId="25">'[9]Cells C Avvikende'!$N$1679</definedName>
    <definedName name="C08.05_R0160_C0020_S0017" localSheetId="26">'[9]Cells C Avvikende'!$N$1679</definedName>
    <definedName name="C08.05_R0160_C0020_S0017" localSheetId="27">'[3]Cells C Avvikende'!$N$1679</definedName>
    <definedName name="C08.05_R0160_C0020_S0017" localSheetId="28">'[9]Cells C Avvikende'!$N$1679</definedName>
    <definedName name="C08.05_R0160_C0020_S0017" localSheetId="4">'[9]Cells C Avvikende'!$N$1679</definedName>
    <definedName name="C08.05_R0160_C0020_S0017" localSheetId="13">'[10]Cells C Avvikende'!$N$1679</definedName>
    <definedName name="C08.05_R0160_C0020_S0017" localSheetId="14">'[3]Cells C Avvikende'!$N$1679</definedName>
    <definedName name="C08.05_R0160_C0020_S0017" localSheetId="10">'[10]Cells C Avvikende'!$N$1679</definedName>
    <definedName name="C08.05_R0160_C0020_S0017" localSheetId="11">'[10]Cells C Avvikende'!$N$1679</definedName>
    <definedName name="C08.05_R0160_C0020_S0017" localSheetId="12">'[10]Cells C Avvikende'!$N$1679</definedName>
    <definedName name="C08.05_R0160_C0020_S0017" localSheetId="29">'[10]Cells C Avvikende'!$N$1679</definedName>
    <definedName name="C08.05_R0160_C0020_S0017" localSheetId="35">'[10]Cells C Avvikende'!$N$1679</definedName>
    <definedName name="C08.05_R0160_C0020_S0017" localSheetId="3">'[10]Cells C Avvikende'!$N$1679</definedName>
    <definedName name="C08.05_R0160_C0020_S0017">'[11]Cells C Avvikende'!$N$1679</definedName>
    <definedName name="C08.05_R0160_C0030_S0001" localSheetId="36">'[9]Cells C Avvikende'!$N$304</definedName>
    <definedName name="C08.05_R0160_C0030_S0001" localSheetId="37">'[9]Cells C Avvikende'!$N$304</definedName>
    <definedName name="C08.05_R0160_C0030_S0001" localSheetId="38">'[9]Cells C Avvikende'!$N$304</definedName>
    <definedName name="C08.05_R0160_C0030_S0001" localSheetId="34">'[9]Cells C Avvikende'!$N$304</definedName>
    <definedName name="C08.05_R0160_C0030_S0001" localSheetId="20">'[9]Cells C Avvikende'!$N$304</definedName>
    <definedName name="C08.05_R0160_C0030_S0001" localSheetId="21">'[3]Cells C Avvikende'!$N$304</definedName>
    <definedName name="C08.05_R0160_C0030_S0001" localSheetId="17">'[9]Cells C Avvikende'!$N$304</definedName>
    <definedName name="C08.05_R0160_C0030_S0001" localSheetId="18">'[9]Cells C Avvikende'!$N$304</definedName>
    <definedName name="C08.05_R0160_C0030_S0001" localSheetId="22">'[3]Cells C Avvikende'!$N$304</definedName>
    <definedName name="C08.05_R0160_C0030_S0001" localSheetId="25">'[9]Cells C Avvikende'!$N$304</definedName>
    <definedName name="C08.05_R0160_C0030_S0001" localSheetId="26">'[9]Cells C Avvikende'!$N$304</definedName>
    <definedName name="C08.05_R0160_C0030_S0001" localSheetId="27">'[3]Cells C Avvikende'!$N$304</definedName>
    <definedName name="C08.05_R0160_C0030_S0001" localSheetId="28">'[9]Cells C Avvikende'!$N$304</definedName>
    <definedName name="C08.05_R0160_C0030_S0001" localSheetId="4">'[9]Cells C Avvikende'!$N$304</definedName>
    <definedName name="C08.05_R0160_C0030_S0001" localSheetId="14">'[3]Cells C Avvikende'!$N$304</definedName>
    <definedName name="C08.05_R0160_C0030_S0001">'[10]Cells C Avvikende'!$N$304</definedName>
    <definedName name="C08.05_R0160_C0030_S0002" localSheetId="36">'[9]Cells C Avvikende'!$N$390</definedName>
    <definedName name="C08.05_R0160_C0030_S0002" localSheetId="37">'[9]Cells C Avvikende'!$N$390</definedName>
    <definedName name="C08.05_R0160_C0030_S0002" localSheetId="38">'[9]Cells C Avvikende'!$N$390</definedName>
    <definedName name="C08.05_R0160_C0030_S0002" localSheetId="34">'[9]Cells C Avvikende'!$N$390</definedName>
    <definedName name="C08.05_R0160_C0030_S0002" localSheetId="20">'[9]Cells C Avvikende'!$N$390</definedName>
    <definedName name="C08.05_R0160_C0030_S0002" localSheetId="21">'[3]Cells C Avvikende'!$N$390</definedName>
    <definedName name="C08.05_R0160_C0030_S0002" localSheetId="17">'[9]Cells C Avvikende'!$N$390</definedName>
    <definedName name="C08.05_R0160_C0030_S0002" localSheetId="18">'[9]Cells C Avvikende'!$N$390</definedName>
    <definedName name="C08.05_R0160_C0030_S0002" localSheetId="22">'[3]Cells C Avvikende'!$N$390</definedName>
    <definedName name="C08.05_R0160_C0030_S0002" localSheetId="25">'[9]Cells C Avvikende'!$N$390</definedName>
    <definedName name="C08.05_R0160_C0030_S0002" localSheetId="26">'[9]Cells C Avvikende'!$N$390</definedName>
    <definedName name="C08.05_R0160_C0030_S0002" localSheetId="27">'[3]Cells C Avvikende'!$N$390</definedName>
    <definedName name="C08.05_R0160_C0030_S0002" localSheetId="28">'[9]Cells C Avvikende'!$N$390</definedName>
    <definedName name="C08.05_R0160_C0030_S0002" localSheetId="4">'[9]Cells C Avvikende'!$N$390</definedName>
    <definedName name="C08.05_R0160_C0030_S0002" localSheetId="14">'[3]Cells C Avvikende'!$N$390</definedName>
    <definedName name="C08.05_R0160_C0030_S0002">'[10]Cells C Avvikende'!$N$390</definedName>
    <definedName name="C08.05_R0160_C0030_S0007" localSheetId="36">'[9]Cells C Avvikende'!$N$820</definedName>
    <definedName name="C08.05_R0160_C0030_S0007" localSheetId="37">'[9]Cells C Avvikende'!$N$820</definedName>
    <definedName name="C08.05_R0160_C0030_S0007" localSheetId="38">'[9]Cells C Avvikende'!$N$820</definedName>
    <definedName name="C08.05_R0160_C0030_S0007" localSheetId="34">'[9]Cells C Avvikende'!$N$820</definedName>
    <definedName name="C08.05_R0160_C0030_S0007" localSheetId="20">'[9]Cells C Avvikende'!$N$820</definedName>
    <definedName name="C08.05_R0160_C0030_S0007" localSheetId="21">'[3]Cells C Avvikende'!$N$820</definedName>
    <definedName name="C08.05_R0160_C0030_S0007" localSheetId="17">'[9]Cells C Avvikende'!$N$820</definedName>
    <definedName name="C08.05_R0160_C0030_S0007" localSheetId="18">'[9]Cells C Avvikende'!$N$820</definedName>
    <definedName name="C08.05_R0160_C0030_S0007" localSheetId="22">'[3]Cells C Avvikende'!$N$820</definedName>
    <definedName name="C08.05_R0160_C0030_S0007" localSheetId="25">'[9]Cells C Avvikende'!$N$820</definedName>
    <definedName name="C08.05_R0160_C0030_S0007" localSheetId="26">'[9]Cells C Avvikende'!$N$820</definedName>
    <definedName name="C08.05_R0160_C0030_S0007" localSheetId="27">'[3]Cells C Avvikende'!$N$820</definedName>
    <definedName name="C08.05_R0160_C0030_S0007" localSheetId="28">'[9]Cells C Avvikende'!$N$820</definedName>
    <definedName name="C08.05_R0160_C0030_S0007" localSheetId="4">'[9]Cells C Avvikende'!$N$820</definedName>
    <definedName name="C08.05_R0160_C0030_S0007" localSheetId="14">'[3]Cells C Avvikende'!$N$820</definedName>
    <definedName name="C08.05_R0160_C0030_S0007">'[10]Cells C Avvikende'!$N$820</definedName>
    <definedName name="C08.05_R0160_C0030_S0009" localSheetId="36">'[9]Cells C Avvikende'!$N$992</definedName>
    <definedName name="C08.05_R0160_C0030_S0009" localSheetId="37">'[9]Cells C Avvikende'!$N$992</definedName>
    <definedName name="C08.05_R0160_C0030_S0009" localSheetId="38">'[9]Cells C Avvikende'!$N$992</definedName>
    <definedName name="C08.05_R0160_C0030_S0009" localSheetId="34">'[9]Cells C Avvikende'!$N$992</definedName>
    <definedName name="C08.05_R0160_C0030_S0009" localSheetId="20">'[9]Cells C Avvikende'!$N$992</definedName>
    <definedName name="C08.05_R0160_C0030_S0009" localSheetId="21">'[3]Cells C Avvikende'!$N$992</definedName>
    <definedName name="C08.05_R0160_C0030_S0009" localSheetId="17">'[9]Cells C Avvikende'!$N$992</definedName>
    <definedName name="C08.05_R0160_C0030_S0009" localSheetId="18">'[9]Cells C Avvikende'!$N$992</definedName>
    <definedName name="C08.05_R0160_C0030_S0009" localSheetId="22">'[3]Cells C Avvikende'!$N$992</definedName>
    <definedName name="C08.05_R0160_C0030_S0009" localSheetId="25">'[9]Cells C Avvikende'!$N$992</definedName>
    <definedName name="C08.05_R0160_C0030_S0009" localSheetId="26">'[9]Cells C Avvikende'!$N$992</definedName>
    <definedName name="C08.05_R0160_C0030_S0009" localSheetId="27">'[3]Cells C Avvikende'!$N$992</definedName>
    <definedName name="C08.05_R0160_C0030_S0009" localSheetId="28">'[9]Cells C Avvikende'!$N$992</definedName>
    <definedName name="C08.05_R0160_C0030_S0009" localSheetId="4">'[9]Cells C Avvikende'!$N$992</definedName>
    <definedName name="C08.05_R0160_C0030_S0009" localSheetId="14">'[3]Cells C Avvikende'!$N$992</definedName>
    <definedName name="C08.05_R0160_C0030_S0009">'[10]Cells C Avvikende'!$N$992</definedName>
    <definedName name="C08.05_R0160_C0030_S0011" localSheetId="36">'[9]Cells C Avvikende'!$N$1164</definedName>
    <definedName name="C08.05_R0160_C0030_S0011" localSheetId="37">'[9]Cells C Avvikende'!$N$1164</definedName>
    <definedName name="C08.05_R0160_C0030_S0011" localSheetId="38">'[9]Cells C Avvikende'!$N$1164</definedName>
    <definedName name="C08.05_R0160_C0030_S0011" localSheetId="34">'[9]Cells C Avvikende'!$N$1164</definedName>
    <definedName name="C08.05_R0160_C0030_S0011" localSheetId="20">'[9]Cells C Avvikende'!$N$1164</definedName>
    <definedName name="C08.05_R0160_C0030_S0011" localSheetId="21">'[3]Cells C Avvikende'!$N$1164</definedName>
    <definedName name="C08.05_R0160_C0030_S0011" localSheetId="17">'[9]Cells C Avvikende'!$N$1164</definedName>
    <definedName name="C08.05_R0160_C0030_S0011" localSheetId="18">'[9]Cells C Avvikende'!$N$1164</definedName>
    <definedName name="C08.05_R0160_C0030_S0011" localSheetId="22">'[3]Cells C Avvikende'!$N$1164</definedName>
    <definedName name="C08.05_R0160_C0030_S0011" localSheetId="25">'[9]Cells C Avvikende'!$N$1164</definedName>
    <definedName name="C08.05_R0160_C0030_S0011" localSheetId="26">'[9]Cells C Avvikende'!$N$1164</definedName>
    <definedName name="C08.05_R0160_C0030_S0011" localSheetId="27">'[3]Cells C Avvikende'!$N$1164</definedName>
    <definedName name="C08.05_R0160_C0030_S0011" localSheetId="28">'[9]Cells C Avvikende'!$N$1164</definedName>
    <definedName name="C08.05_R0160_C0030_S0011" localSheetId="4">'[9]Cells C Avvikende'!$N$1164</definedName>
    <definedName name="C08.05_R0160_C0030_S0011" localSheetId="14">'[3]Cells C Avvikende'!$N$1164</definedName>
    <definedName name="C08.05_R0160_C0030_S0011">'[10]Cells C Avvikende'!$N$1164</definedName>
    <definedName name="C08.05_R0160_C0030_S0013" localSheetId="36">'[9]Cells C Avvikende'!$N$1336</definedName>
    <definedName name="C08.05_R0160_C0030_S0013" localSheetId="37">'[9]Cells C Avvikende'!$N$1336</definedName>
    <definedName name="C08.05_R0160_C0030_S0013" localSheetId="38">'[9]Cells C Avvikende'!$N$1336</definedName>
    <definedName name="C08.05_R0160_C0030_S0013" localSheetId="34">'[9]Cells C Avvikende'!$N$1336</definedName>
    <definedName name="C08.05_R0160_C0030_S0013" localSheetId="20">'[9]Cells C Avvikende'!$N$1336</definedName>
    <definedName name="C08.05_R0160_C0030_S0013" localSheetId="21">'[3]Cells C Avvikende'!$N$1336</definedName>
    <definedName name="C08.05_R0160_C0030_S0013" localSheetId="17">'[9]Cells C Avvikende'!$N$1336</definedName>
    <definedName name="C08.05_R0160_C0030_S0013" localSheetId="18">'[9]Cells C Avvikende'!$N$1336</definedName>
    <definedName name="C08.05_R0160_C0030_S0013" localSheetId="22">'[3]Cells C Avvikende'!$N$1336</definedName>
    <definedName name="C08.05_R0160_C0030_S0013" localSheetId="25">'[9]Cells C Avvikende'!$N$1336</definedName>
    <definedName name="C08.05_R0160_C0030_S0013" localSheetId="26">'[9]Cells C Avvikende'!$N$1336</definedName>
    <definedName name="C08.05_R0160_C0030_S0013" localSheetId="27">'[3]Cells C Avvikende'!$N$1336</definedName>
    <definedName name="C08.05_R0160_C0030_S0013" localSheetId="28">'[9]Cells C Avvikende'!$N$1336</definedName>
    <definedName name="C08.05_R0160_C0030_S0013" localSheetId="4">'[9]Cells C Avvikende'!$N$1336</definedName>
    <definedName name="C08.05_R0160_C0030_S0013" localSheetId="14">'[3]Cells C Avvikende'!$N$1336</definedName>
    <definedName name="C08.05_R0160_C0030_S0013">'[10]Cells C Avvikende'!$N$1336</definedName>
    <definedName name="C08.05_R0160_C0030_S0014" localSheetId="36">'[9]Cells C Avvikende'!$N$1422</definedName>
    <definedName name="C08.05_R0160_C0030_S0014" localSheetId="37">'[9]Cells C Avvikende'!$N$1422</definedName>
    <definedName name="C08.05_R0160_C0030_S0014" localSheetId="38">'[9]Cells C Avvikende'!$N$1422</definedName>
    <definedName name="C08.05_R0160_C0030_S0014" localSheetId="34">'[9]Cells C Avvikende'!$N$1422</definedName>
    <definedName name="C08.05_R0160_C0030_S0014" localSheetId="20">'[9]Cells C Avvikende'!$N$1422</definedName>
    <definedName name="C08.05_R0160_C0030_S0014" localSheetId="21">'[3]Cells C Avvikende'!$N$1422</definedName>
    <definedName name="C08.05_R0160_C0030_S0014" localSheetId="17">'[9]Cells C Avvikende'!$N$1422</definedName>
    <definedName name="C08.05_R0160_C0030_S0014" localSheetId="18">'[9]Cells C Avvikende'!$N$1422</definedName>
    <definedName name="C08.05_R0160_C0030_S0014" localSheetId="22">'[3]Cells C Avvikende'!$N$1422</definedName>
    <definedName name="C08.05_R0160_C0030_S0014" localSheetId="25">'[9]Cells C Avvikende'!$N$1422</definedName>
    <definedName name="C08.05_R0160_C0030_S0014" localSheetId="26">'[9]Cells C Avvikende'!$N$1422</definedName>
    <definedName name="C08.05_R0160_C0030_S0014" localSheetId="27">'[3]Cells C Avvikende'!$N$1422</definedName>
    <definedName name="C08.05_R0160_C0030_S0014" localSheetId="28">'[9]Cells C Avvikende'!$N$1422</definedName>
    <definedName name="C08.05_R0160_C0030_S0014" localSheetId="4">'[9]Cells C Avvikende'!$N$1422</definedName>
    <definedName name="C08.05_R0160_C0030_S0014" localSheetId="14">'[3]Cells C Avvikende'!$N$1422</definedName>
    <definedName name="C08.05_R0160_C0030_S0014">'[10]Cells C Avvikende'!$N$1422</definedName>
    <definedName name="C08.05_R0160_C0030_S0016" localSheetId="36">'[9]Cells C Avvikende'!$N$1594</definedName>
    <definedName name="C08.05_R0160_C0030_S0016" localSheetId="37">'[9]Cells C Avvikende'!$N$1594</definedName>
    <definedName name="C08.05_R0160_C0030_S0016" localSheetId="38">'[9]Cells C Avvikende'!$N$1594</definedName>
    <definedName name="C08.05_R0160_C0030_S0016" localSheetId="1">'[10]Cells C Avvikende'!$N$1594</definedName>
    <definedName name="C08.05_R0160_C0030_S0016" localSheetId="30">'[10]Cells C Avvikende'!$N$1594</definedName>
    <definedName name="C08.05_R0160_C0030_S0016" localSheetId="31">'[10]Cells C Avvikende'!$N$1594</definedName>
    <definedName name="C08.05_R0160_C0030_S0016" localSheetId="32">'[10]Cells C Avvikende'!$N$1594</definedName>
    <definedName name="C08.05_R0160_C0030_S0016" localSheetId="33">'[10]Cells C Avvikende'!$N$1594</definedName>
    <definedName name="C08.05_R0160_C0030_S0016" localSheetId="34">'[9]Cells C Avvikende'!$N$1594</definedName>
    <definedName name="C08.05_R0160_C0030_S0016" localSheetId="8">'[10]Cells C Avvikende'!$N$1594</definedName>
    <definedName name="C08.05_R0160_C0030_S0016" localSheetId="9">'[10]Cells C Avvikende'!$N$1594</definedName>
    <definedName name="C08.05_R0160_C0030_S0016" localSheetId="19">'[10]Cells C Avvikende'!$N$1594</definedName>
    <definedName name="C08.05_R0160_C0030_S0016" localSheetId="20">'[9]Cells C Avvikende'!$N$1594</definedName>
    <definedName name="C08.05_R0160_C0030_S0016" localSheetId="21">'[3]Cells C Avvikende'!$N$1594</definedName>
    <definedName name="C08.05_R0160_C0030_S0016" localSheetId="17">'[9]Cells C Avvikende'!$N$1594</definedName>
    <definedName name="C08.05_R0160_C0030_S0016" localSheetId="18">'[9]Cells C Avvikende'!$N$1594</definedName>
    <definedName name="C08.05_R0160_C0030_S0016" localSheetId="22">'[3]Cells C Avvikende'!$N$1594</definedName>
    <definedName name="C08.05_R0160_C0030_S0016" localSheetId="15">'[10]Cells C Avvikende'!$N$1594</definedName>
    <definedName name="C08.05_R0160_C0030_S0016" localSheetId="16">'[10]Cells C Avvikende'!$N$1594</definedName>
    <definedName name="C08.05_R0160_C0030_S0016" localSheetId="23">'[10]Cells C Avvikende'!$N$1594</definedName>
    <definedName name="C08.05_R0160_C0030_S0016" localSheetId="24">'[10]Cells C Avvikende'!$N$1594</definedName>
    <definedName name="C08.05_R0160_C0030_S0016" localSheetId="25">'[9]Cells C Avvikende'!$N$1594</definedName>
    <definedName name="C08.05_R0160_C0030_S0016" localSheetId="26">'[9]Cells C Avvikende'!$N$1594</definedName>
    <definedName name="C08.05_R0160_C0030_S0016" localSheetId="27">'[3]Cells C Avvikende'!$N$1594</definedName>
    <definedName name="C08.05_R0160_C0030_S0016" localSheetId="28">'[9]Cells C Avvikende'!$N$1594</definedName>
    <definedName name="C08.05_R0160_C0030_S0016" localSheetId="4">'[9]Cells C Avvikende'!$N$1594</definedName>
    <definedName name="C08.05_R0160_C0030_S0016" localSheetId="13">'[10]Cells C Avvikende'!$N$1594</definedName>
    <definedName name="C08.05_R0160_C0030_S0016" localSheetId="14">'[3]Cells C Avvikende'!$N$1594</definedName>
    <definedName name="C08.05_R0160_C0030_S0016" localSheetId="10">'[10]Cells C Avvikende'!$N$1594</definedName>
    <definedName name="C08.05_R0160_C0030_S0016" localSheetId="11">'[10]Cells C Avvikende'!$N$1594</definedName>
    <definedName name="C08.05_R0160_C0030_S0016" localSheetId="12">'[10]Cells C Avvikende'!$N$1594</definedName>
    <definedName name="C08.05_R0160_C0030_S0016" localSheetId="29">'[10]Cells C Avvikende'!$N$1594</definedName>
    <definedName name="C08.05_R0160_C0030_S0016" localSheetId="35">'[10]Cells C Avvikende'!$N$1594</definedName>
    <definedName name="C08.05_R0160_C0030_S0016" localSheetId="3">'[10]Cells C Avvikende'!$N$1594</definedName>
    <definedName name="C08.05_R0160_C0030_S0016">'[11]Cells C Avvikende'!$N$1594</definedName>
    <definedName name="C08.05_R0160_C0030_S0017" localSheetId="36">'[9]Cells C Avvikende'!$N$1680</definedName>
    <definedName name="C08.05_R0160_C0030_S0017" localSheetId="37">'[9]Cells C Avvikende'!$N$1680</definedName>
    <definedName name="C08.05_R0160_C0030_S0017" localSheetId="38">'[9]Cells C Avvikende'!$N$1680</definedName>
    <definedName name="C08.05_R0160_C0030_S0017" localSheetId="1">'[10]Cells C Avvikende'!$N$1680</definedName>
    <definedName name="C08.05_R0160_C0030_S0017" localSheetId="30">'[10]Cells C Avvikende'!$N$1680</definedName>
    <definedName name="C08.05_R0160_C0030_S0017" localSheetId="31">'[10]Cells C Avvikende'!$N$1680</definedName>
    <definedName name="C08.05_R0160_C0030_S0017" localSheetId="32">'[10]Cells C Avvikende'!$N$1680</definedName>
    <definedName name="C08.05_R0160_C0030_S0017" localSheetId="33">'[10]Cells C Avvikende'!$N$1680</definedName>
    <definedName name="C08.05_R0160_C0030_S0017" localSheetId="34">'[9]Cells C Avvikende'!$N$1680</definedName>
    <definedName name="C08.05_R0160_C0030_S0017" localSheetId="8">'[10]Cells C Avvikende'!$N$1680</definedName>
    <definedName name="C08.05_R0160_C0030_S0017" localSheetId="9">'[10]Cells C Avvikende'!$N$1680</definedName>
    <definedName name="C08.05_R0160_C0030_S0017" localSheetId="19">'[10]Cells C Avvikende'!$N$1680</definedName>
    <definedName name="C08.05_R0160_C0030_S0017" localSheetId="20">'[9]Cells C Avvikende'!$N$1680</definedName>
    <definedName name="C08.05_R0160_C0030_S0017" localSheetId="21">'[3]Cells C Avvikende'!$N$1680</definedName>
    <definedName name="C08.05_R0160_C0030_S0017" localSheetId="17">'[9]Cells C Avvikende'!$N$1680</definedName>
    <definedName name="C08.05_R0160_C0030_S0017" localSheetId="18">'[9]Cells C Avvikende'!$N$1680</definedName>
    <definedName name="C08.05_R0160_C0030_S0017" localSheetId="22">'[3]Cells C Avvikende'!$N$1680</definedName>
    <definedName name="C08.05_R0160_C0030_S0017" localSheetId="15">'[10]Cells C Avvikende'!$N$1680</definedName>
    <definedName name="C08.05_R0160_C0030_S0017" localSheetId="16">'[10]Cells C Avvikende'!$N$1680</definedName>
    <definedName name="C08.05_R0160_C0030_S0017" localSheetId="23">'[10]Cells C Avvikende'!$N$1680</definedName>
    <definedName name="C08.05_R0160_C0030_S0017" localSheetId="24">'[10]Cells C Avvikende'!$N$1680</definedName>
    <definedName name="C08.05_R0160_C0030_S0017" localSheetId="25">'[9]Cells C Avvikende'!$N$1680</definedName>
    <definedName name="C08.05_R0160_C0030_S0017" localSheetId="26">'[9]Cells C Avvikende'!$N$1680</definedName>
    <definedName name="C08.05_R0160_C0030_S0017" localSheetId="27">'[3]Cells C Avvikende'!$N$1680</definedName>
    <definedName name="C08.05_R0160_C0030_S0017" localSheetId="28">'[9]Cells C Avvikende'!$N$1680</definedName>
    <definedName name="C08.05_R0160_C0030_S0017" localSheetId="4">'[9]Cells C Avvikende'!$N$1680</definedName>
    <definedName name="C08.05_R0160_C0030_S0017" localSheetId="13">'[10]Cells C Avvikende'!$N$1680</definedName>
    <definedName name="C08.05_R0160_C0030_S0017" localSheetId="14">'[3]Cells C Avvikende'!$N$1680</definedName>
    <definedName name="C08.05_R0160_C0030_S0017" localSheetId="10">'[10]Cells C Avvikende'!$N$1680</definedName>
    <definedName name="C08.05_R0160_C0030_S0017" localSheetId="11">'[10]Cells C Avvikende'!$N$1680</definedName>
    <definedName name="C08.05_R0160_C0030_S0017" localSheetId="12">'[10]Cells C Avvikende'!$N$1680</definedName>
    <definedName name="C08.05_R0160_C0030_S0017" localSheetId="29">'[10]Cells C Avvikende'!$N$1680</definedName>
    <definedName name="C08.05_R0160_C0030_S0017" localSheetId="35">'[10]Cells C Avvikende'!$N$1680</definedName>
    <definedName name="C08.05_R0160_C0030_S0017" localSheetId="3">'[10]Cells C Avvikende'!$N$1680</definedName>
    <definedName name="C08.05_R0160_C0030_S0017">'[11]Cells C Avvikende'!$N$1680</definedName>
    <definedName name="C08.05_R0160_C0040_S0001" localSheetId="36">'[9]Cells C Avvikende'!$N$305</definedName>
    <definedName name="C08.05_R0160_C0040_S0001" localSheetId="37">'[9]Cells C Avvikende'!$N$305</definedName>
    <definedName name="C08.05_R0160_C0040_S0001" localSheetId="38">'[9]Cells C Avvikende'!$N$305</definedName>
    <definedName name="C08.05_R0160_C0040_S0001" localSheetId="34">'[9]Cells C Avvikende'!$N$305</definedName>
    <definedName name="C08.05_R0160_C0040_S0001" localSheetId="20">'[9]Cells C Avvikende'!$N$305</definedName>
    <definedName name="C08.05_R0160_C0040_S0001" localSheetId="21">'[3]Cells C Avvikende'!$N$305</definedName>
    <definedName name="C08.05_R0160_C0040_S0001" localSheetId="17">'[9]Cells C Avvikende'!$N$305</definedName>
    <definedName name="C08.05_R0160_C0040_S0001" localSheetId="18">'[9]Cells C Avvikende'!$N$305</definedName>
    <definedName name="C08.05_R0160_C0040_S0001" localSheetId="22">'[3]Cells C Avvikende'!$N$305</definedName>
    <definedName name="C08.05_R0160_C0040_S0001" localSheetId="25">'[9]Cells C Avvikende'!$N$305</definedName>
    <definedName name="C08.05_R0160_C0040_S0001" localSheetId="26">'[9]Cells C Avvikende'!$N$305</definedName>
    <definedName name="C08.05_R0160_C0040_S0001" localSheetId="27">'[3]Cells C Avvikende'!$N$305</definedName>
    <definedName name="C08.05_R0160_C0040_S0001" localSheetId="28">'[9]Cells C Avvikende'!$N$305</definedName>
    <definedName name="C08.05_R0160_C0040_S0001" localSheetId="4">'[9]Cells C Avvikende'!$N$305</definedName>
    <definedName name="C08.05_R0160_C0040_S0001" localSheetId="14">'[3]Cells C Avvikende'!$N$305</definedName>
    <definedName name="C08.05_R0160_C0040_S0001">'[10]Cells C Avvikende'!$N$305</definedName>
    <definedName name="C08.05_R0160_C0040_S0002" localSheetId="36">'[9]Cells C Avvikende'!$N$391</definedName>
    <definedName name="C08.05_R0160_C0040_S0002" localSheetId="37">'[9]Cells C Avvikende'!$N$391</definedName>
    <definedName name="C08.05_R0160_C0040_S0002" localSheetId="38">'[9]Cells C Avvikende'!$N$391</definedName>
    <definedName name="C08.05_R0160_C0040_S0002" localSheetId="34">'[9]Cells C Avvikende'!$N$391</definedName>
    <definedName name="C08.05_R0160_C0040_S0002" localSheetId="20">'[9]Cells C Avvikende'!$N$391</definedName>
    <definedName name="C08.05_R0160_C0040_S0002" localSheetId="21">'[3]Cells C Avvikende'!$N$391</definedName>
    <definedName name="C08.05_R0160_C0040_S0002" localSheetId="17">'[9]Cells C Avvikende'!$N$391</definedName>
    <definedName name="C08.05_R0160_C0040_S0002" localSheetId="18">'[9]Cells C Avvikende'!$N$391</definedName>
    <definedName name="C08.05_R0160_C0040_S0002" localSheetId="22">'[3]Cells C Avvikende'!$N$391</definedName>
    <definedName name="C08.05_R0160_C0040_S0002" localSheetId="25">'[9]Cells C Avvikende'!$N$391</definedName>
    <definedName name="C08.05_R0160_C0040_S0002" localSheetId="26">'[9]Cells C Avvikende'!$N$391</definedName>
    <definedName name="C08.05_R0160_C0040_S0002" localSheetId="27">'[3]Cells C Avvikende'!$N$391</definedName>
    <definedName name="C08.05_R0160_C0040_S0002" localSheetId="28">'[9]Cells C Avvikende'!$N$391</definedName>
    <definedName name="C08.05_R0160_C0040_S0002" localSheetId="4">'[9]Cells C Avvikende'!$N$391</definedName>
    <definedName name="C08.05_R0160_C0040_S0002" localSheetId="14">'[3]Cells C Avvikende'!$N$391</definedName>
    <definedName name="C08.05_R0160_C0040_S0002">'[10]Cells C Avvikende'!$N$391</definedName>
    <definedName name="C08.05_R0160_C0040_S0007" localSheetId="36">'[9]Cells C Avvikende'!$N$821</definedName>
    <definedName name="C08.05_R0160_C0040_S0007" localSheetId="37">'[9]Cells C Avvikende'!$N$821</definedName>
    <definedName name="C08.05_R0160_C0040_S0007" localSheetId="38">'[9]Cells C Avvikende'!$N$821</definedName>
    <definedName name="C08.05_R0160_C0040_S0007" localSheetId="34">'[9]Cells C Avvikende'!$N$821</definedName>
    <definedName name="C08.05_R0160_C0040_S0007" localSheetId="20">'[9]Cells C Avvikende'!$N$821</definedName>
    <definedName name="C08.05_R0160_C0040_S0007" localSheetId="21">'[3]Cells C Avvikende'!$N$821</definedName>
    <definedName name="C08.05_R0160_C0040_S0007" localSheetId="17">'[9]Cells C Avvikende'!$N$821</definedName>
    <definedName name="C08.05_R0160_C0040_S0007" localSheetId="18">'[9]Cells C Avvikende'!$N$821</definedName>
    <definedName name="C08.05_R0160_C0040_S0007" localSheetId="22">'[3]Cells C Avvikende'!$N$821</definedName>
    <definedName name="C08.05_R0160_C0040_S0007" localSheetId="25">'[9]Cells C Avvikende'!$N$821</definedName>
    <definedName name="C08.05_R0160_C0040_S0007" localSheetId="26">'[9]Cells C Avvikende'!$N$821</definedName>
    <definedName name="C08.05_R0160_C0040_S0007" localSheetId="27">'[3]Cells C Avvikende'!$N$821</definedName>
    <definedName name="C08.05_R0160_C0040_S0007" localSheetId="28">'[9]Cells C Avvikende'!$N$821</definedName>
    <definedName name="C08.05_R0160_C0040_S0007" localSheetId="4">'[9]Cells C Avvikende'!$N$821</definedName>
    <definedName name="C08.05_R0160_C0040_S0007" localSheetId="14">'[3]Cells C Avvikende'!$N$821</definedName>
    <definedName name="C08.05_R0160_C0040_S0007">'[10]Cells C Avvikende'!$N$821</definedName>
    <definedName name="C08.05_R0160_C0040_S0009" localSheetId="36">'[9]Cells C Avvikende'!$N$993</definedName>
    <definedName name="C08.05_R0160_C0040_S0009" localSheetId="37">'[9]Cells C Avvikende'!$N$993</definedName>
    <definedName name="C08.05_R0160_C0040_S0009" localSheetId="38">'[9]Cells C Avvikende'!$N$993</definedName>
    <definedName name="C08.05_R0160_C0040_S0009" localSheetId="34">'[9]Cells C Avvikende'!$N$993</definedName>
    <definedName name="C08.05_R0160_C0040_S0009" localSheetId="20">'[9]Cells C Avvikende'!$N$993</definedName>
    <definedName name="C08.05_R0160_C0040_S0009" localSheetId="21">'[3]Cells C Avvikende'!$N$993</definedName>
    <definedName name="C08.05_R0160_C0040_S0009" localSheetId="17">'[9]Cells C Avvikende'!$N$993</definedName>
    <definedName name="C08.05_R0160_C0040_S0009" localSheetId="18">'[9]Cells C Avvikende'!$N$993</definedName>
    <definedName name="C08.05_R0160_C0040_S0009" localSheetId="22">'[3]Cells C Avvikende'!$N$993</definedName>
    <definedName name="C08.05_R0160_C0040_S0009" localSheetId="25">'[9]Cells C Avvikende'!$N$993</definedName>
    <definedName name="C08.05_R0160_C0040_S0009" localSheetId="26">'[9]Cells C Avvikende'!$N$993</definedName>
    <definedName name="C08.05_R0160_C0040_S0009" localSheetId="27">'[3]Cells C Avvikende'!$N$993</definedName>
    <definedName name="C08.05_R0160_C0040_S0009" localSheetId="28">'[9]Cells C Avvikende'!$N$993</definedName>
    <definedName name="C08.05_R0160_C0040_S0009" localSheetId="4">'[9]Cells C Avvikende'!$N$993</definedName>
    <definedName name="C08.05_R0160_C0040_S0009" localSheetId="14">'[3]Cells C Avvikende'!$N$993</definedName>
    <definedName name="C08.05_R0160_C0040_S0009">'[10]Cells C Avvikende'!$N$993</definedName>
    <definedName name="C08.05_R0160_C0040_S0011" localSheetId="36">'[9]Cells C Avvikende'!$N$1165</definedName>
    <definedName name="C08.05_R0160_C0040_S0011" localSheetId="37">'[9]Cells C Avvikende'!$N$1165</definedName>
    <definedName name="C08.05_R0160_C0040_S0011" localSheetId="38">'[9]Cells C Avvikende'!$N$1165</definedName>
    <definedName name="C08.05_R0160_C0040_S0011" localSheetId="34">'[9]Cells C Avvikende'!$N$1165</definedName>
    <definedName name="C08.05_R0160_C0040_S0011" localSheetId="20">'[9]Cells C Avvikende'!$N$1165</definedName>
    <definedName name="C08.05_R0160_C0040_S0011" localSheetId="21">'[3]Cells C Avvikende'!$N$1165</definedName>
    <definedName name="C08.05_R0160_C0040_S0011" localSheetId="17">'[9]Cells C Avvikende'!$N$1165</definedName>
    <definedName name="C08.05_R0160_C0040_S0011" localSheetId="18">'[9]Cells C Avvikende'!$N$1165</definedName>
    <definedName name="C08.05_R0160_C0040_S0011" localSheetId="22">'[3]Cells C Avvikende'!$N$1165</definedName>
    <definedName name="C08.05_R0160_C0040_S0011" localSheetId="25">'[9]Cells C Avvikende'!$N$1165</definedName>
    <definedName name="C08.05_R0160_C0040_S0011" localSheetId="26">'[9]Cells C Avvikende'!$N$1165</definedName>
    <definedName name="C08.05_R0160_C0040_S0011" localSheetId="27">'[3]Cells C Avvikende'!$N$1165</definedName>
    <definedName name="C08.05_R0160_C0040_S0011" localSheetId="28">'[9]Cells C Avvikende'!$N$1165</definedName>
    <definedName name="C08.05_R0160_C0040_S0011" localSheetId="4">'[9]Cells C Avvikende'!$N$1165</definedName>
    <definedName name="C08.05_R0160_C0040_S0011" localSheetId="14">'[3]Cells C Avvikende'!$N$1165</definedName>
    <definedName name="C08.05_R0160_C0040_S0011">'[10]Cells C Avvikende'!$N$1165</definedName>
    <definedName name="C08.05_R0160_C0040_S0013" localSheetId="36">'[9]Cells C Avvikende'!$N$1337</definedName>
    <definedName name="C08.05_R0160_C0040_S0013" localSheetId="37">'[9]Cells C Avvikende'!$N$1337</definedName>
    <definedName name="C08.05_R0160_C0040_S0013" localSheetId="38">'[9]Cells C Avvikende'!$N$1337</definedName>
    <definedName name="C08.05_R0160_C0040_S0013" localSheetId="34">'[9]Cells C Avvikende'!$N$1337</definedName>
    <definedName name="C08.05_R0160_C0040_S0013" localSheetId="20">'[9]Cells C Avvikende'!$N$1337</definedName>
    <definedName name="C08.05_R0160_C0040_S0013" localSheetId="21">'[3]Cells C Avvikende'!$N$1337</definedName>
    <definedName name="C08.05_R0160_C0040_S0013" localSheetId="17">'[9]Cells C Avvikende'!$N$1337</definedName>
    <definedName name="C08.05_R0160_C0040_S0013" localSheetId="18">'[9]Cells C Avvikende'!$N$1337</definedName>
    <definedName name="C08.05_R0160_C0040_S0013" localSheetId="22">'[3]Cells C Avvikende'!$N$1337</definedName>
    <definedName name="C08.05_R0160_C0040_S0013" localSheetId="25">'[9]Cells C Avvikende'!$N$1337</definedName>
    <definedName name="C08.05_R0160_C0040_S0013" localSheetId="26">'[9]Cells C Avvikende'!$N$1337</definedName>
    <definedName name="C08.05_R0160_C0040_S0013" localSheetId="27">'[3]Cells C Avvikende'!$N$1337</definedName>
    <definedName name="C08.05_R0160_C0040_S0013" localSheetId="28">'[9]Cells C Avvikende'!$N$1337</definedName>
    <definedName name="C08.05_R0160_C0040_S0013" localSheetId="4">'[9]Cells C Avvikende'!$N$1337</definedName>
    <definedName name="C08.05_R0160_C0040_S0013" localSheetId="14">'[3]Cells C Avvikende'!$N$1337</definedName>
    <definedName name="C08.05_R0160_C0040_S0013">'[10]Cells C Avvikende'!$N$1337</definedName>
    <definedName name="C08.05_R0160_C0040_S0014" localSheetId="36">'[9]Cells C Avvikende'!$N$1423</definedName>
    <definedName name="C08.05_R0160_C0040_S0014" localSheetId="37">'[9]Cells C Avvikende'!$N$1423</definedName>
    <definedName name="C08.05_R0160_C0040_S0014" localSheetId="38">'[9]Cells C Avvikende'!$N$1423</definedName>
    <definedName name="C08.05_R0160_C0040_S0014" localSheetId="34">'[9]Cells C Avvikende'!$N$1423</definedName>
    <definedName name="C08.05_R0160_C0040_S0014" localSheetId="20">'[9]Cells C Avvikende'!$N$1423</definedName>
    <definedName name="C08.05_R0160_C0040_S0014" localSheetId="21">'[3]Cells C Avvikende'!$N$1423</definedName>
    <definedName name="C08.05_R0160_C0040_S0014" localSheetId="17">'[9]Cells C Avvikende'!$N$1423</definedName>
    <definedName name="C08.05_R0160_C0040_S0014" localSheetId="18">'[9]Cells C Avvikende'!$N$1423</definedName>
    <definedName name="C08.05_R0160_C0040_S0014" localSheetId="22">'[3]Cells C Avvikende'!$N$1423</definedName>
    <definedName name="C08.05_R0160_C0040_S0014" localSheetId="25">'[9]Cells C Avvikende'!$N$1423</definedName>
    <definedName name="C08.05_R0160_C0040_S0014" localSheetId="26">'[9]Cells C Avvikende'!$N$1423</definedName>
    <definedName name="C08.05_R0160_C0040_S0014" localSheetId="27">'[3]Cells C Avvikende'!$N$1423</definedName>
    <definedName name="C08.05_R0160_C0040_S0014" localSheetId="28">'[9]Cells C Avvikende'!$N$1423</definedName>
    <definedName name="C08.05_R0160_C0040_S0014" localSheetId="4">'[9]Cells C Avvikende'!$N$1423</definedName>
    <definedName name="C08.05_R0160_C0040_S0014" localSheetId="14">'[3]Cells C Avvikende'!$N$1423</definedName>
    <definedName name="C08.05_R0160_C0040_S0014">'[10]Cells C Avvikende'!$N$1423</definedName>
    <definedName name="C08.05_R0160_C0040_S0016" localSheetId="36">'[9]Cells C Avvikende'!$N$1595</definedName>
    <definedName name="C08.05_R0160_C0040_S0016" localSheetId="37">'[9]Cells C Avvikende'!$N$1595</definedName>
    <definedName name="C08.05_R0160_C0040_S0016" localSheetId="38">'[9]Cells C Avvikende'!$N$1595</definedName>
    <definedName name="C08.05_R0160_C0040_S0016" localSheetId="1">'[10]Cells C Avvikende'!$N$1595</definedName>
    <definedName name="C08.05_R0160_C0040_S0016" localSheetId="30">'[10]Cells C Avvikende'!$N$1595</definedName>
    <definedName name="C08.05_R0160_C0040_S0016" localSheetId="31">'[10]Cells C Avvikende'!$N$1595</definedName>
    <definedName name="C08.05_R0160_C0040_S0016" localSheetId="32">'[10]Cells C Avvikende'!$N$1595</definedName>
    <definedName name="C08.05_R0160_C0040_S0016" localSheetId="33">'[10]Cells C Avvikende'!$N$1595</definedName>
    <definedName name="C08.05_R0160_C0040_S0016" localSheetId="34">'[9]Cells C Avvikende'!$N$1595</definedName>
    <definedName name="C08.05_R0160_C0040_S0016" localSheetId="8">'[10]Cells C Avvikende'!$N$1595</definedName>
    <definedName name="C08.05_R0160_C0040_S0016" localSheetId="9">'[10]Cells C Avvikende'!$N$1595</definedName>
    <definedName name="C08.05_R0160_C0040_S0016" localSheetId="19">'[10]Cells C Avvikende'!$N$1595</definedName>
    <definedName name="C08.05_R0160_C0040_S0016" localSheetId="20">'[9]Cells C Avvikende'!$N$1595</definedName>
    <definedName name="C08.05_R0160_C0040_S0016" localSheetId="21">'[3]Cells C Avvikende'!$N$1595</definedName>
    <definedName name="C08.05_R0160_C0040_S0016" localSheetId="17">'[9]Cells C Avvikende'!$N$1595</definedName>
    <definedName name="C08.05_R0160_C0040_S0016" localSheetId="18">'[9]Cells C Avvikende'!$N$1595</definedName>
    <definedName name="C08.05_R0160_C0040_S0016" localSheetId="22">'[3]Cells C Avvikende'!$N$1595</definedName>
    <definedName name="C08.05_R0160_C0040_S0016" localSheetId="15">'[10]Cells C Avvikende'!$N$1595</definedName>
    <definedName name="C08.05_R0160_C0040_S0016" localSheetId="16">'[10]Cells C Avvikende'!$N$1595</definedName>
    <definedName name="C08.05_R0160_C0040_S0016" localSheetId="23">'[10]Cells C Avvikende'!$N$1595</definedName>
    <definedName name="C08.05_R0160_C0040_S0016" localSheetId="24">'[10]Cells C Avvikende'!$N$1595</definedName>
    <definedName name="C08.05_R0160_C0040_S0016" localSheetId="25">'[9]Cells C Avvikende'!$N$1595</definedName>
    <definedName name="C08.05_R0160_C0040_S0016" localSheetId="26">'[9]Cells C Avvikende'!$N$1595</definedName>
    <definedName name="C08.05_R0160_C0040_S0016" localSheetId="27">'[3]Cells C Avvikende'!$N$1595</definedName>
    <definedName name="C08.05_R0160_C0040_S0016" localSheetId="28">'[9]Cells C Avvikende'!$N$1595</definedName>
    <definedName name="C08.05_R0160_C0040_S0016" localSheetId="4">'[9]Cells C Avvikende'!$N$1595</definedName>
    <definedName name="C08.05_R0160_C0040_S0016" localSheetId="13">'[10]Cells C Avvikende'!$N$1595</definedName>
    <definedName name="C08.05_R0160_C0040_S0016" localSheetId="14">'[3]Cells C Avvikende'!$N$1595</definedName>
    <definedName name="C08.05_R0160_C0040_S0016" localSheetId="10">'[10]Cells C Avvikende'!$N$1595</definedName>
    <definedName name="C08.05_R0160_C0040_S0016" localSheetId="11">'[10]Cells C Avvikende'!$N$1595</definedName>
    <definedName name="C08.05_R0160_C0040_S0016" localSheetId="12">'[10]Cells C Avvikende'!$N$1595</definedName>
    <definedName name="C08.05_R0160_C0040_S0016" localSheetId="29">'[10]Cells C Avvikende'!$N$1595</definedName>
    <definedName name="C08.05_R0160_C0040_S0016" localSheetId="35">'[10]Cells C Avvikende'!$N$1595</definedName>
    <definedName name="C08.05_R0160_C0040_S0016" localSheetId="3">'[10]Cells C Avvikende'!$N$1595</definedName>
    <definedName name="C08.05_R0160_C0040_S0016">'[11]Cells C Avvikende'!$N$1595</definedName>
    <definedName name="C08.05_R0160_C0040_S0017" localSheetId="36">'[9]Cells C Avvikende'!$N$1681</definedName>
    <definedName name="C08.05_R0160_C0040_S0017" localSheetId="37">'[9]Cells C Avvikende'!$N$1681</definedName>
    <definedName name="C08.05_R0160_C0040_S0017" localSheetId="38">'[9]Cells C Avvikende'!$N$1681</definedName>
    <definedName name="C08.05_R0160_C0040_S0017" localSheetId="1">'[10]Cells C Avvikende'!$N$1681</definedName>
    <definedName name="C08.05_R0160_C0040_S0017" localSheetId="30">'[10]Cells C Avvikende'!$N$1681</definedName>
    <definedName name="C08.05_R0160_C0040_S0017" localSheetId="31">'[10]Cells C Avvikende'!$N$1681</definedName>
    <definedName name="C08.05_R0160_C0040_S0017" localSheetId="32">'[10]Cells C Avvikende'!$N$1681</definedName>
    <definedName name="C08.05_R0160_C0040_S0017" localSheetId="33">'[10]Cells C Avvikende'!$N$1681</definedName>
    <definedName name="C08.05_R0160_C0040_S0017" localSheetId="34">'[9]Cells C Avvikende'!$N$1681</definedName>
    <definedName name="C08.05_R0160_C0040_S0017" localSheetId="8">'[10]Cells C Avvikende'!$N$1681</definedName>
    <definedName name="C08.05_R0160_C0040_S0017" localSheetId="9">'[10]Cells C Avvikende'!$N$1681</definedName>
    <definedName name="C08.05_R0160_C0040_S0017" localSheetId="19">'[10]Cells C Avvikende'!$N$1681</definedName>
    <definedName name="C08.05_R0160_C0040_S0017" localSheetId="20">'[9]Cells C Avvikende'!$N$1681</definedName>
    <definedName name="C08.05_R0160_C0040_S0017" localSheetId="21">'[3]Cells C Avvikende'!$N$1681</definedName>
    <definedName name="C08.05_R0160_C0040_S0017" localSheetId="17">'[9]Cells C Avvikende'!$N$1681</definedName>
    <definedName name="C08.05_R0160_C0040_S0017" localSheetId="18">'[9]Cells C Avvikende'!$N$1681</definedName>
    <definedName name="C08.05_R0160_C0040_S0017" localSheetId="22">'[3]Cells C Avvikende'!$N$1681</definedName>
    <definedName name="C08.05_R0160_C0040_S0017" localSheetId="15">'[10]Cells C Avvikende'!$N$1681</definedName>
    <definedName name="C08.05_R0160_C0040_S0017" localSheetId="16">'[10]Cells C Avvikende'!$N$1681</definedName>
    <definedName name="C08.05_R0160_C0040_S0017" localSheetId="23">'[10]Cells C Avvikende'!$N$1681</definedName>
    <definedName name="C08.05_R0160_C0040_S0017" localSheetId="24">'[10]Cells C Avvikende'!$N$1681</definedName>
    <definedName name="C08.05_R0160_C0040_S0017" localSheetId="25">'[9]Cells C Avvikende'!$N$1681</definedName>
    <definedName name="C08.05_R0160_C0040_S0017" localSheetId="26">'[9]Cells C Avvikende'!$N$1681</definedName>
    <definedName name="C08.05_R0160_C0040_S0017" localSheetId="27">'[3]Cells C Avvikende'!$N$1681</definedName>
    <definedName name="C08.05_R0160_C0040_S0017" localSheetId="28">'[9]Cells C Avvikende'!$N$1681</definedName>
    <definedName name="C08.05_R0160_C0040_S0017" localSheetId="4">'[9]Cells C Avvikende'!$N$1681</definedName>
    <definedName name="C08.05_R0160_C0040_S0017" localSheetId="13">'[10]Cells C Avvikende'!$N$1681</definedName>
    <definedName name="C08.05_R0160_C0040_S0017" localSheetId="14">'[3]Cells C Avvikende'!$N$1681</definedName>
    <definedName name="C08.05_R0160_C0040_S0017" localSheetId="10">'[10]Cells C Avvikende'!$N$1681</definedName>
    <definedName name="C08.05_R0160_C0040_S0017" localSheetId="11">'[10]Cells C Avvikende'!$N$1681</definedName>
    <definedName name="C08.05_R0160_C0040_S0017" localSheetId="12">'[10]Cells C Avvikende'!$N$1681</definedName>
    <definedName name="C08.05_R0160_C0040_S0017" localSheetId="29">'[10]Cells C Avvikende'!$N$1681</definedName>
    <definedName name="C08.05_R0160_C0040_S0017" localSheetId="35">'[10]Cells C Avvikende'!$N$1681</definedName>
    <definedName name="C08.05_R0160_C0040_S0017" localSheetId="3">'[10]Cells C Avvikende'!$N$1681</definedName>
    <definedName name="C08.05_R0160_C0040_S0017">'[11]Cells C Avvikende'!$N$1681</definedName>
    <definedName name="C08.05_R0160_C0050_S0001" localSheetId="36">'[9]Cells C Avvikende'!$N$306</definedName>
    <definedName name="C08.05_R0160_C0050_S0001" localSheetId="37">'[9]Cells C Avvikende'!$N$306</definedName>
    <definedName name="C08.05_R0160_C0050_S0001" localSheetId="38">'[9]Cells C Avvikende'!$N$306</definedName>
    <definedName name="C08.05_R0160_C0050_S0001" localSheetId="34">'[9]Cells C Avvikende'!$N$306</definedName>
    <definedName name="C08.05_R0160_C0050_S0001" localSheetId="20">'[9]Cells C Avvikende'!$N$306</definedName>
    <definedName name="C08.05_R0160_C0050_S0001" localSheetId="21">'[3]Cells C Avvikende'!$N$306</definedName>
    <definedName name="C08.05_R0160_C0050_S0001" localSheetId="17">'[9]Cells C Avvikende'!$N$306</definedName>
    <definedName name="C08.05_R0160_C0050_S0001" localSheetId="18">'[9]Cells C Avvikende'!$N$306</definedName>
    <definedName name="C08.05_R0160_C0050_S0001" localSheetId="22">'[3]Cells C Avvikende'!$N$306</definedName>
    <definedName name="C08.05_R0160_C0050_S0001" localSheetId="25">'[9]Cells C Avvikende'!$N$306</definedName>
    <definedName name="C08.05_R0160_C0050_S0001" localSheetId="26">'[9]Cells C Avvikende'!$N$306</definedName>
    <definedName name="C08.05_R0160_C0050_S0001" localSheetId="27">'[3]Cells C Avvikende'!$N$306</definedName>
    <definedName name="C08.05_R0160_C0050_S0001" localSheetId="28">'[9]Cells C Avvikende'!$N$306</definedName>
    <definedName name="C08.05_R0160_C0050_S0001" localSheetId="4">'[9]Cells C Avvikende'!$N$306</definedName>
    <definedName name="C08.05_R0160_C0050_S0001" localSheetId="14">'[3]Cells C Avvikende'!$N$306</definedName>
    <definedName name="C08.05_R0160_C0050_S0001">'[10]Cells C Avvikende'!$N$306</definedName>
    <definedName name="C08.05_R0160_C0050_S0002" localSheetId="36">'[9]Cells C Avvikende'!$N$392</definedName>
    <definedName name="C08.05_R0160_C0050_S0002" localSheetId="37">'[9]Cells C Avvikende'!$N$392</definedName>
    <definedName name="C08.05_R0160_C0050_S0002" localSheetId="38">'[9]Cells C Avvikende'!$N$392</definedName>
    <definedName name="C08.05_R0160_C0050_S0002" localSheetId="34">'[9]Cells C Avvikende'!$N$392</definedName>
    <definedName name="C08.05_R0160_C0050_S0002" localSheetId="20">'[9]Cells C Avvikende'!$N$392</definedName>
    <definedName name="C08.05_R0160_C0050_S0002" localSheetId="21">'[3]Cells C Avvikende'!$N$392</definedName>
    <definedName name="C08.05_R0160_C0050_S0002" localSheetId="17">'[9]Cells C Avvikende'!$N$392</definedName>
    <definedName name="C08.05_R0160_C0050_S0002" localSheetId="18">'[9]Cells C Avvikende'!$N$392</definedName>
    <definedName name="C08.05_R0160_C0050_S0002" localSheetId="22">'[3]Cells C Avvikende'!$N$392</definedName>
    <definedName name="C08.05_R0160_C0050_S0002" localSheetId="25">'[9]Cells C Avvikende'!$N$392</definedName>
    <definedName name="C08.05_R0160_C0050_S0002" localSheetId="26">'[9]Cells C Avvikende'!$N$392</definedName>
    <definedName name="C08.05_R0160_C0050_S0002" localSheetId="27">'[3]Cells C Avvikende'!$N$392</definedName>
    <definedName name="C08.05_R0160_C0050_S0002" localSheetId="28">'[9]Cells C Avvikende'!$N$392</definedName>
    <definedName name="C08.05_R0160_C0050_S0002" localSheetId="4">'[9]Cells C Avvikende'!$N$392</definedName>
    <definedName name="C08.05_R0160_C0050_S0002" localSheetId="14">'[3]Cells C Avvikende'!$N$392</definedName>
    <definedName name="C08.05_R0160_C0050_S0002">'[10]Cells C Avvikende'!$N$392</definedName>
    <definedName name="C08.05_R0160_C0050_S0007" localSheetId="36">'[9]Cells C Avvikende'!$N$822</definedName>
    <definedName name="C08.05_R0160_C0050_S0007" localSheetId="37">'[9]Cells C Avvikende'!$N$822</definedName>
    <definedName name="C08.05_R0160_C0050_S0007" localSheetId="38">'[9]Cells C Avvikende'!$N$822</definedName>
    <definedName name="C08.05_R0160_C0050_S0007" localSheetId="34">'[9]Cells C Avvikende'!$N$822</definedName>
    <definedName name="C08.05_R0160_C0050_S0007" localSheetId="20">'[9]Cells C Avvikende'!$N$822</definedName>
    <definedName name="C08.05_R0160_C0050_S0007" localSheetId="21">'[3]Cells C Avvikende'!$N$822</definedName>
    <definedName name="C08.05_R0160_C0050_S0007" localSheetId="17">'[9]Cells C Avvikende'!$N$822</definedName>
    <definedName name="C08.05_R0160_C0050_S0007" localSheetId="18">'[9]Cells C Avvikende'!$N$822</definedName>
    <definedName name="C08.05_R0160_C0050_S0007" localSheetId="22">'[3]Cells C Avvikende'!$N$822</definedName>
    <definedName name="C08.05_R0160_C0050_S0007" localSheetId="25">'[9]Cells C Avvikende'!$N$822</definedName>
    <definedName name="C08.05_R0160_C0050_S0007" localSheetId="26">'[9]Cells C Avvikende'!$N$822</definedName>
    <definedName name="C08.05_R0160_C0050_S0007" localSheetId="27">'[3]Cells C Avvikende'!$N$822</definedName>
    <definedName name="C08.05_R0160_C0050_S0007" localSheetId="28">'[9]Cells C Avvikende'!$N$822</definedName>
    <definedName name="C08.05_R0160_C0050_S0007" localSheetId="4">'[9]Cells C Avvikende'!$N$822</definedName>
    <definedName name="C08.05_R0160_C0050_S0007" localSheetId="14">'[3]Cells C Avvikende'!$N$822</definedName>
    <definedName name="C08.05_R0160_C0050_S0007">'[10]Cells C Avvikende'!$N$822</definedName>
    <definedName name="C08.05_R0160_C0050_S0009" localSheetId="36">'[9]Cells C Avvikende'!$N$994</definedName>
    <definedName name="C08.05_R0160_C0050_S0009" localSheetId="37">'[9]Cells C Avvikende'!$N$994</definedName>
    <definedName name="C08.05_R0160_C0050_S0009" localSheetId="38">'[9]Cells C Avvikende'!$N$994</definedName>
    <definedName name="C08.05_R0160_C0050_S0009" localSheetId="34">'[9]Cells C Avvikende'!$N$994</definedName>
    <definedName name="C08.05_R0160_C0050_S0009" localSheetId="20">'[9]Cells C Avvikende'!$N$994</definedName>
    <definedName name="C08.05_R0160_C0050_S0009" localSheetId="21">'[3]Cells C Avvikende'!$N$994</definedName>
    <definedName name="C08.05_R0160_C0050_S0009" localSheetId="17">'[9]Cells C Avvikende'!$N$994</definedName>
    <definedName name="C08.05_R0160_C0050_S0009" localSheetId="18">'[9]Cells C Avvikende'!$N$994</definedName>
    <definedName name="C08.05_R0160_C0050_S0009" localSheetId="22">'[3]Cells C Avvikende'!$N$994</definedName>
    <definedName name="C08.05_R0160_C0050_S0009" localSheetId="25">'[9]Cells C Avvikende'!$N$994</definedName>
    <definedName name="C08.05_R0160_C0050_S0009" localSheetId="26">'[9]Cells C Avvikende'!$N$994</definedName>
    <definedName name="C08.05_R0160_C0050_S0009" localSheetId="27">'[3]Cells C Avvikende'!$N$994</definedName>
    <definedName name="C08.05_R0160_C0050_S0009" localSheetId="28">'[9]Cells C Avvikende'!$N$994</definedName>
    <definedName name="C08.05_R0160_C0050_S0009" localSheetId="4">'[9]Cells C Avvikende'!$N$994</definedName>
    <definedName name="C08.05_R0160_C0050_S0009" localSheetId="14">'[3]Cells C Avvikende'!$N$994</definedName>
    <definedName name="C08.05_R0160_C0050_S0009">'[10]Cells C Avvikende'!$N$994</definedName>
    <definedName name="C08.05_R0160_C0050_S0011" localSheetId="36">'[9]Cells C Avvikende'!$N$1166</definedName>
    <definedName name="C08.05_R0160_C0050_S0011" localSheetId="37">'[9]Cells C Avvikende'!$N$1166</definedName>
    <definedName name="C08.05_R0160_C0050_S0011" localSheetId="38">'[9]Cells C Avvikende'!$N$1166</definedName>
    <definedName name="C08.05_R0160_C0050_S0011" localSheetId="34">'[9]Cells C Avvikende'!$N$1166</definedName>
    <definedName name="C08.05_R0160_C0050_S0011" localSheetId="20">'[9]Cells C Avvikende'!$N$1166</definedName>
    <definedName name="C08.05_R0160_C0050_S0011" localSheetId="21">'[3]Cells C Avvikende'!$N$1166</definedName>
    <definedName name="C08.05_R0160_C0050_S0011" localSheetId="17">'[9]Cells C Avvikende'!$N$1166</definedName>
    <definedName name="C08.05_R0160_C0050_S0011" localSheetId="18">'[9]Cells C Avvikende'!$N$1166</definedName>
    <definedName name="C08.05_R0160_C0050_S0011" localSheetId="22">'[3]Cells C Avvikende'!$N$1166</definedName>
    <definedName name="C08.05_R0160_C0050_S0011" localSheetId="25">'[9]Cells C Avvikende'!$N$1166</definedName>
    <definedName name="C08.05_R0160_C0050_S0011" localSheetId="26">'[9]Cells C Avvikende'!$N$1166</definedName>
    <definedName name="C08.05_R0160_C0050_S0011" localSheetId="27">'[3]Cells C Avvikende'!$N$1166</definedName>
    <definedName name="C08.05_R0160_C0050_S0011" localSheetId="28">'[9]Cells C Avvikende'!$N$1166</definedName>
    <definedName name="C08.05_R0160_C0050_S0011" localSheetId="4">'[9]Cells C Avvikende'!$N$1166</definedName>
    <definedName name="C08.05_R0160_C0050_S0011" localSheetId="14">'[3]Cells C Avvikende'!$N$1166</definedName>
    <definedName name="C08.05_R0160_C0050_S0011">'[10]Cells C Avvikende'!$N$1166</definedName>
    <definedName name="C08.05_R0160_C0050_S0013" localSheetId="36">'[9]Cells C Avvikende'!$N$1338</definedName>
    <definedName name="C08.05_R0160_C0050_S0013" localSheetId="37">'[9]Cells C Avvikende'!$N$1338</definedName>
    <definedName name="C08.05_R0160_C0050_S0013" localSheetId="38">'[9]Cells C Avvikende'!$N$1338</definedName>
    <definedName name="C08.05_R0160_C0050_S0013" localSheetId="34">'[9]Cells C Avvikende'!$N$1338</definedName>
    <definedName name="C08.05_R0160_C0050_S0013" localSheetId="20">'[9]Cells C Avvikende'!$N$1338</definedName>
    <definedName name="C08.05_R0160_C0050_S0013" localSheetId="21">'[3]Cells C Avvikende'!$N$1338</definedName>
    <definedName name="C08.05_R0160_C0050_S0013" localSheetId="17">'[9]Cells C Avvikende'!$N$1338</definedName>
    <definedName name="C08.05_R0160_C0050_S0013" localSheetId="18">'[9]Cells C Avvikende'!$N$1338</definedName>
    <definedName name="C08.05_R0160_C0050_S0013" localSheetId="22">'[3]Cells C Avvikende'!$N$1338</definedName>
    <definedName name="C08.05_R0160_C0050_S0013" localSheetId="25">'[9]Cells C Avvikende'!$N$1338</definedName>
    <definedName name="C08.05_R0160_C0050_S0013" localSheetId="26">'[9]Cells C Avvikende'!$N$1338</definedName>
    <definedName name="C08.05_R0160_C0050_S0013" localSheetId="27">'[3]Cells C Avvikende'!$N$1338</definedName>
    <definedName name="C08.05_R0160_C0050_S0013" localSheetId="28">'[9]Cells C Avvikende'!$N$1338</definedName>
    <definedName name="C08.05_R0160_C0050_S0013" localSheetId="4">'[9]Cells C Avvikende'!$N$1338</definedName>
    <definedName name="C08.05_R0160_C0050_S0013" localSheetId="14">'[3]Cells C Avvikende'!$N$1338</definedName>
    <definedName name="C08.05_R0160_C0050_S0013">'[10]Cells C Avvikende'!$N$1338</definedName>
    <definedName name="C08.05_R0160_C0050_S0014" localSheetId="36">'[9]Cells C Avvikende'!$N$1424</definedName>
    <definedName name="C08.05_R0160_C0050_S0014" localSheetId="37">'[9]Cells C Avvikende'!$N$1424</definedName>
    <definedName name="C08.05_R0160_C0050_S0014" localSheetId="38">'[9]Cells C Avvikende'!$N$1424</definedName>
    <definedName name="C08.05_R0160_C0050_S0014" localSheetId="34">'[9]Cells C Avvikende'!$N$1424</definedName>
    <definedName name="C08.05_R0160_C0050_S0014" localSheetId="20">'[9]Cells C Avvikende'!$N$1424</definedName>
    <definedName name="C08.05_R0160_C0050_S0014" localSheetId="21">'[3]Cells C Avvikende'!$N$1424</definedName>
    <definedName name="C08.05_R0160_C0050_S0014" localSheetId="17">'[9]Cells C Avvikende'!$N$1424</definedName>
    <definedName name="C08.05_R0160_C0050_S0014" localSheetId="18">'[9]Cells C Avvikende'!$N$1424</definedName>
    <definedName name="C08.05_R0160_C0050_S0014" localSheetId="22">'[3]Cells C Avvikende'!$N$1424</definedName>
    <definedName name="C08.05_R0160_C0050_S0014" localSheetId="25">'[9]Cells C Avvikende'!$N$1424</definedName>
    <definedName name="C08.05_R0160_C0050_S0014" localSheetId="26">'[9]Cells C Avvikende'!$N$1424</definedName>
    <definedName name="C08.05_R0160_C0050_S0014" localSheetId="27">'[3]Cells C Avvikende'!$N$1424</definedName>
    <definedName name="C08.05_R0160_C0050_S0014" localSheetId="28">'[9]Cells C Avvikende'!$N$1424</definedName>
    <definedName name="C08.05_R0160_C0050_S0014" localSheetId="4">'[9]Cells C Avvikende'!$N$1424</definedName>
    <definedName name="C08.05_R0160_C0050_S0014" localSheetId="14">'[3]Cells C Avvikende'!$N$1424</definedName>
    <definedName name="C08.05_R0160_C0050_S0014">'[10]Cells C Avvikende'!$N$1424</definedName>
    <definedName name="C08.05_R0160_C0050_S0016" localSheetId="36">'[9]Cells C Avvikende'!$N$1596</definedName>
    <definedName name="C08.05_R0160_C0050_S0016" localSheetId="37">'[9]Cells C Avvikende'!$N$1596</definedName>
    <definedName name="C08.05_R0160_C0050_S0016" localSheetId="38">'[9]Cells C Avvikende'!$N$1596</definedName>
    <definedName name="C08.05_R0160_C0050_S0016" localSheetId="1">'[10]Cells C Avvikende'!$N$1596</definedName>
    <definedName name="C08.05_R0160_C0050_S0016" localSheetId="30">'[10]Cells C Avvikende'!$N$1596</definedName>
    <definedName name="C08.05_R0160_C0050_S0016" localSheetId="31">'[10]Cells C Avvikende'!$N$1596</definedName>
    <definedName name="C08.05_R0160_C0050_S0016" localSheetId="32">'[10]Cells C Avvikende'!$N$1596</definedName>
    <definedName name="C08.05_R0160_C0050_S0016" localSheetId="33">'[10]Cells C Avvikende'!$N$1596</definedName>
    <definedName name="C08.05_R0160_C0050_S0016" localSheetId="34">'[9]Cells C Avvikende'!$N$1596</definedName>
    <definedName name="C08.05_R0160_C0050_S0016" localSheetId="8">'[10]Cells C Avvikende'!$N$1596</definedName>
    <definedName name="C08.05_R0160_C0050_S0016" localSheetId="9">'[10]Cells C Avvikende'!$N$1596</definedName>
    <definedName name="C08.05_R0160_C0050_S0016" localSheetId="19">'[10]Cells C Avvikende'!$N$1596</definedName>
    <definedName name="C08.05_R0160_C0050_S0016" localSheetId="20">'[9]Cells C Avvikende'!$N$1596</definedName>
    <definedName name="C08.05_R0160_C0050_S0016" localSheetId="21">'[3]Cells C Avvikende'!$N$1596</definedName>
    <definedName name="C08.05_R0160_C0050_S0016" localSheetId="17">'[9]Cells C Avvikende'!$N$1596</definedName>
    <definedName name="C08.05_R0160_C0050_S0016" localSheetId="18">'[9]Cells C Avvikende'!$N$1596</definedName>
    <definedName name="C08.05_R0160_C0050_S0016" localSheetId="22">'[3]Cells C Avvikende'!$N$1596</definedName>
    <definedName name="C08.05_R0160_C0050_S0016" localSheetId="15">'[10]Cells C Avvikende'!$N$1596</definedName>
    <definedName name="C08.05_R0160_C0050_S0016" localSheetId="16">'[10]Cells C Avvikende'!$N$1596</definedName>
    <definedName name="C08.05_R0160_C0050_S0016" localSheetId="23">'[10]Cells C Avvikende'!$N$1596</definedName>
    <definedName name="C08.05_R0160_C0050_S0016" localSheetId="24">'[10]Cells C Avvikende'!$N$1596</definedName>
    <definedName name="C08.05_R0160_C0050_S0016" localSheetId="25">'[9]Cells C Avvikende'!$N$1596</definedName>
    <definedName name="C08.05_R0160_C0050_S0016" localSheetId="26">'[9]Cells C Avvikende'!$N$1596</definedName>
    <definedName name="C08.05_R0160_C0050_S0016" localSheetId="27">'[3]Cells C Avvikende'!$N$1596</definedName>
    <definedName name="C08.05_R0160_C0050_S0016" localSheetId="28">'[9]Cells C Avvikende'!$N$1596</definedName>
    <definedName name="C08.05_R0160_C0050_S0016" localSheetId="4">'[9]Cells C Avvikende'!$N$1596</definedName>
    <definedName name="C08.05_R0160_C0050_S0016" localSheetId="13">'[10]Cells C Avvikende'!$N$1596</definedName>
    <definedName name="C08.05_R0160_C0050_S0016" localSheetId="14">'[3]Cells C Avvikende'!$N$1596</definedName>
    <definedName name="C08.05_R0160_C0050_S0016" localSheetId="10">'[10]Cells C Avvikende'!$N$1596</definedName>
    <definedName name="C08.05_R0160_C0050_S0016" localSheetId="11">'[10]Cells C Avvikende'!$N$1596</definedName>
    <definedName name="C08.05_R0160_C0050_S0016" localSheetId="12">'[10]Cells C Avvikende'!$N$1596</definedName>
    <definedName name="C08.05_R0160_C0050_S0016" localSheetId="29">'[10]Cells C Avvikende'!$N$1596</definedName>
    <definedName name="C08.05_R0160_C0050_S0016" localSheetId="35">'[10]Cells C Avvikende'!$N$1596</definedName>
    <definedName name="C08.05_R0160_C0050_S0016" localSheetId="3">'[10]Cells C Avvikende'!$N$1596</definedName>
    <definedName name="C08.05_R0160_C0050_S0016">'[11]Cells C Avvikende'!$N$1596</definedName>
    <definedName name="C08.05_R0160_C0050_S0017" localSheetId="36">'[9]Cells C Avvikende'!$N$1682</definedName>
    <definedName name="C08.05_R0160_C0050_S0017" localSheetId="37">'[9]Cells C Avvikende'!$N$1682</definedName>
    <definedName name="C08.05_R0160_C0050_S0017" localSheetId="38">'[9]Cells C Avvikende'!$N$1682</definedName>
    <definedName name="C08.05_R0160_C0050_S0017" localSheetId="1">'[10]Cells C Avvikende'!$N$1682</definedName>
    <definedName name="C08.05_R0160_C0050_S0017" localSheetId="30">'[10]Cells C Avvikende'!$N$1682</definedName>
    <definedName name="C08.05_R0160_C0050_S0017" localSheetId="31">'[10]Cells C Avvikende'!$N$1682</definedName>
    <definedName name="C08.05_R0160_C0050_S0017" localSheetId="32">'[10]Cells C Avvikende'!$N$1682</definedName>
    <definedName name="C08.05_R0160_C0050_S0017" localSheetId="33">'[10]Cells C Avvikende'!$N$1682</definedName>
    <definedName name="C08.05_R0160_C0050_S0017" localSheetId="34">'[9]Cells C Avvikende'!$N$1682</definedName>
    <definedName name="C08.05_R0160_C0050_S0017" localSheetId="8">'[10]Cells C Avvikende'!$N$1682</definedName>
    <definedName name="C08.05_R0160_C0050_S0017" localSheetId="9">'[10]Cells C Avvikende'!$N$1682</definedName>
    <definedName name="C08.05_R0160_C0050_S0017" localSheetId="19">'[10]Cells C Avvikende'!$N$1682</definedName>
    <definedName name="C08.05_R0160_C0050_S0017" localSheetId="20">'[9]Cells C Avvikende'!$N$1682</definedName>
    <definedName name="C08.05_R0160_C0050_S0017" localSheetId="21">'[3]Cells C Avvikende'!$N$1682</definedName>
    <definedName name="C08.05_R0160_C0050_S0017" localSheetId="17">'[9]Cells C Avvikende'!$N$1682</definedName>
    <definedName name="C08.05_R0160_C0050_S0017" localSheetId="18">'[9]Cells C Avvikende'!$N$1682</definedName>
    <definedName name="C08.05_R0160_C0050_S0017" localSheetId="22">'[3]Cells C Avvikende'!$N$1682</definedName>
    <definedName name="C08.05_R0160_C0050_S0017" localSheetId="15">'[10]Cells C Avvikende'!$N$1682</definedName>
    <definedName name="C08.05_R0160_C0050_S0017" localSheetId="16">'[10]Cells C Avvikende'!$N$1682</definedName>
    <definedName name="C08.05_R0160_C0050_S0017" localSheetId="23">'[10]Cells C Avvikende'!$N$1682</definedName>
    <definedName name="C08.05_R0160_C0050_S0017" localSheetId="24">'[10]Cells C Avvikende'!$N$1682</definedName>
    <definedName name="C08.05_R0160_C0050_S0017" localSheetId="25">'[9]Cells C Avvikende'!$N$1682</definedName>
    <definedName name="C08.05_R0160_C0050_S0017" localSheetId="26">'[9]Cells C Avvikende'!$N$1682</definedName>
    <definedName name="C08.05_R0160_C0050_S0017" localSheetId="27">'[3]Cells C Avvikende'!$N$1682</definedName>
    <definedName name="C08.05_R0160_C0050_S0017" localSheetId="28">'[9]Cells C Avvikende'!$N$1682</definedName>
    <definedName name="C08.05_R0160_C0050_S0017" localSheetId="4">'[9]Cells C Avvikende'!$N$1682</definedName>
    <definedName name="C08.05_R0160_C0050_S0017" localSheetId="13">'[10]Cells C Avvikende'!$N$1682</definedName>
    <definedName name="C08.05_R0160_C0050_S0017" localSheetId="14">'[3]Cells C Avvikende'!$N$1682</definedName>
    <definedName name="C08.05_R0160_C0050_S0017" localSheetId="10">'[10]Cells C Avvikende'!$N$1682</definedName>
    <definedName name="C08.05_R0160_C0050_S0017" localSheetId="11">'[10]Cells C Avvikende'!$N$1682</definedName>
    <definedName name="C08.05_R0160_C0050_S0017" localSheetId="12">'[10]Cells C Avvikende'!$N$1682</definedName>
    <definedName name="C08.05_R0160_C0050_S0017" localSheetId="29">'[10]Cells C Avvikende'!$N$1682</definedName>
    <definedName name="C08.05_R0160_C0050_S0017" localSheetId="35">'[10]Cells C Avvikende'!$N$1682</definedName>
    <definedName name="C08.05_R0160_C0050_S0017" localSheetId="3">'[10]Cells C Avvikende'!$N$1682</definedName>
    <definedName name="C08.05_R0160_C0050_S0017">'[11]Cells C Avvikende'!$N$1682</definedName>
    <definedName name="C08.05_R0170_C0010_S0001" localSheetId="36">'[9]Cells C Avvikende'!$N$307</definedName>
    <definedName name="C08.05_R0170_C0010_S0001" localSheetId="37">'[9]Cells C Avvikende'!$N$307</definedName>
    <definedName name="C08.05_R0170_C0010_S0001" localSheetId="38">'[9]Cells C Avvikende'!$N$307</definedName>
    <definedName name="C08.05_R0170_C0010_S0001" localSheetId="34">'[9]Cells C Avvikende'!$N$307</definedName>
    <definedName name="C08.05_R0170_C0010_S0001" localSheetId="20">'[9]Cells C Avvikende'!$N$307</definedName>
    <definedName name="C08.05_R0170_C0010_S0001" localSheetId="21">'[3]Cells C Avvikende'!$N$307</definedName>
    <definedName name="C08.05_R0170_C0010_S0001" localSheetId="17">'[9]Cells C Avvikende'!$N$307</definedName>
    <definedName name="C08.05_R0170_C0010_S0001" localSheetId="18">'[9]Cells C Avvikende'!$N$307</definedName>
    <definedName name="C08.05_R0170_C0010_S0001" localSheetId="22">'[3]Cells C Avvikende'!$N$307</definedName>
    <definedName name="C08.05_R0170_C0010_S0001" localSheetId="25">'[9]Cells C Avvikende'!$N$307</definedName>
    <definedName name="C08.05_R0170_C0010_S0001" localSheetId="26">'[9]Cells C Avvikende'!$N$307</definedName>
    <definedName name="C08.05_R0170_C0010_S0001" localSheetId="27">'[3]Cells C Avvikende'!$N$307</definedName>
    <definedName name="C08.05_R0170_C0010_S0001" localSheetId="28">'[9]Cells C Avvikende'!$N$307</definedName>
    <definedName name="C08.05_R0170_C0010_S0001" localSheetId="4">'[9]Cells C Avvikende'!$N$307</definedName>
    <definedName name="C08.05_R0170_C0010_S0001" localSheetId="14">'[3]Cells C Avvikende'!$N$307</definedName>
    <definedName name="C08.05_R0170_C0010_S0001">'[10]Cells C Avvikende'!$N$307</definedName>
    <definedName name="C08.05_R0170_C0010_S0002" localSheetId="36">'[9]Cells C Avvikende'!$N$393</definedName>
    <definedName name="C08.05_R0170_C0010_S0002" localSheetId="37">'[9]Cells C Avvikende'!$N$393</definedName>
    <definedName name="C08.05_R0170_C0010_S0002" localSheetId="38">'[9]Cells C Avvikende'!$N$393</definedName>
    <definedName name="C08.05_R0170_C0010_S0002" localSheetId="34">'[9]Cells C Avvikende'!$N$393</definedName>
    <definedName name="C08.05_R0170_C0010_S0002" localSheetId="20">'[9]Cells C Avvikende'!$N$393</definedName>
    <definedName name="C08.05_R0170_C0010_S0002" localSheetId="21">'[3]Cells C Avvikende'!$N$393</definedName>
    <definedName name="C08.05_R0170_C0010_S0002" localSheetId="17">'[9]Cells C Avvikende'!$N$393</definedName>
    <definedName name="C08.05_R0170_C0010_S0002" localSheetId="18">'[9]Cells C Avvikende'!$N$393</definedName>
    <definedName name="C08.05_R0170_C0010_S0002" localSheetId="22">'[3]Cells C Avvikende'!$N$393</definedName>
    <definedName name="C08.05_R0170_C0010_S0002" localSheetId="25">'[9]Cells C Avvikende'!$N$393</definedName>
    <definedName name="C08.05_R0170_C0010_S0002" localSheetId="26">'[9]Cells C Avvikende'!$N$393</definedName>
    <definedName name="C08.05_R0170_C0010_S0002" localSheetId="27">'[3]Cells C Avvikende'!$N$393</definedName>
    <definedName name="C08.05_R0170_C0010_S0002" localSheetId="28">'[9]Cells C Avvikende'!$N$393</definedName>
    <definedName name="C08.05_R0170_C0010_S0002" localSheetId="4">'[9]Cells C Avvikende'!$N$393</definedName>
    <definedName name="C08.05_R0170_C0010_S0002" localSheetId="14">'[3]Cells C Avvikende'!$N$393</definedName>
    <definedName name="C08.05_R0170_C0010_S0002">'[10]Cells C Avvikende'!$N$393</definedName>
    <definedName name="C08.05_R0170_C0010_S0007" localSheetId="36">'[9]Cells C Avvikende'!$N$823</definedName>
    <definedName name="C08.05_R0170_C0010_S0007" localSheetId="37">'[9]Cells C Avvikende'!$N$823</definedName>
    <definedName name="C08.05_R0170_C0010_S0007" localSheetId="38">'[9]Cells C Avvikende'!$N$823</definedName>
    <definedName name="C08.05_R0170_C0010_S0007" localSheetId="34">'[9]Cells C Avvikende'!$N$823</definedName>
    <definedName name="C08.05_R0170_C0010_S0007" localSheetId="20">'[9]Cells C Avvikende'!$N$823</definedName>
    <definedName name="C08.05_R0170_C0010_S0007" localSheetId="21">'[3]Cells C Avvikende'!$N$823</definedName>
    <definedName name="C08.05_R0170_C0010_S0007" localSheetId="17">'[9]Cells C Avvikende'!$N$823</definedName>
    <definedName name="C08.05_R0170_C0010_S0007" localSheetId="18">'[9]Cells C Avvikende'!$N$823</definedName>
    <definedName name="C08.05_R0170_C0010_S0007" localSheetId="22">'[3]Cells C Avvikende'!$N$823</definedName>
    <definedName name="C08.05_R0170_C0010_S0007" localSheetId="25">'[9]Cells C Avvikende'!$N$823</definedName>
    <definedName name="C08.05_R0170_C0010_S0007" localSheetId="26">'[9]Cells C Avvikende'!$N$823</definedName>
    <definedName name="C08.05_R0170_C0010_S0007" localSheetId="27">'[3]Cells C Avvikende'!$N$823</definedName>
    <definedName name="C08.05_R0170_C0010_S0007" localSheetId="28">'[9]Cells C Avvikende'!$N$823</definedName>
    <definedName name="C08.05_R0170_C0010_S0007" localSheetId="4">'[9]Cells C Avvikende'!$N$823</definedName>
    <definedName name="C08.05_R0170_C0010_S0007" localSheetId="14">'[3]Cells C Avvikende'!$N$823</definedName>
    <definedName name="C08.05_R0170_C0010_S0007">'[10]Cells C Avvikende'!$N$823</definedName>
    <definedName name="C08.05_R0170_C0010_S0009" localSheetId="36">'[9]Cells C Avvikende'!$N$995</definedName>
    <definedName name="C08.05_R0170_C0010_S0009" localSheetId="37">'[9]Cells C Avvikende'!$N$995</definedName>
    <definedName name="C08.05_R0170_C0010_S0009" localSheetId="38">'[9]Cells C Avvikende'!$N$995</definedName>
    <definedName name="C08.05_R0170_C0010_S0009" localSheetId="34">'[9]Cells C Avvikende'!$N$995</definedName>
    <definedName name="C08.05_R0170_C0010_S0009" localSheetId="20">'[9]Cells C Avvikende'!$N$995</definedName>
    <definedName name="C08.05_R0170_C0010_S0009" localSheetId="21">'[3]Cells C Avvikende'!$N$995</definedName>
    <definedName name="C08.05_R0170_C0010_S0009" localSheetId="17">'[9]Cells C Avvikende'!$N$995</definedName>
    <definedName name="C08.05_R0170_C0010_S0009" localSheetId="18">'[9]Cells C Avvikende'!$N$995</definedName>
    <definedName name="C08.05_R0170_C0010_S0009" localSheetId="22">'[3]Cells C Avvikende'!$N$995</definedName>
    <definedName name="C08.05_R0170_C0010_S0009" localSheetId="25">'[9]Cells C Avvikende'!$N$995</definedName>
    <definedName name="C08.05_R0170_C0010_S0009" localSheetId="26">'[9]Cells C Avvikende'!$N$995</definedName>
    <definedName name="C08.05_R0170_C0010_S0009" localSheetId="27">'[3]Cells C Avvikende'!$N$995</definedName>
    <definedName name="C08.05_R0170_C0010_S0009" localSheetId="28">'[9]Cells C Avvikende'!$N$995</definedName>
    <definedName name="C08.05_R0170_C0010_S0009" localSheetId="4">'[9]Cells C Avvikende'!$N$995</definedName>
    <definedName name="C08.05_R0170_C0010_S0009" localSheetId="14">'[3]Cells C Avvikende'!$N$995</definedName>
    <definedName name="C08.05_R0170_C0010_S0009">'[10]Cells C Avvikende'!$N$995</definedName>
    <definedName name="C08.05_R0170_C0010_S0011" localSheetId="36">'[9]Cells C Avvikende'!$N$1167</definedName>
    <definedName name="C08.05_R0170_C0010_S0011" localSheetId="37">'[9]Cells C Avvikende'!$N$1167</definedName>
    <definedName name="C08.05_R0170_C0010_S0011" localSheetId="38">'[9]Cells C Avvikende'!$N$1167</definedName>
    <definedName name="C08.05_R0170_C0010_S0011" localSheetId="34">'[9]Cells C Avvikende'!$N$1167</definedName>
    <definedName name="C08.05_R0170_C0010_S0011" localSheetId="20">'[9]Cells C Avvikende'!$N$1167</definedName>
    <definedName name="C08.05_R0170_C0010_S0011" localSheetId="21">'[3]Cells C Avvikende'!$N$1167</definedName>
    <definedName name="C08.05_R0170_C0010_S0011" localSheetId="17">'[9]Cells C Avvikende'!$N$1167</definedName>
    <definedName name="C08.05_R0170_C0010_S0011" localSheetId="18">'[9]Cells C Avvikende'!$N$1167</definedName>
    <definedName name="C08.05_R0170_C0010_S0011" localSheetId="22">'[3]Cells C Avvikende'!$N$1167</definedName>
    <definedName name="C08.05_R0170_C0010_S0011" localSheetId="25">'[9]Cells C Avvikende'!$N$1167</definedName>
    <definedName name="C08.05_R0170_C0010_S0011" localSheetId="26">'[9]Cells C Avvikende'!$N$1167</definedName>
    <definedName name="C08.05_R0170_C0010_S0011" localSheetId="27">'[3]Cells C Avvikende'!$N$1167</definedName>
    <definedName name="C08.05_R0170_C0010_S0011" localSheetId="28">'[9]Cells C Avvikende'!$N$1167</definedName>
    <definedName name="C08.05_R0170_C0010_S0011" localSheetId="4">'[9]Cells C Avvikende'!$N$1167</definedName>
    <definedName name="C08.05_R0170_C0010_S0011" localSheetId="14">'[3]Cells C Avvikende'!$N$1167</definedName>
    <definedName name="C08.05_R0170_C0010_S0011">'[10]Cells C Avvikende'!$N$1167</definedName>
    <definedName name="C08.05_R0170_C0010_S0013" localSheetId="36">'[9]Cells C Avvikende'!$N$1339</definedName>
    <definedName name="C08.05_R0170_C0010_S0013" localSheetId="37">'[9]Cells C Avvikende'!$N$1339</definedName>
    <definedName name="C08.05_R0170_C0010_S0013" localSheetId="38">'[9]Cells C Avvikende'!$N$1339</definedName>
    <definedName name="C08.05_R0170_C0010_S0013" localSheetId="34">'[9]Cells C Avvikende'!$N$1339</definedName>
    <definedName name="C08.05_R0170_C0010_S0013" localSheetId="20">'[9]Cells C Avvikende'!$N$1339</definedName>
    <definedName name="C08.05_R0170_C0010_S0013" localSheetId="21">'[3]Cells C Avvikende'!$N$1339</definedName>
    <definedName name="C08.05_R0170_C0010_S0013" localSheetId="17">'[9]Cells C Avvikende'!$N$1339</definedName>
    <definedName name="C08.05_R0170_C0010_S0013" localSheetId="18">'[9]Cells C Avvikende'!$N$1339</definedName>
    <definedName name="C08.05_R0170_C0010_S0013" localSheetId="22">'[3]Cells C Avvikende'!$N$1339</definedName>
    <definedName name="C08.05_R0170_C0010_S0013" localSheetId="25">'[9]Cells C Avvikende'!$N$1339</definedName>
    <definedName name="C08.05_R0170_C0010_S0013" localSheetId="26">'[9]Cells C Avvikende'!$N$1339</definedName>
    <definedName name="C08.05_R0170_C0010_S0013" localSheetId="27">'[3]Cells C Avvikende'!$N$1339</definedName>
    <definedName name="C08.05_R0170_C0010_S0013" localSheetId="28">'[9]Cells C Avvikende'!$N$1339</definedName>
    <definedName name="C08.05_R0170_C0010_S0013" localSheetId="4">'[9]Cells C Avvikende'!$N$1339</definedName>
    <definedName name="C08.05_R0170_C0010_S0013" localSheetId="14">'[3]Cells C Avvikende'!$N$1339</definedName>
    <definedName name="C08.05_R0170_C0010_S0013">'[10]Cells C Avvikende'!$N$1339</definedName>
    <definedName name="C08.05_R0170_C0010_S0014" localSheetId="36">'[9]Cells C Avvikende'!$N$1425</definedName>
    <definedName name="C08.05_R0170_C0010_S0014" localSheetId="37">'[9]Cells C Avvikende'!$N$1425</definedName>
    <definedName name="C08.05_R0170_C0010_S0014" localSheetId="38">'[9]Cells C Avvikende'!$N$1425</definedName>
    <definedName name="C08.05_R0170_C0010_S0014" localSheetId="34">'[9]Cells C Avvikende'!$N$1425</definedName>
    <definedName name="C08.05_R0170_C0010_S0014" localSheetId="20">'[9]Cells C Avvikende'!$N$1425</definedName>
    <definedName name="C08.05_R0170_C0010_S0014" localSheetId="21">'[3]Cells C Avvikende'!$N$1425</definedName>
    <definedName name="C08.05_R0170_C0010_S0014" localSheetId="17">'[9]Cells C Avvikende'!$N$1425</definedName>
    <definedName name="C08.05_R0170_C0010_S0014" localSheetId="18">'[9]Cells C Avvikende'!$N$1425</definedName>
    <definedName name="C08.05_R0170_C0010_S0014" localSheetId="22">'[3]Cells C Avvikende'!$N$1425</definedName>
    <definedName name="C08.05_R0170_C0010_S0014" localSheetId="25">'[9]Cells C Avvikende'!$N$1425</definedName>
    <definedName name="C08.05_R0170_C0010_S0014" localSheetId="26">'[9]Cells C Avvikende'!$N$1425</definedName>
    <definedName name="C08.05_R0170_C0010_S0014" localSheetId="27">'[3]Cells C Avvikende'!$N$1425</definedName>
    <definedName name="C08.05_R0170_C0010_S0014" localSheetId="28">'[9]Cells C Avvikende'!$N$1425</definedName>
    <definedName name="C08.05_R0170_C0010_S0014" localSheetId="4">'[9]Cells C Avvikende'!$N$1425</definedName>
    <definedName name="C08.05_R0170_C0010_S0014" localSheetId="14">'[3]Cells C Avvikende'!$N$1425</definedName>
    <definedName name="C08.05_R0170_C0010_S0014">'[10]Cells C Avvikende'!$N$1425</definedName>
    <definedName name="C08.05_R0170_C0010_S0016" localSheetId="36">'[9]Cells C Avvikende'!$N$1597</definedName>
    <definedName name="C08.05_R0170_C0010_S0016" localSheetId="37">'[9]Cells C Avvikende'!$N$1597</definedName>
    <definedName name="C08.05_R0170_C0010_S0016" localSheetId="38">'[9]Cells C Avvikende'!$N$1597</definedName>
    <definedName name="C08.05_R0170_C0010_S0016" localSheetId="1">'[10]Cells C Avvikende'!$N$1597</definedName>
    <definedName name="C08.05_R0170_C0010_S0016" localSheetId="30">'[10]Cells C Avvikende'!$N$1597</definedName>
    <definedName name="C08.05_R0170_C0010_S0016" localSheetId="31">'[10]Cells C Avvikende'!$N$1597</definedName>
    <definedName name="C08.05_R0170_C0010_S0016" localSheetId="32">'[10]Cells C Avvikende'!$N$1597</definedName>
    <definedName name="C08.05_R0170_C0010_S0016" localSheetId="33">'[10]Cells C Avvikende'!$N$1597</definedName>
    <definedName name="C08.05_R0170_C0010_S0016" localSheetId="34">'[9]Cells C Avvikende'!$N$1597</definedName>
    <definedName name="C08.05_R0170_C0010_S0016" localSheetId="8">'[10]Cells C Avvikende'!$N$1597</definedName>
    <definedName name="C08.05_R0170_C0010_S0016" localSheetId="9">'[10]Cells C Avvikende'!$N$1597</definedName>
    <definedName name="C08.05_R0170_C0010_S0016" localSheetId="19">'[10]Cells C Avvikende'!$N$1597</definedName>
    <definedName name="C08.05_R0170_C0010_S0016" localSheetId="20">'[9]Cells C Avvikende'!$N$1597</definedName>
    <definedName name="C08.05_R0170_C0010_S0016" localSheetId="21">'[3]Cells C Avvikende'!$N$1597</definedName>
    <definedName name="C08.05_R0170_C0010_S0016" localSheetId="17">'[9]Cells C Avvikende'!$N$1597</definedName>
    <definedName name="C08.05_R0170_C0010_S0016" localSheetId="18">'[9]Cells C Avvikende'!$N$1597</definedName>
    <definedName name="C08.05_R0170_C0010_S0016" localSheetId="22">'[3]Cells C Avvikende'!$N$1597</definedName>
    <definedName name="C08.05_R0170_C0010_S0016" localSheetId="15">'[10]Cells C Avvikende'!$N$1597</definedName>
    <definedName name="C08.05_R0170_C0010_S0016" localSheetId="16">'[10]Cells C Avvikende'!$N$1597</definedName>
    <definedName name="C08.05_R0170_C0010_S0016" localSheetId="23">'[10]Cells C Avvikende'!$N$1597</definedName>
    <definedName name="C08.05_R0170_C0010_S0016" localSheetId="24">'[10]Cells C Avvikende'!$N$1597</definedName>
    <definedName name="C08.05_R0170_C0010_S0016" localSheetId="25">'[9]Cells C Avvikende'!$N$1597</definedName>
    <definedName name="C08.05_R0170_C0010_S0016" localSheetId="26">'[9]Cells C Avvikende'!$N$1597</definedName>
    <definedName name="C08.05_R0170_C0010_S0016" localSheetId="27">'[3]Cells C Avvikende'!$N$1597</definedName>
    <definedName name="C08.05_R0170_C0010_S0016" localSheetId="28">'[9]Cells C Avvikende'!$N$1597</definedName>
    <definedName name="C08.05_R0170_C0010_S0016" localSheetId="4">'[9]Cells C Avvikende'!$N$1597</definedName>
    <definedName name="C08.05_R0170_C0010_S0016" localSheetId="13">'[10]Cells C Avvikende'!$N$1597</definedName>
    <definedName name="C08.05_R0170_C0010_S0016" localSheetId="14">'[3]Cells C Avvikende'!$N$1597</definedName>
    <definedName name="C08.05_R0170_C0010_S0016" localSheetId="10">'[10]Cells C Avvikende'!$N$1597</definedName>
    <definedName name="C08.05_R0170_C0010_S0016" localSheetId="11">'[10]Cells C Avvikende'!$N$1597</definedName>
    <definedName name="C08.05_R0170_C0010_S0016" localSheetId="12">'[10]Cells C Avvikende'!$N$1597</definedName>
    <definedName name="C08.05_R0170_C0010_S0016" localSheetId="29">'[10]Cells C Avvikende'!$N$1597</definedName>
    <definedName name="C08.05_R0170_C0010_S0016" localSheetId="35">'[10]Cells C Avvikende'!$N$1597</definedName>
    <definedName name="C08.05_R0170_C0010_S0016" localSheetId="3">'[10]Cells C Avvikende'!$N$1597</definedName>
    <definedName name="C08.05_R0170_C0010_S0016">'[11]Cells C Avvikende'!$N$1597</definedName>
    <definedName name="C08.05_R0170_C0010_S0017" localSheetId="36">'[9]Cells C Avvikende'!$N$1683</definedName>
    <definedName name="C08.05_R0170_C0010_S0017" localSheetId="37">'[9]Cells C Avvikende'!$N$1683</definedName>
    <definedName name="C08.05_R0170_C0010_S0017" localSheetId="38">'[9]Cells C Avvikende'!$N$1683</definedName>
    <definedName name="C08.05_R0170_C0010_S0017" localSheetId="1">'[10]Cells C Avvikende'!$N$1683</definedName>
    <definedName name="C08.05_R0170_C0010_S0017" localSheetId="30">'[10]Cells C Avvikende'!$N$1683</definedName>
    <definedName name="C08.05_R0170_C0010_S0017" localSheetId="31">'[10]Cells C Avvikende'!$N$1683</definedName>
    <definedName name="C08.05_R0170_C0010_S0017" localSheetId="32">'[10]Cells C Avvikende'!$N$1683</definedName>
    <definedName name="C08.05_R0170_C0010_S0017" localSheetId="33">'[10]Cells C Avvikende'!$N$1683</definedName>
    <definedName name="C08.05_R0170_C0010_S0017" localSheetId="34">'[9]Cells C Avvikende'!$N$1683</definedName>
    <definedName name="C08.05_R0170_C0010_S0017" localSheetId="8">'[10]Cells C Avvikende'!$N$1683</definedName>
    <definedName name="C08.05_R0170_C0010_S0017" localSheetId="9">'[10]Cells C Avvikende'!$N$1683</definedName>
    <definedName name="C08.05_R0170_C0010_S0017" localSheetId="19">'[10]Cells C Avvikende'!$N$1683</definedName>
    <definedName name="C08.05_R0170_C0010_S0017" localSheetId="20">'[9]Cells C Avvikende'!$N$1683</definedName>
    <definedName name="C08.05_R0170_C0010_S0017" localSheetId="21">'[3]Cells C Avvikende'!$N$1683</definedName>
    <definedName name="C08.05_R0170_C0010_S0017" localSheetId="17">'[9]Cells C Avvikende'!$N$1683</definedName>
    <definedName name="C08.05_R0170_C0010_S0017" localSheetId="18">'[9]Cells C Avvikende'!$N$1683</definedName>
    <definedName name="C08.05_R0170_C0010_S0017" localSheetId="22">'[3]Cells C Avvikende'!$N$1683</definedName>
    <definedName name="C08.05_R0170_C0010_S0017" localSheetId="15">'[10]Cells C Avvikende'!$N$1683</definedName>
    <definedName name="C08.05_R0170_C0010_S0017" localSheetId="16">'[10]Cells C Avvikende'!$N$1683</definedName>
    <definedName name="C08.05_R0170_C0010_S0017" localSheetId="23">'[10]Cells C Avvikende'!$N$1683</definedName>
    <definedName name="C08.05_R0170_C0010_S0017" localSheetId="24">'[10]Cells C Avvikende'!$N$1683</definedName>
    <definedName name="C08.05_R0170_C0010_S0017" localSheetId="25">'[9]Cells C Avvikende'!$N$1683</definedName>
    <definedName name="C08.05_R0170_C0010_S0017" localSheetId="26">'[9]Cells C Avvikende'!$N$1683</definedName>
    <definedName name="C08.05_R0170_C0010_S0017" localSheetId="27">'[3]Cells C Avvikende'!$N$1683</definedName>
    <definedName name="C08.05_R0170_C0010_S0017" localSheetId="28">'[9]Cells C Avvikende'!$N$1683</definedName>
    <definedName name="C08.05_R0170_C0010_S0017" localSheetId="4">'[9]Cells C Avvikende'!$N$1683</definedName>
    <definedName name="C08.05_R0170_C0010_S0017" localSheetId="13">'[10]Cells C Avvikende'!$N$1683</definedName>
    <definedName name="C08.05_R0170_C0010_S0017" localSheetId="14">'[3]Cells C Avvikende'!$N$1683</definedName>
    <definedName name="C08.05_R0170_C0010_S0017" localSheetId="10">'[10]Cells C Avvikende'!$N$1683</definedName>
    <definedName name="C08.05_R0170_C0010_S0017" localSheetId="11">'[10]Cells C Avvikende'!$N$1683</definedName>
    <definedName name="C08.05_R0170_C0010_S0017" localSheetId="12">'[10]Cells C Avvikende'!$N$1683</definedName>
    <definedName name="C08.05_R0170_C0010_S0017" localSheetId="29">'[10]Cells C Avvikende'!$N$1683</definedName>
    <definedName name="C08.05_R0170_C0010_S0017" localSheetId="35">'[10]Cells C Avvikende'!$N$1683</definedName>
    <definedName name="C08.05_R0170_C0010_S0017" localSheetId="3">'[10]Cells C Avvikende'!$N$1683</definedName>
    <definedName name="C08.05_R0170_C0010_S0017">'[11]Cells C Avvikende'!$N$1683</definedName>
    <definedName name="C08.05_R0170_C0020_S0001" localSheetId="36">'[9]Cells C Avvikende'!$N$308</definedName>
    <definedName name="C08.05_R0170_C0020_S0001" localSheetId="37">'[9]Cells C Avvikende'!$N$308</definedName>
    <definedName name="C08.05_R0170_C0020_S0001" localSheetId="38">'[9]Cells C Avvikende'!$N$308</definedName>
    <definedName name="C08.05_R0170_C0020_S0001" localSheetId="34">'[9]Cells C Avvikende'!$N$308</definedName>
    <definedName name="C08.05_R0170_C0020_S0001" localSheetId="20">'[9]Cells C Avvikende'!$N$308</definedName>
    <definedName name="C08.05_R0170_C0020_S0001" localSheetId="21">'[3]Cells C Avvikende'!$N$308</definedName>
    <definedName name="C08.05_R0170_C0020_S0001" localSheetId="17">'[9]Cells C Avvikende'!$N$308</definedName>
    <definedName name="C08.05_R0170_C0020_S0001" localSheetId="18">'[9]Cells C Avvikende'!$N$308</definedName>
    <definedName name="C08.05_R0170_C0020_S0001" localSheetId="22">'[3]Cells C Avvikende'!$N$308</definedName>
    <definedName name="C08.05_R0170_C0020_S0001" localSheetId="25">'[9]Cells C Avvikende'!$N$308</definedName>
    <definedName name="C08.05_R0170_C0020_S0001" localSheetId="26">'[9]Cells C Avvikende'!$N$308</definedName>
    <definedName name="C08.05_R0170_C0020_S0001" localSheetId="27">'[3]Cells C Avvikende'!$N$308</definedName>
    <definedName name="C08.05_R0170_C0020_S0001" localSheetId="28">'[9]Cells C Avvikende'!$N$308</definedName>
    <definedName name="C08.05_R0170_C0020_S0001" localSheetId="4">'[9]Cells C Avvikende'!$N$308</definedName>
    <definedName name="C08.05_R0170_C0020_S0001" localSheetId="14">'[3]Cells C Avvikende'!$N$308</definedName>
    <definedName name="C08.05_R0170_C0020_S0001">'[10]Cells C Avvikende'!$N$308</definedName>
    <definedName name="C08.05_R0170_C0020_S0002" localSheetId="36">'[9]Cells C Avvikende'!$N$394</definedName>
    <definedName name="C08.05_R0170_C0020_S0002" localSheetId="37">'[9]Cells C Avvikende'!$N$394</definedName>
    <definedName name="C08.05_R0170_C0020_S0002" localSheetId="38">'[9]Cells C Avvikende'!$N$394</definedName>
    <definedName name="C08.05_R0170_C0020_S0002" localSheetId="34">'[9]Cells C Avvikende'!$N$394</definedName>
    <definedName name="C08.05_R0170_C0020_S0002" localSheetId="20">'[9]Cells C Avvikende'!$N$394</definedName>
    <definedName name="C08.05_R0170_C0020_S0002" localSheetId="21">'[3]Cells C Avvikende'!$N$394</definedName>
    <definedName name="C08.05_R0170_C0020_S0002" localSheetId="17">'[9]Cells C Avvikende'!$N$394</definedName>
    <definedName name="C08.05_R0170_C0020_S0002" localSheetId="18">'[9]Cells C Avvikende'!$N$394</definedName>
    <definedName name="C08.05_R0170_C0020_S0002" localSheetId="22">'[3]Cells C Avvikende'!$N$394</definedName>
    <definedName name="C08.05_R0170_C0020_S0002" localSheetId="25">'[9]Cells C Avvikende'!$N$394</definedName>
    <definedName name="C08.05_R0170_C0020_S0002" localSheetId="26">'[9]Cells C Avvikende'!$N$394</definedName>
    <definedName name="C08.05_R0170_C0020_S0002" localSheetId="27">'[3]Cells C Avvikende'!$N$394</definedName>
    <definedName name="C08.05_R0170_C0020_S0002" localSheetId="28">'[9]Cells C Avvikende'!$N$394</definedName>
    <definedName name="C08.05_R0170_C0020_S0002" localSheetId="4">'[9]Cells C Avvikende'!$N$394</definedName>
    <definedName name="C08.05_R0170_C0020_S0002" localSheetId="14">'[3]Cells C Avvikende'!$N$394</definedName>
    <definedName name="C08.05_R0170_C0020_S0002">'[10]Cells C Avvikende'!$N$394</definedName>
    <definedName name="C08.05_R0170_C0020_S0007" localSheetId="36">'[9]Cells C Avvikende'!$N$824</definedName>
    <definedName name="C08.05_R0170_C0020_S0007" localSheetId="37">'[9]Cells C Avvikende'!$N$824</definedName>
    <definedName name="C08.05_R0170_C0020_S0007" localSheetId="38">'[9]Cells C Avvikende'!$N$824</definedName>
    <definedName name="C08.05_R0170_C0020_S0007" localSheetId="34">'[9]Cells C Avvikende'!$N$824</definedName>
    <definedName name="C08.05_R0170_C0020_S0007" localSheetId="20">'[9]Cells C Avvikende'!$N$824</definedName>
    <definedName name="C08.05_R0170_C0020_S0007" localSheetId="21">'[3]Cells C Avvikende'!$N$824</definedName>
    <definedName name="C08.05_R0170_C0020_S0007" localSheetId="17">'[9]Cells C Avvikende'!$N$824</definedName>
    <definedName name="C08.05_R0170_C0020_S0007" localSheetId="18">'[9]Cells C Avvikende'!$N$824</definedName>
    <definedName name="C08.05_R0170_C0020_S0007" localSheetId="22">'[3]Cells C Avvikende'!$N$824</definedName>
    <definedName name="C08.05_R0170_C0020_S0007" localSheetId="25">'[9]Cells C Avvikende'!$N$824</definedName>
    <definedName name="C08.05_R0170_C0020_S0007" localSheetId="26">'[9]Cells C Avvikende'!$N$824</definedName>
    <definedName name="C08.05_R0170_C0020_S0007" localSheetId="27">'[3]Cells C Avvikende'!$N$824</definedName>
    <definedName name="C08.05_R0170_C0020_S0007" localSheetId="28">'[9]Cells C Avvikende'!$N$824</definedName>
    <definedName name="C08.05_R0170_C0020_S0007" localSheetId="4">'[9]Cells C Avvikende'!$N$824</definedName>
    <definedName name="C08.05_R0170_C0020_S0007" localSheetId="14">'[3]Cells C Avvikende'!$N$824</definedName>
    <definedName name="C08.05_R0170_C0020_S0007">'[10]Cells C Avvikende'!$N$824</definedName>
    <definedName name="C08.05_R0170_C0020_S0009" localSheetId="36">'[9]Cells C Avvikende'!$N$996</definedName>
    <definedName name="C08.05_R0170_C0020_S0009" localSheetId="37">'[9]Cells C Avvikende'!$N$996</definedName>
    <definedName name="C08.05_R0170_C0020_S0009" localSheetId="38">'[9]Cells C Avvikende'!$N$996</definedName>
    <definedName name="C08.05_R0170_C0020_S0009" localSheetId="34">'[9]Cells C Avvikende'!$N$996</definedName>
    <definedName name="C08.05_R0170_C0020_S0009" localSheetId="20">'[9]Cells C Avvikende'!$N$996</definedName>
    <definedName name="C08.05_R0170_C0020_S0009" localSheetId="21">'[3]Cells C Avvikende'!$N$996</definedName>
    <definedName name="C08.05_R0170_C0020_S0009" localSheetId="17">'[9]Cells C Avvikende'!$N$996</definedName>
    <definedName name="C08.05_R0170_C0020_S0009" localSheetId="18">'[9]Cells C Avvikende'!$N$996</definedName>
    <definedName name="C08.05_R0170_C0020_S0009" localSheetId="22">'[3]Cells C Avvikende'!$N$996</definedName>
    <definedName name="C08.05_R0170_C0020_S0009" localSheetId="25">'[9]Cells C Avvikende'!$N$996</definedName>
    <definedName name="C08.05_R0170_C0020_S0009" localSheetId="26">'[9]Cells C Avvikende'!$N$996</definedName>
    <definedName name="C08.05_R0170_C0020_S0009" localSheetId="27">'[3]Cells C Avvikende'!$N$996</definedName>
    <definedName name="C08.05_R0170_C0020_S0009" localSheetId="28">'[9]Cells C Avvikende'!$N$996</definedName>
    <definedName name="C08.05_R0170_C0020_S0009" localSheetId="4">'[9]Cells C Avvikende'!$N$996</definedName>
    <definedName name="C08.05_R0170_C0020_S0009" localSheetId="14">'[3]Cells C Avvikende'!$N$996</definedName>
    <definedName name="C08.05_R0170_C0020_S0009">'[10]Cells C Avvikende'!$N$996</definedName>
    <definedName name="C08.05_R0170_C0020_S0011" localSheetId="36">'[9]Cells C Avvikende'!$N$1168</definedName>
    <definedName name="C08.05_R0170_C0020_S0011" localSheetId="37">'[9]Cells C Avvikende'!$N$1168</definedName>
    <definedName name="C08.05_R0170_C0020_S0011" localSheetId="38">'[9]Cells C Avvikende'!$N$1168</definedName>
    <definedName name="C08.05_R0170_C0020_S0011" localSheetId="34">'[9]Cells C Avvikende'!$N$1168</definedName>
    <definedName name="C08.05_R0170_C0020_S0011" localSheetId="20">'[9]Cells C Avvikende'!$N$1168</definedName>
    <definedName name="C08.05_R0170_C0020_S0011" localSheetId="21">'[3]Cells C Avvikende'!$N$1168</definedName>
    <definedName name="C08.05_R0170_C0020_S0011" localSheetId="17">'[9]Cells C Avvikende'!$N$1168</definedName>
    <definedName name="C08.05_R0170_C0020_S0011" localSheetId="18">'[9]Cells C Avvikende'!$N$1168</definedName>
    <definedName name="C08.05_R0170_C0020_S0011" localSheetId="22">'[3]Cells C Avvikende'!$N$1168</definedName>
    <definedName name="C08.05_R0170_C0020_S0011" localSheetId="25">'[9]Cells C Avvikende'!$N$1168</definedName>
    <definedName name="C08.05_R0170_C0020_S0011" localSheetId="26">'[9]Cells C Avvikende'!$N$1168</definedName>
    <definedName name="C08.05_R0170_C0020_S0011" localSheetId="27">'[3]Cells C Avvikende'!$N$1168</definedName>
    <definedName name="C08.05_R0170_C0020_S0011" localSheetId="28">'[9]Cells C Avvikende'!$N$1168</definedName>
    <definedName name="C08.05_R0170_C0020_S0011" localSheetId="4">'[9]Cells C Avvikende'!$N$1168</definedName>
    <definedName name="C08.05_R0170_C0020_S0011" localSheetId="14">'[3]Cells C Avvikende'!$N$1168</definedName>
    <definedName name="C08.05_R0170_C0020_S0011">'[10]Cells C Avvikende'!$N$1168</definedName>
    <definedName name="C08.05_R0170_C0020_S0013" localSheetId="36">'[9]Cells C Avvikende'!$N$1340</definedName>
    <definedName name="C08.05_R0170_C0020_S0013" localSheetId="37">'[9]Cells C Avvikende'!$N$1340</definedName>
    <definedName name="C08.05_R0170_C0020_S0013" localSheetId="38">'[9]Cells C Avvikende'!$N$1340</definedName>
    <definedName name="C08.05_R0170_C0020_S0013" localSheetId="34">'[9]Cells C Avvikende'!$N$1340</definedName>
    <definedName name="C08.05_R0170_C0020_S0013" localSheetId="20">'[9]Cells C Avvikende'!$N$1340</definedName>
    <definedName name="C08.05_R0170_C0020_S0013" localSheetId="21">'[3]Cells C Avvikende'!$N$1340</definedName>
    <definedName name="C08.05_R0170_C0020_S0013" localSheetId="17">'[9]Cells C Avvikende'!$N$1340</definedName>
    <definedName name="C08.05_R0170_C0020_S0013" localSheetId="18">'[9]Cells C Avvikende'!$N$1340</definedName>
    <definedName name="C08.05_R0170_C0020_S0013" localSheetId="22">'[3]Cells C Avvikende'!$N$1340</definedName>
    <definedName name="C08.05_R0170_C0020_S0013" localSheetId="25">'[9]Cells C Avvikende'!$N$1340</definedName>
    <definedName name="C08.05_R0170_C0020_S0013" localSheetId="26">'[9]Cells C Avvikende'!$N$1340</definedName>
    <definedName name="C08.05_R0170_C0020_S0013" localSheetId="27">'[3]Cells C Avvikende'!$N$1340</definedName>
    <definedName name="C08.05_R0170_C0020_S0013" localSheetId="28">'[9]Cells C Avvikende'!$N$1340</definedName>
    <definedName name="C08.05_R0170_C0020_S0013" localSheetId="4">'[9]Cells C Avvikende'!$N$1340</definedName>
    <definedName name="C08.05_R0170_C0020_S0013" localSheetId="14">'[3]Cells C Avvikende'!$N$1340</definedName>
    <definedName name="C08.05_R0170_C0020_S0013">'[10]Cells C Avvikende'!$N$1340</definedName>
    <definedName name="C08.05_R0170_C0020_S0014" localSheetId="36">'[9]Cells C Avvikende'!$N$1426</definedName>
    <definedName name="C08.05_R0170_C0020_S0014" localSheetId="37">'[9]Cells C Avvikende'!$N$1426</definedName>
    <definedName name="C08.05_R0170_C0020_S0014" localSheetId="38">'[9]Cells C Avvikende'!$N$1426</definedName>
    <definedName name="C08.05_R0170_C0020_S0014" localSheetId="34">'[9]Cells C Avvikende'!$N$1426</definedName>
    <definedName name="C08.05_R0170_C0020_S0014" localSheetId="20">'[9]Cells C Avvikende'!$N$1426</definedName>
    <definedName name="C08.05_R0170_C0020_S0014" localSheetId="21">'[3]Cells C Avvikende'!$N$1426</definedName>
    <definedName name="C08.05_R0170_C0020_S0014" localSheetId="17">'[9]Cells C Avvikende'!$N$1426</definedName>
    <definedName name="C08.05_R0170_C0020_S0014" localSheetId="18">'[9]Cells C Avvikende'!$N$1426</definedName>
    <definedName name="C08.05_R0170_C0020_S0014" localSheetId="22">'[3]Cells C Avvikende'!$N$1426</definedName>
    <definedName name="C08.05_R0170_C0020_S0014" localSheetId="25">'[9]Cells C Avvikende'!$N$1426</definedName>
    <definedName name="C08.05_R0170_C0020_S0014" localSheetId="26">'[9]Cells C Avvikende'!$N$1426</definedName>
    <definedName name="C08.05_R0170_C0020_S0014" localSheetId="27">'[3]Cells C Avvikende'!$N$1426</definedName>
    <definedName name="C08.05_R0170_C0020_S0014" localSheetId="28">'[9]Cells C Avvikende'!$N$1426</definedName>
    <definedName name="C08.05_R0170_C0020_S0014" localSheetId="4">'[9]Cells C Avvikende'!$N$1426</definedName>
    <definedName name="C08.05_R0170_C0020_S0014" localSheetId="14">'[3]Cells C Avvikende'!$N$1426</definedName>
    <definedName name="C08.05_R0170_C0020_S0014">'[10]Cells C Avvikende'!$N$1426</definedName>
    <definedName name="C08.05_R0170_C0020_S0016" localSheetId="36">'[9]Cells C Avvikende'!$N$1598</definedName>
    <definedName name="C08.05_R0170_C0020_S0016" localSheetId="37">'[9]Cells C Avvikende'!$N$1598</definedName>
    <definedName name="C08.05_R0170_C0020_S0016" localSheetId="38">'[9]Cells C Avvikende'!$N$1598</definedName>
    <definedName name="C08.05_R0170_C0020_S0016" localSheetId="1">'[10]Cells C Avvikende'!$N$1598</definedName>
    <definedName name="C08.05_R0170_C0020_S0016" localSheetId="30">'[10]Cells C Avvikende'!$N$1598</definedName>
    <definedName name="C08.05_R0170_C0020_S0016" localSheetId="31">'[10]Cells C Avvikende'!$N$1598</definedName>
    <definedName name="C08.05_R0170_C0020_S0016" localSheetId="32">'[10]Cells C Avvikende'!$N$1598</definedName>
    <definedName name="C08.05_R0170_C0020_S0016" localSheetId="33">'[10]Cells C Avvikende'!$N$1598</definedName>
    <definedName name="C08.05_R0170_C0020_S0016" localSheetId="34">'[9]Cells C Avvikende'!$N$1598</definedName>
    <definedName name="C08.05_R0170_C0020_S0016" localSheetId="8">'[10]Cells C Avvikende'!$N$1598</definedName>
    <definedName name="C08.05_R0170_C0020_S0016" localSheetId="9">'[10]Cells C Avvikende'!$N$1598</definedName>
    <definedName name="C08.05_R0170_C0020_S0016" localSheetId="19">'[10]Cells C Avvikende'!$N$1598</definedName>
    <definedName name="C08.05_R0170_C0020_S0016" localSheetId="20">'[9]Cells C Avvikende'!$N$1598</definedName>
    <definedName name="C08.05_R0170_C0020_S0016" localSheetId="21">'[3]Cells C Avvikende'!$N$1598</definedName>
    <definedName name="C08.05_R0170_C0020_S0016" localSheetId="17">'[9]Cells C Avvikende'!$N$1598</definedName>
    <definedName name="C08.05_R0170_C0020_S0016" localSheetId="18">'[9]Cells C Avvikende'!$N$1598</definedName>
    <definedName name="C08.05_R0170_C0020_S0016" localSheetId="22">'[3]Cells C Avvikende'!$N$1598</definedName>
    <definedName name="C08.05_R0170_C0020_S0016" localSheetId="15">'[10]Cells C Avvikende'!$N$1598</definedName>
    <definedName name="C08.05_R0170_C0020_S0016" localSheetId="16">'[10]Cells C Avvikende'!$N$1598</definedName>
    <definedName name="C08.05_R0170_C0020_S0016" localSheetId="23">'[10]Cells C Avvikende'!$N$1598</definedName>
    <definedName name="C08.05_R0170_C0020_S0016" localSheetId="24">'[10]Cells C Avvikende'!$N$1598</definedName>
    <definedName name="C08.05_R0170_C0020_S0016" localSheetId="25">'[9]Cells C Avvikende'!$N$1598</definedName>
    <definedName name="C08.05_R0170_C0020_S0016" localSheetId="26">'[9]Cells C Avvikende'!$N$1598</definedName>
    <definedName name="C08.05_R0170_C0020_S0016" localSheetId="27">'[3]Cells C Avvikende'!$N$1598</definedName>
    <definedName name="C08.05_R0170_C0020_S0016" localSheetId="28">'[9]Cells C Avvikende'!$N$1598</definedName>
    <definedName name="C08.05_R0170_C0020_S0016" localSheetId="4">'[9]Cells C Avvikende'!$N$1598</definedName>
    <definedName name="C08.05_R0170_C0020_S0016" localSheetId="13">'[10]Cells C Avvikende'!$N$1598</definedName>
    <definedName name="C08.05_R0170_C0020_S0016" localSheetId="14">'[3]Cells C Avvikende'!$N$1598</definedName>
    <definedName name="C08.05_R0170_C0020_S0016" localSheetId="10">'[10]Cells C Avvikende'!$N$1598</definedName>
    <definedName name="C08.05_R0170_C0020_S0016" localSheetId="11">'[10]Cells C Avvikende'!$N$1598</definedName>
    <definedName name="C08.05_R0170_C0020_S0016" localSheetId="12">'[10]Cells C Avvikende'!$N$1598</definedName>
    <definedName name="C08.05_R0170_C0020_S0016" localSheetId="29">'[10]Cells C Avvikende'!$N$1598</definedName>
    <definedName name="C08.05_R0170_C0020_S0016" localSheetId="35">'[10]Cells C Avvikende'!$N$1598</definedName>
    <definedName name="C08.05_R0170_C0020_S0016" localSheetId="3">'[10]Cells C Avvikende'!$N$1598</definedName>
    <definedName name="C08.05_R0170_C0020_S0016">'[11]Cells C Avvikende'!$N$1598</definedName>
    <definedName name="C08.05_R0170_C0020_S0017" localSheetId="36">'[9]Cells C Avvikende'!$N$1684</definedName>
    <definedName name="C08.05_R0170_C0020_S0017" localSheetId="37">'[9]Cells C Avvikende'!$N$1684</definedName>
    <definedName name="C08.05_R0170_C0020_S0017" localSheetId="38">'[9]Cells C Avvikende'!$N$1684</definedName>
    <definedName name="C08.05_R0170_C0020_S0017" localSheetId="1">'[10]Cells C Avvikende'!$N$1684</definedName>
    <definedName name="C08.05_R0170_C0020_S0017" localSheetId="30">'[10]Cells C Avvikende'!$N$1684</definedName>
    <definedName name="C08.05_R0170_C0020_S0017" localSheetId="31">'[10]Cells C Avvikende'!$N$1684</definedName>
    <definedName name="C08.05_R0170_C0020_S0017" localSheetId="32">'[10]Cells C Avvikende'!$N$1684</definedName>
    <definedName name="C08.05_R0170_C0020_S0017" localSheetId="33">'[10]Cells C Avvikende'!$N$1684</definedName>
    <definedName name="C08.05_R0170_C0020_S0017" localSheetId="34">'[9]Cells C Avvikende'!$N$1684</definedName>
    <definedName name="C08.05_R0170_C0020_S0017" localSheetId="8">'[10]Cells C Avvikende'!$N$1684</definedName>
    <definedName name="C08.05_R0170_C0020_S0017" localSheetId="9">'[10]Cells C Avvikende'!$N$1684</definedName>
    <definedName name="C08.05_R0170_C0020_S0017" localSheetId="19">'[10]Cells C Avvikende'!$N$1684</definedName>
    <definedName name="C08.05_R0170_C0020_S0017" localSheetId="20">'[9]Cells C Avvikende'!$N$1684</definedName>
    <definedName name="C08.05_R0170_C0020_S0017" localSheetId="21">'[3]Cells C Avvikende'!$N$1684</definedName>
    <definedName name="C08.05_R0170_C0020_S0017" localSheetId="17">'[9]Cells C Avvikende'!$N$1684</definedName>
    <definedName name="C08.05_R0170_C0020_S0017" localSheetId="18">'[9]Cells C Avvikende'!$N$1684</definedName>
    <definedName name="C08.05_R0170_C0020_S0017" localSheetId="22">'[3]Cells C Avvikende'!$N$1684</definedName>
    <definedName name="C08.05_R0170_C0020_S0017" localSheetId="15">'[10]Cells C Avvikende'!$N$1684</definedName>
    <definedName name="C08.05_R0170_C0020_S0017" localSheetId="16">'[10]Cells C Avvikende'!$N$1684</definedName>
    <definedName name="C08.05_R0170_C0020_S0017" localSheetId="23">'[10]Cells C Avvikende'!$N$1684</definedName>
    <definedName name="C08.05_R0170_C0020_S0017" localSheetId="24">'[10]Cells C Avvikende'!$N$1684</definedName>
    <definedName name="C08.05_R0170_C0020_S0017" localSheetId="25">'[9]Cells C Avvikende'!$N$1684</definedName>
    <definedName name="C08.05_R0170_C0020_S0017" localSheetId="26">'[9]Cells C Avvikende'!$N$1684</definedName>
    <definedName name="C08.05_R0170_C0020_S0017" localSheetId="27">'[3]Cells C Avvikende'!$N$1684</definedName>
    <definedName name="C08.05_R0170_C0020_S0017" localSheetId="28">'[9]Cells C Avvikende'!$N$1684</definedName>
    <definedName name="C08.05_R0170_C0020_S0017" localSheetId="4">'[9]Cells C Avvikende'!$N$1684</definedName>
    <definedName name="C08.05_R0170_C0020_S0017" localSheetId="13">'[10]Cells C Avvikende'!$N$1684</definedName>
    <definedName name="C08.05_R0170_C0020_S0017" localSheetId="14">'[3]Cells C Avvikende'!$N$1684</definedName>
    <definedName name="C08.05_R0170_C0020_S0017" localSheetId="10">'[10]Cells C Avvikende'!$N$1684</definedName>
    <definedName name="C08.05_R0170_C0020_S0017" localSheetId="11">'[10]Cells C Avvikende'!$N$1684</definedName>
    <definedName name="C08.05_R0170_C0020_S0017" localSheetId="12">'[10]Cells C Avvikende'!$N$1684</definedName>
    <definedName name="C08.05_R0170_C0020_S0017" localSheetId="29">'[10]Cells C Avvikende'!$N$1684</definedName>
    <definedName name="C08.05_R0170_C0020_S0017" localSheetId="35">'[10]Cells C Avvikende'!$N$1684</definedName>
    <definedName name="C08.05_R0170_C0020_S0017" localSheetId="3">'[10]Cells C Avvikende'!$N$1684</definedName>
    <definedName name="C08.05_R0170_C0020_S0017">'[11]Cells C Avvikende'!$N$1684</definedName>
    <definedName name="C08.05_R0170_C0030_S0001" localSheetId="36">'[9]Cells C Avvikende'!$N$309</definedName>
    <definedName name="C08.05_R0170_C0030_S0001" localSheetId="37">'[9]Cells C Avvikende'!$N$309</definedName>
    <definedName name="C08.05_R0170_C0030_S0001" localSheetId="38">'[9]Cells C Avvikende'!$N$309</definedName>
    <definedName name="C08.05_R0170_C0030_S0001" localSheetId="34">'[9]Cells C Avvikende'!$N$309</definedName>
    <definedName name="C08.05_R0170_C0030_S0001" localSheetId="20">'[9]Cells C Avvikende'!$N$309</definedName>
    <definedName name="C08.05_R0170_C0030_S0001" localSheetId="21">'[3]Cells C Avvikende'!$N$309</definedName>
    <definedName name="C08.05_R0170_C0030_S0001" localSheetId="17">'[9]Cells C Avvikende'!$N$309</definedName>
    <definedName name="C08.05_R0170_C0030_S0001" localSheetId="18">'[9]Cells C Avvikende'!$N$309</definedName>
    <definedName name="C08.05_R0170_C0030_S0001" localSheetId="22">'[3]Cells C Avvikende'!$N$309</definedName>
    <definedName name="C08.05_R0170_C0030_S0001" localSheetId="25">'[9]Cells C Avvikende'!$N$309</definedName>
    <definedName name="C08.05_R0170_C0030_S0001" localSheetId="26">'[9]Cells C Avvikende'!$N$309</definedName>
    <definedName name="C08.05_R0170_C0030_S0001" localSheetId="27">'[3]Cells C Avvikende'!$N$309</definedName>
    <definedName name="C08.05_R0170_C0030_S0001" localSheetId="28">'[9]Cells C Avvikende'!$N$309</definedName>
    <definedName name="C08.05_R0170_C0030_S0001" localSheetId="4">'[9]Cells C Avvikende'!$N$309</definedName>
    <definedName name="C08.05_R0170_C0030_S0001" localSheetId="14">'[3]Cells C Avvikende'!$N$309</definedName>
    <definedName name="C08.05_R0170_C0030_S0001">'[10]Cells C Avvikende'!$N$309</definedName>
    <definedName name="C08.05_R0170_C0030_S0002" localSheetId="36">'[9]Cells C Avvikende'!$N$395</definedName>
    <definedName name="C08.05_R0170_C0030_S0002" localSheetId="37">'[9]Cells C Avvikende'!$N$395</definedName>
    <definedName name="C08.05_R0170_C0030_S0002" localSheetId="38">'[9]Cells C Avvikende'!$N$395</definedName>
    <definedName name="C08.05_R0170_C0030_S0002" localSheetId="34">'[9]Cells C Avvikende'!$N$395</definedName>
    <definedName name="C08.05_R0170_C0030_S0002" localSheetId="20">'[9]Cells C Avvikende'!$N$395</definedName>
    <definedName name="C08.05_R0170_C0030_S0002" localSheetId="21">'[3]Cells C Avvikende'!$N$395</definedName>
    <definedName name="C08.05_R0170_C0030_S0002" localSheetId="17">'[9]Cells C Avvikende'!$N$395</definedName>
    <definedName name="C08.05_R0170_C0030_S0002" localSheetId="18">'[9]Cells C Avvikende'!$N$395</definedName>
    <definedName name="C08.05_R0170_C0030_S0002" localSheetId="22">'[3]Cells C Avvikende'!$N$395</definedName>
    <definedName name="C08.05_R0170_C0030_S0002" localSheetId="25">'[9]Cells C Avvikende'!$N$395</definedName>
    <definedName name="C08.05_R0170_C0030_S0002" localSheetId="26">'[9]Cells C Avvikende'!$N$395</definedName>
    <definedName name="C08.05_R0170_C0030_S0002" localSheetId="27">'[3]Cells C Avvikende'!$N$395</definedName>
    <definedName name="C08.05_R0170_C0030_S0002" localSheetId="28">'[9]Cells C Avvikende'!$N$395</definedName>
    <definedName name="C08.05_R0170_C0030_S0002" localSheetId="4">'[9]Cells C Avvikende'!$N$395</definedName>
    <definedName name="C08.05_R0170_C0030_S0002" localSheetId="14">'[3]Cells C Avvikende'!$N$395</definedName>
    <definedName name="C08.05_R0170_C0030_S0002">'[10]Cells C Avvikende'!$N$395</definedName>
    <definedName name="C08.05_R0170_C0030_S0007" localSheetId="36">'[9]Cells C Avvikende'!$N$825</definedName>
    <definedName name="C08.05_R0170_C0030_S0007" localSheetId="37">'[9]Cells C Avvikende'!$N$825</definedName>
    <definedName name="C08.05_R0170_C0030_S0007" localSheetId="38">'[9]Cells C Avvikende'!$N$825</definedName>
    <definedName name="C08.05_R0170_C0030_S0007" localSheetId="34">'[9]Cells C Avvikende'!$N$825</definedName>
    <definedName name="C08.05_R0170_C0030_S0007" localSheetId="20">'[9]Cells C Avvikende'!$N$825</definedName>
    <definedName name="C08.05_R0170_C0030_S0007" localSheetId="21">'[3]Cells C Avvikende'!$N$825</definedName>
    <definedName name="C08.05_R0170_C0030_S0007" localSheetId="17">'[9]Cells C Avvikende'!$N$825</definedName>
    <definedName name="C08.05_R0170_C0030_S0007" localSheetId="18">'[9]Cells C Avvikende'!$N$825</definedName>
    <definedName name="C08.05_R0170_C0030_S0007" localSheetId="22">'[3]Cells C Avvikende'!$N$825</definedName>
    <definedName name="C08.05_R0170_C0030_S0007" localSheetId="25">'[9]Cells C Avvikende'!$N$825</definedName>
    <definedName name="C08.05_R0170_C0030_S0007" localSheetId="26">'[9]Cells C Avvikende'!$N$825</definedName>
    <definedName name="C08.05_R0170_C0030_S0007" localSheetId="27">'[3]Cells C Avvikende'!$N$825</definedName>
    <definedName name="C08.05_R0170_C0030_S0007" localSheetId="28">'[9]Cells C Avvikende'!$N$825</definedName>
    <definedName name="C08.05_R0170_C0030_S0007" localSheetId="4">'[9]Cells C Avvikende'!$N$825</definedName>
    <definedName name="C08.05_R0170_C0030_S0007" localSheetId="14">'[3]Cells C Avvikende'!$N$825</definedName>
    <definedName name="C08.05_R0170_C0030_S0007">'[10]Cells C Avvikende'!$N$825</definedName>
    <definedName name="C08.05_R0170_C0030_S0009" localSheetId="36">'[9]Cells C Avvikende'!$N$997</definedName>
    <definedName name="C08.05_R0170_C0030_S0009" localSheetId="37">'[9]Cells C Avvikende'!$N$997</definedName>
    <definedName name="C08.05_R0170_C0030_S0009" localSheetId="38">'[9]Cells C Avvikende'!$N$997</definedName>
    <definedName name="C08.05_R0170_C0030_S0009" localSheetId="34">'[9]Cells C Avvikende'!$N$997</definedName>
    <definedName name="C08.05_R0170_C0030_S0009" localSheetId="20">'[9]Cells C Avvikende'!$N$997</definedName>
    <definedName name="C08.05_R0170_C0030_S0009" localSheetId="21">'[3]Cells C Avvikende'!$N$997</definedName>
    <definedName name="C08.05_R0170_C0030_S0009" localSheetId="17">'[9]Cells C Avvikende'!$N$997</definedName>
    <definedName name="C08.05_R0170_C0030_S0009" localSheetId="18">'[9]Cells C Avvikende'!$N$997</definedName>
    <definedName name="C08.05_R0170_C0030_S0009" localSheetId="22">'[3]Cells C Avvikende'!$N$997</definedName>
    <definedName name="C08.05_R0170_C0030_S0009" localSheetId="25">'[9]Cells C Avvikende'!$N$997</definedName>
    <definedName name="C08.05_R0170_C0030_S0009" localSheetId="26">'[9]Cells C Avvikende'!$N$997</definedName>
    <definedName name="C08.05_R0170_C0030_S0009" localSheetId="27">'[3]Cells C Avvikende'!$N$997</definedName>
    <definedName name="C08.05_R0170_C0030_S0009" localSheetId="28">'[9]Cells C Avvikende'!$N$997</definedName>
    <definedName name="C08.05_R0170_C0030_S0009" localSheetId="4">'[9]Cells C Avvikende'!$N$997</definedName>
    <definedName name="C08.05_R0170_C0030_S0009" localSheetId="14">'[3]Cells C Avvikende'!$N$997</definedName>
    <definedName name="C08.05_R0170_C0030_S0009">'[10]Cells C Avvikende'!$N$997</definedName>
    <definedName name="C08.05_R0170_C0030_S0011" localSheetId="36">'[9]Cells C Avvikende'!$N$1169</definedName>
    <definedName name="C08.05_R0170_C0030_S0011" localSheetId="37">'[9]Cells C Avvikende'!$N$1169</definedName>
    <definedName name="C08.05_R0170_C0030_S0011" localSheetId="38">'[9]Cells C Avvikende'!$N$1169</definedName>
    <definedName name="C08.05_R0170_C0030_S0011" localSheetId="34">'[9]Cells C Avvikende'!$N$1169</definedName>
    <definedName name="C08.05_R0170_C0030_S0011" localSheetId="20">'[9]Cells C Avvikende'!$N$1169</definedName>
    <definedName name="C08.05_R0170_C0030_S0011" localSheetId="21">'[3]Cells C Avvikende'!$N$1169</definedName>
    <definedName name="C08.05_R0170_C0030_S0011" localSheetId="17">'[9]Cells C Avvikende'!$N$1169</definedName>
    <definedName name="C08.05_R0170_C0030_S0011" localSheetId="18">'[9]Cells C Avvikende'!$N$1169</definedName>
    <definedName name="C08.05_R0170_C0030_S0011" localSheetId="22">'[3]Cells C Avvikende'!$N$1169</definedName>
    <definedName name="C08.05_R0170_C0030_S0011" localSheetId="25">'[9]Cells C Avvikende'!$N$1169</definedName>
    <definedName name="C08.05_R0170_C0030_S0011" localSheetId="26">'[9]Cells C Avvikende'!$N$1169</definedName>
    <definedName name="C08.05_R0170_C0030_S0011" localSheetId="27">'[3]Cells C Avvikende'!$N$1169</definedName>
    <definedName name="C08.05_R0170_C0030_S0011" localSheetId="28">'[9]Cells C Avvikende'!$N$1169</definedName>
    <definedName name="C08.05_R0170_C0030_S0011" localSheetId="4">'[9]Cells C Avvikende'!$N$1169</definedName>
    <definedName name="C08.05_R0170_C0030_S0011" localSheetId="14">'[3]Cells C Avvikende'!$N$1169</definedName>
    <definedName name="C08.05_R0170_C0030_S0011">'[10]Cells C Avvikende'!$N$1169</definedName>
    <definedName name="C08.05_R0170_C0030_S0013" localSheetId="36">'[9]Cells C Avvikende'!$N$1341</definedName>
    <definedName name="C08.05_R0170_C0030_S0013" localSheetId="37">'[9]Cells C Avvikende'!$N$1341</definedName>
    <definedName name="C08.05_R0170_C0030_S0013" localSheetId="38">'[9]Cells C Avvikende'!$N$1341</definedName>
    <definedName name="C08.05_R0170_C0030_S0013" localSheetId="34">'[9]Cells C Avvikende'!$N$1341</definedName>
    <definedName name="C08.05_R0170_C0030_S0013" localSheetId="20">'[9]Cells C Avvikende'!$N$1341</definedName>
    <definedName name="C08.05_R0170_C0030_S0013" localSheetId="21">'[3]Cells C Avvikende'!$N$1341</definedName>
    <definedName name="C08.05_R0170_C0030_S0013" localSheetId="17">'[9]Cells C Avvikende'!$N$1341</definedName>
    <definedName name="C08.05_R0170_C0030_S0013" localSheetId="18">'[9]Cells C Avvikende'!$N$1341</definedName>
    <definedName name="C08.05_R0170_C0030_S0013" localSheetId="22">'[3]Cells C Avvikende'!$N$1341</definedName>
    <definedName name="C08.05_R0170_C0030_S0013" localSheetId="25">'[9]Cells C Avvikende'!$N$1341</definedName>
    <definedName name="C08.05_R0170_C0030_S0013" localSheetId="26">'[9]Cells C Avvikende'!$N$1341</definedName>
    <definedName name="C08.05_R0170_C0030_S0013" localSheetId="27">'[3]Cells C Avvikende'!$N$1341</definedName>
    <definedName name="C08.05_R0170_C0030_S0013" localSheetId="28">'[9]Cells C Avvikende'!$N$1341</definedName>
    <definedName name="C08.05_R0170_C0030_S0013" localSheetId="4">'[9]Cells C Avvikende'!$N$1341</definedName>
    <definedName name="C08.05_R0170_C0030_S0013" localSheetId="14">'[3]Cells C Avvikende'!$N$1341</definedName>
    <definedName name="C08.05_R0170_C0030_S0013">'[10]Cells C Avvikende'!$N$1341</definedName>
    <definedName name="C08.05_R0170_C0030_S0014" localSheetId="36">'[9]Cells C Avvikende'!$N$1427</definedName>
    <definedName name="C08.05_R0170_C0030_S0014" localSheetId="37">'[9]Cells C Avvikende'!$N$1427</definedName>
    <definedName name="C08.05_R0170_C0030_S0014" localSheetId="38">'[9]Cells C Avvikende'!$N$1427</definedName>
    <definedName name="C08.05_R0170_C0030_S0014" localSheetId="34">'[9]Cells C Avvikende'!$N$1427</definedName>
    <definedName name="C08.05_R0170_C0030_S0014" localSheetId="20">'[9]Cells C Avvikende'!$N$1427</definedName>
    <definedName name="C08.05_R0170_C0030_S0014" localSheetId="21">'[3]Cells C Avvikende'!$N$1427</definedName>
    <definedName name="C08.05_R0170_C0030_S0014" localSheetId="17">'[9]Cells C Avvikende'!$N$1427</definedName>
    <definedName name="C08.05_R0170_C0030_S0014" localSheetId="18">'[9]Cells C Avvikende'!$N$1427</definedName>
    <definedName name="C08.05_R0170_C0030_S0014" localSheetId="22">'[3]Cells C Avvikende'!$N$1427</definedName>
    <definedName name="C08.05_R0170_C0030_S0014" localSheetId="25">'[9]Cells C Avvikende'!$N$1427</definedName>
    <definedName name="C08.05_R0170_C0030_S0014" localSheetId="26">'[9]Cells C Avvikende'!$N$1427</definedName>
    <definedName name="C08.05_R0170_C0030_S0014" localSheetId="27">'[3]Cells C Avvikende'!$N$1427</definedName>
    <definedName name="C08.05_R0170_C0030_S0014" localSheetId="28">'[9]Cells C Avvikende'!$N$1427</definedName>
    <definedName name="C08.05_R0170_C0030_S0014" localSheetId="4">'[9]Cells C Avvikende'!$N$1427</definedName>
    <definedName name="C08.05_R0170_C0030_S0014" localSheetId="14">'[3]Cells C Avvikende'!$N$1427</definedName>
    <definedName name="C08.05_R0170_C0030_S0014">'[10]Cells C Avvikende'!$N$1427</definedName>
    <definedName name="C08.05_R0170_C0030_S0016" localSheetId="36">'[9]Cells C Avvikende'!$N$1599</definedName>
    <definedName name="C08.05_R0170_C0030_S0016" localSheetId="37">'[9]Cells C Avvikende'!$N$1599</definedName>
    <definedName name="C08.05_R0170_C0030_S0016" localSheetId="38">'[9]Cells C Avvikende'!$N$1599</definedName>
    <definedName name="C08.05_R0170_C0030_S0016" localSheetId="1">'[10]Cells C Avvikende'!$N$1599</definedName>
    <definedName name="C08.05_R0170_C0030_S0016" localSheetId="30">'[10]Cells C Avvikende'!$N$1599</definedName>
    <definedName name="C08.05_R0170_C0030_S0016" localSheetId="31">'[10]Cells C Avvikende'!$N$1599</definedName>
    <definedName name="C08.05_R0170_C0030_S0016" localSheetId="32">'[10]Cells C Avvikende'!$N$1599</definedName>
    <definedName name="C08.05_R0170_C0030_S0016" localSheetId="33">'[10]Cells C Avvikende'!$N$1599</definedName>
    <definedName name="C08.05_R0170_C0030_S0016" localSheetId="34">'[9]Cells C Avvikende'!$N$1599</definedName>
    <definedName name="C08.05_R0170_C0030_S0016" localSheetId="8">'[10]Cells C Avvikende'!$N$1599</definedName>
    <definedName name="C08.05_R0170_C0030_S0016" localSheetId="9">'[10]Cells C Avvikende'!$N$1599</definedName>
    <definedName name="C08.05_R0170_C0030_S0016" localSheetId="19">'[10]Cells C Avvikende'!$N$1599</definedName>
    <definedName name="C08.05_R0170_C0030_S0016" localSheetId="20">'[9]Cells C Avvikende'!$N$1599</definedName>
    <definedName name="C08.05_R0170_C0030_S0016" localSheetId="21">'[3]Cells C Avvikende'!$N$1599</definedName>
    <definedName name="C08.05_R0170_C0030_S0016" localSheetId="17">'[9]Cells C Avvikende'!$N$1599</definedName>
    <definedName name="C08.05_R0170_C0030_S0016" localSheetId="18">'[9]Cells C Avvikende'!$N$1599</definedName>
    <definedName name="C08.05_R0170_C0030_S0016" localSheetId="22">'[3]Cells C Avvikende'!$N$1599</definedName>
    <definedName name="C08.05_R0170_C0030_S0016" localSheetId="15">'[10]Cells C Avvikende'!$N$1599</definedName>
    <definedName name="C08.05_R0170_C0030_S0016" localSheetId="16">'[10]Cells C Avvikende'!$N$1599</definedName>
    <definedName name="C08.05_R0170_C0030_S0016" localSheetId="23">'[10]Cells C Avvikende'!$N$1599</definedName>
    <definedName name="C08.05_R0170_C0030_S0016" localSheetId="24">'[10]Cells C Avvikende'!$N$1599</definedName>
    <definedName name="C08.05_R0170_C0030_S0016" localSheetId="25">'[9]Cells C Avvikende'!$N$1599</definedName>
    <definedName name="C08.05_R0170_C0030_S0016" localSheetId="26">'[9]Cells C Avvikende'!$N$1599</definedName>
    <definedName name="C08.05_R0170_C0030_S0016" localSheetId="27">'[3]Cells C Avvikende'!$N$1599</definedName>
    <definedName name="C08.05_R0170_C0030_S0016" localSheetId="28">'[9]Cells C Avvikende'!$N$1599</definedName>
    <definedName name="C08.05_R0170_C0030_S0016" localSheetId="4">'[9]Cells C Avvikende'!$N$1599</definedName>
    <definedName name="C08.05_R0170_C0030_S0016" localSheetId="13">'[10]Cells C Avvikende'!$N$1599</definedName>
    <definedName name="C08.05_R0170_C0030_S0016" localSheetId="14">'[3]Cells C Avvikende'!$N$1599</definedName>
    <definedName name="C08.05_R0170_C0030_S0016" localSheetId="10">'[10]Cells C Avvikende'!$N$1599</definedName>
    <definedName name="C08.05_R0170_C0030_S0016" localSheetId="11">'[10]Cells C Avvikende'!$N$1599</definedName>
    <definedName name="C08.05_R0170_C0030_S0016" localSheetId="12">'[10]Cells C Avvikende'!$N$1599</definedName>
    <definedName name="C08.05_R0170_C0030_S0016" localSheetId="29">'[10]Cells C Avvikende'!$N$1599</definedName>
    <definedName name="C08.05_R0170_C0030_S0016" localSheetId="35">'[10]Cells C Avvikende'!$N$1599</definedName>
    <definedName name="C08.05_R0170_C0030_S0016" localSheetId="3">'[10]Cells C Avvikende'!$N$1599</definedName>
    <definedName name="C08.05_R0170_C0030_S0016">'[11]Cells C Avvikende'!$N$1599</definedName>
    <definedName name="C08.05_R0170_C0030_S0017" localSheetId="36">'[9]Cells C Avvikende'!$N$1685</definedName>
    <definedName name="C08.05_R0170_C0030_S0017" localSheetId="37">'[9]Cells C Avvikende'!$N$1685</definedName>
    <definedName name="C08.05_R0170_C0030_S0017" localSheetId="38">'[9]Cells C Avvikende'!$N$1685</definedName>
    <definedName name="C08.05_R0170_C0030_S0017" localSheetId="1">'[10]Cells C Avvikende'!$N$1685</definedName>
    <definedName name="C08.05_R0170_C0030_S0017" localSheetId="30">'[10]Cells C Avvikende'!$N$1685</definedName>
    <definedName name="C08.05_R0170_C0030_S0017" localSheetId="31">'[10]Cells C Avvikende'!$N$1685</definedName>
    <definedName name="C08.05_R0170_C0030_S0017" localSheetId="32">'[10]Cells C Avvikende'!$N$1685</definedName>
    <definedName name="C08.05_R0170_C0030_S0017" localSheetId="33">'[10]Cells C Avvikende'!$N$1685</definedName>
    <definedName name="C08.05_R0170_C0030_S0017" localSheetId="34">'[9]Cells C Avvikende'!$N$1685</definedName>
    <definedName name="C08.05_R0170_C0030_S0017" localSheetId="8">'[10]Cells C Avvikende'!$N$1685</definedName>
    <definedName name="C08.05_R0170_C0030_S0017" localSheetId="9">'[10]Cells C Avvikende'!$N$1685</definedName>
    <definedName name="C08.05_R0170_C0030_S0017" localSheetId="19">'[10]Cells C Avvikende'!$N$1685</definedName>
    <definedName name="C08.05_R0170_C0030_S0017" localSheetId="20">'[9]Cells C Avvikende'!$N$1685</definedName>
    <definedName name="C08.05_R0170_C0030_S0017" localSheetId="21">'[3]Cells C Avvikende'!$N$1685</definedName>
    <definedName name="C08.05_R0170_C0030_S0017" localSheetId="17">'[9]Cells C Avvikende'!$N$1685</definedName>
    <definedName name="C08.05_R0170_C0030_S0017" localSheetId="18">'[9]Cells C Avvikende'!$N$1685</definedName>
    <definedName name="C08.05_R0170_C0030_S0017" localSheetId="22">'[3]Cells C Avvikende'!$N$1685</definedName>
    <definedName name="C08.05_R0170_C0030_S0017" localSheetId="15">'[10]Cells C Avvikende'!$N$1685</definedName>
    <definedName name="C08.05_R0170_C0030_S0017" localSheetId="16">'[10]Cells C Avvikende'!$N$1685</definedName>
    <definedName name="C08.05_R0170_C0030_S0017" localSheetId="23">'[10]Cells C Avvikende'!$N$1685</definedName>
    <definedName name="C08.05_R0170_C0030_S0017" localSheetId="24">'[10]Cells C Avvikende'!$N$1685</definedName>
    <definedName name="C08.05_R0170_C0030_S0017" localSheetId="25">'[9]Cells C Avvikende'!$N$1685</definedName>
    <definedName name="C08.05_R0170_C0030_S0017" localSheetId="26">'[9]Cells C Avvikende'!$N$1685</definedName>
    <definedName name="C08.05_R0170_C0030_S0017" localSheetId="27">'[3]Cells C Avvikende'!$N$1685</definedName>
    <definedName name="C08.05_R0170_C0030_S0017" localSheetId="28">'[9]Cells C Avvikende'!$N$1685</definedName>
    <definedName name="C08.05_R0170_C0030_S0017" localSheetId="4">'[9]Cells C Avvikende'!$N$1685</definedName>
    <definedName name="C08.05_R0170_C0030_S0017" localSheetId="13">'[10]Cells C Avvikende'!$N$1685</definedName>
    <definedName name="C08.05_R0170_C0030_S0017" localSheetId="14">'[3]Cells C Avvikende'!$N$1685</definedName>
    <definedName name="C08.05_R0170_C0030_S0017" localSheetId="10">'[10]Cells C Avvikende'!$N$1685</definedName>
    <definedName name="C08.05_R0170_C0030_S0017" localSheetId="11">'[10]Cells C Avvikende'!$N$1685</definedName>
    <definedName name="C08.05_R0170_C0030_S0017" localSheetId="12">'[10]Cells C Avvikende'!$N$1685</definedName>
    <definedName name="C08.05_R0170_C0030_S0017" localSheetId="29">'[10]Cells C Avvikende'!$N$1685</definedName>
    <definedName name="C08.05_R0170_C0030_S0017" localSheetId="35">'[10]Cells C Avvikende'!$N$1685</definedName>
    <definedName name="C08.05_R0170_C0030_S0017" localSheetId="3">'[10]Cells C Avvikende'!$N$1685</definedName>
    <definedName name="C08.05_R0170_C0030_S0017">'[11]Cells C Avvikende'!$N$1685</definedName>
    <definedName name="C08.05_R0170_C0040_S0001" localSheetId="36">'[9]Cells C Avvikende'!$N$310</definedName>
    <definedName name="C08.05_R0170_C0040_S0001" localSheetId="37">'[9]Cells C Avvikende'!$N$310</definedName>
    <definedName name="C08.05_R0170_C0040_S0001" localSheetId="38">'[9]Cells C Avvikende'!$N$310</definedName>
    <definedName name="C08.05_R0170_C0040_S0001" localSheetId="34">'[9]Cells C Avvikende'!$N$310</definedName>
    <definedName name="C08.05_R0170_C0040_S0001" localSheetId="20">'[9]Cells C Avvikende'!$N$310</definedName>
    <definedName name="C08.05_R0170_C0040_S0001" localSheetId="21">'[3]Cells C Avvikende'!$N$310</definedName>
    <definedName name="C08.05_R0170_C0040_S0001" localSheetId="17">'[9]Cells C Avvikende'!$N$310</definedName>
    <definedName name="C08.05_R0170_C0040_S0001" localSheetId="18">'[9]Cells C Avvikende'!$N$310</definedName>
    <definedName name="C08.05_R0170_C0040_S0001" localSheetId="22">'[3]Cells C Avvikende'!$N$310</definedName>
    <definedName name="C08.05_R0170_C0040_S0001" localSheetId="25">'[9]Cells C Avvikende'!$N$310</definedName>
    <definedName name="C08.05_R0170_C0040_S0001" localSheetId="26">'[9]Cells C Avvikende'!$N$310</definedName>
    <definedName name="C08.05_R0170_C0040_S0001" localSheetId="27">'[3]Cells C Avvikende'!$N$310</definedName>
    <definedName name="C08.05_R0170_C0040_S0001" localSheetId="28">'[9]Cells C Avvikende'!$N$310</definedName>
    <definedName name="C08.05_R0170_C0040_S0001" localSheetId="4">'[9]Cells C Avvikende'!$N$310</definedName>
    <definedName name="C08.05_R0170_C0040_S0001" localSheetId="14">'[3]Cells C Avvikende'!$N$310</definedName>
    <definedName name="C08.05_R0170_C0040_S0001">'[10]Cells C Avvikende'!$N$310</definedName>
    <definedName name="C08.05_R0170_C0040_S0002" localSheetId="36">'[9]Cells C Avvikende'!$N$396</definedName>
    <definedName name="C08.05_R0170_C0040_S0002" localSheetId="37">'[9]Cells C Avvikende'!$N$396</definedName>
    <definedName name="C08.05_R0170_C0040_S0002" localSheetId="38">'[9]Cells C Avvikende'!$N$396</definedName>
    <definedName name="C08.05_R0170_C0040_S0002" localSheetId="34">'[9]Cells C Avvikende'!$N$396</definedName>
    <definedName name="C08.05_R0170_C0040_S0002" localSheetId="20">'[9]Cells C Avvikende'!$N$396</definedName>
    <definedName name="C08.05_R0170_C0040_S0002" localSheetId="21">'[3]Cells C Avvikende'!$N$396</definedName>
    <definedName name="C08.05_R0170_C0040_S0002" localSheetId="17">'[9]Cells C Avvikende'!$N$396</definedName>
    <definedName name="C08.05_R0170_C0040_S0002" localSheetId="18">'[9]Cells C Avvikende'!$N$396</definedName>
    <definedName name="C08.05_R0170_C0040_S0002" localSheetId="22">'[3]Cells C Avvikende'!$N$396</definedName>
    <definedName name="C08.05_R0170_C0040_S0002" localSheetId="25">'[9]Cells C Avvikende'!$N$396</definedName>
    <definedName name="C08.05_R0170_C0040_S0002" localSheetId="26">'[9]Cells C Avvikende'!$N$396</definedName>
    <definedName name="C08.05_R0170_C0040_S0002" localSheetId="27">'[3]Cells C Avvikende'!$N$396</definedName>
    <definedName name="C08.05_R0170_C0040_S0002" localSheetId="28">'[9]Cells C Avvikende'!$N$396</definedName>
    <definedName name="C08.05_R0170_C0040_S0002" localSheetId="4">'[9]Cells C Avvikende'!$N$396</definedName>
    <definedName name="C08.05_R0170_C0040_S0002" localSheetId="14">'[3]Cells C Avvikende'!$N$396</definedName>
    <definedName name="C08.05_R0170_C0040_S0002">'[10]Cells C Avvikende'!$N$396</definedName>
    <definedName name="C08.05_R0170_C0040_S0007" localSheetId="36">'[9]Cells C Avvikende'!$N$826</definedName>
    <definedName name="C08.05_R0170_C0040_S0007" localSheetId="37">'[9]Cells C Avvikende'!$N$826</definedName>
    <definedName name="C08.05_R0170_C0040_S0007" localSheetId="38">'[9]Cells C Avvikende'!$N$826</definedName>
    <definedName name="C08.05_R0170_C0040_S0007" localSheetId="34">'[9]Cells C Avvikende'!$N$826</definedName>
    <definedName name="C08.05_R0170_C0040_S0007" localSheetId="20">'[9]Cells C Avvikende'!$N$826</definedName>
    <definedName name="C08.05_R0170_C0040_S0007" localSheetId="21">'[3]Cells C Avvikende'!$N$826</definedName>
    <definedName name="C08.05_R0170_C0040_S0007" localSheetId="17">'[9]Cells C Avvikende'!$N$826</definedName>
    <definedName name="C08.05_R0170_C0040_S0007" localSheetId="18">'[9]Cells C Avvikende'!$N$826</definedName>
    <definedName name="C08.05_R0170_C0040_S0007" localSheetId="22">'[3]Cells C Avvikende'!$N$826</definedName>
    <definedName name="C08.05_R0170_C0040_S0007" localSheetId="25">'[9]Cells C Avvikende'!$N$826</definedName>
    <definedName name="C08.05_R0170_C0040_S0007" localSheetId="26">'[9]Cells C Avvikende'!$N$826</definedName>
    <definedName name="C08.05_R0170_C0040_S0007" localSheetId="27">'[3]Cells C Avvikende'!$N$826</definedName>
    <definedName name="C08.05_R0170_C0040_S0007" localSheetId="28">'[9]Cells C Avvikende'!$N$826</definedName>
    <definedName name="C08.05_R0170_C0040_S0007" localSheetId="4">'[9]Cells C Avvikende'!$N$826</definedName>
    <definedName name="C08.05_R0170_C0040_S0007" localSheetId="14">'[3]Cells C Avvikende'!$N$826</definedName>
    <definedName name="C08.05_R0170_C0040_S0007">'[10]Cells C Avvikende'!$N$826</definedName>
    <definedName name="C08.05_R0170_C0040_S0009" localSheetId="36">'[9]Cells C Avvikende'!$N$998</definedName>
    <definedName name="C08.05_R0170_C0040_S0009" localSheetId="37">'[9]Cells C Avvikende'!$N$998</definedName>
    <definedName name="C08.05_R0170_C0040_S0009" localSheetId="38">'[9]Cells C Avvikende'!$N$998</definedName>
    <definedName name="C08.05_R0170_C0040_S0009" localSheetId="34">'[9]Cells C Avvikende'!$N$998</definedName>
    <definedName name="C08.05_R0170_C0040_S0009" localSheetId="20">'[9]Cells C Avvikende'!$N$998</definedName>
    <definedName name="C08.05_R0170_C0040_S0009" localSheetId="21">'[3]Cells C Avvikende'!$N$998</definedName>
    <definedName name="C08.05_R0170_C0040_S0009" localSheetId="17">'[9]Cells C Avvikende'!$N$998</definedName>
    <definedName name="C08.05_R0170_C0040_S0009" localSheetId="18">'[9]Cells C Avvikende'!$N$998</definedName>
    <definedName name="C08.05_R0170_C0040_S0009" localSheetId="22">'[3]Cells C Avvikende'!$N$998</definedName>
    <definedName name="C08.05_R0170_C0040_S0009" localSheetId="25">'[9]Cells C Avvikende'!$N$998</definedName>
    <definedName name="C08.05_R0170_C0040_S0009" localSheetId="26">'[9]Cells C Avvikende'!$N$998</definedName>
    <definedName name="C08.05_R0170_C0040_S0009" localSheetId="27">'[3]Cells C Avvikende'!$N$998</definedName>
    <definedName name="C08.05_R0170_C0040_S0009" localSheetId="28">'[9]Cells C Avvikende'!$N$998</definedName>
    <definedName name="C08.05_R0170_C0040_S0009" localSheetId="4">'[9]Cells C Avvikende'!$N$998</definedName>
    <definedName name="C08.05_R0170_C0040_S0009" localSheetId="14">'[3]Cells C Avvikende'!$N$998</definedName>
    <definedName name="C08.05_R0170_C0040_S0009">'[10]Cells C Avvikende'!$N$998</definedName>
    <definedName name="C08.05_R0170_C0040_S0011" localSheetId="36">'[9]Cells C Avvikende'!$N$1170</definedName>
    <definedName name="C08.05_R0170_C0040_S0011" localSheetId="37">'[9]Cells C Avvikende'!$N$1170</definedName>
    <definedName name="C08.05_R0170_C0040_S0011" localSheetId="38">'[9]Cells C Avvikende'!$N$1170</definedName>
    <definedName name="C08.05_R0170_C0040_S0011" localSheetId="34">'[9]Cells C Avvikende'!$N$1170</definedName>
    <definedName name="C08.05_R0170_C0040_S0011" localSheetId="20">'[9]Cells C Avvikende'!$N$1170</definedName>
    <definedName name="C08.05_R0170_C0040_S0011" localSheetId="21">'[3]Cells C Avvikende'!$N$1170</definedName>
    <definedName name="C08.05_R0170_C0040_S0011" localSheetId="17">'[9]Cells C Avvikende'!$N$1170</definedName>
    <definedName name="C08.05_R0170_C0040_S0011" localSheetId="18">'[9]Cells C Avvikende'!$N$1170</definedName>
    <definedName name="C08.05_R0170_C0040_S0011" localSheetId="22">'[3]Cells C Avvikende'!$N$1170</definedName>
    <definedName name="C08.05_R0170_C0040_S0011" localSheetId="25">'[9]Cells C Avvikende'!$N$1170</definedName>
    <definedName name="C08.05_R0170_C0040_S0011" localSheetId="26">'[9]Cells C Avvikende'!$N$1170</definedName>
    <definedName name="C08.05_R0170_C0040_S0011" localSheetId="27">'[3]Cells C Avvikende'!$N$1170</definedName>
    <definedName name="C08.05_R0170_C0040_S0011" localSheetId="28">'[9]Cells C Avvikende'!$N$1170</definedName>
    <definedName name="C08.05_R0170_C0040_S0011" localSheetId="4">'[9]Cells C Avvikende'!$N$1170</definedName>
    <definedName name="C08.05_R0170_C0040_S0011" localSheetId="14">'[3]Cells C Avvikende'!$N$1170</definedName>
    <definedName name="C08.05_R0170_C0040_S0011">'[10]Cells C Avvikende'!$N$1170</definedName>
    <definedName name="C08.05_R0170_C0040_S0013" localSheetId="36">'[9]Cells C Avvikende'!$N$1342</definedName>
    <definedName name="C08.05_R0170_C0040_S0013" localSheetId="37">'[9]Cells C Avvikende'!$N$1342</definedName>
    <definedName name="C08.05_R0170_C0040_S0013" localSheetId="38">'[9]Cells C Avvikende'!$N$1342</definedName>
    <definedName name="C08.05_R0170_C0040_S0013" localSheetId="34">'[9]Cells C Avvikende'!$N$1342</definedName>
    <definedName name="C08.05_R0170_C0040_S0013" localSheetId="20">'[9]Cells C Avvikende'!$N$1342</definedName>
    <definedName name="C08.05_R0170_C0040_S0013" localSheetId="21">'[3]Cells C Avvikende'!$N$1342</definedName>
    <definedName name="C08.05_R0170_C0040_S0013" localSheetId="17">'[9]Cells C Avvikende'!$N$1342</definedName>
    <definedName name="C08.05_R0170_C0040_S0013" localSheetId="18">'[9]Cells C Avvikende'!$N$1342</definedName>
    <definedName name="C08.05_R0170_C0040_S0013" localSheetId="22">'[3]Cells C Avvikende'!$N$1342</definedName>
    <definedName name="C08.05_R0170_C0040_S0013" localSheetId="25">'[9]Cells C Avvikende'!$N$1342</definedName>
    <definedName name="C08.05_R0170_C0040_S0013" localSheetId="26">'[9]Cells C Avvikende'!$N$1342</definedName>
    <definedName name="C08.05_R0170_C0040_S0013" localSheetId="27">'[3]Cells C Avvikende'!$N$1342</definedName>
    <definedName name="C08.05_R0170_C0040_S0013" localSheetId="28">'[9]Cells C Avvikende'!$N$1342</definedName>
    <definedName name="C08.05_R0170_C0040_S0013" localSheetId="4">'[9]Cells C Avvikende'!$N$1342</definedName>
    <definedName name="C08.05_R0170_C0040_S0013" localSheetId="14">'[3]Cells C Avvikende'!$N$1342</definedName>
    <definedName name="C08.05_R0170_C0040_S0013">'[10]Cells C Avvikende'!$N$1342</definedName>
    <definedName name="C08.05_R0170_C0040_S0014" localSheetId="36">'[9]Cells C Avvikende'!$N$1428</definedName>
    <definedName name="C08.05_R0170_C0040_S0014" localSheetId="37">'[9]Cells C Avvikende'!$N$1428</definedName>
    <definedName name="C08.05_R0170_C0040_S0014" localSheetId="38">'[9]Cells C Avvikende'!$N$1428</definedName>
    <definedName name="C08.05_R0170_C0040_S0014" localSheetId="34">'[9]Cells C Avvikende'!$N$1428</definedName>
    <definedName name="C08.05_R0170_C0040_S0014" localSheetId="20">'[9]Cells C Avvikende'!$N$1428</definedName>
    <definedName name="C08.05_R0170_C0040_S0014" localSheetId="21">'[3]Cells C Avvikende'!$N$1428</definedName>
    <definedName name="C08.05_R0170_C0040_S0014" localSheetId="17">'[9]Cells C Avvikende'!$N$1428</definedName>
    <definedName name="C08.05_R0170_C0040_S0014" localSheetId="18">'[9]Cells C Avvikende'!$N$1428</definedName>
    <definedName name="C08.05_R0170_C0040_S0014" localSheetId="22">'[3]Cells C Avvikende'!$N$1428</definedName>
    <definedName name="C08.05_R0170_C0040_S0014" localSheetId="25">'[9]Cells C Avvikende'!$N$1428</definedName>
    <definedName name="C08.05_R0170_C0040_S0014" localSheetId="26">'[9]Cells C Avvikende'!$N$1428</definedName>
    <definedName name="C08.05_R0170_C0040_S0014" localSheetId="27">'[3]Cells C Avvikende'!$N$1428</definedName>
    <definedName name="C08.05_R0170_C0040_S0014" localSheetId="28">'[9]Cells C Avvikende'!$N$1428</definedName>
    <definedName name="C08.05_R0170_C0040_S0014" localSheetId="4">'[9]Cells C Avvikende'!$N$1428</definedName>
    <definedName name="C08.05_R0170_C0040_S0014" localSheetId="14">'[3]Cells C Avvikende'!$N$1428</definedName>
    <definedName name="C08.05_R0170_C0040_S0014">'[10]Cells C Avvikende'!$N$1428</definedName>
    <definedName name="C08.05_R0170_C0040_S0016" localSheetId="36">'[9]Cells C Avvikende'!$N$1600</definedName>
    <definedName name="C08.05_R0170_C0040_S0016" localSheetId="37">'[9]Cells C Avvikende'!$N$1600</definedName>
    <definedName name="C08.05_R0170_C0040_S0016" localSheetId="38">'[9]Cells C Avvikende'!$N$1600</definedName>
    <definedName name="C08.05_R0170_C0040_S0016" localSheetId="1">'[10]Cells C Avvikende'!$N$1600</definedName>
    <definedName name="C08.05_R0170_C0040_S0016" localSheetId="30">'[10]Cells C Avvikende'!$N$1600</definedName>
    <definedName name="C08.05_R0170_C0040_S0016" localSheetId="31">'[10]Cells C Avvikende'!$N$1600</definedName>
    <definedName name="C08.05_R0170_C0040_S0016" localSheetId="32">'[10]Cells C Avvikende'!$N$1600</definedName>
    <definedName name="C08.05_R0170_C0040_S0016" localSheetId="33">'[10]Cells C Avvikende'!$N$1600</definedName>
    <definedName name="C08.05_R0170_C0040_S0016" localSheetId="34">'[9]Cells C Avvikende'!$N$1600</definedName>
    <definedName name="C08.05_R0170_C0040_S0016" localSheetId="8">'[10]Cells C Avvikende'!$N$1600</definedName>
    <definedName name="C08.05_R0170_C0040_S0016" localSheetId="9">'[10]Cells C Avvikende'!$N$1600</definedName>
    <definedName name="C08.05_R0170_C0040_S0016" localSheetId="19">'[10]Cells C Avvikende'!$N$1600</definedName>
    <definedName name="C08.05_R0170_C0040_S0016" localSheetId="20">'[9]Cells C Avvikende'!$N$1600</definedName>
    <definedName name="C08.05_R0170_C0040_S0016" localSheetId="21">'[3]Cells C Avvikende'!$N$1600</definedName>
    <definedName name="C08.05_R0170_C0040_S0016" localSheetId="17">'[9]Cells C Avvikende'!$N$1600</definedName>
    <definedName name="C08.05_R0170_C0040_S0016" localSheetId="18">'[9]Cells C Avvikende'!$N$1600</definedName>
    <definedName name="C08.05_R0170_C0040_S0016" localSheetId="22">'[3]Cells C Avvikende'!$N$1600</definedName>
    <definedName name="C08.05_R0170_C0040_S0016" localSheetId="15">'[10]Cells C Avvikende'!$N$1600</definedName>
    <definedName name="C08.05_R0170_C0040_S0016" localSheetId="16">'[10]Cells C Avvikende'!$N$1600</definedName>
    <definedName name="C08.05_R0170_C0040_S0016" localSheetId="23">'[10]Cells C Avvikende'!$N$1600</definedName>
    <definedName name="C08.05_R0170_C0040_S0016" localSheetId="24">'[10]Cells C Avvikende'!$N$1600</definedName>
    <definedName name="C08.05_R0170_C0040_S0016" localSheetId="25">'[9]Cells C Avvikende'!$N$1600</definedName>
    <definedName name="C08.05_R0170_C0040_S0016" localSheetId="26">'[9]Cells C Avvikende'!$N$1600</definedName>
    <definedName name="C08.05_R0170_C0040_S0016" localSheetId="27">'[3]Cells C Avvikende'!$N$1600</definedName>
    <definedName name="C08.05_R0170_C0040_S0016" localSheetId="28">'[9]Cells C Avvikende'!$N$1600</definedName>
    <definedName name="C08.05_R0170_C0040_S0016" localSheetId="4">'[9]Cells C Avvikende'!$N$1600</definedName>
    <definedName name="C08.05_R0170_C0040_S0016" localSheetId="13">'[10]Cells C Avvikende'!$N$1600</definedName>
    <definedName name="C08.05_R0170_C0040_S0016" localSheetId="14">'[3]Cells C Avvikende'!$N$1600</definedName>
    <definedName name="C08.05_R0170_C0040_S0016" localSheetId="10">'[10]Cells C Avvikende'!$N$1600</definedName>
    <definedName name="C08.05_R0170_C0040_S0016" localSheetId="11">'[10]Cells C Avvikende'!$N$1600</definedName>
    <definedName name="C08.05_R0170_C0040_S0016" localSheetId="12">'[10]Cells C Avvikende'!$N$1600</definedName>
    <definedName name="C08.05_R0170_C0040_S0016" localSheetId="29">'[10]Cells C Avvikende'!$N$1600</definedName>
    <definedName name="C08.05_R0170_C0040_S0016" localSheetId="35">'[10]Cells C Avvikende'!$N$1600</definedName>
    <definedName name="C08.05_R0170_C0040_S0016" localSheetId="3">'[10]Cells C Avvikende'!$N$1600</definedName>
    <definedName name="C08.05_R0170_C0040_S0016">'[11]Cells C Avvikende'!$N$1600</definedName>
    <definedName name="C08.05_R0170_C0040_S0017" localSheetId="36">'[9]Cells C Avvikende'!$N$1686</definedName>
    <definedName name="C08.05_R0170_C0040_S0017" localSheetId="37">'[9]Cells C Avvikende'!$N$1686</definedName>
    <definedName name="C08.05_R0170_C0040_S0017" localSheetId="38">'[9]Cells C Avvikende'!$N$1686</definedName>
    <definedName name="C08.05_R0170_C0040_S0017" localSheetId="1">'[10]Cells C Avvikende'!$N$1686</definedName>
    <definedName name="C08.05_R0170_C0040_S0017" localSheetId="30">'[10]Cells C Avvikende'!$N$1686</definedName>
    <definedName name="C08.05_R0170_C0040_S0017" localSheetId="31">'[10]Cells C Avvikende'!$N$1686</definedName>
    <definedName name="C08.05_R0170_C0040_S0017" localSheetId="32">'[10]Cells C Avvikende'!$N$1686</definedName>
    <definedName name="C08.05_R0170_C0040_S0017" localSheetId="33">'[10]Cells C Avvikende'!$N$1686</definedName>
    <definedName name="C08.05_R0170_C0040_S0017" localSheetId="34">'[9]Cells C Avvikende'!$N$1686</definedName>
    <definedName name="C08.05_R0170_C0040_S0017" localSheetId="8">'[10]Cells C Avvikende'!$N$1686</definedName>
    <definedName name="C08.05_R0170_C0040_S0017" localSheetId="9">'[10]Cells C Avvikende'!$N$1686</definedName>
    <definedName name="C08.05_R0170_C0040_S0017" localSheetId="19">'[10]Cells C Avvikende'!$N$1686</definedName>
    <definedName name="C08.05_R0170_C0040_S0017" localSheetId="20">'[9]Cells C Avvikende'!$N$1686</definedName>
    <definedName name="C08.05_R0170_C0040_S0017" localSheetId="21">'[3]Cells C Avvikende'!$N$1686</definedName>
    <definedName name="C08.05_R0170_C0040_S0017" localSheetId="17">'[9]Cells C Avvikende'!$N$1686</definedName>
    <definedName name="C08.05_R0170_C0040_S0017" localSheetId="18">'[9]Cells C Avvikende'!$N$1686</definedName>
    <definedName name="C08.05_R0170_C0040_S0017" localSheetId="22">'[3]Cells C Avvikende'!$N$1686</definedName>
    <definedName name="C08.05_R0170_C0040_S0017" localSheetId="15">'[10]Cells C Avvikende'!$N$1686</definedName>
    <definedName name="C08.05_R0170_C0040_S0017" localSheetId="16">'[10]Cells C Avvikende'!$N$1686</definedName>
    <definedName name="C08.05_R0170_C0040_S0017" localSheetId="23">'[10]Cells C Avvikende'!$N$1686</definedName>
    <definedName name="C08.05_R0170_C0040_S0017" localSheetId="24">'[10]Cells C Avvikende'!$N$1686</definedName>
    <definedName name="C08.05_R0170_C0040_S0017" localSheetId="25">'[9]Cells C Avvikende'!$N$1686</definedName>
    <definedName name="C08.05_R0170_C0040_S0017" localSheetId="26">'[9]Cells C Avvikende'!$N$1686</definedName>
    <definedName name="C08.05_R0170_C0040_S0017" localSheetId="27">'[3]Cells C Avvikende'!$N$1686</definedName>
    <definedName name="C08.05_R0170_C0040_S0017" localSheetId="28">'[9]Cells C Avvikende'!$N$1686</definedName>
    <definedName name="C08.05_R0170_C0040_S0017" localSheetId="4">'[9]Cells C Avvikende'!$N$1686</definedName>
    <definedName name="C08.05_R0170_C0040_S0017" localSheetId="13">'[10]Cells C Avvikende'!$N$1686</definedName>
    <definedName name="C08.05_R0170_C0040_S0017" localSheetId="14">'[3]Cells C Avvikende'!$N$1686</definedName>
    <definedName name="C08.05_R0170_C0040_S0017" localSheetId="10">'[10]Cells C Avvikende'!$N$1686</definedName>
    <definedName name="C08.05_R0170_C0040_S0017" localSheetId="11">'[10]Cells C Avvikende'!$N$1686</definedName>
    <definedName name="C08.05_R0170_C0040_S0017" localSheetId="12">'[10]Cells C Avvikende'!$N$1686</definedName>
    <definedName name="C08.05_R0170_C0040_S0017" localSheetId="29">'[10]Cells C Avvikende'!$N$1686</definedName>
    <definedName name="C08.05_R0170_C0040_S0017" localSheetId="35">'[10]Cells C Avvikende'!$N$1686</definedName>
    <definedName name="C08.05_R0170_C0040_S0017" localSheetId="3">'[10]Cells C Avvikende'!$N$1686</definedName>
    <definedName name="C08.05_R0170_C0040_S0017">'[11]Cells C Avvikende'!$N$1686</definedName>
    <definedName name="C08.05_R0170_C0050_S0001" localSheetId="36">'[9]Cells C Avvikende'!$N$311</definedName>
    <definedName name="C08.05_R0170_C0050_S0001" localSheetId="37">'[9]Cells C Avvikende'!$N$311</definedName>
    <definedName name="C08.05_R0170_C0050_S0001" localSheetId="38">'[9]Cells C Avvikende'!$N$311</definedName>
    <definedName name="C08.05_R0170_C0050_S0001" localSheetId="34">'[9]Cells C Avvikende'!$N$311</definedName>
    <definedName name="C08.05_R0170_C0050_S0001" localSheetId="20">'[9]Cells C Avvikende'!$N$311</definedName>
    <definedName name="C08.05_R0170_C0050_S0001" localSheetId="21">'[3]Cells C Avvikende'!$N$311</definedName>
    <definedName name="C08.05_R0170_C0050_S0001" localSheetId="17">'[9]Cells C Avvikende'!$N$311</definedName>
    <definedName name="C08.05_R0170_C0050_S0001" localSheetId="18">'[9]Cells C Avvikende'!$N$311</definedName>
    <definedName name="C08.05_R0170_C0050_S0001" localSheetId="22">'[3]Cells C Avvikende'!$N$311</definedName>
    <definedName name="C08.05_R0170_C0050_S0001" localSheetId="25">'[9]Cells C Avvikende'!$N$311</definedName>
    <definedName name="C08.05_R0170_C0050_S0001" localSheetId="26">'[9]Cells C Avvikende'!$N$311</definedName>
    <definedName name="C08.05_R0170_C0050_S0001" localSheetId="27">'[3]Cells C Avvikende'!$N$311</definedName>
    <definedName name="C08.05_R0170_C0050_S0001" localSheetId="28">'[9]Cells C Avvikende'!$N$311</definedName>
    <definedName name="C08.05_R0170_C0050_S0001" localSheetId="4">'[9]Cells C Avvikende'!$N$311</definedName>
    <definedName name="C08.05_R0170_C0050_S0001" localSheetId="14">'[3]Cells C Avvikende'!$N$311</definedName>
    <definedName name="C08.05_R0170_C0050_S0001">'[10]Cells C Avvikende'!$N$311</definedName>
    <definedName name="C08.05_R0170_C0050_S0002" localSheetId="36">'[9]Cells C Avvikende'!$N$397</definedName>
    <definedName name="C08.05_R0170_C0050_S0002" localSheetId="37">'[9]Cells C Avvikende'!$N$397</definedName>
    <definedName name="C08.05_R0170_C0050_S0002" localSheetId="38">'[9]Cells C Avvikende'!$N$397</definedName>
    <definedName name="C08.05_R0170_C0050_S0002" localSheetId="34">'[9]Cells C Avvikende'!$N$397</definedName>
    <definedName name="C08.05_R0170_C0050_S0002" localSheetId="20">'[9]Cells C Avvikende'!$N$397</definedName>
    <definedName name="C08.05_R0170_C0050_S0002" localSheetId="21">'[3]Cells C Avvikende'!$N$397</definedName>
    <definedName name="C08.05_R0170_C0050_S0002" localSheetId="17">'[9]Cells C Avvikende'!$N$397</definedName>
    <definedName name="C08.05_R0170_C0050_S0002" localSheetId="18">'[9]Cells C Avvikende'!$N$397</definedName>
    <definedName name="C08.05_R0170_C0050_S0002" localSheetId="22">'[3]Cells C Avvikende'!$N$397</definedName>
    <definedName name="C08.05_R0170_C0050_S0002" localSheetId="25">'[9]Cells C Avvikende'!$N$397</definedName>
    <definedName name="C08.05_R0170_C0050_S0002" localSheetId="26">'[9]Cells C Avvikende'!$N$397</definedName>
    <definedName name="C08.05_R0170_C0050_S0002" localSheetId="27">'[3]Cells C Avvikende'!$N$397</definedName>
    <definedName name="C08.05_R0170_C0050_S0002" localSheetId="28">'[9]Cells C Avvikende'!$N$397</definedName>
    <definedName name="C08.05_R0170_C0050_S0002" localSheetId="4">'[9]Cells C Avvikende'!$N$397</definedName>
    <definedName name="C08.05_R0170_C0050_S0002" localSheetId="14">'[3]Cells C Avvikende'!$N$397</definedName>
    <definedName name="C08.05_R0170_C0050_S0002">'[10]Cells C Avvikende'!$N$397</definedName>
    <definedName name="C08.05_R0170_C0050_S0007" localSheetId="36">'[9]Cells C Avvikende'!$N$827</definedName>
    <definedName name="C08.05_R0170_C0050_S0007" localSheetId="37">'[9]Cells C Avvikende'!$N$827</definedName>
    <definedName name="C08.05_R0170_C0050_S0007" localSheetId="38">'[9]Cells C Avvikende'!$N$827</definedName>
    <definedName name="C08.05_R0170_C0050_S0007" localSheetId="34">'[9]Cells C Avvikende'!$N$827</definedName>
    <definedName name="C08.05_R0170_C0050_S0007" localSheetId="20">'[9]Cells C Avvikende'!$N$827</definedName>
    <definedName name="C08.05_R0170_C0050_S0007" localSheetId="21">'[3]Cells C Avvikende'!$N$827</definedName>
    <definedName name="C08.05_R0170_C0050_S0007" localSheetId="17">'[9]Cells C Avvikende'!$N$827</definedName>
    <definedName name="C08.05_R0170_C0050_S0007" localSheetId="18">'[9]Cells C Avvikende'!$N$827</definedName>
    <definedName name="C08.05_R0170_C0050_S0007" localSheetId="22">'[3]Cells C Avvikende'!$N$827</definedName>
    <definedName name="C08.05_R0170_C0050_S0007" localSheetId="25">'[9]Cells C Avvikende'!$N$827</definedName>
    <definedName name="C08.05_R0170_C0050_S0007" localSheetId="26">'[9]Cells C Avvikende'!$N$827</definedName>
    <definedName name="C08.05_R0170_C0050_S0007" localSheetId="27">'[3]Cells C Avvikende'!$N$827</definedName>
    <definedName name="C08.05_R0170_C0050_S0007" localSheetId="28">'[9]Cells C Avvikende'!$N$827</definedName>
    <definedName name="C08.05_R0170_C0050_S0007" localSheetId="4">'[9]Cells C Avvikende'!$N$827</definedName>
    <definedName name="C08.05_R0170_C0050_S0007" localSheetId="14">'[3]Cells C Avvikende'!$N$827</definedName>
    <definedName name="C08.05_R0170_C0050_S0007">'[10]Cells C Avvikende'!$N$827</definedName>
    <definedName name="C08.05_R0170_C0050_S0009" localSheetId="36">'[9]Cells C Avvikende'!$N$999</definedName>
    <definedName name="C08.05_R0170_C0050_S0009" localSheetId="37">'[9]Cells C Avvikende'!$N$999</definedName>
    <definedName name="C08.05_R0170_C0050_S0009" localSheetId="38">'[9]Cells C Avvikende'!$N$999</definedName>
    <definedName name="C08.05_R0170_C0050_S0009" localSheetId="34">'[9]Cells C Avvikende'!$N$999</definedName>
    <definedName name="C08.05_R0170_C0050_S0009" localSheetId="20">'[9]Cells C Avvikende'!$N$999</definedName>
    <definedName name="C08.05_R0170_C0050_S0009" localSheetId="21">'[3]Cells C Avvikende'!$N$999</definedName>
    <definedName name="C08.05_R0170_C0050_S0009" localSheetId="17">'[9]Cells C Avvikende'!$N$999</definedName>
    <definedName name="C08.05_R0170_C0050_S0009" localSheetId="18">'[9]Cells C Avvikende'!$N$999</definedName>
    <definedName name="C08.05_R0170_C0050_S0009" localSheetId="22">'[3]Cells C Avvikende'!$N$999</definedName>
    <definedName name="C08.05_R0170_C0050_S0009" localSheetId="25">'[9]Cells C Avvikende'!$N$999</definedName>
    <definedName name="C08.05_R0170_C0050_S0009" localSheetId="26">'[9]Cells C Avvikende'!$N$999</definedName>
    <definedName name="C08.05_R0170_C0050_S0009" localSheetId="27">'[3]Cells C Avvikende'!$N$999</definedName>
    <definedName name="C08.05_R0170_C0050_S0009" localSheetId="28">'[9]Cells C Avvikende'!$N$999</definedName>
    <definedName name="C08.05_R0170_C0050_S0009" localSheetId="4">'[9]Cells C Avvikende'!$N$999</definedName>
    <definedName name="C08.05_R0170_C0050_S0009" localSheetId="14">'[3]Cells C Avvikende'!$N$999</definedName>
    <definedName name="C08.05_R0170_C0050_S0009">'[10]Cells C Avvikende'!$N$999</definedName>
    <definedName name="C08.05_R0170_C0050_S0011" localSheetId="36">'[9]Cells C Avvikende'!$N$1171</definedName>
    <definedName name="C08.05_R0170_C0050_S0011" localSheetId="37">'[9]Cells C Avvikende'!$N$1171</definedName>
    <definedName name="C08.05_R0170_C0050_S0011" localSheetId="38">'[9]Cells C Avvikende'!$N$1171</definedName>
    <definedName name="C08.05_R0170_C0050_S0011" localSheetId="34">'[9]Cells C Avvikende'!$N$1171</definedName>
    <definedName name="C08.05_R0170_C0050_S0011" localSheetId="20">'[9]Cells C Avvikende'!$N$1171</definedName>
    <definedName name="C08.05_R0170_C0050_S0011" localSheetId="21">'[3]Cells C Avvikende'!$N$1171</definedName>
    <definedName name="C08.05_R0170_C0050_S0011" localSheetId="17">'[9]Cells C Avvikende'!$N$1171</definedName>
    <definedName name="C08.05_R0170_C0050_S0011" localSheetId="18">'[9]Cells C Avvikende'!$N$1171</definedName>
    <definedName name="C08.05_R0170_C0050_S0011" localSheetId="22">'[3]Cells C Avvikende'!$N$1171</definedName>
    <definedName name="C08.05_R0170_C0050_S0011" localSheetId="25">'[9]Cells C Avvikende'!$N$1171</definedName>
    <definedName name="C08.05_R0170_C0050_S0011" localSheetId="26">'[9]Cells C Avvikende'!$N$1171</definedName>
    <definedName name="C08.05_R0170_C0050_S0011" localSheetId="27">'[3]Cells C Avvikende'!$N$1171</definedName>
    <definedName name="C08.05_R0170_C0050_S0011" localSheetId="28">'[9]Cells C Avvikende'!$N$1171</definedName>
    <definedName name="C08.05_R0170_C0050_S0011" localSheetId="4">'[9]Cells C Avvikende'!$N$1171</definedName>
    <definedName name="C08.05_R0170_C0050_S0011" localSheetId="14">'[3]Cells C Avvikende'!$N$1171</definedName>
    <definedName name="C08.05_R0170_C0050_S0011">'[10]Cells C Avvikende'!$N$1171</definedName>
    <definedName name="C08.05_R0170_C0050_S0013" localSheetId="36">'[9]Cells C Avvikende'!$N$1343</definedName>
    <definedName name="C08.05_R0170_C0050_S0013" localSheetId="37">'[9]Cells C Avvikende'!$N$1343</definedName>
    <definedName name="C08.05_R0170_C0050_S0013" localSheetId="38">'[9]Cells C Avvikende'!$N$1343</definedName>
    <definedName name="C08.05_R0170_C0050_S0013" localSheetId="34">'[9]Cells C Avvikende'!$N$1343</definedName>
    <definedName name="C08.05_R0170_C0050_S0013" localSheetId="20">'[9]Cells C Avvikende'!$N$1343</definedName>
    <definedName name="C08.05_R0170_C0050_S0013" localSheetId="21">'[3]Cells C Avvikende'!$N$1343</definedName>
    <definedName name="C08.05_R0170_C0050_S0013" localSheetId="17">'[9]Cells C Avvikende'!$N$1343</definedName>
    <definedName name="C08.05_R0170_C0050_S0013" localSheetId="18">'[9]Cells C Avvikende'!$N$1343</definedName>
    <definedName name="C08.05_R0170_C0050_S0013" localSheetId="22">'[3]Cells C Avvikende'!$N$1343</definedName>
    <definedName name="C08.05_R0170_C0050_S0013" localSheetId="25">'[9]Cells C Avvikende'!$N$1343</definedName>
    <definedName name="C08.05_R0170_C0050_S0013" localSheetId="26">'[9]Cells C Avvikende'!$N$1343</definedName>
    <definedName name="C08.05_R0170_C0050_S0013" localSheetId="27">'[3]Cells C Avvikende'!$N$1343</definedName>
    <definedName name="C08.05_R0170_C0050_S0013" localSheetId="28">'[9]Cells C Avvikende'!$N$1343</definedName>
    <definedName name="C08.05_R0170_C0050_S0013" localSheetId="4">'[9]Cells C Avvikende'!$N$1343</definedName>
    <definedName name="C08.05_R0170_C0050_S0013" localSheetId="14">'[3]Cells C Avvikende'!$N$1343</definedName>
    <definedName name="C08.05_R0170_C0050_S0013">'[10]Cells C Avvikende'!$N$1343</definedName>
    <definedName name="C08.05_R0170_C0050_S0014" localSheetId="36">'[9]Cells C Avvikende'!$N$1429</definedName>
    <definedName name="C08.05_R0170_C0050_S0014" localSheetId="37">'[9]Cells C Avvikende'!$N$1429</definedName>
    <definedName name="C08.05_R0170_C0050_S0014" localSheetId="38">'[9]Cells C Avvikende'!$N$1429</definedName>
    <definedName name="C08.05_R0170_C0050_S0014" localSheetId="34">'[9]Cells C Avvikende'!$N$1429</definedName>
    <definedName name="C08.05_R0170_C0050_S0014" localSheetId="20">'[9]Cells C Avvikende'!$N$1429</definedName>
    <definedName name="C08.05_R0170_C0050_S0014" localSheetId="21">'[3]Cells C Avvikende'!$N$1429</definedName>
    <definedName name="C08.05_R0170_C0050_S0014" localSheetId="17">'[9]Cells C Avvikende'!$N$1429</definedName>
    <definedName name="C08.05_R0170_C0050_S0014" localSheetId="18">'[9]Cells C Avvikende'!$N$1429</definedName>
    <definedName name="C08.05_R0170_C0050_S0014" localSheetId="22">'[3]Cells C Avvikende'!$N$1429</definedName>
    <definedName name="C08.05_R0170_C0050_S0014" localSheetId="25">'[9]Cells C Avvikende'!$N$1429</definedName>
    <definedName name="C08.05_R0170_C0050_S0014" localSheetId="26">'[9]Cells C Avvikende'!$N$1429</definedName>
    <definedName name="C08.05_R0170_C0050_S0014" localSheetId="27">'[3]Cells C Avvikende'!$N$1429</definedName>
    <definedName name="C08.05_R0170_C0050_S0014" localSheetId="28">'[9]Cells C Avvikende'!$N$1429</definedName>
    <definedName name="C08.05_R0170_C0050_S0014" localSheetId="4">'[9]Cells C Avvikende'!$N$1429</definedName>
    <definedName name="C08.05_R0170_C0050_S0014" localSheetId="14">'[3]Cells C Avvikende'!$N$1429</definedName>
    <definedName name="C08.05_R0170_C0050_S0014">'[10]Cells C Avvikende'!$N$1429</definedName>
    <definedName name="C08.05_R0170_C0050_S0016" localSheetId="36">'[9]Cells C Avvikende'!$N$1601</definedName>
    <definedName name="C08.05_R0170_C0050_S0016" localSheetId="37">'[9]Cells C Avvikende'!$N$1601</definedName>
    <definedName name="C08.05_R0170_C0050_S0016" localSheetId="38">'[9]Cells C Avvikende'!$N$1601</definedName>
    <definedName name="C08.05_R0170_C0050_S0016" localSheetId="1">'[10]Cells C Avvikende'!$N$1601</definedName>
    <definedName name="C08.05_R0170_C0050_S0016" localSheetId="30">'[10]Cells C Avvikende'!$N$1601</definedName>
    <definedName name="C08.05_R0170_C0050_S0016" localSheetId="31">'[10]Cells C Avvikende'!$N$1601</definedName>
    <definedName name="C08.05_R0170_C0050_S0016" localSheetId="32">'[10]Cells C Avvikende'!$N$1601</definedName>
    <definedName name="C08.05_R0170_C0050_S0016" localSheetId="33">'[10]Cells C Avvikende'!$N$1601</definedName>
    <definedName name="C08.05_R0170_C0050_S0016" localSheetId="34">'[9]Cells C Avvikende'!$N$1601</definedName>
    <definedName name="C08.05_R0170_C0050_S0016" localSheetId="8">'[10]Cells C Avvikende'!$N$1601</definedName>
    <definedName name="C08.05_R0170_C0050_S0016" localSheetId="9">'[10]Cells C Avvikende'!$N$1601</definedName>
    <definedName name="C08.05_R0170_C0050_S0016" localSheetId="19">'[10]Cells C Avvikende'!$N$1601</definedName>
    <definedName name="C08.05_R0170_C0050_S0016" localSheetId="20">'[9]Cells C Avvikende'!$N$1601</definedName>
    <definedName name="C08.05_R0170_C0050_S0016" localSheetId="21">'[3]Cells C Avvikende'!$N$1601</definedName>
    <definedName name="C08.05_R0170_C0050_S0016" localSheetId="17">'[9]Cells C Avvikende'!$N$1601</definedName>
    <definedName name="C08.05_R0170_C0050_S0016" localSheetId="18">'[9]Cells C Avvikende'!$N$1601</definedName>
    <definedName name="C08.05_R0170_C0050_S0016" localSheetId="22">'[3]Cells C Avvikende'!$N$1601</definedName>
    <definedName name="C08.05_R0170_C0050_S0016" localSheetId="15">'[10]Cells C Avvikende'!$N$1601</definedName>
    <definedName name="C08.05_R0170_C0050_S0016" localSheetId="16">'[10]Cells C Avvikende'!$N$1601</definedName>
    <definedName name="C08.05_R0170_C0050_S0016" localSheetId="23">'[10]Cells C Avvikende'!$N$1601</definedName>
    <definedName name="C08.05_R0170_C0050_S0016" localSheetId="24">'[10]Cells C Avvikende'!$N$1601</definedName>
    <definedName name="C08.05_R0170_C0050_S0016" localSheetId="25">'[9]Cells C Avvikende'!$N$1601</definedName>
    <definedName name="C08.05_R0170_C0050_S0016" localSheetId="26">'[9]Cells C Avvikende'!$N$1601</definedName>
    <definedName name="C08.05_R0170_C0050_S0016" localSheetId="27">'[3]Cells C Avvikende'!$N$1601</definedName>
    <definedName name="C08.05_R0170_C0050_S0016" localSheetId="28">'[9]Cells C Avvikende'!$N$1601</definedName>
    <definedName name="C08.05_R0170_C0050_S0016" localSheetId="4">'[9]Cells C Avvikende'!$N$1601</definedName>
    <definedName name="C08.05_R0170_C0050_S0016" localSheetId="13">'[10]Cells C Avvikende'!$N$1601</definedName>
    <definedName name="C08.05_R0170_C0050_S0016" localSheetId="14">'[3]Cells C Avvikende'!$N$1601</definedName>
    <definedName name="C08.05_R0170_C0050_S0016" localSheetId="10">'[10]Cells C Avvikende'!$N$1601</definedName>
    <definedName name="C08.05_R0170_C0050_S0016" localSheetId="11">'[10]Cells C Avvikende'!$N$1601</definedName>
    <definedName name="C08.05_R0170_C0050_S0016" localSheetId="12">'[10]Cells C Avvikende'!$N$1601</definedName>
    <definedName name="C08.05_R0170_C0050_S0016" localSheetId="29">'[10]Cells C Avvikende'!$N$1601</definedName>
    <definedName name="C08.05_R0170_C0050_S0016" localSheetId="35">'[10]Cells C Avvikende'!$N$1601</definedName>
    <definedName name="C08.05_R0170_C0050_S0016" localSheetId="3">'[10]Cells C Avvikende'!$N$1601</definedName>
    <definedName name="C08.05_R0170_C0050_S0016">'[11]Cells C Avvikende'!$N$1601</definedName>
    <definedName name="C08.05_R0170_C0050_S0017" localSheetId="36">'[9]Cells C Avvikende'!$N$1687</definedName>
    <definedName name="C08.05_R0170_C0050_S0017" localSheetId="37">'[9]Cells C Avvikende'!$N$1687</definedName>
    <definedName name="C08.05_R0170_C0050_S0017" localSheetId="38">'[9]Cells C Avvikende'!$N$1687</definedName>
    <definedName name="C08.05_R0170_C0050_S0017" localSheetId="1">'[10]Cells C Avvikende'!$N$1687</definedName>
    <definedName name="C08.05_R0170_C0050_S0017" localSheetId="30">'[10]Cells C Avvikende'!$N$1687</definedName>
    <definedName name="C08.05_R0170_C0050_S0017" localSheetId="31">'[10]Cells C Avvikende'!$N$1687</definedName>
    <definedName name="C08.05_R0170_C0050_S0017" localSheetId="32">'[10]Cells C Avvikende'!$N$1687</definedName>
    <definedName name="C08.05_R0170_C0050_S0017" localSheetId="33">'[10]Cells C Avvikende'!$N$1687</definedName>
    <definedName name="C08.05_R0170_C0050_S0017" localSheetId="34">'[9]Cells C Avvikende'!$N$1687</definedName>
    <definedName name="C08.05_R0170_C0050_S0017" localSheetId="8">'[10]Cells C Avvikende'!$N$1687</definedName>
    <definedName name="C08.05_R0170_C0050_S0017" localSheetId="9">'[10]Cells C Avvikende'!$N$1687</definedName>
    <definedName name="C08.05_R0170_C0050_S0017" localSheetId="19">'[10]Cells C Avvikende'!$N$1687</definedName>
    <definedName name="C08.05_R0170_C0050_S0017" localSheetId="20">'[9]Cells C Avvikende'!$N$1687</definedName>
    <definedName name="C08.05_R0170_C0050_S0017" localSheetId="21">'[3]Cells C Avvikende'!$N$1687</definedName>
    <definedName name="C08.05_R0170_C0050_S0017" localSheetId="17">'[9]Cells C Avvikende'!$N$1687</definedName>
    <definedName name="C08.05_R0170_C0050_S0017" localSheetId="18">'[9]Cells C Avvikende'!$N$1687</definedName>
    <definedName name="C08.05_R0170_C0050_S0017" localSheetId="22">'[3]Cells C Avvikende'!$N$1687</definedName>
    <definedName name="C08.05_R0170_C0050_S0017" localSheetId="15">'[10]Cells C Avvikende'!$N$1687</definedName>
    <definedName name="C08.05_R0170_C0050_S0017" localSheetId="16">'[10]Cells C Avvikende'!$N$1687</definedName>
    <definedName name="C08.05_R0170_C0050_S0017" localSheetId="23">'[10]Cells C Avvikende'!$N$1687</definedName>
    <definedName name="C08.05_R0170_C0050_S0017" localSheetId="24">'[10]Cells C Avvikende'!$N$1687</definedName>
    <definedName name="C08.05_R0170_C0050_S0017" localSheetId="25">'[9]Cells C Avvikende'!$N$1687</definedName>
    <definedName name="C08.05_R0170_C0050_S0017" localSheetId="26">'[9]Cells C Avvikende'!$N$1687</definedName>
    <definedName name="C08.05_R0170_C0050_S0017" localSheetId="27">'[3]Cells C Avvikende'!$N$1687</definedName>
    <definedName name="C08.05_R0170_C0050_S0017" localSheetId="28">'[9]Cells C Avvikende'!$N$1687</definedName>
    <definedName name="C08.05_R0170_C0050_S0017" localSheetId="4">'[9]Cells C Avvikende'!$N$1687</definedName>
    <definedName name="C08.05_R0170_C0050_S0017" localSheetId="13">'[10]Cells C Avvikende'!$N$1687</definedName>
    <definedName name="C08.05_R0170_C0050_S0017" localSheetId="14">'[3]Cells C Avvikende'!$N$1687</definedName>
    <definedName name="C08.05_R0170_C0050_S0017" localSheetId="10">'[10]Cells C Avvikende'!$N$1687</definedName>
    <definedName name="C08.05_R0170_C0050_S0017" localSheetId="11">'[10]Cells C Avvikende'!$N$1687</definedName>
    <definedName name="C08.05_R0170_C0050_S0017" localSheetId="12">'[10]Cells C Avvikende'!$N$1687</definedName>
    <definedName name="C08.05_R0170_C0050_S0017" localSheetId="29">'[10]Cells C Avvikende'!$N$1687</definedName>
    <definedName name="C08.05_R0170_C0050_S0017" localSheetId="35">'[10]Cells C Avvikende'!$N$1687</definedName>
    <definedName name="C08.05_R0170_C0050_S0017" localSheetId="3">'[10]Cells C Avvikende'!$N$1687</definedName>
    <definedName name="C08.05_R0170_C0050_S0017">'[11]Cells C Avvikende'!$N$1687</definedName>
    <definedName name="C08.07_R0010_C0010" localSheetId="36">'[9]Cells C'!$N$20763</definedName>
    <definedName name="C08.07_R0010_C0010" localSheetId="37">'[9]Cells C'!$N$20763</definedName>
    <definedName name="C08.07_R0010_C0010" localSheetId="38">'[9]Cells C'!$N$20763</definedName>
    <definedName name="C08.07_R0010_C0010" localSheetId="1">'[10]Cells C'!$N$20763</definedName>
    <definedName name="C08.07_R0010_C0010" localSheetId="30">'[10]Cells C'!$N$20763</definedName>
    <definedName name="C08.07_R0010_C0010" localSheetId="31">'[10]Cells C'!$N$20763</definedName>
    <definedName name="C08.07_R0010_C0010" localSheetId="32">'[10]Cells C'!$N$20763</definedName>
    <definedName name="C08.07_R0010_C0010" localSheetId="33">'[10]Cells C'!$N$20763</definedName>
    <definedName name="C08.07_R0010_C0010" localSheetId="34">'[9]Cells C'!$N$20763</definedName>
    <definedName name="C08.07_R0010_C0010" localSheetId="8">'[10]Cells C'!$N$20763</definedName>
    <definedName name="C08.07_R0010_C0010" localSheetId="9">'[10]Cells C'!$N$20763</definedName>
    <definedName name="C08.07_R0010_C0010" localSheetId="19">'[10]Cells C'!$N$20763</definedName>
    <definedName name="C08.07_R0010_C0010" localSheetId="20">'[9]Cells C'!$N$20763</definedName>
    <definedName name="C08.07_R0010_C0010" localSheetId="21">'[3]Cells C'!$N$20763</definedName>
    <definedName name="C08.07_R0010_C0010" localSheetId="17">'[9]Cells C'!$N$20763</definedName>
    <definedName name="C08.07_R0010_C0010" localSheetId="18">'[9]Cells C'!$N$20763</definedName>
    <definedName name="C08.07_R0010_C0010" localSheetId="22">'[3]Cells C'!$N$20763</definedName>
    <definedName name="C08.07_R0010_C0010" localSheetId="15">'[10]Cells C'!$N$20763</definedName>
    <definedName name="C08.07_R0010_C0010" localSheetId="16">'[10]Cells C'!$N$20763</definedName>
    <definedName name="C08.07_R0010_C0010" localSheetId="23">'[10]Cells C'!$N$20763</definedName>
    <definedName name="C08.07_R0010_C0010" localSheetId="24">'[10]Cells C'!$N$20763</definedName>
    <definedName name="C08.07_R0010_C0010" localSheetId="25">'[9]Cells C'!$N$20763</definedName>
    <definedName name="C08.07_R0010_C0010" localSheetId="26">'[9]Cells C'!$N$20763</definedName>
    <definedName name="C08.07_R0010_C0010" localSheetId="27">'[3]Cells C'!$N$20763</definedName>
    <definedName name="C08.07_R0010_C0010" localSheetId="28">'[9]Cells C'!$N$20763</definedName>
    <definedName name="C08.07_R0010_C0010" localSheetId="4">'[9]Cells C'!$N$20763</definedName>
    <definedName name="C08.07_R0010_C0010" localSheetId="13">'[10]Cells C'!$N$20763</definedName>
    <definedName name="C08.07_R0010_C0010" localSheetId="14">'[3]Cells C'!$N$20763</definedName>
    <definedName name="C08.07_R0010_C0010" localSheetId="10">'[10]Cells C'!$N$20763</definedName>
    <definedName name="C08.07_R0010_C0010" localSheetId="11">'[10]Cells C'!$N$20763</definedName>
    <definedName name="C08.07_R0010_C0010" localSheetId="12">'[10]Cells C'!$N$20763</definedName>
    <definedName name="C08.07_R0010_C0010" localSheetId="29">'[10]Cells C'!$N$20763</definedName>
    <definedName name="C08.07_R0010_C0010" localSheetId="35">'[10]Cells C'!$N$20763</definedName>
    <definedName name="C08.07_R0010_C0010" localSheetId="3">'[10]Cells C'!$N$20763</definedName>
    <definedName name="C08.07_R0010_C0010">'[11]Cells C'!$N$20763</definedName>
    <definedName name="C08.07_R0010_C0020" localSheetId="36">'[9]Cells C'!$N$20764</definedName>
    <definedName name="C08.07_R0010_C0020" localSheetId="37">'[9]Cells C'!$N$20764</definedName>
    <definedName name="C08.07_R0010_C0020" localSheetId="38">'[9]Cells C'!$N$20764</definedName>
    <definedName name="C08.07_R0010_C0020" localSheetId="1">'[10]Cells C'!$N$20764</definedName>
    <definedName name="C08.07_R0010_C0020" localSheetId="30">'[10]Cells C'!$N$20764</definedName>
    <definedName name="C08.07_R0010_C0020" localSheetId="31">'[10]Cells C'!$N$20764</definedName>
    <definedName name="C08.07_R0010_C0020" localSheetId="32">'[10]Cells C'!$N$20764</definedName>
    <definedName name="C08.07_R0010_C0020" localSheetId="33">'[10]Cells C'!$N$20764</definedName>
    <definedName name="C08.07_R0010_C0020" localSheetId="34">'[9]Cells C'!$N$20764</definedName>
    <definedName name="C08.07_R0010_C0020" localSheetId="8">'[10]Cells C'!$N$20764</definedName>
    <definedName name="C08.07_R0010_C0020" localSheetId="9">'[10]Cells C'!$N$20764</definedName>
    <definedName name="C08.07_R0010_C0020" localSheetId="19">'[10]Cells C'!$N$20764</definedName>
    <definedName name="C08.07_R0010_C0020" localSheetId="20">'[9]Cells C'!$N$20764</definedName>
    <definedName name="C08.07_R0010_C0020" localSheetId="21">'[3]Cells C'!$N$20764</definedName>
    <definedName name="C08.07_R0010_C0020" localSheetId="17">'[9]Cells C'!$N$20764</definedName>
    <definedName name="C08.07_R0010_C0020" localSheetId="18">'[9]Cells C'!$N$20764</definedName>
    <definedName name="C08.07_R0010_C0020" localSheetId="22">'[3]Cells C'!$N$20764</definedName>
    <definedName name="C08.07_R0010_C0020" localSheetId="15">'[10]Cells C'!$N$20764</definedName>
    <definedName name="C08.07_R0010_C0020" localSheetId="16">'[10]Cells C'!$N$20764</definedName>
    <definedName name="C08.07_R0010_C0020" localSheetId="23">'[10]Cells C'!$N$20764</definedName>
    <definedName name="C08.07_R0010_C0020" localSheetId="24">'[10]Cells C'!$N$20764</definedName>
    <definedName name="C08.07_R0010_C0020" localSheetId="25">'[9]Cells C'!$N$20764</definedName>
    <definedName name="C08.07_R0010_C0020" localSheetId="26">'[9]Cells C'!$N$20764</definedName>
    <definedName name="C08.07_R0010_C0020" localSheetId="27">'[3]Cells C'!$N$20764</definedName>
    <definedName name="C08.07_R0010_C0020" localSheetId="28">'[9]Cells C'!$N$20764</definedName>
    <definedName name="C08.07_R0010_C0020" localSheetId="4">'[9]Cells C'!$N$20764</definedName>
    <definedName name="C08.07_R0010_C0020" localSheetId="13">'[10]Cells C'!$N$20764</definedName>
    <definedName name="C08.07_R0010_C0020" localSheetId="14">'[3]Cells C'!$N$20764</definedName>
    <definedName name="C08.07_R0010_C0020" localSheetId="10">'[10]Cells C'!$N$20764</definedName>
    <definedName name="C08.07_R0010_C0020" localSheetId="11">'[10]Cells C'!$N$20764</definedName>
    <definedName name="C08.07_R0010_C0020" localSheetId="12">'[10]Cells C'!$N$20764</definedName>
    <definedName name="C08.07_R0010_C0020" localSheetId="29">'[10]Cells C'!$N$20764</definedName>
    <definedName name="C08.07_R0010_C0020" localSheetId="35">'[10]Cells C'!$N$20764</definedName>
    <definedName name="C08.07_R0010_C0020" localSheetId="3">'[10]Cells C'!$N$20764</definedName>
    <definedName name="C08.07_R0010_C0020">'[11]Cells C'!$N$20764</definedName>
    <definedName name="C08.07_R0010_C0030" localSheetId="36">'[9]Cells C'!$N$20765</definedName>
    <definedName name="C08.07_R0010_C0030" localSheetId="37">'[9]Cells C'!$N$20765</definedName>
    <definedName name="C08.07_R0010_C0030" localSheetId="38">'[9]Cells C'!$N$20765</definedName>
    <definedName name="C08.07_R0010_C0030" localSheetId="1">'[10]Cells C'!$N$20765</definedName>
    <definedName name="C08.07_R0010_C0030" localSheetId="30">'[10]Cells C'!$N$20765</definedName>
    <definedName name="C08.07_R0010_C0030" localSheetId="31">'[10]Cells C'!$N$20765</definedName>
    <definedName name="C08.07_R0010_C0030" localSheetId="32">'[10]Cells C'!$N$20765</definedName>
    <definedName name="C08.07_R0010_C0030" localSheetId="33">'[10]Cells C'!$N$20765</definedName>
    <definedName name="C08.07_R0010_C0030" localSheetId="34">'[9]Cells C'!$N$20765</definedName>
    <definedName name="C08.07_R0010_C0030" localSheetId="8">'[10]Cells C'!$N$20765</definedName>
    <definedName name="C08.07_R0010_C0030" localSheetId="9">'[10]Cells C'!$N$20765</definedName>
    <definedName name="C08.07_R0010_C0030" localSheetId="19">'[10]Cells C'!$N$20765</definedName>
    <definedName name="C08.07_R0010_C0030" localSheetId="20">'[9]Cells C'!$N$20765</definedName>
    <definedName name="C08.07_R0010_C0030" localSheetId="21">'[3]Cells C'!$N$20765</definedName>
    <definedName name="C08.07_R0010_C0030" localSheetId="17">'[9]Cells C'!$N$20765</definedName>
    <definedName name="C08.07_R0010_C0030" localSheetId="18">'[9]Cells C'!$N$20765</definedName>
    <definedName name="C08.07_R0010_C0030" localSheetId="22">'[3]Cells C'!$N$20765</definedName>
    <definedName name="C08.07_R0010_C0030" localSheetId="15">'[10]Cells C'!$N$20765</definedName>
    <definedName name="C08.07_R0010_C0030" localSheetId="16">'[10]Cells C'!$N$20765</definedName>
    <definedName name="C08.07_R0010_C0030" localSheetId="23">'[10]Cells C'!$N$20765</definedName>
    <definedName name="C08.07_R0010_C0030" localSheetId="24">'[10]Cells C'!$N$20765</definedName>
    <definedName name="C08.07_R0010_C0030" localSheetId="25">'[9]Cells C'!$N$20765</definedName>
    <definedName name="C08.07_R0010_C0030" localSheetId="26">'[9]Cells C'!$N$20765</definedName>
    <definedName name="C08.07_R0010_C0030" localSheetId="27">'[3]Cells C'!$N$20765</definedName>
    <definedName name="C08.07_R0010_C0030" localSheetId="28">'[9]Cells C'!$N$20765</definedName>
    <definedName name="C08.07_R0010_C0030" localSheetId="4">'[9]Cells C'!$N$20765</definedName>
    <definedName name="C08.07_R0010_C0030" localSheetId="13">'[10]Cells C'!$N$20765</definedName>
    <definedName name="C08.07_R0010_C0030" localSheetId="14">'[3]Cells C'!$N$20765</definedName>
    <definedName name="C08.07_R0010_C0030" localSheetId="10">'[10]Cells C'!$N$20765</definedName>
    <definedName name="C08.07_R0010_C0030" localSheetId="11">'[10]Cells C'!$N$20765</definedName>
    <definedName name="C08.07_R0010_C0030" localSheetId="12">'[10]Cells C'!$N$20765</definedName>
    <definedName name="C08.07_R0010_C0030" localSheetId="29">'[10]Cells C'!$N$20765</definedName>
    <definedName name="C08.07_R0010_C0030" localSheetId="35">'[10]Cells C'!$N$20765</definedName>
    <definedName name="C08.07_R0010_C0030" localSheetId="3">'[10]Cells C'!$N$20765</definedName>
    <definedName name="C08.07_R0010_C0030">'[11]Cells C'!$N$20765</definedName>
    <definedName name="C08.07_R0010_C0040" localSheetId="36">'[9]Cells C'!$N$20766</definedName>
    <definedName name="C08.07_R0010_C0040" localSheetId="37">'[9]Cells C'!$N$20766</definedName>
    <definedName name="C08.07_R0010_C0040" localSheetId="38">'[9]Cells C'!$N$20766</definedName>
    <definedName name="C08.07_R0010_C0040" localSheetId="1">'[10]Cells C'!$N$20766</definedName>
    <definedName name="C08.07_R0010_C0040" localSheetId="30">'[10]Cells C'!$N$20766</definedName>
    <definedName name="C08.07_R0010_C0040" localSheetId="31">'[10]Cells C'!$N$20766</definedName>
    <definedName name="C08.07_R0010_C0040" localSheetId="32">'[10]Cells C'!$N$20766</definedName>
    <definedName name="C08.07_R0010_C0040" localSheetId="33">'[10]Cells C'!$N$20766</definedName>
    <definedName name="C08.07_R0010_C0040" localSheetId="34">'[9]Cells C'!$N$20766</definedName>
    <definedName name="C08.07_R0010_C0040" localSheetId="8">'[10]Cells C'!$N$20766</definedName>
    <definedName name="C08.07_R0010_C0040" localSheetId="9">'[10]Cells C'!$N$20766</definedName>
    <definedName name="C08.07_R0010_C0040" localSheetId="19">'[10]Cells C'!$N$20766</definedName>
    <definedName name="C08.07_R0010_C0040" localSheetId="20">'[9]Cells C'!$N$20766</definedName>
    <definedName name="C08.07_R0010_C0040" localSheetId="21">'[3]Cells C'!$N$20766</definedName>
    <definedName name="C08.07_R0010_C0040" localSheetId="17">'[9]Cells C'!$N$20766</definedName>
    <definedName name="C08.07_R0010_C0040" localSheetId="18">'[9]Cells C'!$N$20766</definedName>
    <definedName name="C08.07_R0010_C0040" localSheetId="22">'[3]Cells C'!$N$20766</definedName>
    <definedName name="C08.07_R0010_C0040" localSheetId="15">'[10]Cells C'!$N$20766</definedName>
    <definedName name="C08.07_R0010_C0040" localSheetId="16">'[10]Cells C'!$N$20766</definedName>
    <definedName name="C08.07_R0010_C0040" localSheetId="23">'[10]Cells C'!$N$20766</definedName>
    <definedName name="C08.07_R0010_C0040" localSheetId="24">'[10]Cells C'!$N$20766</definedName>
    <definedName name="C08.07_R0010_C0040" localSheetId="25">'[9]Cells C'!$N$20766</definedName>
    <definedName name="C08.07_R0010_C0040" localSheetId="26">'[9]Cells C'!$N$20766</definedName>
    <definedName name="C08.07_R0010_C0040" localSheetId="27">'[3]Cells C'!$N$20766</definedName>
    <definedName name="C08.07_R0010_C0040" localSheetId="28">'[9]Cells C'!$N$20766</definedName>
    <definedName name="C08.07_R0010_C0040" localSheetId="4">'[9]Cells C'!$N$20766</definedName>
    <definedName name="C08.07_R0010_C0040" localSheetId="13">'[10]Cells C'!$N$20766</definedName>
    <definedName name="C08.07_R0010_C0040" localSheetId="14">'[3]Cells C'!$N$20766</definedName>
    <definedName name="C08.07_R0010_C0040" localSheetId="10">'[10]Cells C'!$N$20766</definedName>
    <definedName name="C08.07_R0010_C0040" localSheetId="11">'[10]Cells C'!$N$20766</definedName>
    <definedName name="C08.07_R0010_C0040" localSheetId="12">'[10]Cells C'!$N$20766</definedName>
    <definedName name="C08.07_R0010_C0040" localSheetId="29">'[10]Cells C'!$N$20766</definedName>
    <definedName name="C08.07_R0010_C0040" localSheetId="35">'[10]Cells C'!$N$20766</definedName>
    <definedName name="C08.07_R0010_C0040" localSheetId="3">'[10]Cells C'!$N$20766</definedName>
    <definedName name="C08.07_R0010_C0040">'[11]Cells C'!$N$20766</definedName>
    <definedName name="C08.07_R0010_C0050" localSheetId="36">'[9]Cells C'!$N$20767</definedName>
    <definedName name="C08.07_R0010_C0050" localSheetId="37">'[9]Cells C'!$N$20767</definedName>
    <definedName name="C08.07_R0010_C0050" localSheetId="38">'[9]Cells C'!$N$20767</definedName>
    <definedName name="C08.07_R0010_C0050" localSheetId="1">'[10]Cells C'!$N$20767</definedName>
    <definedName name="C08.07_R0010_C0050" localSheetId="30">'[10]Cells C'!$N$20767</definedName>
    <definedName name="C08.07_R0010_C0050" localSheetId="31">'[10]Cells C'!$N$20767</definedName>
    <definedName name="C08.07_R0010_C0050" localSheetId="32">'[10]Cells C'!$N$20767</definedName>
    <definedName name="C08.07_R0010_C0050" localSheetId="33">'[10]Cells C'!$N$20767</definedName>
    <definedName name="C08.07_R0010_C0050" localSheetId="34">'[9]Cells C'!$N$20767</definedName>
    <definedName name="C08.07_R0010_C0050" localSheetId="8">'[10]Cells C'!$N$20767</definedName>
    <definedName name="C08.07_R0010_C0050" localSheetId="9">'[10]Cells C'!$N$20767</definedName>
    <definedName name="C08.07_R0010_C0050" localSheetId="19">'[10]Cells C'!$N$20767</definedName>
    <definedName name="C08.07_R0010_C0050" localSheetId="20">'[9]Cells C'!$N$20767</definedName>
    <definedName name="C08.07_R0010_C0050" localSheetId="21">'[3]Cells C'!$N$20767</definedName>
    <definedName name="C08.07_R0010_C0050" localSheetId="17">'[9]Cells C'!$N$20767</definedName>
    <definedName name="C08.07_R0010_C0050" localSheetId="18">'[9]Cells C'!$N$20767</definedName>
    <definedName name="C08.07_R0010_C0050" localSheetId="22">'[3]Cells C'!$N$20767</definedName>
    <definedName name="C08.07_R0010_C0050" localSheetId="15">'[10]Cells C'!$N$20767</definedName>
    <definedName name="C08.07_R0010_C0050" localSheetId="16">'[10]Cells C'!$N$20767</definedName>
    <definedName name="C08.07_R0010_C0050" localSheetId="23">'[10]Cells C'!$N$20767</definedName>
    <definedName name="C08.07_R0010_C0050" localSheetId="24">'[10]Cells C'!$N$20767</definedName>
    <definedName name="C08.07_R0010_C0050" localSheetId="25">'[9]Cells C'!$N$20767</definedName>
    <definedName name="C08.07_R0010_C0050" localSheetId="26">'[9]Cells C'!$N$20767</definedName>
    <definedName name="C08.07_R0010_C0050" localSheetId="27">'[3]Cells C'!$N$20767</definedName>
    <definedName name="C08.07_R0010_C0050" localSheetId="28">'[9]Cells C'!$N$20767</definedName>
    <definedName name="C08.07_R0010_C0050" localSheetId="4">'[9]Cells C'!$N$20767</definedName>
    <definedName name="C08.07_R0010_C0050" localSheetId="13">'[10]Cells C'!$N$20767</definedName>
    <definedName name="C08.07_R0010_C0050" localSheetId="14">'[3]Cells C'!$N$20767</definedName>
    <definedName name="C08.07_R0010_C0050" localSheetId="10">'[10]Cells C'!$N$20767</definedName>
    <definedName name="C08.07_R0010_C0050" localSheetId="11">'[10]Cells C'!$N$20767</definedName>
    <definedName name="C08.07_R0010_C0050" localSheetId="12">'[10]Cells C'!$N$20767</definedName>
    <definedName name="C08.07_R0010_C0050" localSheetId="29">'[10]Cells C'!$N$20767</definedName>
    <definedName name="C08.07_R0010_C0050" localSheetId="35">'[10]Cells C'!$N$20767</definedName>
    <definedName name="C08.07_R0010_C0050" localSheetId="3">'[10]Cells C'!$N$20767</definedName>
    <definedName name="C08.07_R0010_C0050">'[11]Cells C'!$N$20767</definedName>
    <definedName name="C08.07_R0020_C0020" localSheetId="36">'[9]Cells C'!$N$20769</definedName>
    <definedName name="C08.07_R0020_C0020" localSheetId="37">'[9]Cells C'!$N$20769</definedName>
    <definedName name="C08.07_R0020_C0020" localSheetId="38">'[9]Cells C'!$N$20769</definedName>
    <definedName name="C08.07_R0020_C0020" localSheetId="1">'[10]Cells C'!$N$20769</definedName>
    <definedName name="C08.07_R0020_C0020" localSheetId="30">'[10]Cells C'!$N$20769</definedName>
    <definedName name="C08.07_R0020_C0020" localSheetId="31">'[10]Cells C'!$N$20769</definedName>
    <definedName name="C08.07_R0020_C0020" localSheetId="32">'[10]Cells C'!$N$20769</definedName>
    <definedName name="C08.07_R0020_C0020" localSheetId="33">'[10]Cells C'!$N$20769</definedName>
    <definedName name="C08.07_R0020_C0020" localSheetId="34">'[9]Cells C'!$N$20769</definedName>
    <definedName name="C08.07_R0020_C0020" localSheetId="8">'[10]Cells C'!$N$20769</definedName>
    <definedName name="C08.07_R0020_C0020" localSheetId="9">'[10]Cells C'!$N$20769</definedName>
    <definedName name="C08.07_R0020_C0020" localSheetId="19">'[10]Cells C'!$N$20769</definedName>
    <definedName name="C08.07_R0020_C0020" localSheetId="20">'[9]Cells C'!$N$20769</definedName>
    <definedName name="C08.07_R0020_C0020" localSheetId="21">'[3]Cells C'!$N$20769</definedName>
    <definedName name="C08.07_R0020_C0020" localSheetId="17">'[9]Cells C'!$N$20769</definedName>
    <definedName name="C08.07_R0020_C0020" localSheetId="18">'[9]Cells C'!$N$20769</definedName>
    <definedName name="C08.07_R0020_C0020" localSheetId="22">'[3]Cells C'!$N$20769</definedName>
    <definedName name="C08.07_R0020_C0020" localSheetId="15">'[10]Cells C'!$N$20769</definedName>
    <definedName name="C08.07_R0020_C0020" localSheetId="16">'[10]Cells C'!$N$20769</definedName>
    <definedName name="C08.07_R0020_C0020" localSheetId="23">'[10]Cells C'!$N$20769</definedName>
    <definedName name="C08.07_R0020_C0020" localSheetId="24">'[10]Cells C'!$N$20769</definedName>
    <definedName name="C08.07_R0020_C0020" localSheetId="25">'[9]Cells C'!$N$20769</definedName>
    <definedName name="C08.07_R0020_C0020" localSheetId="26">'[9]Cells C'!$N$20769</definedName>
    <definedName name="C08.07_R0020_C0020" localSheetId="27">'[3]Cells C'!$N$20769</definedName>
    <definedName name="C08.07_R0020_C0020" localSheetId="28">'[9]Cells C'!$N$20769</definedName>
    <definedName name="C08.07_R0020_C0020" localSheetId="4">'[9]Cells C'!$N$20769</definedName>
    <definedName name="C08.07_R0020_C0020" localSheetId="13">'[10]Cells C'!$N$20769</definedName>
    <definedName name="C08.07_R0020_C0020" localSheetId="14">'[3]Cells C'!$N$20769</definedName>
    <definedName name="C08.07_R0020_C0020" localSheetId="10">'[10]Cells C'!$N$20769</definedName>
    <definedName name="C08.07_R0020_C0020" localSheetId="11">'[10]Cells C'!$N$20769</definedName>
    <definedName name="C08.07_R0020_C0020" localSheetId="12">'[10]Cells C'!$N$20769</definedName>
    <definedName name="C08.07_R0020_C0020" localSheetId="29">'[10]Cells C'!$N$20769</definedName>
    <definedName name="C08.07_R0020_C0020" localSheetId="35">'[10]Cells C'!$N$20769</definedName>
    <definedName name="C08.07_R0020_C0020" localSheetId="3">'[10]Cells C'!$N$20769</definedName>
    <definedName name="C08.07_R0020_C0020">'[11]Cells C'!$N$20769</definedName>
    <definedName name="C08.07_R0020_C0030" localSheetId="36">'[9]Cells C'!$N$20770</definedName>
    <definedName name="C08.07_R0020_C0030" localSheetId="37">'[9]Cells C'!$N$20770</definedName>
    <definedName name="C08.07_R0020_C0030" localSheetId="38">'[9]Cells C'!$N$20770</definedName>
    <definedName name="C08.07_R0020_C0030" localSheetId="1">'[10]Cells C'!$N$20770</definedName>
    <definedName name="C08.07_R0020_C0030" localSheetId="30">'[10]Cells C'!$N$20770</definedName>
    <definedName name="C08.07_R0020_C0030" localSheetId="31">'[10]Cells C'!$N$20770</definedName>
    <definedName name="C08.07_R0020_C0030" localSheetId="32">'[10]Cells C'!$N$20770</definedName>
    <definedName name="C08.07_R0020_C0030" localSheetId="33">'[10]Cells C'!$N$20770</definedName>
    <definedName name="C08.07_R0020_C0030" localSheetId="34">'[9]Cells C'!$N$20770</definedName>
    <definedName name="C08.07_R0020_C0030" localSheetId="8">'[10]Cells C'!$N$20770</definedName>
    <definedName name="C08.07_R0020_C0030" localSheetId="9">'[10]Cells C'!$N$20770</definedName>
    <definedName name="C08.07_R0020_C0030" localSheetId="19">'[10]Cells C'!$N$20770</definedName>
    <definedName name="C08.07_R0020_C0030" localSheetId="20">'[9]Cells C'!$N$20770</definedName>
    <definedName name="C08.07_R0020_C0030" localSheetId="21">'[3]Cells C'!$N$20770</definedName>
    <definedName name="C08.07_R0020_C0030" localSheetId="17">'[9]Cells C'!$N$20770</definedName>
    <definedName name="C08.07_R0020_C0030" localSheetId="18">'[9]Cells C'!$N$20770</definedName>
    <definedName name="C08.07_R0020_C0030" localSheetId="22">'[3]Cells C'!$N$20770</definedName>
    <definedName name="C08.07_R0020_C0030" localSheetId="15">'[10]Cells C'!$N$20770</definedName>
    <definedName name="C08.07_R0020_C0030" localSheetId="16">'[10]Cells C'!$N$20770</definedName>
    <definedName name="C08.07_R0020_C0030" localSheetId="23">'[10]Cells C'!$N$20770</definedName>
    <definedName name="C08.07_R0020_C0030" localSheetId="24">'[10]Cells C'!$N$20770</definedName>
    <definedName name="C08.07_R0020_C0030" localSheetId="25">'[9]Cells C'!$N$20770</definedName>
    <definedName name="C08.07_R0020_C0030" localSheetId="26">'[9]Cells C'!$N$20770</definedName>
    <definedName name="C08.07_R0020_C0030" localSheetId="27">'[3]Cells C'!$N$20770</definedName>
    <definedName name="C08.07_R0020_C0030" localSheetId="28">'[9]Cells C'!$N$20770</definedName>
    <definedName name="C08.07_R0020_C0030" localSheetId="4">'[9]Cells C'!$N$20770</definedName>
    <definedName name="C08.07_R0020_C0030" localSheetId="13">'[10]Cells C'!$N$20770</definedName>
    <definedName name="C08.07_R0020_C0030" localSheetId="14">'[3]Cells C'!$N$20770</definedName>
    <definedName name="C08.07_R0020_C0030" localSheetId="10">'[10]Cells C'!$N$20770</definedName>
    <definedName name="C08.07_R0020_C0030" localSheetId="11">'[10]Cells C'!$N$20770</definedName>
    <definedName name="C08.07_R0020_C0030" localSheetId="12">'[10]Cells C'!$N$20770</definedName>
    <definedName name="C08.07_R0020_C0030" localSheetId="29">'[10]Cells C'!$N$20770</definedName>
    <definedName name="C08.07_R0020_C0030" localSheetId="35">'[10]Cells C'!$N$20770</definedName>
    <definedName name="C08.07_R0020_C0030" localSheetId="3">'[10]Cells C'!$N$20770</definedName>
    <definedName name="C08.07_R0020_C0030">'[11]Cells C'!$N$20770</definedName>
    <definedName name="C08.07_R0020_C0040" localSheetId="36">'[9]Cells C'!$N$20771</definedName>
    <definedName name="C08.07_R0020_C0040" localSheetId="37">'[9]Cells C'!$N$20771</definedName>
    <definedName name="C08.07_R0020_C0040" localSheetId="38">'[9]Cells C'!$N$20771</definedName>
    <definedName name="C08.07_R0020_C0040" localSheetId="1">'[10]Cells C'!$N$20771</definedName>
    <definedName name="C08.07_R0020_C0040" localSheetId="30">'[10]Cells C'!$N$20771</definedName>
    <definedName name="C08.07_R0020_C0040" localSheetId="31">'[10]Cells C'!$N$20771</definedName>
    <definedName name="C08.07_R0020_C0040" localSheetId="32">'[10]Cells C'!$N$20771</definedName>
    <definedName name="C08.07_R0020_C0040" localSheetId="33">'[10]Cells C'!$N$20771</definedName>
    <definedName name="C08.07_R0020_C0040" localSheetId="34">'[9]Cells C'!$N$20771</definedName>
    <definedName name="C08.07_R0020_C0040" localSheetId="8">'[10]Cells C'!$N$20771</definedName>
    <definedName name="C08.07_R0020_C0040" localSheetId="9">'[10]Cells C'!$N$20771</definedName>
    <definedName name="C08.07_R0020_C0040" localSheetId="19">'[10]Cells C'!$N$20771</definedName>
    <definedName name="C08.07_R0020_C0040" localSheetId="20">'[9]Cells C'!$N$20771</definedName>
    <definedName name="C08.07_R0020_C0040" localSheetId="21">'[3]Cells C'!$N$20771</definedName>
    <definedName name="C08.07_R0020_C0040" localSheetId="17">'[9]Cells C'!$N$20771</definedName>
    <definedName name="C08.07_R0020_C0040" localSheetId="18">'[9]Cells C'!$N$20771</definedName>
    <definedName name="C08.07_R0020_C0040" localSheetId="22">'[3]Cells C'!$N$20771</definedName>
    <definedName name="C08.07_R0020_C0040" localSheetId="15">'[10]Cells C'!$N$20771</definedName>
    <definedName name="C08.07_R0020_C0040" localSheetId="16">'[10]Cells C'!$N$20771</definedName>
    <definedName name="C08.07_R0020_C0040" localSheetId="23">'[10]Cells C'!$N$20771</definedName>
    <definedName name="C08.07_R0020_C0040" localSheetId="24">'[10]Cells C'!$N$20771</definedName>
    <definedName name="C08.07_R0020_C0040" localSheetId="25">'[9]Cells C'!$N$20771</definedName>
    <definedName name="C08.07_R0020_C0040" localSheetId="26">'[9]Cells C'!$N$20771</definedName>
    <definedName name="C08.07_R0020_C0040" localSheetId="27">'[3]Cells C'!$N$20771</definedName>
    <definedName name="C08.07_R0020_C0040" localSheetId="28">'[9]Cells C'!$N$20771</definedName>
    <definedName name="C08.07_R0020_C0040" localSheetId="4">'[9]Cells C'!$N$20771</definedName>
    <definedName name="C08.07_R0020_C0040" localSheetId="13">'[10]Cells C'!$N$20771</definedName>
    <definedName name="C08.07_R0020_C0040" localSheetId="14">'[3]Cells C'!$N$20771</definedName>
    <definedName name="C08.07_R0020_C0040" localSheetId="10">'[10]Cells C'!$N$20771</definedName>
    <definedName name="C08.07_R0020_C0040" localSheetId="11">'[10]Cells C'!$N$20771</definedName>
    <definedName name="C08.07_R0020_C0040" localSheetId="12">'[10]Cells C'!$N$20771</definedName>
    <definedName name="C08.07_R0020_C0040" localSheetId="29">'[10]Cells C'!$N$20771</definedName>
    <definedName name="C08.07_R0020_C0040" localSheetId="35">'[10]Cells C'!$N$20771</definedName>
    <definedName name="C08.07_R0020_C0040" localSheetId="3">'[10]Cells C'!$N$20771</definedName>
    <definedName name="C08.07_R0020_C0040">'[11]Cells C'!$N$20771</definedName>
    <definedName name="C08.07_R0020_C0050" localSheetId="36">'[9]Cells C'!$N$20772</definedName>
    <definedName name="C08.07_R0020_C0050" localSheetId="37">'[9]Cells C'!$N$20772</definedName>
    <definedName name="C08.07_R0020_C0050" localSheetId="38">'[9]Cells C'!$N$20772</definedName>
    <definedName name="C08.07_R0020_C0050" localSheetId="1">'[10]Cells C'!$N$20772</definedName>
    <definedName name="C08.07_R0020_C0050" localSheetId="30">'[10]Cells C'!$N$20772</definedName>
    <definedName name="C08.07_R0020_C0050" localSheetId="31">'[10]Cells C'!$N$20772</definedName>
    <definedName name="C08.07_R0020_C0050" localSheetId="32">'[10]Cells C'!$N$20772</definedName>
    <definedName name="C08.07_R0020_C0050" localSheetId="33">'[10]Cells C'!$N$20772</definedName>
    <definedName name="C08.07_R0020_C0050" localSheetId="34">'[9]Cells C'!$N$20772</definedName>
    <definedName name="C08.07_R0020_C0050" localSheetId="8">'[10]Cells C'!$N$20772</definedName>
    <definedName name="C08.07_R0020_C0050" localSheetId="9">'[10]Cells C'!$N$20772</definedName>
    <definedName name="C08.07_R0020_C0050" localSheetId="19">'[10]Cells C'!$N$20772</definedName>
    <definedName name="C08.07_R0020_C0050" localSheetId="20">'[9]Cells C'!$N$20772</definedName>
    <definedName name="C08.07_R0020_C0050" localSheetId="21">'[3]Cells C'!$N$20772</definedName>
    <definedName name="C08.07_R0020_C0050" localSheetId="17">'[9]Cells C'!$N$20772</definedName>
    <definedName name="C08.07_R0020_C0050" localSheetId="18">'[9]Cells C'!$N$20772</definedName>
    <definedName name="C08.07_R0020_C0050" localSheetId="22">'[3]Cells C'!$N$20772</definedName>
    <definedName name="C08.07_R0020_C0050" localSheetId="15">'[10]Cells C'!$N$20772</definedName>
    <definedName name="C08.07_R0020_C0050" localSheetId="16">'[10]Cells C'!$N$20772</definedName>
    <definedName name="C08.07_R0020_C0050" localSheetId="23">'[10]Cells C'!$N$20772</definedName>
    <definedName name="C08.07_R0020_C0050" localSheetId="24">'[10]Cells C'!$N$20772</definedName>
    <definedName name="C08.07_R0020_C0050" localSheetId="25">'[9]Cells C'!$N$20772</definedName>
    <definedName name="C08.07_R0020_C0050" localSheetId="26">'[9]Cells C'!$N$20772</definedName>
    <definedName name="C08.07_R0020_C0050" localSheetId="27">'[3]Cells C'!$N$20772</definedName>
    <definedName name="C08.07_R0020_C0050" localSheetId="28">'[9]Cells C'!$N$20772</definedName>
    <definedName name="C08.07_R0020_C0050" localSheetId="4">'[9]Cells C'!$N$20772</definedName>
    <definedName name="C08.07_R0020_C0050" localSheetId="13">'[10]Cells C'!$N$20772</definedName>
    <definedName name="C08.07_R0020_C0050" localSheetId="14">'[3]Cells C'!$N$20772</definedName>
    <definedName name="C08.07_R0020_C0050" localSheetId="10">'[10]Cells C'!$N$20772</definedName>
    <definedName name="C08.07_R0020_C0050" localSheetId="11">'[10]Cells C'!$N$20772</definedName>
    <definedName name="C08.07_R0020_C0050" localSheetId="12">'[10]Cells C'!$N$20772</definedName>
    <definedName name="C08.07_R0020_C0050" localSheetId="29">'[10]Cells C'!$N$20772</definedName>
    <definedName name="C08.07_R0020_C0050" localSheetId="35">'[10]Cells C'!$N$20772</definedName>
    <definedName name="C08.07_R0020_C0050" localSheetId="3">'[10]Cells C'!$N$20772</definedName>
    <definedName name="C08.07_R0020_C0050">'[11]Cells C'!$N$20772</definedName>
    <definedName name="C08.07_R0030_C0020" localSheetId="36">'[9]Cells C'!$N$20774</definedName>
    <definedName name="C08.07_R0030_C0020" localSheetId="37">'[9]Cells C'!$N$20774</definedName>
    <definedName name="C08.07_R0030_C0020" localSheetId="38">'[9]Cells C'!$N$20774</definedName>
    <definedName name="C08.07_R0030_C0020" localSheetId="1">'[10]Cells C'!$N$20774</definedName>
    <definedName name="C08.07_R0030_C0020" localSheetId="30">'[10]Cells C'!$N$20774</definedName>
    <definedName name="C08.07_R0030_C0020" localSheetId="31">'[10]Cells C'!$N$20774</definedName>
    <definedName name="C08.07_R0030_C0020" localSheetId="32">'[10]Cells C'!$N$20774</definedName>
    <definedName name="C08.07_R0030_C0020" localSheetId="33">'[10]Cells C'!$N$20774</definedName>
    <definedName name="C08.07_R0030_C0020" localSheetId="34">'[9]Cells C'!$N$20774</definedName>
    <definedName name="C08.07_R0030_C0020" localSheetId="8">'[10]Cells C'!$N$20774</definedName>
    <definedName name="C08.07_R0030_C0020" localSheetId="9">'[10]Cells C'!$N$20774</definedName>
    <definedName name="C08.07_R0030_C0020" localSheetId="19">'[10]Cells C'!$N$20774</definedName>
    <definedName name="C08.07_R0030_C0020" localSheetId="20">'[9]Cells C'!$N$20774</definedName>
    <definedName name="C08.07_R0030_C0020" localSheetId="21">'[3]Cells C'!$N$20774</definedName>
    <definedName name="C08.07_R0030_C0020" localSheetId="17">'[9]Cells C'!$N$20774</definedName>
    <definedName name="C08.07_R0030_C0020" localSheetId="18">'[9]Cells C'!$N$20774</definedName>
    <definedName name="C08.07_R0030_C0020" localSheetId="22">'[3]Cells C'!$N$20774</definedName>
    <definedName name="C08.07_R0030_C0020" localSheetId="15">'[10]Cells C'!$N$20774</definedName>
    <definedName name="C08.07_R0030_C0020" localSheetId="16">'[10]Cells C'!$N$20774</definedName>
    <definedName name="C08.07_R0030_C0020" localSheetId="23">'[10]Cells C'!$N$20774</definedName>
    <definedName name="C08.07_R0030_C0020" localSheetId="24">'[10]Cells C'!$N$20774</definedName>
    <definedName name="C08.07_R0030_C0020" localSheetId="25">'[9]Cells C'!$N$20774</definedName>
    <definedName name="C08.07_R0030_C0020" localSheetId="26">'[9]Cells C'!$N$20774</definedName>
    <definedName name="C08.07_R0030_C0020" localSheetId="27">'[3]Cells C'!$N$20774</definedName>
    <definedName name="C08.07_R0030_C0020" localSheetId="28">'[9]Cells C'!$N$20774</definedName>
    <definedName name="C08.07_R0030_C0020" localSheetId="4">'[9]Cells C'!$N$20774</definedName>
    <definedName name="C08.07_R0030_C0020" localSheetId="13">'[10]Cells C'!$N$20774</definedName>
    <definedName name="C08.07_R0030_C0020" localSheetId="14">'[3]Cells C'!$N$20774</definedName>
    <definedName name="C08.07_R0030_C0020" localSheetId="10">'[10]Cells C'!$N$20774</definedName>
    <definedName name="C08.07_R0030_C0020" localSheetId="11">'[10]Cells C'!$N$20774</definedName>
    <definedName name="C08.07_R0030_C0020" localSheetId="12">'[10]Cells C'!$N$20774</definedName>
    <definedName name="C08.07_R0030_C0020" localSheetId="29">'[10]Cells C'!$N$20774</definedName>
    <definedName name="C08.07_R0030_C0020" localSheetId="35">'[10]Cells C'!$N$20774</definedName>
    <definedName name="C08.07_R0030_C0020" localSheetId="3">'[10]Cells C'!$N$20774</definedName>
    <definedName name="C08.07_R0030_C0020">'[11]Cells C'!$N$20774</definedName>
    <definedName name="C08.07_R0030_C0030" localSheetId="36">'[9]Cells C'!$N$20775</definedName>
    <definedName name="C08.07_R0030_C0030" localSheetId="37">'[9]Cells C'!$N$20775</definedName>
    <definedName name="C08.07_R0030_C0030" localSheetId="38">'[9]Cells C'!$N$20775</definedName>
    <definedName name="C08.07_R0030_C0030" localSheetId="1">'[10]Cells C'!$N$20775</definedName>
    <definedName name="C08.07_R0030_C0030" localSheetId="30">'[10]Cells C'!$N$20775</definedName>
    <definedName name="C08.07_R0030_C0030" localSheetId="31">'[10]Cells C'!$N$20775</definedName>
    <definedName name="C08.07_R0030_C0030" localSheetId="32">'[10]Cells C'!$N$20775</definedName>
    <definedName name="C08.07_R0030_C0030" localSheetId="33">'[10]Cells C'!$N$20775</definedName>
    <definedName name="C08.07_R0030_C0030" localSheetId="34">'[9]Cells C'!$N$20775</definedName>
    <definedName name="C08.07_R0030_C0030" localSheetId="8">'[10]Cells C'!$N$20775</definedName>
    <definedName name="C08.07_R0030_C0030" localSheetId="9">'[10]Cells C'!$N$20775</definedName>
    <definedName name="C08.07_R0030_C0030" localSheetId="19">'[10]Cells C'!$N$20775</definedName>
    <definedName name="C08.07_R0030_C0030" localSheetId="20">'[9]Cells C'!$N$20775</definedName>
    <definedName name="C08.07_R0030_C0030" localSheetId="21">'[3]Cells C'!$N$20775</definedName>
    <definedName name="C08.07_R0030_C0030" localSheetId="17">'[9]Cells C'!$N$20775</definedName>
    <definedName name="C08.07_R0030_C0030" localSheetId="18">'[9]Cells C'!$N$20775</definedName>
    <definedName name="C08.07_R0030_C0030" localSheetId="22">'[3]Cells C'!$N$20775</definedName>
    <definedName name="C08.07_R0030_C0030" localSheetId="15">'[10]Cells C'!$N$20775</definedName>
    <definedName name="C08.07_R0030_C0030" localSheetId="16">'[10]Cells C'!$N$20775</definedName>
    <definedName name="C08.07_R0030_C0030" localSheetId="23">'[10]Cells C'!$N$20775</definedName>
    <definedName name="C08.07_R0030_C0030" localSheetId="24">'[10]Cells C'!$N$20775</definedName>
    <definedName name="C08.07_R0030_C0030" localSheetId="25">'[9]Cells C'!$N$20775</definedName>
    <definedName name="C08.07_R0030_C0030" localSheetId="26">'[9]Cells C'!$N$20775</definedName>
    <definedName name="C08.07_R0030_C0030" localSheetId="27">'[3]Cells C'!$N$20775</definedName>
    <definedName name="C08.07_R0030_C0030" localSheetId="28">'[9]Cells C'!$N$20775</definedName>
    <definedName name="C08.07_R0030_C0030" localSheetId="4">'[9]Cells C'!$N$20775</definedName>
    <definedName name="C08.07_R0030_C0030" localSheetId="13">'[10]Cells C'!$N$20775</definedName>
    <definedName name="C08.07_R0030_C0030" localSheetId="14">'[3]Cells C'!$N$20775</definedName>
    <definedName name="C08.07_R0030_C0030" localSheetId="10">'[10]Cells C'!$N$20775</definedName>
    <definedName name="C08.07_R0030_C0030" localSheetId="11">'[10]Cells C'!$N$20775</definedName>
    <definedName name="C08.07_R0030_C0030" localSheetId="12">'[10]Cells C'!$N$20775</definedName>
    <definedName name="C08.07_R0030_C0030" localSheetId="29">'[10]Cells C'!$N$20775</definedName>
    <definedName name="C08.07_R0030_C0030" localSheetId="35">'[10]Cells C'!$N$20775</definedName>
    <definedName name="C08.07_R0030_C0030" localSheetId="3">'[10]Cells C'!$N$20775</definedName>
    <definedName name="C08.07_R0030_C0030">'[11]Cells C'!$N$20775</definedName>
    <definedName name="C08.07_R0030_C0040" localSheetId="36">'[9]Cells C'!$N$20776</definedName>
    <definedName name="C08.07_R0030_C0040" localSheetId="37">'[9]Cells C'!$N$20776</definedName>
    <definedName name="C08.07_R0030_C0040" localSheetId="38">'[9]Cells C'!$N$20776</definedName>
    <definedName name="C08.07_R0030_C0040" localSheetId="1">'[10]Cells C'!$N$20776</definedName>
    <definedName name="C08.07_R0030_C0040" localSheetId="30">'[10]Cells C'!$N$20776</definedName>
    <definedName name="C08.07_R0030_C0040" localSheetId="31">'[10]Cells C'!$N$20776</definedName>
    <definedName name="C08.07_R0030_C0040" localSheetId="32">'[10]Cells C'!$N$20776</definedName>
    <definedName name="C08.07_R0030_C0040" localSheetId="33">'[10]Cells C'!$N$20776</definedName>
    <definedName name="C08.07_R0030_C0040" localSheetId="34">'[9]Cells C'!$N$20776</definedName>
    <definedName name="C08.07_R0030_C0040" localSheetId="8">'[10]Cells C'!$N$20776</definedName>
    <definedName name="C08.07_R0030_C0040" localSheetId="9">'[10]Cells C'!$N$20776</definedName>
    <definedName name="C08.07_R0030_C0040" localSheetId="19">'[10]Cells C'!$N$20776</definedName>
    <definedName name="C08.07_R0030_C0040" localSheetId="20">'[9]Cells C'!$N$20776</definedName>
    <definedName name="C08.07_R0030_C0040" localSheetId="21">'[3]Cells C'!$N$20776</definedName>
    <definedName name="C08.07_R0030_C0040" localSheetId="17">'[9]Cells C'!$N$20776</definedName>
    <definedName name="C08.07_R0030_C0040" localSheetId="18">'[9]Cells C'!$N$20776</definedName>
    <definedName name="C08.07_R0030_C0040" localSheetId="22">'[3]Cells C'!$N$20776</definedName>
    <definedName name="C08.07_R0030_C0040" localSheetId="15">'[10]Cells C'!$N$20776</definedName>
    <definedName name="C08.07_R0030_C0040" localSheetId="16">'[10]Cells C'!$N$20776</definedName>
    <definedName name="C08.07_R0030_C0040" localSheetId="23">'[10]Cells C'!$N$20776</definedName>
    <definedName name="C08.07_R0030_C0040" localSheetId="24">'[10]Cells C'!$N$20776</definedName>
    <definedName name="C08.07_R0030_C0040" localSheetId="25">'[9]Cells C'!$N$20776</definedName>
    <definedName name="C08.07_R0030_C0040" localSheetId="26">'[9]Cells C'!$N$20776</definedName>
    <definedName name="C08.07_R0030_C0040" localSheetId="27">'[3]Cells C'!$N$20776</definedName>
    <definedName name="C08.07_R0030_C0040" localSheetId="28">'[9]Cells C'!$N$20776</definedName>
    <definedName name="C08.07_R0030_C0040" localSheetId="4">'[9]Cells C'!$N$20776</definedName>
    <definedName name="C08.07_R0030_C0040" localSheetId="13">'[10]Cells C'!$N$20776</definedName>
    <definedName name="C08.07_R0030_C0040" localSheetId="14">'[3]Cells C'!$N$20776</definedName>
    <definedName name="C08.07_R0030_C0040" localSheetId="10">'[10]Cells C'!$N$20776</definedName>
    <definedName name="C08.07_R0030_C0040" localSheetId="11">'[10]Cells C'!$N$20776</definedName>
    <definedName name="C08.07_R0030_C0040" localSheetId="12">'[10]Cells C'!$N$20776</definedName>
    <definedName name="C08.07_R0030_C0040" localSheetId="29">'[10]Cells C'!$N$20776</definedName>
    <definedName name="C08.07_R0030_C0040" localSheetId="35">'[10]Cells C'!$N$20776</definedName>
    <definedName name="C08.07_R0030_C0040" localSheetId="3">'[10]Cells C'!$N$20776</definedName>
    <definedName name="C08.07_R0030_C0040">'[11]Cells C'!$N$20776</definedName>
    <definedName name="C08.07_R0030_C0050" localSheetId="36">'[9]Cells C'!$N$20777</definedName>
    <definedName name="C08.07_R0030_C0050" localSheetId="37">'[9]Cells C'!$N$20777</definedName>
    <definedName name="C08.07_R0030_C0050" localSheetId="38">'[9]Cells C'!$N$20777</definedName>
    <definedName name="C08.07_R0030_C0050" localSheetId="1">'[10]Cells C'!$N$20777</definedName>
    <definedName name="C08.07_R0030_C0050" localSheetId="30">'[10]Cells C'!$N$20777</definedName>
    <definedName name="C08.07_R0030_C0050" localSheetId="31">'[10]Cells C'!$N$20777</definedName>
    <definedName name="C08.07_R0030_C0050" localSheetId="32">'[10]Cells C'!$N$20777</definedName>
    <definedName name="C08.07_R0030_C0050" localSheetId="33">'[10]Cells C'!$N$20777</definedName>
    <definedName name="C08.07_R0030_C0050" localSheetId="34">'[9]Cells C'!$N$20777</definedName>
    <definedName name="C08.07_R0030_C0050" localSheetId="8">'[10]Cells C'!$N$20777</definedName>
    <definedName name="C08.07_R0030_C0050" localSheetId="9">'[10]Cells C'!$N$20777</definedName>
    <definedName name="C08.07_R0030_C0050" localSheetId="19">'[10]Cells C'!$N$20777</definedName>
    <definedName name="C08.07_R0030_C0050" localSheetId="20">'[9]Cells C'!$N$20777</definedName>
    <definedName name="C08.07_R0030_C0050" localSheetId="21">'[3]Cells C'!$N$20777</definedName>
    <definedName name="C08.07_R0030_C0050" localSheetId="17">'[9]Cells C'!$N$20777</definedName>
    <definedName name="C08.07_R0030_C0050" localSheetId="18">'[9]Cells C'!$N$20777</definedName>
    <definedName name="C08.07_R0030_C0050" localSheetId="22">'[3]Cells C'!$N$20777</definedName>
    <definedName name="C08.07_R0030_C0050" localSheetId="15">'[10]Cells C'!$N$20777</definedName>
    <definedName name="C08.07_R0030_C0050" localSheetId="16">'[10]Cells C'!$N$20777</definedName>
    <definedName name="C08.07_R0030_C0050" localSheetId="23">'[10]Cells C'!$N$20777</definedName>
    <definedName name="C08.07_R0030_C0050" localSheetId="24">'[10]Cells C'!$N$20777</definedName>
    <definedName name="C08.07_R0030_C0050" localSheetId="25">'[9]Cells C'!$N$20777</definedName>
    <definedName name="C08.07_R0030_C0050" localSheetId="26">'[9]Cells C'!$N$20777</definedName>
    <definedName name="C08.07_R0030_C0050" localSheetId="27">'[3]Cells C'!$N$20777</definedName>
    <definedName name="C08.07_R0030_C0050" localSheetId="28">'[9]Cells C'!$N$20777</definedName>
    <definedName name="C08.07_R0030_C0050" localSheetId="4">'[9]Cells C'!$N$20777</definedName>
    <definedName name="C08.07_R0030_C0050" localSheetId="13">'[10]Cells C'!$N$20777</definedName>
    <definedName name="C08.07_R0030_C0050" localSheetId="14">'[3]Cells C'!$N$20777</definedName>
    <definedName name="C08.07_R0030_C0050" localSheetId="10">'[10]Cells C'!$N$20777</definedName>
    <definedName name="C08.07_R0030_C0050" localSheetId="11">'[10]Cells C'!$N$20777</definedName>
    <definedName name="C08.07_R0030_C0050" localSheetId="12">'[10]Cells C'!$N$20777</definedName>
    <definedName name="C08.07_R0030_C0050" localSheetId="29">'[10]Cells C'!$N$20777</definedName>
    <definedName name="C08.07_R0030_C0050" localSheetId="35">'[10]Cells C'!$N$20777</definedName>
    <definedName name="C08.07_R0030_C0050" localSheetId="3">'[10]Cells C'!$N$20777</definedName>
    <definedName name="C08.07_R0030_C0050">'[11]Cells C'!$N$20777</definedName>
    <definedName name="C08.07_R0040_C0010" localSheetId="36">'[9]Cells C'!$N$20778</definedName>
    <definedName name="C08.07_R0040_C0010" localSheetId="37">'[9]Cells C'!$N$20778</definedName>
    <definedName name="C08.07_R0040_C0010" localSheetId="38">'[9]Cells C'!$N$20778</definedName>
    <definedName name="C08.07_R0040_C0010" localSheetId="1">'[10]Cells C'!$N$20778</definedName>
    <definedName name="C08.07_R0040_C0010" localSheetId="30">'[10]Cells C'!$N$20778</definedName>
    <definedName name="C08.07_R0040_C0010" localSheetId="31">'[10]Cells C'!$N$20778</definedName>
    <definedName name="C08.07_R0040_C0010" localSheetId="32">'[10]Cells C'!$N$20778</definedName>
    <definedName name="C08.07_R0040_C0010" localSheetId="33">'[10]Cells C'!$N$20778</definedName>
    <definedName name="C08.07_R0040_C0010" localSheetId="34">'[9]Cells C'!$N$20778</definedName>
    <definedName name="C08.07_R0040_C0010" localSheetId="8">'[10]Cells C'!$N$20778</definedName>
    <definedName name="C08.07_R0040_C0010" localSheetId="9">'[10]Cells C'!$N$20778</definedName>
    <definedName name="C08.07_R0040_C0010" localSheetId="19">'[10]Cells C'!$N$20778</definedName>
    <definedName name="C08.07_R0040_C0010" localSheetId="20">'[9]Cells C'!$N$20778</definedName>
    <definedName name="C08.07_R0040_C0010" localSheetId="21">'[3]Cells C'!$N$20778</definedName>
    <definedName name="C08.07_R0040_C0010" localSheetId="17">'[9]Cells C'!$N$20778</definedName>
    <definedName name="C08.07_R0040_C0010" localSheetId="18">'[9]Cells C'!$N$20778</definedName>
    <definedName name="C08.07_R0040_C0010" localSheetId="22">'[3]Cells C'!$N$20778</definedName>
    <definedName name="C08.07_R0040_C0010" localSheetId="15">'[10]Cells C'!$N$20778</definedName>
    <definedName name="C08.07_R0040_C0010" localSheetId="16">'[10]Cells C'!$N$20778</definedName>
    <definedName name="C08.07_R0040_C0010" localSheetId="23">'[10]Cells C'!$N$20778</definedName>
    <definedName name="C08.07_R0040_C0010" localSheetId="24">'[10]Cells C'!$N$20778</definedName>
    <definedName name="C08.07_R0040_C0010" localSheetId="25">'[9]Cells C'!$N$20778</definedName>
    <definedName name="C08.07_R0040_C0010" localSheetId="26">'[9]Cells C'!$N$20778</definedName>
    <definedName name="C08.07_R0040_C0010" localSheetId="27">'[3]Cells C'!$N$20778</definedName>
    <definedName name="C08.07_R0040_C0010" localSheetId="28">'[9]Cells C'!$N$20778</definedName>
    <definedName name="C08.07_R0040_C0010" localSheetId="4">'[9]Cells C'!$N$20778</definedName>
    <definedName name="C08.07_R0040_C0010" localSheetId="13">'[10]Cells C'!$N$20778</definedName>
    <definedName name="C08.07_R0040_C0010" localSheetId="14">'[3]Cells C'!$N$20778</definedName>
    <definedName name="C08.07_R0040_C0010" localSheetId="10">'[10]Cells C'!$N$20778</definedName>
    <definedName name="C08.07_R0040_C0010" localSheetId="11">'[10]Cells C'!$N$20778</definedName>
    <definedName name="C08.07_R0040_C0010" localSheetId="12">'[10]Cells C'!$N$20778</definedName>
    <definedName name="C08.07_R0040_C0010" localSheetId="29">'[10]Cells C'!$N$20778</definedName>
    <definedName name="C08.07_R0040_C0010" localSheetId="35">'[10]Cells C'!$N$20778</definedName>
    <definedName name="C08.07_R0040_C0010" localSheetId="3">'[10]Cells C'!$N$20778</definedName>
    <definedName name="C08.07_R0040_C0010">'[11]Cells C'!$N$20778</definedName>
    <definedName name="C08.07_R0040_C0020" localSheetId="36">'[9]Cells C'!$N$20779</definedName>
    <definedName name="C08.07_R0040_C0020" localSheetId="37">'[9]Cells C'!$N$20779</definedName>
    <definedName name="C08.07_R0040_C0020" localSheetId="38">'[9]Cells C'!$N$20779</definedName>
    <definedName name="C08.07_R0040_C0020" localSheetId="1">'[10]Cells C'!$N$20779</definedName>
    <definedName name="C08.07_R0040_C0020" localSheetId="30">'[10]Cells C'!$N$20779</definedName>
    <definedName name="C08.07_R0040_C0020" localSheetId="31">'[10]Cells C'!$N$20779</definedName>
    <definedName name="C08.07_R0040_C0020" localSheetId="32">'[10]Cells C'!$N$20779</definedName>
    <definedName name="C08.07_R0040_C0020" localSheetId="33">'[10]Cells C'!$N$20779</definedName>
    <definedName name="C08.07_R0040_C0020" localSheetId="34">'[9]Cells C'!$N$20779</definedName>
    <definedName name="C08.07_R0040_C0020" localSheetId="8">'[10]Cells C'!$N$20779</definedName>
    <definedName name="C08.07_R0040_C0020" localSheetId="9">'[10]Cells C'!$N$20779</definedName>
    <definedName name="C08.07_R0040_C0020" localSheetId="19">'[10]Cells C'!$N$20779</definedName>
    <definedName name="C08.07_R0040_C0020" localSheetId="20">'[9]Cells C'!$N$20779</definedName>
    <definedName name="C08.07_R0040_C0020" localSheetId="21">'[3]Cells C'!$N$20779</definedName>
    <definedName name="C08.07_R0040_C0020" localSheetId="17">'[9]Cells C'!$N$20779</definedName>
    <definedName name="C08.07_R0040_C0020" localSheetId="18">'[9]Cells C'!$N$20779</definedName>
    <definedName name="C08.07_R0040_C0020" localSheetId="22">'[3]Cells C'!$N$20779</definedName>
    <definedName name="C08.07_R0040_C0020" localSheetId="15">'[10]Cells C'!$N$20779</definedName>
    <definedName name="C08.07_R0040_C0020" localSheetId="16">'[10]Cells C'!$N$20779</definedName>
    <definedName name="C08.07_R0040_C0020" localSheetId="23">'[10]Cells C'!$N$20779</definedName>
    <definedName name="C08.07_R0040_C0020" localSheetId="24">'[10]Cells C'!$N$20779</definedName>
    <definedName name="C08.07_R0040_C0020" localSheetId="25">'[9]Cells C'!$N$20779</definedName>
    <definedName name="C08.07_R0040_C0020" localSheetId="26">'[9]Cells C'!$N$20779</definedName>
    <definedName name="C08.07_R0040_C0020" localSheetId="27">'[3]Cells C'!$N$20779</definedName>
    <definedName name="C08.07_R0040_C0020" localSheetId="28">'[9]Cells C'!$N$20779</definedName>
    <definedName name="C08.07_R0040_C0020" localSheetId="4">'[9]Cells C'!$N$20779</definedName>
    <definedName name="C08.07_R0040_C0020" localSheetId="13">'[10]Cells C'!$N$20779</definedName>
    <definedName name="C08.07_R0040_C0020" localSheetId="14">'[3]Cells C'!$N$20779</definedName>
    <definedName name="C08.07_R0040_C0020" localSheetId="10">'[10]Cells C'!$N$20779</definedName>
    <definedName name="C08.07_R0040_C0020" localSheetId="11">'[10]Cells C'!$N$20779</definedName>
    <definedName name="C08.07_R0040_C0020" localSheetId="12">'[10]Cells C'!$N$20779</definedName>
    <definedName name="C08.07_R0040_C0020" localSheetId="29">'[10]Cells C'!$N$20779</definedName>
    <definedName name="C08.07_R0040_C0020" localSheetId="35">'[10]Cells C'!$N$20779</definedName>
    <definedName name="C08.07_R0040_C0020" localSheetId="3">'[10]Cells C'!$N$20779</definedName>
    <definedName name="C08.07_R0040_C0020">'[11]Cells C'!$N$20779</definedName>
    <definedName name="C08.07_R0040_C0030" localSheetId="36">'[9]Cells C'!$N$20780</definedName>
    <definedName name="C08.07_R0040_C0030" localSheetId="37">'[9]Cells C'!$N$20780</definedName>
    <definedName name="C08.07_R0040_C0030" localSheetId="38">'[9]Cells C'!$N$20780</definedName>
    <definedName name="C08.07_R0040_C0030" localSheetId="1">'[10]Cells C'!$N$20780</definedName>
    <definedName name="C08.07_R0040_C0030" localSheetId="30">'[10]Cells C'!$N$20780</definedName>
    <definedName name="C08.07_R0040_C0030" localSheetId="31">'[10]Cells C'!$N$20780</definedName>
    <definedName name="C08.07_R0040_C0030" localSheetId="32">'[10]Cells C'!$N$20780</definedName>
    <definedName name="C08.07_R0040_C0030" localSheetId="33">'[10]Cells C'!$N$20780</definedName>
    <definedName name="C08.07_R0040_C0030" localSheetId="34">'[9]Cells C'!$N$20780</definedName>
    <definedName name="C08.07_R0040_C0030" localSheetId="8">'[10]Cells C'!$N$20780</definedName>
    <definedName name="C08.07_R0040_C0030" localSheetId="9">'[10]Cells C'!$N$20780</definedName>
    <definedName name="C08.07_R0040_C0030" localSheetId="19">'[10]Cells C'!$N$20780</definedName>
    <definedName name="C08.07_R0040_C0030" localSheetId="20">'[9]Cells C'!$N$20780</definedName>
    <definedName name="C08.07_R0040_C0030" localSheetId="21">'[3]Cells C'!$N$20780</definedName>
    <definedName name="C08.07_R0040_C0030" localSheetId="17">'[9]Cells C'!$N$20780</definedName>
    <definedName name="C08.07_R0040_C0030" localSheetId="18">'[9]Cells C'!$N$20780</definedName>
    <definedName name="C08.07_R0040_C0030" localSheetId="22">'[3]Cells C'!$N$20780</definedName>
    <definedName name="C08.07_R0040_C0030" localSheetId="15">'[10]Cells C'!$N$20780</definedName>
    <definedName name="C08.07_R0040_C0030" localSheetId="16">'[10]Cells C'!$N$20780</definedName>
    <definedName name="C08.07_R0040_C0030" localSheetId="23">'[10]Cells C'!$N$20780</definedName>
    <definedName name="C08.07_R0040_C0030" localSheetId="24">'[10]Cells C'!$N$20780</definedName>
    <definedName name="C08.07_R0040_C0030" localSheetId="25">'[9]Cells C'!$N$20780</definedName>
    <definedName name="C08.07_R0040_C0030" localSheetId="26">'[9]Cells C'!$N$20780</definedName>
    <definedName name="C08.07_R0040_C0030" localSheetId="27">'[3]Cells C'!$N$20780</definedName>
    <definedName name="C08.07_R0040_C0030" localSheetId="28">'[9]Cells C'!$N$20780</definedName>
    <definedName name="C08.07_R0040_C0030" localSheetId="4">'[9]Cells C'!$N$20780</definedName>
    <definedName name="C08.07_R0040_C0030" localSheetId="13">'[10]Cells C'!$N$20780</definedName>
    <definedName name="C08.07_R0040_C0030" localSheetId="14">'[3]Cells C'!$N$20780</definedName>
    <definedName name="C08.07_R0040_C0030" localSheetId="10">'[10]Cells C'!$N$20780</definedName>
    <definedName name="C08.07_R0040_C0030" localSheetId="11">'[10]Cells C'!$N$20780</definedName>
    <definedName name="C08.07_R0040_C0030" localSheetId="12">'[10]Cells C'!$N$20780</definedName>
    <definedName name="C08.07_R0040_C0030" localSheetId="29">'[10]Cells C'!$N$20780</definedName>
    <definedName name="C08.07_R0040_C0030" localSheetId="35">'[10]Cells C'!$N$20780</definedName>
    <definedName name="C08.07_R0040_C0030" localSheetId="3">'[10]Cells C'!$N$20780</definedName>
    <definedName name="C08.07_R0040_C0030">'[11]Cells C'!$N$20780</definedName>
    <definedName name="C08.07_R0040_C0040" localSheetId="36">'[9]Cells C'!$N$20781</definedName>
    <definedName name="C08.07_R0040_C0040" localSheetId="37">'[9]Cells C'!$N$20781</definedName>
    <definedName name="C08.07_R0040_C0040" localSheetId="38">'[9]Cells C'!$N$20781</definedName>
    <definedName name="C08.07_R0040_C0040" localSheetId="1">'[10]Cells C'!$N$20781</definedName>
    <definedName name="C08.07_R0040_C0040" localSheetId="30">'[10]Cells C'!$N$20781</definedName>
    <definedName name="C08.07_R0040_C0040" localSheetId="31">'[10]Cells C'!$N$20781</definedName>
    <definedName name="C08.07_R0040_C0040" localSheetId="32">'[10]Cells C'!$N$20781</definedName>
    <definedName name="C08.07_R0040_C0040" localSheetId="33">'[10]Cells C'!$N$20781</definedName>
    <definedName name="C08.07_R0040_C0040" localSheetId="34">'[9]Cells C'!$N$20781</definedName>
    <definedName name="C08.07_R0040_C0040" localSheetId="8">'[10]Cells C'!$N$20781</definedName>
    <definedName name="C08.07_R0040_C0040" localSheetId="9">'[10]Cells C'!$N$20781</definedName>
    <definedName name="C08.07_R0040_C0040" localSheetId="19">'[10]Cells C'!$N$20781</definedName>
    <definedName name="C08.07_R0040_C0040" localSheetId="20">'[9]Cells C'!$N$20781</definedName>
    <definedName name="C08.07_R0040_C0040" localSheetId="21">'[3]Cells C'!$N$20781</definedName>
    <definedName name="C08.07_R0040_C0040" localSheetId="17">'[9]Cells C'!$N$20781</definedName>
    <definedName name="C08.07_R0040_C0040" localSheetId="18">'[9]Cells C'!$N$20781</definedName>
    <definedName name="C08.07_R0040_C0040" localSheetId="22">'[3]Cells C'!$N$20781</definedName>
    <definedName name="C08.07_R0040_C0040" localSheetId="15">'[10]Cells C'!$N$20781</definedName>
    <definedName name="C08.07_R0040_C0040" localSheetId="16">'[10]Cells C'!$N$20781</definedName>
    <definedName name="C08.07_R0040_C0040" localSheetId="23">'[10]Cells C'!$N$20781</definedName>
    <definedName name="C08.07_R0040_C0040" localSheetId="24">'[10]Cells C'!$N$20781</definedName>
    <definedName name="C08.07_R0040_C0040" localSheetId="25">'[9]Cells C'!$N$20781</definedName>
    <definedName name="C08.07_R0040_C0040" localSheetId="26">'[9]Cells C'!$N$20781</definedName>
    <definedName name="C08.07_R0040_C0040" localSheetId="27">'[3]Cells C'!$N$20781</definedName>
    <definedName name="C08.07_R0040_C0040" localSheetId="28">'[9]Cells C'!$N$20781</definedName>
    <definedName name="C08.07_R0040_C0040" localSheetId="4">'[9]Cells C'!$N$20781</definedName>
    <definedName name="C08.07_R0040_C0040" localSheetId="13">'[10]Cells C'!$N$20781</definedName>
    <definedName name="C08.07_R0040_C0040" localSheetId="14">'[3]Cells C'!$N$20781</definedName>
    <definedName name="C08.07_R0040_C0040" localSheetId="10">'[10]Cells C'!$N$20781</definedName>
    <definedName name="C08.07_R0040_C0040" localSheetId="11">'[10]Cells C'!$N$20781</definedName>
    <definedName name="C08.07_R0040_C0040" localSheetId="12">'[10]Cells C'!$N$20781</definedName>
    <definedName name="C08.07_R0040_C0040" localSheetId="29">'[10]Cells C'!$N$20781</definedName>
    <definedName name="C08.07_R0040_C0040" localSheetId="35">'[10]Cells C'!$N$20781</definedName>
    <definedName name="C08.07_R0040_C0040" localSheetId="3">'[10]Cells C'!$N$20781</definedName>
    <definedName name="C08.07_R0040_C0040">'[11]Cells C'!$N$20781</definedName>
    <definedName name="C08.07_R0040_C0050" localSheetId="36">'[9]Cells C'!$N$20782</definedName>
    <definedName name="C08.07_R0040_C0050" localSheetId="37">'[9]Cells C'!$N$20782</definedName>
    <definedName name="C08.07_R0040_C0050" localSheetId="38">'[9]Cells C'!$N$20782</definedName>
    <definedName name="C08.07_R0040_C0050" localSheetId="1">'[10]Cells C'!$N$20782</definedName>
    <definedName name="C08.07_R0040_C0050" localSheetId="30">'[10]Cells C'!$N$20782</definedName>
    <definedName name="C08.07_R0040_C0050" localSheetId="31">'[10]Cells C'!$N$20782</definedName>
    <definedName name="C08.07_R0040_C0050" localSheetId="32">'[10]Cells C'!$N$20782</definedName>
    <definedName name="C08.07_R0040_C0050" localSheetId="33">'[10]Cells C'!$N$20782</definedName>
    <definedName name="C08.07_R0040_C0050" localSheetId="34">'[9]Cells C'!$N$20782</definedName>
    <definedName name="C08.07_R0040_C0050" localSheetId="8">'[10]Cells C'!$N$20782</definedName>
    <definedName name="C08.07_R0040_C0050" localSheetId="9">'[10]Cells C'!$N$20782</definedName>
    <definedName name="C08.07_R0040_C0050" localSheetId="19">'[10]Cells C'!$N$20782</definedName>
    <definedName name="C08.07_R0040_C0050" localSheetId="20">'[9]Cells C'!$N$20782</definedName>
    <definedName name="C08.07_R0040_C0050" localSheetId="21">'[3]Cells C'!$N$20782</definedName>
    <definedName name="C08.07_R0040_C0050" localSheetId="17">'[9]Cells C'!$N$20782</definedName>
    <definedName name="C08.07_R0040_C0050" localSheetId="18">'[9]Cells C'!$N$20782</definedName>
    <definedName name="C08.07_R0040_C0050" localSheetId="22">'[3]Cells C'!$N$20782</definedName>
    <definedName name="C08.07_R0040_C0050" localSheetId="15">'[10]Cells C'!$N$20782</definedName>
    <definedName name="C08.07_R0040_C0050" localSheetId="16">'[10]Cells C'!$N$20782</definedName>
    <definedName name="C08.07_R0040_C0050" localSheetId="23">'[10]Cells C'!$N$20782</definedName>
    <definedName name="C08.07_R0040_C0050" localSheetId="24">'[10]Cells C'!$N$20782</definedName>
    <definedName name="C08.07_R0040_C0050" localSheetId="25">'[9]Cells C'!$N$20782</definedName>
    <definedName name="C08.07_R0040_C0050" localSheetId="26">'[9]Cells C'!$N$20782</definedName>
    <definedName name="C08.07_R0040_C0050" localSheetId="27">'[3]Cells C'!$N$20782</definedName>
    <definedName name="C08.07_R0040_C0050" localSheetId="28">'[9]Cells C'!$N$20782</definedName>
    <definedName name="C08.07_R0040_C0050" localSheetId="4">'[9]Cells C'!$N$20782</definedName>
    <definedName name="C08.07_R0040_C0050" localSheetId="13">'[10]Cells C'!$N$20782</definedName>
    <definedName name="C08.07_R0040_C0050" localSheetId="14">'[3]Cells C'!$N$20782</definedName>
    <definedName name="C08.07_R0040_C0050" localSheetId="10">'[10]Cells C'!$N$20782</definedName>
    <definedName name="C08.07_R0040_C0050" localSheetId="11">'[10]Cells C'!$N$20782</definedName>
    <definedName name="C08.07_R0040_C0050" localSheetId="12">'[10]Cells C'!$N$20782</definedName>
    <definedName name="C08.07_R0040_C0050" localSheetId="29">'[10]Cells C'!$N$20782</definedName>
    <definedName name="C08.07_R0040_C0050" localSheetId="35">'[10]Cells C'!$N$20782</definedName>
    <definedName name="C08.07_R0040_C0050" localSheetId="3">'[10]Cells C'!$N$20782</definedName>
    <definedName name="C08.07_R0040_C0050">'[11]Cells C'!$N$20782</definedName>
    <definedName name="C08.07_R0050_C0010" localSheetId="36">'[9]Cells C'!$N$20783</definedName>
    <definedName name="C08.07_R0050_C0010" localSheetId="37">'[9]Cells C'!$N$20783</definedName>
    <definedName name="C08.07_R0050_C0010" localSheetId="38">'[9]Cells C'!$N$20783</definedName>
    <definedName name="C08.07_R0050_C0010" localSheetId="1">'[10]Cells C'!$N$20783</definedName>
    <definedName name="C08.07_R0050_C0010" localSheetId="30">'[10]Cells C'!$N$20783</definedName>
    <definedName name="C08.07_R0050_C0010" localSheetId="31">'[10]Cells C'!$N$20783</definedName>
    <definedName name="C08.07_R0050_C0010" localSheetId="32">'[10]Cells C'!$N$20783</definedName>
    <definedName name="C08.07_R0050_C0010" localSheetId="33">'[10]Cells C'!$N$20783</definedName>
    <definedName name="C08.07_R0050_C0010" localSheetId="34">'[9]Cells C'!$N$20783</definedName>
    <definedName name="C08.07_R0050_C0010" localSheetId="8">'[10]Cells C'!$N$20783</definedName>
    <definedName name="C08.07_R0050_C0010" localSheetId="9">'[10]Cells C'!$N$20783</definedName>
    <definedName name="C08.07_R0050_C0010" localSheetId="19">'[10]Cells C'!$N$20783</definedName>
    <definedName name="C08.07_R0050_C0010" localSheetId="20">'[9]Cells C'!$N$20783</definedName>
    <definedName name="C08.07_R0050_C0010" localSheetId="21">'[3]Cells C'!$N$20783</definedName>
    <definedName name="C08.07_R0050_C0010" localSheetId="17">'[9]Cells C'!$N$20783</definedName>
    <definedName name="C08.07_R0050_C0010" localSheetId="18">'[9]Cells C'!$N$20783</definedName>
    <definedName name="C08.07_R0050_C0010" localSheetId="22">'[3]Cells C'!$N$20783</definedName>
    <definedName name="C08.07_R0050_C0010" localSheetId="15">'[10]Cells C'!$N$20783</definedName>
    <definedName name="C08.07_R0050_C0010" localSheetId="16">'[10]Cells C'!$N$20783</definedName>
    <definedName name="C08.07_R0050_C0010" localSheetId="23">'[10]Cells C'!$N$20783</definedName>
    <definedName name="C08.07_R0050_C0010" localSheetId="24">'[10]Cells C'!$N$20783</definedName>
    <definedName name="C08.07_R0050_C0010" localSheetId="25">'[9]Cells C'!$N$20783</definedName>
    <definedName name="C08.07_R0050_C0010" localSheetId="26">'[9]Cells C'!$N$20783</definedName>
    <definedName name="C08.07_R0050_C0010" localSheetId="27">'[3]Cells C'!$N$20783</definedName>
    <definedName name="C08.07_R0050_C0010" localSheetId="28">'[9]Cells C'!$N$20783</definedName>
    <definedName name="C08.07_R0050_C0010" localSheetId="4">'[9]Cells C'!$N$20783</definedName>
    <definedName name="C08.07_R0050_C0010" localSheetId="13">'[10]Cells C'!$N$20783</definedName>
    <definedName name="C08.07_R0050_C0010" localSheetId="14">'[3]Cells C'!$N$20783</definedName>
    <definedName name="C08.07_R0050_C0010" localSheetId="10">'[10]Cells C'!$N$20783</definedName>
    <definedName name="C08.07_R0050_C0010" localSheetId="11">'[10]Cells C'!$N$20783</definedName>
    <definedName name="C08.07_R0050_C0010" localSheetId="12">'[10]Cells C'!$N$20783</definedName>
    <definedName name="C08.07_R0050_C0010" localSheetId="29">'[10]Cells C'!$N$20783</definedName>
    <definedName name="C08.07_R0050_C0010" localSheetId="35">'[10]Cells C'!$N$20783</definedName>
    <definedName name="C08.07_R0050_C0010" localSheetId="3">'[10]Cells C'!$N$20783</definedName>
    <definedName name="C08.07_R0050_C0010">'[11]Cells C'!$N$20783</definedName>
    <definedName name="C08.07_R0050_C0020" localSheetId="36">'[9]Cells C'!$N$20784</definedName>
    <definedName name="C08.07_R0050_C0020" localSheetId="37">'[9]Cells C'!$N$20784</definedName>
    <definedName name="C08.07_R0050_C0020" localSheetId="38">'[9]Cells C'!$N$20784</definedName>
    <definedName name="C08.07_R0050_C0020" localSheetId="1">'[10]Cells C'!$N$20784</definedName>
    <definedName name="C08.07_R0050_C0020" localSheetId="30">'[10]Cells C'!$N$20784</definedName>
    <definedName name="C08.07_R0050_C0020" localSheetId="31">'[10]Cells C'!$N$20784</definedName>
    <definedName name="C08.07_R0050_C0020" localSheetId="32">'[10]Cells C'!$N$20784</definedName>
    <definedName name="C08.07_R0050_C0020" localSheetId="33">'[10]Cells C'!$N$20784</definedName>
    <definedName name="C08.07_R0050_C0020" localSheetId="34">'[9]Cells C'!$N$20784</definedName>
    <definedName name="C08.07_R0050_C0020" localSheetId="8">'[10]Cells C'!$N$20784</definedName>
    <definedName name="C08.07_R0050_C0020" localSheetId="9">'[10]Cells C'!$N$20784</definedName>
    <definedName name="C08.07_R0050_C0020" localSheetId="19">'[10]Cells C'!$N$20784</definedName>
    <definedName name="C08.07_R0050_C0020" localSheetId="20">'[9]Cells C'!$N$20784</definedName>
    <definedName name="C08.07_R0050_C0020" localSheetId="21">'[3]Cells C'!$N$20784</definedName>
    <definedName name="C08.07_R0050_C0020" localSheetId="17">'[9]Cells C'!$N$20784</definedName>
    <definedName name="C08.07_R0050_C0020" localSheetId="18">'[9]Cells C'!$N$20784</definedName>
    <definedName name="C08.07_R0050_C0020" localSheetId="22">'[3]Cells C'!$N$20784</definedName>
    <definedName name="C08.07_R0050_C0020" localSheetId="15">'[10]Cells C'!$N$20784</definedName>
    <definedName name="C08.07_R0050_C0020" localSheetId="16">'[10]Cells C'!$N$20784</definedName>
    <definedName name="C08.07_R0050_C0020" localSheetId="23">'[10]Cells C'!$N$20784</definedName>
    <definedName name="C08.07_R0050_C0020" localSheetId="24">'[10]Cells C'!$N$20784</definedName>
    <definedName name="C08.07_R0050_C0020" localSheetId="25">'[9]Cells C'!$N$20784</definedName>
    <definedName name="C08.07_R0050_C0020" localSheetId="26">'[9]Cells C'!$N$20784</definedName>
    <definedName name="C08.07_R0050_C0020" localSheetId="27">'[3]Cells C'!$N$20784</definedName>
    <definedName name="C08.07_R0050_C0020" localSheetId="28">'[9]Cells C'!$N$20784</definedName>
    <definedName name="C08.07_R0050_C0020" localSheetId="4">'[9]Cells C'!$N$20784</definedName>
    <definedName name="C08.07_R0050_C0020" localSheetId="13">'[10]Cells C'!$N$20784</definedName>
    <definedName name="C08.07_R0050_C0020" localSheetId="14">'[3]Cells C'!$N$20784</definedName>
    <definedName name="C08.07_R0050_C0020" localSheetId="10">'[10]Cells C'!$N$20784</definedName>
    <definedName name="C08.07_R0050_C0020" localSheetId="11">'[10]Cells C'!$N$20784</definedName>
    <definedName name="C08.07_R0050_C0020" localSheetId="12">'[10]Cells C'!$N$20784</definedName>
    <definedName name="C08.07_R0050_C0020" localSheetId="29">'[10]Cells C'!$N$20784</definedName>
    <definedName name="C08.07_R0050_C0020" localSheetId="35">'[10]Cells C'!$N$20784</definedName>
    <definedName name="C08.07_R0050_C0020" localSheetId="3">'[10]Cells C'!$N$20784</definedName>
    <definedName name="C08.07_R0050_C0020">'[11]Cells C'!$N$20784</definedName>
    <definedName name="C08.07_R0050_C0030" localSheetId="36">'[9]Cells C'!$N$20785</definedName>
    <definedName name="C08.07_R0050_C0030" localSheetId="37">'[9]Cells C'!$N$20785</definedName>
    <definedName name="C08.07_R0050_C0030" localSheetId="38">'[9]Cells C'!$N$20785</definedName>
    <definedName name="C08.07_R0050_C0030" localSheetId="1">'[10]Cells C'!$N$20785</definedName>
    <definedName name="C08.07_R0050_C0030" localSheetId="30">'[10]Cells C'!$N$20785</definedName>
    <definedName name="C08.07_R0050_C0030" localSheetId="31">'[10]Cells C'!$N$20785</definedName>
    <definedName name="C08.07_R0050_C0030" localSheetId="32">'[10]Cells C'!$N$20785</definedName>
    <definedName name="C08.07_R0050_C0030" localSheetId="33">'[10]Cells C'!$N$20785</definedName>
    <definedName name="C08.07_R0050_C0030" localSheetId="34">'[9]Cells C'!$N$20785</definedName>
    <definedName name="C08.07_R0050_C0030" localSheetId="8">'[10]Cells C'!$N$20785</definedName>
    <definedName name="C08.07_R0050_C0030" localSheetId="9">'[10]Cells C'!$N$20785</definedName>
    <definedName name="C08.07_R0050_C0030" localSheetId="19">'[10]Cells C'!$N$20785</definedName>
    <definedName name="C08.07_R0050_C0030" localSheetId="20">'[9]Cells C'!$N$20785</definedName>
    <definedName name="C08.07_R0050_C0030" localSheetId="21">'[3]Cells C'!$N$20785</definedName>
    <definedName name="C08.07_R0050_C0030" localSheetId="17">'[9]Cells C'!$N$20785</definedName>
    <definedName name="C08.07_R0050_C0030" localSheetId="18">'[9]Cells C'!$N$20785</definedName>
    <definedName name="C08.07_R0050_C0030" localSheetId="22">'[3]Cells C'!$N$20785</definedName>
    <definedName name="C08.07_R0050_C0030" localSheetId="15">'[10]Cells C'!$N$20785</definedName>
    <definedName name="C08.07_R0050_C0030" localSheetId="16">'[10]Cells C'!$N$20785</definedName>
    <definedName name="C08.07_R0050_C0030" localSheetId="23">'[10]Cells C'!$N$20785</definedName>
    <definedName name="C08.07_R0050_C0030" localSheetId="24">'[10]Cells C'!$N$20785</definedName>
    <definedName name="C08.07_R0050_C0030" localSheetId="25">'[9]Cells C'!$N$20785</definedName>
    <definedName name="C08.07_R0050_C0030" localSheetId="26">'[9]Cells C'!$N$20785</definedName>
    <definedName name="C08.07_R0050_C0030" localSheetId="27">'[3]Cells C'!$N$20785</definedName>
    <definedName name="C08.07_R0050_C0030" localSheetId="28">'[9]Cells C'!$N$20785</definedName>
    <definedName name="C08.07_R0050_C0030" localSheetId="4">'[9]Cells C'!$N$20785</definedName>
    <definedName name="C08.07_R0050_C0030" localSheetId="13">'[10]Cells C'!$N$20785</definedName>
    <definedName name="C08.07_R0050_C0030" localSheetId="14">'[3]Cells C'!$N$20785</definedName>
    <definedName name="C08.07_R0050_C0030" localSheetId="10">'[10]Cells C'!$N$20785</definedName>
    <definedName name="C08.07_R0050_C0030" localSheetId="11">'[10]Cells C'!$N$20785</definedName>
    <definedName name="C08.07_R0050_C0030" localSheetId="12">'[10]Cells C'!$N$20785</definedName>
    <definedName name="C08.07_R0050_C0030" localSheetId="29">'[10]Cells C'!$N$20785</definedName>
    <definedName name="C08.07_R0050_C0030" localSheetId="35">'[10]Cells C'!$N$20785</definedName>
    <definedName name="C08.07_R0050_C0030" localSheetId="3">'[10]Cells C'!$N$20785</definedName>
    <definedName name="C08.07_R0050_C0030">'[11]Cells C'!$N$20785</definedName>
    <definedName name="C08.07_R0050_C0040" localSheetId="36">'[9]Cells C'!$N$20786</definedName>
    <definedName name="C08.07_R0050_C0040" localSheetId="37">'[9]Cells C'!$N$20786</definedName>
    <definedName name="C08.07_R0050_C0040" localSheetId="38">'[9]Cells C'!$N$20786</definedName>
    <definedName name="C08.07_R0050_C0040" localSheetId="1">'[10]Cells C'!$N$20786</definedName>
    <definedName name="C08.07_R0050_C0040" localSheetId="30">'[10]Cells C'!$N$20786</definedName>
    <definedName name="C08.07_R0050_C0040" localSheetId="31">'[10]Cells C'!$N$20786</definedName>
    <definedName name="C08.07_R0050_C0040" localSheetId="32">'[10]Cells C'!$N$20786</definedName>
    <definedName name="C08.07_R0050_C0040" localSheetId="33">'[10]Cells C'!$N$20786</definedName>
    <definedName name="C08.07_R0050_C0040" localSheetId="34">'[9]Cells C'!$N$20786</definedName>
    <definedName name="C08.07_R0050_C0040" localSheetId="8">'[10]Cells C'!$N$20786</definedName>
    <definedName name="C08.07_R0050_C0040" localSheetId="9">'[10]Cells C'!$N$20786</definedName>
    <definedName name="C08.07_R0050_C0040" localSheetId="19">'[10]Cells C'!$N$20786</definedName>
    <definedName name="C08.07_R0050_C0040" localSheetId="20">'[9]Cells C'!$N$20786</definedName>
    <definedName name="C08.07_R0050_C0040" localSheetId="21">'[3]Cells C'!$N$20786</definedName>
    <definedName name="C08.07_R0050_C0040" localSheetId="17">'[9]Cells C'!$N$20786</definedName>
    <definedName name="C08.07_R0050_C0040" localSheetId="18">'[9]Cells C'!$N$20786</definedName>
    <definedName name="C08.07_R0050_C0040" localSheetId="22">'[3]Cells C'!$N$20786</definedName>
    <definedName name="C08.07_R0050_C0040" localSheetId="15">'[10]Cells C'!$N$20786</definedName>
    <definedName name="C08.07_R0050_C0040" localSheetId="16">'[10]Cells C'!$N$20786</definedName>
    <definedName name="C08.07_R0050_C0040" localSheetId="23">'[10]Cells C'!$N$20786</definedName>
    <definedName name="C08.07_R0050_C0040" localSheetId="24">'[10]Cells C'!$N$20786</definedName>
    <definedName name="C08.07_R0050_C0040" localSheetId="25">'[9]Cells C'!$N$20786</definedName>
    <definedName name="C08.07_R0050_C0040" localSheetId="26">'[9]Cells C'!$N$20786</definedName>
    <definedName name="C08.07_R0050_C0040" localSheetId="27">'[3]Cells C'!$N$20786</definedName>
    <definedName name="C08.07_R0050_C0040" localSheetId="28">'[9]Cells C'!$N$20786</definedName>
    <definedName name="C08.07_R0050_C0040" localSheetId="4">'[9]Cells C'!$N$20786</definedName>
    <definedName name="C08.07_R0050_C0040" localSheetId="13">'[10]Cells C'!$N$20786</definedName>
    <definedName name="C08.07_R0050_C0040" localSheetId="14">'[3]Cells C'!$N$20786</definedName>
    <definedName name="C08.07_R0050_C0040" localSheetId="10">'[10]Cells C'!$N$20786</definedName>
    <definedName name="C08.07_R0050_C0040" localSheetId="11">'[10]Cells C'!$N$20786</definedName>
    <definedName name="C08.07_R0050_C0040" localSheetId="12">'[10]Cells C'!$N$20786</definedName>
    <definedName name="C08.07_R0050_C0040" localSheetId="29">'[10]Cells C'!$N$20786</definedName>
    <definedName name="C08.07_R0050_C0040" localSheetId="35">'[10]Cells C'!$N$20786</definedName>
    <definedName name="C08.07_R0050_C0040" localSheetId="3">'[10]Cells C'!$N$20786</definedName>
    <definedName name="C08.07_R0050_C0040">'[11]Cells C'!$N$20786</definedName>
    <definedName name="C08.07_R0050_C0050" localSheetId="36">'[9]Cells C'!$N$20787</definedName>
    <definedName name="C08.07_R0050_C0050" localSheetId="37">'[9]Cells C'!$N$20787</definedName>
    <definedName name="C08.07_R0050_C0050" localSheetId="38">'[9]Cells C'!$N$20787</definedName>
    <definedName name="C08.07_R0050_C0050" localSheetId="1">'[10]Cells C'!$N$20787</definedName>
    <definedName name="C08.07_R0050_C0050" localSheetId="30">'[10]Cells C'!$N$20787</definedName>
    <definedName name="C08.07_R0050_C0050" localSheetId="31">'[10]Cells C'!$N$20787</definedName>
    <definedName name="C08.07_R0050_C0050" localSheetId="32">'[10]Cells C'!$N$20787</definedName>
    <definedName name="C08.07_R0050_C0050" localSheetId="33">'[10]Cells C'!$N$20787</definedName>
    <definedName name="C08.07_R0050_C0050" localSheetId="34">'[9]Cells C'!$N$20787</definedName>
    <definedName name="C08.07_R0050_C0050" localSheetId="8">'[10]Cells C'!$N$20787</definedName>
    <definedName name="C08.07_R0050_C0050" localSheetId="9">'[10]Cells C'!$N$20787</definedName>
    <definedName name="C08.07_R0050_C0050" localSheetId="19">'[10]Cells C'!$N$20787</definedName>
    <definedName name="C08.07_R0050_C0050" localSheetId="20">'[9]Cells C'!$N$20787</definedName>
    <definedName name="C08.07_R0050_C0050" localSheetId="21">'[3]Cells C'!$N$20787</definedName>
    <definedName name="C08.07_R0050_C0050" localSheetId="17">'[9]Cells C'!$N$20787</definedName>
    <definedName name="C08.07_R0050_C0050" localSheetId="18">'[9]Cells C'!$N$20787</definedName>
    <definedName name="C08.07_R0050_C0050" localSheetId="22">'[3]Cells C'!$N$20787</definedName>
    <definedName name="C08.07_R0050_C0050" localSheetId="15">'[10]Cells C'!$N$20787</definedName>
    <definedName name="C08.07_R0050_C0050" localSheetId="16">'[10]Cells C'!$N$20787</definedName>
    <definedName name="C08.07_R0050_C0050" localSheetId="23">'[10]Cells C'!$N$20787</definedName>
    <definedName name="C08.07_R0050_C0050" localSheetId="24">'[10]Cells C'!$N$20787</definedName>
    <definedName name="C08.07_R0050_C0050" localSheetId="25">'[9]Cells C'!$N$20787</definedName>
    <definedName name="C08.07_R0050_C0050" localSheetId="26">'[9]Cells C'!$N$20787</definedName>
    <definedName name="C08.07_R0050_C0050" localSheetId="27">'[3]Cells C'!$N$20787</definedName>
    <definedName name="C08.07_R0050_C0050" localSheetId="28">'[9]Cells C'!$N$20787</definedName>
    <definedName name="C08.07_R0050_C0050" localSheetId="4">'[9]Cells C'!$N$20787</definedName>
    <definedName name="C08.07_R0050_C0050" localSheetId="13">'[10]Cells C'!$N$20787</definedName>
    <definedName name="C08.07_R0050_C0050" localSheetId="14">'[3]Cells C'!$N$20787</definedName>
    <definedName name="C08.07_R0050_C0050" localSheetId="10">'[10]Cells C'!$N$20787</definedName>
    <definedName name="C08.07_R0050_C0050" localSheetId="11">'[10]Cells C'!$N$20787</definedName>
    <definedName name="C08.07_R0050_C0050" localSheetId="12">'[10]Cells C'!$N$20787</definedName>
    <definedName name="C08.07_R0050_C0050" localSheetId="29">'[10]Cells C'!$N$20787</definedName>
    <definedName name="C08.07_R0050_C0050" localSheetId="35">'[10]Cells C'!$N$20787</definedName>
    <definedName name="C08.07_R0050_C0050" localSheetId="3">'[10]Cells C'!$N$20787</definedName>
    <definedName name="C08.07_R0050_C0050">'[11]Cells C'!$N$20787</definedName>
    <definedName name="C08.07_R0060_C0020" localSheetId="36">'[9]Cells C'!$N$20789</definedName>
    <definedName name="C08.07_R0060_C0020" localSheetId="37">'[9]Cells C'!$N$20789</definedName>
    <definedName name="C08.07_R0060_C0020" localSheetId="38">'[9]Cells C'!$N$20789</definedName>
    <definedName name="C08.07_R0060_C0020" localSheetId="1">'[10]Cells C'!$N$20789</definedName>
    <definedName name="C08.07_R0060_C0020" localSheetId="30">'[10]Cells C'!$N$20789</definedName>
    <definedName name="C08.07_R0060_C0020" localSheetId="31">'[10]Cells C'!$N$20789</definedName>
    <definedName name="C08.07_R0060_C0020" localSheetId="32">'[10]Cells C'!$N$20789</definedName>
    <definedName name="C08.07_R0060_C0020" localSheetId="33">'[10]Cells C'!$N$20789</definedName>
    <definedName name="C08.07_R0060_C0020" localSheetId="34">'[9]Cells C'!$N$20789</definedName>
    <definedName name="C08.07_R0060_C0020" localSheetId="8">'[10]Cells C'!$N$20789</definedName>
    <definedName name="C08.07_R0060_C0020" localSheetId="9">'[10]Cells C'!$N$20789</definedName>
    <definedName name="C08.07_R0060_C0020" localSheetId="19">'[10]Cells C'!$N$20789</definedName>
    <definedName name="C08.07_R0060_C0020" localSheetId="20">'[9]Cells C'!$N$20789</definedName>
    <definedName name="C08.07_R0060_C0020" localSheetId="21">'[3]Cells C'!$N$20789</definedName>
    <definedName name="C08.07_R0060_C0020" localSheetId="17">'[9]Cells C'!$N$20789</definedName>
    <definedName name="C08.07_R0060_C0020" localSheetId="18">'[9]Cells C'!$N$20789</definedName>
    <definedName name="C08.07_R0060_C0020" localSheetId="22">'[3]Cells C'!$N$20789</definedName>
    <definedName name="C08.07_R0060_C0020" localSheetId="15">'[10]Cells C'!$N$20789</definedName>
    <definedName name="C08.07_R0060_C0020" localSheetId="16">'[10]Cells C'!$N$20789</definedName>
    <definedName name="C08.07_R0060_C0020" localSheetId="23">'[10]Cells C'!$N$20789</definedName>
    <definedName name="C08.07_R0060_C0020" localSheetId="24">'[10]Cells C'!$N$20789</definedName>
    <definedName name="C08.07_R0060_C0020" localSheetId="25">'[9]Cells C'!$N$20789</definedName>
    <definedName name="C08.07_R0060_C0020" localSheetId="26">'[9]Cells C'!$N$20789</definedName>
    <definedName name="C08.07_R0060_C0020" localSheetId="27">'[3]Cells C'!$N$20789</definedName>
    <definedName name="C08.07_R0060_C0020" localSheetId="28">'[9]Cells C'!$N$20789</definedName>
    <definedName name="C08.07_R0060_C0020" localSheetId="4">'[9]Cells C'!$N$20789</definedName>
    <definedName name="C08.07_R0060_C0020" localSheetId="13">'[10]Cells C'!$N$20789</definedName>
    <definedName name="C08.07_R0060_C0020" localSheetId="14">'[3]Cells C'!$N$20789</definedName>
    <definedName name="C08.07_R0060_C0020" localSheetId="10">'[10]Cells C'!$N$20789</definedName>
    <definedName name="C08.07_R0060_C0020" localSheetId="11">'[10]Cells C'!$N$20789</definedName>
    <definedName name="C08.07_R0060_C0020" localSheetId="12">'[10]Cells C'!$N$20789</definedName>
    <definedName name="C08.07_R0060_C0020" localSheetId="29">'[10]Cells C'!$N$20789</definedName>
    <definedName name="C08.07_R0060_C0020" localSheetId="35">'[10]Cells C'!$N$20789</definedName>
    <definedName name="C08.07_R0060_C0020" localSheetId="3">'[10]Cells C'!$N$20789</definedName>
    <definedName name="C08.07_R0060_C0020">'[11]Cells C'!$N$20789</definedName>
    <definedName name="C08.07_R0060_C0030" localSheetId="36">'[9]Cells C'!$N$20790</definedName>
    <definedName name="C08.07_R0060_C0030" localSheetId="37">'[9]Cells C'!$N$20790</definedName>
    <definedName name="C08.07_R0060_C0030" localSheetId="38">'[9]Cells C'!$N$20790</definedName>
    <definedName name="C08.07_R0060_C0030" localSheetId="1">'[10]Cells C'!$N$20790</definedName>
    <definedName name="C08.07_R0060_C0030" localSheetId="30">'[10]Cells C'!$N$20790</definedName>
    <definedName name="C08.07_R0060_C0030" localSheetId="31">'[10]Cells C'!$N$20790</definedName>
    <definedName name="C08.07_R0060_C0030" localSheetId="32">'[10]Cells C'!$N$20790</definedName>
    <definedName name="C08.07_R0060_C0030" localSheetId="33">'[10]Cells C'!$N$20790</definedName>
    <definedName name="C08.07_R0060_C0030" localSheetId="34">'[9]Cells C'!$N$20790</definedName>
    <definedName name="C08.07_R0060_C0030" localSheetId="8">'[10]Cells C'!$N$20790</definedName>
    <definedName name="C08.07_R0060_C0030" localSheetId="9">'[10]Cells C'!$N$20790</definedName>
    <definedName name="C08.07_R0060_C0030" localSheetId="19">'[10]Cells C'!$N$20790</definedName>
    <definedName name="C08.07_R0060_C0030" localSheetId="20">'[9]Cells C'!$N$20790</definedName>
    <definedName name="C08.07_R0060_C0030" localSheetId="21">'[3]Cells C'!$N$20790</definedName>
    <definedName name="C08.07_R0060_C0030" localSheetId="17">'[9]Cells C'!$N$20790</definedName>
    <definedName name="C08.07_R0060_C0030" localSheetId="18">'[9]Cells C'!$N$20790</definedName>
    <definedName name="C08.07_R0060_C0030" localSheetId="22">'[3]Cells C'!$N$20790</definedName>
    <definedName name="C08.07_R0060_C0030" localSheetId="15">'[10]Cells C'!$N$20790</definedName>
    <definedName name="C08.07_R0060_C0030" localSheetId="16">'[10]Cells C'!$N$20790</definedName>
    <definedName name="C08.07_R0060_C0030" localSheetId="23">'[10]Cells C'!$N$20790</definedName>
    <definedName name="C08.07_R0060_C0030" localSheetId="24">'[10]Cells C'!$N$20790</definedName>
    <definedName name="C08.07_R0060_C0030" localSheetId="25">'[9]Cells C'!$N$20790</definedName>
    <definedName name="C08.07_R0060_C0030" localSheetId="26">'[9]Cells C'!$N$20790</definedName>
    <definedName name="C08.07_R0060_C0030" localSheetId="27">'[3]Cells C'!$N$20790</definedName>
    <definedName name="C08.07_R0060_C0030" localSheetId="28">'[9]Cells C'!$N$20790</definedName>
    <definedName name="C08.07_R0060_C0030" localSheetId="4">'[9]Cells C'!$N$20790</definedName>
    <definedName name="C08.07_R0060_C0030" localSheetId="13">'[10]Cells C'!$N$20790</definedName>
    <definedName name="C08.07_R0060_C0030" localSheetId="14">'[3]Cells C'!$N$20790</definedName>
    <definedName name="C08.07_R0060_C0030" localSheetId="10">'[10]Cells C'!$N$20790</definedName>
    <definedName name="C08.07_R0060_C0030" localSheetId="11">'[10]Cells C'!$N$20790</definedName>
    <definedName name="C08.07_R0060_C0030" localSheetId="12">'[10]Cells C'!$N$20790</definedName>
    <definedName name="C08.07_R0060_C0030" localSheetId="29">'[10]Cells C'!$N$20790</definedName>
    <definedName name="C08.07_R0060_C0030" localSheetId="35">'[10]Cells C'!$N$20790</definedName>
    <definedName name="C08.07_R0060_C0030" localSheetId="3">'[10]Cells C'!$N$20790</definedName>
    <definedName name="C08.07_R0060_C0030">'[11]Cells C'!$N$20790</definedName>
    <definedName name="C08.07_R0060_C0040" localSheetId="36">'[9]Cells C'!$N$20791</definedName>
    <definedName name="C08.07_R0060_C0040" localSheetId="37">'[9]Cells C'!$N$20791</definedName>
    <definedName name="C08.07_R0060_C0040" localSheetId="38">'[9]Cells C'!$N$20791</definedName>
    <definedName name="C08.07_R0060_C0040" localSheetId="1">'[10]Cells C'!$N$20791</definedName>
    <definedName name="C08.07_R0060_C0040" localSheetId="30">'[10]Cells C'!$N$20791</definedName>
    <definedName name="C08.07_R0060_C0040" localSheetId="31">'[10]Cells C'!$N$20791</definedName>
    <definedName name="C08.07_R0060_C0040" localSheetId="32">'[10]Cells C'!$N$20791</definedName>
    <definedName name="C08.07_R0060_C0040" localSheetId="33">'[10]Cells C'!$N$20791</definedName>
    <definedName name="C08.07_R0060_C0040" localSheetId="34">'[9]Cells C'!$N$20791</definedName>
    <definedName name="C08.07_R0060_C0040" localSheetId="8">'[10]Cells C'!$N$20791</definedName>
    <definedName name="C08.07_R0060_C0040" localSheetId="9">'[10]Cells C'!$N$20791</definedName>
    <definedName name="C08.07_R0060_C0040" localSheetId="19">'[10]Cells C'!$N$20791</definedName>
    <definedName name="C08.07_R0060_C0040" localSheetId="20">'[9]Cells C'!$N$20791</definedName>
    <definedName name="C08.07_R0060_C0040" localSheetId="21">'[3]Cells C'!$N$20791</definedName>
    <definedName name="C08.07_R0060_C0040" localSheetId="17">'[9]Cells C'!$N$20791</definedName>
    <definedName name="C08.07_R0060_C0040" localSheetId="18">'[9]Cells C'!$N$20791</definedName>
    <definedName name="C08.07_R0060_C0040" localSheetId="22">'[3]Cells C'!$N$20791</definedName>
    <definedName name="C08.07_R0060_C0040" localSheetId="15">'[10]Cells C'!$N$20791</definedName>
    <definedName name="C08.07_R0060_C0040" localSheetId="16">'[10]Cells C'!$N$20791</definedName>
    <definedName name="C08.07_R0060_C0040" localSheetId="23">'[10]Cells C'!$N$20791</definedName>
    <definedName name="C08.07_R0060_C0040" localSheetId="24">'[10]Cells C'!$N$20791</definedName>
    <definedName name="C08.07_R0060_C0040" localSheetId="25">'[9]Cells C'!$N$20791</definedName>
    <definedName name="C08.07_R0060_C0040" localSheetId="26">'[9]Cells C'!$N$20791</definedName>
    <definedName name="C08.07_R0060_C0040" localSheetId="27">'[3]Cells C'!$N$20791</definedName>
    <definedName name="C08.07_R0060_C0040" localSheetId="28">'[9]Cells C'!$N$20791</definedName>
    <definedName name="C08.07_R0060_C0040" localSheetId="4">'[9]Cells C'!$N$20791</definedName>
    <definedName name="C08.07_R0060_C0040" localSheetId="13">'[10]Cells C'!$N$20791</definedName>
    <definedName name="C08.07_R0060_C0040" localSheetId="14">'[3]Cells C'!$N$20791</definedName>
    <definedName name="C08.07_R0060_C0040" localSheetId="10">'[10]Cells C'!$N$20791</definedName>
    <definedName name="C08.07_R0060_C0040" localSheetId="11">'[10]Cells C'!$N$20791</definedName>
    <definedName name="C08.07_R0060_C0040" localSheetId="12">'[10]Cells C'!$N$20791</definedName>
    <definedName name="C08.07_R0060_C0040" localSheetId="29">'[10]Cells C'!$N$20791</definedName>
    <definedName name="C08.07_R0060_C0040" localSheetId="35">'[10]Cells C'!$N$20791</definedName>
    <definedName name="C08.07_R0060_C0040" localSheetId="3">'[10]Cells C'!$N$20791</definedName>
    <definedName name="C08.07_R0060_C0040">'[11]Cells C'!$N$20791</definedName>
    <definedName name="C08.07_R0060_C0050" localSheetId="36">'[9]Cells C'!$N$20792</definedName>
    <definedName name="C08.07_R0060_C0050" localSheetId="37">'[9]Cells C'!$N$20792</definedName>
    <definedName name="C08.07_R0060_C0050" localSheetId="38">'[9]Cells C'!$N$20792</definedName>
    <definedName name="C08.07_R0060_C0050" localSheetId="1">'[10]Cells C'!$N$20792</definedName>
    <definedName name="C08.07_R0060_C0050" localSheetId="30">'[10]Cells C'!$N$20792</definedName>
    <definedName name="C08.07_R0060_C0050" localSheetId="31">'[10]Cells C'!$N$20792</definedName>
    <definedName name="C08.07_R0060_C0050" localSheetId="32">'[10]Cells C'!$N$20792</definedName>
    <definedName name="C08.07_R0060_C0050" localSheetId="33">'[10]Cells C'!$N$20792</definedName>
    <definedName name="C08.07_R0060_C0050" localSheetId="34">'[9]Cells C'!$N$20792</definedName>
    <definedName name="C08.07_R0060_C0050" localSheetId="8">'[10]Cells C'!$N$20792</definedName>
    <definedName name="C08.07_R0060_C0050" localSheetId="9">'[10]Cells C'!$N$20792</definedName>
    <definedName name="C08.07_R0060_C0050" localSheetId="19">'[10]Cells C'!$N$20792</definedName>
    <definedName name="C08.07_R0060_C0050" localSheetId="20">'[9]Cells C'!$N$20792</definedName>
    <definedName name="C08.07_R0060_C0050" localSheetId="21">'[3]Cells C'!$N$20792</definedName>
    <definedName name="C08.07_R0060_C0050" localSheetId="17">'[9]Cells C'!$N$20792</definedName>
    <definedName name="C08.07_R0060_C0050" localSheetId="18">'[9]Cells C'!$N$20792</definedName>
    <definedName name="C08.07_R0060_C0050" localSheetId="22">'[3]Cells C'!$N$20792</definedName>
    <definedName name="C08.07_R0060_C0050" localSheetId="15">'[10]Cells C'!$N$20792</definedName>
    <definedName name="C08.07_R0060_C0050" localSheetId="16">'[10]Cells C'!$N$20792</definedName>
    <definedName name="C08.07_R0060_C0050" localSheetId="23">'[10]Cells C'!$N$20792</definedName>
    <definedName name="C08.07_R0060_C0050" localSheetId="24">'[10]Cells C'!$N$20792</definedName>
    <definedName name="C08.07_R0060_C0050" localSheetId="25">'[9]Cells C'!$N$20792</definedName>
    <definedName name="C08.07_R0060_C0050" localSheetId="26">'[9]Cells C'!$N$20792</definedName>
    <definedName name="C08.07_R0060_C0050" localSheetId="27">'[3]Cells C'!$N$20792</definedName>
    <definedName name="C08.07_R0060_C0050" localSheetId="28">'[9]Cells C'!$N$20792</definedName>
    <definedName name="C08.07_R0060_C0050" localSheetId="4">'[9]Cells C'!$N$20792</definedName>
    <definedName name="C08.07_R0060_C0050" localSheetId="13">'[10]Cells C'!$N$20792</definedName>
    <definedName name="C08.07_R0060_C0050" localSheetId="14">'[3]Cells C'!$N$20792</definedName>
    <definedName name="C08.07_R0060_C0050" localSheetId="10">'[10]Cells C'!$N$20792</definedName>
    <definedName name="C08.07_R0060_C0050" localSheetId="11">'[10]Cells C'!$N$20792</definedName>
    <definedName name="C08.07_R0060_C0050" localSheetId="12">'[10]Cells C'!$N$20792</definedName>
    <definedName name="C08.07_R0060_C0050" localSheetId="29">'[10]Cells C'!$N$20792</definedName>
    <definedName name="C08.07_R0060_C0050" localSheetId="35">'[10]Cells C'!$N$20792</definedName>
    <definedName name="C08.07_R0060_C0050" localSheetId="3">'[10]Cells C'!$N$20792</definedName>
    <definedName name="C08.07_R0060_C0050">'[11]Cells C'!$N$20792</definedName>
    <definedName name="C08.07_R0070_C0020" localSheetId="36">'[9]Cells C'!$N$20794</definedName>
    <definedName name="C08.07_R0070_C0020" localSheetId="37">'[9]Cells C'!$N$20794</definedName>
    <definedName name="C08.07_R0070_C0020" localSheetId="38">'[9]Cells C'!$N$20794</definedName>
    <definedName name="C08.07_R0070_C0020" localSheetId="1">'[10]Cells C'!$N$20794</definedName>
    <definedName name="C08.07_R0070_C0020" localSheetId="30">'[10]Cells C'!$N$20794</definedName>
    <definedName name="C08.07_R0070_C0020" localSheetId="31">'[10]Cells C'!$N$20794</definedName>
    <definedName name="C08.07_R0070_C0020" localSheetId="32">'[10]Cells C'!$N$20794</definedName>
    <definedName name="C08.07_R0070_C0020" localSheetId="33">'[10]Cells C'!$N$20794</definedName>
    <definedName name="C08.07_R0070_C0020" localSheetId="34">'[9]Cells C'!$N$20794</definedName>
    <definedName name="C08.07_R0070_C0020" localSheetId="8">'[10]Cells C'!$N$20794</definedName>
    <definedName name="C08.07_R0070_C0020" localSheetId="9">'[10]Cells C'!$N$20794</definedName>
    <definedName name="C08.07_R0070_C0020" localSheetId="19">'[10]Cells C'!$N$20794</definedName>
    <definedName name="C08.07_R0070_C0020" localSheetId="20">'[9]Cells C'!$N$20794</definedName>
    <definedName name="C08.07_R0070_C0020" localSheetId="21">'[3]Cells C'!$N$20794</definedName>
    <definedName name="C08.07_R0070_C0020" localSheetId="17">'[9]Cells C'!$N$20794</definedName>
    <definedName name="C08.07_R0070_C0020" localSheetId="18">'[9]Cells C'!$N$20794</definedName>
    <definedName name="C08.07_R0070_C0020" localSheetId="22">'[3]Cells C'!$N$20794</definedName>
    <definedName name="C08.07_R0070_C0020" localSheetId="15">'[10]Cells C'!$N$20794</definedName>
    <definedName name="C08.07_R0070_C0020" localSheetId="16">'[10]Cells C'!$N$20794</definedName>
    <definedName name="C08.07_R0070_C0020" localSheetId="23">'[10]Cells C'!$N$20794</definedName>
    <definedName name="C08.07_R0070_C0020" localSheetId="24">'[10]Cells C'!$N$20794</definedName>
    <definedName name="C08.07_R0070_C0020" localSheetId="25">'[9]Cells C'!$N$20794</definedName>
    <definedName name="C08.07_R0070_C0020" localSheetId="26">'[9]Cells C'!$N$20794</definedName>
    <definedName name="C08.07_R0070_C0020" localSheetId="27">'[3]Cells C'!$N$20794</definedName>
    <definedName name="C08.07_R0070_C0020" localSheetId="28">'[9]Cells C'!$N$20794</definedName>
    <definedName name="C08.07_R0070_C0020" localSheetId="4">'[9]Cells C'!$N$20794</definedName>
    <definedName name="C08.07_R0070_C0020" localSheetId="13">'[10]Cells C'!$N$20794</definedName>
    <definedName name="C08.07_R0070_C0020" localSheetId="14">'[3]Cells C'!$N$20794</definedName>
    <definedName name="C08.07_R0070_C0020" localSheetId="10">'[10]Cells C'!$N$20794</definedName>
    <definedName name="C08.07_R0070_C0020" localSheetId="11">'[10]Cells C'!$N$20794</definedName>
    <definedName name="C08.07_R0070_C0020" localSheetId="12">'[10]Cells C'!$N$20794</definedName>
    <definedName name="C08.07_R0070_C0020" localSheetId="29">'[10]Cells C'!$N$20794</definedName>
    <definedName name="C08.07_R0070_C0020" localSheetId="35">'[10]Cells C'!$N$20794</definedName>
    <definedName name="C08.07_R0070_C0020" localSheetId="3">'[10]Cells C'!$N$20794</definedName>
    <definedName name="C08.07_R0070_C0020">'[11]Cells C'!$N$20794</definedName>
    <definedName name="C08.07_R0070_C0030" localSheetId="36">'[9]Cells C'!$N$20795</definedName>
    <definedName name="C08.07_R0070_C0030" localSheetId="37">'[9]Cells C'!$N$20795</definedName>
    <definedName name="C08.07_R0070_C0030" localSheetId="38">'[9]Cells C'!$N$20795</definedName>
    <definedName name="C08.07_R0070_C0030" localSheetId="1">'[10]Cells C'!$N$20795</definedName>
    <definedName name="C08.07_R0070_C0030" localSheetId="30">'[10]Cells C'!$N$20795</definedName>
    <definedName name="C08.07_R0070_C0030" localSheetId="31">'[10]Cells C'!$N$20795</definedName>
    <definedName name="C08.07_R0070_C0030" localSheetId="32">'[10]Cells C'!$N$20795</definedName>
    <definedName name="C08.07_R0070_C0030" localSheetId="33">'[10]Cells C'!$N$20795</definedName>
    <definedName name="C08.07_R0070_C0030" localSheetId="34">'[9]Cells C'!$N$20795</definedName>
    <definedName name="C08.07_R0070_C0030" localSheetId="8">'[10]Cells C'!$N$20795</definedName>
    <definedName name="C08.07_R0070_C0030" localSheetId="9">'[10]Cells C'!$N$20795</definedName>
    <definedName name="C08.07_R0070_C0030" localSheetId="19">'[10]Cells C'!$N$20795</definedName>
    <definedName name="C08.07_R0070_C0030" localSheetId="20">'[9]Cells C'!$N$20795</definedName>
    <definedName name="C08.07_R0070_C0030" localSheetId="21">'[3]Cells C'!$N$20795</definedName>
    <definedName name="C08.07_R0070_C0030" localSheetId="17">'[9]Cells C'!$N$20795</definedName>
    <definedName name="C08.07_R0070_C0030" localSheetId="18">'[9]Cells C'!$N$20795</definedName>
    <definedName name="C08.07_R0070_C0030" localSheetId="22">'[3]Cells C'!$N$20795</definedName>
    <definedName name="C08.07_R0070_C0030" localSheetId="15">'[10]Cells C'!$N$20795</definedName>
    <definedName name="C08.07_R0070_C0030" localSheetId="16">'[10]Cells C'!$N$20795</definedName>
    <definedName name="C08.07_R0070_C0030" localSheetId="23">'[10]Cells C'!$N$20795</definedName>
    <definedName name="C08.07_R0070_C0030" localSheetId="24">'[10]Cells C'!$N$20795</definedName>
    <definedName name="C08.07_R0070_C0030" localSheetId="25">'[9]Cells C'!$N$20795</definedName>
    <definedName name="C08.07_R0070_C0030" localSheetId="26">'[9]Cells C'!$N$20795</definedName>
    <definedName name="C08.07_R0070_C0030" localSheetId="27">'[3]Cells C'!$N$20795</definedName>
    <definedName name="C08.07_R0070_C0030" localSheetId="28">'[9]Cells C'!$N$20795</definedName>
    <definedName name="C08.07_R0070_C0030" localSheetId="4">'[9]Cells C'!$N$20795</definedName>
    <definedName name="C08.07_R0070_C0030" localSheetId="13">'[10]Cells C'!$N$20795</definedName>
    <definedName name="C08.07_R0070_C0030" localSheetId="14">'[3]Cells C'!$N$20795</definedName>
    <definedName name="C08.07_R0070_C0030" localSheetId="10">'[10]Cells C'!$N$20795</definedName>
    <definedName name="C08.07_R0070_C0030" localSheetId="11">'[10]Cells C'!$N$20795</definedName>
    <definedName name="C08.07_R0070_C0030" localSheetId="12">'[10]Cells C'!$N$20795</definedName>
    <definedName name="C08.07_R0070_C0030" localSheetId="29">'[10]Cells C'!$N$20795</definedName>
    <definedName name="C08.07_R0070_C0030" localSheetId="35">'[10]Cells C'!$N$20795</definedName>
    <definedName name="C08.07_R0070_C0030" localSheetId="3">'[10]Cells C'!$N$20795</definedName>
    <definedName name="C08.07_R0070_C0030">'[11]Cells C'!$N$20795</definedName>
    <definedName name="C08.07_R0070_C0040" localSheetId="36">'[9]Cells C'!$N$20796</definedName>
    <definedName name="C08.07_R0070_C0040" localSheetId="37">'[9]Cells C'!$N$20796</definedName>
    <definedName name="C08.07_R0070_C0040" localSheetId="38">'[9]Cells C'!$N$20796</definedName>
    <definedName name="C08.07_R0070_C0040" localSheetId="1">'[10]Cells C'!$N$20796</definedName>
    <definedName name="C08.07_R0070_C0040" localSheetId="30">'[10]Cells C'!$N$20796</definedName>
    <definedName name="C08.07_R0070_C0040" localSheetId="31">'[10]Cells C'!$N$20796</definedName>
    <definedName name="C08.07_R0070_C0040" localSheetId="32">'[10]Cells C'!$N$20796</definedName>
    <definedName name="C08.07_R0070_C0040" localSheetId="33">'[10]Cells C'!$N$20796</definedName>
    <definedName name="C08.07_R0070_C0040" localSheetId="34">'[9]Cells C'!$N$20796</definedName>
    <definedName name="C08.07_R0070_C0040" localSheetId="8">'[10]Cells C'!$N$20796</definedName>
    <definedName name="C08.07_R0070_C0040" localSheetId="9">'[10]Cells C'!$N$20796</definedName>
    <definedName name="C08.07_R0070_C0040" localSheetId="19">'[10]Cells C'!$N$20796</definedName>
    <definedName name="C08.07_R0070_C0040" localSheetId="20">'[9]Cells C'!$N$20796</definedName>
    <definedName name="C08.07_R0070_C0040" localSheetId="21">'[3]Cells C'!$N$20796</definedName>
    <definedName name="C08.07_R0070_C0040" localSheetId="17">'[9]Cells C'!$N$20796</definedName>
    <definedName name="C08.07_R0070_C0040" localSheetId="18">'[9]Cells C'!$N$20796</definedName>
    <definedName name="C08.07_R0070_C0040" localSheetId="22">'[3]Cells C'!$N$20796</definedName>
    <definedName name="C08.07_R0070_C0040" localSheetId="15">'[10]Cells C'!$N$20796</definedName>
    <definedName name="C08.07_R0070_C0040" localSheetId="16">'[10]Cells C'!$N$20796</definedName>
    <definedName name="C08.07_R0070_C0040" localSheetId="23">'[10]Cells C'!$N$20796</definedName>
    <definedName name="C08.07_R0070_C0040" localSheetId="24">'[10]Cells C'!$N$20796</definedName>
    <definedName name="C08.07_R0070_C0040" localSheetId="25">'[9]Cells C'!$N$20796</definedName>
    <definedName name="C08.07_R0070_C0040" localSheetId="26">'[9]Cells C'!$N$20796</definedName>
    <definedName name="C08.07_R0070_C0040" localSheetId="27">'[3]Cells C'!$N$20796</definedName>
    <definedName name="C08.07_R0070_C0040" localSheetId="28">'[9]Cells C'!$N$20796</definedName>
    <definedName name="C08.07_R0070_C0040" localSheetId="4">'[9]Cells C'!$N$20796</definedName>
    <definedName name="C08.07_R0070_C0040" localSheetId="13">'[10]Cells C'!$N$20796</definedName>
    <definedName name="C08.07_R0070_C0040" localSheetId="14">'[3]Cells C'!$N$20796</definedName>
    <definedName name="C08.07_R0070_C0040" localSheetId="10">'[10]Cells C'!$N$20796</definedName>
    <definedName name="C08.07_R0070_C0040" localSheetId="11">'[10]Cells C'!$N$20796</definedName>
    <definedName name="C08.07_R0070_C0040" localSheetId="12">'[10]Cells C'!$N$20796</definedName>
    <definedName name="C08.07_R0070_C0040" localSheetId="29">'[10]Cells C'!$N$20796</definedName>
    <definedName name="C08.07_R0070_C0040" localSheetId="35">'[10]Cells C'!$N$20796</definedName>
    <definedName name="C08.07_R0070_C0040" localSheetId="3">'[10]Cells C'!$N$20796</definedName>
    <definedName name="C08.07_R0070_C0040">'[11]Cells C'!$N$20796</definedName>
    <definedName name="C08.07_R0070_C0050" localSheetId="36">'[9]Cells C'!$N$20797</definedName>
    <definedName name="C08.07_R0070_C0050" localSheetId="37">'[9]Cells C'!$N$20797</definedName>
    <definedName name="C08.07_R0070_C0050" localSheetId="38">'[9]Cells C'!$N$20797</definedName>
    <definedName name="C08.07_R0070_C0050" localSheetId="1">'[10]Cells C'!$N$20797</definedName>
    <definedName name="C08.07_R0070_C0050" localSheetId="30">'[10]Cells C'!$N$20797</definedName>
    <definedName name="C08.07_R0070_C0050" localSheetId="31">'[10]Cells C'!$N$20797</definedName>
    <definedName name="C08.07_R0070_C0050" localSheetId="32">'[10]Cells C'!$N$20797</definedName>
    <definedName name="C08.07_R0070_C0050" localSheetId="33">'[10]Cells C'!$N$20797</definedName>
    <definedName name="C08.07_R0070_C0050" localSheetId="34">'[9]Cells C'!$N$20797</definedName>
    <definedName name="C08.07_R0070_C0050" localSheetId="8">'[10]Cells C'!$N$20797</definedName>
    <definedName name="C08.07_R0070_C0050" localSheetId="9">'[10]Cells C'!$N$20797</definedName>
    <definedName name="C08.07_R0070_C0050" localSheetId="19">'[10]Cells C'!$N$20797</definedName>
    <definedName name="C08.07_R0070_C0050" localSheetId="20">'[9]Cells C'!$N$20797</definedName>
    <definedName name="C08.07_R0070_C0050" localSheetId="21">'[3]Cells C'!$N$20797</definedName>
    <definedName name="C08.07_R0070_C0050" localSheetId="17">'[9]Cells C'!$N$20797</definedName>
    <definedName name="C08.07_R0070_C0050" localSheetId="18">'[9]Cells C'!$N$20797</definedName>
    <definedName name="C08.07_R0070_C0050" localSheetId="22">'[3]Cells C'!$N$20797</definedName>
    <definedName name="C08.07_R0070_C0050" localSheetId="15">'[10]Cells C'!$N$20797</definedName>
    <definedName name="C08.07_R0070_C0050" localSheetId="16">'[10]Cells C'!$N$20797</definedName>
    <definedName name="C08.07_R0070_C0050" localSheetId="23">'[10]Cells C'!$N$20797</definedName>
    <definedName name="C08.07_R0070_C0050" localSheetId="24">'[10]Cells C'!$N$20797</definedName>
    <definedName name="C08.07_R0070_C0050" localSheetId="25">'[9]Cells C'!$N$20797</definedName>
    <definedName name="C08.07_R0070_C0050" localSheetId="26">'[9]Cells C'!$N$20797</definedName>
    <definedName name="C08.07_R0070_C0050" localSheetId="27">'[3]Cells C'!$N$20797</definedName>
    <definedName name="C08.07_R0070_C0050" localSheetId="28">'[9]Cells C'!$N$20797</definedName>
    <definedName name="C08.07_R0070_C0050" localSheetId="4">'[9]Cells C'!$N$20797</definedName>
    <definedName name="C08.07_R0070_C0050" localSheetId="13">'[10]Cells C'!$N$20797</definedName>
    <definedName name="C08.07_R0070_C0050" localSheetId="14">'[3]Cells C'!$N$20797</definedName>
    <definedName name="C08.07_R0070_C0050" localSheetId="10">'[10]Cells C'!$N$20797</definedName>
    <definedName name="C08.07_R0070_C0050" localSheetId="11">'[10]Cells C'!$N$20797</definedName>
    <definedName name="C08.07_R0070_C0050" localSheetId="12">'[10]Cells C'!$N$20797</definedName>
    <definedName name="C08.07_R0070_C0050" localSheetId="29">'[10]Cells C'!$N$20797</definedName>
    <definedName name="C08.07_R0070_C0050" localSheetId="35">'[10]Cells C'!$N$20797</definedName>
    <definedName name="C08.07_R0070_C0050" localSheetId="3">'[10]Cells C'!$N$20797</definedName>
    <definedName name="C08.07_R0070_C0050">'[11]Cells C'!$N$20797</definedName>
    <definedName name="C08.07_R0090_C0010" localSheetId="36">'[9]Cells C'!$N$20803</definedName>
    <definedName name="C08.07_R0090_C0010" localSheetId="37">'[9]Cells C'!$N$20803</definedName>
    <definedName name="C08.07_R0090_C0010" localSheetId="38">'[9]Cells C'!$N$20803</definedName>
    <definedName name="C08.07_R0090_C0010" localSheetId="1">'[10]Cells C'!$N$20803</definedName>
    <definedName name="C08.07_R0090_C0010" localSheetId="30">'[10]Cells C'!$N$20803</definedName>
    <definedName name="C08.07_R0090_C0010" localSheetId="31">'[10]Cells C'!$N$20803</definedName>
    <definedName name="C08.07_R0090_C0010" localSheetId="32">'[10]Cells C'!$N$20803</definedName>
    <definedName name="C08.07_R0090_C0010" localSheetId="33">'[10]Cells C'!$N$20803</definedName>
    <definedName name="C08.07_R0090_C0010" localSheetId="34">'[9]Cells C'!$N$20803</definedName>
    <definedName name="C08.07_R0090_C0010" localSheetId="8">'[10]Cells C'!$N$20803</definedName>
    <definedName name="C08.07_R0090_C0010" localSheetId="9">'[10]Cells C'!$N$20803</definedName>
    <definedName name="C08.07_R0090_C0010" localSheetId="19">'[10]Cells C'!$N$20803</definedName>
    <definedName name="C08.07_R0090_C0010" localSheetId="20">'[9]Cells C'!$N$20803</definedName>
    <definedName name="C08.07_R0090_C0010" localSheetId="21">'[3]Cells C'!$N$20803</definedName>
    <definedName name="C08.07_R0090_C0010" localSheetId="17">'[9]Cells C'!$N$20803</definedName>
    <definedName name="C08.07_R0090_C0010" localSheetId="18">'[9]Cells C'!$N$20803</definedName>
    <definedName name="C08.07_R0090_C0010" localSheetId="22">'[3]Cells C'!$N$20803</definedName>
    <definedName name="C08.07_R0090_C0010" localSheetId="15">'[10]Cells C'!$N$20803</definedName>
    <definedName name="C08.07_R0090_C0010" localSheetId="16">'[10]Cells C'!$N$20803</definedName>
    <definedName name="C08.07_R0090_C0010" localSheetId="23">'[10]Cells C'!$N$20803</definedName>
    <definedName name="C08.07_R0090_C0010" localSheetId="24">'[10]Cells C'!$N$20803</definedName>
    <definedName name="C08.07_R0090_C0010" localSheetId="25">'[9]Cells C'!$N$20803</definedName>
    <definedName name="C08.07_R0090_C0010" localSheetId="26">'[9]Cells C'!$N$20803</definedName>
    <definedName name="C08.07_R0090_C0010" localSheetId="27">'[3]Cells C'!$N$20803</definedName>
    <definedName name="C08.07_R0090_C0010" localSheetId="28">'[9]Cells C'!$N$20803</definedName>
    <definedName name="C08.07_R0090_C0010" localSheetId="4">'[9]Cells C'!$N$20803</definedName>
    <definedName name="C08.07_R0090_C0010" localSheetId="13">'[10]Cells C'!$N$20803</definedName>
    <definedName name="C08.07_R0090_C0010" localSheetId="14">'[3]Cells C'!$N$20803</definedName>
    <definedName name="C08.07_R0090_C0010" localSheetId="10">'[10]Cells C'!$N$20803</definedName>
    <definedName name="C08.07_R0090_C0010" localSheetId="11">'[10]Cells C'!$N$20803</definedName>
    <definedName name="C08.07_R0090_C0010" localSheetId="12">'[10]Cells C'!$N$20803</definedName>
    <definedName name="C08.07_R0090_C0010" localSheetId="29">'[10]Cells C'!$N$20803</definedName>
    <definedName name="C08.07_R0090_C0010" localSheetId="35">'[10]Cells C'!$N$20803</definedName>
    <definedName name="C08.07_R0090_C0010" localSheetId="3">'[10]Cells C'!$N$20803</definedName>
    <definedName name="C08.07_R0090_C0010">'[11]Cells C'!$N$20803</definedName>
    <definedName name="C08.07_R0090_C0020" localSheetId="36">'[9]Cells C'!$N$20804</definedName>
    <definedName name="C08.07_R0090_C0020" localSheetId="37">'[9]Cells C'!$N$20804</definedName>
    <definedName name="C08.07_R0090_C0020" localSheetId="38">'[9]Cells C'!$N$20804</definedName>
    <definedName name="C08.07_R0090_C0020" localSheetId="1">'[10]Cells C'!$N$20804</definedName>
    <definedName name="C08.07_R0090_C0020" localSheetId="30">'[10]Cells C'!$N$20804</definedName>
    <definedName name="C08.07_R0090_C0020" localSheetId="31">'[10]Cells C'!$N$20804</definedName>
    <definedName name="C08.07_R0090_C0020" localSheetId="32">'[10]Cells C'!$N$20804</definedName>
    <definedName name="C08.07_R0090_C0020" localSheetId="33">'[10]Cells C'!$N$20804</definedName>
    <definedName name="C08.07_R0090_C0020" localSheetId="34">'[9]Cells C'!$N$20804</definedName>
    <definedName name="C08.07_R0090_C0020" localSheetId="8">'[10]Cells C'!$N$20804</definedName>
    <definedName name="C08.07_R0090_C0020" localSheetId="9">'[10]Cells C'!$N$20804</definedName>
    <definedName name="C08.07_R0090_C0020" localSheetId="19">'[10]Cells C'!$N$20804</definedName>
    <definedName name="C08.07_R0090_C0020" localSheetId="20">'[9]Cells C'!$N$20804</definedName>
    <definedName name="C08.07_R0090_C0020" localSheetId="21">'[3]Cells C'!$N$20804</definedName>
    <definedName name="C08.07_R0090_C0020" localSheetId="17">'[9]Cells C'!$N$20804</definedName>
    <definedName name="C08.07_R0090_C0020" localSheetId="18">'[9]Cells C'!$N$20804</definedName>
    <definedName name="C08.07_R0090_C0020" localSheetId="22">'[3]Cells C'!$N$20804</definedName>
    <definedName name="C08.07_R0090_C0020" localSheetId="15">'[10]Cells C'!$N$20804</definedName>
    <definedName name="C08.07_R0090_C0020" localSheetId="16">'[10]Cells C'!$N$20804</definedName>
    <definedName name="C08.07_R0090_C0020" localSheetId="23">'[10]Cells C'!$N$20804</definedName>
    <definedName name="C08.07_R0090_C0020" localSheetId="24">'[10]Cells C'!$N$20804</definedName>
    <definedName name="C08.07_R0090_C0020" localSheetId="25">'[9]Cells C'!$N$20804</definedName>
    <definedName name="C08.07_R0090_C0020" localSheetId="26">'[9]Cells C'!$N$20804</definedName>
    <definedName name="C08.07_R0090_C0020" localSheetId="27">'[3]Cells C'!$N$20804</definedName>
    <definedName name="C08.07_R0090_C0020" localSheetId="28">'[9]Cells C'!$N$20804</definedName>
    <definedName name="C08.07_R0090_C0020" localSheetId="4">'[9]Cells C'!$N$20804</definedName>
    <definedName name="C08.07_R0090_C0020" localSheetId="13">'[10]Cells C'!$N$20804</definedName>
    <definedName name="C08.07_R0090_C0020" localSheetId="14">'[3]Cells C'!$N$20804</definedName>
    <definedName name="C08.07_R0090_C0020" localSheetId="10">'[10]Cells C'!$N$20804</definedName>
    <definedName name="C08.07_R0090_C0020" localSheetId="11">'[10]Cells C'!$N$20804</definedName>
    <definedName name="C08.07_R0090_C0020" localSheetId="12">'[10]Cells C'!$N$20804</definedName>
    <definedName name="C08.07_R0090_C0020" localSheetId="29">'[10]Cells C'!$N$20804</definedName>
    <definedName name="C08.07_R0090_C0020" localSheetId="35">'[10]Cells C'!$N$20804</definedName>
    <definedName name="C08.07_R0090_C0020" localSheetId="3">'[10]Cells C'!$N$20804</definedName>
    <definedName name="C08.07_R0090_C0020">'[11]Cells C'!$N$20804</definedName>
    <definedName name="C08.07_R0090_C0030" localSheetId="36">'[9]Cells C'!$N$20805</definedName>
    <definedName name="C08.07_R0090_C0030" localSheetId="37">'[9]Cells C'!$N$20805</definedName>
    <definedName name="C08.07_R0090_C0030" localSheetId="38">'[9]Cells C'!$N$20805</definedName>
    <definedName name="C08.07_R0090_C0030" localSheetId="1">'[10]Cells C'!$N$20805</definedName>
    <definedName name="C08.07_R0090_C0030" localSheetId="30">'[10]Cells C'!$N$20805</definedName>
    <definedName name="C08.07_R0090_C0030" localSheetId="31">'[10]Cells C'!$N$20805</definedName>
    <definedName name="C08.07_R0090_C0030" localSheetId="32">'[10]Cells C'!$N$20805</definedName>
    <definedName name="C08.07_R0090_C0030" localSheetId="33">'[10]Cells C'!$N$20805</definedName>
    <definedName name="C08.07_R0090_C0030" localSheetId="34">'[9]Cells C'!$N$20805</definedName>
    <definedName name="C08.07_R0090_C0030" localSheetId="8">'[10]Cells C'!$N$20805</definedName>
    <definedName name="C08.07_R0090_C0030" localSheetId="9">'[10]Cells C'!$N$20805</definedName>
    <definedName name="C08.07_R0090_C0030" localSheetId="19">'[10]Cells C'!$N$20805</definedName>
    <definedName name="C08.07_R0090_C0030" localSheetId="20">'[9]Cells C'!$N$20805</definedName>
    <definedName name="C08.07_R0090_C0030" localSheetId="21">'[3]Cells C'!$N$20805</definedName>
    <definedName name="C08.07_R0090_C0030" localSheetId="17">'[9]Cells C'!$N$20805</definedName>
    <definedName name="C08.07_R0090_C0030" localSheetId="18">'[9]Cells C'!$N$20805</definedName>
    <definedName name="C08.07_R0090_C0030" localSheetId="22">'[3]Cells C'!$N$20805</definedName>
    <definedName name="C08.07_R0090_C0030" localSheetId="15">'[10]Cells C'!$N$20805</definedName>
    <definedName name="C08.07_R0090_C0030" localSheetId="16">'[10]Cells C'!$N$20805</definedName>
    <definedName name="C08.07_R0090_C0030" localSheetId="23">'[10]Cells C'!$N$20805</definedName>
    <definedName name="C08.07_R0090_C0030" localSheetId="24">'[10]Cells C'!$N$20805</definedName>
    <definedName name="C08.07_R0090_C0030" localSheetId="25">'[9]Cells C'!$N$20805</definedName>
    <definedName name="C08.07_R0090_C0030" localSheetId="26">'[9]Cells C'!$N$20805</definedName>
    <definedName name="C08.07_R0090_C0030" localSheetId="27">'[3]Cells C'!$N$20805</definedName>
    <definedName name="C08.07_R0090_C0030" localSheetId="28">'[9]Cells C'!$N$20805</definedName>
    <definedName name="C08.07_R0090_C0030" localSheetId="4">'[9]Cells C'!$N$20805</definedName>
    <definedName name="C08.07_R0090_C0030" localSheetId="13">'[10]Cells C'!$N$20805</definedName>
    <definedName name="C08.07_R0090_C0030" localSheetId="14">'[3]Cells C'!$N$20805</definedName>
    <definedName name="C08.07_R0090_C0030" localSheetId="10">'[10]Cells C'!$N$20805</definedName>
    <definedName name="C08.07_R0090_C0030" localSheetId="11">'[10]Cells C'!$N$20805</definedName>
    <definedName name="C08.07_R0090_C0030" localSheetId="12">'[10]Cells C'!$N$20805</definedName>
    <definedName name="C08.07_R0090_C0030" localSheetId="29">'[10]Cells C'!$N$20805</definedName>
    <definedName name="C08.07_R0090_C0030" localSheetId="35">'[10]Cells C'!$N$20805</definedName>
    <definedName name="C08.07_R0090_C0030" localSheetId="3">'[10]Cells C'!$N$20805</definedName>
    <definedName name="C08.07_R0090_C0030">'[11]Cells C'!$N$20805</definedName>
    <definedName name="C08.07_R0090_C0040" localSheetId="36">'[9]Cells C'!$N$20806</definedName>
    <definedName name="C08.07_R0090_C0040" localSheetId="37">'[9]Cells C'!$N$20806</definedName>
    <definedName name="C08.07_R0090_C0040" localSheetId="38">'[9]Cells C'!$N$20806</definedName>
    <definedName name="C08.07_R0090_C0040" localSheetId="1">'[10]Cells C'!$N$20806</definedName>
    <definedName name="C08.07_R0090_C0040" localSheetId="30">'[10]Cells C'!$N$20806</definedName>
    <definedName name="C08.07_R0090_C0040" localSheetId="31">'[10]Cells C'!$N$20806</definedName>
    <definedName name="C08.07_R0090_C0040" localSheetId="32">'[10]Cells C'!$N$20806</definedName>
    <definedName name="C08.07_R0090_C0040" localSheetId="33">'[10]Cells C'!$N$20806</definedName>
    <definedName name="C08.07_R0090_C0040" localSheetId="34">'[9]Cells C'!$N$20806</definedName>
    <definedName name="C08.07_R0090_C0040" localSheetId="8">'[10]Cells C'!$N$20806</definedName>
    <definedName name="C08.07_R0090_C0040" localSheetId="9">'[10]Cells C'!$N$20806</definedName>
    <definedName name="C08.07_R0090_C0040" localSheetId="19">'[10]Cells C'!$N$20806</definedName>
    <definedName name="C08.07_R0090_C0040" localSheetId="20">'[9]Cells C'!$N$20806</definedName>
    <definedName name="C08.07_R0090_C0040" localSheetId="21">'[3]Cells C'!$N$20806</definedName>
    <definedName name="C08.07_R0090_C0040" localSheetId="17">'[9]Cells C'!$N$20806</definedName>
    <definedName name="C08.07_R0090_C0040" localSheetId="18">'[9]Cells C'!$N$20806</definedName>
    <definedName name="C08.07_R0090_C0040" localSheetId="22">'[3]Cells C'!$N$20806</definedName>
    <definedName name="C08.07_R0090_C0040" localSheetId="15">'[10]Cells C'!$N$20806</definedName>
    <definedName name="C08.07_R0090_C0040" localSheetId="16">'[10]Cells C'!$N$20806</definedName>
    <definedName name="C08.07_R0090_C0040" localSheetId="23">'[10]Cells C'!$N$20806</definedName>
    <definedName name="C08.07_R0090_C0040" localSheetId="24">'[10]Cells C'!$N$20806</definedName>
    <definedName name="C08.07_R0090_C0040" localSheetId="25">'[9]Cells C'!$N$20806</definedName>
    <definedName name="C08.07_R0090_C0040" localSheetId="26">'[9]Cells C'!$N$20806</definedName>
    <definedName name="C08.07_R0090_C0040" localSheetId="27">'[3]Cells C'!$N$20806</definedName>
    <definedName name="C08.07_R0090_C0040" localSheetId="28">'[9]Cells C'!$N$20806</definedName>
    <definedName name="C08.07_R0090_C0040" localSheetId="4">'[9]Cells C'!$N$20806</definedName>
    <definedName name="C08.07_R0090_C0040" localSheetId="13">'[10]Cells C'!$N$20806</definedName>
    <definedName name="C08.07_R0090_C0040" localSheetId="14">'[3]Cells C'!$N$20806</definedName>
    <definedName name="C08.07_R0090_C0040" localSheetId="10">'[10]Cells C'!$N$20806</definedName>
    <definedName name="C08.07_R0090_C0040" localSheetId="11">'[10]Cells C'!$N$20806</definedName>
    <definedName name="C08.07_R0090_C0040" localSheetId="12">'[10]Cells C'!$N$20806</definedName>
    <definedName name="C08.07_R0090_C0040" localSheetId="29">'[10]Cells C'!$N$20806</definedName>
    <definedName name="C08.07_R0090_C0040" localSheetId="35">'[10]Cells C'!$N$20806</definedName>
    <definedName name="C08.07_R0090_C0040" localSheetId="3">'[10]Cells C'!$N$20806</definedName>
    <definedName name="C08.07_R0090_C0040">'[11]Cells C'!$N$20806</definedName>
    <definedName name="C08.07_R0090_C0050" localSheetId="36">'[9]Cells C'!$N$20807</definedName>
    <definedName name="C08.07_R0090_C0050" localSheetId="37">'[9]Cells C'!$N$20807</definedName>
    <definedName name="C08.07_R0090_C0050" localSheetId="38">'[9]Cells C'!$N$20807</definedName>
    <definedName name="C08.07_R0090_C0050" localSheetId="1">'[10]Cells C'!$N$20807</definedName>
    <definedName name="C08.07_R0090_C0050" localSheetId="30">'[10]Cells C'!$N$20807</definedName>
    <definedName name="C08.07_R0090_C0050" localSheetId="31">'[10]Cells C'!$N$20807</definedName>
    <definedName name="C08.07_R0090_C0050" localSheetId="32">'[10]Cells C'!$N$20807</definedName>
    <definedName name="C08.07_R0090_C0050" localSheetId="33">'[10]Cells C'!$N$20807</definedName>
    <definedName name="C08.07_R0090_C0050" localSheetId="34">'[9]Cells C'!$N$20807</definedName>
    <definedName name="C08.07_R0090_C0050" localSheetId="8">'[10]Cells C'!$N$20807</definedName>
    <definedName name="C08.07_R0090_C0050" localSheetId="9">'[10]Cells C'!$N$20807</definedName>
    <definedName name="C08.07_R0090_C0050" localSheetId="19">'[10]Cells C'!$N$20807</definedName>
    <definedName name="C08.07_R0090_C0050" localSheetId="20">'[9]Cells C'!$N$20807</definedName>
    <definedName name="C08.07_R0090_C0050" localSheetId="21">'[3]Cells C'!$N$20807</definedName>
    <definedName name="C08.07_R0090_C0050" localSheetId="17">'[9]Cells C'!$N$20807</definedName>
    <definedName name="C08.07_R0090_C0050" localSheetId="18">'[9]Cells C'!$N$20807</definedName>
    <definedName name="C08.07_R0090_C0050" localSheetId="22">'[3]Cells C'!$N$20807</definedName>
    <definedName name="C08.07_R0090_C0050" localSheetId="15">'[10]Cells C'!$N$20807</definedName>
    <definedName name="C08.07_R0090_C0050" localSheetId="16">'[10]Cells C'!$N$20807</definedName>
    <definedName name="C08.07_R0090_C0050" localSheetId="23">'[10]Cells C'!$N$20807</definedName>
    <definedName name="C08.07_R0090_C0050" localSheetId="24">'[10]Cells C'!$N$20807</definedName>
    <definedName name="C08.07_R0090_C0050" localSheetId="25">'[9]Cells C'!$N$20807</definedName>
    <definedName name="C08.07_R0090_C0050" localSheetId="26">'[9]Cells C'!$N$20807</definedName>
    <definedName name="C08.07_R0090_C0050" localSheetId="27">'[3]Cells C'!$N$20807</definedName>
    <definedName name="C08.07_R0090_C0050" localSheetId="28">'[9]Cells C'!$N$20807</definedName>
    <definedName name="C08.07_R0090_C0050" localSheetId="4">'[9]Cells C'!$N$20807</definedName>
    <definedName name="C08.07_R0090_C0050" localSheetId="13">'[10]Cells C'!$N$20807</definedName>
    <definedName name="C08.07_R0090_C0050" localSheetId="14">'[3]Cells C'!$N$20807</definedName>
    <definedName name="C08.07_R0090_C0050" localSheetId="10">'[10]Cells C'!$N$20807</definedName>
    <definedName name="C08.07_R0090_C0050" localSheetId="11">'[10]Cells C'!$N$20807</definedName>
    <definedName name="C08.07_R0090_C0050" localSheetId="12">'[10]Cells C'!$N$20807</definedName>
    <definedName name="C08.07_R0090_C0050" localSheetId="29">'[10]Cells C'!$N$20807</definedName>
    <definedName name="C08.07_R0090_C0050" localSheetId="35">'[10]Cells C'!$N$20807</definedName>
    <definedName name="C08.07_R0090_C0050" localSheetId="3">'[10]Cells C'!$N$20807</definedName>
    <definedName name="C08.07_R0090_C0050">'[11]Cells C'!$N$20807</definedName>
    <definedName name="C08.07_R0100_C0020" localSheetId="36">'[9]Cells C'!$N$20809</definedName>
    <definedName name="C08.07_R0100_C0020" localSheetId="37">'[9]Cells C'!$N$20809</definedName>
    <definedName name="C08.07_R0100_C0020" localSheetId="38">'[9]Cells C'!$N$20809</definedName>
    <definedName name="C08.07_R0100_C0020" localSheetId="1">'[10]Cells C'!$N$20809</definedName>
    <definedName name="C08.07_R0100_C0020" localSheetId="30">'[10]Cells C'!$N$20809</definedName>
    <definedName name="C08.07_R0100_C0020" localSheetId="31">'[10]Cells C'!$N$20809</definedName>
    <definedName name="C08.07_R0100_C0020" localSheetId="32">'[10]Cells C'!$N$20809</definedName>
    <definedName name="C08.07_R0100_C0020" localSheetId="33">'[10]Cells C'!$N$20809</definedName>
    <definedName name="C08.07_R0100_C0020" localSheetId="34">'[9]Cells C'!$N$20809</definedName>
    <definedName name="C08.07_R0100_C0020" localSheetId="8">'[10]Cells C'!$N$20809</definedName>
    <definedName name="C08.07_R0100_C0020" localSheetId="9">'[10]Cells C'!$N$20809</definedName>
    <definedName name="C08.07_R0100_C0020" localSheetId="19">'[10]Cells C'!$N$20809</definedName>
    <definedName name="C08.07_R0100_C0020" localSheetId="20">'[9]Cells C'!$N$20809</definedName>
    <definedName name="C08.07_R0100_C0020" localSheetId="21">'[3]Cells C'!$N$20809</definedName>
    <definedName name="C08.07_R0100_C0020" localSheetId="17">'[9]Cells C'!$N$20809</definedName>
    <definedName name="C08.07_R0100_C0020" localSheetId="18">'[9]Cells C'!$N$20809</definedName>
    <definedName name="C08.07_R0100_C0020" localSheetId="22">'[3]Cells C'!$N$20809</definedName>
    <definedName name="C08.07_R0100_C0020" localSheetId="15">'[10]Cells C'!$N$20809</definedName>
    <definedName name="C08.07_R0100_C0020" localSheetId="16">'[10]Cells C'!$N$20809</definedName>
    <definedName name="C08.07_R0100_C0020" localSheetId="23">'[10]Cells C'!$N$20809</definedName>
    <definedName name="C08.07_R0100_C0020" localSheetId="24">'[10]Cells C'!$N$20809</definedName>
    <definedName name="C08.07_R0100_C0020" localSheetId="25">'[9]Cells C'!$N$20809</definedName>
    <definedName name="C08.07_R0100_C0020" localSheetId="26">'[9]Cells C'!$N$20809</definedName>
    <definedName name="C08.07_R0100_C0020" localSheetId="27">'[3]Cells C'!$N$20809</definedName>
    <definedName name="C08.07_R0100_C0020" localSheetId="28">'[9]Cells C'!$N$20809</definedName>
    <definedName name="C08.07_R0100_C0020" localSheetId="4">'[9]Cells C'!$N$20809</definedName>
    <definedName name="C08.07_R0100_C0020" localSheetId="13">'[10]Cells C'!$N$20809</definedName>
    <definedName name="C08.07_R0100_C0020" localSheetId="14">'[3]Cells C'!$N$20809</definedName>
    <definedName name="C08.07_R0100_C0020" localSheetId="10">'[10]Cells C'!$N$20809</definedName>
    <definedName name="C08.07_R0100_C0020" localSheetId="11">'[10]Cells C'!$N$20809</definedName>
    <definedName name="C08.07_R0100_C0020" localSheetId="12">'[10]Cells C'!$N$20809</definedName>
    <definedName name="C08.07_R0100_C0020" localSheetId="29">'[10]Cells C'!$N$20809</definedName>
    <definedName name="C08.07_R0100_C0020" localSheetId="35">'[10]Cells C'!$N$20809</definedName>
    <definedName name="C08.07_R0100_C0020" localSheetId="3">'[10]Cells C'!$N$20809</definedName>
    <definedName name="C08.07_R0100_C0020">'[11]Cells C'!$N$20809</definedName>
    <definedName name="C08.07_R0100_C0030" localSheetId="36">'[9]Cells C'!$N$20810</definedName>
    <definedName name="C08.07_R0100_C0030" localSheetId="37">'[9]Cells C'!$N$20810</definedName>
    <definedName name="C08.07_R0100_C0030" localSheetId="38">'[9]Cells C'!$N$20810</definedName>
    <definedName name="C08.07_R0100_C0030" localSheetId="1">'[10]Cells C'!$N$20810</definedName>
    <definedName name="C08.07_R0100_C0030" localSheetId="30">'[10]Cells C'!$N$20810</definedName>
    <definedName name="C08.07_R0100_C0030" localSheetId="31">'[10]Cells C'!$N$20810</definedName>
    <definedName name="C08.07_R0100_C0030" localSheetId="32">'[10]Cells C'!$N$20810</definedName>
    <definedName name="C08.07_R0100_C0030" localSheetId="33">'[10]Cells C'!$N$20810</definedName>
    <definedName name="C08.07_R0100_C0030" localSheetId="34">'[9]Cells C'!$N$20810</definedName>
    <definedName name="C08.07_R0100_C0030" localSheetId="8">'[10]Cells C'!$N$20810</definedName>
    <definedName name="C08.07_R0100_C0030" localSheetId="9">'[10]Cells C'!$N$20810</definedName>
    <definedName name="C08.07_R0100_C0030" localSheetId="19">'[10]Cells C'!$N$20810</definedName>
    <definedName name="C08.07_R0100_C0030" localSheetId="20">'[9]Cells C'!$N$20810</definedName>
    <definedName name="C08.07_R0100_C0030" localSheetId="21">'[3]Cells C'!$N$20810</definedName>
    <definedName name="C08.07_R0100_C0030" localSheetId="17">'[9]Cells C'!$N$20810</definedName>
    <definedName name="C08.07_R0100_C0030" localSheetId="18">'[9]Cells C'!$N$20810</definedName>
    <definedName name="C08.07_R0100_C0030" localSheetId="22">'[3]Cells C'!$N$20810</definedName>
    <definedName name="C08.07_R0100_C0030" localSheetId="15">'[10]Cells C'!$N$20810</definedName>
    <definedName name="C08.07_R0100_C0030" localSheetId="16">'[10]Cells C'!$N$20810</definedName>
    <definedName name="C08.07_R0100_C0030" localSheetId="23">'[10]Cells C'!$N$20810</definedName>
    <definedName name="C08.07_R0100_C0030" localSheetId="24">'[10]Cells C'!$N$20810</definedName>
    <definedName name="C08.07_R0100_C0030" localSheetId="25">'[9]Cells C'!$N$20810</definedName>
    <definedName name="C08.07_R0100_C0030" localSheetId="26">'[9]Cells C'!$N$20810</definedName>
    <definedName name="C08.07_R0100_C0030" localSheetId="27">'[3]Cells C'!$N$20810</definedName>
    <definedName name="C08.07_R0100_C0030" localSheetId="28">'[9]Cells C'!$N$20810</definedName>
    <definedName name="C08.07_R0100_C0030" localSheetId="4">'[9]Cells C'!$N$20810</definedName>
    <definedName name="C08.07_R0100_C0030" localSheetId="13">'[10]Cells C'!$N$20810</definedName>
    <definedName name="C08.07_R0100_C0030" localSheetId="14">'[3]Cells C'!$N$20810</definedName>
    <definedName name="C08.07_R0100_C0030" localSheetId="10">'[10]Cells C'!$N$20810</definedName>
    <definedName name="C08.07_R0100_C0030" localSheetId="11">'[10]Cells C'!$N$20810</definedName>
    <definedName name="C08.07_R0100_C0030" localSheetId="12">'[10]Cells C'!$N$20810</definedName>
    <definedName name="C08.07_R0100_C0030" localSheetId="29">'[10]Cells C'!$N$20810</definedName>
    <definedName name="C08.07_R0100_C0030" localSheetId="35">'[10]Cells C'!$N$20810</definedName>
    <definedName name="C08.07_R0100_C0030" localSheetId="3">'[10]Cells C'!$N$20810</definedName>
    <definedName name="C08.07_R0100_C0030">'[11]Cells C'!$N$20810</definedName>
    <definedName name="C08.07_R0100_C0040" localSheetId="36">'[9]Cells C'!$N$20811</definedName>
    <definedName name="C08.07_R0100_C0040" localSheetId="37">'[9]Cells C'!$N$20811</definedName>
    <definedName name="C08.07_R0100_C0040" localSheetId="38">'[9]Cells C'!$N$20811</definedName>
    <definedName name="C08.07_R0100_C0040" localSheetId="1">'[10]Cells C'!$N$20811</definedName>
    <definedName name="C08.07_R0100_C0040" localSheetId="30">'[10]Cells C'!$N$20811</definedName>
    <definedName name="C08.07_R0100_C0040" localSheetId="31">'[10]Cells C'!$N$20811</definedName>
    <definedName name="C08.07_R0100_C0040" localSheetId="32">'[10]Cells C'!$N$20811</definedName>
    <definedName name="C08.07_R0100_C0040" localSheetId="33">'[10]Cells C'!$N$20811</definedName>
    <definedName name="C08.07_R0100_C0040" localSheetId="34">'[9]Cells C'!$N$20811</definedName>
    <definedName name="C08.07_R0100_C0040" localSheetId="8">'[10]Cells C'!$N$20811</definedName>
    <definedName name="C08.07_R0100_C0040" localSheetId="9">'[10]Cells C'!$N$20811</definedName>
    <definedName name="C08.07_R0100_C0040" localSheetId="19">'[10]Cells C'!$N$20811</definedName>
    <definedName name="C08.07_R0100_C0040" localSheetId="20">'[9]Cells C'!$N$20811</definedName>
    <definedName name="C08.07_R0100_C0040" localSheetId="21">'[3]Cells C'!$N$20811</definedName>
    <definedName name="C08.07_R0100_C0040" localSheetId="17">'[9]Cells C'!$N$20811</definedName>
    <definedName name="C08.07_R0100_C0040" localSheetId="18">'[9]Cells C'!$N$20811</definedName>
    <definedName name="C08.07_R0100_C0040" localSheetId="22">'[3]Cells C'!$N$20811</definedName>
    <definedName name="C08.07_R0100_C0040" localSheetId="15">'[10]Cells C'!$N$20811</definedName>
    <definedName name="C08.07_R0100_C0040" localSheetId="16">'[10]Cells C'!$N$20811</definedName>
    <definedName name="C08.07_R0100_C0040" localSheetId="23">'[10]Cells C'!$N$20811</definedName>
    <definedName name="C08.07_R0100_C0040" localSheetId="24">'[10]Cells C'!$N$20811</definedName>
    <definedName name="C08.07_R0100_C0040" localSheetId="25">'[9]Cells C'!$N$20811</definedName>
    <definedName name="C08.07_R0100_C0040" localSheetId="26">'[9]Cells C'!$N$20811</definedName>
    <definedName name="C08.07_R0100_C0040" localSheetId="27">'[3]Cells C'!$N$20811</definedName>
    <definedName name="C08.07_R0100_C0040" localSheetId="28">'[9]Cells C'!$N$20811</definedName>
    <definedName name="C08.07_R0100_C0040" localSheetId="4">'[9]Cells C'!$N$20811</definedName>
    <definedName name="C08.07_R0100_C0040" localSheetId="13">'[10]Cells C'!$N$20811</definedName>
    <definedName name="C08.07_R0100_C0040" localSheetId="14">'[3]Cells C'!$N$20811</definedName>
    <definedName name="C08.07_R0100_C0040" localSheetId="10">'[10]Cells C'!$N$20811</definedName>
    <definedName name="C08.07_R0100_C0040" localSheetId="11">'[10]Cells C'!$N$20811</definedName>
    <definedName name="C08.07_R0100_C0040" localSheetId="12">'[10]Cells C'!$N$20811</definedName>
    <definedName name="C08.07_R0100_C0040" localSheetId="29">'[10]Cells C'!$N$20811</definedName>
    <definedName name="C08.07_R0100_C0040" localSheetId="35">'[10]Cells C'!$N$20811</definedName>
    <definedName name="C08.07_R0100_C0040" localSheetId="3">'[10]Cells C'!$N$20811</definedName>
    <definedName name="C08.07_R0100_C0040">'[11]Cells C'!$N$20811</definedName>
    <definedName name="C08.07_R0100_C0050" localSheetId="36">'[9]Cells C'!$N$20812</definedName>
    <definedName name="C08.07_R0100_C0050" localSheetId="37">'[9]Cells C'!$N$20812</definedName>
    <definedName name="C08.07_R0100_C0050" localSheetId="38">'[9]Cells C'!$N$20812</definedName>
    <definedName name="C08.07_R0100_C0050" localSheetId="1">'[10]Cells C'!$N$20812</definedName>
    <definedName name="C08.07_R0100_C0050" localSheetId="30">'[10]Cells C'!$N$20812</definedName>
    <definedName name="C08.07_R0100_C0050" localSheetId="31">'[10]Cells C'!$N$20812</definedName>
    <definedName name="C08.07_R0100_C0050" localSheetId="32">'[10]Cells C'!$N$20812</definedName>
    <definedName name="C08.07_R0100_C0050" localSheetId="33">'[10]Cells C'!$N$20812</definedName>
    <definedName name="C08.07_R0100_C0050" localSheetId="34">'[9]Cells C'!$N$20812</definedName>
    <definedName name="C08.07_R0100_C0050" localSheetId="8">'[10]Cells C'!$N$20812</definedName>
    <definedName name="C08.07_R0100_C0050" localSheetId="9">'[10]Cells C'!$N$20812</definedName>
    <definedName name="C08.07_R0100_C0050" localSheetId="19">'[10]Cells C'!$N$20812</definedName>
    <definedName name="C08.07_R0100_C0050" localSheetId="20">'[9]Cells C'!$N$20812</definedName>
    <definedName name="C08.07_R0100_C0050" localSheetId="21">'[3]Cells C'!$N$20812</definedName>
    <definedName name="C08.07_R0100_C0050" localSheetId="17">'[9]Cells C'!$N$20812</definedName>
    <definedName name="C08.07_R0100_C0050" localSheetId="18">'[9]Cells C'!$N$20812</definedName>
    <definedName name="C08.07_R0100_C0050" localSheetId="22">'[3]Cells C'!$N$20812</definedName>
    <definedName name="C08.07_R0100_C0050" localSheetId="15">'[10]Cells C'!$N$20812</definedName>
    <definedName name="C08.07_R0100_C0050" localSheetId="16">'[10]Cells C'!$N$20812</definedName>
    <definedName name="C08.07_R0100_C0050" localSheetId="23">'[10]Cells C'!$N$20812</definedName>
    <definedName name="C08.07_R0100_C0050" localSheetId="24">'[10]Cells C'!$N$20812</definedName>
    <definedName name="C08.07_R0100_C0050" localSheetId="25">'[9]Cells C'!$N$20812</definedName>
    <definedName name="C08.07_R0100_C0050" localSheetId="26">'[9]Cells C'!$N$20812</definedName>
    <definedName name="C08.07_R0100_C0050" localSheetId="27">'[3]Cells C'!$N$20812</definedName>
    <definedName name="C08.07_R0100_C0050" localSheetId="28">'[9]Cells C'!$N$20812</definedName>
    <definedName name="C08.07_R0100_C0050" localSheetId="4">'[9]Cells C'!$N$20812</definedName>
    <definedName name="C08.07_R0100_C0050" localSheetId="13">'[10]Cells C'!$N$20812</definedName>
    <definedName name="C08.07_R0100_C0050" localSheetId="14">'[3]Cells C'!$N$20812</definedName>
    <definedName name="C08.07_R0100_C0050" localSheetId="10">'[10]Cells C'!$N$20812</definedName>
    <definedName name="C08.07_R0100_C0050" localSheetId="11">'[10]Cells C'!$N$20812</definedName>
    <definedName name="C08.07_R0100_C0050" localSheetId="12">'[10]Cells C'!$N$20812</definedName>
    <definedName name="C08.07_R0100_C0050" localSheetId="29">'[10]Cells C'!$N$20812</definedName>
    <definedName name="C08.07_R0100_C0050" localSheetId="35">'[10]Cells C'!$N$20812</definedName>
    <definedName name="C08.07_R0100_C0050" localSheetId="3">'[10]Cells C'!$N$20812</definedName>
    <definedName name="C08.07_R0100_C0050">'[11]Cells C'!$N$20812</definedName>
    <definedName name="C08.07_R0110_C0020" localSheetId="36">'[9]Cells C'!$N$20814</definedName>
    <definedName name="C08.07_R0110_C0020" localSheetId="37">'[9]Cells C'!$N$20814</definedName>
    <definedName name="C08.07_R0110_C0020" localSheetId="38">'[9]Cells C'!$N$20814</definedName>
    <definedName name="C08.07_R0110_C0020" localSheetId="1">'[10]Cells C'!$N$20814</definedName>
    <definedName name="C08.07_R0110_C0020" localSheetId="30">'[10]Cells C'!$N$20814</definedName>
    <definedName name="C08.07_R0110_C0020" localSheetId="31">'[10]Cells C'!$N$20814</definedName>
    <definedName name="C08.07_R0110_C0020" localSheetId="32">'[10]Cells C'!$N$20814</definedName>
    <definedName name="C08.07_R0110_C0020" localSheetId="33">'[10]Cells C'!$N$20814</definedName>
    <definedName name="C08.07_R0110_C0020" localSheetId="34">'[9]Cells C'!$N$20814</definedName>
    <definedName name="C08.07_R0110_C0020" localSheetId="8">'[10]Cells C'!$N$20814</definedName>
    <definedName name="C08.07_R0110_C0020" localSheetId="9">'[10]Cells C'!$N$20814</definedName>
    <definedName name="C08.07_R0110_C0020" localSheetId="19">'[10]Cells C'!$N$20814</definedName>
    <definedName name="C08.07_R0110_C0020" localSheetId="20">'[9]Cells C'!$N$20814</definedName>
    <definedName name="C08.07_R0110_C0020" localSheetId="21">'[3]Cells C'!$N$20814</definedName>
    <definedName name="C08.07_R0110_C0020" localSheetId="17">'[9]Cells C'!$N$20814</definedName>
    <definedName name="C08.07_R0110_C0020" localSheetId="18">'[9]Cells C'!$N$20814</definedName>
    <definedName name="C08.07_R0110_C0020" localSheetId="22">'[3]Cells C'!$N$20814</definedName>
    <definedName name="C08.07_R0110_C0020" localSheetId="15">'[10]Cells C'!$N$20814</definedName>
    <definedName name="C08.07_R0110_C0020" localSheetId="16">'[10]Cells C'!$N$20814</definedName>
    <definedName name="C08.07_R0110_C0020" localSheetId="23">'[10]Cells C'!$N$20814</definedName>
    <definedName name="C08.07_R0110_C0020" localSheetId="24">'[10]Cells C'!$N$20814</definedName>
    <definedName name="C08.07_R0110_C0020" localSheetId="25">'[9]Cells C'!$N$20814</definedName>
    <definedName name="C08.07_R0110_C0020" localSheetId="26">'[9]Cells C'!$N$20814</definedName>
    <definedName name="C08.07_R0110_C0020" localSheetId="27">'[3]Cells C'!$N$20814</definedName>
    <definedName name="C08.07_R0110_C0020" localSheetId="28">'[9]Cells C'!$N$20814</definedName>
    <definedName name="C08.07_R0110_C0020" localSheetId="4">'[9]Cells C'!$N$20814</definedName>
    <definedName name="C08.07_R0110_C0020" localSheetId="13">'[10]Cells C'!$N$20814</definedName>
    <definedName name="C08.07_R0110_C0020" localSheetId="14">'[3]Cells C'!$N$20814</definedName>
    <definedName name="C08.07_R0110_C0020" localSheetId="10">'[10]Cells C'!$N$20814</definedName>
    <definedName name="C08.07_R0110_C0020" localSheetId="11">'[10]Cells C'!$N$20814</definedName>
    <definedName name="C08.07_R0110_C0020" localSheetId="12">'[10]Cells C'!$N$20814</definedName>
    <definedName name="C08.07_R0110_C0020" localSheetId="29">'[10]Cells C'!$N$20814</definedName>
    <definedName name="C08.07_R0110_C0020" localSheetId="35">'[10]Cells C'!$N$20814</definedName>
    <definedName name="C08.07_R0110_C0020" localSheetId="3">'[10]Cells C'!$N$20814</definedName>
    <definedName name="C08.07_R0110_C0020">'[11]Cells C'!$N$20814</definedName>
    <definedName name="C08.07_R0110_C0030" localSheetId="36">'[9]Cells C'!$N$20815</definedName>
    <definedName name="C08.07_R0110_C0030" localSheetId="37">'[9]Cells C'!$N$20815</definedName>
    <definedName name="C08.07_R0110_C0030" localSheetId="38">'[9]Cells C'!$N$20815</definedName>
    <definedName name="C08.07_R0110_C0030" localSheetId="1">'[10]Cells C'!$N$20815</definedName>
    <definedName name="C08.07_R0110_C0030" localSheetId="30">'[10]Cells C'!$N$20815</definedName>
    <definedName name="C08.07_R0110_C0030" localSheetId="31">'[10]Cells C'!$N$20815</definedName>
    <definedName name="C08.07_R0110_C0030" localSheetId="32">'[10]Cells C'!$N$20815</definedName>
    <definedName name="C08.07_R0110_C0030" localSheetId="33">'[10]Cells C'!$N$20815</definedName>
    <definedName name="C08.07_R0110_C0030" localSheetId="34">'[9]Cells C'!$N$20815</definedName>
    <definedName name="C08.07_R0110_C0030" localSheetId="8">'[10]Cells C'!$N$20815</definedName>
    <definedName name="C08.07_R0110_C0030" localSheetId="9">'[10]Cells C'!$N$20815</definedName>
    <definedName name="C08.07_R0110_C0030" localSheetId="19">'[10]Cells C'!$N$20815</definedName>
    <definedName name="C08.07_R0110_C0030" localSheetId="20">'[9]Cells C'!$N$20815</definedName>
    <definedName name="C08.07_R0110_C0030" localSheetId="21">'[3]Cells C'!$N$20815</definedName>
    <definedName name="C08.07_R0110_C0030" localSheetId="17">'[9]Cells C'!$N$20815</definedName>
    <definedName name="C08.07_R0110_C0030" localSheetId="18">'[9]Cells C'!$N$20815</definedName>
    <definedName name="C08.07_R0110_C0030" localSheetId="22">'[3]Cells C'!$N$20815</definedName>
    <definedName name="C08.07_R0110_C0030" localSheetId="15">'[10]Cells C'!$N$20815</definedName>
    <definedName name="C08.07_R0110_C0030" localSheetId="16">'[10]Cells C'!$N$20815</definedName>
    <definedName name="C08.07_R0110_C0030" localSheetId="23">'[10]Cells C'!$N$20815</definedName>
    <definedName name="C08.07_R0110_C0030" localSheetId="24">'[10]Cells C'!$N$20815</definedName>
    <definedName name="C08.07_R0110_C0030" localSheetId="25">'[9]Cells C'!$N$20815</definedName>
    <definedName name="C08.07_R0110_C0030" localSheetId="26">'[9]Cells C'!$N$20815</definedName>
    <definedName name="C08.07_R0110_C0030" localSheetId="27">'[3]Cells C'!$N$20815</definedName>
    <definedName name="C08.07_R0110_C0030" localSheetId="28">'[9]Cells C'!$N$20815</definedName>
    <definedName name="C08.07_R0110_C0030" localSheetId="4">'[9]Cells C'!$N$20815</definedName>
    <definedName name="C08.07_R0110_C0030" localSheetId="13">'[10]Cells C'!$N$20815</definedName>
    <definedName name="C08.07_R0110_C0030" localSheetId="14">'[3]Cells C'!$N$20815</definedName>
    <definedName name="C08.07_R0110_C0030" localSheetId="10">'[10]Cells C'!$N$20815</definedName>
    <definedName name="C08.07_R0110_C0030" localSheetId="11">'[10]Cells C'!$N$20815</definedName>
    <definedName name="C08.07_R0110_C0030" localSheetId="12">'[10]Cells C'!$N$20815</definedName>
    <definedName name="C08.07_R0110_C0030" localSheetId="29">'[10]Cells C'!$N$20815</definedName>
    <definedName name="C08.07_R0110_C0030" localSheetId="35">'[10]Cells C'!$N$20815</definedName>
    <definedName name="C08.07_R0110_C0030" localSheetId="3">'[10]Cells C'!$N$20815</definedName>
    <definedName name="C08.07_R0110_C0030">'[11]Cells C'!$N$20815</definedName>
    <definedName name="C08.07_R0110_C0040" localSheetId="36">'[9]Cells C'!$N$20816</definedName>
    <definedName name="C08.07_R0110_C0040" localSheetId="37">'[9]Cells C'!$N$20816</definedName>
    <definedName name="C08.07_R0110_C0040" localSheetId="38">'[9]Cells C'!$N$20816</definedName>
    <definedName name="C08.07_R0110_C0040" localSheetId="1">'[10]Cells C'!$N$20816</definedName>
    <definedName name="C08.07_R0110_C0040" localSheetId="30">'[10]Cells C'!$N$20816</definedName>
    <definedName name="C08.07_R0110_C0040" localSheetId="31">'[10]Cells C'!$N$20816</definedName>
    <definedName name="C08.07_R0110_C0040" localSheetId="32">'[10]Cells C'!$N$20816</definedName>
    <definedName name="C08.07_R0110_C0040" localSheetId="33">'[10]Cells C'!$N$20816</definedName>
    <definedName name="C08.07_R0110_C0040" localSheetId="34">'[9]Cells C'!$N$20816</definedName>
    <definedName name="C08.07_R0110_C0040" localSheetId="8">'[10]Cells C'!$N$20816</definedName>
    <definedName name="C08.07_R0110_C0040" localSheetId="9">'[10]Cells C'!$N$20816</definedName>
    <definedName name="C08.07_R0110_C0040" localSheetId="19">'[10]Cells C'!$N$20816</definedName>
    <definedName name="C08.07_R0110_C0040" localSheetId="20">'[9]Cells C'!$N$20816</definedName>
    <definedName name="C08.07_R0110_C0040" localSheetId="21">'[3]Cells C'!$N$20816</definedName>
    <definedName name="C08.07_R0110_C0040" localSheetId="17">'[9]Cells C'!$N$20816</definedName>
    <definedName name="C08.07_R0110_C0040" localSheetId="18">'[9]Cells C'!$N$20816</definedName>
    <definedName name="C08.07_R0110_C0040" localSheetId="22">'[3]Cells C'!$N$20816</definedName>
    <definedName name="C08.07_R0110_C0040" localSheetId="15">'[10]Cells C'!$N$20816</definedName>
    <definedName name="C08.07_R0110_C0040" localSheetId="16">'[10]Cells C'!$N$20816</definedName>
    <definedName name="C08.07_R0110_C0040" localSheetId="23">'[10]Cells C'!$N$20816</definedName>
    <definedName name="C08.07_R0110_C0040" localSheetId="24">'[10]Cells C'!$N$20816</definedName>
    <definedName name="C08.07_R0110_C0040" localSheetId="25">'[9]Cells C'!$N$20816</definedName>
    <definedName name="C08.07_R0110_C0040" localSheetId="26">'[9]Cells C'!$N$20816</definedName>
    <definedName name="C08.07_R0110_C0040" localSheetId="27">'[3]Cells C'!$N$20816</definedName>
    <definedName name="C08.07_R0110_C0040" localSheetId="28">'[9]Cells C'!$N$20816</definedName>
    <definedName name="C08.07_R0110_C0040" localSheetId="4">'[9]Cells C'!$N$20816</definedName>
    <definedName name="C08.07_R0110_C0040" localSheetId="13">'[10]Cells C'!$N$20816</definedName>
    <definedName name="C08.07_R0110_C0040" localSheetId="14">'[3]Cells C'!$N$20816</definedName>
    <definedName name="C08.07_R0110_C0040" localSheetId="10">'[10]Cells C'!$N$20816</definedName>
    <definedName name="C08.07_R0110_C0040" localSheetId="11">'[10]Cells C'!$N$20816</definedName>
    <definedName name="C08.07_R0110_C0040" localSheetId="12">'[10]Cells C'!$N$20816</definedName>
    <definedName name="C08.07_R0110_C0040" localSheetId="29">'[10]Cells C'!$N$20816</definedName>
    <definedName name="C08.07_R0110_C0040" localSheetId="35">'[10]Cells C'!$N$20816</definedName>
    <definedName name="C08.07_R0110_C0040" localSheetId="3">'[10]Cells C'!$N$20816</definedName>
    <definedName name="C08.07_R0110_C0040">'[11]Cells C'!$N$20816</definedName>
    <definedName name="C08.07_R0110_C0050" localSheetId="36">'[9]Cells C'!$N$20817</definedName>
    <definedName name="C08.07_R0110_C0050" localSheetId="37">'[9]Cells C'!$N$20817</definedName>
    <definedName name="C08.07_R0110_C0050" localSheetId="38">'[9]Cells C'!$N$20817</definedName>
    <definedName name="C08.07_R0110_C0050" localSheetId="1">'[10]Cells C'!$N$20817</definedName>
    <definedName name="C08.07_R0110_C0050" localSheetId="30">'[10]Cells C'!$N$20817</definedName>
    <definedName name="C08.07_R0110_C0050" localSheetId="31">'[10]Cells C'!$N$20817</definedName>
    <definedName name="C08.07_R0110_C0050" localSheetId="32">'[10]Cells C'!$N$20817</definedName>
    <definedName name="C08.07_R0110_C0050" localSheetId="33">'[10]Cells C'!$N$20817</definedName>
    <definedName name="C08.07_R0110_C0050" localSheetId="34">'[9]Cells C'!$N$20817</definedName>
    <definedName name="C08.07_R0110_C0050" localSheetId="8">'[10]Cells C'!$N$20817</definedName>
    <definedName name="C08.07_R0110_C0050" localSheetId="9">'[10]Cells C'!$N$20817</definedName>
    <definedName name="C08.07_R0110_C0050" localSheetId="19">'[10]Cells C'!$N$20817</definedName>
    <definedName name="C08.07_R0110_C0050" localSheetId="20">'[9]Cells C'!$N$20817</definedName>
    <definedName name="C08.07_R0110_C0050" localSheetId="21">'[3]Cells C'!$N$20817</definedName>
    <definedName name="C08.07_R0110_C0050" localSheetId="17">'[9]Cells C'!$N$20817</definedName>
    <definedName name="C08.07_R0110_C0050" localSheetId="18">'[9]Cells C'!$N$20817</definedName>
    <definedName name="C08.07_R0110_C0050" localSheetId="22">'[3]Cells C'!$N$20817</definedName>
    <definedName name="C08.07_R0110_C0050" localSheetId="15">'[10]Cells C'!$N$20817</definedName>
    <definedName name="C08.07_R0110_C0050" localSheetId="16">'[10]Cells C'!$N$20817</definedName>
    <definedName name="C08.07_R0110_C0050" localSheetId="23">'[10]Cells C'!$N$20817</definedName>
    <definedName name="C08.07_R0110_C0050" localSheetId="24">'[10]Cells C'!$N$20817</definedName>
    <definedName name="C08.07_R0110_C0050" localSheetId="25">'[9]Cells C'!$N$20817</definedName>
    <definedName name="C08.07_R0110_C0050" localSheetId="26">'[9]Cells C'!$N$20817</definedName>
    <definedName name="C08.07_R0110_C0050" localSheetId="27">'[3]Cells C'!$N$20817</definedName>
    <definedName name="C08.07_R0110_C0050" localSheetId="28">'[9]Cells C'!$N$20817</definedName>
    <definedName name="C08.07_R0110_C0050" localSheetId="4">'[9]Cells C'!$N$20817</definedName>
    <definedName name="C08.07_R0110_C0050" localSheetId="13">'[10]Cells C'!$N$20817</definedName>
    <definedName name="C08.07_R0110_C0050" localSheetId="14">'[3]Cells C'!$N$20817</definedName>
    <definedName name="C08.07_R0110_C0050" localSheetId="10">'[10]Cells C'!$N$20817</definedName>
    <definedName name="C08.07_R0110_C0050" localSheetId="11">'[10]Cells C'!$N$20817</definedName>
    <definedName name="C08.07_R0110_C0050" localSheetId="12">'[10]Cells C'!$N$20817</definedName>
    <definedName name="C08.07_R0110_C0050" localSheetId="29">'[10]Cells C'!$N$20817</definedName>
    <definedName name="C08.07_R0110_C0050" localSheetId="35">'[10]Cells C'!$N$20817</definedName>
    <definedName name="C08.07_R0110_C0050" localSheetId="3">'[10]Cells C'!$N$20817</definedName>
    <definedName name="C08.07_R0110_C0050">'[11]Cells C'!$N$20817</definedName>
    <definedName name="C08.07_R0120_C0020" localSheetId="36">'[9]Cells C'!$N$20819</definedName>
    <definedName name="C08.07_R0120_C0020" localSheetId="37">'[9]Cells C'!$N$20819</definedName>
    <definedName name="C08.07_R0120_C0020" localSheetId="38">'[9]Cells C'!$N$20819</definedName>
    <definedName name="C08.07_R0120_C0020" localSheetId="1">'[10]Cells C'!$N$20819</definedName>
    <definedName name="C08.07_R0120_C0020" localSheetId="30">'[10]Cells C'!$N$20819</definedName>
    <definedName name="C08.07_R0120_C0020" localSheetId="31">'[10]Cells C'!$N$20819</definedName>
    <definedName name="C08.07_R0120_C0020" localSheetId="32">'[10]Cells C'!$N$20819</definedName>
    <definedName name="C08.07_R0120_C0020" localSheetId="33">'[10]Cells C'!$N$20819</definedName>
    <definedName name="C08.07_R0120_C0020" localSheetId="34">'[9]Cells C'!$N$20819</definedName>
    <definedName name="C08.07_R0120_C0020" localSheetId="8">'[10]Cells C'!$N$20819</definedName>
    <definedName name="C08.07_R0120_C0020" localSheetId="9">'[10]Cells C'!$N$20819</definedName>
    <definedName name="C08.07_R0120_C0020" localSheetId="19">'[10]Cells C'!$N$20819</definedName>
    <definedName name="C08.07_R0120_C0020" localSheetId="20">'[9]Cells C'!$N$20819</definedName>
    <definedName name="C08.07_R0120_C0020" localSheetId="21">'[3]Cells C'!$N$20819</definedName>
    <definedName name="C08.07_R0120_C0020" localSheetId="17">'[9]Cells C'!$N$20819</definedName>
    <definedName name="C08.07_R0120_C0020" localSheetId="18">'[9]Cells C'!$N$20819</definedName>
    <definedName name="C08.07_R0120_C0020" localSheetId="22">'[3]Cells C'!$N$20819</definedName>
    <definedName name="C08.07_R0120_C0020" localSheetId="15">'[10]Cells C'!$N$20819</definedName>
    <definedName name="C08.07_R0120_C0020" localSheetId="16">'[10]Cells C'!$N$20819</definedName>
    <definedName name="C08.07_R0120_C0020" localSheetId="23">'[10]Cells C'!$N$20819</definedName>
    <definedName name="C08.07_R0120_C0020" localSheetId="24">'[10]Cells C'!$N$20819</definedName>
    <definedName name="C08.07_R0120_C0020" localSheetId="25">'[9]Cells C'!$N$20819</definedName>
    <definedName name="C08.07_R0120_C0020" localSheetId="26">'[9]Cells C'!$N$20819</definedName>
    <definedName name="C08.07_R0120_C0020" localSheetId="27">'[3]Cells C'!$N$20819</definedName>
    <definedName name="C08.07_R0120_C0020" localSheetId="28">'[9]Cells C'!$N$20819</definedName>
    <definedName name="C08.07_R0120_C0020" localSheetId="4">'[9]Cells C'!$N$20819</definedName>
    <definedName name="C08.07_R0120_C0020" localSheetId="13">'[10]Cells C'!$N$20819</definedName>
    <definedName name="C08.07_R0120_C0020" localSheetId="14">'[3]Cells C'!$N$20819</definedName>
    <definedName name="C08.07_R0120_C0020" localSheetId="10">'[10]Cells C'!$N$20819</definedName>
    <definedName name="C08.07_R0120_C0020" localSheetId="11">'[10]Cells C'!$N$20819</definedName>
    <definedName name="C08.07_R0120_C0020" localSheetId="12">'[10]Cells C'!$N$20819</definedName>
    <definedName name="C08.07_R0120_C0020" localSheetId="29">'[10]Cells C'!$N$20819</definedName>
    <definedName name="C08.07_R0120_C0020" localSheetId="35">'[10]Cells C'!$N$20819</definedName>
    <definedName name="C08.07_R0120_C0020" localSheetId="3">'[10]Cells C'!$N$20819</definedName>
    <definedName name="C08.07_R0120_C0020">'[11]Cells C'!$N$20819</definedName>
    <definedName name="C08.07_R0120_C0030" localSheetId="36">'[9]Cells C'!$N$20820</definedName>
    <definedName name="C08.07_R0120_C0030" localSheetId="37">'[9]Cells C'!$N$20820</definedName>
    <definedName name="C08.07_R0120_C0030" localSheetId="38">'[9]Cells C'!$N$20820</definedName>
    <definedName name="C08.07_R0120_C0030" localSheetId="1">'[10]Cells C'!$N$20820</definedName>
    <definedName name="C08.07_R0120_C0030" localSheetId="30">'[10]Cells C'!$N$20820</definedName>
    <definedName name="C08.07_R0120_C0030" localSheetId="31">'[10]Cells C'!$N$20820</definedName>
    <definedName name="C08.07_R0120_C0030" localSheetId="32">'[10]Cells C'!$N$20820</definedName>
    <definedName name="C08.07_R0120_C0030" localSheetId="33">'[10]Cells C'!$N$20820</definedName>
    <definedName name="C08.07_R0120_C0030" localSheetId="34">'[9]Cells C'!$N$20820</definedName>
    <definedName name="C08.07_R0120_C0030" localSheetId="8">'[10]Cells C'!$N$20820</definedName>
    <definedName name="C08.07_R0120_C0030" localSheetId="9">'[10]Cells C'!$N$20820</definedName>
    <definedName name="C08.07_R0120_C0030" localSheetId="19">'[10]Cells C'!$N$20820</definedName>
    <definedName name="C08.07_R0120_C0030" localSheetId="20">'[9]Cells C'!$N$20820</definedName>
    <definedName name="C08.07_R0120_C0030" localSheetId="21">'[3]Cells C'!$N$20820</definedName>
    <definedName name="C08.07_R0120_C0030" localSheetId="17">'[9]Cells C'!$N$20820</definedName>
    <definedName name="C08.07_R0120_C0030" localSheetId="18">'[9]Cells C'!$N$20820</definedName>
    <definedName name="C08.07_R0120_C0030" localSheetId="22">'[3]Cells C'!$N$20820</definedName>
    <definedName name="C08.07_R0120_C0030" localSheetId="15">'[10]Cells C'!$N$20820</definedName>
    <definedName name="C08.07_R0120_C0030" localSheetId="16">'[10]Cells C'!$N$20820</definedName>
    <definedName name="C08.07_R0120_C0030" localSheetId="23">'[10]Cells C'!$N$20820</definedName>
    <definedName name="C08.07_R0120_C0030" localSheetId="24">'[10]Cells C'!$N$20820</definedName>
    <definedName name="C08.07_R0120_C0030" localSheetId="25">'[9]Cells C'!$N$20820</definedName>
    <definedName name="C08.07_R0120_C0030" localSheetId="26">'[9]Cells C'!$N$20820</definedName>
    <definedName name="C08.07_R0120_C0030" localSheetId="27">'[3]Cells C'!$N$20820</definedName>
    <definedName name="C08.07_R0120_C0030" localSheetId="28">'[9]Cells C'!$N$20820</definedName>
    <definedName name="C08.07_R0120_C0030" localSheetId="4">'[9]Cells C'!$N$20820</definedName>
    <definedName name="C08.07_R0120_C0030" localSheetId="13">'[10]Cells C'!$N$20820</definedName>
    <definedName name="C08.07_R0120_C0030" localSheetId="14">'[3]Cells C'!$N$20820</definedName>
    <definedName name="C08.07_R0120_C0030" localSheetId="10">'[10]Cells C'!$N$20820</definedName>
    <definedName name="C08.07_R0120_C0030" localSheetId="11">'[10]Cells C'!$N$20820</definedName>
    <definedName name="C08.07_R0120_C0030" localSheetId="12">'[10]Cells C'!$N$20820</definedName>
    <definedName name="C08.07_R0120_C0030" localSheetId="29">'[10]Cells C'!$N$20820</definedName>
    <definedName name="C08.07_R0120_C0030" localSheetId="35">'[10]Cells C'!$N$20820</definedName>
    <definedName name="C08.07_R0120_C0030" localSheetId="3">'[10]Cells C'!$N$20820</definedName>
    <definedName name="C08.07_R0120_C0030">'[11]Cells C'!$N$20820</definedName>
    <definedName name="C08.07_R0120_C0040" localSheetId="36">'[9]Cells C'!$N$20821</definedName>
    <definedName name="C08.07_R0120_C0040" localSheetId="37">'[9]Cells C'!$N$20821</definedName>
    <definedName name="C08.07_R0120_C0040" localSheetId="38">'[9]Cells C'!$N$20821</definedName>
    <definedName name="C08.07_R0120_C0040" localSheetId="1">'[10]Cells C'!$N$20821</definedName>
    <definedName name="C08.07_R0120_C0040" localSheetId="30">'[10]Cells C'!$N$20821</definedName>
    <definedName name="C08.07_R0120_C0040" localSheetId="31">'[10]Cells C'!$N$20821</definedName>
    <definedName name="C08.07_R0120_C0040" localSheetId="32">'[10]Cells C'!$N$20821</definedName>
    <definedName name="C08.07_R0120_C0040" localSheetId="33">'[10]Cells C'!$N$20821</definedName>
    <definedName name="C08.07_R0120_C0040" localSheetId="34">'[9]Cells C'!$N$20821</definedName>
    <definedName name="C08.07_R0120_C0040" localSheetId="8">'[10]Cells C'!$N$20821</definedName>
    <definedName name="C08.07_R0120_C0040" localSheetId="9">'[10]Cells C'!$N$20821</definedName>
    <definedName name="C08.07_R0120_C0040" localSheetId="19">'[10]Cells C'!$N$20821</definedName>
    <definedName name="C08.07_R0120_C0040" localSheetId="20">'[9]Cells C'!$N$20821</definedName>
    <definedName name="C08.07_R0120_C0040" localSheetId="21">'[3]Cells C'!$N$20821</definedName>
    <definedName name="C08.07_R0120_C0040" localSheetId="17">'[9]Cells C'!$N$20821</definedName>
    <definedName name="C08.07_R0120_C0040" localSheetId="18">'[9]Cells C'!$N$20821</definedName>
    <definedName name="C08.07_R0120_C0040" localSheetId="22">'[3]Cells C'!$N$20821</definedName>
    <definedName name="C08.07_R0120_C0040" localSheetId="15">'[10]Cells C'!$N$20821</definedName>
    <definedName name="C08.07_R0120_C0040" localSheetId="16">'[10]Cells C'!$N$20821</definedName>
    <definedName name="C08.07_R0120_C0040" localSheetId="23">'[10]Cells C'!$N$20821</definedName>
    <definedName name="C08.07_R0120_C0040" localSheetId="24">'[10]Cells C'!$N$20821</definedName>
    <definedName name="C08.07_R0120_C0040" localSheetId="25">'[9]Cells C'!$N$20821</definedName>
    <definedName name="C08.07_R0120_C0040" localSheetId="26">'[9]Cells C'!$N$20821</definedName>
    <definedName name="C08.07_R0120_C0040" localSheetId="27">'[3]Cells C'!$N$20821</definedName>
    <definedName name="C08.07_R0120_C0040" localSheetId="28">'[9]Cells C'!$N$20821</definedName>
    <definedName name="C08.07_R0120_C0040" localSheetId="4">'[9]Cells C'!$N$20821</definedName>
    <definedName name="C08.07_R0120_C0040" localSheetId="13">'[10]Cells C'!$N$20821</definedName>
    <definedName name="C08.07_R0120_C0040" localSheetId="14">'[3]Cells C'!$N$20821</definedName>
    <definedName name="C08.07_R0120_C0040" localSheetId="10">'[10]Cells C'!$N$20821</definedName>
    <definedName name="C08.07_R0120_C0040" localSheetId="11">'[10]Cells C'!$N$20821</definedName>
    <definedName name="C08.07_R0120_C0040" localSheetId="12">'[10]Cells C'!$N$20821</definedName>
    <definedName name="C08.07_R0120_C0040" localSheetId="29">'[10]Cells C'!$N$20821</definedName>
    <definedName name="C08.07_R0120_C0040" localSheetId="35">'[10]Cells C'!$N$20821</definedName>
    <definedName name="C08.07_R0120_C0040" localSheetId="3">'[10]Cells C'!$N$20821</definedName>
    <definedName name="C08.07_R0120_C0040">'[11]Cells C'!$N$20821</definedName>
    <definedName name="C08.07_R0120_C0050" localSheetId="36">'[9]Cells C'!$N$20822</definedName>
    <definedName name="C08.07_R0120_C0050" localSheetId="37">'[9]Cells C'!$N$20822</definedName>
    <definedName name="C08.07_R0120_C0050" localSheetId="38">'[9]Cells C'!$N$20822</definedName>
    <definedName name="C08.07_R0120_C0050" localSheetId="1">'[10]Cells C'!$N$20822</definedName>
    <definedName name="C08.07_R0120_C0050" localSheetId="30">'[10]Cells C'!$N$20822</definedName>
    <definedName name="C08.07_R0120_C0050" localSheetId="31">'[10]Cells C'!$N$20822</definedName>
    <definedName name="C08.07_R0120_C0050" localSheetId="32">'[10]Cells C'!$N$20822</definedName>
    <definedName name="C08.07_R0120_C0050" localSheetId="33">'[10]Cells C'!$N$20822</definedName>
    <definedName name="C08.07_R0120_C0050" localSheetId="34">'[9]Cells C'!$N$20822</definedName>
    <definedName name="C08.07_R0120_C0050" localSheetId="8">'[10]Cells C'!$N$20822</definedName>
    <definedName name="C08.07_R0120_C0050" localSheetId="9">'[10]Cells C'!$N$20822</definedName>
    <definedName name="C08.07_R0120_C0050" localSheetId="19">'[10]Cells C'!$N$20822</definedName>
    <definedName name="C08.07_R0120_C0050" localSheetId="20">'[9]Cells C'!$N$20822</definedName>
    <definedName name="C08.07_R0120_C0050" localSheetId="21">'[3]Cells C'!$N$20822</definedName>
    <definedName name="C08.07_R0120_C0050" localSheetId="17">'[9]Cells C'!$N$20822</definedName>
    <definedName name="C08.07_R0120_C0050" localSheetId="18">'[9]Cells C'!$N$20822</definedName>
    <definedName name="C08.07_R0120_C0050" localSheetId="22">'[3]Cells C'!$N$20822</definedName>
    <definedName name="C08.07_R0120_C0050" localSheetId="15">'[10]Cells C'!$N$20822</definedName>
    <definedName name="C08.07_R0120_C0050" localSheetId="16">'[10]Cells C'!$N$20822</definedName>
    <definedName name="C08.07_R0120_C0050" localSheetId="23">'[10]Cells C'!$N$20822</definedName>
    <definedName name="C08.07_R0120_C0050" localSheetId="24">'[10]Cells C'!$N$20822</definedName>
    <definedName name="C08.07_R0120_C0050" localSheetId="25">'[9]Cells C'!$N$20822</definedName>
    <definedName name="C08.07_R0120_C0050" localSheetId="26">'[9]Cells C'!$N$20822</definedName>
    <definedName name="C08.07_R0120_C0050" localSheetId="27">'[3]Cells C'!$N$20822</definedName>
    <definedName name="C08.07_R0120_C0050" localSheetId="28">'[9]Cells C'!$N$20822</definedName>
    <definedName name="C08.07_R0120_C0050" localSheetId="4">'[9]Cells C'!$N$20822</definedName>
    <definedName name="C08.07_R0120_C0050" localSheetId="13">'[10]Cells C'!$N$20822</definedName>
    <definedName name="C08.07_R0120_C0050" localSheetId="14">'[3]Cells C'!$N$20822</definedName>
    <definedName name="C08.07_R0120_C0050" localSheetId="10">'[10]Cells C'!$N$20822</definedName>
    <definedName name="C08.07_R0120_C0050" localSheetId="11">'[10]Cells C'!$N$20822</definedName>
    <definedName name="C08.07_R0120_C0050" localSheetId="12">'[10]Cells C'!$N$20822</definedName>
    <definedName name="C08.07_R0120_C0050" localSheetId="29">'[10]Cells C'!$N$20822</definedName>
    <definedName name="C08.07_R0120_C0050" localSheetId="35">'[10]Cells C'!$N$20822</definedName>
    <definedName name="C08.07_R0120_C0050" localSheetId="3">'[10]Cells C'!$N$20822</definedName>
    <definedName name="C08.07_R0120_C0050">'[11]Cells C'!$N$20822</definedName>
    <definedName name="C08.07_R0130_C0020" localSheetId="36">'[9]Cells C'!$N$20824</definedName>
    <definedName name="C08.07_R0130_C0020" localSheetId="37">'[9]Cells C'!$N$20824</definedName>
    <definedName name="C08.07_R0130_C0020" localSheetId="38">'[9]Cells C'!$N$20824</definedName>
    <definedName name="C08.07_R0130_C0020" localSheetId="1">'[10]Cells C'!$N$20824</definedName>
    <definedName name="C08.07_R0130_C0020" localSheetId="30">'[10]Cells C'!$N$20824</definedName>
    <definedName name="C08.07_R0130_C0020" localSheetId="31">'[10]Cells C'!$N$20824</definedName>
    <definedName name="C08.07_R0130_C0020" localSheetId="32">'[10]Cells C'!$N$20824</definedName>
    <definedName name="C08.07_R0130_C0020" localSheetId="33">'[10]Cells C'!$N$20824</definedName>
    <definedName name="C08.07_R0130_C0020" localSheetId="34">'[9]Cells C'!$N$20824</definedName>
    <definedName name="C08.07_R0130_C0020" localSheetId="8">'[10]Cells C'!$N$20824</definedName>
    <definedName name="C08.07_R0130_C0020" localSheetId="9">'[10]Cells C'!$N$20824</definedName>
    <definedName name="C08.07_R0130_C0020" localSheetId="19">'[10]Cells C'!$N$20824</definedName>
    <definedName name="C08.07_R0130_C0020" localSheetId="20">'[9]Cells C'!$N$20824</definedName>
    <definedName name="C08.07_R0130_C0020" localSheetId="21">'[3]Cells C'!$N$20824</definedName>
    <definedName name="C08.07_R0130_C0020" localSheetId="17">'[9]Cells C'!$N$20824</definedName>
    <definedName name="C08.07_R0130_C0020" localSheetId="18">'[9]Cells C'!$N$20824</definedName>
    <definedName name="C08.07_R0130_C0020" localSheetId="22">'[3]Cells C'!$N$20824</definedName>
    <definedName name="C08.07_R0130_C0020" localSheetId="15">'[10]Cells C'!$N$20824</definedName>
    <definedName name="C08.07_R0130_C0020" localSheetId="16">'[10]Cells C'!$N$20824</definedName>
    <definedName name="C08.07_R0130_C0020" localSheetId="23">'[10]Cells C'!$N$20824</definedName>
    <definedName name="C08.07_R0130_C0020" localSheetId="24">'[10]Cells C'!$N$20824</definedName>
    <definedName name="C08.07_R0130_C0020" localSheetId="25">'[9]Cells C'!$N$20824</definedName>
    <definedName name="C08.07_R0130_C0020" localSheetId="26">'[9]Cells C'!$N$20824</definedName>
    <definedName name="C08.07_R0130_C0020" localSheetId="27">'[3]Cells C'!$N$20824</definedName>
    <definedName name="C08.07_R0130_C0020" localSheetId="28">'[9]Cells C'!$N$20824</definedName>
    <definedName name="C08.07_R0130_C0020" localSheetId="4">'[9]Cells C'!$N$20824</definedName>
    <definedName name="C08.07_R0130_C0020" localSheetId="13">'[10]Cells C'!$N$20824</definedName>
    <definedName name="C08.07_R0130_C0020" localSheetId="14">'[3]Cells C'!$N$20824</definedName>
    <definedName name="C08.07_R0130_C0020" localSheetId="10">'[10]Cells C'!$N$20824</definedName>
    <definedName name="C08.07_R0130_C0020" localSheetId="11">'[10]Cells C'!$N$20824</definedName>
    <definedName name="C08.07_R0130_C0020" localSheetId="12">'[10]Cells C'!$N$20824</definedName>
    <definedName name="C08.07_R0130_C0020" localSheetId="29">'[10]Cells C'!$N$20824</definedName>
    <definedName name="C08.07_R0130_C0020" localSheetId="35">'[10]Cells C'!$N$20824</definedName>
    <definedName name="C08.07_R0130_C0020" localSheetId="3">'[10]Cells C'!$N$20824</definedName>
    <definedName name="C08.07_R0130_C0020">'[11]Cells C'!$N$20824</definedName>
    <definedName name="C08.07_R0130_C0030" localSheetId="36">'[9]Cells C'!$N$20825</definedName>
    <definedName name="C08.07_R0130_C0030" localSheetId="37">'[9]Cells C'!$N$20825</definedName>
    <definedName name="C08.07_R0130_C0030" localSheetId="38">'[9]Cells C'!$N$20825</definedName>
    <definedName name="C08.07_R0130_C0030" localSheetId="1">'[10]Cells C'!$N$20825</definedName>
    <definedName name="C08.07_R0130_C0030" localSheetId="30">'[10]Cells C'!$N$20825</definedName>
    <definedName name="C08.07_R0130_C0030" localSheetId="31">'[10]Cells C'!$N$20825</definedName>
    <definedName name="C08.07_R0130_C0030" localSheetId="32">'[10]Cells C'!$N$20825</definedName>
    <definedName name="C08.07_R0130_C0030" localSheetId="33">'[10]Cells C'!$N$20825</definedName>
    <definedName name="C08.07_R0130_C0030" localSheetId="34">'[9]Cells C'!$N$20825</definedName>
    <definedName name="C08.07_R0130_C0030" localSheetId="8">'[10]Cells C'!$N$20825</definedName>
    <definedName name="C08.07_R0130_C0030" localSheetId="9">'[10]Cells C'!$N$20825</definedName>
    <definedName name="C08.07_R0130_C0030" localSheetId="19">'[10]Cells C'!$N$20825</definedName>
    <definedName name="C08.07_R0130_C0030" localSheetId="20">'[9]Cells C'!$N$20825</definedName>
    <definedName name="C08.07_R0130_C0030" localSheetId="21">'[3]Cells C'!$N$20825</definedName>
    <definedName name="C08.07_R0130_C0030" localSheetId="17">'[9]Cells C'!$N$20825</definedName>
    <definedName name="C08.07_R0130_C0030" localSheetId="18">'[9]Cells C'!$N$20825</definedName>
    <definedName name="C08.07_R0130_C0030" localSheetId="22">'[3]Cells C'!$N$20825</definedName>
    <definedName name="C08.07_R0130_C0030" localSheetId="15">'[10]Cells C'!$N$20825</definedName>
    <definedName name="C08.07_R0130_C0030" localSheetId="16">'[10]Cells C'!$N$20825</definedName>
    <definedName name="C08.07_R0130_C0030" localSheetId="23">'[10]Cells C'!$N$20825</definedName>
    <definedName name="C08.07_R0130_C0030" localSheetId="24">'[10]Cells C'!$N$20825</definedName>
    <definedName name="C08.07_R0130_C0030" localSheetId="25">'[9]Cells C'!$N$20825</definedName>
    <definedName name="C08.07_R0130_C0030" localSheetId="26">'[9]Cells C'!$N$20825</definedName>
    <definedName name="C08.07_R0130_C0030" localSheetId="27">'[3]Cells C'!$N$20825</definedName>
    <definedName name="C08.07_R0130_C0030" localSheetId="28">'[9]Cells C'!$N$20825</definedName>
    <definedName name="C08.07_R0130_C0030" localSheetId="4">'[9]Cells C'!$N$20825</definedName>
    <definedName name="C08.07_R0130_C0030" localSheetId="13">'[10]Cells C'!$N$20825</definedName>
    <definedName name="C08.07_R0130_C0030" localSheetId="14">'[3]Cells C'!$N$20825</definedName>
    <definedName name="C08.07_R0130_C0030" localSheetId="10">'[10]Cells C'!$N$20825</definedName>
    <definedName name="C08.07_R0130_C0030" localSheetId="11">'[10]Cells C'!$N$20825</definedName>
    <definedName name="C08.07_R0130_C0030" localSheetId="12">'[10]Cells C'!$N$20825</definedName>
    <definedName name="C08.07_R0130_C0030" localSheetId="29">'[10]Cells C'!$N$20825</definedName>
    <definedName name="C08.07_R0130_C0030" localSheetId="35">'[10]Cells C'!$N$20825</definedName>
    <definedName name="C08.07_R0130_C0030" localSheetId="3">'[10]Cells C'!$N$20825</definedName>
    <definedName name="C08.07_R0130_C0030">'[11]Cells C'!$N$20825</definedName>
    <definedName name="C08.07_R0130_C0040" localSheetId="36">'[9]Cells C'!$N$20826</definedName>
    <definedName name="C08.07_R0130_C0040" localSheetId="37">'[9]Cells C'!$N$20826</definedName>
    <definedName name="C08.07_R0130_C0040" localSheetId="38">'[9]Cells C'!$N$20826</definedName>
    <definedName name="C08.07_R0130_C0040" localSheetId="1">'[10]Cells C'!$N$20826</definedName>
    <definedName name="C08.07_R0130_C0040" localSheetId="30">'[10]Cells C'!$N$20826</definedName>
    <definedName name="C08.07_R0130_C0040" localSheetId="31">'[10]Cells C'!$N$20826</definedName>
    <definedName name="C08.07_R0130_C0040" localSheetId="32">'[10]Cells C'!$N$20826</definedName>
    <definedName name="C08.07_R0130_C0040" localSheetId="33">'[10]Cells C'!$N$20826</definedName>
    <definedName name="C08.07_R0130_C0040" localSheetId="34">'[9]Cells C'!$N$20826</definedName>
    <definedName name="C08.07_R0130_C0040" localSheetId="8">'[10]Cells C'!$N$20826</definedName>
    <definedName name="C08.07_R0130_C0040" localSheetId="9">'[10]Cells C'!$N$20826</definedName>
    <definedName name="C08.07_R0130_C0040" localSheetId="19">'[10]Cells C'!$N$20826</definedName>
    <definedName name="C08.07_R0130_C0040" localSheetId="20">'[9]Cells C'!$N$20826</definedName>
    <definedName name="C08.07_R0130_C0040" localSheetId="21">'[3]Cells C'!$N$20826</definedName>
    <definedName name="C08.07_R0130_C0040" localSheetId="17">'[9]Cells C'!$N$20826</definedName>
    <definedName name="C08.07_R0130_C0040" localSheetId="18">'[9]Cells C'!$N$20826</definedName>
    <definedName name="C08.07_R0130_C0040" localSheetId="22">'[3]Cells C'!$N$20826</definedName>
    <definedName name="C08.07_R0130_C0040" localSheetId="15">'[10]Cells C'!$N$20826</definedName>
    <definedName name="C08.07_R0130_C0040" localSheetId="16">'[10]Cells C'!$N$20826</definedName>
    <definedName name="C08.07_R0130_C0040" localSheetId="23">'[10]Cells C'!$N$20826</definedName>
    <definedName name="C08.07_R0130_C0040" localSheetId="24">'[10]Cells C'!$N$20826</definedName>
    <definedName name="C08.07_R0130_C0040" localSheetId="25">'[9]Cells C'!$N$20826</definedName>
    <definedName name="C08.07_R0130_C0040" localSheetId="26">'[9]Cells C'!$N$20826</definedName>
    <definedName name="C08.07_R0130_C0040" localSheetId="27">'[3]Cells C'!$N$20826</definedName>
    <definedName name="C08.07_R0130_C0040" localSheetId="28">'[9]Cells C'!$N$20826</definedName>
    <definedName name="C08.07_R0130_C0040" localSheetId="4">'[9]Cells C'!$N$20826</definedName>
    <definedName name="C08.07_R0130_C0040" localSheetId="13">'[10]Cells C'!$N$20826</definedName>
    <definedName name="C08.07_R0130_C0040" localSheetId="14">'[3]Cells C'!$N$20826</definedName>
    <definedName name="C08.07_R0130_C0040" localSheetId="10">'[10]Cells C'!$N$20826</definedName>
    <definedName name="C08.07_R0130_C0040" localSheetId="11">'[10]Cells C'!$N$20826</definedName>
    <definedName name="C08.07_R0130_C0040" localSheetId="12">'[10]Cells C'!$N$20826</definedName>
    <definedName name="C08.07_R0130_C0040" localSheetId="29">'[10]Cells C'!$N$20826</definedName>
    <definedName name="C08.07_R0130_C0040" localSheetId="35">'[10]Cells C'!$N$20826</definedName>
    <definedName name="C08.07_R0130_C0040" localSheetId="3">'[10]Cells C'!$N$20826</definedName>
    <definedName name="C08.07_R0130_C0040">'[11]Cells C'!$N$20826</definedName>
    <definedName name="C08.07_R0130_C0050" localSheetId="36">'[9]Cells C'!$N$20827</definedName>
    <definedName name="C08.07_R0130_C0050" localSheetId="37">'[9]Cells C'!$N$20827</definedName>
    <definedName name="C08.07_R0130_C0050" localSheetId="38">'[9]Cells C'!$N$20827</definedName>
    <definedName name="C08.07_R0130_C0050" localSheetId="1">'[10]Cells C'!$N$20827</definedName>
    <definedName name="C08.07_R0130_C0050" localSheetId="30">'[10]Cells C'!$N$20827</definedName>
    <definedName name="C08.07_R0130_C0050" localSheetId="31">'[10]Cells C'!$N$20827</definedName>
    <definedName name="C08.07_R0130_C0050" localSheetId="32">'[10]Cells C'!$N$20827</definedName>
    <definedName name="C08.07_R0130_C0050" localSheetId="33">'[10]Cells C'!$N$20827</definedName>
    <definedName name="C08.07_R0130_C0050" localSheetId="34">'[9]Cells C'!$N$20827</definedName>
    <definedName name="C08.07_R0130_C0050" localSheetId="8">'[10]Cells C'!$N$20827</definedName>
    <definedName name="C08.07_R0130_C0050" localSheetId="9">'[10]Cells C'!$N$20827</definedName>
    <definedName name="C08.07_R0130_C0050" localSheetId="19">'[10]Cells C'!$N$20827</definedName>
    <definedName name="C08.07_R0130_C0050" localSheetId="20">'[9]Cells C'!$N$20827</definedName>
    <definedName name="C08.07_R0130_C0050" localSheetId="21">'[3]Cells C'!$N$20827</definedName>
    <definedName name="C08.07_R0130_C0050" localSheetId="17">'[9]Cells C'!$N$20827</definedName>
    <definedName name="C08.07_R0130_C0050" localSheetId="18">'[9]Cells C'!$N$20827</definedName>
    <definedName name="C08.07_R0130_C0050" localSheetId="22">'[3]Cells C'!$N$20827</definedName>
    <definedName name="C08.07_R0130_C0050" localSheetId="15">'[10]Cells C'!$N$20827</definedName>
    <definedName name="C08.07_R0130_C0050" localSheetId="16">'[10]Cells C'!$N$20827</definedName>
    <definedName name="C08.07_R0130_C0050" localSheetId="23">'[10]Cells C'!$N$20827</definedName>
    <definedName name="C08.07_R0130_C0050" localSheetId="24">'[10]Cells C'!$N$20827</definedName>
    <definedName name="C08.07_R0130_C0050" localSheetId="25">'[9]Cells C'!$N$20827</definedName>
    <definedName name="C08.07_R0130_C0050" localSheetId="26">'[9]Cells C'!$N$20827</definedName>
    <definedName name="C08.07_R0130_C0050" localSheetId="27">'[3]Cells C'!$N$20827</definedName>
    <definedName name="C08.07_R0130_C0050" localSheetId="28">'[9]Cells C'!$N$20827</definedName>
    <definedName name="C08.07_R0130_C0050" localSheetId="4">'[9]Cells C'!$N$20827</definedName>
    <definedName name="C08.07_R0130_C0050" localSheetId="13">'[10]Cells C'!$N$20827</definedName>
    <definedName name="C08.07_R0130_C0050" localSheetId="14">'[3]Cells C'!$N$20827</definedName>
    <definedName name="C08.07_R0130_C0050" localSheetId="10">'[10]Cells C'!$N$20827</definedName>
    <definedName name="C08.07_R0130_C0050" localSheetId="11">'[10]Cells C'!$N$20827</definedName>
    <definedName name="C08.07_R0130_C0050" localSheetId="12">'[10]Cells C'!$N$20827</definedName>
    <definedName name="C08.07_R0130_C0050" localSheetId="29">'[10]Cells C'!$N$20827</definedName>
    <definedName name="C08.07_R0130_C0050" localSheetId="35">'[10]Cells C'!$N$20827</definedName>
    <definedName name="C08.07_R0130_C0050" localSheetId="3">'[10]Cells C'!$N$20827</definedName>
    <definedName name="C08.07_R0130_C0050">'[11]Cells C'!$N$20827</definedName>
    <definedName name="C08.07_R0140_C0020" localSheetId="36">'[9]Cells C'!$N$20829</definedName>
    <definedName name="C08.07_R0140_C0020" localSheetId="37">'[9]Cells C'!$N$20829</definedName>
    <definedName name="C08.07_R0140_C0020" localSheetId="38">'[9]Cells C'!$N$20829</definedName>
    <definedName name="C08.07_R0140_C0020" localSheetId="1">'[10]Cells C'!$N$20829</definedName>
    <definedName name="C08.07_R0140_C0020" localSheetId="30">'[10]Cells C'!$N$20829</definedName>
    <definedName name="C08.07_R0140_C0020" localSheetId="31">'[10]Cells C'!$N$20829</definedName>
    <definedName name="C08.07_R0140_C0020" localSheetId="32">'[10]Cells C'!$N$20829</definedName>
    <definedName name="C08.07_R0140_C0020" localSheetId="33">'[10]Cells C'!$N$20829</definedName>
    <definedName name="C08.07_R0140_C0020" localSheetId="34">'[9]Cells C'!$N$20829</definedName>
    <definedName name="C08.07_R0140_C0020" localSheetId="8">'[10]Cells C'!$N$20829</definedName>
    <definedName name="C08.07_R0140_C0020" localSheetId="9">'[10]Cells C'!$N$20829</definedName>
    <definedName name="C08.07_R0140_C0020" localSheetId="19">'[10]Cells C'!$N$20829</definedName>
    <definedName name="C08.07_R0140_C0020" localSheetId="20">'[9]Cells C'!$N$20829</definedName>
    <definedName name="C08.07_R0140_C0020" localSheetId="21">'[3]Cells C'!$N$20829</definedName>
    <definedName name="C08.07_R0140_C0020" localSheetId="17">'[9]Cells C'!$N$20829</definedName>
    <definedName name="C08.07_R0140_C0020" localSheetId="18">'[9]Cells C'!$N$20829</definedName>
    <definedName name="C08.07_R0140_C0020" localSheetId="22">'[3]Cells C'!$N$20829</definedName>
    <definedName name="C08.07_R0140_C0020" localSheetId="15">'[10]Cells C'!$N$20829</definedName>
    <definedName name="C08.07_R0140_C0020" localSheetId="16">'[10]Cells C'!$N$20829</definedName>
    <definedName name="C08.07_R0140_C0020" localSheetId="23">'[10]Cells C'!$N$20829</definedName>
    <definedName name="C08.07_R0140_C0020" localSheetId="24">'[10]Cells C'!$N$20829</definedName>
    <definedName name="C08.07_R0140_C0020" localSheetId="25">'[9]Cells C'!$N$20829</definedName>
    <definedName name="C08.07_R0140_C0020" localSheetId="26">'[9]Cells C'!$N$20829</definedName>
    <definedName name="C08.07_R0140_C0020" localSheetId="27">'[3]Cells C'!$N$20829</definedName>
    <definedName name="C08.07_R0140_C0020" localSheetId="28">'[9]Cells C'!$N$20829</definedName>
    <definedName name="C08.07_R0140_C0020" localSheetId="4">'[9]Cells C'!$N$20829</definedName>
    <definedName name="C08.07_R0140_C0020" localSheetId="13">'[10]Cells C'!$N$20829</definedName>
    <definedName name="C08.07_R0140_C0020" localSheetId="14">'[3]Cells C'!$N$20829</definedName>
    <definedName name="C08.07_R0140_C0020" localSheetId="10">'[10]Cells C'!$N$20829</definedName>
    <definedName name="C08.07_R0140_C0020" localSheetId="11">'[10]Cells C'!$N$20829</definedName>
    <definedName name="C08.07_R0140_C0020" localSheetId="12">'[10]Cells C'!$N$20829</definedName>
    <definedName name="C08.07_R0140_C0020" localSheetId="29">'[10]Cells C'!$N$20829</definedName>
    <definedName name="C08.07_R0140_C0020" localSheetId="35">'[10]Cells C'!$N$20829</definedName>
    <definedName name="C08.07_R0140_C0020" localSheetId="3">'[10]Cells C'!$N$20829</definedName>
    <definedName name="C08.07_R0140_C0020">'[11]Cells C'!$N$20829</definedName>
    <definedName name="C08.07_R0140_C0030" localSheetId="36">'[9]Cells C'!$N$20830</definedName>
    <definedName name="C08.07_R0140_C0030" localSheetId="37">'[9]Cells C'!$N$20830</definedName>
    <definedName name="C08.07_R0140_C0030" localSheetId="38">'[9]Cells C'!$N$20830</definedName>
    <definedName name="C08.07_R0140_C0030" localSheetId="1">'[10]Cells C'!$N$20830</definedName>
    <definedName name="C08.07_R0140_C0030" localSheetId="30">'[10]Cells C'!$N$20830</definedName>
    <definedName name="C08.07_R0140_C0030" localSheetId="31">'[10]Cells C'!$N$20830</definedName>
    <definedName name="C08.07_R0140_C0030" localSheetId="32">'[10]Cells C'!$N$20830</definedName>
    <definedName name="C08.07_R0140_C0030" localSheetId="33">'[10]Cells C'!$N$20830</definedName>
    <definedName name="C08.07_R0140_C0030" localSheetId="34">'[9]Cells C'!$N$20830</definedName>
    <definedName name="C08.07_R0140_C0030" localSheetId="8">'[10]Cells C'!$N$20830</definedName>
    <definedName name="C08.07_R0140_C0030" localSheetId="9">'[10]Cells C'!$N$20830</definedName>
    <definedName name="C08.07_R0140_C0030" localSheetId="19">'[10]Cells C'!$N$20830</definedName>
    <definedName name="C08.07_R0140_C0030" localSheetId="20">'[9]Cells C'!$N$20830</definedName>
    <definedName name="C08.07_R0140_C0030" localSheetId="21">'[3]Cells C'!$N$20830</definedName>
    <definedName name="C08.07_R0140_C0030" localSheetId="17">'[9]Cells C'!$N$20830</definedName>
    <definedName name="C08.07_R0140_C0030" localSheetId="18">'[9]Cells C'!$N$20830</definedName>
    <definedName name="C08.07_R0140_C0030" localSheetId="22">'[3]Cells C'!$N$20830</definedName>
    <definedName name="C08.07_R0140_C0030" localSheetId="15">'[10]Cells C'!$N$20830</definedName>
    <definedName name="C08.07_R0140_C0030" localSheetId="16">'[10]Cells C'!$N$20830</definedName>
    <definedName name="C08.07_R0140_C0030" localSheetId="23">'[10]Cells C'!$N$20830</definedName>
    <definedName name="C08.07_R0140_C0030" localSheetId="24">'[10]Cells C'!$N$20830</definedName>
    <definedName name="C08.07_R0140_C0030" localSheetId="25">'[9]Cells C'!$N$20830</definedName>
    <definedName name="C08.07_R0140_C0030" localSheetId="26">'[9]Cells C'!$N$20830</definedName>
    <definedName name="C08.07_R0140_C0030" localSheetId="27">'[3]Cells C'!$N$20830</definedName>
    <definedName name="C08.07_R0140_C0030" localSheetId="28">'[9]Cells C'!$N$20830</definedName>
    <definedName name="C08.07_R0140_C0030" localSheetId="4">'[9]Cells C'!$N$20830</definedName>
    <definedName name="C08.07_R0140_C0030" localSheetId="13">'[10]Cells C'!$N$20830</definedName>
    <definedName name="C08.07_R0140_C0030" localSheetId="14">'[3]Cells C'!$N$20830</definedName>
    <definedName name="C08.07_R0140_C0030" localSheetId="10">'[10]Cells C'!$N$20830</definedName>
    <definedName name="C08.07_R0140_C0030" localSheetId="11">'[10]Cells C'!$N$20830</definedName>
    <definedName name="C08.07_R0140_C0030" localSheetId="12">'[10]Cells C'!$N$20830</definedName>
    <definedName name="C08.07_R0140_C0030" localSheetId="29">'[10]Cells C'!$N$20830</definedName>
    <definedName name="C08.07_R0140_C0030" localSheetId="35">'[10]Cells C'!$N$20830</definedName>
    <definedName name="C08.07_R0140_C0030" localSheetId="3">'[10]Cells C'!$N$20830</definedName>
    <definedName name="C08.07_R0140_C0030">'[11]Cells C'!$N$20830</definedName>
    <definedName name="C08.07_R0140_C0040" localSheetId="36">'[9]Cells C'!$N$20831</definedName>
    <definedName name="C08.07_R0140_C0040" localSheetId="37">'[9]Cells C'!$N$20831</definedName>
    <definedName name="C08.07_R0140_C0040" localSheetId="38">'[9]Cells C'!$N$20831</definedName>
    <definedName name="C08.07_R0140_C0040" localSheetId="1">'[10]Cells C'!$N$20831</definedName>
    <definedName name="C08.07_R0140_C0040" localSheetId="30">'[10]Cells C'!$N$20831</definedName>
    <definedName name="C08.07_R0140_C0040" localSheetId="31">'[10]Cells C'!$N$20831</definedName>
    <definedName name="C08.07_R0140_C0040" localSheetId="32">'[10]Cells C'!$N$20831</definedName>
    <definedName name="C08.07_R0140_C0040" localSheetId="33">'[10]Cells C'!$N$20831</definedName>
    <definedName name="C08.07_R0140_C0040" localSheetId="34">'[9]Cells C'!$N$20831</definedName>
    <definedName name="C08.07_R0140_C0040" localSheetId="8">'[10]Cells C'!$N$20831</definedName>
    <definedName name="C08.07_R0140_C0040" localSheetId="9">'[10]Cells C'!$N$20831</definedName>
    <definedName name="C08.07_R0140_C0040" localSheetId="19">'[10]Cells C'!$N$20831</definedName>
    <definedName name="C08.07_R0140_C0040" localSheetId="20">'[9]Cells C'!$N$20831</definedName>
    <definedName name="C08.07_R0140_C0040" localSheetId="21">'[3]Cells C'!$N$20831</definedName>
    <definedName name="C08.07_R0140_C0040" localSheetId="17">'[9]Cells C'!$N$20831</definedName>
    <definedName name="C08.07_R0140_C0040" localSheetId="18">'[9]Cells C'!$N$20831</definedName>
    <definedName name="C08.07_R0140_C0040" localSheetId="22">'[3]Cells C'!$N$20831</definedName>
    <definedName name="C08.07_R0140_C0040" localSheetId="15">'[10]Cells C'!$N$20831</definedName>
    <definedName name="C08.07_R0140_C0040" localSheetId="16">'[10]Cells C'!$N$20831</definedName>
    <definedName name="C08.07_R0140_C0040" localSheetId="23">'[10]Cells C'!$N$20831</definedName>
    <definedName name="C08.07_R0140_C0040" localSheetId="24">'[10]Cells C'!$N$20831</definedName>
    <definedName name="C08.07_R0140_C0040" localSheetId="25">'[9]Cells C'!$N$20831</definedName>
    <definedName name="C08.07_R0140_C0040" localSheetId="26">'[9]Cells C'!$N$20831</definedName>
    <definedName name="C08.07_R0140_C0040" localSheetId="27">'[3]Cells C'!$N$20831</definedName>
    <definedName name="C08.07_R0140_C0040" localSheetId="28">'[9]Cells C'!$N$20831</definedName>
    <definedName name="C08.07_R0140_C0040" localSheetId="4">'[9]Cells C'!$N$20831</definedName>
    <definedName name="C08.07_R0140_C0040" localSheetId="13">'[10]Cells C'!$N$20831</definedName>
    <definedName name="C08.07_R0140_C0040" localSheetId="14">'[3]Cells C'!$N$20831</definedName>
    <definedName name="C08.07_R0140_C0040" localSheetId="10">'[10]Cells C'!$N$20831</definedName>
    <definedName name="C08.07_R0140_C0040" localSheetId="11">'[10]Cells C'!$N$20831</definedName>
    <definedName name="C08.07_R0140_C0040" localSheetId="12">'[10]Cells C'!$N$20831</definedName>
    <definedName name="C08.07_R0140_C0040" localSheetId="29">'[10]Cells C'!$N$20831</definedName>
    <definedName name="C08.07_R0140_C0040" localSheetId="35">'[10]Cells C'!$N$20831</definedName>
    <definedName name="C08.07_R0140_C0040" localSheetId="3">'[10]Cells C'!$N$20831</definedName>
    <definedName name="C08.07_R0140_C0040">'[11]Cells C'!$N$20831</definedName>
    <definedName name="C08.07_R0140_C0050" localSheetId="36">'[9]Cells C'!$N$20832</definedName>
    <definedName name="C08.07_R0140_C0050" localSheetId="37">'[9]Cells C'!$N$20832</definedName>
    <definedName name="C08.07_R0140_C0050" localSheetId="38">'[9]Cells C'!$N$20832</definedName>
    <definedName name="C08.07_R0140_C0050" localSheetId="1">'[10]Cells C'!$N$20832</definedName>
    <definedName name="C08.07_R0140_C0050" localSheetId="30">'[10]Cells C'!$N$20832</definedName>
    <definedName name="C08.07_R0140_C0050" localSheetId="31">'[10]Cells C'!$N$20832</definedName>
    <definedName name="C08.07_R0140_C0050" localSheetId="32">'[10]Cells C'!$N$20832</definedName>
    <definedName name="C08.07_R0140_C0050" localSheetId="33">'[10]Cells C'!$N$20832</definedName>
    <definedName name="C08.07_R0140_C0050" localSheetId="34">'[9]Cells C'!$N$20832</definedName>
    <definedName name="C08.07_R0140_C0050" localSheetId="8">'[10]Cells C'!$N$20832</definedName>
    <definedName name="C08.07_R0140_C0050" localSheetId="9">'[10]Cells C'!$N$20832</definedName>
    <definedName name="C08.07_R0140_C0050" localSheetId="19">'[10]Cells C'!$N$20832</definedName>
    <definedName name="C08.07_R0140_C0050" localSheetId="20">'[9]Cells C'!$N$20832</definedName>
    <definedName name="C08.07_R0140_C0050" localSheetId="21">'[3]Cells C'!$N$20832</definedName>
    <definedName name="C08.07_R0140_C0050" localSheetId="17">'[9]Cells C'!$N$20832</definedName>
    <definedName name="C08.07_R0140_C0050" localSheetId="18">'[9]Cells C'!$N$20832</definedName>
    <definedName name="C08.07_R0140_C0050" localSheetId="22">'[3]Cells C'!$N$20832</definedName>
    <definedName name="C08.07_R0140_C0050" localSheetId="15">'[10]Cells C'!$N$20832</definedName>
    <definedName name="C08.07_R0140_C0050" localSheetId="16">'[10]Cells C'!$N$20832</definedName>
    <definedName name="C08.07_R0140_C0050" localSheetId="23">'[10]Cells C'!$N$20832</definedName>
    <definedName name="C08.07_R0140_C0050" localSheetId="24">'[10]Cells C'!$N$20832</definedName>
    <definedName name="C08.07_R0140_C0050" localSheetId="25">'[9]Cells C'!$N$20832</definedName>
    <definedName name="C08.07_R0140_C0050" localSheetId="26">'[9]Cells C'!$N$20832</definedName>
    <definedName name="C08.07_R0140_C0050" localSheetId="27">'[3]Cells C'!$N$20832</definedName>
    <definedName name="C08.07_R0140_C0050" localSheetId="28">'[9]Cells C'!$N$20832</definedName>
    <definedName name="C08.07_R0140_C0050" localSheetId="4">'[9]Cells C'!$N$20832</definedName>
    <definedName name="C08.07_R0140_C0050" localSheetId="13">'[10]Cells C'!$N$20832</definedName>
    <definedName name="C08.07_R0140_C0050" localSheetId="14">'[3]Cells C'!$N$20832</definedName>
    <definedName name="C08.07_R0140_C0050" localSheetId="10">'[10]Cells C'!$N$20832</definedName>
    <definedName name="C08.07_R0140_C0050" localSheetId="11">'[10]Cells C'!$N$20832</definedName>
    <definedName name="C08.07_R0140_C0050" localSheetId="12">'[10]Cells C'!$N$20832</definedName>
    <definedName name="C08.07_R0140_C0050" localSheetId="29">'[10]Cells C'!$N$20832</definedName>
    <definedName name="C08.07_R0140_C0050" localSheetId="35">'[10]Cells C'!$N$20832</definedName>
    <definedName name="C08.07_R0140_C0050" localSheetId="3">'[10]Cells C'!$N$20832</definedName>
    <definedName name="C08.07_R0140_C0050">'[11]Cells C'!$N$20832</definedName>
    <definedName name="C08.07_R0150_C0010" localSheetId="36">'[9]Cells C'!$N$20833</definedName>
    <definedName name="C08.07_R0150_C0010" localSheetId="37">'[9]Cells C'!$N$20833</definedName>
    <definedName name="C08.07_R0150_C0010" localSheetId="38">'[9]Cells C'!$N$20833</definedName>
    <definedName name="C08.07_R0150_C0010" localSheetId="1">'[10]Cells C'!$N$20833</definedName>
    <definedName name="C08.07_R0150_C0010" localSheetId="30">'[10]Cells C'!$N$20833</definedName>
    <definedName name="C08.07_R0150_C0010" localSheetId="31">'[10]Cells C'!$N$20833</definedName>
    <definedName name="C08.07_R0150_C0010" localSheetId="32">'[10]Cells C'!$N$20833</definedName>
    <definedName name="C08.07_R0150_C0010" localSheetId="33">'[10]Cells C'!$N$20833</definedName>
    <definedName name="C08.07_R0150_C0010" localSheetId="34">'[9]Cells C'!$N$20833</definedName>
    <definedName name="C08.07_R0150_C0010" localSheetId="8">'[10]Cells C'!$N$20833</definedName>
    <definedName name="C08.07_R0150_C0010" localSheetId="9">'[10]Cells C'!$N$20833</definedName>
    <definedName name="C08.07_R0150_C0010" localSheetId="19">'[10]Cells C'!$N$20833</definedName>
    <definedName name="C08.07_R0150_C0010" localSheetId="20">'[9]Cells C'!$N$20833</definedName>
    <definedName name="C08.07_R0150_C0010" localSheetId="21">'[3]Cells C'!$N$20833</definedName>
    <definedName name="C08.07_R0150_C0010" localSheetId="17">'[9]Cells C'!$N$20833</definedName>
    <definedName name="C08.07_R0150_C0010" localSheetId="18">'[9]Cells C'!$N$20833</definedName>
    <definedName name="C08.07_R0150_C0010" localSheetId="22">'[3]Cells C'!$N$20833</definedName>
    <definedName name="C08.07_R0150_C0010" localSheetId="15">'[10]Cells C'!$N$20833</definedName>
    <definedName name="C08.07_R0150_C0010" localSheetId="16">'[10]Cells C'!$N$20833</definedName>
    <definedName name="C08.07_R0150_C0010" localSheetId="23">'[10]Cells C'!$N$20833</definedName>
    <definedName name="C08.07_R0150_C0010" localSheetId="24">'[10]Cells C'!$N$20833</definedName>
    <definedName name="C08.07_R0150_C0010" localSheetId="25">'[9]Cells C'!$N$20833</definedName>
    <definedName name="C08.07_R0150_C0010" localSheetId="26">'[9]Cells C'!$N$20833</definedName>
    <definedName name="C08.07_R0150_C0010" localSheetId="27">'[3]Cells C'!$N$20833</definedName>
    <definedName name="C08.07_R0150_C0010" localSheetId="28">'[9]Cells C'!$N$20833</definedName>
    <definedName name="C08.07_R0150_C0010" localSheetId="4">'[9]Cells C'!$N$20833</definedName>
    <definedName name="C08.07_R0150_C0010" localSheetId="13">'[10]Cells C'!$N$20833</definedName>
    <definedName name="C08.07_R0150_C0010" localSheetId="14">'[3]Cells C'!$N$20833</definedName>
    <definedName name="C08.07_R0150_C0010" localSheetId="10">'[10]Cells C'!$N$20833</definedName>
    <definedName name="C08.07_R0150_C0010" localSheetId="11">'[10]Cells C'!$N$20833</definedName>
    <definedName name="C08.07_R0150_C0010" localSheetId="12">'[10]Cells C'!$N$20833</definedName>
    <definedName name="C08.07_R0150_C0010" localSheetId="29">'[10]Cells C'!$N$20833</definedName>
    <definedName name="C08.07_R0150_C0010" localSheetId="35">'[10]Cells C'!$N$20833</definedName>
    <definedName name="C08.07_R0150_C0010" localSheetId="3">'[10]Cells C'!$N$20833</definedName>
    <definedName name="C08.07_R0150_C0010">'[11]Cells C'!$N$20833</definedName>
    <definedName name="C08.07_R0150_C0020" localSheetId="36">'[9]Cells C'!$N$20834</definedName>
    <definedName name="C08.07_R0150_C0020" localSheetId="37">'[9]Cells C'!$N$20834</definedName>
    <definedName name="C08.07_R0150_C0020" localSheetId="38">'[9]Cells C'!$N$20834</definedName>
    <definedName name="C08.07_R0150_C0020" localSheetId="1">'[10]Cells C'!$N$20834</definedName>
    <definedName name="C08.07_R0150_C0020" localSheetId="30">'[10]Cells C'!$N$20834</definedName>
    <definedName name="C08.07_R0150_C0020" localSheetId="31">'[10]Cells C'!$N$20834</definedName>
    <definedName name="C08.07_R0150_C0020" localSheetId="32">'[10]Cells C'!$N$20834</definedName>
    <definedName name="C08.07_R0150_C0020" localSheetId="33">'[10]Cells C'!$N$20834</definedName>
    <definedName name="C08.07_R0150_C0020" localSheetId="34">'[9]Cells C'!$N$20834</definedName>
    <definedName name="C08.07_R0150_C0020" localSheetId="8">'[10]Cells C'!$N$20834</definedName>
    <definedName name="C08.07_R0150_C0020" localSheetId="9">'[10]Cells C'!$N$20834</definedName>
    <definedName name="C08.07_R0150_C0020" localSheetId="19">'[10]Cells C'!$N$20834</definedName>
    <definedName name="C08.07_R0150_C0020" localSheetId="20">'[9]Cells C'!$N$20834</definedName>
    <definedName name="C08.07_R0150_C0020" localSheetId="21">'[3]Cells C'!$N$20834</definedName>
    <definedName name="C08.07_R0150_C0020" localSheetId="17">'[9]Cells C'!$N$20834</definedName>
    <definedName name="C08.07_R0150_C0020" localSheetId="18">'[9]Cells C'!$N$20834</definedName>
    <definedName name="C08.07_R0150_C0020" localSheetId="22">'[3]Cells C'!$N$20834</definedName>
    <definedName name="C08.07_R0150_C0020" localSheetId="15">'[10]Cells C'!$N$20834</definedName>
    <definedName name="C08.07_R0150_C0020" localSheetId="16">'[10]Cells C'!$N$20834</definedName>
    <definedName name="C08.07_R0150_C0020" localSheetId="23">'[10]Cells C'!$N$20834</definedName>
    <definedName name="C08.07_R0150_C0020" localSheetId="24">'[10]Cells C'!$N$20834</definedName>
    <definedName name="C08.07_R0150_C0020" localSheetId="25">'[9]Cells C'!$N$20834</definedName>
    <definedName name="C08.07_R0150_C0020" localSheetId="26">'[9]Cells C'!$N$20834</definedName>
    <definedName name="C08.07_R0150_C0020" localSheetId="27">'[3]Cells C'!$N$20834</definedName>
    <definedName name="C08.07_R0150_C0020" localSheetId="28">'[9]Cells C'!$N$20834</definedName>
    <definedName name="C08.07_R0150_C0020" localSheetId="4">'[9]Cells C'!$N$20834</definedName>
    <definedName name="C08.07_R0150_C0020" localSheetId="13">'[10]Cells C'!$N$20834</definedName>
    <definedName name="C08.07_R0150_C0020" localSheetId="14">'[3]Cells C'!$N$20834</definedName>
    <definedName name="C08.07_R0150_C0020" localSheetId="10">'[10]Cells C'!$N$20834</definedName>
    <definedName name="C08.07_R0150_C0020" localSheetId="11">'[10]Cells C'!$N$20834</definedName>
    <definedName name="C08.07_R0150_C0020" localSheetId="12">'[10]Cells C'!$N$20834</definedName>
    <definedName name="C08.07_R0150_C0020" localSheetId="29">'[10]Cells C'!$N$20834</definedName>
    <definedName name="C08.07_R0150_C0020" localSheetId="35">'[10]Cells C'!$N$20834</definedName>
    <definedName name="C08.07_R0150_C0020" localSheetId="3">'[10]Cells C'!$N$20834</definedName>
    <definedName name="C08.07_R0150_C0020">'[11]Cells C'!$N$20834</definedName>
    <definedName name="C08.07_R0150_C0030" localSheetId="36">'[9]Cells C'!$N$20835</definedName>
    <definedName name="C08.07_R0150_C0030" localSheetId="37">'[9]Cells C'!$N$20835</definedName>
    <definedName name="C08.07_R0150_C0030" localSheetId="38">'[9]Cells C'!$N$20835</definedName>
    <definedName name="C08.07_R0150_C0030" localSheetId="1">'[10]Cells C'!$N$20835</definedName>
    <definedName name="C08.07_R0150_C0030" localSheetId="30">'[10]Cells C'!$N$20835</definedName>
    <definedName name="C08.07_R0150_C0030" localSheetId="31">'[10]Cells C'!$N$20835</definedName>
    <definedName name="C08.07_R0150_C0030" localSheetId="32">'[10]Cells C'!$N$20835</definedName>
    <definedName name="C08.07_R0150_C0030" localSheetId="33">'[10]Cells C'!$N$20835</definedName>
    <definedName name="C08.07_R0150_C0030" localSheetId="34">'[9]Cells C'!$N$20835</definedName>
    <definedName name="C08.07_R0150_C0030" localSheetId="8">'[10]Cells C'!$N$20835</definedName>
    <definedName name="C08.07_R0150_C0030" localSheetId="9">'[10]Cells C'!$N$20835</definedName>
    <definedName name="C08.07_R0150_C0030" localSheetId="19">'[10]Cells C'!$N$20835</definedName>
    <definedName name="C08.07_R0150_C0030" localSheetId="20">'[9]Cells C'!$N$20835</definedName>
    <definedName name="C08.07_R0150_C0030" localSheetId="21">'[3]Cells C'!$N$20835</definedName>
    <definedName name="C08.07_R0150_C0030" localSheetId="17">'[9]Cells C'!$N$20835</definedName>
    <definedName name="C08.07_R0150_C0030" localSheetId="18">'[9]Cells C'!$N$20835</definedName>
    <definedName name="C08.07_R0150_C0030" localSheetId="22">'[3]Cells C'!$N$20835</definedName>
    <definedName name="C08.07_R0150_C0030" localSheetId="15">'[10]Cells C'!$N$20835</definedName>
    <definedName name="C08.07_R0150_C0030" localSheetId="16">'[10]Cells C'!$N$20835</definedName>
    <definedName name="C08.07_R0150_C0030" localSheetId="23">'[10]Cells C'!$N$20835</definedName>
    <definedName name="C08.07_R0150_C0030" localSheetId="24">'[10]Cells C'!$N$20835</definedName>
    <definedName name="C08.07_R0150_C0030" localSheetId="25">'[9]Cells C'!$N$20835</definedName>
    <definedName name="C08.07_R0150_C0030" localSheetId="26">'[9]Cells C'!$N$20835</definedName>
    <definedName name="C08.07_R0150_C0030" localSheetId="27">'[3]Cells C'!$N$20835</definedName>
    <definedName name="C08.07_R0150_C0030" localSheetId="28">'[9]Cells C'!$N$20835</definedName>
    <definedName name="C08.07_R0150_C0030" localSheetId="4">'[9]Cells C'!$N$20835</definedName>
    <definedName name="C08.07_R0150_C0030" localSheetId="13">'[10]Cells C'!$N$20835</definedName>
    <definedName name="C08.07_R0150_C0030" localSheetId="14">'[3]Cells C'!$N$20835</definedName>
    <definedName name="C08.07_R0150_C0030" localSheetId="10">'[10]Cells C'!$N$20835</definedName>
    <definedName name="C08.07_R0150_C0030" localSheetId="11">'[10]Cells C'!$N$20835</definedName>
    <definedName name="C08.07_R0150_C0030" localSheetId="12">'[10]Cells C'!$N$20835</definedName>
    <definedName name="C08.07_R0150_C0030" localSheetId="29">'[10]Cells C'!$N$20835</definedName>
    <definedName name="C08.07_R0150_C0030" localSheetId="35">'[10]Cells C'!$N$20835</definedName>
    <definedName name="C08.07_R0150_C0030" localSheetId="3">'[10]Cells C'!$N$20835</definedName>
    <definedName name="C08.07_R0150_C0030">'[11]Cells C'!$N$20835</definedName>
    <definedName name="C08.07_R0150_C0040" localSheetId="36">'[9]Cells C'!$N$20836</definedName>
    <definedName name="C08.07_R0150_C0040" localSheetId="37">'[9]Cells C'!$N$20836</definedName>
    <definedName name="C08.07_R0150_C0040" localSheetId="38">'[9]Cells C'!$N$20836</definedName>
    <definedName name="C08.07_R0150_C0040" localSheetId="1">'[10]Cells C'!$N$20836</definedName>
    <definedName name="C08.07_R0150_C0040" localSheetId="30">'[10]Cells C'!$N$20836</definedName>
    <definedName name="C08.07_R0150_C0040" localSheetId="31">'[10]Cells C'!$N$20836</definedName>
    <definedName name="C08.07_R0150_C0040" localSheetId="32">'[10]Cells C'!$N$20836</definedName>
    <definedName name="C08.07_R0150_C0040" localSheetId="33">'[10]Cells C'!$N$20836</definedName>
    <definedName name="C08.07_R0150_C0040" localSheetId="34">'[9]Cells C'!$N$20836</definedName>
    <definedName name="C08.07_R0150_C0040" localSheetId="8">'[10]Cells C'!$N$20836</definedName>
    <definedName name="C08.07_R0150_C0040" localSheetId="9">'[10]Cells C'!$N$20836</definedName>
    <definedName name="C08.07_R0150_C0040" localSheetId="19">'[10]Cells C'!$N$20836</definedName>
    <definedName name="C08.07_R0150_C0040" localSheetId="20">'[9]Cells C'!$N$20836</definedName>
    <definedName name="C08.07_R0150_C0040" localSheetId="21">'[3]Cells C'!$N$20836</definedName>
    <definedName name="C08.07_R0150_C0040" localSheetId="17">'[9]Cells C'!$N$20836</definedName>
    <definedName name="C08.07_R0150_C0040" localSheetId="18">'[9]Cells C'!$N$20836</definedName>
    <definedName name="C08.07_R0150_C0040" localSheetId="22">'[3]Cells C'!$N$20836</definedName>
    <definedName name="C08.07_R0150_C0040" localSheetId="15">'[10]Cells C'!$N$20836</definedName>
    <definedName name="C08.07_R0150_C0040" localSheetId="16">'[10]Cells C'!$N$20836</definedName>
    <definedName name="C08.07_R0150_C0040" localSheetId="23">'[10]Cells C'!$N$20836</definedName>
    <definedName name="C08.07_R0150_C0040" localSheetId="24">'[10]Cells C'!$N$20836</definedName>
    <definedName name="C08.07_R0150_C0040" localSheetId="25">'[9]Cells C'!$N$20836</definedName>
    <definedName name="C08.07_R0150_C0040" localSheetId="26">'[9]Cells C'!$N$20836</definedName>
    <definedName name="C08.07_R0150_C0040" localSheetId="27">'[3]Cells C'!$N$20836</definedName>
    <definedName name="C08.07_R0150_C0040" localSheetId="28">'[9]Cells C'!$N$20836</definedName>
    <definedName name="C08.07_R0150_C0040" localSheetId="4">'[9]Cells C'!$N$20836</definedName>
    <definedName name="C08.07_R0150_C0040" localSheetId="13">'[10]Cells C'!$N$20836</definedName>
    <definedName name="C08.07_R0150_C0040" localSheetId="14">'[3]Cells C'!$N$20836</definedName>
    <definedName name="C08.07_R0150_C0040" localSheetId="10">'[10]Cells C'!$N$20836</definedName>
    <definedName name="C08.07_R0150_C0040" localSheetId="11">'[10]Cells C'!$N$20836</definedName>
    <definedName name="C08.07_R0150_C0040" localSheetId="12">'[10]Cells C'!$N$20836</definedName>
    <definedName name="C08.07_R0150_C0040" localSheetId="29">'[10]Cells C'!$N$20836</definedName>
    <definedName name="C08.07_R0150_C0040" localSheetId="35">'[10]Cells C'!$N$20836</definedName>
    <definedName name="C08.07_R0150_C0040" localSheetId="3">'[10]Cells C'!$N$20836</definedName>
    <definedName name="C08.07_R0150_C0040">'[11]Cells C'!$N$20836</definedName>
    <definedName name="C08.07_R0150_C0050" localSheetId="36">'[9]Cells C'!$N$20837</definedName>
    <definedName name="C08.07_R0150_C0050" localSheetId="37">'[9]Cells C'!$N$20837</definedName>
    <definedName name="C08.07_R0150_C0050" localSheetId="38">'[9]Cells C'!$N$20837</definedName>
    <definedName name="C08.07_R0150_C0050" localSheetId="1">'[10]Cells C'!$N$20837</definedName>
    <definedName name="C08.07_R0150_C0050" localSheetId="30">'[10]Cells C'!$N$20837</definedName>
    <definedName name="C08.07_R0150_C0050" localSheetId="31">'[10]Cells C'!$N$20837</definedName>
    <definedName name="C08.07_R0150_C0050" localSheetId="32">'[10]Cells C'!$N$20837</definedName>
    <definedName name="C08.07_R0150_C0050" localSheetId="33">'[10]Cells C'!$N$20837</definedName>
    <definedName name="C08.07_R0150_C0050" localSheetId="34">'[9]Cells C'!$N$20837</definedName>
    <definedName name="C08.07_R0150_C0050" localSheetId="8">'[10]Cells C'!$N$20837</definedName>
    <definedName name="C08.07_R0150_C0050" localSheetId="9">'[10]Cells C'!$N$20837</definedName>
    <definedName name="C08.07_R0150_C0050" localSheetId="19">'[10]Cells C'!$N$20837</definedName>
    <definedName name="C08.07_R0150_C0050" localSheetId="20">'[9]Cells C'!$N$20837</definedName>
    <definedName name="C08.07_R0150_C0050" localSheetId="21">'[3]Cells C'!$N$20837</definedName>
    <definedName name="C08.07_R0150_C0050" localSheetId="17">'[9]Cells C'!$N$20837</definedName>
    <definedName name="C08.07_R0150_C0050" localSheetId="18">'[9]Cells C'!$N$20837</definedName>
    <definedName name="C08.07_R0150_C0050" localSheetId="22">'[3]Cells C'!$N$20837</definedName>
    <definedName name="C08.07_R0150_C0050" localSheetId="15">'[10]Cells C'!$N$20837</definedName>
    <definedName name="C08.07_R0150_C0050" localSheetId="16">'[10]Cells C'!$N$20837</definedName>
    <definedName name="C08.07_R0150_C0050" localSheetId="23">'[10]Cells C'!$N$20837</definedName>
    <definedName name="C08.07_R0150_C0050" localSheetId="24">'[10]Cells C'!$N$20837</definedName>
    <definedName name="C08.07_R0150_C0050" localSheetId="25">'[9]Cells C'!$N$20837</definedName>
    <definedName name="C08.07_R0150_C0050" localSheetId="26">'[9]Cells C'!$N$20837</definedName>
    <definedName name="C08.07_R0150_C0050" localSheetId="27">'[3]Cells C'!$N$20837</definedName>
    <definedName name="C08.07_R0150_C0050" localSheetId="28">'[9]Cells C'!$N$20837</definedName>
    <definedName name="C08.07_R0150_C0050" localSheetId="4">'[9]Cells C'!$N$20837</definedName>
    <definedName name="C08.07_R0150_C0050" localSheetId="13">'[10]Cells C'!$N$20837</definedName>
    <definedName name="C08.07_R0150_C0050" localSheetId="14">'[3]Cells C'!$N$20837</definedName>
    <definedName name="C08.07_R0150_C0050" localSheetId="10">'[10]Cells C'!$N$20837</definedName>
    <definedName name="C08.07_R0150_C0050" localSheetId="11">'[10]Cells C'!$N$20837</definedName>
    <definedName name="C08.07_R0150_C0050" localSheetId="12">'[10]Cells C'!$N$20837</definedName>
    <definedName name="C08.07_R0150_C0050" localSheetId="29">'[10]Cells C'!$N$20837</definedName>
    <definedName name="C08.07_R0150_C0050" localSheetId="35">'[10]Cells C'!$N$20837</definedName>
    <definedName name="C08.07_R0150_C0050" localSheetId="3">'[10]Cells C'!$N$20837</definedName>
    <definedName name="C08.07_R0150_C0050">'[11]Cells C'!$N$20837</definedName>
    <definedName name="C08.07_R0160_C0010" localSheetId="36">'[9]Cells C'!$N$20838</definedName>
    <definedName name="C08.07_R0160_C0010" localSheetId="37">'[9]Cells C'!$N$20838</definedName>
    <definedName name="C08.07_R0160_C0010" localSheetId="38">'[9]Cells C'!$N$20838</definedName>
    <definedName name="C08.07_R0160_C0010" localSheetId="1">'[10]Cells C'!$N$20838</definedName>
    <definedName name="C08.07_R0160_C0010" localSheetId="30">'[10]Cells C'!$N$20838</definedName>
    <definedName name="C08.07_R0160_C0010" localSheetId="31">'[10]Cells C'!$N$20838</definedName>
    <definedName name="C08.07_R0160_C0010" localSheetId="32">'[10]Cells C'!$N$20838</definedName>
    <definedName name="C08.07_R0160_C0010" localSheetId="33">'[10]Cells C'!$N$20838</definedName>
    <definedName name="C08.07_R0160_C0010" localSheetId="34">'[9]Cells C'!$N$20838</definedName>
    <definedName name="C08.07_R0160_C0010" localSheetId="8">'[10]Cells C'!$N$20838</definedName>
    <definedName name="C08.07_R0160_C0010" localSheetId="9">'[10]Cells C'!$N$20838</definedName>
    <definedName name="C08.07_R0160_C0010" localSheetId="19">'[10]Cells C'!$N$20838</definedName>
    <definedName name="C08.07_R0160_C0010" localSheetId="20">'[9]Cells C'!$N$20838</definedName>
    <definedName name="C08.07_R0160_C0010" localSheetId="21">'[3]Cells C'!$N$20838</definedName>
    <definedName name="C08.07_R0160_C0010" localSheetId="17">'[9]Cells C'!$N$20838</definedName>
    <definedName name="C08.07_R0160_C0010" localSheetId="18">'[9]Cells C'!$N$20838</definedName>
    <definedName name="C08.07_R0160_C0010" localSheetId="22">'[3]Cells C'!$N$20838</definedName>
    <definedName name="C08.07_R0160_C0010" localSheetId="15">'[10]Cells C'!$N$20838</definedName>
    <definedName name="C08.07_R0160_C0010" localSheetId="16">'[10]Cells C'!$N$20838</definedName>
    <definedName name="C08.07_R0160_C0010" localSheetId="23">'[10]Cells C'!$N$20838</definedName>
    <definedName name="C08.07_R0160_C0010" localSheetId="24">'[10]Cells C'!$N$20838</definedName>
    <definedName name="C08.07_R0160_C0010" localSheetId="25">'[9]Cells C'!$N$20838</definedName>
    <definedName name="C08.07_R0160_C0010" localSheetId="26">'[9]Cells C'!$N$20838</definedName>
    <definedName name="C08.07_R0160_C0010" localSheetId="27">'[3]Cells C'!$N$20838</definedName>
    <definedName name="C08.07_R0160_C0010" localSheetId="28">'[9]Cells C'!$N$20838</definedName>
    <definedName name="C08.07_R0160_C0010" localSheetId="4">'[9]Cells C'!$N$20838</definedName>
    <definedName name="C08.07_R0160_C0010" localSheetId="13">'[10]Cells C'!$N$20838</definedName>
    <definedName name="C08.07_R0160_C0010" localSheetId="14">'[3]Cells C'!$N$20838</definedName>
    <definedName name="C08.07_R0160_C0010" localSheetId="10">'[10]Cells C'!$N$20838</definedName>
    <definedName name="C08.07_R0160_C0010" localSheetId="11">'[10]Cells C'!$N$20838</definedName>
    <definedName name="C08.07_R0160_C0010" localSheetId="12">'[10]Cells C'!$N$20838</definedName>
    <definedName name="C08.07_R0160_C0010" localSheetId="29">'[10]Cells C'!$N$20838</definedName>
    <definedName name="C08.07_R0160_C0010" localSheetId="35">'[10]Cells C'!$N$20838</definedName>
    <definedName name="C08.07_R0160_C0010" localSheetId="3">'[10]Cells C'!$N$20838</definedName>
    <definedName name="C08.07_R0160_C0010">'[11]Cells C'!$N$20838</definedName>
    <definedName name="C08.07_R0160_C0020" localSheetId="36">'[9]Cells C'!$N$20839</definedName>
    <definedName name="C08.07_R0160_C0020" localSheetId="37">'[9]Cells C'!$N$20839</definedName>
    <definedName name="C08.07_R0160_C0020" localSheetId="38">'[9]Cells C'!$N$20839</definedName>
    <definedName name="C08.07_R0160_C0020" localSheetId="1">'[10]Cells C'!$N$20839</definedName>
    <definedName name="C08.07_R0160_C0020" localSheetId="30">'[10]Cells C'!$N$20839</definedName>
    <definedName name="C08.07_R0160_C0020" localSheetId="31">'[10]Cells C'!$N$20839</definedName>
    <definedName name="C08.07_R0160_C0020" localSheetId="32">'[10]Cells C'!$N$20839</definedName>
    <definedName name="C08.07_R0160_C0020" localSheetId="33">'[10]Cells C'!$N$20839</definedName>
    <definedName name="C08.07_R0160_C0020" localSheetId="34">'[9]Cells C'!$N$20839</definedName>
    <definedName name="C08.07_R0160_C0020" localSheetId="8">'[10]Cells C'!$N$20839</definedName>
    <definedName name="C08.07_R0160_C0020" localSheetId="9">'[10]Cells C'!$N$20839</definedName>
    <definedName name="C08.07_R0160_C0020" localSheetId="19">'[10]Cells C'!$N$20839</definedName>
    <definedName name="C08.07_R0160_C0020" localSheetId="20">'[9]Cells C'!$N$20839</definedName>
    <definedName name="C08.07_R0160_C0020" localSheetId="21">'[3]Cells C'!$N$20839</definedName>
    <definedName name="C08.07_R0160_C0020" localSheetId="17">'[9]Cells C'!$N$20839</definedName>
    <definedName name="C08.07_R0160_C0020" localSheetId="18">'[9]Cells C'!$N$20839</definedName>
    <definedName name="C08.07_R0160_C0020" localSheetId="22">'[3]Cells C'!$N$20839</definedName>
    <definedName name="C08.07_R0160_C0020" localSheetId="15">'[10]Cells C'!$N$20839</definedName>
    <definedName name="C08.07_R0160_C0020" localSheetId="16">'[10]Cells C'!$N$20839</definedName>
    <definedName name="C08.07_R0160_C0020" localSheetId="23">'[10]Cells C'!$N$20839</definedName>
    <definedName name="C08.07_R0160_C0020" localSheetId="24">'[10]Cells C'!$N$20839</definedName>
    <definedName name="C08.07_R0160_C0020" localSheetId="25">'[9]Cells C'!$N$20839</definedName>
    <definedName name="C08.07_R0160_C0020" localSheetId="26">'[9]Cells C'!$N$20839</definedName>
    <definedName name="C08.07_R0160_C0020" localSheetId="27">'[3]Cells C'!$N$20839</definedName>
    <definedName name="C08.07_R0160_C0020" localSheetId="28">'[9]Cells C'!$N$20839</definedName>
    <definedName name="C08.07_R0160_C0020" localSheetId="4">'[9]Cells C'!$N$20839</definedName>
    <definedName name="C08.07_R0160_C0020" localSheetId="13">'[10]Cells C'!$N$20839</definedName>
    <definedName name="C08.07_R0160_C0020" localSheetId="14">'[3]Cells C'!$N$20839</definedName>
    <definedName name="C08.07_R0160_C0020" localSheetId="10">'[10]Cells C'!$N$20839</definedName>
    <definedName name="C08.07_R0160_C0020" localSheetId="11">'[10]Cells C'!$N$20839</definedName>
    <definedName name="C08.07_R0160_C0020" localSheetId="12">'[10]Cells C'!$N$20839</definedName>
    <definedName name="C08.07_R0160_C0020" localSheetId="29">'[10]Cells C'!$N$20839</definedName>
    <definedName name="C08.07_R0160_C0020" localSheetId="35">'[10]Cells C'!$N$20839</definedName>
    <definedName name="C08.07_R0160_C0020" localSheetId="3">'[10]Cells C'!$N$20839</definedName>
    <definedName name="C08.07_R0160_C0020">'[11]Cells C'!$N$20839</definedName>
    <definedName name="C08.07_R0160_C0030" localSheetId="36">'[9]Cells C'!$N$20840</definedName>
    <definedName name="C08.07_R0160_C0030" localSheetId="37">'[9]Cells C'!$N$20840</definedName>
    <definedName name="C08.07_R0160_C0030" localSheetId="38">'[9]Cells C'!$N$20840</definedName>
    <definedName name="C08.07_R0160_C0030" localSheetId="1">'[10]Cells C'!$N$20840</definedName>
    <definedName name="C08.07_R0160_C0030" localSheetId="30">'[10]Cells C'!$N$20840</definedName>
    <definedName name="C08.07_R0160_C0030" localSheetId="31">'[10]Cells C'!$N$20840</definedName>
    <definedName name="C08.07_R0160_C0030" localSheetId="32">'[10]Cells C'!$N$20840</definedName>
    <definedName name="C08.07_R0160_C0030" localSheetId="33">'[10]Cells C'!$N$20840</definedName>
    <definedName name="C08.07_R0160_C0030" localSheetId="34">'[9]Cells C'!$N$20840</definedName>
    <definedName name="C08.07_R0160_C0030" localSheetId="8">'[10]Cells C'!$N$20840</definedName>
    <definedName name="C08.07_R0160_C0030" localSheetId="9">'[10]Cells C'!$N$20840</definedName>
    <definedName name="C08.07_R0160_C0030" localSheetId="19">'[10]Cells C'!$N$20840</definedName>
    <definedName name="C08.07_R0160_C0030" localSheetId="20">'[9]Cells C'!$N$20840</definedName>
    <definedName name="C08.07_R0160_C0030" localSheetId="21">'[3]Cells C'!$N$20840</definedName>
    <definedName name="C08.07_R0160_C0030" localSheetId="17">'[9]Cells C'!$N$20840</definedName>
    <definedName name="C08.07_R0160_C0030" localSheetId="18">'[9]Cells C'!$N$20840</definedName>
    <definedName name="C08.07_R0160_C0030" localSheetId="22">'[3]Cells C'!$N$20840</definedName>
    <definedName name="C08.07_R0160_C0030" localSheetId="15">'[10]Cells C'!$N$20840</definedName>
    <definedName name="C08.07_R0160_C0030" localSheetId="16">'[10]Cells C'!$N$20840</definedName>
    <definedName name="C08.07_R0160_C0030" localSheetId="23">'[10]Cells C'!$N$20840</definedName>
    <definedName name="C08.07_R0160_C0030" localSheetId="24">'[10]Cells C'!$N$20840</definedName>
    <definedName name="C08.07_R0160_C0030" localSheetId="25">'[9]Cells C'!$N$20840</definedName>
    <definedName name="C08.07_R0160_C0030" localSheetId="26">'[9]Cells C'!$N$20840</definedName>
    <definedName name="C08.07_R0160_C0030" localSheetId="27">'[3]Cells C'!$N$20840</definedName>
    <definedName name="C08.07_R0160_C0030" localSheetId="28">'[9]Cells C'!$N$20840</definedName>
    <definedName name="C08.07_R0160_C0030" localSheetId="4">'[9]Cells C'!$N$20840</definedName>
    <definedName name="C08.07_R0160_C0030" localSheetId="13">'[10]Cells C'!$N$20840</definedName>
    <definedName name="C08.07_R0160_C0030" localSheetId="14">'[3]Cells C'!$N$20840</definedName>
    <definedName name="C08.07_R0160_C0030" localSheetId="10">'[10]Cells C'!$N$20840</definedName>
    <definedName name="C08.07_R0160_C0030" localSheetId="11">'[10]Cells C'!$N$20840</definedName>
    <definedName name="C08.07_R0160_C0030" localSheetId="12">'[10]Cells C'!$N$20840</definedName>
    <definedName name="C08.07_R0160_C0030" localSheetId="29">'[10]Cells C'!$N$20840</definedName>
    <definedName name="C08.07_R0160_C0030" localSheetId="35">'[10]Cells C'!$N$20840</definedName>
    <definedName name="C08.07_R0160_C0030" localSheetId="3">'[10]Cells C'!$N$20840</definedName>
    <definedName name="C08.07_R0160_C0030">'[11]Cells C'!$N$20840</definedName>
    <definedName name="C08.07_R0160_C0040" localSheetId="36">'[9]Cells C'!$N$20841</definedName>
    <definedName name="C08.07_R0160_C0040" localSheetId="37">'[9]Cells C'!$N$20841</definedName>
    <definedName name="C08.07_R0160_C0040" localSheetId="38">'[9]Cells C'!$N$20841</definedName>
    <definedName name="C08.07_R0160_C0040" localSheetId="1">'[10]Cells C'!$N$20841</definedName>
    <definedName name="C08.07_R0160_C0040" localSheetId="30">'[10]Cells C'!$N$20841</definedName>
    <definedName name="C08.07_R0160_C0040" localSheetId="31">'[10]Cells C'!$N$20841</definedName>
    <definedName name="C08.07_R0160_C0040" localSheetId="32">'[10]Cells C'!$N$20841</definedName>
    <definedName name="C08.07_R0160_C0040" localSheetId="33">'[10]Cells C'!$N$20841</definedName>
    <definedName name="C08.07_R0160_C0040" localSheetId="34">'[9]Cells C'!$N$20841</definedName>
    <definedName name="C08.07_R0160_C0040" localSheetId="8">'[10]Cells C'!$N$20841</definedName>
    <definedName name="C08.07_R0160_C0040" localSheetId="9">'[10]Cells C'!$N$20841</definedName>
    <definedName name="C08.07_R0160_C0040" localSheetId="19">'[10]Cells C'!$N$20841</definedName>
    <definedName name="C08.07_R0160_C0040" localSheetId="20">'[9]Cells C'!$N$20841</definedName>
    <definedName name="C08.07_R0160_C0040" localSheetId="21">'[3]Cells C'!$N$20841</definedName>
    <definedName name="C08.07_R0160_C0040" localSheetId="17">'[9]Cells C'!$N$20841</definedName>
    <definedName name="C08.07_R0160_C0040" localSheetId="18">'[9]Cells C'!$N$20841</definedName>
    <definedName name="C08.07_R0160_C0040" localSheetId="22">'[3]Cells C'!$N$20841</definedName>
    <definedName name="C08.07_R0160_C0040" localSheetId="15">'[10]Cells C'!$N$20841</definedName>
    <definedName name="C08.07_R0160_C0040" localSheetId="16">'[10]Cells C'!$N$20841</definedName>
    <definedName name="C08.07_R0160_C0040" localSheetId="23">'[10]Cells C'!$N$20841</definedName>
    <definedName name="C08.07_R0160_C0040" localSheetId="24">'[10]Cells C'!$N$20841</definedName>
    <definedName name="C08.07_R0160_C0040" localSheetId="25">'[9]Cells C'!$N$20841</definedName>
    <definedName name="C08.07_R0160_C0040" localSheetId="26">'[9]Cells C'!$N$20841</definedName>
    <definedName name="C08.07_R0160_C0040" localSheetId="27">'[3]Cells C'!$N$20841</definedName>
    <definedName name="C08.07_R0160_C0040" localSheetId="28">'[9]Cells C'!$N$20841</definedName>
    <definedName name="C08.07_R0160_C0040" localSheetId="4">'[9]Cells C'!$N$20841</definedName>
    <definedName name="C08.07_R0160_C0040" localSheetId="13">'[10]Cells C'!$N$20841</definedName>
    <definedName name="C08.07_R0160_C0040" localSheetId="14">'[3]Cells C'!$N$20841</definedName>
    <definedName name="C08.07_R0160_C0040" localSheetId="10">'[10]Cells C'!$N$20841</definedName>
    <definedName name="C08.07_R0160_C0040" localSheetId="11">'[10]Cells C'!$N$20841</definedName>
    <definedName name="C08.07_R0160_C0040" localSheetId="12">'[10]Cells C'!$N$20841</definedName>
    <definedName name="C08.07_R0160_C0040" localSheetId="29">'[10]Cells C'!$N$20841</definedName>
    <definedName name="C08.07_R0160_C0040" localSheetId="35">'[10]Cells C'!$N$20841</definedName>
    <definedName name="C08.07_R0160_C0040" localSheetId="3">'[10]Cells C'!$N$20841</definedName>
    <definedName name="C08.07_R0160_C0040">'[11]Cells C'!$N$20841</definedName>
    <definedName name="C08.07_R0160_C0050" localSheetId="36">'[9]Cells C'!$N$20842</definedName>
    <definedName name="C08.07_R0160_C0050" localSheetId="37">'[9]Cells C'!$N$20842</definedName>
    <definedName name="C08.07_R0160_C0050" localSheetId="38">'[9]Cells C'!$N$20842</definedName>
    <definedName name="C08.07_R0160_C0050" localSheetId="1">'[10]Cells C'!$N$20842</definedName>
    <definedName name="C08.07_R0160_C0050" localSheetId="30">'[10]Cells C'!$N$20842</definedName>
    <definedName name="C08.07_R0160_C0050" localSheetId="31">'[10]Cells C'!$N$20842</definedName>
    <definedName name="C08.07_R0160_C0050" localSheetId="32">'[10]Cells C'!$N$20842</definedName>
    <definedName name="C08.07_R0160_C0050" localSheetId="33">'[10]Cells C'!$N$20842</definedName>
    <definedName name="C08.07_R0160_C0050" localSheetId="34">'[9]Cells C'!$N$20842</definedName>
    <definedName name="C08.07_R0160_C0050" localSheetId="8">'[10]Cells C'!$N$20842</definedName>
    <definedName name="C08.07_R0160_C0050" localSheetId="9">'[10]Cells C'!$N$20842</definedName>
    <definedName name="C08.07_R0160_C0050" localSheetId="19">'[10]Cells C'!$N$20842</definedName>
    <definedName name="C08.07_R0160_C0050" localSheetId="20">'[9]Cells C'!$N$20842</definedName>
    <definedName name="C08.07_R0160_C0050" localSheetId="21">'[3]Cells C'!$N$20842</definedName>
    <definedName name="C08.07_R0160_C0050" localSheetId="17">'[9]Cells C'!$N$20842</definedName>
    <definedName name="C08.07_R0160_C0050" localSheetId="18">'[9]Cells C'!$N$20842</definedName>
    <definedName name="C08.07_R0160_C0050" localSheetId="22">'[3]Cells C'!$N$20842</definedName>
    <definedName name="C08.07_R0160_C0050" localSheetId="15">'[10]Cells C'!$N$20842</definedName>
    <definedName name="C08.07_R0160_C0050" localSheetId="16">'[10]Cells C'!$N$20842</definedName>
    <definedName name="C08.07_R0160_C0050" localSheetId="23">'[10]Cells C'!$N$20842</definedName>
    <definedName name="C08.07_R0160_C0050" localSheetId="24">'[10]Cells C'!$N$20842</definedName>
    <definedName name="C08.07_R0160_C0050" localSheetId="25">'[9]Cells C'!$N$20842</definedName>
    <definedName name="C08.07_R0160_C0050" localSheetId="26">'[9]Cells C'!$N$20842</definedName>
    <definedName name="C08.07_R0160_C0050" localSheetId="27">'[3]Cells C'!$N$20842</definedName>
    <definedName name="C08.07_R0160_C0050" localSheetId="28">'[9]Cells C'!$N$20842</definedName>
    <definedName name="C08.07_R0160_C0050" localSheetId="4">'[9]Cells C'!$N$20842</definedName>
    <definedName name="C08.07_R0160_C0050" localSheetId="13">'[10]Cells C'!$N$20842</definedName>
    <definedName name="C08.07_R0160_C0050" localSheetId="14">'[3]Cells C'!$N$20842</definedName>
    <definedName name="C08.07_R0160_C0050" localSheetId="10">'[10]Cells C'!$N$20842</definedName>
    <definedName name="C08.07_R0160_C0050" localSheetId="11">'[10]Cells C'!$N$20842</definedName>
    <definedName name="C08.07_R0160_C0050" localSheetId="12">'[10]Cells C'!$N$20842</definedName>
    <definedName name="C08.07_R0160_C0050" localSheetId="29">'[10]Cells C'!$N$20842</definedName>
    <definedName name="C08.07_R0160_C0050" localSheetId="35">'[10]Cells C'!$N$20842</definedName>
    <definedName name="C08.07_R0160_C0050" localSheetId="3">'[10]Cells C'!$N$20842</definedName>
    <definedName name="C08.07_R0160_C0050">'[11]Cells C'!$N$20842</definedName>
    <definedName name="C08.07_R0170_C0010" localSheetId="36">'[9]Cells C'!$N$20843</definedName>
    <definedName name="C08.07_R0170_C0010" localSheetId="37">'[9]Cells C'!$N$20843</definedName>
    <definedName name="C08.07_R0170_C0010" localSheetId="38">'[9]Cells C'!$N$20843</definedName>
    <definedName name="C08.07_R0170_C0010" localSheetId="1">'[10]Cells C'!$N$20843</definedName>
    <definedName name="C08.07_R0170_C0010" localSheetId="30">'[10]Cells C'!$N$20843</definedName>
    <definedName name="C08.07_R0170_C0010" localSheetId="31">'[10]Cells C'!$N$20843</definedName>
    <definedName name="C08.07_R0170_C0010" localSheetId="32">'[10]Cells C'!$N$20843</definedName>
    <definedName name="C08.07_R0170_C0010" localSheetId="33">'[10]Cells C'!$N$20843</definedName>
    <definedName name="C08.07_R0170_C0010" localSheetId="34">'[9]Cells C'!$N$20843</definedName>
    <definedName name="C08.07_R0170_C0010" localSheetId="8">'[10]Cells C'!$N$20843</definedName>
    <definedName name="C08.07_R0170_C0010" localSheetId="9">'[10]Cells C'!$N$20843</definedName>
    <definedName name="C08.07_R0170_C0010" localSheetId="19">'[10]Cells C'!$N$20843</definedName>
    <definedName name="C08.07_R0170_C0010" localSheetId="20">'[9]Cells C'!$N$20843</definedName>
    <definedName name="C08.07_R0170_C0010" localSheetId="21">'[3]Cells C'!$N$20843</definedName>
    <definedName name="C08.07_R0170_C0010" localSheetId="17">'[9]Cells C'!$N$20843</definedName>
    <definedName name="C08.07_R0170_C0010" localSheetId="18">'[9]Cells C'!$N$20843</definedName>
    <definedName name="C08.07_R0170_C0010" localSheetId="22">'[3]Cells C'!$N$20843</definedName>
    <definedName name="C08.07_R0170_C0010" localSheetId="15">'[10]Cells C'!$N$20843</definedName>
    <definedName name="C08.07_R0170_C0010" localSheetId="16">'[10]Cells C'!$N$20843</definedName>
    <definedName name="C08.07_R0170_C0010" localSheetId="23">'[10]Cells C'!$N$20843</definedName>
    <definedName name="C08.07_R0170_C0010" localSheetId="24">'[10]Cells C'!$N$20843</definedName>
    <definedName name="C08.07_R0170_C0010" localSheetId="25">'[9]Cells C'!$N$20843</definedName>
    <definedName name="C08.07_R0170_C0010" localSheetId="26">'[9]Cells C'!$N$20843</definedName>
    <definedName name="C08.07_R0170_C0010" localSheetId="27">'[3]Cells C'!$N$20843</definedName>
    <definedName name="C08.07_R0170_C0010" localSheetId="28">'[9]Cells C'!$N$20843</definedName>
    <definedName name="C08.07_R0170_C0010" localSheetId="4">'[9]Cells C'!$N$20843</definedName>
    <definedName name="C08.07_R0170_C0010" localSheetId="13">'[10]Cells C'!$N$20843</definedName>
    <definedName name="C08.07_R0170_C0010" localSheetId="14">'[3]Cells C'!$N$20843</definedName>
    <definedName name="C08.07_R0170_C0010" localSheetId="10">'[10]Cells C'!$N$20843</definedName>
    <definedName name="C08.07_R0170_C0010" localSheetId="11">'[10]Cells C'!$N$20843</definedName>
    <definedName name="C08.07_R0170_C0010" localSheetId="12">'[10]Cells C'!$N$20843</definedName>
    <definedName name="C08.07_R0170_C0010" localSheetId="29">'[10]Cells C'!$N$20843</definedName>
    <definedName name="C08.07_R0170_C0010" localSheetId="35">'[10]Cells C'!$N$20843</definedName>
    <definedName name="C08.07_R0170_C0010" localSheetId="3">'[10]Cells C'!$N$20843</definedName>
    <definedName name="C08.07_R0170_C0010">'[11]Cells C'!$N$20843</definedName>
    <definedName name="C08.07_R0170_C0020" localSheetId="36">'[9]Cells C'!$N$20844</definedName>
    <definedName name="C08.07_R0170_C0020" localSheetId="37">'[9]Cells C'!$N$20844</definedName>
    <definedName name="C08.07_R0170_C0020" localSheetId="38">'[9]Cells C'!$N$20844</definedName>
    <definedName name="C08.07_R0170_C0020" localSheetId="1">'[10]Cells C'!$N$20844</definedName>
    <definedName name="C08.07_R0170_C0020" localSheetId="30">'[10]Cells C'!$N$20844</definedName>
    <definedName name="C08.07_R0170_C0020" localSheetId="31">'[10]Cells C'!$N$20844</definedName>
    <definedName name="C08.07_R0170_C0020" localSheetId="32">'[10]Cells C'!$N$20844</definedName>
    <definedName name="C08.07_R0170_C0020" localSheetId="33">'[10]Cells C'!$N$20844</definedName>
    <definedName name="C08.07_R0170_C0020" localSheetId="34">'[9]Cells C'!$N$20844</definedName>
    <definedName name="C08.07_R0170_C0020" localSheetId="8">'[10]Cells C'!$N$20844</definedName>
    <definedName name="C08.07_R0170_C0020" localSheetId="9">'[10]Cells C'!$N$20844</definedName>
    <definedName name="C08.07_R0170_C0020" localSheetId="19">'[10]Cells C'!$N$20844</definedName>
    <definedName name="C08.07_R0170_C0020" localSheetId="20">'[9]Cells C'!$N$20844</definedName>
    <definedName name="C08.07_R0170_C0020" localSheetId="21">'[3]Cells C'!$N$20844</definedName>
    <definedName name="C08.07_R0170_C0020" localSheetId="17">'[9]Cells C'!$N$20844</definedName>
    <definedName name="C08.07_R0170_C0020" localSheetId="18">'[9]Cells C'!$N$20844</definedName>
    <definedName name="C08.07_R0170_C0020" localSheetId="22">'[3]Cells C'!$N$20844</definedName>
    <definedName name="C08.07_R0170_C0020" localSheetId="15">'[10]Cells C'!$N$20844</definedName>
    <definedName name="C08.07_R0170_C0020" localSheetId="16">'[10]Cells C'!$N$20844</definedName>
    <definedName name="C08.07_R0170_C0020" localSheetId="23">'[10]Cells C'!$N$20844</definedName>
    <definedName name="C08.07_R0170_C0020" localSheetId="24">'[10]Cells C'!$N$20844</definedName>
    <definedName name="C08.07_R0170_C0020" localSheetId="25">'[9]Cells C'!$N$20844</definedName>
    <definedName name="C08.07_R0170_C0020" localSheetId="26">'[9]Cells C'!$N$20844</definedName>
    <definedName name="C08.07_R0170_C0020" localSheetId="27">'[3]Cells C'!$N$20844</definedName>
    <definedName name="C08.07_R0170_C0020" localSheetId="28">'[9]Cells C'!$N$20844</definedName>
    <definedName name="C08.07_R0170_C0020" localSheetId="4">'[9]Cells C'!$N$20844</definedName>
    <definedName name="C08.07_R0170_C0020" localSheetId="13">'[10]Cells C'!$N$20844</definedName>
    <definedName name="C08.07_R0170_C0020" localSheetId="14">'[3]Cells C'!$N$20844</definedName>
    <definedName name="C08.07_R0170_C0020" localSheetId="10">'[10]Cells C'!$N$20844</definedName>
    <definedName name="C08.07_R0170_C0020" localSheetId="11">'[10]Cells C'!$N$20844</definedName>
    <definedName name="C08.07_R0170_C0020" localSheetId="12">'[10]Cells C'!$N$20844</definedName>
    <definedName name="C08.07_R0170_C0020" localSheetId="29">'[10]Cells C'!$N$20844</definedName>
    <definedName name="C08.07_R0170_C0020" localSheetId="35">'[10]Cells C'!$N$20844</definedName>
    <definedName name="C08.07_R0170_C0020" localSheetId="3">'[10]Cells C'!$N$20844</definedName>
    <definedName name="C08.07_R0170_C0020">'[11]Cells C'!$N$20844</definedName>
    <definedName name="C08.07_R0170_C0030" localSheetId="36">'[9]Cells C'!$N$20845</definedName>
    <definedName name="C08.07_R0170_C0030" localSheetId="37">'[9]Cells C'!$N$20845</definedName>
    <definedName name="C08.07_R0170_C0030" localSheetId="38">'[9]Cells C'!$N$20845</definedName>
    <definedName name="C08.07_R0170_C0030" localSheetId="1">'[10]Cells C'!$N$20845</definedName>
    <definedName name="C08.07_R0170_C0030" localSheetId="30">'[10]Cells C'!$N$20845</definedName>
    <definedName name="C08.07_R0170_C0030" localSheetId="31">'[10]Cells C'!$N$20845</definedName>
    <definedName name="C08.07_R0170_C0030" localSheetId="32">'[10]Cells C'!$N$20845</definedName>
    <definedName name="C08.07_R0170_C0030" localSheetId="33">'[10]Cells C'!$N$20845</definedName>
    <definedName name="C08.07_R0170_C0030" localSheetId="34">'[9]Cells C'!$N$20845</definedName>
    <definedName name="C08.07_R0170_C0030" localSheetId="8">'[10]Cells C'!$N$20845</definedName>
    <definedName name="C08.07_R0170_C0030" localSheetId="9">'[10]Cells C'!$N$20845</definedName>
    <definedName name="C08.07_R0170_C0030" localSheetId="19">'[10]Cells C'!$N$20845</definedName>
    <definedName name="C08.07_R0170_C0030" localSheetId="20">'[9]Cells C'!$N$20845</definedName>
    <definedName name="C08.07_R0170_C0030" localSheetId="21">'[3]Cells C'!$N$20845</definedName>
    <definedName name="C08.07_R0170_C0030" localSheetId="17">'[9]Cells C'!$N$20845</definedName>
    <definedName name="C08.07_R0170_C0030" localSheetId="18">'[9]Cells C'!$N$20845</definedName>
    <definedName name="C08.07_R0170_C0030" localSheetId="22">'[3]Cells C'!$N$20845</definedName>
    <definedName name="C08.07_R0170_C0030" localSheetId="15">'[10]Cells C'!$N$20845</definedName>
    <definedName name="C08.07_R0170_C0030" localSheetId="16">'[10]Cells C'!$N$20845</definedName>
    <definedName name="C08.07_R0170_C0030" localSheetId="23">'[10]Cells C'!$N$20845</definedName>
    <definedName name="C08.07_R0170_C0030" localSheetId="24">'[10]Cells C'!$N$20845</definedName>
    <definedName name="C08.07_R0170_C0030" localSheetId="25">'[9]Cells C'!$N$20845</definedName>
    <definedName name="C08.07_R0170_C0030" localSheetId="26">'[9]Cells C'!$N$20845</definedName>
    <definedName name="C08.07_R0170_C0030" localSheetId="27">'[3]Cells C'!$N$20845</definedName>
    <definedName name="C08.07_R0170_C0030" localSheetId="28">'[9]Cells C'!$N$20845</definedName>
    <definedName name="C08.07_R0170_C0030" localSheetId="4">'[9]Cells C'!$N$20845</definedName>
    <definedName name="C08.07_R0170_C0030" localSheetId="13">'[10]Cells C'!$N$20845</definedName>
    <definedName name="C08.07_R0170_C0030" localSheetId="14">'[3]Cells C'!$N$20845</definedName>
    <definedName name="C08.07_R0170_C0030" localSheetId="10">'[10]Cells C'!$N$20845</definedName>
    <definedName name="C08.07_R0170_C0030" localSheetId="11">'[10]Cells C'!$N$20845</definedName>
    <definedName name="C08.07_R0170_C0030" localSheetId="12">'[10]Cells C'!$N$20845</definedName>
    <definedName name="C08.07_R0170_C0030" localSheetId="29">'[10]Cells C'!$N$20845</definedName>
    <definedName name="C08.07_R0170_C0030" localSheetId="35">'[10]Cells C'!$N$20845</definedName>
    <definedName name="C08.07_R0170_C0030" localSheetId="3">'[10]Cells C'!$N$20845</definedName>
    <definedName name="C08.07_R0170_C0030">'[11]Cells C'!$N$20845</definedName>
    <definedName name="C08.07_R0170_C0040" localSheetId="36">'[9]Cells C'!$N$20846</definedName>
    <definedName name="C08.07_R0170_C0040" localSheetId="37">'[9]Cells C'!$N$20846</definedName>
    <definedName name="C08.07_R0170_C0040" localSheetId="38">'[9]Cells C'!$N$20846</definedName>
    <definedName name="C08.07_R0170_C0040" localSheetId="1">'[10]Cells C'!$N$20846</definedName>
    <definedName name="C08.07_R0170_C0040" localSheetId="30">'[10]Cells C'!$N$20846</definedName>
    <definedName name="C08.07_R0170_C0040" localSheetId="31">'[10]Cells C'!$N$20846</definedName>
    <definedName name="C08.07_R0170_C0040" localSheetId="32">'[10]Cells C'!$N$20846</definedName>
    <definedName name="C08.07_R0170_C0040" localSheetId="33">'[10]Cells C'!$N$20846</definedName>
    <definedName name="C08.07_R0170_C0040" localSheetId="34">'[9]Cells C'!$N$20846</definedName>
    <definedName name="C08.07_R0170_C0040" localSheetId="8">'[10]Cells C'!$N$20846</definedName>
    <definedName name="C08.07_R0170_C0040" localSheetId="9">'[10]Cells C'!$N$20846</definedName>
    <definedName name="C08.07_R0170_C0040" localSheetId="19">'[10]Cells C'!$N$20846</definedName>
    <definedName name="C08.07_R0170_C0040" localSheetId="20">'[9]Cells C'!$N$20846</definedName>
    <definedName name="C08.07_R0170_C0040" localSheetId="21">'[3]Cells C'!$N$20846</definedName>
    <definedName name="C08.07_R0170_C0040" localSheetId="17">'[9]Cells C'!$N$20846</definedName>
    <definedName name="C08.07_R0170_C0040" localSheetId="18">'[9]Cells C'!$N$20846</definedName>
    <definedName name="C08.07_R0170_C0040" localSheetId="22">'[3]Cells C'!$N$20846</definedName>
    <definedName name="C08.07_R0170_C0040" localSheetId="15">'[10]Cells C'!$N$20846</definedName>
    <definedName name="C08.07_R0170_C0040" localSheetId="16">'[10]Cells C'!$N$20846</definedName>
    <definedName name="C08.07_R0170_C0040" localSheetId="23">'[10]Cells C'!$N$20846</definedName>
    <definedName name="C08.07_R0170_C0040" localSheetId="24">'[10]Cells C'!$N$20846</definedName>
    <definedName name="C08.07_R0170_C0040" localSheetId="25">'[9]Cells C'!$N$20846</definedName>
    <definedName name="C08.07_R0170_C0040" localSheetId="26">'[9]Cells C'!$N$20846</definedName>
    <definedName name="C08.07_R0170_C0040" localSheetId="27">'[3]Cells C'!$N$20846</definedName>
    <definedName name="C08.07_R0170_C0040" localSheetId="28">'[9]Cells C'!$N$20846</definedName>
    <definedName name="C08.07_R0170_C0040" localSheetId="4">'[9]Cells C'!$N$20846</definedName>
    <definedName name="C08.07_R0170_C0040" localSheetId="13">'[10]Cells C'!$N$20846</definedName>
    <definedName name="C08.07_R0170_C0040" localSheetId="14">'[3]Cells C'!$N$20846</definedName>
    <definedName name="C08.07_R0170_C0040" localSheetId="10">'[10]Cells C'!$N$20846</definedName>
    <definedName name="C08.07_R0170_C0040" localSheetId="11">'[10]Cells C'!$N$20846</definedName>
    <definedName name="C08.07_R0170_C0040" localSheetId="12">'[10]Cells C'!$N$20846</definedName>
    <definedName name="C08.07_R0170_C0040" localSheetId="29">'[10]Cells C'!$N$20846</definedName>
    <definedName name="C08.07_R0170_C0040" localSheetId="35">'[10]Cells C'!$N$20846</definedName>
    <definedName name="C08.07_R0170_C0040" localSheetId="3">'[10]Cells C'!$N$20846</definedName>
    <definedName name="C08.07_R0170_C0040">'[11]Cells C'!$N$20846</definedName>
    <definedName name="C08.07_R0170_C0050" localSheetId="36">'[9]Cells C'!$N$20847</definedName>
    <definedName name="C08.07_R0170_C0050" localSheetId="37">'[9]Cells C'!$N$20847</definedName>
    <definedName name="C08.07_R0170_C0050" localSheetId="38">'[9]Cells C'!$N$20847</definedName>
    <definedName name="C08.07_R0170_C0050" localSheetId="1">'[10]Cells C'!$N$20847</definedName>
    <definedName name="C08.07_R0170_C0050" localSheetId="30">'[10]Cells C'!$N$20847</definedName>
    <definedName name="C08.07_R0170_C0050" localSheetId="31">'[10]Cells C'!$N$20847</definedName>
    <definedName name="C08.07_R0170_C0050" localSheetId="32">'[10]Cells C'!$N$20847</definedName>
    <definedName name="C08.07_R0170_C0050" localSheetId="33">'[10]Cells C'!$N$20847</definedName>
    <definedName name="C08.07_R0170_C0050" localSheetId="34">'[9]Cells C'!$N$20847</definedName>
    <definedName name="C08.07_R0170_C0050" localSheetId="8">'[10]Cells C'!$N$20847</definedName>
    <definedName name="C08.07_R0170_C0050" localSheetId="9">'[10]Cells C'!$N$20847</definedName>
    <definedName name="C08.07_R0170_C0050" localSheetId="19">'[10]Cells C'!$N$20847</definedName>
    <definedName name="C08.07_R0170_C0050" localSheetId="20">'[9]Cells C'!$N$20847</definedName>
    <definedName name="C08.07_R0170_C0050" localSheetId="21">'[3]Cells C'!$N$20847</definedName>
    <definedName name="C08.07_R0170_C0050" localSheetId="17">'[9]Cells C'!$N$20847</definedName>
    <definedName name="C08.07_R0170_C0050" localSheetId="18">'[9]Cells C'!$N$20847</definedName>
    <definedName name="C08.07_R0170_C0050" localSheetId="22">'[3]Cells C'!$N$20847</definedName>
    <definedName name="C08.07_R0170_C0050" localSheetId="15">'[10]Cells C'!$N$20847</definedName>
    <definedName name="C08.07_R0170_C0050" localSheetId="16">'[10]Cells C'!$N$20847</definedName>
    <definedName name="C08.07_R0170_C0050" localSheetId="23">'[10]Cells C'!$N$20847</definedName>
    <definedName name="C08.07_R0170_C0050" localSheetId="24">'[10]Cells C'!$N$20847</definedName>
    <definedName name="C08.07_R0170_C0050" localSheetId="25">'[9]Cells C'!$N$20847</definedName>
    <definedName name="C08.07_R0170_C0050" localSheetId="26">'[9]Cells C'!$N$20847</definedName>
    <definedName name="C08.07_R0170_C0050" localSheetId="27">'[3]Cells C'!$N$20847</definedName>
    <definedName name="C08.07_R0170_C0050" localSheetId="28">'[9]Cells C'!$N$20847</definedName>
    <definedName name="C08.07_R0170_C0050" localSheetId="4">'[9]Cells C'!$N$20847</definedName>
    <definedName name="C08.07_R0170_C0050" localSheetId="13">'[10]Cells C'!$N$20847</definedName>
    <definedName name="C08.07_R0170_C0050" localSheetId="14">'[3]Cells C'!$N$20847</definedName>
    <definedName name="C08.07_R0170_C0050" localSheetId="10">'[10]Cells C'!$N$20847</definedName>
    <definedName name="C08.07_R0170_C0050" localSheetId="11">'[10]Cells C'!$N$20847</definedName>
    <definedName name="C08.07_R0170_C0050" localSheetId="12">'[10]Cells C'!$N$20847</definedName>
    <definedName name="C08.07_R0170_C0050" localSheetId="29">'[10]Cells C'!$N$20847</definedName>
    <definedName name="C08.07_R0170_C0050" localSheetId="35">'[10]Cells C'!$N$20847</definedName>
    <definedName name="C08.07_R0170_C0050" localSheetId="3">'[10]Cells C'!$N$20847</definedName>
    <definedName name="C08.07_R0170_C0050">'[11]Cells C'!$N$20847</definedName>
    <definedName name="C09.04_R0010_C0010_country0001" localSheetId="36">'[9]Cells C Avvikende'!$N$3</definedName>
    <definedName name="C09.04_R0010_C0010_country0001" localSheetId="37">'[9]Cells C Avvikende'!$N$3</definedName>
    <definedName name="C09.04_R0010_C0010_country0001" localSheetId="38">'[9]Cells C Avvikende'!$N$3</definedName>
    <definedName name="C09.04_R0010_C0010_country0001" localSheetId="1">'[10]Cells C Avvikende'!$N$3</definedName>
    <definedName name="C09.04_R0010_C0010_country0001" localSheetId="30">'[10]Cells C Avvikende'!$N$3</definedName>
    <definedName name="C09.04_R0010_C0010_country0001" localSheetId="31">'[10]Cells C Avvikende'!$N$3</definedName>
    <definedName name="C09.04_R0010_C0010_country0001" localSheetId="32">'[10]Cells C Avvikende'!$N$3</definedName>
    <definedName name="C09.04_R0010_C0010_country0001" localSheetId="33">'[10]Cells C Avvikende'!$N$3</definedName>
    <definedName name="C09.04_R0010_C0010_country0001" localSheetId="34">'[9]Cells C Avvikende'!$N$3</definedName>
    <definedName name="C09.04_R0010_C0010_country0001" localSheetId="8">'[10]Cells C Avvikende'!$N$3</definedName>
    <definedName name="C09.04_R0010_C0010_country0001" localSheetId="9">'[10]Cells C Avvikende'!$N$3</definedName>
    <definedName name="C09.04_R0010_C0010_country0001" localSheetId="19">'[10]Cells C Avvikende'!$N$3</definedName>
    <definedName name="C09.04_R0010_C0010_country0001" localSheetId="20">'[9]Cells C Avvikende'!$N$3</definedName>
    <definedName name="C09.04_R0010_C0010_country0001" localSheetId="21">'[3]Cells C Avvikende'!$N$3</definedName>
    <definedName name="C09.04_R0010_C0010_country0001" localSheetId="17">'[9]Cells C Avvikende'!$N$3</definedName>
    <definedName name="C09.04_R0010_C0010_country0001" localSheetId="18">'[9]Cells C Avvikende'!$N$3</definedName>
    <definedName name="C09.04_R0010_C0010_country0001" localSheetId="22">'[3]Cells C Avvikende'!$N$3</definedName>
    <definedName name="C09.04_R0010_C0010_country0001" localSheetId="15">'[10]Cells C Avvikende'!$N$3</definedName>
    <definedName name="C09.04_R0010_C0010_country0001" localSheetId="16">'[10]Cells C Avvikende'!$N$3</definedName>
    <definedName name="C09.04_R0010_C0010_country0001" localSheetId="23">'[10]Cells C Avvikende'!$N$3</definedName>
    <definedName name="C09.04_R0010_C0010_country0001" localSheetId="24">'[10]Cells C Avvikende'!$N$3</definedName>
    <definedName name="C09.04_R0010_C0010_country0001" localSheetId="25">'[9]Cells C Avvikende'!$N$3</definedName>
    <definedName name="C09.04_R0010_C0010_country0001" localSheetId="26">'[9]Cells C Avvikende'!$N$3</definedName>
    <definedName name="C09.04_R0010_C0010_country0001" localSheetId="27">'[3]Cells C Avvikende'!$N$3</definedName>
    <definedName name="C09.04_R0010_C0010_country0001" localSheetId="28">'[9]Cells C Avvikende'!$N$3</definedName>
    <definedName name="C09.04_R0010_C0010_country0001" localSheetId="4">'[9]Cells C Avvikende'!$N$3</definedName>
    <definedName name="C09.04_R0010_C0010_country0001" localSheetId="13">'[10]Cells C Avvikende'!$N$3</definedName>
    <definedName name="C09.04_R0010_C0010_country0001" localSheetId="14">'[3]Cells C Avvikende'!$N$3</definedName>
    <definedName name="C09.04_R0010_C0010_country0001" localSheetId="10">'[10]Cells C Avvikende'!$N$3</definedName>
    <definedName name="C09.04_R0010_C0010_country0001" localSheetId="11">'[10]Cells C Avvikende'!$N$3</definedName>
    <definedName name="C09.04_R0010_C0010_country0001" localSheetId="12">'[10]Cells C Avvikende'!$N$3</definedName>
    <definedName name="C09.04_R0010_C0010_country0001" localSheetId="29">'[10]Cells C Avvikende'!$N$3</definedName>
    <definedName name="C09.04_R0010_C0010_country0001" localSheetId="35">'[10]Cells C Avvikende'!$N$3</definedName>
    <definedName name="C09.04_R0010_C0010_country0001" localSheetId="3">'[10]Cells C Avvikende'!$N$3</definedName>
    <definedName name="C09.04_R0010_C0010_country0001">'[11]Cells C Avvikende'!$N$3</definedName>
    <definedName name="C09.04_R0010_C0010_country0009" localSheetId="36">'[9]Cells C Avvikende'!$N$131</definedName>
    <definedName name="C09.04_R0010_C0010_country0009" localSheetId="37">'[9]Cells C Avvikende'!$N$131</definedName>
    <definedName name="C09.04_R0010_C0010_country0009" localSheetId="38">'[9]Cells C Avvikende'!$N$131</definedName>
    <definedName name="C09.04_R0010_C0010_country0009" localSheetId="1">'[10]Cells C Avvikende'!$N$131</definedName>
    <definedName name="C09.04_R0010_C0010_country0009" localSheetId="30">'[10]Cells C Avvikende'!$N$131</definedName>
    <definedName name="C09.04_R0010_C0010_country0009" localSheetId="31">'[10]Cells C Avvikende'!$N$131</definedName>
    <definedName name="C09.04_R0010_C0010_country0009" localSheetId="32">'[10]Cells C Avvikende'!$N$131</definedName>
    <definedName name="C09.04_R0010_C0010_country0009" localSheetId="33">'[10]Cells C Avvikende'!$N$131</definedName>
    <definedName name="C09.04_R0010_C0010_country0009" localSheetId="34">'[9]Cells C Avvikende'!$N$131</definedName>
    <definedName name="C09.04_R0010_C0010_country0009" localSheetId="8">'[10]Cells C Avvikende'!$N$131</definedName>
    <definedName name="C09.04_R0010_C0010_country0009" localSheetId="9">'[10]Cells C Avvikende'!$N$131</definedName>
    <definedName name="C09.04_R0010_C0010_country0009" localSheetId="19">'[10]Cells C Avvikende'!$N$131</definedName>
    <definedName name="C09.04_R0010_C0010_country0009" localSheetId="20">'[9]Cells C Avvikende'!$N$131</definedName>
    <definedName name="C09.04_R0010_C0010_country0009" localSheetId="21">'[3]Cells C Avvikende'!$N$131</definedName>
    <definedName name="C09.04_R0010_C0010_country0009" localSheetId="17">'[9]Cells C Avvikende'!$N$131</definedName>
    <definedName name="C09.04_R0010_C0010_country0009" localSheetId="18">'[9]Cells C Avvikende'!$N$131</definedName>
    <definedName name="C09.04_R0010_C0010_country0009" localSheetId="22">'[3]Cells C Avvikende'!$N$131</definedName>
    <definedName name="C09.04_R0010_C0010_country0009" localSheetId="15">'[10]Cells C Avvikende'!$N$131</definedName>
    <definedName name="C09.04_R0010_C0010_country0009" localSheetId="16">'[10]Cells C Avvikende'!$N$131</definedName>
    <definedName name="C09.04_R0010_C0010_country0009" localSheetId="23">'[10]Cells C Avvikende'!$N$131</definedName>
    <definedName name="C09.04_R0010_C0010_country0009" localSheetId="24">'[10]Cells C Avvikende'!$N$131</definedName>
    <definedName name="C09.04_R0010_C0010_country0009" localSheetId="25">'[9]Cells C Avvikende'!$N$131</definedName>
    <definedName name="C09.04_R0010_C0010_country0009" localSheetId="26">'[9]Cells C Avvikende'!$N$131</definedName>
    <definedName name="C09.04_R0010_C0010_country0009" localSheetId="27">'[3]Cells C Avvikende'!$N$131</definedName>
    <definedName name="C09.04_R0010_C0010_country0009" localSheetId="28">'[9]Cells C Avvikende'!$N$131</definedName>
    <definedName name="C09.04_R0010_C0010_country0009" localSheetId="4">'[9]Cells C Avvikende'!$N$131</definedName>
    <definedName name="C09.04_R0010_C0010_country0009" localSheetId="13">'[10]Cells C Avvikende'!$N$131</definedName>
    <definedName name="C09.04_R0010_C0010_country0009" localSheetId="14">'[3]Cells C Avvikende'!$N$131</definedName>
    <definedName name="C09.04_R0010_C0010_country0009" localSheetId="10">'[10]Cells C Avvikende'!$N$131</definedName>
    <definedName name="C09.04_R0010_C0010_country0009" localSheetId="11">'[10]Cells C Avvikende'!$N$131</definedName>
    <definedName name="C09.04_R0010_C0010_country0009" localSheetId="12">'[10]Cells C Avvikende'!$N$131</definedName>
    <definedName name="C09.04_R0010_C0010_country0009" localSheetId="29">'[10]Cells C Avvikende'!$N$131</definedName>
    <definedName name="C09.04_R0010_C0010_country0009" localSheetId="35">'[10]Cells C Avvikende'!$N$131</definedName>
    <definedName name="C09.04_R0010_C0010_country0009" localSheetId="3">'[10]Cells C Avvikende'!$N$131</definedName>
    <definedName name="C09.04_R0010_C0010_country0009">'[11]Cells C Avvikende'!$N$131</definedName>
    <definedName name="C09.04_R0010_C0010_country0010" localSheetId="36">'[9]Cells C Avvikende'!$N$147</definedName>
    <definedName name="C09.04_R0010_C0010_country0010" localSheetId="37">'[9]Cells C Avvikende'!$N$147</definedName>
    <definedName name="C09.04_R0010_C0010_country0010" localSheetId="38">'[9]Cells C Avvikende'!$N$147</definedName>
    <definedName name="C09.04_R0010_C0010_country0010" localSheetId="1">'[10]Cells C Avvikende'!$N$147</definedName>
    <definedName name="C09.04_R0010_C0010_country0010" localSheetId="30">'[10]Cells C Avvikende'!$N$147</definedName>
    <definedName name="C09.04_R0010_C0010_country0010" localSheetId="31">'[10]Cells C Avvikende'!$N$147</definedName>
    <definedName name="C09.04_R0010_C0010_country0010" localSheetId="32">'[10]Cells C Avvikende'!$N$147</definedName>
    <definedName name="C09.04_R0010_C0010_country0010" localSheetId="33">'[10]Cells C Avvikende'!$N$147</definedName>
    <definedName name="C09.04_R0010_C0010_country0010" localSheetId="34">'[9]Cells C Avvikende'!$N$147</definedName>
    <definedName name="C09.04_R0010_C0010_country0010" localSheetId="8">'[10]Cells C Avvikende'!$N$147</definedName>
    <definedName name="C09.04_R0010_C0010_country0010" localSheetId="9">'[10]Cells C Avvikende'!$N$147</definedName>
    <definedName name="C09.04_R0010_C0010_country0010" localSheetId="19">'[10]Cells C Avvikende'!$N$147</definedName>
    <definedName name="C09.04_R0010_C0010_country0010" localSheetId="20">'[9]Cells C Avvikende'!$N$147</definedName>
    <definedName name="C09.04_R0010_C0010_country0010" localSheetId="21">'[3]Cells C Avvikende'!$N$147</definedName>
    <definedName name="C09.04_R0010_C0010_country0010" localSheetId="17">'[9]Cells C Avvikende'!$N$147</definedName>
    <definedName name="C09.04_R0010_C0010_country0010" localSheetId="18">'[9]Cells C Avvikende'!$N$147</definedName>
    <definedName name="C09.04_R0010_C0010_country0010" localSheetId="22">'[3]Cells C Avvikende'!$N$147</definedName>
    <definedName name="C09.04_R0010_C0010_country0010" localSheetId="15">'[10]Cells C Avvikende'!$N$147</definedName>
    <definedName name="C09.04_R0010_C0010_country0010" localSheetId="16">'[10]Cells C Avvikende'!$N$147</definedName>
    <definedName name="C09.04_R0010_C0010_country0010" localSheetId="23">'[10]Cells C Avvikende'!$N$147</definedName>
    <definedName name="C09.04_R0010_C0010_country0010" localSheetId="24">'[10]Cells C Avvikende'!$N$147</definedName>
    <definedName name="C09.04_R0010_C0010_country0010" localSheetId="25">'[9]Cells C Avvikende'!$N$147</definedName>
    <definedName name="C09.04_R0010_C0010_country0010" localSheetId="26">'[9]Cells C Avvikende'!$N$147</definedName>
    <definedName name="C09.04_R0010_C0010_country0010" localSheetId="27">'[3]Cells C Avvikende'!$N$147</definedName>
    <definedName name="C09.04_R0010_C0010_country0010" localSheetId="28">'[9]Cells C Avvikende'!$N$147</definedName>
    <definedName name="C09.04_R0010_C0010_country0010" localSheetId="4">'[9]Cells C Avvikende'!$N$147</definedName>
    <definedName name="C09.04_R0010_C0010_country0010" localSheetId="13">'[10]Cells C Avvikende'!$N$147</definedName>
    <definedName name="C09.04_R0010_C0010_country0010" localSheetId="14">'[3]Cells C Avvikende'!$N$147</definedName>
    <definedName name="C09.04_R0010_C0010_country0010" localSheetId="10">'[10]Cells C Avvikende'!$N$147</definedName>
    <definedName name="C09.04_R0010_C0010_country0010" localSheetId="11">'[10]Cells C Avvikende'!$N$147</definedName>
    <definedName name="C09.04_R0010_C0010_country0010" localSheetId="12">'[10]Cells C Avvikende'!$N$147</definedName>
    <definedName name="C09.04_R0010_C0010_country0010" localSheetId="29">'[10]Cells C Avvikende'!$N$147</definedName>
    <definedName name="C09.04_R0010_C0010_country0010" localSheetId="35">'[10]Cells C Avvikende'!$N$147</definedName>
    <definedName name="C09.04_R0010_C0010_country0010" localSheetId="3">'[10]Cells C Avvikende'!$N$147</definedName>
    <definedName name="C09.04_R0010_C0010_country0010">'[11]Cells C Avvikende'!$N$147</definedName>
    <definedName name="C09.04_R0020_C0010_country0001" localSheetId="36">'[9]Cells C Avvikende'!$N$4</definedName>
    <definedName name="C09.04_R0020_C0010_country0001" localSheetId="37">'[9]Cells C Avvikende'!$N$4</definedName>
    <definedName name="C09.04_R0020_C0010_country0001" localSheetId="38">'[9]Cells C Avvikende'!$N$4</definedName>
    <definedName name="C09.04_R0020_C0010_country0001" localSheetId="1">'[10]Cells C Avvikende'!$N$4</definedName>
    <definedName name="C09.04_R0020_C0010_country0001" localSheetId="30">'[10]Cells C Avvikende'!$N$4</definedName>
    <definedName name="C09.04_R0020_C0010_country0001" localSheetId="31">'[10]Cells C Avvikende'!$N$4</definedName>
    <definedName name="C09.04_R0020_C0010_country0001" localSheetId="32">'[10]Cells C Avvikende'!$N$4</definedName>
    <definedName name="C09.04_R0020_C0010_country0001" localSheetId="33">'[10]Cells C Avvikende'!$N$4</definedName>
    <definedName name="C09.04_R0020_C0010_country0001" localSheetId="34">'[9]Cells C Avvikende'!$N$4</definedName>
    <definedName name="C09.04_R0020_C0010_country0001" localSheetId="8">'[10]Cells C Avvikende'!$N$4</definedName>
    <definedName name="C09.04_R0020_C0010_country0001" localSheetId="9">'[10]Cells C Avvikende'!$N$4</definedName>
    <definedName name="C09.04_R0020_C0010_country0001" localSheetId="19">'[10]Cells C Avvikende'!$N$4</definedName>
    <definedName name="C09.04_R0020_C0010_country0001" localSheetId="20">'[9]Cells C Avvikende'!$N$4</definedName>
    <definedName name="C09.04_R0020_C0010_country0001" localSheetId="21">'[3]Cells C Avvikende'!$N$4</definedName>
    <definedName name="C09.04_R0020_C0010_country0001" localSheetId="17">'[9]Cells C Avvikende'!$N$4</definedName>
    <definedName name="C09.04_R0020_C0010_country0001" localSheetId="18">'[9]Cells C Avvikende'!$N$4</definedName>
    <definedName name="C09.04_R0020_C0010_country0001" localSheetId="22">'[3]Cells C Avvikende'!$N$4</definedName>
    <definedName name="C09.04_R0020_C0010_country0001" localSheetId="15">'[10]Cells C Avvikende'!$N$4</definedName>
    <definedName name="C09.04_R0020_C0010_country0001" localSheetId="16">'[10]Cells C Avvikende'!$N$4</definedName>
    <definedName name="C09.04_R0020_C0010_country0001" localSheetId="23">'[10]Cells C Avvikende'!$N$4</definedName>
    <definedName name="C09.04_R0020_C0010_country0001" localSheetId="24">'[10]Cells C Avvikende'!$N$4</definedName>
    <definedName name="C09.04_R0020_C0010_country0001" localSheetId="25">'[9]Cells C Avvikende'!$N$4</definedName>
    <definedName name="C09.04_R0020_C0010_country0001" localSheetId="26">'[9]Cells C Avvikende'!$N$4</definedName>
    <definedName name="C09.04_R0020_C0010_country0001" localSheetId="27">'[3]Cells C Avvikende'!$N$4</definedName>
    <definedName name="C09.04_R0020_C0010_country0001" localSheetId="28">'[9]Cells C Avvikende'!$N$4</definedName>
    <definedName name="C09.04_R0020_C0010_country0001" localSheetId="4">'[9]Cells C Avvikende'!$N$4</definedName>
    <definedName name="C09.04_R0020_C0010_country0001" localSheetId="13">'[10]Cells C Avvikende'!$N$4</definedName>
    <definedName name="C09.04_R0020_C0010_country0001" localSheetId="14">'[3]Cells C Avvikende'!$N$4</definedName>
    <definedName name="C09.04_R0020_C0010_country0001" localSheetId="10">'[10]Cells C Avvikende'!$N$4</definedName>
    <definedName name="C09.04_R0020_C0010_country0001" localSheetId="11">'[10]Cells C Avvikende'!$N$4</definedName>
    <definedName name="C09.04_R0020_C0010_country0001" localSheetId="12">'[10]Cells C Avvikende'!$N$4</definedName>
    <definedName name="C09.04_R0020_C0010_country0001" localSheetId="29">'[10]Cells C Avvikende'!$N$4</definedName>
    <definedName name="C09.04_R0020_C0010_country0001" localSheetId="35">'[10]Cells C Avvikende'!$N$4</definedName>
    <definedName name="C09.04_R0020_C0010_country0001" localSheetId="3">'[10]Cells C Avvikende'!$N$4</definedName>
    <definedName name="C09.04_R0020_C0010_country0001">'[11]Cells C Avvikende'!$N$4</definedName>
    <definedName name="C09.04_R0020_C0010_country0009" localSheetId="36">'[9]Cells C Avvikende'!$N$132</definedName>
    <definedName name="C09.04_R0020_C0010_country0009" localSheetId="37">'[9]Cells C Avvikende'!$N$132</definedName>
    <definedName name="C09.04_R0020_C0010_country0009" localSheetId="38">'[9]Cells C Avvikende'!$N$132</definedName>
    <definedName name="C09.04_R0020_C0010_country0009" localSheetId="1">'[10]Cells C Avvikende'!$N$132</definedName>
    <definedName name="C09.04_R0020_C0010_country0009" localSheetId="30">'[10]Cells C Avvikende'!$N$132</definedName>
    <definedName name="C09.04_R0020_C0010_country0009" localSheetId="31">'[10]Cells C Avvikende'!$N$132</definedName>
    <definedName name="C09.04_R0020_C0010_country0009" localSheetId="32">'[10]Cells C Avvikende'!$N$132</definedName>
    <definedName name="C09.04_R0020_C0010_country0009" localSheetId="33">'[10]Cells C Avvikende'!$N$132</definedName>
    <definedName name="C09.04_R0020_C0010_country0009" localSheetId="34">'[9]Cells C Avvikende'!$N$132</definedName>
    <definedName name="C09.04_R0020_C0010_country0009" localSheetId="8">'[10]Cells C Avvikende'!$N$132</definedName>
    <definedName name="C09.04_R0020_C0010_country0009" localSheetId="9">'[10]Cells C Avvikende'!$N$132</definedName>
    <definedName name="C09.04_R0020_C0010_country0009" localSheetId="19">'[10]Cells C Avvikende'!$N$132</definedName>
    <definedName name="C09.04_R0020_C0010_country0009" localSheetId="20">'[9]Cells C Avvikende'!$N$132</definedName>
    <definedName name="C09.04_R0020_C0010_country0009" localSheetId="21">'[3]Cells C Avvikende'!$N$132</definedName>
    <definedName name="C09.04_R0020_C0010_country0009" localSheetId="17">'[9]Cells C Avvikende'!$N$132</definedName>
    <definedName name="C09.04_R0020_C0010_country0009" localSheetId="18">'[9]Cells C Avvikende'!$N$132</definedName>
    <definedName name="C09.04_R0020_C0010_country0009" localSheetId="22">'[3]Cells C Avvikende'!$N$132</definedName>
    <definedName name="C09.04_R0020_C0010_country0009" localSheetId="15">'[10]Cells C Avvikende'!$N$132</definedName>
    <definedName name="C09.04_R0020_C0010_country0009" localSheetId="16">'[10]Cells C Avvikende'!$N$132</definedName>
    <definedName name="C09.04_R0020_C0010_country0009" localSheetId="23">'[10]Cells C Avvikende'!$N$132</definedName>
    <definedName name="C09.04_R0020_C0010_country0009" localSheetId="24">'[10]Cells C Avvikende'!$N$132</definedName>
    <definedName name="C09.04_R0020_C0010_country0009" localSheetId="25">'[9]Cells C Avvikende'!$N$132</definedName>
    <definedName name="C09.04_R0020_C0010_country0009" localSheetId="26">'[9]Cells C Avvikende'!$N$132</definedName>
    <definedName name="C09.04_R0020_C0010_country0009" localSheetId="27">'[3]Cells C Avvikende'!$N$132</definedName>
    <definedName name="C09.04_R0020_C0010_country0009" localSheetId="28">'[9]Cells C Avvikende'!$N$132</definedName>
    <definedName name="C09.04_R0020_C0010_country0009" localSheetId="4">'[9]Cells C Avvikende'!$N$132</definedName>
    <definedName name="C09.04_R0020_C0010_country0009" localSheetId="13">'[10]Cells C Avvikende'!$N$132</definedName>
    <definedName name="C09.04_R0020_C0010_country0009" localSheetId="14">'[3]Cells C Avvikende'!$N$132</definedName>
    <definedName name="C09.04_R0020_C0010_country0009" localSheetId="10">'[10]Cells C Avvikende'!$N$132</definedName>
    <definedName name="C09.04_R0020_C0010_country0009" localSheetId="11">'[10]Cells C Avvikende'!$N$132</definedName>
    <definedName name="C09.04_R0020_C0010_country0009" localSheetId="12">'[10]Cells C Avvikende'!$N$132</definedName>
    <definedName name="C09.04_R0020_C0010_country0009" localSheetId="29">'[10]Cells C Avvikende'!$N$132</definedName>
    <definedName name="C09.04_R0020_C0010_country0009" localSheetId="35">'[10]Cells C Avvikende'!$N$132</definedName>
    <definedName name="C09.04_R0020_C0010_country0009" localSheetId="3">'[10]Cells C Avvikende'!$N$132</definedName>
    <definedName name="C09.04_R0020_C0010_country0009">'[11]Cells C Avvikende'!$N$132</definedName>
    <definedName name="C09.04_R0020_C0010_country0010" localSheetId="36">'[9]Cells C Avvikende'!$N$148</definedName>
    <definedName name="C09.04_R0020_C0010_country0010" localSheetId="37">'[9]Cells C Avvikende'!$N$148</definedName>
    <definedName name="C09.04_R0020_C0010_country0010" localSheetId="38">'[9]Cells C Avvikende'!$N$148</definedName>
    <definedName name="C09.04_R0020_C0010_country0010" localSheetId="1">'[10]Cells C Avvikende'!$N$148</definedName>
    <definedName name="C09.04_R0020_C0010_country0010" localSheetId="30">'[10]Cells C Avvikende'!$N$148</definedName>
    <definedName name="C09.04_R0020_C0010_country0010" localSheetId="31">'[10]Cells C Avvikende'!$N$148</definedName>
    <definedName name="C09.04_R0020_C0010_country0010" localSheetId="32">'[10]Cells C Avvikende'!$N$148</definedName>
    <definedName name="C09.04_R0020_C0010_country0010" localSheetId="33">'[10]Cells C Avvikende'!$N$148</definedName>
    <definedName name="C09.04_R0020_C0010_country0010" localSheetId="34">'[9]Cells C Avvikende'!$N$148</definedName>
    <definedName name="C09.04_R0020_C0010_country0010" localSheetId="8">'[10]Cells C Avvikende'!$N$148</definedName>
    <definedName name="C09.04_R0020_C0010_country0010" localSheetId="9">'[10]Cells C Avvikende'!$N$148</definedName>
    <definedName name="C09.04_R0020_C0010_country0010" localSheetId="19">'[10]Cells C Avvikende'!$N$148</definedName>
    <definedName name="C09.04_R0020_C0010_country0010" localSheetId="20">'[9]Cells C Avvikende'!$N$148</definedName>
    <definedName name="C09.04_R0020_C0010_country0010" localSheetId="21">'[3]Cells C Avvikende'!$N$148</definedName>
    <definedName name="C09.04_R0020_C0010_country0010" localSheetId="17">'[9]Cells C Avvikende'!$N$148</definedName>
    <definedName name="C09.04_R0020_C0010_country0010" localSheetId="18">'[9]Cells C Avvikende'!$N$148</definedName>
    <definedName name="C09.04_R0020_C0010_country0010" localSheetId="22">'[3]Cells C Avvikende'!$N$148</definedName>
    <definedName name="C09.04_R0020_C0010_country0010" localSheetId="15">'[10]Cells C Avvikende'!$N$148</definedName>
    <definedName name="C09.04_R0020_C0010_country0010" localSheetId="16">'[10]Cells C Avvikende'!$N$148</definedName>
    <definedName name="C09.04_R0020_C0010_country0010" localSheetId="23">'[10]Cells C Avvikende'!$N$148</definedName>
    <definedName name="C09.04_R0020_C0010_country0010" localSheetId="24">'[10]Cells C Avvikende'!$N$148</definedName>
    <definedName name="C09.04_R0020_C0010_country0010" localSheetId="25">'[9]Cells C Avvikende'!$N$148</definedName>
    <definedName name="C09.04_R0020_C0010_country0010" localSheetId="26">'[9]Cells C Avvikende'!$N$148</definedName>
    <definedName name="C09.04_R0020_C0010_country0010" localSheetId="27">'[3]Cells C Avvikende'!$N$148</definedName>
    <definedName name="C09.04_R0020_C0010_country0010" localSheetId="28">'[9]Cells C Avvikende'!$N$148</definedName>
    <definedName name="C09.04_R0020_C0010_country0010" localSheetId="4">'[9]Cells C Avvikende'!$N$148</definedName>
    <definedName name="C09.04_R0020_C0010_country0010" localSheetId="13">'[10]Cells C Avvikende'!$N$148</definedName>
    <definedName name="C09.04_R0020_C0010_country0010" localSheetId="14">'[3]Cells C Avvikende'!$N$148</definedName>
    <definedName name="C09.04_R0020_C0010_country0010" localSheetId="10">'[10]Cells C Avvikende'!$N$148</definedName>
    <definedName name="C09.04_R0020_C0010_country0010" localSheetId="11">'[10]Cells C Avvikende'!$N$148</definedName>
    <definedName name="C09.04_R0020_C0010_country0010" localSheetId="12">'[10]Cells C Avvikende'!$N$148</definedName>
    <definedName name="C09.04_R0020_C0010_country0010" localSheetId="29">'[10]Cells C Avvikende'!$N$148</definedName>
    <definedName name="C09.04_R0020_C0010_country0010" localSheetId="35">'[10]Cells C Avvikende'!$N$148</definedName>
    <definedName name="C09.04_R0020_C0010_country0010" localSheetId="3">'[10]Cells C Avvikende'!$N$148</definedName>
    <definedName name="C09.04_R0020_C0010_country0010">'[11]Cells C Avvikende'!$N$148</definedName>
    <definedName name="C09.04_R0030_C0010_country0001" localSheetId="36">'[9]Cells C Avvikende'!$N$5</definedName>
    <definedName name="C09.04_R0030_C0010_country0001" localSheetId="37">'[9]Cells C Avvikende'!$N$5</definedName>
    <definedName name="C09.04_R0030_C0010_country0001" localSheetId="38">'[9]Cells C Avvikende'!$N$5</definedName>
    <definedName name="C09.04_R0030_C0010_country0001" localSheetId="1">'[10]Cells C Avvikende'!$N$5</definedName>
    <definedName name="C09.04_R0030_C0010_country0001" localSheetId="30">'[10]Cells C Avvikende'!$N$5</definedName>
    <definedName name="C09.04_R0030_C0010_country0001" localSheetId="31">'[10]Cells C Avvikende'!$N$5</definedName>
    <definedName name="C09.04_R0030_C0010_country0001" localSheetId="32">'[10]Cells C Avvikende'!$N$5</definedName>
    <definedName name="C09.04_R0030_C0010_country0001" localSheetId="33">'[10]Cells C Avvikende'!$N$5</definedName>
    <definedName name="C09.04_R0030_C0010_country0001" localSheetId="34">'[9]Cells C Avvikende'!$N$5</definedName>
    <definedName name="C09.04_R0030_C0010_country0001" localSheetId="8">'[10]Cells C Avvikende'!$N$5</definedName>
    <definedName name="C09.04_R0030_C0010_country0001" localSheetId="9">'[10]Cells C Avvikende'!$N$5</definedName>
    <definedName name="C09.04_R0030_C0010_country0001" localSheetId="19">'[10]Cells C Avvikende'!$N$5</definedName>
    <definedName name="C09.04_R0030_C0010_country0001" localSheetId="20">'[9]Cells C Avvikende'!$N$5</definedName>
    <definedName name="C09.04_R0030_C0010_country0001" localSheetId="21">'[3]Cells C Avvikende'!$N$5</definedName>
    <definedName name="C09.04_R0030_C0010_country0001" localSheetId="17">'[9]Cells C Avvikende'!$N$5</definedName>
    <definedName name="C09.04_R0030_C0010_country0001" localSheetId="18">'[9]Cells C Avvikende'!$N$5</definedName>
    <definedName name="C09.04_R0030_C0010_country0001" localSheetId="22">'[3]Cells C Avvikende'!$N$5</definedName>
    <definedName name="C09.04_R0030_C0010_country0001" localSheetId="15">'[10]Cells C Avvikende'!$N$5</definedName>
    <definedName name="C09.04_R0030_C0010_country0001" localSheetId="16">'[10]Cells C Avvikende'!$N$5</definedName>
    <definedName name="C09.04_R0030_C0010_country0001" localSheetId="23">'[10]Cells C Avvikende'!$N$5</definedName>
    <definedName name="C09.04_R0030_C0010_country0001" localSheetId="24">'[10]Cells C Avvikende'!$N$5</definedName>
    <definedName name="C09.04_R0030_C0010_country0001" localSheetId="25">'[9]Cells C Avvikende'!$N$5</definedName>
    <definedName name="C09.04_R0030_C0010_country0001" localSheetId="26">'[9]Cells C Avvikende'!$N$5</definedName>
    <definedName name="C09.04_R0030_C0010_country0001" localSheetId="27">'[3]Cells C Avvikende'!$N$5</definedName>
    <definedName name="C09.04_R0030_C0010_country0001" localSheetId="28">'[9]Cells C Avvikende'!$N$5</definedName>
    <definedName name="C09.04_R0030_C0010_country0001" localSheetId="4">'[9]Cells C Avvikende'!$N$5</definedName>
    <definedName name="C09.04_R0030_C0010_country0001" localSheetId="13">'[10]Cells C Avvikende'!$N$5</definedName>
    <definedName name="C09.04_R0030_C0010_country0001" localSheetId="14">'[3]Cells C Avvikende'!$N$5</definedName>
    <definedName name="C09.04_R0030_C0010_country0001" localSheetId="10">'[10]Cells C Avvikende'!$N$5</definedName>
    <definedName name="C09.04_R0030_C0010_country0001" localSheetId="11">'[10]Cells C Avvikende'!$N$5</definedName>
    <definedName name="C09.04_R0030_C0010_country0001" localSheetId="12">'[10]Cells C Avvikende'!$N$5</definedName>
    <definedName name="C09.04_R0030_C0010_country0001" localSheetId="29">'[10]Cells C Avvikende'!$N$5</definedName>
    <definedName name="C09.04_R0030_C0010_country0001" localSheetId="35">'[10]Cells C Avvikende'!$N$5</definedName>
    <definedName name="C09.04_R0030_C0010_country0001" localSheetId="3">'[10]Cells C Avvikende'!$N$5</definedName>
    <definedName name="C09.04_R0030_C0010_country0001">'[11]Cells C Avvikende'!$N$5</definedName>
    <definedName name="C09.04_R0030_C0010_country0009" localSheetId="36">'[9]Cells C Avvikende'!$N$133</definedName>
    <definedName name="C09.04_R0030_C0010_country0009" localSheetId="37">'[9]Cells C Avvikende'!$N$133</definedName>
    <definedName name="C09.04_R0030_C0010_country0009" localSheetId="38">'[9]Cells C Avvikende'!$N$133</definedName>
    <definedName name="C09.04_R0030_C0010_country0009" localSheetId="1">'[10]Cells C Avvikende'!$N$133</definedName>
    <definedName name="C09.04_R0030_C0010_country0009" localSheetId="30">'[10]Cells C Avvikende'!$N$133</definedName>
    <definedName name="C09.04_R0030_C0010_country0009" localSheetId="31">'[10]Cells C Avvikende'!$N$133</definedName>
    <definedName name="C09.04_R0030_C0010_country0009" localSheetId="32">'[10]Cells C Avvikende'!$N$133</definedName>
    <definedName name="C09.04_R0030_C0010_country0009" localSheetId="33">'[10]Cells C Avvikende'!$N$133</definedName>
    <definedName name="C09.04_R0030_C0010_country0009" localSheetId="34">'[9]Cells C Avvikende'!$N$133</definedName>
    <definedName name="C09.04_R0030_C0010_country0009" localSheetId="8">'[10]Cells C Avvikende'!$N$133</definedName>
    <definedName name="C09.04_R0030_C0010_country0009" localSheetId="9">'[10]Cells C Avvikende'!$N$133</definedName>
    <definedName name="C09.04_R0030_C0010_country0009" localSheetId="19">'[10]Cells C Avvikende'!$N$133</definedName>
    <definedName name="C09.04_R0030_C0010_country0009" localSheetId="20">'[9]Cells C Avvikende'!$N$133</definedName>
    <definedName name="C09.04_R0030_C0010_country0009" localSheetId="21">'[3]Cells C Avvikende'!$N$133</definedName>
    <definedName name="C09.04_R0030_C0010_country0009" localSheetId="17">'[9]Cells C Avvikende'!$N$133</definedName>
    <definedName name="C09.04_R0030_C0010_country0009" localSheetId="18">'[9]Cells C Avvikende'!$N$133</definedName>
    <definedName name="C09.04_R0030_C0010_country0009" localSheetId="22">'[3]Cells C Avvikende'!$N$133</definedName>
    <definedName name="C09.04_R0030_C0010_country0009" localSheetId="15">'[10]Cells C Avvikende'!$N$133</definedName>
    <definedName name="C09.04_R0030_C0010_country0009" localSheetId="16">'[10]Cells C Avvikende'!$N$133</definedName>
    <definedName name="C09.04_R0030_C0010_country0009" localSheetId="23">'[10]Cells C Avvikende'!$N$133</definedName>
    <definedName name="C09.04_R0030_C0010_country0009" localSheetId="24">'[10]Cells C Avvikende'!$N$133</definedName>
    <definedName name="C09.04_R0030_C0010_country0009" localSheetId="25">'[9]Cells C Avvikende'!$N$133</definedName>
    <definedName name="C09.04_R0030_C0010_country0009" localSheetId="26">'[9]Cells C Avvikende'!$N$133</definedName>
    <definedName name="C09.04_R0030_C0010_country0009" localSheetId="27">'[3]Cells C Avvikende'!$N$133</definedName>
    <definedName name="C09.04_R0030_C0010_country0009" localSheetId="28">'[9]Cells C Avvikende'!$N$133</definedName>
    <definedName name="C09.04_R0030_C0010_country0009" localSheetId="4">'[9]Cells C Avvikende'!$N$133</definedName>
    <definedName name="C09.04_R0030_C0010_country0009" localSheetId="13">'[10]Cells C Avvikende'!$N$133</definedName>
    <definedName name="C09.04_R0030_C0010_country0009" localSheetId="14">'[3]Cells C Avvikende'!$N$133</definedName>
    <definedName name="C09.04_R0030_C0010_country0009" localSheetId="10">'[10]Cells C Avvikende'!$N$133</definedName>
    <definedName name="C09.04_R0030_C0010_country0009" localSheetId="11">'[10]Cells C Avvikende'!$N$133</definedName>
    <definedName name="C09.04_R0030_C0010_country0009" localSheetId="12">'[10]Cells C Avvikende'!$N$133</definedName>
    <definedName name="C09.04_R0030_C0010_country0009" localSheetId="29">'[10]Cells C Avvikende'!$N$133</definedName>
    <definedName name="C09.04_R0030_C0010_country0009" localSheetId="35">'[10]Cells C Avvikende'!$N$133</definedName>
    <definedName name="C09.04_R0030_C0010_country0009" localSheetId="3">'[10]Cells C Avvikende'!$N$133</definedName>
    <definedName name="C09.04_R0030_C0010_country0009">'[11]Cells C Avvikende'!$N$133</definedName>
    <definedName name="C09.04_R0030_C0010_country0010" localSheetId="36">'[9]Cells C Avvikende'!$N$149</definedName>
    <definedName name="C09.04_R0030_C0010_country0010" localSheetId="37">'[9]Cells C Avvikende'!$N$149</definedName>
    <definedName name="C09.04_R0030_C0010_country0010" localSheetId="38">'[9]Cells C Avvikende'!$N$149</definedName>
    <definedName name="C09.04_R0030_C0010_country0010" localSheetId="1">'[10]Cells C Avvikende'!$N$149</definedName>
    <definedName name="C09.04_R0030_C0010_country0010" localSheetId="30">'[10]Cells C Avvikende'!$N$149</definedName>
    <definedName name="C09.04_R0030_C0010_country0010" localSheetId="31">'[10]Cells C Avvikende'!$N$149</definedName>
    <definedName name="C09.04_R0030_C0010_country0010" localSheetId="32">'[10]Cells C Avvikende'!$N$149</definedName>
    <definedName name="C09.04_R0030_C0010_country0010" localSheetId="33">'[10]Cells C Avvikende'!$N$149</definedName>
    <definedName name="C09.04_R0030_C0010_country0010" localSheetId="34">'[9]Cells C Avvikende'!$N$149</definedName>
    <definedName name="C09.04_R0030_C0010_country0010" localSheetId="8">'[10]Cells C Avvikende'!$N$149</definedName>
    <definedName name="C09.04_R0030_C0010_country0010" localSheetId="9">'[10]Cells C Avvikende'!$N$149</definedName>
    <definedName name="C09.04_R0030_C0010_country0010" localSheetId="19">'[10]Cells C Avvikende'!$N$149</definedName>
    <definedName name="C09.04_R0030_C0010_country0010" localSheetId="20">'[9]Cells C Avvikende'!$N$149</definedName>
    <definedName name="C09.04_R0030_C0010_country0010" localSheetId="21">'[3]Cells C Avvikende'!$N$149</definedName>
    <definedName name="C09.04_R0030_C0010_country0010" localSheetId="17">'[9]Cells C Avvikende'!$N$149</definedName>
    <definedName name="C09.04_R0030_C0010_country0010" localSheetId="18">'[9]Cells C Avvikende'!$N$149</definedName>
    <definedName name="C09.04_R0030_C0010_country0010" localSheetId="22">'[3]Cells C Avvikende'!$N$149</definedName>
    <definedName name="C09.04_R0030_C0010_country0010" localSheetId="15">'[10]Cells C Avvikende'!$N$149</definedName>
    <definedName name="C09.04_R0030_C0010_country0010" localSheetId="16">'[10]Cells C Avvikende'!$N$149</definedName>
    <definedName name="C09.04_R0030_C0010_country0010" localSheetId="23">'[10]Cells C Avvikende'!$N$149</definedName>
    <definedName name="C09.04_R0030_C0010_country0010" localSheetId="24">'[10]Cells C Avvikende'!$N$149</definedName>
    <definedName name="C09.04_R0030_C0010_country0010" localSheetId="25">'[9]Cells C Avvikende'!$N$149</definedName>
    <definedName name="C09.04_R0030_C0010_country0010" localSheetId="26">'[9]Cells C Avvikende'!$N$149</definedName>
    <definedName name="C09.04_R0030_C0010_country0010" localSheetId="27">'[3]Cells C Avvikende'!$N$149</definedName>
    <definedName name="C09.04_R0030_C0010_country0010" localSheetId="28">'[9]Cells C Avvikende'!$N$149</definedName>
    <definedName name="C09.04_R0030_C0010_country0010" localSheetId="4">'[9]Cells C Avvikende'!$N$149</definedName>
    <definedName name="C09.04_R0030_C0010_country0010" localSheetId="13">'[10]Cells C Avvikende'!$N$149</definedName>
    <definedName name="C09.04_R0030_C0010_country0010" localSheetId="14">'[3]Cells C Avvikende'!$N$149</definedName>
    <definedName name="C09.04_R0030_C0010_country0010" localSheetId="10">'[10]Cells C Avvikende'!$N$149</definedName>
    <definedName name="C09.04_R0030_C0010_country0010" localSheetId="11">'[10]Cells C Avvikende'!$N$149</definedName>
    <definedName name="C09.04_R0030_C0010_country0010" localSheetId="12">'[10]Cells C Avvikende'!$N$149</definedName>
    <definedName name="C09.04_R0030_C0010_country0010" localSheetId="29">'[10]Cells C Avvikende'!$N$149</definedName>
    <definedName name="C09.04_R0030_C0010_country0010" localSheetId="35">'[10]Cells C Avvikende'!$N$149</definedName>
    <definedName name="C09.04_R0030_C0010_country0010" localSheetId="3">'[10]Cells C Avvikende'!$N$149</definedName>
    <definedName name="C09.04_R0030_C0010_country0010">'[11]Cells C Avvikende'!$N$149</definedName>
    <definedName name="C09.04_R0040_C0010_country0001" localSheetId="36">'[9]Cells C Avvikende'!$N$6</definedName>
    <definedName name="C09.04_R0040_C0010_country0001" localSheetId="37">'[9]Cells C Avvikende'!$N$6</definedName>
    <definedName name="C09.04_R0040_C0010_country0001" localSheetId="38">'[9]Cells C Avvikende'!$N$6</definedName>
    <definedName name="C09.04_R0040_C0010_country0001" localSheetId="1">'[10]Cells C Avvikende'!$N$6</definedName>
    <definedName name="C09.04_R0040_C0010_country0001" localSheetId="30">'[10]Cells C Avvikende'!$N$6</definedName>
    <definedName name="C09.04_R0040_C0010_country0001" localSheetId="31">'[10]Cells C Avvikende'!$N$6</definedName>
    <definedName name="C09.04_R0040_C0010_country0001" localSheetId="32">'[10]Cells C Avvikende'!$N$6</definedName>
    <definedName name="C09.04_R0040_C0010_country0001" localSheetId="33">'[10]Cells C Avvikende'!$N$6</definedName>
    <definedName name="C09.04_R0040_C0010_country0001" localSheetId="34">'[9]Cells C Avvikende'!$N$6</definedName>
    <definedName name="C09.04_R0040_C0010_country0001" localSheetId="8">'[10]Cells C Avvikende'!$N$6</definedName>
    <definedName name="C09.04_R0040_C0010_country0001" localSheetId="9">'[10]Cells C Avvikende'!$N$6</definedName>
    <definedName name="C09.04_R0040_C0010_country0001" localSheetId="19">'[10]Cells C Avvikende'!$N$6</definedName>
    <definedName name="C09.04_R0040_C0010_country0001" localSheetId="20">'[9]Cells C Avvikende'!$N$6</definedName>
    <definedName name="C09.04_R0040_C0010_country0001" localSheetId="21">'[3]Cells C Avvikende'!$N$6</definedName>
    <definedName name="C09.04_R0040_C0010_country0001" localSheetId="17">'[9]Cells C Avvikende'!$N$6</definedName>
    <definedName name="C09.04_R0040_C0010_country0001" localSheetId="18">'[9]Cells C Avvikende'!$N$6</definedName>
    <definedName name="C09.04_R0040_C0010_country0001" localSheetId="22">'[3]Cells C Avvikende'!$N$6</definedName>
    <definedName name="C09.04_R0040_C0010_country0001" localSheetId="15">'[10]Cells C Avvikende'!$N$6</definedName>
    <definedName name="C09.04_R0040_C0010_country0001" localSheetId="16">'[10]Cells C Avvikende'!$N$6</definedName>
    <definedName name="C09.04_R0040_C0010_country0001" localSheetId="23">'[10]Cells C Avvikende'!$N$6</definedName>
    <definedName name="C09.04_R0040_C0010_country0001" localSheetId="24">'[10]Cells C Avvikende'!$N$6</definedName>
    <definedName name="C09.04_R0040_C0010_country0001" localSheetId="25">'[9]Cells C Avvikende'!$N$6</definedName>
    <definedName name="C09.04_R0040_C0010_country0001" localSheetId="26">'[9]Cells C Avvikende'!$N$6</definedName>
    <definedName name="C09.04_R0040_C0010_country0001" localSheetId="27">'[3]Cells C Avvikende'!$N$6</definedName>
    <definedName name="C09.04_R0040_C0010_country0001" localSheetId="28">'[9]Cells C Avvikende'!$N$6</definedName>
    <definedName name="C09.04_R0040_C0010_country0001" localSheetId="4">'[9]Cells C Avvikende'!$N$6</definedName>
    <definedName name="C09.04_R0040_C0010_country0001" localSheetId="13">'[10]Cells C Avvikende'!$N$6</definedName>
    <definedName name="C09.04_R0040_C0010_country0001" localSheetId="14">'[3]Cells C Avvikende'!$N$6</definedName>
    <definedName name="C09.04_R0040_C0010_country0001" localSheetId="10">'[10]Cells C Avvikende'!$N$6</definedName>
    <definedName name="C09.04_R0040_C0010_country0001" localSheetId="11">'[10]Cells C Avvikende'!$N$6</definedName>
    <definedName name="C09.04_R0040_C0010_country0001" localSheetId="12">'[10]Cells C Avvikende'!$N$6</definedName>
    <definedName name="C09.04_R0040_C0010_country0001" localSheetId="29">'[10]Cells C Avvikende'!$N$6</definedName>
    <definedName name="C09.04_R0040_C0010_country0001" localSheetId="35">'[10]Cells C Avvikende'!$N$6</definedName>
    <definedName name="C09.04_R0040_C0010_country0001" localSheetId="3">'[10]Cells C Avvikende'!$N$6</definedName>
    <definedName name="C09.04_R0040_C0010_country0001">'[11]Cells C Avvikende'!$N$6</definedName>
    <definedName name="C09.04_R0040_C0010_country0009" localSheetId="36">'[9]Cells C Avvikende'!$N$134</definedName>
    <definedName name="C09.04_R0040_C0010_country0009" localSheetId="37">'[9]Cells C Avvikende'!$N$134</definedName>
    <definedName name="C09.04_R0040_C0010_country0009" localSheetId="38">'[9]Cells C Avvikende'!$N$134</definedName>
    <definedName name="C09.04_R0040_C0010_country0009" localSheetId="1">'[10]Cells C Avvikende'!$N$134</definedName>
    <definedName name="C09.04_R0040_C0010_country0009" localSheetId="30">'[10]Cells C Avvikende'!$N$134</definedName>
    <definedName name="C09.04_R0040_C0010_country0009" localSheetId="31">'[10]Cells C Avvikende'!$N$134</definedName>
    <definedName name="C09.04_R0040_C0010_country0009" localSheetId="32">'[10]Cells C Avvikende'!$N$134</definedName>
    <definedName name="C09.04_R0040_C0010_country0009" localSheetId="33">'[10]Cells C Avvikende'!$N$134</definedName>
    <definedName name="C09.04_R0040_C0010_country0009" localSheetId="34">'[9]Cells C Avvikende'!$N$134</definedName>
    <definedName name="C09.04_R0040_C0010_country0009" localSheetId="8">'[10]Cells C Avvikende'!$N$134</definedName>
    <definedName name="C09.04_R0040_C0010_country0009" localSheetId="9">'[10]Cells C Avvikende'!$N$134</definedName>
    <definedName name="C09.04_R0040_C0010_country0009" localSheetId="19">'[10]Cells C Avvikende'!$N$134</definedName>
    <definedName name="C09.04_R0040_C0010_country0009" localSheetId="20">'[9]Cells C Avvikende'!$N$134</definedName>
    <definedName name="C09.04_R0040_C0010_country0009" localSheetId="21">'[3]Cells C Avvikende'!$N$134</definedName>
    <definedName name="C09.04_R0040_C0010_country0009" localSheetId="17">'[9]Cells C Avvikende'!$N$134</definedName>
    <definedName name="C09.04_R0040_C0010_country0009" localSheetId="18">'[9]Cells C Avvikende'!$N$134</definedName>
    <definedName name="C09.04_R0040_C0010_country0009" localSheetId="22">'[3]Cells C Avvikende'!$N$134</definedName>
    <definedName name="C09.04_R0040_C0010_country0009" localSheetId="15">'[10]Cells C Avvikende'!$N$134</definedName>
    <definedName name="C09.04_R0040_C0010_country0009" localSheetId="16">'[10]Cells C Avvikende'!$N$134</definedName>
    <definedName name="C09.04_R0040_C0010_country0009" localSheetId="23">'[10]Cells C Avvikende'!$N$134</definedName>
    <definedName name="C09.04_R0040_C0010_country0009" localSheetId="24">'[10]Cells C Avvikende'!$N$134</definedName>
    <definedName name="C09.04_R0040_C0010_country0009" localSheetId="25">'[9]Cells C Avvikende'!$N$134</definedName>
    <definedName name="C09.04_R0040_C0010_country0009" localSheetId="26">'[9]Cells C Avvikende'!$N$134</definedName>
    <definedName name="C09.04_R0040_C0010_country0009" localSheetId="27">'[3]Cells C Avvikende'!$N$134</definedName>
    <definedName name="C09.04_R0040_C0010_country0009" localSheetId="28">'[9]Cells C Avvikende'!$N$134</definedName>
    <definedName name="C09.04_R0040_C0010_country0009" localSheetId="4">'[9]Cells C Avvikende'!$N$134</definedName>
    <definedName name="C09.04_R0040_C0010_country0009" localSheetId="13">'[10]Cells C Avvikende'!$N$134</definedName>
    <definedName name="C09.04_R0040_C0010_country0009" localSheetId="14">'[3]Cells C Avvikende'!$N$134</definedName>
    <definedName name="C09.04_R0040_C0010_country0009" localSheetId="10">'[10]Cells C Avvikende'!$N$134</definedName>
    <definedName name="C09.04_R0040_C0010_country0009" localSheetId="11">'[10]Cells C Avvikende'!$N$134</definedName>
    <definedName name="C09.04_R0040_C0010_country0009" localSheetId="12">'[10]Cells C Avvikende'!$N$134</definedName>
    <definedName name="C09.04_R0040_C0010_country0009" localSheetId="29">'[10]Cells C Avvikende'!$N$134</definedName>
    <definedName name="C09.04_R0040_C0010_country0009" localSheetId="35">'[10]Cells C Avvikende'!$N$134</definedName>
    <definedName name="C09.04_R0040_C0010_country0009" localSheetId="3">'[10]Cells C Avvikende'!$N$134</definedName>
    <definedName name="C09.04_R0040_C0010_country0009">'[11]Cells C Avvikende'!$N$134</definedName>
    <definedName name="C09.04_R0040_C0010_country0010" localSheetId="36">'[9]Cells C Avvikende'!$N$150</definedName>
    <definedName name="C09.04_R0040_C0010_country0010" localSheetId="37">'[9]Cells C Avvikende'!$N$150</definedName>
    <definedName name="C09.04_R0040_C0010_country0010" localSheetId="38">'[9]Cells C Avvikende'!$N$150</definedName>
    <definedName name="C09.04_R0040_C0010_country0010" localSheetId="1">'[10]Cells C Avvikende'!$N$150</definedName>
    <definedName name="C09.04_R0040_C0010_country0010" localSheetId="30">'[10]Cells C Avvikende'!$N$150</definedName>
    <definedName name="C09.04_R0040_C0010_country0010" localSheetId="31">'[10]Cells C Avvikende'!$N$150</definedName>
    <definedName name="C09.04_R0040_C0010_country0010" localSheetId="32">'[10]Cells C Avvikende'!$N$150</definedName>
    <definedName name="C09.04_R0040_C0010_country0010" localSheetId="33">'[10]Cells C Avvikende'!$N$150</definedName>
    <definedName name="C09.04_R0040_C0010_country0010" localSheetId="34">'[9]Cells C Avvikende'!$N$150</definedName>
    <definedName name="C09.04_R0040_C0010_country0010" localSheetId="8">'[10]Cells C Avvikende'!$N$150</definedName>
    <definedName name="C09.04_R0040_C0010_country0010" localSheetId="9">'[10]Cells C Avvikende'!$N$150</definedName>
    <definedName name="C09.04_R0040_C0010_country0010" localSheetId="19">'[10]Cells C Avvikende'!$N$150</definedName>
    <definedName name="C09.04_R0040_C0010_country0010" localSheetId="20">'[9]Cells C Avvikende'!$N$150</definedName>
    <definedName name="C09.04_R0040_C0010_country0010" localSheetId="21">'[3]Cells C Avvikende'!$N$150</definedName>
    <definedName name="C09.04_R0040_C0010_country0010" localSheetId="17">'[9]Cells C Avvikende'!$N$150</definedName>
    <definedName name="C09.04_R0040_C0010_country0010" localSheetId="18">'[9]Cells C Avvikende'!$N$150</definedName>
    <definedName name="C09.04_R0040_C0010_country0010" localSheetId="22">'[3]Cells C Avvikende'!$N$150</definedName>
    <definedName name="C09.04_R0040_C0010_country0010" localSheetId="15">'[10]Cells C Avvikende'!$N$150</definedName>
    <definedName name="C09.04_R0040_C0010_country0010" localSheetId="16">'[10]Cells C Avvikende'!$N$150</definedName>
    <definedName name="C09.04_R0040_C0010_country0010" localSheetId="23">'[10]Cells C Avvikende'!$N$150</definedName>
    <definedName name="C09.04_R0040_C0010_country0010" localSheetId="24">'[10]Cells C Avvikende'!$N$150</definedName>
    <definedName name="C09.04_R0040_C0010_country0010" localSheetId="25">'[9]Cells C Avvikende'!$N$150</definedName>
    <definedName name="C09.04_R0040_C0010_country0010" localSheetId="26">'[9]Cells C Avvikende'!$N$150</definedName>
    <definedName name="C09.04_R0040_C0010_country0010" localSheetId="27">'[3]Cells C Avvikende'!$N$150</definedName>
    <definedName name="C09.04_R0040_C0010_country0010" localSheetId="28">'[9]Cells C Avvikende'!$N$150</definedName>
    <definedName name="C09.04_R0040_C0010_country0010" localSheetId="4">'[9]Cells C Avvikende'!$N$150</definedName>
    <definedName name="C09.04_R0040_C0010_country0010" localSheetId="13">'[10]Cells C Avvikende'!$N$150</definedName>
    <definedName name="C09.04_R0040_C0010_country0010" localSheetId="14">'[3]Cells C Avvikende'!$N$150</definedName>
    <definedName name="C09.04_R0040_C0010_country0010" localSheetId="10">'[10]Cells C Avvikende'!$N$150</definedName>
    <definedName name="C09.04_R0040_C0010_country0010" localSheetId="11">'[10]Cells C Avvikende'!$N$150</definedName>
    <definedName name="C09.04_R0040_C0010_country0010" localSheetId="12">'[10]Cells C Avvikende'!$N$150</definedName>
    <definedName name="C09.04_R0040_C0010_country0010" localSheetId="29">'[10]Cells C Avvikende'!$N$150</definedName>
    <definedName name="C09.04_R0040_C0010_country0010" localSheetId="35">'[10]Cells C Avvikende'!$N$150</definedName>
    <definedName name="C09.04_R0040_C0010_country0010" localSheetId="3">'[10]Cells C Avvikende'!$N$150</definedName>
    <definedName name="C09.04_R0040_C0010_country0010">'[11]Cells C Avvikende'!$N$150</definedName>
    <definedName name="C09.04_R0055_C0010_country0001" localSheetId="36">'[9]Cells C Avvikende'!$N$7</definedName>
    <definedName name="C09.04_R0055_C0010_country0001" localSheetId="37">'[9]Cells C Avvikende'!$N$7</definedName>
    <definedName name="C09.04_R0055_C0010_country0001" localSheetId="38">'[9]Cells C Avvikende'!$N$7</definedName>
    <definedName name="C09.04_R0055_C0010_country0001" localSheetId="1">'[10]Cells C Avvikende'!$N$7</definedName>
    <definedName name="C09.04_R0055_C0010_country0001" localSheetId="30">'[10]Cells C Avvikende'!$N$7</definedName>
    <definedName name="C09.04_R0055_C0010_country0001" localSheetId="31">'[10]Cells C Avvikende'!$N$7</definedName>
    <definedName name="C09.04_R0055_C0010_country0001" localSheetId="32">'[10]Cells C Avvikende'!$N$7</definedName>
    <definedName name="C09.04_R0055_C0010_country0001" localSheetId="33">'[10]Cells C Avvikende'!$N$7</definedName>
    <definedName name="C09.04_R0055_C0010_country0001" localSheetId="34">'[9]Cells C Avvikende'!$N$7</definedName>
    <definedName name="C09.04_R0055_C0010_country0001" localSheetId="8">'[10]Cells C Avvikende'!$N$7</definedName>
    <definedName name="C09.04_R0055_C0010_country0001" localSheetId="9">'[10]Cells C Avvikende'!$N$7</definedName>
    <definedName name="C09.04_R0055_C0010_country0001" localSheetId="19">'[10]Cells C Avvikende'!$N$7</definedName>
    <definedName name="C09.04_R0055_C0010_country0001" localSheetId="20">'[9]Cells C Avvikende'!$N$7</definedName>
    <definedName name="C09.04_R0055_C0010_country0001" localSheetId="21">'[3]Cells C Avvikende'!$N$7</definedName>
    <definedName name="C09.04_R0055_C0010_country0001" localSheetId="17">'[9]Cells C Avvikende'!$N$7</definedName>
    <definedName name="C09.04_R0055_C0010_country0001" localSheetId="18">'[9]Cells C Avvikende'!$N$7</definedName>
    <definedName name="C09.04_R0055_C0010_country0001" localSheetId="22">'[3]Cells C Avvikende'!$N$7</definedName>
    <definedName name="C09.04_R0055_C0010_country0001" localSheetId="15">'[10]Cells C Avvikende'!$N$7</definedName>
    <definedName name="C09.04_R0055_C0010_country0001" localSheetId="16">'[10]Cells C Avvikende'!$N$7</definedName>
    <definedName name="C09.04_R0055_C0010_country0001" localSheetId="23">'[10]Cells C Avvikende'!$N$7</definedName>
    <definedName name="C09.04_R0055_C0010_country0001" localSheetId="24">'[10]Cells C Avvikende'!$N$7</definedName>
    <definedName name="C09.04_R0055_C0010_country0001" localSheetId="25">'[9]Cells C Avvikende'!$N$7</definedName>
    <definedName name="C09.04_R0055_C0010_country0001" localSheetId="26">'[9]Cells C Avvikende'!$N$7</definedName>
    <definedName name="C09.04_R0055_C0010_country0001" localSheetId="27">'[3]Cells C Avvikende'!$N$7</definedName>
    <definedName name="C09.04_R0055_C0010_country0001" localSheetId="28">'[9]Cells C Avvikende'!$N$7</definedName>
    <definedName name="C09.04_R0055_C0010_country0001" localSheetId="4">'[9]Cells C Avvikende'!$N$7</definedName>
    <definedName name="C09.04_R0055_C0010_country0001" localSheetId="13">'[10]Cells C Avvikende'!$N$7</definedName>
    <definedName name="C09.04_R0055_C0010_country0001" localSheetId="14">'[3]Cells C Avvikende'!$N$7</definedName>
    <definedName name="C09.04_R0055_C0010_country0001" localSheetId="10">'[10]Cells C Avvikende'!$N$7</definedName>
    <definedName name="C09.04_R0055_C0010_country0001" localSheetId="11">'[10]Cells C Avvikende'!$N$7</definedName>
    <definedName name="C09.04_R0055_C0010_country0001" localSheetId="12">'[10]Cells C Avvikende'!$N$7</definedName>
    <definedName name="C09.04_R0055_C0010_country0001" localSheetId="29">'[10]Cells C Avvikende'!$N$7</definedName>
    <definedName name="C09.04_R0055_C0010_country0001" localSheetId="35">'[10]Cells C Avvikende'!$N$7</definedName>
    <definedName name="C09.04_R0055_C0010_country0001" localSheetId="3">'[10]Cells C Avvikende'!$N$7</definedName>
    <definedName name="C09.04_R0055_C0010_country0001">'[11]Cells C Avvikende'!$N$7</definedName>
    <definedName name="C09.04_R0055_C0010_country0009" localSheetId="36">'[9]Cells C Avvikende'!$N$135</definedName>
    <definedName name="C09.04_R0055_C0010_country0009" localSheetId="37">'[9]Cells C Avvikende'!$N$135</definedName>
    <definedName name="C09.04_R0055_C0010_country0009" localSheetId="38">'[9]Cells C Avvikende'!$N$135</definedName>
    <definedName name="C09.04_R0055_C0010_country0009" localSheetId="1">'[10]Cells C Avvikende'!$N$135</definedName>
    <definedName name="C09.04_R0055_C0010_country0009" localSheetId="30">'[10]Cells C Avvikende'!$N$135</definedName>
    <definedName name="C09.04_R0055_C0010_country0009" localSheetId="31">'[10]Cells C Avvikende'!$N$135</definedName>
    <definedName name="C09.04_R0055_C0010_country0009" localSheetId="32">'[10]Cells C Avvikende'!$N$135</definedName>
    <definedName name="C09.04_R0055_C0010_country0009" localSheetId="33">'[10]Cells C Avvikende'!$N$135</definedName>
    <definedName name="C09.04_R0055_C0010_country0009" localSheetId="34">'[9]Cells C Avvikende'!$N$135</definedName>
    <definedName name="C09.04_R0055_C0010_country0009" localSheetId="8">'[10]Cells C Avvikende'!$N$135</definedName>
    <definedName name="C09.04_R0055_C0010_country0009" localSheetId="9">'[10]Cells C Avvikende'!$N$135</definedName>
    <definedName name="C09.04_R0055_C0010_country0009" localSheetId="19">'[10]Cells C Avvikende'!$N$135</definedName>
    <definedName name="C09.04_R0055_C0010_country0009" localSheetId="20">'[9]Cells C Avvikende'!$N$135</definedName>
    <definedName name="C09.04_R0055_C0010_country0009" localSheetId="21">'[3]Cells C Avvikende'!$N$135</definedName>
    <definedName name="C09.04_R0055_C0010_country0009" localSheetId="17">'[9]Cells C Avvikende'!$N$135</definedName>
    <definedName name="C09.04_R0055_C0010_country0009" localSheetId="18">'[9]Cells C Avvikende'!$N$135</definedName>
    <definedName name="C09.04_R0055_C0010_country0009" localSheetId="22">'[3]Cells C Avvikende'!$N$135</definedName>
    <definedName name="C09.04_R0055_C0010_country0009" localSheetId="15">'[10]Cells C Avvikende'!$N$135</definedName>
    <definedName name="C09.04_R0055_C0010_country0009" localSheetId="16">'[10]Cells C Avvikende'!$N$135</definedName>
    <definedName name="C09.04_R0055_C0010_country0009" localSheetId="23">'[10]Cells C Avvikende'!$N$135</definedName>
    <definedName name="C09.04_R0055_C0010_country0009" localSheetId="24">'[10]Cells C Avvikende'!$N$135</definedName>
    <definedName name="C09.04_R0055_C0010_country0009" localSheetId="25">'[9]Cells C Avvikende'!$N$135</definedName>
    <definedName name="C09.04_R0055_C0010_country0009" localSheetId="26">'[9]Cells C Avvikende'!$N$135</definedName>
    <definedName name="C09.04_R0055_C0010_country0009" localSheetId="27">'[3]Cells C Avvikende'!$N$135</definedName>
    <definedName name="C09.04_R0055_C0010_country0009" localSheetId="28">'[9]Cells C Avvikende'!$N$135</definedName>
    <definedName name="C09.04_R0055_C0010_country0009" localSheetId="4">'[9]Cells C Avvikende'!$N$135</definedName>
    <definedName name="C09.04_R0055_C0010_country0009" localSheetId="13">'[10]Cells C Avvikende'!$N$135</definedName>
    <definedName name="C09.04_R0055_C0010_country0009" localSheetId="14">'[3]Cells C Avvikende'!$N$135</definedName>
    <definedName name="C09.04_R0055_C0010_country0009" localSheetId="10">'[10]Cells C Avvikende'!$N$135</definedName>
    <definedName name="C09.04_R0055_C0010_country0009" localSheetId="11">'[10]Cells C Avvikende'!$N$135</definedName>
    <definedName name="C09.04_R0055_C0010_country0009" localSheetId="12">'[10]Cells C Avvikende'!$N$135</definedName>
    <definedName name="C09.04_R0055_C0010_country0009" localSheetId="29">'[10]Cells C Avvikende'!$N$135</definedName>
    <definedName name="C09.04_R0055_C0010_country0009" localSheetId="35">'[10]Cells C Avvikende'!$N$135</definedName>
    <definedName name="C09.04_R0055_C0010_country0009" localSheetId="3">'[10]Cells C Avvikende'!$N$135</definedName>
    <definedName name="C09.04_R0055_C0010_country0009">'[11]Cells C Avvikende'!$N$135</definedName>
    <definedName name="C09.04_R0055_C0010_country0010" localSheetId="36">'[9]Cells C Avvikende'!$N$151</definedName>
    <definedName name="C09.04_R0055_C0010_country0010" localSheetId="37">'[9]Cells C Avvikende'!$N$151</definedName>
    <definedName name="C09.04_R0055_C0010_country0010" localSheetId="38">'[9]Cells C Avvikende'!$N$151</definedName>
    <definedName name="C09.04_R0055_C0010_country0010" localSheetId="1">'[10]Cells C Avvikende'!$N$151</definedName>
    <definedName name="C09.04_R0055_C0010_country0010" localSheetId="30">'[10]Cells C Avvikende'!$N$151</definedName>
    <definedName name="C09.04_R0055_C0010_country0010" localSheetId="31">'[10]Cells C Avvikende'!$N$151</definedName>
    <definedName name="C09.04_R0055_C0010_country0010" localSheetId="32">'[10]Cells C Avvikende'!$N$151</definedName>
    <definedName name="C09.04_R0055_C0010_country0010" localSheetId="33">'[10]Cells C Avvikende'!$N$151</definedName>
    <definedName name="C09.04_R0055_C0010_country0010" localSheetId="34">'[9]Cells C Avvikende'!$N$151</definedName>
    <definedName name="C09.04_R0055_C0010_country0010" localSheetId="8">'[10]Cells C Avvikende'!$N$151</definedName>
    <definedName name="C09.04_R0055_C0010_country0010" localSheetId="9">'[10]Cells C Avvikende'!$N$151</definedName>
    <definedName name="C09.04_R0055_C0010_country0010" localSheetId="19">'[10]Cells C Avvikende'!$N$151</definedName>
    <definedName name="C09.04_R0055_C0010_country0010" localSheetId="20">'[9]Cells C Avvikende'!$N$151</definedName>
    <definedName name="C09.04_R0055_C0010_country0010" localSheetId="21">'[3]Cells C Avvikende'!$N$151</definedName>
    <definedName name="C09.04_R0055_C0010_country0010" localSheetId="17">'[9]Cells C Avvikende'!$N$151</definedName>
    <definedName name="C09.04_R0055_C0010_country0010" localSheetId="18">'[9]Cells C Avvikende'!$N$151</definedName>
    <definedName name="C09.04_R0055_C0010_country0010" localSheetId="22">'[3]Cells C Avvikende'!$N$151</definedName>
    <definedName name="C09.04_R0055_C0010_country0010" localSheetId="15">'[10]Cells C Avvikende'!$N$151</definedName>
    <definedName name="C09.04_R0055_C0010_country0010" localSheetId="16">'[10]Cells C Avvikende'!$N$151</definedName>
    <definedName name="C09.04_R0055_C0010_country0010" localSheetId="23">'[10]Cells C Avvikende'!$N$151</definedName>
    <definedName name="C09.04_R0055_C0010_country0010" localSheetId="24">'[10]Cells C Avvikende'!$N$151</definedName>
    <definedName name="C09.04_R0055_C0010_country0010" localSheetId="25">'[9]Cells C Avvikende'!$N$151</definedName>
    <definedName name="C09.04_R0055_C0010_country0010" localSheetId="26">'[9]Cells C Avvikende'!$N$151</definedName>
    <definedName name="C09.04_R0055_C0010_country0010" localSheetId="27">'[3]Cells C Avvikende'!$N$151</definedName>
    <definedName name="C09.04_R0055_C0010_country0010" localSheetId="28">'[9]Cells C Avvikende'!$N$151</definedName>
    <definedName name="C09.04_R0055_C0010_country0010" localSheetId="4">'[9]Cells C Avvikende'!$N$151</definedName>
    <definedName name="C09.04_R0055_C0010_country0010" localSheetId="13">'[10]Cells C Avvikende'!$N$151</definedName>
    <definedName name="C09.04_R0055_C0010_country0010" localSheetId="14">'[3]Cells C Avvikende'!$N$151</definedName>
    <definedName name="C09.04_R0055_C0010_country0010" localSheetId="10">'[10]Cells C Avvikende'!$N$151</definedName>
    <definedName name="C09.04_R0055_C0010_country0010" localSheetId="11">'[10]Cells C Avvikende'!$N$151</definedName>
    <definedName name="C09.04_R0055_C0010_country0010" localSheetId="12">'[10]Cells C Avvikende'!$N$151</definedName>
    <definedName name="C09.04_R0055_C0010_country0010" localSheetId="29">'[10]Cells C Avvikende'!$N$151</definedName>
    <definedName name="C09.04_R0055_C0010_country0010" localSheetId="35">'[10]Cells C Avvikende'!$N$151</definedName>
    <definedName name="C09.04_R0055_C0010_country0010" localSheetId="3">'[10]Cells C Avvikende'!$N$151</definedName>
    <definedName name="C09.04_R0055_C0010_country0010">'[11]Cells C Avvikende'!$N$151</definedName>
    <definedName name="C09.04_R0070_C0010_country0001" localSheetId="36">'[9]Cells C Avvikende'!$N$8</definedName>
    <definedName name="C09.04_R0070_C0010_country0001" localSheetId="37">'[9]Cells C Avvikende'!$N$8</definedName>
    <definedName name="C09.04_R0070_C0010_country0001" localSheetId="38">'[9]Cells C Avvikende'!$N$8</definedName>
    <definedName name="C09.04_R0070_C0010_country0001" localSheetId="1">'[10]Cells C Avvikende'!$N$8</definedName>
    <definedName name="C09.04_R0070_C0010_country0001" localSheetId="30">'[10]Cells C Avvikende'!$N$8</definedName>
    <definedName name="C09.04_R0070_C0010_country0001" localSheetId="31">'[10]Cells C Avvikende'!$N$8</definedName>
    <definedName name="C09.04_R0070_C0010_country0001" localSheetId="32">'[10]Cells C Avvikende'!$N$8</definedName>
    <definedName name="C09.04_R0070_C0010_country0001" localSheetId="33">'[10]Cells C Avvikende'!$N$8</definedName>
    <definedName name="C09.04_R0070_C0010_country0001" localSheetId="34">'[9]Cells C Avvikende'!$N$8</definedName>
    <definedName name="C09.04_R0070_C0010_country0001" localSheetId="8">'[10]Cells C Avvikende'!$N$8</definedName>
    <definedName name="C09.04_R0070_C0010_country0001" localSheetId="9">'[10]Cells C Avvikende'!$N$8</definedName>
    <definedName name="C09.04_R0070_C0010_country0001" localSheetId="19">'[10]Cells C Avvikende'!$N$8</definedName>
    <definedName name="C09.04_R0070_C0010_country0001" localSheetId="20">'[9]Cells C Avvikende'!$N$8</definedName>
    <definedName name="C09.04_R0070_C0010_country0001" localSheetId="21">'[3]Cells C Avvikende'!$N$8</definedName>
    <definedName name="C09.04_R0070_C0010_country0001" localSheetId="17">'[9]Cells C Avvikende'!$N$8</definedName>
    <definedName name="C09.04_R0070_C0010_country0001" localSheetId="18">'[9]Cells C Avvikende'!$N$8</definedName>
    <definedName name="C09.04_R0070_C0010_country0001" localSheetId="22">'[3]Cells C Avvikende'!$N$8</definedName>
    <definedName name="C09.04_R0070_C0010_country0001" localSheetId="15">'[10]Cells C Avvikende'!$N$8</definedName>
    <definedName name="C09.04_R0070_C0010_country0001" localSheetId="16">'[10]Cells C Avvikende'!$N$8</definedName>
    <definedName name="C09.04_R0070_C0010_country0001" localSheetId="23">'[10]Cells C Avvikende'!$N$8</definedName>
    <definedName name="C09.04_R0070_C0010_country0001" localSheetId="24">'[10]Cells C Avvikende'!$N$8</definedName>
    <definedName name="C09.04_R0070_C0010_country0001" localSheetId="25">'[9]Cells C Avvikende'!$N$8</definedName>
    <definedName name="C09.04_R0070_C0010_country0001" localSheetId="26">'[9]Cells C Avvikende'!$N$8</definedName>
    <definedName name="C09.04_R0070_C0010_country0001" localSheetId="27">'[3]Cells C Avvikende'!$N$8</definedName>
    <definedName name="C09.04_R0070_C0010_country0001" localSheetId="28">'[9]Cells C Avvikende'!$N$8</definedName>
    <definedName name="C09.04_R0070_C0010_country0001" localSheetId="4">'[9]Cells C Avvikende'!$N$8</definedName>
    <definedName name="C09.04_R0070_C0010_country0001" localSheetId="13">'[10]Cells C Avvikende'!$N$8</definedName>
    <definedName name="C09.04_R0070_C0010_country0001" localSheetId="14">'[3]Cells C Avvikende'!$N$8</definedName>
    <definedName name="C09.04_R0070_C0010_country0001" localSheetId="10">'[10]Cells C Avvikende'!$N$8</definedName>
    <definedName name="C09.04_R0070_C0010_country0001" localSheetId="11">'[10]Cells C Avvikende'!$N$8</definedName>
    <definedName name="C09.04_R0070_C0010_country0001" localSheetId="12">'[10]Cells C Avvikende'!$N$8</definedName>
    <definedName name="C09.04_R0070_C0010_country0001" localSheetId="29">'[10]Cells C Avvikende'!$N$8</definedName>
    <definedName name="C09.04_R0070_C0010_country0001" localSheetId="35">'[10]Cells C Avvikende'!$N$8</definedName>
    <definedName name="C09.04_R0070_C0010_country0001" localSheetId="3">'[10]Cells C Avvikende'!$N$8</definedName>
    <definedName name="C09.04_R0070_C0010_country0001">'[11]Cells C Avvikende'!$N$8</definedName>
    <definedName name="C09.04_R0070_C0010_country0009" localSheetId="36">'[9]Cells C Avvikende'!$N$136</definedName>
    <definedName name="C09.04_R0070_C0010_country0009" localSheetId="37">'[9]Cells C Avvikende'!$N$136</definedName>
    <definedName name="C09.04_R0070_C0010_country0009" localSheetId="38">'[9]Cells C Avvikende'!$N$136</definedName>
    <definedName name="C09.04_R0070_C0010_country0009" localSheetId="1">'[10]Cells C Avvikende'!$N$136</definedName>
    <definedName name="C09.04_R0070_C0010_country0009" localSheetId="30">'[10]Cells C Avvikende'!$N$136</definedName>
    <definedName name="C09.04_R0070_C0010_country0009" localSheetId="31">'[10]Cells C Avvikende'!$N$136</definedName>
    <definedName name="C09.04_R0070_C0010_country0009" localSheetId="32">'[10]Cells C Avvikende'!$N$136</definedName>
    <definedName name="C09.04_R0070_C0010_country0009" localSheetId="33">'[10]Cells C Avvikende'!$N$136</definedName>
    <definedName name="C09.04_R0070_C0010_country0009" localSheetId="34">'[9]Cells C Avvikende'!$N$136</definedName>
    <definedName name="C09.04_R0070_C0010_country0009" localSheetId="8">'[10]Cells C Avvikende'!$N$136</definedName>
    <definedName name="C09.04_R0070_C0010_country0009" localSheetId="9">'[10]Cells C Avvikende'!$N$136</definedName>
    <definedName name="C09.04_R0070_C0010_country0009" localSheetId="19">'[10]Cells C Avvikende'!$N$136</definedName>
    <definedName name="C09.04_R0070_C0010_country0009" localSheetId="20">'[9]Cells C Avvikende'!$N$136</definedName>
    <definedName name="C09.04_R0070_C0010_country0009" localSheetId="21">'[3]Cells C Avvikende'!$N$136</definedName>
    <definedName name="C09.04_R0070_C0010_country0009" localSheetId="17">'[9]Cells C Avvikende'!$N$136</definedName>
    <definedName name="C09.04_R0070_C0010_country0009" localSheetId="18">'[9]Cells C Avvikende'!$N$136</definedName>
    <definedName name="C09.04_R0070_C0010_country0009" localSheetId="22">'[3]Cells C Avvikende'!$N$136</definedName>
    <definedName name="C09.04_R0070_C0010_country0009" localSheetId="15">'[10]Cells C Avvikende'!$N$136</definedName>
    <definedName name="C09.04_R0070_C0010_country0009" localSheetId="16">'[10]Cells C Avvikende'!$N$136</definedName>
    <definedName name="C09.04_R0070_C0010_country0009" localSheetId="23">'[10]Cells C Avvikende'!$N$136</definedName>
    <definedName name="C09.04_R0070_C0010_country0009" localSheetId="24">'[10]Cells C Avvikende'!$N$136</definedName>
    <definedName name="C09.04_R0070_C0010_country0009" localSheetId="25">'[9]Cells C Avvikende'!$N$136</definedName>
    <definedName name="C09.04_R0070_C0010_country0009" localSheetId="26">'[9]Cells C Avvikende'!$N$136</definedName>
    <definedName name="C09.04_R0070_C0010_country0009" localSheetId="27">'[3]Cells C Avvikende'!$N$136</definedName>
    <definedName name="C09.04_R0070_C0010_country0009" localSheetId="28">'[9]Cells C Avvikende'!$N$136</definedName>
    <definedName name="C09.04_R0070_C0010_country0009" localSheetId="4">'[9]Cells C Avvikende'!$N$136</definedName>
    <definedName name="C09.04_R0070_C0010_country0009" localSheetId="13">'[10]Cells C Avvikende'!$N$136</definedName>
    <definedName name="C09.04_R0070_C0010_country0009" localSheetId="14">'[3]Cells C Avvikende'!$N$136</definedName>
    <definedName name="C09.04_R0070_C0010_country0009" localSheetId="10">'[10]Cells C Avvikende'!$N$136</definedName>
    <definedName name="C09.04_R0070_C0010_country0009" localSheetId="11">'[10]Cells C Avvikende'!$N$136</definedName>
    <definedName name="C09.04_R0070_C0010_country0009" localSheetId="12">'[10]Cells C Avvikende'!$N$136</definedName>
    <definedName name="C09.04_R0070_C0010_country0009" localSheetId="29">'[10]Cells C Avvikende'!$N$136</definedName>
    <definedName name="C09.04_R0070_C0010_country0009" localSheetId="35">'[10]Cells C Avvikende'!$N$136</definedName>
    <definedName name="C09.04_R0070_C0010_country0009" localSheetId="3">'[10]Cells C Avvikende'!$N$136</definedName>
    <definedName name="C09.04_R0070_C0010_country0009">'[11]Cells C Avvikende'!$N$136</definedName>
    <definedName name="C09.04_R0070_C0010_country0010" localSheetId="36">'[9]Cells C Avvikende'!$N$152</definedName>
    <definedName name="C09.04_R0070_C0010_country0010" localSheetId="37">'[9]Cells C Avvikende'!$N$152</definedName>
    <definedName name="C09.04_R0070_C0010_country0010" localSheetId="38">'[9]Cells C Avvikende'!$N$152</definedName>
    <definedName name="C09.04_R0070_C0010_country0010" localSheetId="1">'[10]Cells C Avvikende'!$N$152</definedName>
    <definedName name="C09.04_R0070_C0010_country0010" localSheetId="30">'[10]Cells C Avvikende'!$N$152</definedName>
    <definedName name="C09.04_R0070_C0010_country0010" localSheetId="31">'[10]Cells C Avvikende'!$N$152</definedName>
    <definedName name="C09.04_R0070_C0010_country0010" localSheetId="32">'[10]Cells C Avvikende'!$N$152</definedName>
    <definedName name="C09.04_R0070_C0010_country0010" localSheetId="33">'[10]Cells C Avvikende'!$N$152</definedName>
    <definedName name="C09.04_R0070_C0010_country0010" localSheetId="34">'[9]Cells C Avvikende'!$N$152</definedName>
    <definedName name="C09.04_R0070_C0010_country0010" localSheetId="8">'[10]Cells C Avvikende'!$N$152</definedName>
    <definedName name="C09.04_R0070_C0010_country0010" localSheetId="9">'[10]Cells C Avvikende'!$N$152</definedName>
    <definedName name="C09.04_R0070_C0010_country0010" localSheetId="19">'[10]Cells C Avvikende'!$N$152</definedName>
    <definedName name="C09.04_R0070_C0010_country0010" localSheetId="20">'[9]Cells C Avvikende'!$N$152</definedName>
    <definedName name="C09.04_R0070_C0010_country0010" localSheetId="21">'[3]Cells C Avvikende'!$N$152</definedName>
    <definedName name="C09.04_R0070_C0010_country0010" localSheetId="17">'[9]Cells C Avvikende'!$N$152</definedName>
    <definedName name="C09.04_R0070_C0010_country0010" localSheetId="18">'[9]Cells C Avvikende'!$N$152</definedName>
    <definedName name="C09.04_R0070_C0010_country0010" localSheetId="22">'[3]Cells C Avvikende'!$N$152</definedName>
    <definedName name="C09.04_R0070_C0010_country0010" localSheetId="15">'[10]Cells C Avvikende'!$N$152</definedName>
    <definedName name="C09.04_R0070_C0010_country0010" localSheetId="16">'[10]Cells C Avvikende'!$N$152</definedName>
    <definedName name="C09.04_R0070_C0010_country0010" localSheetId="23">'[10]Cells C Avvikende'!$N$152</definedName>
    <definedName name="C09.04_R0070_C0010_country0010" localSheetId="24">'[10]Cells C Avvikende'!$N$152</definedName>
    <definedName name="C09.04_R0070_C0010_country0010" localSheetId="25">'[9]Cells C Avvikende'!$N$152</definedName>
    <definedName name="C09.04_R0070_C0010_country0010" localSheetId="26">'[9]Cells C Avvikende'!$N$152</definedName>
    <definedName name="C09.04_R0070_C0010_country0010" localSheetId="27">'[3]Cells C Avvikende'!$N$152</definedName>
    <definedName name="C09.04_R0070_C0010_country0010" localSheetId="28">'[9]Cells C Avvikende'!$N$152</definedName>
    <definedName name="C09.04_R0070_C0010_country0010" localSheetId="4">'[9]Cells C Avvikende'!$N$152</definedName>
    <definedName name="C09.04_R0070_C0010_country0010" localSheetId="13">'[10]Cells C Avvikende'!$N$152</definedName>
    <definedName name="C09.04_R0070_C0010_country0010" localSheetId="14">'[3]Cells C Avvikende'!$N$152</definedName>
    <definedName name="C09.04_R0070_C0010_country0010" localSheetId="10">'[10]Cells C Avvikende'!$N$152</definedName>
    <definedName name="C09.04_R0070_C0010_country0010" localSheetId="11">'[10]Cells C Avvikende'!$N$152</definedName>
    <definedName name="C09.04_R0070_C0010_country0010" localSheetId="12">'[10]Cells C Avvikende'!$N$152</definedName>
    <definedName name="C09.04_R0070_C0010_country0010" localSheetId="29">'[10]Cells C Avvikende'!$N$152</definedName>
    <definedName name="C09.04_R0070_C0010_country0010" localSheetId="35">'[10]Cells C Avvikende'!$N$152</definedName>
    <definedName name="C09.04_R0070_C0010_country0010" localSheetId="3">'[10]Cells C Avvikende'!$N$152</definedName>
    <definedName name="C09.04_R0070_C0010_country0010">'[11]Cells C Avvikende'!$N$152</definedName>
    <definedName name="C09.04_R0080_C0010_country0001" localSheetId="36">'[9]Cells C Avvikende'!$N$9</definedName>
    <definedName name="C09.04_R0080_C0010_country0001" localSheetId="37">'[9]Cells C Avvikende'!$N$9</definedName>
    <definedName name="C09.04_R0080_C0010_country0001" localSheetId="38">'[9]Cells C Avvikende'!$N$9</definedName>
    <definedName name="C09.04_R0080_C0010_country0001" localSheetId="1">'[10]Cells C Avvikende'!$N$9</definedName>
    <definedName name="C09.04_R0080_C0010_country0001" localSheetId="30">'[10]Cells C Avvikende'!$N$9</definedName>
    <definedName name="C09.04_R0080_C0010_country0001" localSheetId="31">'[10]Cells C Avvikende'!$N$9</definedName>
    <definedName name="C09.04_R0080_C0010_country0001" localSheetId="32">'[10]Cells C Avvikende'!$N$9</definedName>
    <definedName name="C09.04_R0080_C0010_country0001" localSheetId="33">'[10]Cells C Avvikende'!$N$9</definedName>
    <definedName name="C09.04_R0080_C0010_country0001" localSheetId="34">'[9]Cells C Avvikende'!$N$9</definedName>
    <definedName name="C09.04_R0080_C0010_country0001" localSheetId="8">'[10]Cells C Avvikende'!$N$9</definedName>
    <definedName name="C09.04_R0080_C0010_country0001" localSheetId="9">'[10]Cells C Avvikende'!$N$9</definedName>
    <definedName name="C09.04_R0080_C0010_country0001" localSheetId="19">'[10]Cells C Avvikende'!$N$9</definedName>
    <definedName name="C09.04_R0080_C0010_country0001" localSheetId="20">'[9]Cells C Avvikende'!$N$9</definedName>
    <definedName name="C09.04_R0080_C0010_country0001" localSheetId="21">'[3]Cells C Avvikende'!$N$9</definedName>
    <definedName name="C09.04_R0080_C0010_country0001" localSheetId="17">'[9]Cells C Avvikende'!$N$9</definedName>
    <definedName name="C09.04_R0080_C0010_country0001" localSheetId="18">'[9]Cells C Avvikende'!$N$9</definedName>
    <definedName name="C09.04_R0080_C0010_country0001" localSheetId="22">'[3]Cells C Avvikende'!$N$9</definedName>
    <definedName name="C09.04_R0080_C0010_country0001" localSheetId="15">'[10]Cells C Avvikende'!$N$9</definedName>
    <definedName name="C09.04_R0080_C0010_country0001" localSheetId="16">'[10]Cells C Avvikende'!$N$9</definedName>
    <definedName name="C09.04_R0080_C0010_country0001" localSheetId="23">'[10]Cells C Avvikende'!$N$9</definedName>
    <definedName name="C09.04_R0080_C0010_country0001" localSheetId="24">'[10]Cells C Avvikende'!$N$9</definedName>
    <definedName name="C09.04_R0080_C0010_country0001" localSheetId="25">'[9]Cells C Avvikende'!$N$9</definedName>
    <definedName name="C09.04_R0080_C0010_country0001" localSheetId="26">'[9]Cells C Avvikende'!$N$9</definedName>
    <definedName name="C09.04_R0080_C0010_country0001" localSheetId="27">'[3]Cells C Avvikende'!$N$9</definedName>
    <definedName name="C09.04_R0080_C0010_country0001" localSheetId="28">'[9]Cells C Avvikende'!$N$9</definedName>
    <definedName name="C09.04_R0080_C0010_country0001" localSheetId="4">'[9]Cells C Avvikende'!$N$9</definedName>
    <definedName name="C09.04_R0080_C0010_country0001" localSheetId="13">'[10]Cells C Avvikende'!$N$9</definedName>
    <definedName name="C09.04_R0080_C0010_country0001" localSheetId="14">'[3]Cells C Avvikende'!$N$9</definedName>
    <definedName name="C09.04_R0080_C0010_country0001" localSheetId="10">'[10]Cells C Avvikende'!$N$9</definedName>
    <definedName name="C09.04_R0080_C0010_country0001" localSheetId="11">'[10]Cells C Avvikende'!$N$9</definedName>
    <definedName name="C09.04_R0080_C0010_country0001" localSheetId="12">'[10]Cells C Avvikende'!$N$9</definedName>
    <definedName name="C09.04_R0080_C0010_country0001" localSheetId="29">'[10]Cells C Avvikende'!$N$9</definedName>
    <definedName name="C09.04_R0080_C0010_country0001" localSheetId="35">'[10]Cells C Avvikende'!$N$9</definedName>
    <definedName name="C09.04_R0080_C0010_country0001" localSheetId="3">'[10]Cells C Avvikende'!$N$9</definedName>
    <definedName name="C09.04_R0080_C0010_country0001">'[11]Cells C Avvikende'!$N$9</definedName>
    <definedName name="C09.04_R0080_C0010_country0009" localSheetId="36">'[9]Cells C Avvikende'!$N$137</definedName>
    <definedName name="C09.04_R0080_C0010_country0009" localSheetId="37">'[9]Cells C Avvikende'!$N$137</definedName>
    <definedName name="C09.04_R0080_C0010_country0009" localSheetId="38">'[9]Cells C Avvikende'!$N$137</definedName>
    <definedName name="C09.04_R0080_C0010_country0009" localSheetId="1">'[10]Cells C Avvikende'!$N$137</definedName>
    <definedName name="C09.04_R0080_C0010_country0009" localSheetId="30">'[10]Cells C Avvikende'!$N$137</definedName>
    <definedName name="C09.04_R0080_C0010_country0009" localSheetId="31">'[10]Cells C Avvikende'!$N$137</definedName>
    <definedName name="C09.04_R0080_C0010_country0009" localSheetId="32">'[10]Cells C Avvikende'!$N$137</definedName>
    <definedName name="C09.04_R0080_C0010_country0009" localSheetId="33">'[10]Cells C Avvikende'!$N$137</definedName>
    <definedName name="C09.04_R0080_C0010_country0009" localSheetId="34">'[9]Cells C Avvikende'!$N$137</definedName>
    <definedName name="C09.04_R0080_C0010_country0009" localSheetId="8">'[10]Cells C Avvikende'!$N$137</definedName>
    <definedName name="C09.04_R0080_C0010_country0009" localSheetId="9">'[10]Cells C Avvikende'!$N$137</definedName>
    <definedName name="C09.04_R0080_C0010_country0009" localSheetId="19">'[10]Cells C Avvikende'!$N$137</definedName>
    <definedName name="C09.04_R0080_C0010_country0009" localSheetId="20">'[9]Cells C Avvikende'!$N$137</definedName>
    <definedName name="C09.04_R0080_C0010_country0009" localSheetId="21">'[3]Cells C Avvikende'!$N$137</definedName>
    <definedName name="C09.04_R0080_C0010_country0009" localSheetId="17">'[9]Cells C Avvikende'!$N$137</definedName>
    <definedName name="C09.04_R0080_C0010_country0009" localSheetId="18">'[9]Cells C Avvikende'!$N$137</definedName>
    <definedName name="C09.04_R0080_C0010_country0009" localSheetId="22">'[3]Cells C Avvikende'!$N$137</definedName>
    <definedName name="C09.04_R0080_C0010_country0009" localSheetId="15">'[10]Cells C Avvikende'!$N$137</definedName>
    <definedName name="C09.04_R0080_C0010_country0009" localSheetId="16">'[10]Cells C Avvikende'!$N$137</definedName>
    <definedName name="C09.04_R0080_C0010_country0009" localSheetId="23">'[10]Cells C Avvikende'!$N$137</definedName>
    <definedName name="C09.04_R0080_C0010_country0009" localSheetId="24">'[10]Cells C Avvikende'!$N$137</definedName>
    <definedName name="C09.04_R0080_C0010_country0009" localSheetId="25">'[9]Cells C Avvikende'!$N$137</definedName>
    <definedName name="C09.04_R0080_C0010_country0009" localSheetId="26">'[9]Cells C Avvikende'!$N$137</definedName>
    <definedName name="C09.04_R0080_C0010_country0009" localSheetId="27">'[3]Cells C Avvikende'!$N$137</definedName>
    <definedName name="C09.04_R0080_C0010_country0009" localSheetId="28">'[9]Cells C Avvikende'!$N$137</definedName>
    <definedName name="C09.04_R0080_C0010_country0009" localSheetId="4">'[9]Cells C Avvikende'!$N$137</definedName>
    <definedName name="C09.04_R0080_C0010_country0009" localSheetId="13">'[10]Cells C Avvikende'!$N$137</definedName>
    <definedName name="C09.04_R0080_C0010_country0009" localSheetId="14">'[3]Cells C Avvikende'!$N$137</definedName>
    <definedName name="C09.04_R0080_C0010_country0009" localSheetId="10">'[10]Cells C Avvikende'!$N$137</definedName>
    <definedName name="C09.04_R0080_C0010_country0009" localSheetId="11">'[10]Cells C Avvikende'!$N$137</definedName>
    <definedName name="C09.04_R0080_C0010_country0009" localSheetId="12">'[10]Cells C Avvikende'!$N$137</definedName>
    <definedName name="C09.04_R0080_C0010_country0009" localSheetId="29">'[10]Cells C Avvikende'!$N$137</definedName>
    <definedName name="C09.04_R0080_C0010_country0009" localSheetId="35">'[10]Cells C Avvikende'!$N$137</definedName>
    <definedName name="C09.04_R0080_C0010_country0009" localSheetId="3">'[10]Cells C Avvikende'!$N$137</definedName>
    <definedName name="C09.04_R0080_C0010_country0009">'[11]Cells C Avvikende'!$N$137</definedName>
    <definedName name="C09.04_R0080_C0010_country0010" localSheetId="36">'[9]Cells C Avvikende'!$N$153</definedName>
    <definedName name="C09.04_R0080_C0010_country0010" localSheetId="37">'[9]Cells C Avvikende'!$N$153</definedName>
    <definedName name="C09.04_R0080_C0010_country0010" localSheetId="38">'[9]Cells C Avvikende'!$N$153</definedName>
    <definedName name="C09.04_R0080_C0010_country0010" localSheetId="1">'[10]Cells C Avvikende'!$N$153</definedName>
    <definedName name="C09.04_R0080_C0010_country0010" localSheetId="30">'[10]Cells C Avvikende'!$N$153</definedName>
    <definedName name="C09.04_R0080_C0010_country0010" localSheetId="31">'[10]Cells C Avvikende'!$N$153</definedName>
    <definedName name="C09.04_R0080_C0010_country0010" localSheetId="32">'[10]Cells C Avvikende'!$N$153</definedName>
    <definedName name="C09.04_R0080_C0010_country0010" localSheetId="33">'[10]Cells C Avvikende'!$N$153</definedName>
    <definedName name="C09.04_R0080_C0010_country0010" localSheetId="34">'[9]Cells C Avvikende'!$N$153</definedName>
    <definedName name="C09.04_R0080_C0010_country0010" localSheetId="8">'[10]Cells C Avvikende'!$N$153</definedName>
    <definedName name="C09.04_R0080_C0010_country0010" localSheetId="9">'[10]Cells C Avvikende'!$N$153</definedName>
    <definedName name="C09.04_R0080_C0010_country0010" localSheetId="19">'[10]Cells C Avvikende'!$N$153</definedName>
    <definedName name="C09.04_R0080_C0010_country0010" localSheetId="20">'[9]Cells C Avvikende'!$N$153</definedName>
    <definedName name="C09.04_R0080_C0010_country0010" localSheetId="21">'[3]Cells C Avvikende'!$N$153</definedName>
    <definedName name="C09.04_R0080_C0010_country0010" localSheetId="17">'[9]Cells C Avvikende'!$N$153</definedName>
    <definedName name="C09.04_R0080_C0010_country0010" localSheetId="18">'[9]Cells C Avvikende'!$N$153</definedName>
    <definedName name="C09.04_R0080_C0010_country0010" localSheetId="22">'[3]Cells C Avvikende'!$N$153</definedName>
    <definedName name="C09.04_R0080_C0010_country0010" localSheetId="15">'[10]Cells C Avvikende'!$N$153</definedName>
    <definedName name="C09.04_R0080_C0010_country0010" localSheetId="16">'[10]Cells C Avvikende'!$N$153</definedName>
    <definedName name="C09.04_R0080_C0010_country0010" localSheetId="23">'[10]Cells C Avvikende'!$N$153</definedName>
    <definedName name="C09.04_R0080_C0010_country0010" localSheetId="24">'[10]Cells C Avvikende'!$N$153</definedName>
    <definedName name="C09.04_R0080_C0010_country0010" localSheetId="25">'[9]Cells C Avvikende'!$N$153</definedName>
    <definedName name="C09.04_R0080_C0010_country0010" localSheetId="26">'[9]Cells C Avvikende'!$N$153</definedName>
    <definedName name="C09.04_R0080_C0010_country0010" localSheetId="27">'[3]Cells C Avvikende'!$N$153</definedName>
    <definedName name="C09.04_R0080_C0010_country0010" localSheetId="28">'[9]Cells C Avvikende'!$N$153</definedName>
    <definedName name="C09.04_R0080_C0010_country0010" localSheetId="4">'[9]Cells C Avvikende'!$N$153</definedName>
    <definedName name="C09.04_R0080_C0010_country0010" localSheetId="13">'[10]Cells C Avvikende'!$N$153</definedName>
    <definedName name="C09.04_R0080_C0010_country0010" localSheetId="14">'[3]Cells C Avvikende'!$N$153</definedName>
    <definedName name="C09.04_R0080_C0010_country0010" localSheetId="10">'[10]Cells C Avvikende'!$N$153</definedName>
    <definedName name="C09.04_R0080_C0010_country0010" localSheetId="11">'[10]Cells C Avvikende'!$N$153</definedName>
    <definedName name="C09.04_R0080_C0010_country0010" localSheetId="12">'[10]Cells C Avvikende'!$N$153</definedName>
    <definedName name="C09.04_R0080_C0010_country0010" localSheetId="29">'[10]Cells C Avvikende'!$N$153</definedName>
    <definedName name="C09.04_R0080_C0010_country0010" localSheetId="35">'[10]Cells C Avvikende'!$N$153</definedName>
    <definedName name="C09.04_R0080_C0010_country0010" localSheetId="3">'[10]Cells C Avvikende'!$N$153</definedName>
    <definedName name="C09.04_R0080_C0010_country0010">'[11]Cells C Avvikende'!$N$153</definedName>
    <definedName name="C09.04_R0090_C0010_country0001" localSheetId="36">'[9]Cells C Avvikende'!$N$10</definedName>
    <definedName name="C09.04_R0090_C0010_country0001" localSheetId="37">'[9]Cells C Avvikende'!$N$10</definedName>
    <definedName name="C09.04_R0090_C0010_country0001" localSheetId="38">'[9]Cells C Avvikende'!$N$10</definedName>
    <definedName name="C09.04_R0090_C0010_country0001" localSheetId="1">'[10]Cells C Avvikende'!$N$10</definedName>
    <definedName name="C09.04_R0090_C0010_country0001" localSheetId="30">'[10]Cells C Avvikende'!$N$10</definedName>
    <definedName name="C09.04_R0090_C0010_country0001" localSheetId="31">'[10]Cells C Avvikende'!$N$10</definedName>
    <definedName name="C09.04_R0090_C0010_country0001" localSheetId="32">'[10]Cells C Avvikende'!$N$10</definedName>
    <definedName name="C09.04_R0090_C0010_country0001" localSheetId="33">'[10]Cells C Avvikende'!$N$10</definedName>
    <definedName name="C09.04_R0090_C0010_country0001" localSheetId="34">'[9]Cells C Avvikende'!$N$10</definedName>
    <definedName name="C09.04_R0090_C0010_country0001" localSheetId="8">'[10]Cells C Avvikende'!$N$10</definedName>
    <definedName name="C09.04_R0090_C0010_country0001" localSheetId="9">'[10]Cells C Avvikende'!$N$10</definedName>
    <definedName name="C09.04_R0090_C0010_country0001" localSheetId="19">'[10]Cells C Avvikende'!$N$10</definedName>
    <definedName name="C09.04_R0090_C0010_country0001" localSheetId="20">'[9]Cells C Avvikende'!$N$10</definedName>
    <definedName name="C09.04_R0090_C0010_country0001" localSheetId="21">'[3]Cells C Avvikende'!$N$10</definedName>
    <definedName name="C09.04_R0090_C0010_country0001" localSheetId="17">'[9]Cells C Avvikende'!$N$10</definedName>
    <definedName name="C09.04_R0090_C0010_country0001" localSheetId="18">'[9]Cells C Avvikende'!$N$10</definedName>
    <definedName name="C09.04_R0090_C0010_country0001" localSheetId="22">'[3]Cells C Avvikende'!$N$10</definedName>
    <definedName name="C09.04_R0090_C0010_country0001" localSheetId="15">'[10]Cells C Avvikende'!$N$10</definedName>
    <definedName name="C09.04_R0090_C0010_country0001" localSheetId="16">'[10]Cells C Avvikende'!$N$10</definedName>
    <definedName name="C09.04_R0090_C0010_country0001" localSheetId="23">'[10]Cells C Avvikende'!$N$10</definedName>
    <definedName name="C09.04_R0090_C0010_country0001" localSheetId="24">'[10]Cells C Avvikende'!$N$10</definedName>
    <definedName name="C09.04_R0090_C0010_country0001" localSheetId="25">'[9]Cells C Avvikende'!$N$10</definedName>
    <definedName name="C09.04_R0090_C0010_country0001" localSheetId="26">'[9]Cells C Avvikende'!$N$10</definedName>
    <definedName name="C09.04_R0090_C0010_country0001" localSheetId="27">'[3]Cells C Avvikende'!$N$10</definedName>
    <definedName name="C09.04_R0090_C0010_country0001" localSheetId="28">'[9]Cells C Avvikende'!$N$10</definedName>
    <definedName name="C09.04_R0090_C0010_country0001" localSheetId="4">'[9]Cells C Avvikende'!$N$10</definedName>
    <definedName name="C09.04_R0090_C0010_country0001" localSheetId="13">'[10]Cells C Avvikende'!$N$10</definedName>
    <definedName name="C09.04_R0090_C0010_country0001" localSheetId="14">'[3]Cells C Avvikende'!$N$10</definedName>
    <definedName name="C09.04_R0090_C0010_country0001" localSheetId="10">'[10]Cells C Avvikende'!$N$10</definedName>
    <definedName name="C09.04_R0090_C0010_country0001" localSheetId="11">'[10]Cells C Avvikende'!$N$10</definedName>
    <definedName name="C09.04_R0090_C0010_country0001" localSheetId="12">'[10]Cells C Avvikende'!$N$10</definedName>
    <definedName name="C09.04_R0090_C0010_country0001" localSheetId="29">'[10]Cells C Avvikende'!$N$10</definedName>
    <definedName name="C09.04_R0090_C0010_country0001" localSheetId="35">'[10]Cells C Avvikende'!$N$10</definedName>
    <definedName name="C09.04_R0090_C0010_country0001" localSheetId="3">'[10]Cells C Avvikende'!$N$10</definedName>
    <definedName name="C09.04_R0090_C0010_country0001">'[11]Cells C Avvikende'!$N$10</definedName>
    <definedName name="C09.04_R0090_C0010_country0009" localSheetId="36">'[9]Cells C Avvikende'!$N$138</definedName>
    <definedName name="C09.04_R0090_C0010_country0009" localSheetId="37">'[9]Cells C Avvikende'!$N$138</definedName>
    <definedName name="C09.04_R0090_C0010_country0009" localSheetId="38">'[9]Cells C Avvikende'!$N$138</definedName>
    <definedName name="C09.04_R0090_C0010_country0009" localSheetId="1">'[10]Cells C Avvikende'!$N$138</definedName>
    <definedName name="C09.04_R0090_C0010_country0009" localSheetId="30">'[10]Cells C Avvikende'!$N$138</definedName>
    <definedName name="C09.04_R0090_C0010_country0009" localSheetId="31">'[10]Cells C Avvikende'!$N$138</definedName>
    <definedName name="C09.04_R0090_C0010_country0009" localSheetId="32">'[10]Cells C Avvikende'!$N$138</definedName>
    <definedName name="C09.04_R0090_C0010_country0009" localSheetId="33">'[10]Cells C Avvikende'!$N$138</definedName>
    <definedName name="C09.04_R0090_C0010_country0009" localSheetId="34">'[9]Cells C Avvikende'!$N$138</definedName>
    <definedName name="C09.04_R0090_C0010_country0009" localSheetId="8">'[10]Cells C Avvikende'!$N$138</definedName>
    <definedName name="C09.04_R0090_C0010_country0009" localSheetId="9">'[10]Cells C Avvikende'!$N$138</definedName>
    <definedName name="C09.04_R0090_C0010_country0009" localSheetId="19">'[10]Cells C Avvikende'!$N$138</definedName>
    <definedName name="C09.04_R0090_C0010_country0009" localSheetId="20">'[9]Cells C Avvikende'!$N$138</definedName>
    <definedName name="C09.04_R0090_C0010_country0009" localSheetId="21">'[3]Cells C Avvikende'!$N$138</definedName>
    <definedName name="C09.04_R0090_C0010_country0009" localSheetId="17">'[9]Cells C Avvikende'!$N$138</definedName>
    <definedName name="C09.04_R0090_C0010_country0009" localSheetId="18">'[9]Cells C Avvikende'!$N$138</definedName>
    <definedName name="C09.04_R0090_C0010_country0009" localSheetId="22">'[3]Cells C Avvikende'!$N$138</definedName>
    <definedName name="C09.04_R0090_C0010_country0009" localSheetId="15">'[10]Cells C Avvikende'!$N$138</definedName>
    <definedName name="C09.04_R0090_C0010_country0009" localSheetId="16">'[10]Cells C Avvikende'!$N$138</definedName>
    <definedName name="C09.04_R0090_C0010_country0009" localSheetId="23">'[10]Cells C Avvikende'!$N$138</definedName>
    <definedName name="C09.04_R0090_C0010_country0009" localSheetId="24">'[10]Cells C Avvikende'!$N$138</definedName>
    <definedName name="C09.04_R0090_C0010_country0009" localSheetId="25">'[9]Cells C Avvikende'!$N$138</definedName>
    <definedName name="C09.04_R0090_C0010_country0009" localSheetId="26">'[9]Cells C Avvikende'!$N$138</definedName>
    <definedName name="C09.04_R0090_C0010_country0009" localSheetId="27">'[3]Cells C Avvikende'!$N$138</definedName>
    <definedName name="C09.04_R0090_C0010_country0009" localSheetId="28">'[9]Cells C Avvikende'!$N$138</definedName>
    <definedName name="C09.04_R0090_C0010_country0009" localSheetId="4">'[9]Cells C Avvikende'!$N$138</definedName>
    <definedName name="C09.04_R0090_C0010_country0009" localSheetId="13">'[10]Cells C Avvikende'!$N$138</definedName>
    <definedName name="C09.04_R0090_C0010_country0009" localSheetId="14">'[3]Cells C Avvikende'!$N$138</definedName>
    <definedName name="C09.04_R0090_C0010_country0009" localSheetId="10">'[10]Cells C Avvikende'!$N$138</definedName>
    <definedName name="C09.04_R0090_C0010_country0009" localSheetId="11">'[10]Cells C Avvikende'!$N$138</definedName>
    <definedName name="C09.04_R0090_C0010_country0009" localSheetId="12">'[10]Cells C Avvikende'!$N$138</definedName>
    <definedName name="C09.04_R0090_C0010_country0009" localSheetId="29">'[10]Cells C Avvikende'!$N$138</definedName>
    <definedName name="C09.04_R0090_C0010_country0009" localSheetId="35">'[10]Cells C Avvikende'!$N$138</definedName>
    <definedName name="C09.04_R0090_C0010_country0009" localSheetId="3">'[10]Cells C Avvikende'!$N$138</definedName>
    <definedName name="C09.04_R0090_C0010_country0009">'[11]Cells C Avvikende'!$N$138</definedName>
    <definedName name="C09.04_R0090_C0010_country0010" localSheetId="36">'[9]Cells C Avvikende'!$N$154</definedName>
    <definedName name="C09.04_R0090_C0010_country0010" localSheetId="37">'[9]Cells C Avvikende'!$N$154</definedName>
    <definedName name="C09.04_R0090_C0010_country0010" localSheetId="38">'[9]Cells C Avvikende'!$N$154</definedName>
    <definedName name="C09.04_R0090_C0010_country0010" localSheetId="1">'[10]Cells C Avvikende'!$N$154</definedName>
    <definedName name="C09.04_R0090_C0010_country0010" localSheetId="30">'[10]Cells C Avvikende'!$N$154</definedName>
    <definedName name="C09.04_R0090_C0010_country0010" localSheetId="31">'[10]Cells C Avvikende'!$N$154</definedName>
    <definedName name="C09.04_R0090_C0010_country0010" localSheetId="32">'[10]Cells C Avvikende'!$N$154</definedName>
    <definedName name="C09.04_R0090_C0010_country0010" localSheetId="33">'[10]Cells C Avvikende'!$N$154</definedName>
    <definedName name="C09.04_R0090_C0010_country0010" localSheetId="34">'[9]Cells C Avvikende'!$N$154</definedName>
    <definedName name="C09.04_R0090_C0010_country0010" localSheetId="8">'[10]Cells C Avvikende'!$N$154</definedName>
    <definedName name="C09.04_R0090_C0010_country0010" localSheetId="9">'[10]Cells C Avvikende'!$N$154</definedName>
    <definedName name="C09.04_R0090_C0010_country0010" localSheetId="19">'[10]Cells C Avvikende'!$N$154</definedName>
    <definedName name="C09.04_R0090_C0010_country0010" localSheetId="20">'[9]Cells C Avvikende'!$N$154</definedName>
    <definedName name="C09.04_R0090_C0010_country0010" localSheetId="21">'[3]Cells C Avvikende'!$N$154</definedName>
    <definedName name="C09.04_R0090_C0010_country0010" localSheetId="17">'[9]Cells C Avvikende'!$N$154</definedName>
    <definedName name="C09.04_R0090_C0010_country0010" localSheetId="18">'[9]Cells C Avvikende'!$N$154</definedName>
    <definedName name="C09.04_R0090_C0010_country0010" localSheetId="22">'[3]Cells C Avvikende'!$N$154</definedName>
    <definedName name="C09.04_R0090_C0010_country0010" localSheetId="15">'[10]Cells C Avvikende'!$N$154</definedName>
    <definedName name="C09.04_R0090_C0010_country0010" localSheetId="16">'[10]Cells C Avvikende'!$N$154</definedName>
    <definedName name="C09.04_R0090_C0010_country0010" localSheetId="23">'[10]Cells C Avvikende'!$N$154</definedName>
    <definedName name="C09.04_R0090_C0010_country0010" localSheetId="24">'[10]Cells C Avvikende'!$N$154</definedName>
    <definedName name="C09.04_R0090_C0010_country0010" localSheetId="25">'[9]Cells C Avvikende'!$N$154</definedName>
    <definedName name="C09.04_R0090_C0010_country0010" localSheetId="26">'[9]Cells C Avvikende'!$N$154</definedName>
    <definedName name="C09.04_R0090_C0010_country0010" localSheetId="27">'[3]Cells C Avvikende'!$N$154</definedName>
    <definedName name="C09.04_R0090_C0010_country0010" localSheetId="28">'[9]Cells C Avvikende'!$N$154</definedName>
    <definedName name="C09.04_R0090_C0010_country0010" localSheetId="4">'[9]Cells C Avvikende'!$N$154</definedName>
    <definedName name="C09.04_R0090_C0010_country0010" localSheetId="13">'[10]Cells C Avvikende'!$N$154</definedName>
    <definedName name="C09.04_R0090_C0010_country0010" localSheetId="14">'[3]Cells C Avvikende'!$N$154</definedName>
    <definedName name="C09.04_R0090_C0010_country0010" localSheetId="10">'[10]Cells C Avvikende'!$N$154</definedName>
    <definedName name="C09.04_R0090_C0010_country0010" localSheetId="11">'[10]Cells C Avvikende'!$N$154</definedName>
    <definedName name="C09.04_R0090_C0010_country0010" localSheetId="12">'[10]Cells C Avvikende'!$N$154</definedName>
    <definedName name="C09.04_R0090_C0010_country0010" localSheetId="29">'[10]Cells C Avvikende'!$N$154</definedName>
    <definedName name="C09.04_R0090_C0010_country0010" localSheetId="35">'[10]Cells C Avvikende'!$N$154</definedName>
    <definedName name="C09.04_R0090_C0010_country0010" localSheetId="3">'[10]Cells C Avvikende'!$N$154</definedName>
    <definedName name="C09.04_R0090_C0010_country0010">'[11]Cells C Avvikende'!$N$154</definedName>
    <definedName name="C09.04_R0100_C0010_country0001" localSheetId="36">'[9]Cells C Avvikende'!$N$11</definedName>
    <definedName name="C09.04_R0100_C0010_country0001" localSheetId="37">'[9]Cells C Avvikende'!$N$11</definedName>
    <definedName name="C09.04_R0100_C0010_country0001" localSheetId="38">'[9]Cells C Avvikende'!$N$11</definedName>
    <definedName name="C09.04_R0100_C0010_country0001" localSheetId="1">'[10]Cells C Avvikende'!$N$11</definedName>
    <definedName name="C09.04_R0100_C0010_country0001" localSheetId="30">'[10]Cells C Avvikende'!$N$11</definedName>
    <definedName name="C09.04_R0100_C0010_country0001" localSheetId="31">'[10]Cells C Avvikende'!$N$11</definedName>
    <definedName name="C09.04_R0100_C0010_country0001" localSheetId="32">'[10]Cells C Avvikende'!$N$11</definedName>
    <definedName name="C09.04_R0100_C0010_country0001" localSheetId="33">'[10]Cells C Avvikende'!$N$11</definedName>
    <definedName name="C09.04_R0100_C0010_country0001" localSheetId="34">'[9]Cells C Avvikende'!$N$11</definedName>
    <definedName name="C09.04_R0100_C0010_country0001" localSheetId="8">'[10]Cells C Avvikende'!$N$11</definedName>
    <definedName name="C09.04_R0100_C0010_country0001" localSheetId="9">'[10]Cells C Avvikende'!$N$11</definedName>
    <definedName name="C09.04_R0100_C0010_country0001" localSheetId="19">'[10]Cells C Avvikende'!$N$11</definedName>
    <definedName name="C09.04_R0100_C0010_country0001" localSheetId="20">'[9]Cells C Avvikende'!$N$11</definedName>
    <definedName name="C09.04_R0100_C0010_country0001" localSheetId="21">'[3]Cells C Avvikende'!$N$11</definedName>
    <definedName name="C09.04_R0100_C0010_country0001" localSheetId="17">'[9]Cells C Avvikende'!$N$11</definedName>
    <definedName name="C09.04_R0100_C0010_country0001" localSheetId="18">'[9]Cells C Avvikende'!$N$11</definedName>
    <definedName name="C09.04_R0100_C0010_country0001" localSheetId="22">'[3]Cells C Avvikende'!$N$11</definedName>
    <definedName name="C09.04_R0100_C0010_country0001" localSheetId="15">'[10]Cells C Avvikende'!$N$11</definedName>
    <definedName name="C09.04_R0100_C0010_country0001" localSheetId="16">'[10]Cells C Avvikende'!$N$11</definedName>
    <definedName name="C09.04_R0100_C0010_country0001" localSheetId="23">'[10]Cells C Avvikende'!$N$11</definedName>
    <definedName name="C09.04_R0100_C0010_country0001" localSheetId="24">'[10]Cells C Avvikende'!$N$11</definedName>
    <definedName name="C09.04_R0100_C0010_country0001" localSheetId="25">'[9]Cells C Avvikende'!$N$11</definedName>
    <definedName name="C09.04_R0100_C0010_country0001" localSheetId="26">'[9]Cells C Avvikende'!$N$11</definedName>
    <definedName name="C09.04_R0100_C0010_country0001" localSheetId="27">'[3]Cells C Avvikende'!$N$11</definedName>
    <definedName name="C09.04_R0100_C0010_country0001" localSheetId="28">'[9]Cells C Avvikende'!$N$11</definedName>
    <definedName name="C09.04_R0100_C0010_country0001" localSheetId="4">'[9]Cells C Avvikende'!$N$11</definedName>
    <definedName name="C09.04_R0100_C0010_country0001" localSheetId="13">'[10]Cells C Avvikende'!$N$11</definedName>
    <definedName name="C09.04_R0100_C0010_country0001" localSheetId="14">'[3]Cells C Avvikende'!$N$11</definedName>
    <definedName name="C09.04_R0100_C0010_country0001" localSheetId="10">'[10]Cells C Avvikende'!$N$11</definedName>
    <definedName name="C09.04_R0100_C0010_country0001" localSheetId="11">'[10]Cells C Avvikende'!$N$11</definedName>
    <definedName name="C09.04_R0100_C0010_country0001" localSheetId="12">'[10]Cells C Avvikende'!$N$11</definedName>
    <definedName name="C09.04_R0100_C0010_country0001" localSheetId="29">'[10]Cells C Avvikende'!$N$11</definedName>
    <definedName name="C09.04_R0100_C0010_country0001" localSheetId="35">'[10]Cells C Avvikende'!$N$11</definedName>
    <definedName name="C09.04_R0100_C0010_country0001" localSheetId="3">'[10]Cells C Avvikende'!$N$11</definedName>
    <definedName name="C09.04_R0100_C0010_country0001">'[11]Cells C Avvikende'!$N$11</definedName>
    <definedName name="C09.04_R0100_C0010_country0009" localSheetId="36">'[9]Cells C Avvikende'!$N$139</definedName>
    <definedName name="C09.04_R0100_C0010_country0009" localSheetId="37">'[9]Cells C Avvikende'!$N$139</definedName>
    <definedName name="C09.04_R0100_C0010_country0009" localSheetId="38">'[9]Cells C Avvikende'!$N$139</definedName>
    <definedName name="C09.04_R0100_C0010_country0009" localSheetId="1">'[10]Cells C Avvikende'!$N$139</definedName>
    <definedName name="C09.04_R0100_C0010_country0009" localSheetId="30">'[10]Cells C Avvikende'!$N$139</definedName>
    <definedName name="C09.04_R0100_C0010_country0009" localSheetId="31">'[10]Cells C Avvikende'!$N$139</definedName>
    <definedName name="C09.04_R0100_C0010_country0009" localSheetId="32">'[10]Cells C Avvikende'!$N$139</definedName>
    <definedName name="C09.04_R0100_C0010_country0009" localSheetId="33">'[10]Cells C Avvikende'!$N$139</definedName>
    <definedName name="C09.04_R0100_C0010_country0009" localSheetId="34">'[9]Cells C Avvikende'!$N$139</definedName>
    <definedName name="C09.04_R0100_C0010_country0009" localSheetId="8">'[10]Cells C Avvikende'!$N$139</definedName>
    <definedName name="C09.04_R0100_C0010_country0009" localSheetId="9">'[10]Cells C Avvikende'!$N$139</definedName>
    <definedName name="C09.04_R0100_C0010_country0009" localSheetId="19">'[10]Cells C Avvikende'!$N$139</definedName>
    <definedName name="C09.04_R0100_C0010_country0009" localSheetId="20">'[9]Cells C Avvikende'!$N$139</definedName>
    <definedName name="C09.04_R0100_C0010_country0009" localSheetId="21">'[3]Cells C Avvikende'!$N$139</definedName>
    <definedName name="C09.04_R0100_C0010_country0009" localSheetId="17">'[9]Cells C Avvikende'!$N$139</definedName>
    <definedName name="C09.04_R0100_C0010_country0009" localSheetId="18">'[9]Cells C Avvikende'!$N$139</definedName>
    <definedName name="C09.04_R0100_C0010_country0009" localSheetId="22">'[3]Cells C Avvikende'!$N$139</definedName>
    <definedName name="C09.04_R0100_C0010_country0009" localSheetId="15">'[10]Cells C Avvikende'!$N$139</definedName>
    <definedName name="C09.04_R0100_C0010_country0009" localSheetId="16">'[10]Cells C Avvikende'!$N$139</definedName>
    <definedName name="C09.04_R0100_C0010_country0009" localSheetId="23">'[10]Cells C Avvikende'!$N$139</definedName>
    <definedName name="C09.04_R0100_C0010_country0009" localSheetId="24">'[10]Cells C Avvikende'!$N$139</definedName>
    <definedName name="C09.04_R0100_C0010_country0009" localSheetId="25">'[9]Cells C Avvikende'!$N$139</definedName>
    <definedName name="C09.04_R0100_C0010_country0009" localSheetId="26">'[9]Cells C Avvikende'!$N$139</definedName>
    <definedName name="C09.04_R0100_C0010_country0009" localSheetId="27">'[3]Cells C Avvikende'!$N$139</definedName>
    <definedName name="C09.04_R0100_C0010_country0009" localSheetId="28">'[9]Cells C Avvikende'!$N$139</definedName>
    <definedName name="C09.04_R0100_C0010_country0009" localSheetId="4">'[9]Cells C Avvikende'!$N$139</definedName>
    <definedName name="C09.04_R0100_C0010_country0009" localSheetId="13">'[10]Cells C Avvikende'!$N$139</definedName>
    <definedName name="C09.04_R0100_C0010_country0009" localSheetId="14">'[3]Cells C Avvikende'!$N$139</definedName>
    <definedName name="C09.04_R0100_C0010_country0009" localSheetId="10">'[10]Cells C Avvikende'!$N$139</definedName>
    <definedName name="C09.04_R0100_C0010_country0009" localSheetId="11">'[10]Cells C Avvikende'!$N$139</definedName>
    <definedName name="C09.04_R0100_C0010_country0009" localSheetId="12">'[10]Cells C Avvikende'!$N$139</definedName>
    <definedName name="C09.04_R0100_C0010_country0009" localSheetId="29">'[10]Cells C Avvikende'!$N$139</definedName>
    <definedName name="C09.04_R0100_C0010_country0009" localSheetId="35">'[10]Cells C Avvikende'!$N$139</definedName>
    <definedName name="C09.04_R0100_C0010_country0009" localSheetId="3">'[10]Cells C Avvikende'!$N$139</definedName>
    <definedName name="C09.04_R0100_C0010_country0009">'[11]Cells C Avvikende'!$N$139</definedName>
    <definedName name="C09.04_R0100_C0010_country0010" localSheetId="36">'[9]Cells C Avvikende'!$N$155</definedName>
    <definedName name="C09.04_R0100_C0010_country0010" localSheetId="37">'[9]Cells C Avvikende'!$N$155</definedName>
    <definedName name="C09.04_R0100_C0010_country0010" localSheetId="38">'[9]Cells C Avvikende'!$N$155</definedName>
    <definedName name="C09.04_R0100_C0010_country0010" localSheetId="1">'[10]Cells C Avvikende'!$N$155</definedName>
    <definedName name="C09.04_R0100_C0010_country0010" localSheetId="30">'[10]Cells C Avvikende'!$N$155</definedName>
    <definedName name="C09.04_R0100_C0010_country0010" localSheetId="31">'[10]Cells C Avvikende'!$N$155</definedName>
    <definedName name="C09.04_R0100_C0010_country0010" localSheetId="32">'[10]Cells C Avvikende'!$N$155</definedName>
    <definedName name="C09.04_R0100_C0010_country0010" localSheetId="33">'[10]Cells C Avvikende'!$N$155</definedName>
    <definedName name="C09.04_R0100_C0010_country0010" localSheetId="34">'[9]Cells C Avvikende'!$N$155</definedName>
    <definedName name="C09.04_R0100_C0010_country0010" localSheetId="8">'[10]Cells C Avvikende'!$N$155</definedName>
    <definedName name="C09.04_R0100_C0010_country0010" localSheetId="9">'[10]Cells C Avvikende'!$N$155</definedName>
    <definedName name="C09.04_R0100_C0010_country0010" localSheetId="19">'[10]Cells C Avvikende'!$N$155</definedName>
    <definedName name="C09.04_R0100_C0010_country0010" localSheetId="20">'[9]Cells C Avvikende'!$N$155</definedName>
    <definedName name="C09.04_R0100_C0010_country0010" localSheetId="21">'[3]Cells C Avvikende'!$N$155</definedName>
    <definedName name="C09.04_R0100_C0010_country0010" localSheetId="17">'[9]Cells C Avvikende'!$N$155</definedName>
    <definedName name="C09.04_R0100_C0010_country0010" localSheetId="18">'[9]Cells C Avvikende'!$N$155</definedName>
    <definedName name="C09.04_R0100_C0010_country0010" localSheetId="22">'[3]Cells C Avvikende'!$N$155</definedName>
    <definedName name="C09.04_R0100_C0010_country0010" localSheetId="15">'[10]Cells C Avvikende'!$N$155</definedName>
    <definedName name="C09.04_R0100_C0010_country0010" localSheetId="16">'[10]Cells C Avvikende'!$N$155</definedName>
    <definedName name="C09.04_R0100_C0010_country0010" localSheetId="23">'[10]Cells C Avvikende'!$N$155</definedName>
    <definedName name="C09.04_R0100_C0010_country0010" localSheetId="24">'[10]Cells C Avvikende'!$N$155</definedName>
    <definedName name="C09.04_R0100_C0010_country0010" localSheetId="25">'[9]Cells C Avvikende'!$N$155</definedName>
    <definedName name="C09.04_R0100_C0010_country0010" localSheetId="26">'[9]Cells C Avvikende'!$N$155</definedName>
    <definedName name="C09.04_R0100_C0010_country0010" localSheetId="27">'[3]Cells C Avvikende'!$N$155</definedName>
    <definedName name="C09.04_R0100_C0010_country0010" localSheetId="28">'[9]Cells C Avvikende'!$N$155</definedName>
    <definedName name="C09.04_R0100_C0010_country0010" localSheetId="4">'[9]Cells C Avvikende'!$N$155</definedName>
    <definedName name="C09.04_R0100_C0010_country0010" localSheetId="13">'[10]Cells C Avvikende'!$N$155</definedName>
    <definedName name="C09.04_R0100_C0010_country0010" localSheetId="14">'[3]Cells C Avvikende'!$N$155</definedName>
    <definedName name="C09.04_R0100_C0010_country0010" localSheetId="10">'[10]Cells C Avvikende'!$N$155</definedName>
    <definedName name="C09.04_R0100_C0010_country0010" localSheetId="11">'[10]Cells C Avvikende'!$N$155</definedName>
    <definedName name="C09.04_R0100_C0010_country0010" localSheetId="12">'[10]Cells C Avvikende'!$N$155</definedName>
    <definedName name="C09.04_R0100_C0010_country0010" localSheetId="29">'[10]Cells C Avvikende'!$N$155</definedName>
    <definedName name="C09.04_R0100_C0010_country0010" localSheetId="35">'[10]Cells C Avvikende'!$N$155</definedName>
    <definedName name="C09.04_R0100_C0010_country0010" localSheetId="3">'[10]Cells C Avvikende'!$N$155</definedName>
    <definedName name="C09.04_R0100_C0010_country0010">'[11]Cells C Avvikende'!$N$155</definedName>
    <definedName name="C09.04_R0110_C0020_country0001" localSheetId="36">'[9]Cells C Avvikende'!$N$12</definedName>
    <definedName name="C09.04_R0110_C0020_country0001" localSheetId="37">'[9]Cells C Avvikende'!$N$12</definedName>
    <definedName name="C09.04_R0110_C0020_country0001" localSheetId="38">'[9]Cells C Avvikende'!$N$12</definedName>
    <definedName name="C09.04_R0110_C0020_country0001" localSheetId="1">'[10]Cells C Avvikende'!$N$12</definedName>
    <definedName name="C09.04_R0110_C0020_country0001" localSheetId="30">'[10]Cells C Avvikende'!$N$12</definedName>
    <definedName name="C09.04_R0110_C0020_country0001" localSheetId="31">'[10]Cells C Avvikende'!$N$12</definedName>
    <definedName name="C09.04_R0110_C0020_country0001" localSheetId="32">'[10]Cells C Avvikende'!$N$12</definedName>
    <definedName name="C09.04_R0110_C0020_country0001" localSheetId="33">'[10]Cells C Avvikende'!$N$12</definedName>
    <definedName name="C09.04_R0110_C0020_country0001" localSheetId="34">'[9]Cells C Avvikende'!$N$12</definedName>
    <definedName name="C09.04_R0110_C0020_country0001" localSheetId="8">'[10]Cells C Avvikende'!$N$12</definedName>
    <definedName name="C09.04_R0110_C0020_country0001" localSheetId="9">'[10]Cells C Avvikende'!$N$12</definedName>
    <definedName name="C09.04_R0110_C0020_country0001" localSheetId="19">'[10]Cells C Avvikende'!$N$12</definedName>
    <definedName name="C09.04_R0110_C0020_country0001" localSheetId="20">'[9]Cells C Avvikende'!$N$12</definedName>
    <definedName name="C09.04_R0110_C0020_country0001" localSheetId="21">'[3]Cells C Avvikende'!$N$12</definedName>
    <definedName name="C09.04_R0110_C0020_country0001" localSheetId="17">'[9]Cells C Avvikende'!$N$12</definedName>
    <definedName name="C09.04_R0110_C0020_country0001" localSheetId="18">'[9]Cells C Avvikende'!$N$12</definedName>
    <definedName name="C09.04_R0110_C0020_country0001" localSheetId="22">'[3]Cells C Avvikende'!$N$12</definedName>
    <definedName name="C09.04_R0110_C0020_country0001" localSheetId="15">'[10]Cells C Avvikende'!$N$12</definedName>
    <definedName name="C09.04_R0110_C0020_country0001" localSheetId="16">'[10]Cells C Avvikende'!$N$12</definedName>
    <definedName name="C09.04_R0110_C0020_country0001" localSheetId="23">'[10]Cells C Avvikende'!$N$12</definedName>
    <definedName name="C09.04_R0110_C0020_country0001" localSheetId="24">'[10]Cells C Avvikende'!$N$12</definedName>
    <definedName name="C09.04_R0110_C0020_country0001" localSheetId="25">'[9]Cells C Avvikende'!$N$12</definedName>
    <definedName name="C09.04_R0110_C0020_country0001" localSheetId="26">'[9]Cells C Avvikende'!$N$12</definedName>
    <definedName name="C09.04_R0110_C0020_country0001" localSheetId="27">'[3]Cells C Avvikende'!$N$12</definedName>
    <definedName name="C09.04_R0110_C0020_country0001" localSheetId="28">'[9]Cells C Avvikende'!$N$12</definedName>
    <definedName name="C09.04_R0110_C0020_country0001" localSheetId="4">'[9]Cells C Avvikende'!$N$12</definedName>
    <definedName name="C09.04_R0110_C0020_country0001" localSheetId="13">'[10]Cells C Avvikende'!$N$12</definedName>
    <definedName name="C09.04_R0110_C0020_country0001" localSheetId="14">'[3]Cells C Avvikende'!$N$12</definedName>
    <definedName name="C09.04_R0110_C0020_country0001" localSheetId="10">'[10]Cells C Avvikende'!$N$12</definedName>
    <definedName name="C09.04_R0110_C0020_country0001" localSheetId="11">'[10]Cells C Avvikende'!$N$12</definedName>
    <definedName name="C09.04_R0110_C0020_country0001" localSheetId="12">'[10]Cells C Avvikende'!$N$12</definedName>
    <definedName name="C09.04_R0110_C0020_country0001" localSheetId="29">'[10]Cells C Avvikende'!$N$12</definedName>
    <definedName name="C09.04_R0110_C0020_country0001" localSheetId="35">'[10]Cells C Avvikende'!$N$12</definedName>
    <definedName name="C09.04_R0110_C0020_country0001" localSheetId="3">'[10]Cells C Avvikende'!$N$12</definedName>
    <definedName name="C09.04_R0110_C0020_country0001">'[11]Cells C Avvikende'!$N$12</definedName>
    <definedName name="C09.04_R0110_C0020_country0009" localSheetId="36">'[9]Cells C Avvikende'!$N$140</definedName>
    <definedName name="C09.04_R0110_C0020_country0009" localSheetId="37">'[9]Cells C Avvikende'!$N$140</definedName>
    <definedName name="C09.04_R0110_C0020_country0009" localSheetId="38">'[9]Cells C Avvikende'!$N$140</definedName>
    <definedName name="C09.04_R0110_C0020_country0009" localSheetId="1">'[10]Cells C Avvikende'!$N$140</definedName>
    <definedName name="C09.04_R0110_C0020_country0009" localSheetId="30">'[10]Cells C Avvikende'!$N$140</definedName>
    <definedName name="C09.04_R0110_C0020_country0009" localSheetId="31">'[10]Cells C Avvikende'!$N$140</definedName>
    <definedName name="C09.04_R0110_C0020_country0009" localSheetId="32">'[10]Cells C Avvikende'!$N$140</definedName>
    <definedName name="C09.04_R0110_C0020_country0009" localSheetId="33">'[10]Cells C Avvikende'!$N$140</definedName>
    <definedName name="C09.04_R0110_C0020_country0009" localSheetId="34">'[9]Cells C Avvikende'!$N$140</definedName>
    <definedName name="C09.04_R0110_C0020_country0009" localSheetId="8">'[10]Cells C Avvikende'!$N$140</definedName>
    <definedName name="C09.04_R0110_C0020_country0009" localSheetId="9">'[10]Cells C Avvikende'!$N$140</definedName>
    <definedName name="C09.04_R0110_C0020_country0009" localSheetId="19">'[10]Cells C Avvikende'!$N$140</definedName>
    <definedName name="C09.04_R0110_C0020_country0009" localSheetId="20">'[9]Cells C Avvikende'!$N$140</definedName>
    <definedName name="C09.04_R0110_C0020_country0009" localSheetId="21">'[3]Cells C Avvikende'!$N$140</definedName>
    <definedName name="C09.04_R0110_C0020_country0009" localSheetId="17">'[9]Cells C Avvikende'!$N$140</definedName>
    <definedName name="C09.04_R0110_C0020_country0009" localSheetId="18">'[9]Cells C Avvikende'!$N$140</definedName>
    <definedName name="C09.04_R0110_C0020_country0009" localSheetId="22">'[3]Cells C Avvikende'!$N$140</definedName>
    <definedName name="C09.04_R0110_C0020_country0009" localSheetId="15">'[10]Cells C Avvikende'!$N$140</definedName>
    <definedName name="C09.04_R0110_C0020_country0009" localSheetId="16">'[10]Cells C Avvikende'!$N$140</definedName>
    <definedName name="C09.04_R0110_C0020_country0009" localSheetId="23">'[10]Cells C Avvikende'!$N$140</definedName>
    <definedName name="C09.04_R0110_C0020_country0009" localSheetId="24">'[10]Cells C Avvikende'!$N$140</definedName>
    <definedName name="C09.04_R0110_C0020_country0009" localSheetId="25">'[9]Cells C Avvikende'!$N$140</definedName>
    <definedName name="C09.04_R0110_C0020_country0009" localSheetId="26">'[9]Cells C Avvikende'!$N$140</definedName>
    <definedName name="C09.04_R0110_C0020_country0009" localSheetId="27">'[3]Cells C Avvikende'!$N$140</definedName>
    <definedName name="C09.04_R0110_C0020_country0009" localSheetId="28">'[9]Cells C Avvikende'!$N$140</definedName>
    <definedName name="C09.04_R0110_C0020_country0009" localSheetId="4">'[9]Cells C Avvikende'!$N$140</definedName>
    <definedName name="C09.04_R0110_C0020_country0009" localSheetId="13">'[10]Cells C Avvikende'!$N$140</definedName>
    <definedName name="C09.04_R0110_C0020_country0009" localSheetId="14">'[3]Cells C Avvikende'!$N$140</definedName>
    <definedName name="C09.04_R0110_C0020_country0009" localSheetId="10">'[10]Cells C Avvikende'!$N$140</definedName>
    <definedName name="C09.04_R0110_C0020_country0009" localSheetId="11">'[10]Cells C Avvikende'!$N$140</definedName>
    <definedName name="C09.04_R0110_C0020_country0009" localSheetId="12">'[10]Cells C Avvikende'!$N$140</definedName>
    <definedName name="C09.04_R0110_C0020_country0009" localSheetId="29">'[10]Cells C Avvikende'!$N$140</definedName>
    <definedName name="C09.04_R0110_C0020_country0009" localSheetId="35">'[10]Cells C Avvikende'!$N$140</definedName>
    <definedName name="C09.04_R0110_C0020_country0009" localSheetId="3">'[10]Cells C Avvikende'!$N$140</definedName>
    <definedName name="C09.04_R0110_C0020_country0009">'[11]Cells C Avvikende'!$N$140</definedName>
    <definedName name="C09.04_R0110_C0020_country0010" localSheetId="36">'[9]Cells C Avvikende'!$N$156</definedName>
    <definedName name="C09.04_R0110_C0020_country0010" localSheetId="37">'[9]Cells C Avvikende'!$N$156</definedName>
    <definedName name="C09.04_R0110_C0020_country0010" localSheetId="38">'[9]Cells C Avvikende'!$N$156</definedName>
    <definedName name="C09.04_R0110_C0020_country0010" localSheetId="1">'[10]Cells C Avvikende'!$N$156</definedName>
    <definedName name="C09.04_R0110_C0020_country0010" localSheetId="30">'[10]Cells C Avvikende'!$N$156</definedName>
    <definedName name="C09.04_R0110_C0020_country0010" localSheetId="31">'[10]Cells C Avvikende'!$N$156</definedName>
    <definedName name="C09.04_R0110_C0020_country0010" localSheetId="32">'[10]Cells C Avvikende'!$N$156</definedName>
    <definedName name="C09.04_R0110_C0020_country0010" localSheetId="33">'[10]Cells C Avvikende'!$N$156</definedName>
    <definedName name="C09.04_R0110_C0020_country0010" localSheetId="34">'[9]Cells C Avvikende'!$N$156</definedName>
    <definedName name="C09.04_R0110_C0020_country0010" localSheetId="8">'[10]Cells C Avvikende'!$N$156</definedName>
    <definedName name="C09.04_R0110_C0020_country0010" localSheetId="9">'[10]Cells C Avvikende'!$N$156</definedName>
    <definedName name="C09.04_R0110_C0020_country0010" localSheetId="19">'[10]Cells C Avvikende'!$N$156</definedName>
    <definedName name="C09.04_R0110_C0020_country0010" localSheetId="20">'[9]Cells C Avvikende'!$N$156</definedName>
    <definedName name="C09.04_R0110_C0020_country0010" localSheetId="21">'[3]Cells C Avvikende'!$N$156</definedName>
    <definedName name="C09.04_R0110_C0020_country0010" localSheetId="17">'[9]Cells C Avvikende'!$N$156</definedName>
    <definedName name="C09.04_R0110_C0020_country0010" localSheetId="18">'[9]Cells C Avvikende'!$N$156</definedName>
    <definedName name="C09.04_R0110_C0020_country0010" localSheetId="22">'[3]Cells C Avvikende'!$N$156</definedName>
    <definedName name="C09.04_R0110_C0020_country0010" localSheetId="15">'[10]Cells C Avvikende'!$N$156</definedName>
    <definedName name="C09.04_R0110_C0020_country0010" localSheetId="16">'[10]Cells C Avvikende'!$N$156</definedName>
    <definedName name="C09.04_R0110_C0020_country0010" localSheetId="23">'[10]Cells C Avvikende'!$N$156</definedName>
    <definedName name="C09.04_R0110_C0020_country0010" localSheetId="24">'[10]Cells C Avvikende'!$N$156</definedName>
    <definedName name="C09.04_R0110_C0020_country0010" localSheetId="25">'[9]Cells C Avvikende'!$N$156</definedName>
    <definedName name="C09.04_R0110_C0020_country0010" localSheetId="26">'[9]Cells C Avvikende'!$N$156</definedName>
    <definedName name="C09.04_R0110_C0020_country0010" localSheetId="27">'[3]Cells C Avvikende'!$N$156</definedName>
    <definedName name="C09.04_R0110_C0020_country0010" localSheetId="28">'[9]Cells C Avvikende'!$N$156</definedName>
    <definedName name="C09.04_R0110_C0020_country0010" localSheetId="4">'[9]Cells C Avvikende'!$N$156</definedName>
    <definedName name="C09.04_R0110_C0020_country0010" localSheetId="13">'[10]Cells C Avvikende'!$N$156</definedName>
    <definedName name="C09.04_R0110_C0020_country0010" localSheetId="14">'[3]Cells C Avvikende'!$N$156</definedName>
    <definedName name="C09.04_R0110_C0020_country0010" localSheetId="10">'[10]Cells C Avvikende'!$N$156</definedName>
    <definedName name="C09.04_R0110_C0020_country0010" localSheetId="11">'[10]Cells C Avvikende'!$N$156</definedName>
    <definedName name="C09.04_R0110_C0020_country0010" localSheetId="12">'[10]Cells C Avvikende'!$N$156</definedName>
    <definedName name="C09.04_R0110_C0020_country0010" localSheetId="29">'[10]Cells C Avvikende'!$N$156</definedName>
    <definedName name="C09.04_R0110_C0020_country0010" localSheetId="35">'[10]Cells C Avvikende'!$N$156</definedName>
    <definedName name="C09.04_R0110_C0020_country0010" localSheetId="3">'[10]Cells C Avvikende'!$N$156</definedName>
    <definedName name="C09.04_R0110_C0020_country0010">'[11]Cells C Avvikende'!$N$156</definedName>
    <definedName name="C09.04_R0120_C0020_country0001" localSheetId="36">'[9]Cells C Avvikende'!$N$13</definedName>
    <definedName name="C09.04_R0120_C0020_country0001" localSheetId="37">'[9]Cells C Avvikende'!$N$13</definedName>
    <definedName name="C09.04_R0120_C0020_country0001" localSheetId="38">'[9]Cells C Avvikende'!$N$13</definedName>
    <definedName name="C09.04_R0120_C0020_country0001" localSheetId="1">'[10]Cells C Avvikende'!$N$13</definedName>
    <definedName name="C09.04_R0120_C0020_country0001" localSheetId="30">'[10]Cells C Avvikende'!$N$13</definedName>
    <definedName name="C09.04_R0120_C0020_country0001" localSheetId="31">'[10]Cells C Avvikende'!$N$13</definedName>
    <definedName name="C09.04_R0120_C0020_country0001" localSheetId="32">'[10]Cells C Avvikende'!$N$13</definedName>
    <definedName name="C09.04_R0120_C0020_country0001" localSheetId="33">'[10]Cells C Avvikende'!$N$13</definedName>
    <definedName name="C09.04_R0120_C0020_country0001" localSheetId="34">'[9]Cells C Avvikende'!$N$13</definedName>
    <definedName name="C09.04_R0120_C0020_country0001" localSheetId="8">'[10]Cells C Avvikende'!$N$13</definedName>
    <definedName name="C09.04_R0120_C0020_country0001" localSheetId="9">'[10]Cells C Avvikende'!$N$13</definedName>
    <definedName name="C09.04_R0120_C0020_country0001" localSheetId="19">'[10]Cells C Avvikende'!$N$13</definedName>
    <definedName name="C09.04_R0120_C0020_country0001" localSheetId="20">'[9]Cells C Avvikende'!$N$13</definedName>
    <definedName name="C09.04_R0120_C0020_country0001" localSheetId="21">'[3]Cells C Avvikende'!$N$13</definedName>
    <definedName name="C09.04_R0120_C0020_country0001" localSheetId="17">'[9]Cells C Avvikende'!$N$13</definedName>
    <definedName name="C09.04_R0120_C0020_country0001" localSheetId="18">'[9]Cells C Avvikende'!$N$13</definedName>
    <definedName name="C09.04_R0120_C0020_country0001" localSheetId="22">'[3]Cells C Avvikende'!$N$13</definedName>
    <definedName name="C09.04_R0120_C0020_country0001" localSheetId="15">'[10]Cells C Avvikende'!$N$13</definedName>
    <definedName name="C09.04_R0120_C0020_country0001" localSheetId="16">'[10]Cells C Avvikende'!$N$13</definedName>
    <definedName name="C09.04_R0120_C0020_country0001" localSheetId="23">'[10]Cells C Avvikende'!$N$13</definedName>
    <definedName name="C09.04_R0120_C0020_country0001" localSheetId="24">'[10]Cells C Avvikende'!$N$13</definedName>
    <definedName name="C09.04_R0120_C0020_country0001" localSheetId="25">'[9]Cells C Avvikende'!$N$13</definedName>
    <definedName name="C09.04_R0120_C0020_country0001" localSheetId="26">'[9]Cells C Avvikende'!$N$13</definedName>
    <definedName name="C09.04_R0120_C0020_country0001" localSheetId="27">'[3]Cells C Avvikende'!$N$13</definedName>
    <definedName name="C09.04_R0120_C0020_country0001" localSheetId="28">'[9]Cells C Avvikende'!$N$13</definedName>
    <definedName name="C09.04_R0120_C0020_country0001" localSheetId="4">'[9]Cells C Avvikende'!$N$13</definedName>
    <definedName name="C09.04_R0120_C0020_country0001" localSheetId="13">'[10]Cells C Avvikende'!$N$13</definedName>
    <definedName name="C09.04_R0120_C0020_country0001" localSheetId="14">'[3]Cells C Avvikende'!$N$13</definedName>
    <definedName name="C09.04_R0120_C0020_country0001" localSheetId="10">'[10]Cells C Avvikende'!$N$13</definedName>
    <definedName name="C09.04_R0120_C0020_country0001" localSheetId="11">'[10]Cells C Avvikende'!$N$13</definedName>
    <definedName name="C09.04_R0120_C0020_country0001" localSheetId="12">'[10]Cells C Avvikende'!$N$13</definedName>
    <definedName name="C09.04_R0120_C0020_country0001" localSheetId="29">'[10]Cells C Avvikende'!$N$13</definedName>
    <definedName name="C09.04_R0120_C0020_country0001" localSheetId="35">'[10]Cells C Avvikende'!$N$13</definedName>
    <definedName name="C09.04_R0120_C0020_country0001" localSheetId="3">'[10]Cells C Avvikende'!$N$13</definedName>
    <definedName name="C09.04_R0120_C0020_country0001">'[11]Cells C Avvikende'!$N$13</definedName>
    <definedName name="C09.04_R0120_C0020_country0009" localSheetId="36">'[9]Cells C Avvikende'!$N$141</definedName>
    <definedName name="C09.04_R0120_C0020_country0009" localSheetId="37">'[9]Cells C Avvikende'!$N$141</definedName>
    <definedName name="C09.04_R0120_C0020_country0009" localSheetId="38">'[9]Cells C Avvikende'!$N$141</definedName>
    <definedName name="C09.04_R0120_C0020_country0009" localSheetId="1">'[10]Cells C Avvikende'!$N$141</definedName>
    <definedName name="C09.04_R0120_C0020_country0009" localSheetId="30">'[10]Cells C Avvikende'!$N$141</definedName>
    <definedName name="C09.04_R0120_C0020_country0009" localSheetId="31">'[10]Cells C Avvikende'!$N$141</definedName>
    <definedName name="C09.04_R0120_C0020_country0009" localSheetId="32">'[10]Cells C Avvikende'!$N$141</definedName>
    <definedName name="C09.04_R0120_C0020_country0009" localSheetId="33">'[10]Cells C Avvikende'!$N$141</definedName>
    <definedName name="C09.04_R0120_C0020_country0009" localSheetId="34">'[9]Cells C Avvikende'!$N$141</definedName>
    <definedName name="C09.04_R0120_C0020_country0009" localSheetId="8">'[10]Cells C Avvikende'!$N$141</definedName>
    <definedName name="C09.04_R0120_C0020_country0009" localSheetId="9">'[10]Cells C Avvikende'!$N$141</definedName>
    <definedName name="C09.04_R0120_C0020_country0009" localSheetId="19">'[10]Cells C Avvikende'!$N$141</definedName>
    <definedName name="C09.04_R0120_C0020_country0009" localSheetId="20">'[9]Cells C Avvikende'!$N$141</definedName>
    <definedName name="C09.04_R0120_C0020_country0009" localSheetId="21">'[3]Cells C Avvikende'!$N$141</definedName>
    <definedName name="C09.04_R0120_C0020_country0009" localSheetId="17">'[9]Cells C Avvikende'!$N$141</definedName>
    <definedName name="C09.04_R0120_C0020_country0009" localSheetId="18">'[9]Cells C Avvikende'!$N$141</definedName>
    <definedName name="C09.04_R0120_C0020_country0009" localSheetId="22">'[3]Cells C Avvikende'!$N$141</definedName>
    <definedName name="C09.04_R0120_C0020_country0009" localSheetId="15">'[10]Cells C Avvikende'!$N$141</definedName>
    <definedName name="C09.04_R0120_C0020_country0009" localSheetId="16">'[10]Cells C Avvikende'!$N$141</definedName>
    <definedName name="C09.04_R0120_C0020_country0009" localSheetId="23">'[10]Cells C Avvikende'!$N$141</definedName>
    <definedName name="C09.04_R0120_C0020_country0009" localSheetId="24">'[10]Cells C Avvikende'!$N$141</definedName>
    <definedName name="C09.04_R0120_C0020_country0009" localSheetId="25">'[9]Cells C Avvikende'!$N$141</definedName>
    <definedName name="C09.04_R0120_C0020_country0009" localSheetId="26">'[9]Cells C Avvikende'!$N$141</definedName>
    <definedName name="C09.04_R0120_C0020_country0009" localSheetId="27">'[3]Cells C Avvikende'!$N$141</definedName>
    <definedName name="C09.04_R0120_C0020_country0009" localSheetId="28">'[9]Cells C Avvikende'!$N$141</definedName>
    <definedName name="C09.04_R0120_C0020_country0009" localSheetId="4">'[9]Cells C Avvikende'!$N$141</definedName>
    <definedName name="C09.04_R0120_C0020_country0009" localSheetId="13">'[10]Cells C Avvikende'!$N$141</definedName>
    <definedName name="C09.04_R0120_C0020_country0009" localSheetId="14">'[3]Cells C Avvikende'!$N$141</definedName>
    <definedName name="C09.04_R0120_C0020_country0009" localSheetId="10">'[10]Cells C Avvikende'!$N$141</definedName>
    <definedName name="C09.04_R0120_C0020_country0009" localSheetId="11">'[10]Cells C Avvikende'!$N$141</definedName>
    <definedName name="C09.04_R0120_C0020_country0009" localSheetId="12">'[10]Cells C Avvikende'!$N$141</definedName>
    <definedName name="C09.04_R0120_C0020_country0009" localSheetId="29">'[10]Cells C Avvikende'!$N$141</definedName>
    <definedName name="C09.04_R0120_C0020_country0009" localSheetId="35">'[10]Cells C Avvikende'!$N$141</definedName>
    <definedName name="C09.04_R0120_C0020_country0009" localSheetId="3">'[10]Cells C Avvikende'!$N$141</definedName>
    <definedName name="C09.04_R0120_C0020_country0009">'[11]Cells C Avvikende'!$N$141</definedName>
    <definedName name="C09.04_R0120_C0020_country0010" localSheetId="36">'[9]Cells C Avvikende'!$N$157</definedName>
    <definedName name="C09.04_R0120_C0020_country0010" localSheetId="37">'[9]Cells C Avvikende'!$N$157</definedName>
    <definedName name="C09.04_R0120_C0020_country0010" localSheetId="38">'[9]Cells C Avvikende'!$N$157</definedName>
    <definedName name="C09.04_R0120_C0020_country0010" localSheetId="1">'[10]Cells C Avvikende'!$N$157</definedName>
    <definedName name="C09.04_R0120_C0020_country0010" localSheetId="30">'[10]Cells C Avvikende'!$N$157</definedName>
    <definedName name="C09.04_R0120_C0020_country0010" localSheetId="31">'[10]Cells C Avvikende'!$N$157</definedName>
    <definedName name="C09.04_R0120_C0020_country0010" localSheetId="32">'[10]Cells C Avvikende'!$N$157</definedName>
    <definedName name="C09.04_R0120_C0020_country0010" localSheetId="33">'[10]Cells C Avvikende'!$N$157</definedName>
    <definedName name="C09.04_R0120_C0020_country0010" localSheetId="34">'[9]Cells C Avvikende'!$N$157</definedName>
    <definedName name="C09.04_R0120_C0020_country0010" localSheetId="8">'[10]Cells C Avvikende'!$N$157</definedName>
    <definedName name="C09.04_R0120_C0020_country0010" localSheetId="9">'[10]Cells C Avvikende'!$N$157</definedName>
    <definedName name="C09.04_R0120_C0020_country0010" localSheetId="19">'[10]Cells C Avvikende'!$N$157</definedName>
    <definedName name="C09.04_R0120_C0020_country0010" localSheetId="20">'[9]Cells C Avvikende'!$N$157</definedName>
    <definedName name="C09.04_R0120_C0020_country0010" localSheetId="21">'[3]Cells C Avvikende'!$N$157</definedName>
    <definedName name="C09.04_R0120_C0020_country0010" localSheetId="17">'[9]Cells C Avvikende'!$N$157</definedName>
    <definedName name="C09.04_R0120_C0020_country0010" localSheetId="18">'[9]Cells C Avvikende'!$N$157</definedName>
    <definedName name="C09.04_R0120_C0020_country0010" localSheetId="22">'[3]Cells C Avvikende'!$N$157</definedName>
    <definedName name="C09.04_R0120_C0020_country0010" localSheetId="15">'[10]Cells C Avvikende'!$N$157</definedName>
    <definedName name="C09.04_R0120_C0020_country0010" localSheetId="16">'[10]Cells C Avvikende'!$N$157</definedName>
    <definedName name="C09.04_R0120_C0020_country0010" localSheetId="23">'[10]Cells C Avvikende'!$N$157</definedName>
    <definedName name="C09.04_R0120_C0020_country0010" localSheetId="24">'[10]Cells C Avvikende'!$N$157</definedName>
    <definedName name="C09.04_R0120_C0020_country0010" localSheetId="25">'[9]Cells C Avvikende'!$N$157</definedName>
    <definedName name="C09.04_R0120_C0020_country0010" localSheetId="26">'[9]Cells C Avvikende'!$N$157</definedName>
    <definedName name="C09.04_R0120_C0020_country0010" localSheetId="27">'[3]Cells C Avvikende'!$N$157</definedName>
    <definedName name="C09.04_R0120_C0020_country0010" localSheetId="28">'[9]Cells C Avvikende'!$N$157</definedName>
    <definedName name="C09.04_R0120_C0020_country0010" localSheetId="4">'[9]Cells C Avvikende'!$N$157</definedName>
    <definedName name="C09.04_R0120_C0020_country0010" localSheetId="13">'[10]Cells C Avvikende'!$N$157</definedName>
    <definedName name="C09.04_R0120_C0020_country0010" localSheetId="14">'[3]Cells C Avvikende'!$N$157</definedName>
    <definedName name="C09.04_R0120_C0020_country0010" localSheetId="10">'[10]Cells C Avvikende'!$N$157</definedName>
    <definedName name="C09.04_R0120_C0020_country0010" localSheetId="11">'[10]Cells C Avvikende'!$N$157</definedName>
    <definedName name="C09.04_R0120_C0020_country0010" localSheetId="12">'[10]Cells C Avvikende'!$N$157</definedName>
    <definedName name="C09.04_R0120_C0020_country0010" localSheetId="29">'[10]Cells C Avvikende'!$N$157</definedName>
    <definedName name="C09.04_R0120_C0020_country0010" localSheetId="35">'[10]Cells C Avvikende'!$N$157</definedName>
    <definedName name="C09.04_R0120_C0020_country0010" localSheetId="3">'[10]Cells C Avvikende'!$N$157</definedName>
    <definedName name="C09.04_R0120_C0020_country0010">'[11]Cells C Avvikende'!$N$157</definedName>
    <definedName name="C10.01_R0050_C0080" localSheetId="36">'[9]Cells C'!$N$21449</definedName>
    <definedName name="C10.01_R0050_C0080" localSheetId="37">'[9]Cells C'!$N$21449</definedName>
    <definedName name="C10.01_R0050_C0080" localSheetId="38">'[9]Cells C'!$N$21449</definedName>
    <definedName name="C10.01_R0050_C0080" localSheetId="1">'[10]Cells C'!$N$21449</definedName>
    <definedName name="C10.01_R0050_C0080" localSheetId="30">'[10]Cells C'!$N$21449</definedName>
    <definedName name="C10.01_R0050_C0080" localSheetId="31">'[10]Cells C'!$N$21449</definedName>
    <definedName name="C10.01_R0050_C0080" localSheetId="32">'[10]Cells C'!$N$21449</definedName>
    <definedName name="C10.01_R0050_C0080" localSheetId="33">'[10]Cells C'!$N$21449</definedName>
    <definedName name="C10.01_R0050_C0080" localSheetId="34">'[9]Cells C'!$N$21449</definedName>
    <definedName name="C10.01_R0050_C0080" localSheetId="8">'[10]Cells C'!$N$21449</definedName>
    <definedName name="C10.01_R0050_C0080" localSheetId="9">'[10]Cells C'!$N$21449</definedName>
    <definedName name="C10.01_R0050_C0080" localSheetId="19">'[10]Cells C'!$N$21449</definedName>
    <definedName name="C10.01_R0050_C0080" localSheetId="20">'[9]Cells C'!$N$21449</definedName>
    <definedName name="C10.01_R0050_C0080" localSheetId="21">'[3]Cells C'!$N$21449</definedName>
    <definedName name="C10.01_R0050_C0080" localSheetId="17">'[9]Cells C'!$N$21449</definedName>
    <definedName name="C10.01_R0050_C0080" localSheetId="18">'[9]Cells C'!$N$21449</definedName>
    <definedName name="C10.01_R0050_C0080" localSheetId="22">'[3]Cells C'!$N$21449</definedName>
    <definedName name="C10.01_R0050_C0080" localSheetId="15">'[10]Cells C'!$N$21449</definedName>
    <definedName name="C10.01_R0050_C0080" localSheetId="16">'[10]Cells C'!$N$21449</definedName>
    <definedName name="C10.01_R0050_C0080" localSheetId="23">'[10]Cells C'!$N$21449</definedName>
    <definedName name="C10.01_R0050_C0080" localSheetId="24">'[10]Cells C'!$N$21449</definedName>
    <definedName name="C10.01_R0050_C0080" localSheetId="25">'[9]Cells C'!$N$21449</definedName>
    <definedName name="C10.01_R0050_C0080" localSheetId="26">'[9]Cells C'!$N$21449</definedName>
    <definedName name="C10.01_R0050_C0080" localSheetId="27">'[3]Cells C'!$N$21449</definedName>
    <definedName name="C10.01_R0050_C0080" localSheetId="28">'[9]Cells C'!$N$21449</definedName>
    <definedName name="C10.01_R0050_C0080" localSheetId="4">'[9]Cells C'!$N$21449</definedName>
    <definedName name="C10.01_R0050_C0080" localSheetId="13">'[10]Cells C'!$N$21449</definedName>
    <definedName name="C10.01_R0050_C0080" localSheetId="14">'[3]Cells C'!$N$21449</definedName>
    <definedName name="C10.01_R0050_C0080" localSheetId="10">'[10]Cells C'!$N$21449</definedName>
    <definedName name="C10.01_R0050_C0080" localSheetId="11">'[10]Cells C'!$N$21449</definedName>
    <definedName name="C10.01_R0050_C0080" localSheetId="12">'[10]Cells C'!$N$21449</definedName>
    <definedName name="C10.01_R0050_C0080" localSheetId="29">'[10]Cells C'!$N$21449</definedName>
    <definedName name="C10.01_R0050_C0080" localSheetId="35">'[10]Cells C'!$N$21449</definedName>
    <definedName name="C10.01_R0050_C0080" localSheetId="3">'[10]Cells C'!$N$21449</definedName>
    <definedName name="C10.01_R0050_C0080">'[11]Cells C'!$N$21449</definedName>
    <definedName name="C13.01_R0010_C0190" localSheetId="36">'[9]Cells C'!$N$21532</definedName>
    <definedName name="C13.01_R0010_C0190" localSheetId="37">'[9]Cells C'!$N$21532</definedName>
    <definedName name="C13.01_R0010_C0190" localSheetId="38">'[9]Cells C'!$N$21532</definedName>
    <definedName name="C13.01_R0010_C0190" localSheetId="1">'[10]Cells C'!$N$21532</definedName>
    <definedName name="C13.01_R0010_C0190" localSheetId="30">'[10]Cells C'!$N$21532</definedName>
    <definedName name="C13.01_R0010_C0190" localSheetId="31">'[10]Cells C'!$N$21532</definedName>
    <definedName name="C13.01_R0010_C0190" localSheetId="32">'[10]Cells C'!$N$21532</definedName>
    <definedName name="C13.01_R0010_C0190" localSheetId="33">'[10]Cells C'!$N$21532</definedName>
    <definedName name="C13.01_R0010_C0190" localSheetId="34">'[9]Cells C'!$N$21532</definedName>
    <definedName name="C13.01_R0010_C0190" localSheetId="8">'[10]Cells C'!$N$21532</definedName>
    <definedName name="C13.01_R0010_C0190" localSheetId="9">'[10]Cells C'!$N$21532</definedName>
    <definedName name="C13.01_R0010_C0190" localSheetId="19">'[10]Cells C'!$N$21532</definedName>
    <definedName name="C13.01_R0010_C0190" localSheetId="20">'[9]Cells C'!$N$21532</definedName>
    <definedName name="C13.01_R0010_C0190" localSheetId="21">'[3]Cells C'!$N$21532</definedName>
    <definedName name="C13.01_R0010_C0190" localSheetId="17">'[9]Cells C'!$N$21532</definedName>
    <definedName name="C13.01_R0010_C0190" localSheetId="18">'[9]Cells C'!$N$21532</definedName>
    <definedName name="C13.01_R0010_C0190" localSheetId="22">'[3]Cells C'!$N$21532</definedName>
    <definedName name="C13.01_R0010_C0190" localSheetId="15">'[10]Cells C'!$N$21532</definedName>
    <definedName name="C13.01_R0010_C0190" localSheetId="16">'[10]Cells C'!$N$21532</definedName>
    <definedName name="C13.01_R0010_C0190" localSheetId="23">'[10]Cells C'!$N$21532</definedName>
    <definedName name="C13.01_R0010_C0190" localSheetId="24">'[10]Cells C'!$N$21532</definedName>
    <definedName name="C13.01_R0010_C0190" localSheetId="25">'[9]Cells C'!$N$21532</definedName>
    <definedName name="C13.01_R0010_C0190" localSheetId="26">'[9]Cells C'!$N$21532</definedName>
    <definedName name="C13.01_R0010_C0190" localSheetId="27">'[3]Cells C'!$N$21532</definedName>
    <definedName name="C13.01_R0010_C0190" localSheetId="28">'[9]Cells C'!$N$21532</definedName>
    <definedName name="C13.01_R0010_C0190" localSheetId="4">'[9]Cells C'!$N$21532</definedName>
    <definedName name="C13.01_R0010_C0190" localSheetId="13">'[10]Cells C'!$N$21532</definedName>
    <definedName name="C13.01_R0010_C0190" localSheetId="14">'[3]Cells C'!$N$21532</definedName>
    <definedName name="C13.01_R0010_C0190" localSheetId="10">'[10]Cells C'!$N$21532</definedName>
    <definedName name="C13.01_R0010_C0190" localSheetId="11">'[10]Cells C'!$N$21532</definedName>
    <definedName name="C13.01_R0010_C0190" localSheetId="12">'[10]Cells C'!$N$21532</definedName>
    <definedName name="C13.01_R0010_C0190" localSheetId="29">'[10]Cells C'!$N$21532</definedName>
    <definedName name="C13.01_R0010_C0190" localSheetId="35">'[10]Cells C'!$N$21532</definedName>
    <definedName name="C13.01_R0010_C0190" localSheetId="3">'[10]Cells C'!$N$21532</definedName>
    <definedName name="C13.01_R0010_C0190">'[11]Cells C'!$N$21532</definedName>
    <definedName name="C16.00_R0010_C0010" localSheetId="36">'[9]Cells C'!$N$26549</definedName>
    <definedName name="C16.00_R0010_C0010" localSheetId="37">'[9]Cells C'!$N$26549</definedName>
    <definedName name="C16.00_R0010_C0010" localSheetId="38">'[9]Cells C'!$N$26549</definedName>
    <definedName name="C16.00_R0010_C0010" localSheetId="1">'[10]Cells C'!$N$26549</definedName>
    <definedName name="C16.00_R0010_C0010" localSheetId="30">'[10]Cells C'!$N$26549</definedName>
    <definedName name="C16.00_R0010_C0010" localSheetId="31">'[10]Cells C'!$N$26549</definedName>
    <definedName name="C16.00_R0010_C0010" localSheetId="32">'[10]Cells C'!$N$26549</definedName>
    <definedName name="C16.00_R0010_C0010" localSheetId="33">'[10]Cells C'!$N$26549</definedName>
    <definedName name="C16.00_R0010_C0010" localSheetId="34">'[9]Cells C'!$N$26549</definedName>
    <definedName name="C16.00_R0010_C0010" localSheetId="8">'[10]Cells C'!$N$26549</definedName>
    <definedName name="C16.00_R0010_C0010" localSheetId="9">'[10]Cells C'!$N$26549</definedName>
    <definedName name="C16.00_R0010_C0010" localSheetId="19">'[10]Cells C'!$N$26549</definedName>
    <definedName name="C16.00_R0010_C0010" localSheetId="20">'[9]Cells C'!$N$26549</definedName>
    <definedName name="C16.00_R0010_C0010" localSheetId="21">'[3]Cells C'!$N$26549</definedName>
    <definedName name="C16.00_R0010_C0010" localSheetId="17">'[9]Cells C'!$N$26549</definedName>
    <definedName name="C16.00_R0010_C0010" localSheetId="18">'[9]Cells C'!$N$26549</definedName>
    <definedName name="C16.00_R0010_C0010" localSheetId="22">'[3]Cells C'!$N$26549</definedName>
    <definedName name="C16.00_R0010_C0010" localSheetId="15">'[10]Cells C'!$N$26549</definedName>
    <definedName name="C16.00_R0010_C0010" localSheetId="16">'[10]Cells C'!$N$26549</definedName>
    <definedName name="C16.00_R0010_C0010" localSheetId="23">'[10]Cells C'!$N$26549</definedName>
    <definedName name="C16.00_R0010_C0010" localSheetId="24">'[10]Cells C'!$N$26549</definedName>
    <definedName name="C16.00_R0010_C0010" localSheetId="25">'[9]Cells C'!$N$26549</definedName>
    <definedName name="C16.00_R0010_C0010" localSheetId="26">'[9]Cells C'!$N$26549</definedName>
    <definedName name="C16.00_R0010_C0010" localSheetId="27">'[3]Cells C'!$N$26549</definedName>
    <definedName name="C16.00_R0010_C0010" localSheetId="28">'[9]Cells C'!$N$26549</definedName>
    <definedName name="C16.00_R0010_C0010" localSheetId="4">'[9]Cells C'!$N$26549</definedName>
    <definedName name="C16.00_R0010_C0010" localSheetId="13">'[10]Cells C'!$N$26549</definedName>
    <definedName name="C16.00_R0010_C0010" localSheetId="14">'[3]Cells C'!$N$26549</definedName>
    <definedName name="C16.00_R0010_C0010" localSheetId="10">'[10]Cells C'!$N$26549</definedName>
    <definedName name="C16.00_R0010_C0010" localSheetId="11">'[10]Cells C'!$N$26549</definedName>
    <definedName name="C16.00_R0010_C0010" localSheetId="12">'[10]Cells C'!$N$26549</definedName>
    <definedName name="C16.00_R0010_C0010" localSheetId="29">'[10]Cells C'!$N$26549</definedName>
    <definedName name="C16.00_R0010_C0010" localSheetId="35">'[10]Cells C'!$N$26549</definedName>
    <definedName name="C16.00_R0010_C0010" localSheetId="3">'[10]Cells C'!$N$26549</definedName>
    <definedName name="C16.00_R0010_C0010">'[11]Cells C'!$N$26549</definedName>
    <definedName name="C16.00_R0010_C0020" localSheetId="36">'[9]Cells C'!$N$26550</definedName>
    <definedName name="C16.00_R0010_C0020" localSheetId="37">'[9]Cells C'!$N$26550</definedName>
    <definedName name="C16.00_R0010_C0020" localSheetId="38">'[9]Cells C'!$N$26550</definedName>
    <definedName name="C16.00_R0010_C0020" localSheetId="1">'[10]Cells C'!$N$26550</definedName>
    <definedName name="C16.00_R0010_C0020" localSheetId="30">'[10]Cells C'!$N$26550</definedName>
    <definedName name="C16.00_R0010_C0020" localSheetId="31">'[10]Cells C'!$N$26550</definedName>
    <definedName name="C16.00_R0010_C0020" localSheetId="32">'[10]Cells C'!$N$26550</definedName>
    <definedName name="C16.00_R0010_C0020" localSheetId="33">'[10]Cells C'!$N$26550</definedName>
    <definedName name="C16.00_R0010_C0020" localSheetId="34">'[9]Cells C'!$N$26550</definedName>
    <definedName name="C16.00_R0010_C0020" localSheetId="8">'[10]Cells C'!$N$26550</definedName>
    <definedName name="C16.00_R0010_C0020" localSheetId="9">'[10]Cells C'!$N$26550</definedName>
    <definedName name="C16.00_R0010_C0020" localSheetId="19">'[10]Cells C'!$N$26550</definedName>
    <definedName name="C16.00_R0010_C0020" localSheetId="20">'[9]Cells C'!$N$26550</definedName>
    <definedName name="C16.00_R0010_C0020" localSheetId="21">'[3]Cells C'!$N$26550</definedName>
    <definedName name="C16.00_R0010_C0020" localSheetId="17">'[9]Cells C'!$N$26550</definedName>
    <definedName name="C16.00_R0010_C0020" localSheetId="18">'[9]Cells C'!$N$26550</definedName>
    <definedName name="C16.00_R0010_C0020" localSheetId="22">'[3]Cells C'!$N$26550</definedName>
    <definedName name="C16.00_R0010_C0020" localSheetId="15">'[10]Cells C'!$N$26550</definedName>
    <definedName name="C16.00_R0010_C0020" localSheetId="16">'[10]Cells C'!$N$26550</definedName>
    <definedName name="C16.00_R0010_C0020" localSheetId="23">'[10]Cells C'!$N$26550</definedName>
    <definedName name="C16.00_R0010_C0020" localSheetId="24">'[10]Cells C'!$N$26550</definedName>
    <definedName name="C16.00_R0010_C0020" localSheetId="25">'[9]Cells C'!$N$26550</definedName>
    <definedName name="C16.00_R0010_C0020" localSheetId="26">'[9]Cells C'!$N$26550</definedName>
    <definedName name="C16.00_R0010_C0020" localSheetId="27">'[3]Cells C'!$N$26550</definedName>
    <definedName name="C16.00_R0010_C0020" localSheetId="28">'[9]Cells C'!$N$26550</definedName>
    <definedName name="C16.00_R0010_C0020" localSheetId="4">'[9]Cells C'!$N$26550</definedName>
    <definedName name="C16.00_R0010_C0020" localSheetId="13">'[10]Cells C'!$N$26550</definedName>
    <definedName name="C16.00_R0010_C0020" localSheetId="14">'[3]Cells C'!$N$26550</definedName>
    <definedName name="C16.00_R0010_C0020" localSheetId="10">'[10]Cells C'!$N$26550</definedName>
    <definedName name="C16.00_R0010_C0020" localSheetId="11">'[10]Cells C'!$N$26550</definedName>
    <definedName name="C16.00_R0010_C0020" localSheetId="12">'[10]Cells C'!$N$26550</definedName>
    <definedName name="C16.00_R0010_C0020" localSheetId="29">'[10]Cells C'!$N$26550</definedName>
    <definedName name="C16.00_R0010_C0020" localSheetId="35">'[10]Cells C'!$N$26550</definedName>
    <definedName name="C16.00_R0010_C0020" localSheetId="3">'[10]Cells C'!$N$26550</definedName>
    <definedName name="C16.00_R0010_C0020">'[11]Cells C'!$N$26550</definedName>
    <definedName name="C16.00_R0010_C0030" localSheetId="36">'[9]Cells C'!$N$26551</definedName>
    <definedName name="C16.00_R0010_C0030" localSheetId="37">'[9]Cells C'!$N$26551</definedName>
    <definedName name="C16.00_R0010_C0030" localSheetId="38">'[9]Cells C'!$N$26551</definedName>
    <definedName name="C16.00_R0010_C0030" localSheetId="1">'[10]Cells C'!$N$26551</definedName>
    <definedName name="C16.00_R0010_C0030" localSheetId="30">'[10]Cells C'!$N$26551</definedName>
    <definedName name="C16.00_R0010_C0030" localSheetId="31">'[10]Cells C'!$N$26551</definedName>
    <definedName name="C16.00_R0010_C0030" localSheetId="32">'[10]Cells C'!$N$26551</definedName>
    <definedName name="C16.00_R0010_C0030" localSheetId="33">'[10]Cells C'!$N$26551</definedName>
    <definedName name="C16.00_R0010_C0030" localSheetId="34">'[9]Cells C'!$N$26551</definedName>
    <definedName name="C16.00_R0010_C0030" localSheetId="8">'[10]Cells C'!$N$26551</definedName>
    <definedName name="C16.00_R0010_C0030" localSheetId="9">'[10]Cells C'!$N$26551</definedName>
    <definedName name="C16.00_R0010_C0030" localSheetId="19">'[10]Cells C'!$N$26551</definedName>
    <definedName name="C16.00_R0010_C0030" localSheetId="20">'[9]Cells C'!$N$26551</definedName>
    <definedName name="C16.00_R0010_C0030" localSheetId="21">'[3]Cells C'!$N$26551</definedName>
    <definedName name="C16.00_R0010_C0030" localSheetId="17">'[9]Cells C'!$N$26551</definedName>
    <definedName name="C16.00_R0010_C0030" localSheetId="18">'[9]Cells C'!$N$26551</definedName>
    <definedName name="C16.00_R0010_C0030" localSheetId="22">'[3]Cells C'!$N$26551</definedName>
    <definedName name="C16.00_R0010_C0030" localSheetId="15">'[10]Cells C'!$N$26551</definedName>
    <definedName name="C16.00_R0010_C0030" localSheetId="16">'[10]Cells C'!$N$26551</definedName>
    <definedName name="C16.00_R0010_C0030" localSheetId="23">'[10]Cells C'!$N$26551</definedName>
    <definedName name="C16.00_R0010_C0030" localSheetId="24">'[10]Cells C'!$N$26551</definedName>
    <definedName name="C16.00_R0010_C0030" localSheetId="25">'[9]Cells C'!$N$26551</definedName>
    <definedName name="C16.00_R0010_C0030" localSheetId="26">'[9]Cells C'!$N$26551</definedName>
    <definedName name="C16.00_R0010_C0030" localSheetId="27">'[3]Cells C'!$N$26551</definedName>
    <definedName name="C16.00_R0010_C0030" localSheetId="28">'[9]Cells C'!$N$26551</definedName>
    <definedName name="C16.00_R0010_C0030" localSheetId="4">'[9]Cells C'!$N$26551</definedName>
    <definedName name="C16.00_R0010_C0030" localSheetId="13">'[10]Cells C'!$N$26551</definedName>
    <definedName name="C16.00_R0010_C0030" localSheetId="14">'[3]Cells C'!$N$26551</definedName>
    <definedName name="C16.00_R0010_C0030" localSheetId="10">'[10]Cells C'!$N$26551</definedName>
    <definedName name="C16.00_R0010_C0030" localSheetId="11">'[10]Cells C'!$N$26551</definedName>
    <definedName name="C16.00_R0010_C0030" localSheetId="12">'[10]Cells C'!$N$26551</definedName>
    <definedName name="C16.00_R0010_C0030" localSheetId="29">'[10]Cells C'!$N$26551</definedName>
    <definedName name="C16.00_R0010_C0030" localSheetId="35">'[10]Cells C'!$N$26551</definedName>
    <definedName name="C16.00_R0010_C0030" localSheetId="3">'[10]Cells C'!$N$26551</definedName>
    <definedName name="C16.00_R0010_C0030">'[11]Cells C'!$N$26551</definedName>
    <definedName name="C16.00_R0010_C0070" localSheetId="36">'[9]Cells C'!$N$26552</definedName>
    <definedName name="C16.00_R0010_C0070" localSheetId="37">'[9]Cells C'!$N$26552</definedName>
    <definedName name="C16.00_R0010_C0070" localSheetId="38">'[9]Cells C'!$N$26552</definedName>
    <definedName name="C16.00_R0010_C0070" localSheetId="1">'[10]Cells C'!$N$26552</definedName>
    <definedName name="C16.00_R0010_C0070" localSheetId="30">'[10]Cells C'!$N$26552</definedName>
    <definedName name="C16.00_R0010_C0070" localSheetId="31">'[10]Cells C'!$N$26552</definedName>
    <definedName name="C16.00_R0010_C0070" localSheetId="32">'[10]Cells C'!$N$26552</definedName>
    <definedName name="C16.00_R0010_C0070" localSheetId="33">'[10]Cells C'!$N$26552</definedName>
    <definedName name="C16.00_R0010_C0070" localSheetId="34">'[9]Cells C'!$N$26552</definedName>
    <definedName name="C16.00_R0010_C0070" localSheetId="8">'[10]Cells C'!$N$26552</definedName>
    <definedName name="C16.00_R0010_C0070" localSheetId="9">'[10]Cells C'!$N$26552</definedName>
    <definedName name="C16.00_R0010_C0070" localSheetId="19">'[10]Cells C'!$N$26552</definedName>
    <definedName name="C16.00_R0010_C0070" localSheetId="20">'[9]Cells C'!$N$26552</definedName>
    <definedName name="C16.00_R0010_C0070" localSheetId="21">'[3]Cells C'!$N$26552</definedName>
    <definedName name="C16.00_R0010_C0070" localSheetId="17">'[9]Cells C'!$N$26552</definedName>
    <definedName name="C16.00_R0010_C0070" localSheetId="18">'[9]Cells C'!$N$26552</definedName>
    <definedName name="C16.00_R0010_C0070" localSheetId="22">'[3]Cells C'!$N$26552</definedName>
    <definedName name="C16.00_R0010_C0070" localSheetId="15">'[10]Cells C'!$N$26552</definedName>
    <definedName name="C16.00_R0010_C0070" localSheetId="16">'[10]Cells C'!$N$26552</definedName>
    <definedName name="C16.00_R0010_C0070" localSheetId="23">'[10]Cells C'!$N$26552</definedName>
    <definedName name="C16.00_R0010_C0070" localSheetId="24">'[10]Cells C'!$N$26552</definedName>
    <definedName name="C16.00_R0010_C0070" localSheetId="25">'[9]Cells C'!$N$26552</definedName>
    <definedName name="C16.00_R0010_C0070" localSheetId="26">'[9]Cells C'!$N$26552</definedName>
    <definedName name="C16.00_R0010_C0070" localSheetId="27">'[3]Cells C'!$N$26552</definedName>
    <definedName name="C16.00_R0010_C0070" localSheetId="28">'[9]Cells C'!$N$26552</definedName>
    <definedName name="C16.00_R0010_C0070" localSheetId="4">'[9]Cells C'!$N$26552</definedName>
    <definedName name="C16.00_R0010_C0070" localSheetId="13">'[10]Cells C'!$N$26552</definedName>
    <definedName name="C16.00_R0010_C0070" localSheetId="14">'[3]Cells C'!$N$26552</definedName>
    <definedName name="C16.00_R0010_C0070" localSheetId="10">'[10]Cells C'!$N$26552</definedName>
    <definedName name="C16.00_R0010_C0070" localSheetId="11">'[10]Cells C'!$N$26552</definedName>
    <definedName name="C16.00_R0010_C0070" localSheetId="12">'[10]Cells C'!$N$26552</definedName>
    <definedName name="C16.00_R0010_C0070" localSheetId="29">'[10]Cells C'!$N$26552</definedName>
    <definedName name="C16.00_R0010_C0070" localSheetId="35">'[10]Cells C'!$N$26552</definedName>
    <definedName name="C16.00_R0010_C0070" localSheetId="3">'[10]Cells C'!$N$26552</definedName>
    <definedName name="C16.00_R0010_C0070">'[11]Cells C'!$N$26552</definedName>
    <definedName name="C16.00_R0010_C0071" localSheetId="36">'[9]Cells C'!$N$26553</definedName>
    <definedName name="C16.00_R0010_C0071" localSheetId="37">'[9]Cells C'!$N$26553</definedName>
    <definedName name="C16.00_R0010_C0071" localSheetId="38">'[9]Cells C'!$N$26553</definedName>
    <definedName name="C16.00_R0010_C0071" localSheetId="1">'[10]Cells C'!$N$26553</definedName>
    <definedName name="C16.00_R0010_C0071" localSheetId="30">'[10]Cells C'!$N$26553</definedName>
    <definedName name="C16.00_R0010_C0071" localSheetId="31">'[10]Cells C'!$N$26553</definedName>
    <definedName name="C16.00_R0010_C0071" localSheetId="32">'[10]Cells C'!$N$26553</definedName>
    <definedName name="C16.00_R0010_C0071" localSheetId="33">'[10]Cells C'!$N$26553</definedName>
    <definedName name="C16.00_R0010_C0071" localSheetId="34">'[9]Cells C'!$N$26553</definedName>
    <definedName name="C16.00_R0010_C0071" localSheetId="8">'[10]Cells C'!$N$26553</definedName>
    <definedName name="C16.00_R0010_C0071" localSheetId="9">'[10]Cells C'!$N$26553</definedName>
    <definedName name="C16.00_R0010_C0071" localSheetId="19">'[10]Cells C'!$N$26553</definedName>
    <definedName name="C16.00_R0010_C0071" localSheetId="20">'[9]Cells C'!$N$26553</definedName>
    <definedName name="C16.00_R0010_C0071" localSheetId="21">'[3]Cells C'!$N$26553</definedName>
    <definedName name="C16.00_R0010_C0071" localSheetId="17">'[9]Cells C'!$N$26553</definedName>
    <definedName name="C16.00_R0010_C0071" localSheetId="18">'[9]Cells C'!$N$26553</definedName>
    <definedName name="C16.00_R0010_C0071" localSheetId="22">'[3]Cells C'!$N$26553</definedName>
    <definedName name="C16.00_R0010_C0071" localSheetId="15">'[10]Cells C'!$N$26553</definedName>
    <definedName name="C16.00_R0010_C0071" localSheetId="16">'[10]Cells C'!$N$26553</definedName>
    <definedName name="C16.00_R0010_C0071" localSheetId="23">'[10]Cells C'!$N$26553</definedName>
    <definedName name="C16.00_R0010_C0071" localSheetId="24">'[10]Cells C'!$N$26553</definedName>
    <definedName name="C16.00_R0010_C0071" localSheetId="25">'[9]Cells C'!$N$26553</definedName>
    <definedName name="C16.00_R0010_C0071" localSheetId="26">'[9]Cells C'!$N$26553</definedName>
    <definedName name="C16.00_R0010_C0071" localSheetId="27">'[3]Cells C'!$N$26553</definedName>
    <definedName name="C16.00_R0010_C0071" localSheetId="28">'[9]Cells C'!$N$26553</definedName>
    <definedName name="C16.00_R0010_C0071" localSheetId="4">'[9]Cells C'!$N$26553</definedName>
    <definedName name="C16.00_R0010_C0071" localSheetId="13">'[10]Cells C'!$N$26553</definedName>
    <definedName name="C16.00_R0010_C0071" localSheetId="14">'[3]Cells C'!$N$26553</definedName>
    <definedName name="C16.00_R0010_C0071" localSheetId="10">'[10]Cells C'!$N$26553</definedName>
    <definedName name="C16.00_R0010_C0071" localSheetId="11">'[10]Cells C'!$N$26553</definedName>
    <definedName name="C16.00_R0010_C0071" localSheetId="12">'[10]Cells C'!$N$26553</definedName>
    <definedName name="C16.00_R0010_C0071" localSheetId="29">'[10]Cells C'!$N$26553</definedName>
    <definedName name="C16.00_R0010_C0071" localSheetId="35">'[10]Cells C'!$N$26553</definedName>
    <definedName name="C16.00_R0010_C0071" localSheetId="3">'[10]Cells C'!$N$26553</definedName>
    <definedName name="C16.00_R0010_C0071">'[11]Cells C'!$N$26553</definedName>
    <definedName name="C16.00_R0020_C0070" localSheetId="36">'[9]Cells C'!$N$26554</definedName>
    <definedName name="C16.00_R0020_C0070" localSheetId="37">'[9]Cells C'!$N$26554</definedName>
    <definedName name="C16.00_R0020_C0070" localSheetId="38">'[9]Cells C'!$N$26554</definedName>
    <definedName name="C16.00_R0020_C0070" localSheetId="1">'[10]Cells C'!$N$26554</definedName>
    <definedName name="C16.00_R0020_C0070" localSheetId="30">'[10]Cells C'!$N$26554</definedName>
    <definedName name="C16.00_R0020_C0070" localSheetId="31">'[10]Cells C'!$N$26554</definedName>
    <definedName name="C16.00_R0020_C0070" localSheetId="32">'[10]Cells C'!$N$26554</definedName>
    <definedName name="C16.00_R0020_C0070" localSheetId="33">'[10]Cells C'!$N$26554</definedName>
    <definedName name="C16.00_R0020_C0070" localSheetId="34">'[9]Cells C'!$N$26554</definedName>
    <definedName name="C16.00_R0020_C0070" localSheetId="8">'[10]Cells C'!$N$26554</definedName>
    <definedName name="C16.00_R0020_C0070" localSheetId="9">'[10]Cells C'!$N$26554</definedName>
    <definedName name="C16.00_R0020_C0070" localSheetId="19">'[10]Cells C'!$N$26554</definedName>
    <definedName name="C16.00_R0020_C0070" localSheetId="20">'[9]Cells C'!$N$26554</definedName>
    <definedName name="C16.00_R0020_C0070" localSheetId="21">'[3]Cells C'!$N$26554</definedName>
    <definedName name="C16.00_R0020_C0070" localSheetId="17">'[9]Cells C'!$N$26554</definedName>
    <definedName name="C16.00_R0020_C0070" localSheetId="18">'[9]Cells C'!$N$26554</definedName>
    <definedName name="C16.00_R0020_C0070" localSheetId="22">'[3]Cells C'!$N$26554</definedName>
    <definedName name="C16.00_R0020_C0070" localSheetId="15">'[10]Cells C'!$N$26554</definedName>
    <definedName name="C16.00_R0020_C0070" localSheetId="16">'[10]Cells C'!$N$26554</definedName>
    <definedName name="C16.00_R0020_C0070" localSheetId="23">'[10]Cells C'!$N$26554</definedName>
    <definedName name="C16.00_R0020_C0070" localSheetId="24">'[10]Cells C'!$N$26554</definedName>
    <definedName name="C16.00_R0020_C0070" localSheetId="25">'[9]Cells C'!$N$26554</definedName>
    <definedName name="C16.00_R0020_C0070" localSheetId="26">'[9]Cells C'!$N$26554</definedName>
    <definedName name="C16.00_R0020_C0070" localSheetId="27">'[3]Cells C'!$N$26554</definedName>
    <definedName name="C16.00_R0020_C0070" localSheetId="28">'[9]Cells C'!$N$26554</definedName>
    <definedName name="C16.00_R0020_C0070" localSheetId="4">'[9]Cells C'!$N$26554</definedName>
    <definedName name="C16.00_R0020_C0070" localSheetId="13">'[10]Cells C'!$N$26554</definedName>
    <definedName name="C16.00_R0020_C0070" localSheetId="14">'[3]Cells C'!$N$26554</definedName>
    <definedName name="C16.00_R0020_C0070" localSheetId="10">'[10]Cells C'!$N$26554</definedName>
    <definedName name="C16.00_R0020_C0070" localSheetId="11">'[10]Cells C'!$N$26554</definedName>
    <definedName name="C16.00_R0020_C0070" localSheetId="12">'[10]Cells C'!$N$26554</definedName>
    <definedName name="C16.00_R0020_C0070" localSheetId="29">'[10]Cells C'!$N$26554</definedName>
    <definedName name="C16.00_R0020_C0070" localSheetId="35">'[10]Cells C'!$N$26554</definedName>
    <definedName name="C16.00_R0020_C0070" localSheetId="3">'[10]Cells C'!$N$26554</definedName>
    <definedName name="C16.00_R0020_C0070">'[11]Cells C'!$N$26554</definedName>
    <definedName name="C16.00_R0020_C0071" localSheetId="36">'[9]Cells C'!$N$26555</definedName>
    <definedName name="C16.00_R0020_C0071" localSheetId="37">'[9]Cells C'!$N$26555</definedName>
    <definedName name="C16.00_R0020_C0071" localSheetId="38">'[9]Cells C'!$N$26555</definedName>
    <definedName name="C16.00_R0020_C0071" localSheetId="1">'[10]Cells C'!$N$26555</definedName>
    <definedName name="C16.00_R0020_C0071" localSheetId="30">'[10]Cells C'!$N$26555</definedName>
    <definedName name="C16.00_R0020_C0071" localSheetId="31">'[10]Cells C'!$N$26555</definedName>
    <definedName name="C16.00_R0020_C0071" localSheetId="32">'[10]Cells C'!$N$26555</definedName>
    <definedName name="C16.00_R0020_C0071" localSheetId="33">'[10]Cells C'!$N$26555</definedName>
    <definedName name="C16.00_R0020_C0071" localSheetId="34">'[9]Cells C'!$N$26555</definedName>
    <definedName name="C16.00_R0020_C0071" localSheetId="8">'[10]Cells C'!$N$26555</definedName>
    <definedName name="C16.00_R0020_C0071" localSheetId="9">'[10]Cells C'!$N$26555</definedName>
    <definedName name="C16.00_R0020_C0071" localSheetId="19">'[10]Cells C'!$N$26555</definedName>
    <definedName name="C16.00_R0020_C0071" localSheetId="20">'[9]Cells C'!$N$26555</definedName>
    <definedName name="C16.00_R0020_C0071" localSheetId="21">'[3]Cells C'!$N$26555</definedName>
    <definedName name="C16.00_R0020_C0071" localSheetId="17">'[9]Cells C'!$N$26555</definedName>
    <definedName name="C16.00_R0020_C0071" localSheetId="18">'[9]Cells C'!$N$26555</definedName>
    <definedName name="C16.00_R0020_C0071" localSheetId="22">'[3]Cells C'!$N$26555</definedName>
    <definedName name="C16.00_R0020_C0071" localSheetId="15">'[10]Cells C'!$N$26555</definedName>
    <definedName name="C16.00_R0020_C0071" localSheetId="16">'[10]Cells C'!$N$26555</definedName>
    <definedName name="C16.00_R0020_C0071" localSheetId="23">'[10]Cells C'!$N$26555</definedName>
    <definedName name="C16.00_R0020_C0071" localSheetId="24">'[10]Cells C'!$N$26555</definedName>
    <definedName name="C16.00_R0020_C0071" localSheetId="25">'[9]Cells C'!$N$26555</definedName>
    <definedName name="C16.00_R0020_C0071" localSheetId="26">'[9]Cells C'!$N$26555</definedName>
    <definedName name="C16.00_R0020_C0071" localSheetId="27">'[3]Cells C'!$N$26555</definedName>
    <definedName name="C16.00_R0020_C0071" localSheetId="28">'[9]Cells C'!$N$26555</definedName>
    <definedName name="C16.00_R0020_C0071" localSheetId="4">'[9]Cells C'!$N$26555</definedName>
    <definedName name="C16.00_R0020_C0071" localSheetId="13">'[10]Cells C'!$N$26555</definedName>
    <definedName name="C16.00_R0020_C0071" localSheetId="14">'[3]Cells C'!$N$26555</definedName>
    <definedName name="C16.00_R0020_C0071" localSheetId="10">'[10]Cells C'!$N$26555</definedName>
    <definedName name="C16.00_R0020_C0071" localSheetId="11">'[10]Cells C'!$N$26555</definedName>
    <definedName name="C16.00_R0020_C0071" localSheetId="12">'[10]Cells C'!$N$26555</definedName>
    <definedName name="C16.00_R0020_C0071" localSheetId="29">'[10]Cells C'!$N$26555</definedName>
    <definedName name="C16.00_R0020_C0071" localSheetId="35">'[10]Cells C'!$N$26555</definedName>
    <definedName name="C16.00_R0020_C0071" localSheetId="3">'[10]Cells C'!$N$26555</definedName>
    <definedName name="C16.00_R0020_C0071">'[11]Cells C'!$N$26555</definedName>
    <definedName name="C16.00_R0030_C0010" localSheetId="36">'[9]Cells C'!$N$26556</definedName>
    <definedName name="C16.00_R0030_C0010" localSheetId="37">'[9]Cells C'!$N$26556</definedName>
    <definedName name="C16.00_R0030_C0010" localSheetId="38">'[9]Cells C'!$N$26556</definedName>
    <definedName name="C16.00_R0030_C0010" localSheetId="1">'[10]Cells C'!$N$26556</definedName>
    <definedName name="C16.00_R0030_C0010" localSheetId="30">'[10]Cells C'!$N$26556</definedName>
    <definedName name="C16.00_R0030_C0010" localSheetId="31">'[10]Cells C'!$N$26556</definedName>
    <definedName name="C16.00_R0030_C0010" localSheetId="32">'[10]Cells C'!$N$26556</definedName>
    <definedName name="C16.00_R0030_C0010" localSheetId="33">'[10]Cells C'!$N$26556</definedName>
    <definedName name="C16.00_R0030_C0010" localSheetId="34">'[9]Cells C'!$N$26556</definedName>
    <definedName name="C16.00_R0030_C0010" localSheetId="8">'[10]Cells C'!$N$26556</definedName>
    <definedName name="C16.00_R0030_C0010" localSheetId="9">'[10]Cells C'!$N$26556</definedName>
    <definedName name="C16.00_R0030_C0010" localSheetId="19">'[10]Cells C'!$N$26556</definedName>
    <definedName name="C16.00_R0030_C0010" localSheetId="20">'[9]Cells C'!$N$26556</definedName>
    <definedName name="C16.00_R0030_C0010" localSheetId="21">'[3]Cells C'!$N$26556</definedName>
    <definedName name="C16.00_R0030_C0010" localSheetId="17">'[9]Cells C'!$N$26556</definedName>
    <definedName name="C16.00_R0030_C0010" localSheetId="18">'[9]Cells C'!$N$26556</definedName>
    <definedName name="C16.00_R0030_C0010" localSheetId="22">'[3]Cells C'!$N$26556</definedName>
    <definedName name="C16.00_R0030_C0010" localSheetId="15">'[10]Cells C'!$N$26556</definedName>
    <definedName name="C16.00_R0030_C0010" localSheetId="16">'[10]Cells C'!$N$26556</definedName>
    <definedName name="C16.00_R0030_C0010" localSheetId="23">'[10]Cells C'!$N$26556</definedName>
    <definedName name="C16.00_R0030_C0010" localSheetId="24">'[10]Cells C'!$N$26556</definedName>
    <definedName name="C16.00_R0030_C0010" localSheetId="25">'[9]Cells C'!$N$26556</definedName>
    <definedName name="C16.00_R0030_C0010" localSheetId="26">'[9]Cells C'!$N$26556</definedName>
    <definedName name="C16.00_R0030_C0010" localSheetId="27">'[3]Cells C'!$N$26556</definedName>
    <definedName name="C16.00_R0030_C0010" localSheetId="28">'[9]Cells C'!$N$26556</definedName>
    <definedName name="C16.00_R0030_C0010" localSheetId="4">'[9]Cells C'!$N$26556</definedName>
    <definedName name="C16.00_R0030_C0010" localSheetId="13">'[10]Cells C'!$N$26556</definedName>
    <definedName name="C16.00_R0030_C0010" localSheetId="14">'[3]Cells C'!$N$26556</definedName>
    <definedName name="C16.00_R0030_C0010" localSheetId="10">'[10]Cells C'!$N$26556</definedName>
    <definedName name="C16.00_R0030_C0010" localSheetId="11">'[10]Cells C'!$N$26556</definedName>
    <definedName name="C16.00_R0030_C0010" localSheetId="12">'[10]Cells C'!$N$26556</definedName>
    <definedName name="C16.00_R0030_C0010" localSheetId="29">'[10]Cells C'!$N$26556</definedName>
    <definedName name="C16.00_R0030_C0010" localSheetId="35">'[10]Cells C'!$N$26556</definedName>
    <definedName name="C16.00_R0030_C0010" localSheetId="3">'[10]Cells C'!$N$26556</definedName>
    <definedName name="C16.00_R0030_C0010">'[11]Cells C'!$N$26556</definedName>
    <definedName name="C16.00_R0030_C0020" localSheetId="36">'[9]Cells C'!$N$26557</definedName>
    <definedName name="C16.00_R0030_C0020" localSheetId="37">'[9]Cells C'!$N$26557</definedName>
    <definedName name="C16.00_R0030_C0020" localSheetId="38">'[9]Cells C'!$N$26557</definedName>
    <definedName name="C16.00_R0030_C0020" localSheetId="1">'[10]Cells C'!$N$26557</definedName>
    <definedName name="C16.00_R0030_C0020" localSheetId="30">'[10]Cells C'!$N$26557</definedName>
    <definedName name="C16.00_R0030_C0020" localSheetId="31">'[10]Cells C'!$N$26557</definedName>
    <definedName name="C16.00_R0030_C0020" localSheetId="32">'[10]Cells C'!$N$26557</definedName>
    <definedName name="C16.00_R0030_C0020" localSheetId="33">'[10]Cells C'!$N$26557</definedName>
    <definedName name="C16.00_R0030_C0020" localSheetId="34">'[9]Cells C'!$N$26557</definedName>
    <definedName name="C16.00_R0030_C0020" localSheetId="8">'[10]Cells C'!$N$26557</definedName>
    <definedName name="C16.00_R0030_C0020" localSheetId="9">'[10]Cells C'!$N$26557</definedName>
    <definedName name="C16.00_R0030_C0020" localSheetId="19">'[10]Cells C'!$N$26557</definedName>
    <definedName name="C16.00_R0030_C0020" localSheetId="20">'[9]Cells C'!$N$26557</definedName>
    <definedName name="C16.00_R0030_C0020" localSheetId="21">'[3]Cells C'!$N$26557</definedName>
    <definedName name="C16.00_R0030_C0020" localSheetId="17">'[9]Cells C'!$N$26557</definedName>
    <definedName name="C16.00_R0030_C0020" localSheetId="18">'[9]Cells C'!$N$26557</definedName>
    <definedName name="C16.00_R0030_C0020" localSheetId="22">'[3]Cells C'!$N$26557</definedName>
    <definedName name="C16.00_R0030_C0020" localSheetId="15">'[10]Cells C'!$N$26557</definedName>
    <definedName name="C16.00_R0030_C0020" localSheetId="16">'[10]Cells C'!$N$26557</definedName>
    <definedName name="C16.00_R0030_C0020" localSheetId="23">'[10]Cells C'!$N$26557</definedName>
    <definedName name="C16.00_R0030_C0020" localSheetId="24">'[10]Cells C'!$N$26557</definedName>
    <definedName name="C16.00_R0030_C0020" localSheetId="25">'[9]Cells C'!$N$26557</definedName>
    <definedName name="C16.00_R0030_C0020" localSheetId="26">'[9]Cells C'!$N$26557</definedName>
    <definedName name="C16.00_R0030_C0020" localSheetId="27">'[3]Cells C'!$N$26557</definedName>
    <definedName name="C16.00_R0030_C0020" localSheetId="28">'[9]Cells C'!$N$26557</definedName>
    <definedName name="C16.00_R0030_C0020" localSheetId="4">'[9]Cells C'!$N$26557</definedName>
    <definedName name="C16.00_R0030_C0020" localSheetId="13">'[10]Cells C'!$N$26557</definedName>
    <definedName name="C16.00_R0030_C0020" localSheetId="14">'[3]Cells C'!$N$26557</definedName>
    <definedName name="C16.00_R0030_C0020" localSheetId="10">'[10]Cells C'!$N$26557</definedName>
    <definedName name="C16.00_R0030_C0020" localSheetId="11">'[10]Cells C'!$N$26557</definedName>
    <definedName name="C16.00_R0030_C0020" localSheetId="12">'[10]Cells C'!$N$26557</definedName>
    <definedName name="C16.00_R0030_C0020" localSheetId="29">'[10]Cells C'!$N$26557</definedName>
    <definedName name="C16.00_R0030_C0020" localSheetId="35">'[10]Cells C'!$N$26557</definedName>
    <definedName name="C16.00_R0030_C0020" localSheetId="3">'[10]Cells C'!$N$26557</definedName>
    <definedName name="C16.00_R0030_C0020">'[11]Cells C'!$N$26557</definedName>
    <definedName name="C16.00_R0030_C0030" localSheetId="36">'[9]Cells C'!$N$26558</definedName>
    <definedName name="C16.00_R0030_C0030" localSheetId="37">'[9]Cells C'!$N$26558</definedName>
    <definedName name="C16.00_R0030_C0030" localSheetId="38">'[9]Cells C'!$N$26558</definedName>
    <definedName name="C16.00_R0030_C0030" localSheetId="1">'[10]Cells C'!$N$26558</definedName>
    <definedName name="C16.00_R0030_C0030" localSheetId="30">'[10]Cells C'!$N$26558</definedName>
    <definedName name="C16.00_R0030_C0030" localSheetId="31">'[10]Cells C'!$N$26558</definedName>
    <definedName name="C16.00_R0030_C0030" localSheetId="32">'[10]Cells C'!$N$26558</definedName>
    <definedName name="C16.00_R0030_C0030" localSheetId="33">'[10]Cells C'!$N$26558</definedName>
    <definedName name="C16.00_R0030_C0030" localSheetId="34">'[9]Cells C'!$N$26558</definedName>
    <definedName name="C16.00_R0030_C0030" localSheetId="8">'[10]Cells C'!$N$26558</definedName>
    <definedName name="C16.00_R0030_C0030" localSheetId="9">'[10]Cells C'!$N$26558</definedName>
    <definedName name="C16.00_R0030_C0030" localSheetId="19">'[10]Cells C'!$N$26558</definedName>
    <definedName name="C16.00_R0030_C0030" localSheetId="20">'[9]Cells C'!$N$26558</definedName>
    <definedName name="C16.00_R0030_C0030" localSheetId="21">'[3]Cells C'!$N$26558</definedName>
    <definedName name="C16.00_R0030_C0030" localSheetId="17">'[9]Cells C'!$N$26558</definedName>
    <definedName name="C16.00_R0030_C0030" localSheetId="18">'[9]Cells C'!$N$26558</definedName>
    <definedName name="C16.00_R0030_C0030" localSheetId="22">'[3]Cells C'!$N$26558</definedName>
    <definedName name="C16.00_R0030_C0030" localSheetId="15">'[10]Cells C'!$N$26558</definedName>
    <definedName name="C16.00_R0030_C0030" localSheetId="16">'[10]Cells C'!$N$26558</definedName>
    <definedName name="C16.00_R0030_C0030" localSheetId="23">'[10]Cells C'!$N$26558</definedName>
    <definedName name="C16.00_R0030_C0030" localSheetId="24">'[10]Cells C'!$N$26558</definedName>
    <definedName name="C16.00_R0030_C0030" localSheetId="25">'[9]Cells C'!$N$26558</definedName>
    <definedName name="C16.00_R0030_C0030" localSheetId="26">'[9]Cells C'!$N$26558</definedName>
    <definedName name="C16.00_R0030_C0030" localSheetId="27">'[3]Cells C'!$N$26558</definedName>
    <definedName name="C16.00_R0030_C0030" localSheetId="28">'[9]Cells C'!$N$26558</definedName>
    <definedName name="C16.00_R0030_C0030" localSheetId="4">'[9]Cells C'!$N$26558</definedName>
    <definedName name="C16.00_R0030_C0030" localSheetId="13">'[10]Cells C'!$N$26558</definedName>
    <definedName name="C16.00_R0030_C0030" localSheetId="14">'[3]Cells C'!$N$26558</definedName>
    <definedName name="C16.00_R0030_C0030" localSheetId="10">'[10]Cells C'!$N$26558</definedName>
    <definedName name="C16.00_R0030_C0030" localSheetId="11">'[10]Cells C'!$N$26558</definedName>
    <definedName name="C16.00_R0030_C0030" localSheetId="12">'[10]Cells C'!$N$26558</definedName>
    <definedName name="C16.00_R0030_C0030" localSheetId="29">'[10]Cells C'!$N$26558</definedName>
    <definedName name="C16.00_R0030_C0030" localSheetId="35">'[10]Cells C'!$N$26558</definedName>
    <definedName name="C16.00_R0030_C0030" localSheetId="3">'[10]Cells C'!$N$26558</definedName>
    <definedName name="C16.00_R0030_C0030">'[11]Cells C'!$N$26558</definedName>
    <definedName name="C16.00_R0040_C0010" localSheetId="36">'[9]Cells C'!$N$26559</definedName>
    <definedName name="C16.00_R0040_C0010" localSheetId="37">'[9]Cells C'!$N$26559</definedName>
    <definedName name="C16.00_R0040_C0010" localSheetId="38">'[9]Cells C'!$N$26559</definedName>
    <definedName name="C16.00_R0040_C0010" localSheetId="1">'[10]Cells C'!$N$26559</definedName>
    <definedName name="C16.00_R0040_C0010" localSheetId="30">'[10]Cells C'!$N$26559</definedName>
    <definedName name="C16.00_R0040_C0010" localSheetId="31">'[10]Cells C'!$N$26559</definedName>
    <definedName name="C16.00_R0040_C0010" localSheetId="32">'[10]Cells C'!$N$26559</definedName>
    <definedName name="C16.00_R0040_C0010" localSheetId="33">'[10]Cells C'!$N$26559</definedName>
    <definedName name="C16.00_R0040_C0010" localSheetId="34">'[9]Cells C'!$N$26559</definedName>
    <definedName name="C16.00_R0040_C0010" localSheetId="8">'[10]Cells C'!$N$26559</definedName>
    <definedName name="C16.00_R0040_C0010" localSheetId="9">'[10]Cells C'!$N$26559</definedName>
    <definedName name="C16.00_R0040_C0010" localSheetId="19">'[10]Cells C'!$N$26559</definedName>
    <definedName name="C16.00_R0040_C0010" localSheetId="20">'[9]Cells C'!$N$26559</definedName>
    <definedName name="C16.00_R0040_C0010" localSheetId="21">'[3]Cells C'!$N$26559</definedName>
    <definedName name="C16.00_R0040_C0010" localSheetId="17">'[9]Cells C'!$N$26559</definedName>
    <definedName name="C16.00_R0040_C0010" localSheetId="18">'[9]Cells C'!$N$26559</definedName>
    <definedName name="C16.00_R0040_C0010" localSheetId="22">'[3]Cells C'!$N$26559</definedName>
    <definedName name="C16.00_R0040_C0010" localSheetId="15">'[10]Cells C'!$N$26559</definedName>
    <definedName name="C16.00_R0040_C0010" localSheetId="16">'[10]Cells C'!$N$26559</definedName>
    <definedName name="C16.00_R0040_C0010" localSheetId="23">'[10]Cells C'!$N$26559</definedName>
    <definedName name="C16.00_R0040_C0010" localSheetId="24">'[10]Cells C'!$N$26559</definedName>
    <definedName name="C16.00_R0040_C0010" localSheetId="25">'[9]Cells C'!$N$26559</definedName>
    <definedName name="C16.00_R0040_C0010" localSheetId="26">'[9]Cells C'!$N$26559</definedName>
    <definedName name="C16.00_R0040_C0010" localSheetId="27">'[3]Cells C'!$N$26559</definedName>
    <definedName name="C16.00_R0040_C0010" localSheetId="28">'[9]Cells C'!$N$26559</definedName>
    <definedName name="C16.00_R0040_C0010" localSheetId="4">'[9]Cells C'!$N$26559</definedName>
    <definedName name="C16.00_R0040_C0010" localSheetId="13">'[10]Cells C'!$N$26559</definedName>
    <definedName name="C16.00_R0040_C0010" localSheetId="14">'[3]Cells C'!$N$26559</definedName>
    <definedName name="C16.00_R0040_C0010" localSheetId="10">'[10]Cells C'!$N$26559</definedName>
    <definedName name="C16.00_R0040_C0010" localSheetId="11">'[10]Cells C'!$N$26559</definedName>
    <definedName name="C16.00_R0040_C0010" localSheetId="12">'[10]Cells C'!$N$26559</definedName>
    <definedName name="C16.00_R0040_C0010" localSheetId="29">'[10]Cells C'!$N$26559</definedName>
    <definedName name="C16.00_R0040_C0010" localSheetId="35">'[10]Cells C'!$N$26559</definedName>
    <definedName name="C16.00_R0040_C0010" localSheetId="3">'[10]Cells C'!$N$26559</definedName>
    <definedName name="C16.00_R0040_C0010">'[11]Cells C'!$N$26559</definedName>
    <definedName name="C16.00_R0040_C0020" localSheetId="36">'[9]Cells C'!$N$26560</definedName>
    <definedName name="C16.00_R0040_C0020" localSheetId="37">'[9]Cells C'!$N$26560</definedName>
    <definedName name="C16.00_R0040_C0020" localSheetId="38">'[9]Cells C'!$N$26560</definedName>
    <definedName name="C16.00_R0040_C0020" localSheetId="1">'[10]Cells C'!$N$26560</definedName>
    <definedName name="C16.00_R0040_C0020" localSheetId="30">'[10]Cells C'!$N$26560</definedName>
    <definedName name="C16.00_R0040_C0020" localSheetId="31">'[10]Cells C'!$N$26560</definedName>
    <definedName name="C16.00_R0040_C0020" localSheetId="32">'[10]Cells C'!$N$26560</definedName>
    <definedName name="C16.00_R0040_C0020" localSheetId="33">'[10]Cells C'!$N$26560</definedName>
    <definedName name="C16.00_R0040_C0020" localSheetId="34">'[9]Cells C'!$N$26560</definedName>
    <definedName name="C16.00_R0040_C0020" localSheetId="8">'[10]Cells C'!$N$26560</definedName>
    <definedName name="C16.00_R0040_C0020" localSheetId="9">'[10]Cells C'!$N$26560</definedName>
    <definedName name="C16.00_R0040_C0020" localSheetId="19">'[10]Cells C'!$N$26560</definedName>
    <definedName name="C16.00_R0040_C0020" localSheetId="20">'[9]Cells C'!$N$26560</definedName>
    <definedName name="C16.00_R0040_C0020" localSheetId="21">'[3]Cells C'!$N$26560</definedName>
    <definedName name="C16.00_R0040_C0020" localSheetId="17">'[9]Cells C'!$N$26560</definedName>
    <definedName name="C16.00_R0040_C0020" localSheetId="18">'[9]Cells C'!$N$26560</definedName>
    <definedName name="C16.00_R0040_C0020" localSheetId="22">'[3]Cells C'!$N$26560</definedName>
    <definedName name="C16.00_R0040_C0020" localSheetId="15">'[10]Cells C'!$N$26560</definedName>
    <definedName name="C16.00_R0040_C0020" localSheetId="16">'[10]Cells C'!$N$26560</definedName>
    <definedName name="C16.00_R0040_C0020" localSheetId="23">'[10]Cells C'!$N$26560</definedName>
    <definedName name="C16.00_R0040_C0020" localSheetId="24">'[10]Cells C'!$N$26560</definedName>
    <definedName name="C16.00_R0040_C0020" localSheetId="25">'[9]Cells C'!$N$26560</definedName>
    <definedName name="C16.00_R0040_C0020" localSheetId="26">'[9]Cells C'!$N$26560</definedName>
    <definedName name="C16.00_R0040_C0020" localSheetId="27">'[3]Cells C'!$N$26560</definedName>
    <definedName name="C16.00_R0040_C0020" localSheetId="28">'[9]Cells C'!$N$26560</definedName>
    <definedName name="C16.00_R0040_C0020" localSheetId="4">'[9]Cells C'!$N$26560</definedName>
    <definedName name="C16.00_R0040_C0020" localSheetId="13">'[10]Cells C'!$N$26560</definedName>
    <definedName name="C16.00_R0040_C0020" localSheetId="14">'[3]Cells C'!$N$26560</definedName>
    <definedName name="C16.00_R0040_C0020" localSheetId="10">'[10]Cells C'!$N$26560</definedName>
    <definedName name="C16.00_R0040_C0020" localSheetId="11">'[10]Cells C'!$N$26560</definedName>
    <definedName name="C16.00_R0040_C0020" localSheetId="12">'[10]Cells C'!$N$26560</definedName>
    <definedName name="C16.00_R0040_C0020" localSheetId="29">'[10]Cells C'!$N$26560</definedName>
    <definedName name="C16.00_R0040_C0020" localSheetId="35">'[10]Cells C'!$N$26560</definedName>
    <definedName name="C16.00_R0040_C0020" localSheetId="3">'[10]Cells C'!$N$26560</definedName>
    <definedName name="C16.00_R0040_C0020">'[11]Cells C'!$N$26560</definedName>
    <definedName name="C16.00_R0040_C0030" localSheetId="36">'[9]Cells C'!$N$26561</definedName>
    <definedName name="C16.00_R0040_C0030" localSheetId="37">'[9]Cells C'!$N$26561</definedName>
    <definedName name="C16.00_R0040_C0030" localSheetId="38">'[9]Cells C'!$N$26561</definedName>
    <definedName name="C16.00_R0040_C0030" localSheetId="1">'[10]Cells C'!$N$26561</definedName>
    <definedName name="C16.00_R0040_C0030" localSheetId="30">'[10]Cells C'!$N$26561</definedName>
    <definedName name="C16.00_R0040_C0030" localSheetId="31">'[10]Cells C'!$N$26561</definedName>
    <definedName name="C16.00_R0040_C0030" localSheetId="32">'[10]Cells C'!$N$26561</definedName>
    <definedName name="C16.00_R0040_C0030" localSheetId="33">'[10]Cells C'!$N$26561</definedName>
    <definedName name="C16.00_R0040_C0030" localSheetId="34">'[9]Cells C'!$N$26561</definedName>
    <definedName name="C16.00_R0040_C0030" localSheetId="8">'[10]Cells C'!$N$26561</definedName>
    <definedName name="C16.00_R0040_C0030" localSheetId="9">'[10]Cells C'!$N$26561</definedName>
    <definedName name="C16.00_R0040_C0030" localSheetId="19">'[10]Cells C'!$N$26561</definedName>
    <definedName name="C16.00_R0040_C0030" localSheetId="20">'[9]Cells C'!$N$26561</definedName>
    <definedName name="C16.00_R0040_C0030" localSheetId="21">'[3]Cells C'!$N$26561</definedName>
    <definedName name="C16.00_R0040_C0030" localSheetId="17">'[9]Cells C'!$N$26561</definedName>
    <definedName name="C16.00_R0040_C0030" localSheetId="18">'[9]Cells C'!$N$26561</definedName>
    <definedName name="C16.00_R0040_C0030" localSheetId="22">'[3]Cells C'!$N$26561</definedName>
    <definedName name="C16.00_R0040_C0030" localSheetId="15">'[10]Cells C'!$N$26561</definedName>
    <definedName name="C16.00_R0040_C0030" localSheetId="16">'[10]Cells C'!$N$26561</definedName>
    <definedName name="C16.00_R0040_C0030" localSheetId="23">'[10]Cells C'!$N$26561</definedName>
    <definedName name="C16.00_R0040_C0030" localSheetId="24">'[10]Cells C'!$N$26561</definedName>
    <definedName name="C16.00_R0040_C0030" localSheetId="25">'[9]Cells C'!$N$26561</definedName>
    <definedName name="C16.00_R0040_C0030" localSheetId="26">'[9]Cells C'!$N$26561</definedName>
    <definedName name="C16.00_R0040_C0030" localSheetId="27">'[3]Cells C'!$N$26561</definedName>
    <definedName name="C16.00_R0040_C0030" localSheetId="28">'[9]Cells C'!$N$26561</definedName>
    <definedName name="C16.00_R0040_C0030" localSheetId="4">'[9]Cells C'!$N$26561</definedName>
    <definedName name="C16.00_R0040_C0030" localSheetId="13">'[10]Cells C'!$N$26561</definedName>
    <definedName name="C16.00_R0040_C0030" localSheetId="14">'[3]Cells C'!$N$26561</definedName>
    <definedName name="C16.00_R0040_C0030" localSheetId="10">'[10]Cells C'!$N$26561</definedName>
    <definedName name="C16.00_R0040_C0030" localSheetId="11">'[10]Cells C'!$N$26561</definedName>
    <definedName name="C16.00_R0040_C0030" localSheetId="12">'[10]Cells C'!$N$26561</definedName>
    <definedName name="C16.00_R0040_C0030" localSheetId="29">'[10]Cells C'!$N$26561</definedName>
    <definedName name="C16.00_R0040_C0030" localSheetId="35">'[10]Cells C'!$N$26561</definedName>
    <definedName name="C16.00_R0040_C0030" localSheetId="3">'[10]Cells C'!$N$26561</definedName>
    <definedName name="C16.00_R0040_C0030">'[11]Cells C'!$N$26561</definedName>
    <definedName name="C16.00_R0050_C0010" localSheetId="36">'[9]Cells C'!$N$26562</definedName>
    <definedName name="C16.00_R0050_C0010" localSheetId="37">'[9]Cells C'!$N$26562</definedName>
    <definedName name="C16.00_R0050_C0010" localSheetId="38">'[9]Cells C'!$N$26562</definedName>
    <definedName name="C16.00_R0050_C0010" localSheetId="1">'[10]Cells C'!$N$26562</definedName>
    <definedName name="C16.00_R0050_C0010" localSheetId="30">'[10]Cells C'!$N$26562</definedName>
    <definedName name="C16.00_R0050_C0010" localSheetId="31">'[10]Cells C'!$N$26562</definedName>
    <definedName name="C16.00_R0050_C0010" localSheetId="32">'[10]Cells C'!$N$26562</definedName>
    <definedName name="C16.00_R0050_C0010" localSheetId="33">'[10]Cells C'!$N$26562</definedName>
    <definedName name="C16.00_R0050_C0010" localSheetId="34">'[9]Cells C'!$N$26562</definedName>
    <definedName name="C16.00_R0050_C0010" localSheetId="8">'[10]Cells C'!$N$26562</definedName>
    <definedName name="C16.00_R0050_C0010" localSheetId="9">'[10]Cells C'!$N$26562</definedName>
    <definedName name="C16.00_R0050_C0010" localSheetId="19">'[10]Cells C'!$N$26562</definedName>
    <definedName name="C16.00_R0050_C0010" localSheetId="20">'[9]Cells C'!$N$26562</definedName>
    <definedName name="C16.00_R0050_C0010" localSheetId="21">'[3]Cells C'!$N$26562</definedName>
    <definedName name="C16.00_R0050_C0010" localSheetId="17">'[9]Cells C'!$N$26562</definedName>
    <definedName name="C16.00_R0050_C0010" localSheetId="18">'[9]Cells C'!$N$26562</definedName>
    <definedName name="C16.00_R0050_C0010" localSheetId="22">'[3]Cells C'!$N$26562</definedName>
    <definedName name="C16.00_R0050_C0010" localSheetId="15">'[10]Cells C'!$N$26562</definedName>
    <definedName name="C16.00_R0050_C0010" localSheetId="16">'[10]Cells C'!$N$26562</definedName>
    <definedName name="C16.00_R0050_C0010" localSheetId="23">'[10]Cells C'!$N$26562</definedName>
    <definedName name="C16.00_R0050_C0010" localSheetId="24">'[10]Cells C'!$N$26562</definedName>
    <definedName name="C16.00_R0050_C0010" localSheetId="25">'[9]Cells C'!$N$26562</definedName>
    <definedName name="C16.00_R0050_C0010" localSheetId="26">'[9]Cells C'!$N$26562</definedName>
    <definedName name="C16.00_R0050_C0010" localSheetId="27">'[3]Cells C'!$N$26562</definedName>
    <definedName name="C16.00_R0050_C0010" localSheetId="28">'[9]Cells C'!$N$26562</definedName>
    <definedName name="C16.00_R0050_C0010" localSheetId="4">'[9]Cells C'!$N$26562</definedName>
    <definedName name="C16.00_R0050_C0010" localSheetId="13">'[10]Cells C'!$N$26562</definedName>
    <definedName name="C16.00_R0050_C0010" localSheetId="14">'[3]Cells C'!$N$26562</definedName>
    <definedName name="C16.00_R0050_C0010" localSheetId="10">'[10]Cells C'!$N$26562</definedName>
    <definedName name="C16.00_R0050_C0010" localSheetId="11">'[10]Cells C'!$N$26562</definedName>
    <definedName name="C16.00_R0050_C0010" localSheetId="12">'[10]Cells C'!$N$26562</definedName>
    <definedName name="C16.00_R0050_C0010" localSheetId="29">'[10]Cells C'!$N$26562</definedName>
    <definedName name="C16.00_R0050_C0010" localSheetId="35">'[10]Cells C'!$N$26562</definedName>
    <definedName name="C16.00_R0050_C0010" localSheetId="3">'[10]Cells C'!$N$26562</definedName>
    <definedName name="C16.00_R0050_C0010">'[11]Cells C'!$N$26562</definedName>
    <definedName name="C16.00_R0050_C0020" localSheetId="36">'[9]Cells C'!$N$26563</definedName>
    <definedName name="C16.00_R0050_C0020" localSheetId="37">'[9]Cells C'!$N$26563</definedName>
    <definedName name="C16.00_R0050_C0020" localSheetId="38">'[9]Cells C'!$N$26563</definedName>
    <definedName name="C16.00_R0050_C0020" localSheetId="1">'[10]Cells C'!$N$26563</definedName>
    <definedName name="C16.00_R0050_C0020" localSheetId="30">'[10]Cells C'!$N$26563</definedName>
    <definedName name="C16.00_R0050_C0020" localSheetId="31">'[10]Cells C'!$N$26563</definedName>
    <definedName name="C16.00_R0050_C0020" localSheetId="32">'[10]Cells C'!$N$26563</definedName>
    <definedName name="C16.00_R0050_C0020" localSheetId="33">'[10]Cells C'!$N$26563</definedName>
    <definedName name="C16.00_R0050_C0020" localSheetId="34">'[9]Cells C'!$N$26563</definedName>
    <definedName name="C16.00_R0050_C0020" localSheetId="8">'[10]Cells C'!$N$26563</definedName>
    <definedName name="C16.00_R0050_C0020" localSheetId="9">'[10]Cells C'!$N$26563</definedName>
    <definedName name="C16.00_R0050_C0020" localSheetId="19">'[10]Cells C'!$N$26563</definedName>
    <definedName name="C16.00_R0050_C0020" localSheetId="20">'[9]Cells C'!$N$26563</definedName>
    <definedName name="C16.00_R0050_C0020" localSheetId="21">'[3]Cells C'!$N$26563</definedName>
    <definedName name="C16.00_R0050_C0020" localSheetId="17">'[9]Cells C'!$N$26563</definedName>
    <definedName name="C16.00_R0050_C0020" localSheetId="18">'[9]Cells C'!$N$26563</definedName>
    <definedName name="C16.00_R0050_C0020" localSheetId="22">'[3]Cells C'!$N$26563</definedName>
    <definedName name="C16.00_R0050_C0020" localSheetId="15">'[10]Cells C'!$N$26563</definedName>
    <definedName name="C16.00_R0050_C0020" localSheetId="16">'[10]Cells C'!$N$26563</definedName>
    <definedName name="C16.00_R0050_C0020" localSheetId="23">'[10]Cells C'!$N$26563</definedName>
    <definedName name="C16.00_R0050_C0020" localSheetId="24">'[10]Cells C'!$N$26563</definedName>
    <definedName name="C16.00_R0050_C0020" localSheetId="25">'[9]Cells C'!$N$26563</definedName>
    <definedName name="C16.00_R0050_C0020" localSheetId="26">'[9]Cells C'!$N$26563</definedName>
    <definedName name="C16.00_R0050_C0020" localSheetId="27">'[3]Cells C'!$N$26563</definedName>
    <definedName name="C16.00_R0050_C0020" localSheetId="28">'[9]Cells C'!$N$26563</definedName>
    <definedName name="C16.00_R0050_C0020" localSheetId="4">'[9]Cells C'!$N$26563</definedName>
    <definedName name="C16.00_R0050_C0020" localSheetId="13">'[10]Cells C'!$N$26563</definedName>
    <definedName name="C16.00_R0050_C0020" localSheetId="14">'[3]Cells C'!$N$26563</definedName>
    <definedName name="C16.00_R0050_C0020" localSheetId="10">'[10]Cells C'!$N$26563</definedName>
    <definedName name="C16.00_R0050_C0020" localSheetId="11">'[10]Cells C'!$N$26563</definedName>
    <definedName name="C16.00_R0050_C0020" localSheetId="12">'[10]Cells C'!$N$26563</definedName>
    <definedName name="C16.00_R0050_C0020" localSheetId="29">'[10]Cells C'!$N$26563</definedName>
    <definedName name="C16.00_R0050_C0020" localSheetId="35">'[10]Cells C'!$N$26563</definedName>
    <definedName name="C16.00_R0050_C0020" localSheetId="3">'[10]Cells C'!$N$26563</definedName>
    <definedName name="C16.00_R0050_C0020">'[11]Cells C'!$N$26563</definedName>
    <definedName name="C16.00_R0050_C0030" localSheetId="36">'[9]Cells C'!$N$26564</definedName>
    <definedName name="C16.00_R0050_C0030" localSheetId="37">'[9]Cells C'!$N$26564</definedName>
    <definedName name="C16.00_R0050_C0030" localSheetId="38">'[9]Cells C'!$N$26564</definedName>
    <definedName name="C16.00_R0050_C0030" localSheetId="1">'[10]Cells C'!$N$26564</definedName>
    <definedName name="C16.00_R0050_C0030" localSheetId="30">'[10]Cells C'!$N$26564</definedName>
    <definedName name="C16.00_R0050_C0030" localSheetId="31">'[10]Cells C'!$N$26564</definedName>
    <definedName name="C16.00_R0050_C0030" localSheetId="32">'[10]Cells C'!$N$26564</definedName>
    <definedName name="C16.00_R0050_C0030" localSheetId="33">'[10]Cells C'!$N$26564</definedName>
    <definedName name="C16.00_R0050_C0030" localSheetId="34">'[9]Cells C'!$N$26564</definedName>
    <definedName name="C16.00_R0050_C0030" localSheetId="8">'[10]Cells C'!$N$26564</definedName>
    <definedName name="C16.00_R0050_C0030" localSheetId="9">'[10]Cells C'!$N$26564</definedName>
    <definedName name="C16.00_R0050_C0030" localSheetId="19">'[10]Cells C'!$N$26564</definedName>
    <definedName name="C16.00_R0050_C0030" localSheetId="20">'[9]Cells C'!$N$26564</definedName>
    <definedName name="C16.00_R0050_C0030" localSheetId="21">'[3]Cells C'!$N$26564</definedName>
    <definedName name="C16.00_R0050_C0030" localSheetId="17">'[9]Cells C'!$N$26564</definedName>
    <definedName name="C16.00_R0050_C0030" localSheetId="18">'[9]Cells C'!$N$26564</definedName>
    <definedName name="C16.00_R0050_C0030" localSheetId="22">'[3]Cells C'!$N$26564</definedName>
    <definedName name="C16.00_R0050_C0030" localSheetId="15">'[10]Cells C'!$N$26564</definedName>
    <definedName name="C16.00_R0050_C0030" localSheetId="16">'[10]Cells C'!$N$26564</definedName>
    <definedName name="C16.00_R0050_C0030" localSheetId="23">'[10]Cells C'!$N$26564</definedName>
    <definedName name="C16.00_R0050_C0030" localSheetId="24">'[10]Cells C'!$N$26564</definedName>
    <definedName name="C16.00_R0050_C0030" localSheetId="25">'[9]Cells C'!$N$26564</definedName>
    <definedName name="C16.00_R0050_C0030" localSheetId="26">'[9]Cells C'!$N$26564</definedName>
    <definedName name="C16.00_R0050_C0030" localSheetId="27">'[3]Cells C'!$N$26564</definedName>
    <definedName name="C16.00_R0050_C0030" localSheetId="28">'[9]Cells C'!$N$26564</definedName>
    <definedName name="C16.00_R0050_C0030" localSheetId="4">'[9]Cells C'!$N$26564</definedName>
    <definedName name="C16.00_R0050_C0030" localSheetId="13">'[10]Cells C'!$N$26564</definedName>
    <definedName name="C16.00_R0050_C0030" localSheetId="14">'[3]Cells C'!$N$26564</definedName>
    <definedName name="C16.00_R0050_C0030" localSheetId="10">'[10]Cells C'!$N$26564</definedName>
    <definedName name="C16.00_R0050_C0030" localSheetId="11">'[10]Cells C'!$N$26564</definedName>
    <definedName name="C16.00_R0050_C0030" localSheetId="12">'[10]Cells C'!$N$26564</definedName>
    <definedName name="C16.00_R0050_C0030" localSheetId="29">'[10]Cells C'!$N$26564</definedName>
    <definedName name="C16.00_R0050_C0030" localSheetId="35">'[10]Cells C'!$N$26564</definedName>
    <definedName name="C16.00_R0050_C0030" localSheetId="3">'[10]Cells C'!$N$26564</definedName>
    <definedName name="C16.00_R0050_C0030">'[11]Cells C'!$N$26564</definedName>
    <definedName name="C16.00_R0060_C0010" localSheetId="36">'[9]Cells C'!$N$26565</definedName>
    <definedName name="C16.00_R0060_C0010" localSheetId="37">'[9]Cells C'!$N$26565</definedName>
    <definedName name="C16.00_R0060_C0010" localSheetId="38">'[9]Cells C'!$N$26565</definedName>
    <definedName name="C16.00_R0060_C0010" localSheetId="1">'[10]Cells C'!$N$26565</definedName>
    <definedName name="C16.00_R0060_C0010" localSheetId="30">'[10]Cells C'!$N$26565</definedName>
    <definedName name="C16.00_R0060_C0010" localSheetId="31">'[10]Cells C'!$N$26565</definedName>
    <definedName name="C16.00_R0060_C0010" localSheetId="32">'[10]Cells C'!$N$26565</definedName>
    <definedName name="C16.00_R0060_C0010" localSheetId="33">'[10]Cells C'!$N$26565</definedName>
    <definedName name="C16.00_R0060_C0010" localSheetId="34">'[9]Cells C'!$N$26565</definedName>
    <definedName name="C16.00_R0060_C0010" localSheetId="8">'[10]Cells C'!$N$26565</definedName>
    <definedName name="C16.00_R0060_C0010" localSheetId="9">'[10]Cells C'!$N$26565</definedName>
    <definedName name="C16.00_R0060_C0010" localSheetId="19">'[10]Cells C'!$N$26565</definedName>
    <definedName name="C16.00_R0060_C0010" localSheetId="20">'[9]Cells C'!$N$26565</definedName>
    <definedName name="C16.00_R0060_C0010" localSheetId="21">'[3]Cells C'!$N$26565</definedName>
    <definedName name="C16.00_R0060_C0010" localSheetId="17">'[9]Cells C'!$N$26565</definedName>
    <definedName name="C16.00_R0060_C0010" localSheetId="18">'[9]Cells C'!$N$26565</definedName>
    <definedName name="C16.00_R0060_C0010" localSheetId="22">'[3]Cells C'!$N$26565</definedName>
    <definedName name="C16.00_R0060_C0010" localSheetId="15">'[10]Cells C'!$N$26565</definedName>
    <definedName name="C16.00_R0060_C0010" localSheetId="16">'[10]Cells C'!$N$26565</definedName>
    <definedName name="C16.00_R0060_C0010" localSheetId="23">'[10]Cells C'!$N$26565</definedName>
    <definedName name="C16.00_R0060_C0010" localSheetId="24">'[10]Cells C'!$N$26565</definedName>
    <definedName name="C16.00_R0060_C0010" localSheetId="25">'[9]Cells C'!$N$26565</definedName>
    <definedName name="C16.00_R0060_C0010" localSheetId="26">'[9]Cells C'!$N$26565</definedName>
    <definedName name="C16.00_R0060_C0010" localSheetId="27">'[3]Cells C'!$N$26565</definedName>
    <definedName name="C16.00_R0060_C0010" localSheetId="28">'[9]Cells C'!$N$26565</definedName>
    <definedName name="C16.00_R0060_C0010" localSheetId="4">'[9]Cells C'!$N$26565</definedName>
    <definedName name="C16.00_R0060_C0010" localSheetId="13">'[10]Cells C'!$N$26565</definedName>
    <definedName name="C16.00_R0060_C0010" localSheetId="14">'[3]Cells C'!$N$26565</definedName>
    <definedName name="C16.00_R0060_C0010" localSheetId="10">'[10]Cells C'!$N$26565</definedName>
    <definedName name="C16.00_R0060_C0010" localSheetId="11">'[10]Cells C'!$N$26565</definedName>
    <definedName name="C16.00_R0060_C0010" localSheetId="12">'[10]Cells C'!$N$26565</definedName>
    <definedName name="C16.00_R0060_C0010" localSheetId="29">'[10]Cells C'!$N$26565</definedName>
    <definedName name="C16.00_R0060_C0010" localSheetId="35">'[10]Cells C'!$N$26565</definedName>
    <definedName name="C16.00_R0060_C0010" localSheetId="3">'[10]Cells C'!$N$26565</definedName>
    <definedName name="C16.00_R0060_C0010">'[11]Cells C'!$N$26565</definedName>
    <definedName name="C16.00_R0060_C0020" localSheetId="36">'[9]Cells C'!$N$26566</definedName>
    <definedName name="C16.00_R0060_C0020" localSheetId="37">'[9]Cells C'!$N$26566</definedName>
    <definedName name="C16.00_R0060_C0020" localSheetId="38">'[9]Cells C'!$N$26566</definedName>
    <definedName name="C16.00_R0060_C0020" localSheetId="1">'[10]Cells C'!$N$26566</definedName>
    <definedName name="C16.00_R0060_C0020" localSheetId="30">'[10]Cells C'!$N$26566</definedName>
    <definedName name="C16.00_R0060_C0020" localSheetId="31">'[10]Cells C'!$N$26566</definedName>
    <definedName name="C16.00_R0060_C0020" localSheetId="32">'[10]Cells C'!$N$26566</definedName>
    <definedName name="C16.00_R0060_C0020" localSheetId="33">'[10]Cells C'!$N$26566</definedName>
    <definedName name="C16.00_R0060_C0020" localSheetId="34">'[9]Cells C'!$N$26566</definedName>
    <definedName name="C16.00_R0060_C0020" localSheetId="8">'[10]Cells C'!$N$26566</definedName>
    <definedName name="C16.00_R0060_C0020" localSheetId="9">'[10]Cells C'!$N$26566</definedName>
    <definedName name="C16.00_R0060_C0020" localSheetId="19">'[10]Cells C'!$N$26566</definedName>
    <definedName name="C16.00_R0060_C0020" localSheetId="20">'[9]Cells C'!$N$26566</definedName>
    <definedName name="C16.00_R0060_C0020" localSheetId="21">'[3]Cells C'!$N$26566</definedName>
    <definedName name="C16.00_R0060_C0020" localSheetId="17">'[9]Cells C'!$N$26566</definedName>
    <definedName name="C16.00_R0060_C0020" localSheetId="18">'[9]Cells C'!$N$26566</definedName>
    <definedName name="C16.00_R0060_C0020" localSheetId="22">'[3]Cells C'!$N$26566</definedName>
    <definedName name="C16.00_R0060_C0020" localSheetId="15">'[10]Cells C'!$N$26566</definedName>
    <definedName name="C16.00_R0060_C0020" localSheetId="16">'[10]Cells C'!$N$26566</definedName>
    <definedName name="C16.00_R0060_C0020" localSheetId="23">'[10]Cells C'!$N$26566</definedName>
    <definedName name="C16.00_R0060_C0020" localSheetId="24">'[10]Cells C'!$N$26566</definedName>
    <definedName name="C16.00_R0060_C0020" localSheetId="25">'[9]Cells C'!$N$26566</definedName>
    <definedName name="C16.00_R0060_C0020" localSheetId="26">'[9]Cells C'!$N$26566</definedName>
    <definedName name="C16.00_R0060_C0020" localSheetId="27">'[3]Cells C'!$N$26566</definedName>
    <definedName name="C16.00_R0060_C0020" localSheetId="28">'[9]Cells C'!$N$26566</definedName>
    <definedName name="C16.00_R0060_C0020" localSheetId="4">'[9]Cells C'!$N$26566</definedName>
    <definedName name="C16.00_R0060_C0020" localSheetId="13">'[10]Cells C'!$N$26566</definedName>
    <definedName name="C16.00_R0060_C0020" localSheetId="14">'[3]Cells C'!$N$26566</definedName>
    <definedName name="C16.00_R0060_C0020" localSheetId="10">'[10]Cells C'!$N$26566</definedName>
    <definedName name="C16.00_R0060_C0020" localSheetId="11">'[10]Cells C'!$N$26566</definedName>
    <definedName name="C16.00_R0060_C0020" localSheetId="12">'[10]Cells C'!$N$26566</definedName>
    <definedName name="C16.00_R0060_C0020" localSheetId="29">'[10]Cells C'!$N$26566</definedName>
    <definedName name="C16.00_R0060_C0020" localSheetId="35">'[10]Cells C'!$N$26566</definedName>
    <definedName name="C16.00_R0060_C0020" localSheetId="3">'[10]Cells C'!$N$26566</definedName>
    <definedName name="C16.00_R0060_C0020">'[11]Cells C'!$N$26566</definedName>
    <definedName name="C16.00_R0060_C0030" localSheetId="36">'[9]Cells C'!$N$26567</definedName>
    <definedName name="C16.00_R0060_C0030" localSheetId="37">'[9]Cells C'!$N$26567</definedName>
    <definedName name="C16.00_R0060_C0030" localSheetId="38">'[9]Cells C'!$N$26567</definedName>
    <definedName name="C16.00_R0060_C0030" localSheetId="1">'[10]Cells C'!$N$26567</definedName>
    <definedName name="C16.00_R0060_C0030" localSheetId="30">'[10]Cells C'!$N$26567</definedName>
    <definedName name="C16.00_R0060_C0030" localSheetId="31">'[10]Cells C'!$N$26567</definedName>
    <definedName name="C16.00_R0060_C0030" localSheetId="32">'[10]Cells C'!$N$26567</definedName>
    <definedName name="C16.00_R0060_C0030" localSheetId="33">'[10]Cells C'!$N$26567</definedName>
    <definedName name="C16.00_R0060_C0030" localSheetId="34">'[9]Cells C'!$N$26567</definedName>
    <definedName name="C16.00_R0060_C0030" localSheetId="8">'[10]Cells C'!$N$26567</definedName>
    <definedName name="C16.00_R0060_C0030" localSheetId="9">'[10]Cells C'!$N$26567</definedName>
    <definedName name="C16.00_R0060_C0030" localSheetId="19">'[10]Cells C'!$N$26567</definedName>
    <definedName name="C16.00_R0060_C0030" localSheetId="20">'[9]Cells C'!$N$26567</definedName>
    <definedName name="C16.00_R0060_C0030" localSheetId="21">'[3]Cells C'!$N$26567</definedName>
    <definedName name="C16.00_R0060_C0030" localSheetId="17">'[9]Cells C'!$N$26567</definedName>
    <definedName name="C16.00_R0060_C0030" localSheetId="18">'[9]Cells C'!$N$26567</definedName>
    <definedName name="C16.00_R0060_C0030" localSheetId="22">'[3]Cells C'!$N$26567</definedName>
    <definedName name="C16.00_R0060_C0030" localSheetId="15">'[10]Cells C'!$N$26567</definedName>
    <definedName name="C16.00_R0060_C0030" localSheetId="16">'[10]Cells C'!$N$26567</definedName>
    <definedName name="C16.00_R0060_C0030" localSheetId="23">'[10]Cells C'!$N$26567</definedName>
    <definedName name="C16.00_R0060_C0030" localSheetId="24">'[10]Cells C'!$N$26567</definedName>
    <definedName name="C16.00_R0060_C0030" localSheetId="25">'[9]Cells C'!$N$26567</definedName>
    <definedName name="C16.00_R0060_C0030" localSheetId="26">'[9]Cells C'!$N$26567</definedName>
    <definedName name="C16.00_R0060_C0030" localSheetId="27">'[3]Cells C'!$N$26567</definedName>
    <definedName name="C16.00_R0060_C0030" localSheetId="28">'[9]Cells C'!$N$26567</definedName>
    <definedName name="C16.00_R0060_C0030" localSheetId="4">'[9]Cells C'!$N$26567</definedName>
    <definedName name="C16.00_R0060_C0030" localSheetId="13">'[10]Cells C'!$N$26567</definedName>
    <definedName name="C16.00_R0060_C0030" localSheetId="14">'[3]Cells C'!$N$26567</definedName>
    <definedName name="C16.00_R0060_C0030" localSheetId="10">'[10]Cells C'!$N$26567</definedName>
    <definedName name="C16.00_R0060_C0030" localSheetId="11">'[10]Cells C'!$N$26567</definedName>
    <definedName name="C16.00_R0060_C0030" localSheetId="12">'[10]Cells C'!$N$26567</definedName>
    <definedName name="C16.00_R0060_C0030" localSheetId="29">'[10]Cells C'!$N$26567</definedName>
    <definedName name="C16.00_R0060_C0030" localSheetId="35">'[10]Cells C'!$N$26567</definedName>
    <definedName name="C16.00_R0060_C0030" localSheetId="3">'[10]Cells C'!$N$26567</definedName>
    <definedName name="C16.00_R0060_C0030">'[11]Cells C'!$N$26567</definedName>
    <definedName name="C16.00_R0070_C0010" localSheetId="36">'[9]Cells C'!$N$26568</definedName>
    <definedName name="C16.00_R0070_C0010" localSheetId="37">'[9]Cells C'!$N$26568</definedName>
    <definedName name="C16.00_R0070_C0010" localSheetId="38">'[9]Cells C'!$N$26568</definedName>
    <definedName name="C16.00_R0070_C0010" localSheetId="1">'[10]Cells C'!$N$26568</definedName>
    <definedName name="C16.00_R0070_C0010" localSheetId="30">'[10]Cells C'!$N$26568</definedName>
    <definedName name="C16.00_R0070_C0010" localSheetId="31">'[10]Cells C'!$N$26568</definedName>
    <definedName name="C16.00_R0070_C0010" localSheetId="32">'[10]Cells C'!$N$26568</definedName>
    <definedName name="C16.00_R0070_C0010" localSheetId="33">'[10]Cells C'!$N$26568</definedName>
    <definedName name="C16.00_R0070_C0010" localSheetId="34">'[9]Cells C'!$N$26568</definedName>
    <definedName name="C16.00_R0070_C0010" localSheetId="8">'[10]Cells C'!$N$26568</definedName>
    <definedName name="C16.00_R0070_C0010" localSheetId="9">'[10]Cells C'!$N$26568</definedName>
    <definedName name="C16.00_R0070_C0010" localSheetId="19">'[10]Cells C'!$N$26568</definedName>
    <definedName name="C16.00_R0070_C0010" localSheetId="20">'[9]Cells C'!$N$26568</definedName>
    <definedName name="C16.00_R0070_C0010" localSheetId="21">'[3]Cells C'!$N$26568</definedName>
    <definedName name="C16.00_R0070_C0010" localSheetId="17">'[9]Cells C'!$N$26568</definedName>
    <definedName name="C16.00_R0070_C0010" localSheetId="18">'[9]Cells C'!$N$26568</definedName>
    <definedName name="C16.00_R0070_C0010" localSheetId="22">'[3]Cells C'!$N$26568</definedName>
    <definedName name="C16.00_R0070_C0010" localSheetId="15">'[10]Cells C'!$N$26568</definedName>
    <definedName name="C16.00_R0070_C0010" localSheetId="16">'[10]Cells C'!$N$26568</definedName>
    <definedName name="C16.00_R0070_C0010" localSheetId="23">'[10]Cells C'!$N$26568</definedName>
    <definedName name="C16.00_R0070_C0010" localSheetId="24">'[10]Cells C'!$N$26568</definedName>
    <definedName name="C16.00_R0070_C0010" localSheetId="25">'[9]Cells C'!$N$26568</definedName>
    <definedName name="C16.00_R0070_C0010" localSheetId="26">'[9]Cells C'!$N$26568</definedName>
    <definedName name="C16.00_R0070_C0010" localSheetId="27">'[3]Cells C'!$N$26568</definedName>
    <definedName name="C16.00_R0070_C0010" localSheetId="28">'[9]Cells C'!$N$26568</definedName>
    <definedName name="C16.00_R0070_C0010" localSheetId="4">'[9]Cells C'!$N$26568</definedName>
    <definedName name="C16.00_R0070_C0010" localSheetId="13">'[10]Cells C'!$N$26568</definedName>
    <definedName name="C16.00_R0070_C0010" localSheetId="14">'[3]Cells C'!$N$26568</definedName>
    <definedName name="C16.00_R0070_C0010" localSheetId="10">'[10]Cells C'!$N$26568</definedName>
    <definedName name="C16.00_R0070_C0010" localSheetId="11">'[10]Cells C'!$N$26568</definedName>
    <definedName name="C16.00_R0070_C0010" localSheetId="12">'[10]Cells C'!$N$26568</definedName>
    <definedName name="C16.00_R0070_C0010" localSheetId="29">'[10]Cells C'!$N$26568</definedName>
    <definedName name="C16.00_R0070_C0010" localSheetId="35">'[10]Cells C'!$N$26568</definedName>
    <definedName name="C16.00_R0070_C0010" localSheetId="3">'[10]Cells C'!$N$26568</definedName>
    <definedName name="C16.00_R0070_C0010">'[11]Cells C'!$N$26568</definedName>
    <definedName name="C16.00_R0070_C0020" localSheetId="36">'[9]Cells C'!$N$26569</definedName>
    <definedName name="C16.00_R0070_C0020" localSheetId="37">'[9]Cells C'!$N$26569</definedName>
    <definedName name="C16.00_R0070_C0020" localSheetId="38">'[9]Cells C'!$N$26569</definedName>
    <definedName name="C16.00_R0070_C0020" localSheetId="1">'[10]Cells C'!$N$26569</definedName>
    <definedName name="C16.00_R0070_C0020" localSheetId="30">'[10]Cells C'!$N$26569</definedName>
    <definedName name="C16.00_R0070_C0020" localSheetId="31">'[10]Cells C'!$N$26569</definedName>
    <definedName name="C16.00_R0070_C0020" localSheetId="32">'[10]Cells C'!$N$26569</definedName>
    <definedName name="C16.00_R0070_C0020" localSheetId="33">'[10]Cells C'!$N$26569</definedName>
    <definedName name="C16.00_R0070_C0020" localSheetId="34">'[9]Cells C'!$N$26569</definedName>
    <definedName name="C16.00_R0070_C0020" localSheetId="8">'[10]Cells C'!$N$26569</definedName>
    <definedName name="C16.00_R0070_C0020" localSheetId="9">'[10]Cells C'!$N$26569</definedName>
    <definedName name="C16.00_R0070_C0020" localSheetId="19">'[10]Cells C'!$N$26569</definedName>
    <definedName name="C16.00_R0070_C0020" localSheetId="20">'[9]Cells C'!$N$26569</definedName>
    <definedName name="C16.00_R0070_C0020" localSheetId="21">'[3]Cells C'!$N$26569</definedName>
    <definedName name="C16.00_R0070_C0020" localSheetId="17">'[9]Cells C'!$N$26569</definedName>
    <definedName name="C16.00_R0070_C0020" localSheetId="18">'[9]Cells C'!$N$26569</definedName>
    <definedName name="C16.00_R0070_C0020" localSheetId="22">'[3]Cells C'!$N$26569</definedName>
    <definedName name="C16.00_R0070_C0020" localSheetId="15">'[10]Cells C'!$N$26569</definedName>
    <definedName name="C16.00_R0070_C0020" localSheetId="16">'[10]Cells C'!$N$26569</definedName>
    <definedName name="C16.00_R0070_C0020" localSheetId="23">'[10]Cells C'!$N$26569</definedName>
    <definedName name="C16.00_R0070_C0020" localSheetId="24">'[10]Cells C'!$N$26569</definedName>
    <definedName name="C16.00_R0070_C0020" localSheetId="25">'[9]Cells C'!$N$26569</definedName>
    <definedName name="C16.00_R0070_C0020" localSheetId="26">'[9]Cells C'!$N$26569</definedName>
    <definedName name="C16.00_R0070_C0020" localSheetId="27">'[3]Cells C'!$N$26569</definedName>
    <definedName name="C16.00_R0070_C0020" localSheetId="28">'[9]Cells C'!$N$26569</definedName>
    <definedName name="C16.00_R0070_C0020" localSheetId="4">'[9]Cells C'!$N$26569</definedName>
    <definedName name="C16.00_R0070_C0020" localSheetId="13">'[10]Cells C'!$N$26569</definedName>
    <definedName name="C16.00_R0070_C0020" localSheetId="14">'[3]Cells C'!$N$26569</definedName>
    <definedName name="C16.00_R0070_C0020" localSheetId="10">'[10]Cells C'!$N$26569</definedName>
    <definedName name="C16.00_R0070_C0020" localSheetId="11">'[10]Cells C'!$N$26569</definedName>
    <definedName name="C16.00_R0070_C0020" localSheetId="12">'[10]Cells C'!$N$26569</definedName>
    <definedName name="C16.00_R0070_C0020" localSheetId="29">'[10]Cells C'!$N$26569</definedName>
    <definedName name="C16.00_R0070_C0020" localSheetId="35">'[10]Cells C'!$N$26569</definedName>
    <definedName name="C16.00_R0070_C0020" localSheetId="3">'[10]Cells C'!$N$26569</definedName>
    <definedName name="C16.00_R0070_C0020">'[11]Cells C'!$N$26569</definedName>
    <definedName name="C16.00_R0070_C0030" localSheetId="36">'[9]Cells C'!$N$26570</definedName>
    <definedName name="C16.00_R0070_C0030" localSheetId="37">'[9]Cells C'!$N$26570</definedName>
    <definedName name="C16.00_R0070_C0030" localSheetId="38">'[9]Cells C'!$N$26570</definedName>
    <definedName name="C16.00_R0070_C0030" localSheetId="1">'[10]Cells C'!$N$26570</definedName>
    <definedName name="C16.00_R0070_C0030" localSheetId="30">'[10]Cells C'!$N$26570</definedName>
    <definedName name="C16.00_R0070_C0030" localSheetId="31">'[10]Cells C'!$N$26570</definedName>
    <definedName name="C16.00_R0070_C0030" localSheetId="32">'[10]Cells C'!$N$26570</definedName>
    <definedName name="C16.00_R0070_C0030" localSheetId="33">'[10]Cells C'!$N$26570</definedName>
    <definedName name="C16.00_R0070_C0030" localSheetId="34">'[9]Cells C'!$N$26570</definedName>
    <definedName name="C16.00_R0070_C0030" localSheetId="8">'[10]Cells C'!$N$26570</definedName>
    <definedName name="C16.00_R0070_C0030" localSheetId="9">'[10]Cells C'!$N$26570</definedName>
    <definedName name="C16.00_R0070_C0030" localSheetId="19">'[10]Cells C'!$N$26570</definedName>
    <definedName name="C16.00_R0070_C0030" localSheetId="20">'[9]Cells C'!$N$26570</definedName>
    <definedName name="C16.00_R0070_C0030" localSheetId="21">'[3]Cells C'!$N$26570</definedName>
    <definedName name="C16.00_R0070_C0030" localSheetId="17">'[9]Cells C'!$N$26570</definedName>
    <definedName name="C16.00_R0070_C0030" localSheetId="18">'[9]Cells C'!$N$26570</definedName>
    <definedName name="C16.00_R0070_C0030" localSheetId="22">'[3]Cells C'!$N$26570</definedName>
    <definedName name="C16.00_R0070_C0030" localSheetId="15">'[10]Cells C'!$N$26570</definedName>
    <definedName name="C16.00_R0070_C0030" localSheetId="16">'[10]Cells C'!$N$26570</definedName>
    <definedName name="C16.00_R0070_C0030" localSheetId="23">'[10]Cells C'!$N$26570</definedName>
    <definedName name="C16.00_R0070_C0030" localSheetId="24">'[10]Cells C'!$N$26570</definedName>
    <definedName name="C16.00_R0070_C0030" localSheetId="25">'[9]Cells C'!$N$26570</definedName>
    <definedName name="C16.00_R0070_C0030" localSheetId="26">'[9]Cells C'!$N$26570</definedName>
    <definedName name="C16.00_R0070_C0030" localSheetId="27">'[3]Cells C'!$N$26570</definedName>
    <definedName name="C16.00_R0070_C0030" localSheetId="28">'[9]Cells C'!$N$26570</definedName>
    <definedName name="C16.00_R0070_C0030" localSheetId="4">'[9]Cells C'!$N$26570</definedName>
    <definedName name="C16.00_R0070_C0030" localSheetId="13">'[10]Cells C'!$N$26570</definedName>
    <definedName name="C16.00_R0070_C0030" localSheetId="14">'[3]Cells C'!$N$26570</definedName>
    <definedName name="C16.00_R0070_C0030" localSheetId="10">'[10]Cells C'!$N$26570</definedName>
    <definedName name="C16.00_R0070_C0030" localSheetId="11">'[10]Cells C'!$N$26570</definedName>
    <definedName name="C16.00_R0070_C0030" localSheetId="12">'[10]Cells C'!$N$26570</definedName>
    <definedName name="C16.00_R0070_C0030" localSheetId="29">'[10]Cells C'!$N$26570</definedName>
    <definedName name="C16.00_R0070_C0030" localSheetId="35">'[10]Cells C'!$N$26570</definedName>
    <definedName name="C16.00_R0070_C0030" localSheetId="3">'[10]Cells C'!$N$26570</definedName>
    <definedName name="C16.00_R0070_C0030">'[11]Cells C'!$N$26570</definedName>
    <definedName name="C16.00_R0080_C0010" localSheetId="36">'[9]Cells C'!$N$26571</definedName>
    <definedName name="C16.00_R0080_C0010" localSheetId="37">'[9]Cells C'!$N$26571</definedName>
    <definedName name="C16.00_R0080_C0010" localSheetId="38">'[9]Cells C'!$N$26571</definedName>
    <definedName name="C16.00_R0080_C0010" localSheetId="1">'[10]Cells C'!$N$26571</definedName>
    <definedName name="C16.00_R0080_C0010" localSheetId="30">'[10]Cells C'!$N$26571</definedName>
    <definedName name="C16.00_R0080_C0010" localSheetId="31">'[10]Cells C'!$N$26571</definedName>
    <definedName name="C16.00_R0080_C0010" localSheetId="32">'[10]Cells C'!$N$26571</definedName>
    <definedName name="C16.00_R0080_C0010" localSheetId="33">'[10]Cells C'!$N$26571</definedName>
    <definedName name="C16.00_R0080_C0010" localSheetId="34">'[9]Cells C'!$N$26571</definedName>
    <definedName name="C16.00_R0080_C0010" localSheetId="8">'[10]Cells C'!$N$26571</definedName>
    <definedName name="C16.00_R0080_C0010" localSheetId="9">'[10]Cells C'!$N$26571</definedName>
    <definedName name="C16.00_R0080_C0010" localSheetId="19">'[10]Cells C'!$N$26571</definedName>
    <definedName name="C16.00_R0080_C0010" localSheetId="20">'[9]Cells C'!$N$26571</definedName>
    <definedName name="C16.00_R0080_C0010" localSheetId="21">'[3]Cells C'!$N$26571</definedName>
    <definedName name="C16.00_R0080_C0010" localSheetId="17">'[9]Cells C'!$N$26571</definedName>
    <definedName name="C16.00_R0080_C0010" localSheetId="18">'[9]Cells C'!$N$26571</definedName>
    <definedName name="C16.00_R0080_C0010" localSheetId="22">'[3]Cells C'!$N$26571</definedName>
    <definedName name="C16.00_R0080_C0010" localSheetId="15">'[10]Cells C'!$N$26571</definedName>
    <definedName name="C16.00_R0080_C0010" localSheetId="16">'[10]Cells C'!$N$26571</definedName>
    <definedName name="C16.00_R0080_C0010" localSheetId="23">'[10]Cells C'!$N$26571</definedName>
    <definedName name="C16.00_R0080_C0010" localSheetId="24">'[10]Cells C'!$N$26571</definedName>
    <definedName name="C16.00_R0080_C0010" localSheetId="25">'[9]Cells C'!$N$26571</definedName>
    <definedName name="C16.00_R0080_C0010" localSheetId="26">'[9]Cells C'!$N$26571</definedName>
    <definedName name="C16.00_R0080_C0010" localSheetId="27">'[3]Cells C'!$N$26571</definedName>
    <definedName name="C16.00_R0080_C0010" localSheetId="28">'[9]Cells C'!$N$26571</definedName>
    <definedName name="C16.00_R0080_C0010" localSheetId="4">'[9]Cells C'!$N$26571</definedName>
    <definedName name="C16.00_R0080_C0010" localSheetId="13">'[10]Cells C'!$N$26571</definedName>
    <definedName name="C16.00_R0080_C0010" localSheetId="14">'[3]Cells C'!$N$26571</definedName>
    <definedName name="C16.00_R0080_C0010" localSheetId="10">'[10]Cells C'!$N$26571</definedName>
    <definedName name="C16.00_R0080_C0010" localSheetId="11">'[10]Cells C'!$N$26571</definedName>
    <definedName name="C16.00_R0080_C0010" localSheetId="12">'[10]Cells C'!$N$26571</definedName>
    <definedName name="C16.00_R0080_C0010" localSheetId="29">'[10]Cells C'!$N$26571</definedName>
    <definedName name="C16.00_R0080_C0010" localSheetId="35">'[10]Cells C'!$N$26571</definedName>
    <definedName name="C16.00_R0080_C0010" localSheetId="3">'[10]Cells C'!$N$26571</definedName>
    <definedName name="C16.00_R0080_C0010">'[11]Cells C'!$N$26571</definedName>
    <definedName name="C16.00_R0080_C0020" localSheetId="36">'[9]Cells C'!$N$26572</definedName>
    <definedName name="C16.00_R0080_C0020" localSheetId="37">'[9]Cells C'!$N$26572</definedName>
    <definedName name="C16.00_R0080_C0020" localSheetId="38">'[9]Cells C'!$N$26572</definedName>
    <definedName name="C16.00_R0080_C0020" localSheetId="1">'[10]Cells C'!$N$26572</definedName>
    <definedName name="C16.00_R0080_C0020" localSheetId="30">'[10]Cells C'!$N$26572</definedName>
    <definedName name="C16.00_R0080_C0020" localSheetId="31">'[10]Cells C'!$N$26572</definedName>
    <definedName name="C16.00_R0080_C0020" localSheetId="32">'[10]Cells C'!$N$26572</definedName>
    <definedName name="C16.00_R0080_C0020" localSheetId="33">'[10]Cells C'!$N$26572</definedName>
    <definedName name="C16.00_R0080_C0020" localSheetId="34">'[9]Cells C'!$N$26572</definedName>
    <definedName name="C16.00_R0080_C0020" localSheetId="8">'[10]Cells C'!$N$26572</definedName>
    <definedName name="C16.00_R0080_C0020" localSheetId="9">'[10]Cells C'!$N$26572</definedName>
    <definedName name="C16.00_R0080_C0020" localSheetId="19">'[10]Cells C'!$N$26572</definedName>
    <definedName name="C16.00_R0080_C0020" localSheetId="20">'[9]Cells C'!$N$26572</definedName>
    <definedName name="C16.00_R0080_C0020" localSheetId="21">'[3]Cells C'!$N$26572</definedName>
    <definedName name="C16.00_R0080_C0020" localSheetId="17">'[9]Cells C'!$N$26572</definedName>
    <definedName name="C16.00_R0080_C0020" localSheetId="18">'[9]Cells C'!$N$26572</definedName>
    <definedName name="C16.00_R0080_C0020" localSheetId="22">'[3]Cells C'!$N$26572</definedName>
    <definedName name="C16.00_R0080_C0020" localSheetId="15">'[10]Cells C'!$N$26572</definedName>
    <definedName name="C16.00_R0080_C0020" localSheetId="16">'[10]Cells C'!$N$26572</definedName>
    <definedName name="C16.00_R0080_C0020" localSheetId="23">'[10]Cells C'!$N$26572</definedName>
    <definedName name="C16.00_R0080_C0020" localSheetId="24">'[10]Cells C'!$N$26572</definedName>
    <definedName name="C16.00_R0080_C0020" localSheetId="25">'[9]Cells C'!$N$26572</definedName>
    <definedName name="C16.00_R0080_C0020" localSheetId="26">'[9]Cells C'!$N$26572</definedName>
    <definedName name="C16.00_R0080_C0020" localSheetId="27">'[3]Cells C'!$N$26572</definedName>
    <definedName name="C16.00_R0080_C0020" localSheetId="28">'[9]Cells C'!$N$26572</definedName>
    <definedName name="C16.00_R0080_C0020" localSheetId="4">'[9]Cells C'!$N$26572</definedName>
    <definedName name="C16.00_R0080_C0020" localSheetId="13">'[10]Cells C'!$N$26572</definedName>
    <definedName name="C16.00_R0080_C0020" localSheetId="14">'[3]Cells C'!$N$26572</definedName>
    <definedName name="C16.00_R0080_C0020" localSheetId="10">'[10]Cells C'!$N$26572</definedName>
    <definedName name="C16.00_R0080_C0020" localSheetId="11">'[10]Cells C'!$N$26572</definedName>
    <definedName name="C16.00_R0080_C0020" localSheetId="12">'[10]Cells C'!$N$26572</definedName>
    <definedName name="C16.00_R0080_C0020" localSheetId="29">'[10]Cells C'!$N$26572</definedName>
    <definedName name="C16.00_R0080_C0020" localSheetId="35">'[10]Cells C'!$N$26572</definedName>
    <definedName name="C16.00_R0080_C0020" localSheetId="3">'[10]Cells C'!$N$26572</definedName>
    <definedName name="C16.00_R0080_C0020">'[11]Cells C'!$N$26572</definedName>
    <definedName name="C16.00_R0080_C0030" localSheetId="36">'[9]Cells C'!$N$26573</definedName>
    <definedName name="C16.00_R0080_C0030" localSheetId="37">'[9]Cells C'!$N$26573</definedName>
    <definedName name="C16.00_R0080_C0030" localSheetId="38">'[9]Cells C'!$N$26573</definedName>
    <definedName name="C16.00_R0080_C0030" localSheetId="1">'[10]Cells C'!$N$26573</definedName>
    <definedName name="C16.00_R0080_C0030" localSheetId="30">'[10]Cells C'!$N$26573</definedName>
    <definedName name="C16.00_R0080_C0030" localSheetId="31">'[10]Cells C'!$N$26573</definedName>
    <definedName name="C16.00_R0080_C0030" localSheetId="32">'[10]Cells C'!$N$26573</definedName>
    <definedName name="C16.00_R0080_C0030" localSheetId="33">'[10]Cells C'!$N$26573</definedName>
    <definedName name="C16.00_R0080_C0030" localSheetId="34">'[9]Cells C'!$N$26573</definedName>
    <definedName name="C16.00_R0080_C0030" localSheetId="8">'[10]Cells C'!$N$26573</definedName>
    <definedName name="C16.00_R0080_C0030" localSheetId="9">'[10]Cells C'!$N$26573</definedName>
    <definedName name="C16.00_R0080_C0030" localSheetId="19">'[10]Cells C'!$N$26573</definedName>
    <definedName name="C16.00_R0080_C0030" localSheetId="20">'[9]Cells C'!$N$26573</definedName>
    <definedName name="C16.00_R0080_C0030" localSheetId="21">'[3]Cells C'!$N$26573</definedName>
    <definedName name="C16.00_R0080_C0030" localSheetId="17">'[9]Cells C'!$N$26573</definedName>
    <definedName name="C16.00_R0080_C0030" localSheetId="18">'[9]Cells C'!$N$26573</definedName>
    <definedName name="C16.00_R0080_C0030" localSheetId="22">'[3]Cells C'!$N$26573</definedName>
    <definedName name="C16.00_R0080_C0030" localSheetId="15">'[10]Cells C'!$N$26573</definedName>
    <definedName name="C16.00_R0080_C0030" localSheetId="16">'[10]Cells C'!$N$26573</definedName>
    <definedName name="C16.00_R0080_C0030" localSheetId="23">'[10]Cells C'!$N$26573</definedName>
    <definedName name="C16.00_R0080_C0030" localSheetId="24">'[10]Cells C'!$N$26573</definedName>
    <definedName name="C16.00_R0080_C0030" localSheetId="25">'[9]Cells C'!$N$26573</definedName>
    <definedName name="C16.00_R0080_C0030" localSheetId="26">'[9]Cells C'!$N$26573</definedName>
    <definedName name="C16.00_R0080_C0030" localSheetId="27">'[3]Cells C'!$N$26573</definedName>
    <definedName name="C16.00_R0080_C0030" localSheetId="28">'[9]Cells C'!$N$26573</definedName>
    <definedName name="C16.00_R0080_C0030" localSheetId="4">'[9]Cells C'!$N$26573</definedName>
    <definedName name="C16.00_R0080_C0030" localSheetId="13">'[10]Cells C'!$N$26573</definedName>
    <definedName name="C16.00_R0080_C0030" localSheetId="14">'[3]Cells C'!$N$26573</definedName>
    <definedName name="C16.00_R0080_C0030" localSheetId="10">'[10]Cells C'!$N$26573</definedName>
    <definedName name="C16.00_R0080_C0030" localSheetId="11">'[10]Cells C'!$N$26573</definedName>
    <definedName name="C16.00_R0080_C0030" localSheetId="12">'[10]Cells C'!$N$26573</definedName>
    <definedName name="C16.00_R0080_C0030" localSheetId="29">'[10]Cells C'!$N$26573</definedName>
    <definedName name="C16.00_R0080_C0030" localSheetId="35">'[10]Cells C'!$N$26573</definedName>
    <definedName name="C16.00_R0080_C0030" localSheetId="3">'[10]Cells C'!$N$26573</definedName>
    <definedName name="C16.00_R0080_C0030">'[11]Cells C'!$N$26573</definedName>
    <definedName name="C16.00_R0090_C0010" localSheetId="36">'[9]Cells C'!$N$26574</definedName>
    <definedName name="C16.00_R0090_C0010" localSheetId="37">'[9]Cells C'!$N$26574</definedName>
    <definedName name="C16.00_R0090_C0010" localSheetId="38">'[9]Cells C'!$N$26574</definedName>
    <definedName name="C16.00_R0090_C0010" localSheetId="1">'[10]Cells C'!$N$26574</definedName>
    <definedName name="C16.00_R0090_C0010" localSheetId="30">'[10]Cells C'!$N$26574</definedName>
    <definedName name="C16.00_R0090_C0010" localSheetId="31">'[10]Cells C'!$N$26574</definedName>
    <definedName name="C16.00_R0090_C0010" localSheetId="32">'[10]Cells C'!$N$26574</definedName>
    <definedName name="C16.00_R0090_C0010" localSheetId="33">'[10]Cells C'!$N$26574</definedName>
    <definedName name="C16.00_R0090_C0010" localSheetId="34">'[9]Cells C'!$N$26574</definedName>
    <definedName name="C16.00_R0090_C0010" localSheetId="8">'[10]Cells C'!$N$26574</definedName>
    <definedName name="C16.00_R0090_C0010" localSheetId="9">'[10]Cells C'!$N$26574</definedName>
    <definedName name="C16.00_R0090_C0010" localSheetId="19">'[10]Cells C'!$N$26574</definedName>
    <definedName name="C16.00_R0090_C0010" localSheetId="20">'[9]Cells C'!$N$26574</definedName>
    <definedName name="C16.00_R0090_C0010" localSheetId="21">'[3]Cells C'!$N$26574</definedName>
    <definedName name="C16.00_R0090_C0010" localSheetId="17">'[9]Cells C'!$N$26574</definedName>
    <definedName name="C16.00_R0090_C0010" localSheetId="18">'[9]Cells C'!$N$26574</definedName>
    <definedName name="C16.00_R0090_C0010" localSheetId="22">'[3]Cells C'!$N$26574</definedName>
    <definedName name="C16.00_R0090_C0010" localSheetId="15">'[10]Cells C'!$N$26574</definedName>
    <definedName name="C16.00_R0090_C0010" localSheetId="16">'[10]Cells C'!$N$26574</definedName>
    <definedName name="C16.00_R0090_C0010" localSheetId="23">'[10]Cells C'!$N$26574</definedName>
    <definedName name="C16.00_R0090_C0010" localSheetId="24">'[10]Cells C'!$N$26574</definedName>
    <definedName name="C16.00_R0090_C0010" localSheetId="25">'[9]Cells C'!$N$26574</definedName>
    <definedName name="C16.00_R0090_C0010" localSheetId="26">'[9]Cells C'!$N$26574</definedName>
    <definedName name="C16.00_R0090_C0010" localSheetId="27">'[3]Cells C'!$N$26574</definedName>
    <definedName name="C16.00_R0090_C0010" localSheetId="28">'[9]Cells C'!$N$26574</definedName>
    <definedName name="C16.00_R0090_C0010" localSheetId="4">'[9]Cells C'!$N$26574</definedName>
    <definedName name="C16.00_R0090_C0010" localSheetId="13">'[10]Cells C'!$N$26574</definedName>
    <definedName name="C16.00_R0090_C0010" localSheetId="14">'[3]Cells C'!$N$26574</definedName>
    <definedName name="C16.00_R0090_C0010" localSheetId="10">'[10]Cells C'!$N$26574</definedName>
    <definedName name="C16.00_R0090_C0010" localSheetId="11">'[10]Cells C'!$N$26574</definedName>
    <definedName name="C16.00_R0090_C0010" localSheetId="12">'[10]Cells C'!$N$26574</definedName>
    <definedName name="C16.00_R0090_C0010" localSheetId="29">'[10]Cells C'!$N$26574</definedName>
    <definedName name="C16.00_R0090_C0010" localSheetId="35">'[10]Cells C'!$N$26574</definedName>
    <definedName name="C16.00_R0090_C0010" localSheetId="3">'[10]Cells C'!$N$26574</definedName>
    <definedName name="C16.00_R0090_C0010">'[11]Cells C'!$N$26574</definedName>
    <definedName name="C16.00_R0090_C0020" localSheetId="36">'[9]Cells C'!$N$26575</definedName>
    <definedName name="C16.00_R0090_C0020" localSheetId="37">'[9]Cells C'!$N$26575</definedName>
    <definedName name="C16.00_R0090_C0020" localSheetId="38">'[9]Cells C'!$N$26575</definedName>
    <definedName name="C16.00_R0090_C0020" localSheetId="1">'[10]Cells C'!$N$26575</definedName>
    <definedName name="C16.00_R0090_C0020" localSheetId="30">'[10]Cells C'!$N$26575</definedName>
    <definedName name="C16.00_R0090_C0020" localSheetId="31">'[10]Cells C'!$N$26575</definedName>
    <definedName name="C16.00_R0090_C0020" localSheetId="32">'[10]Cells C'!$N$26575</definedName>
    <definedName name="C16.00_R0090_C0020" localSheetId="33">'[10]Cells C'!$N$26575</definedName>
    <definedName name="C16.00_R0090_C0020" localSheetId="34">'[9]Cells C'!$N$26575</definedName>
    <definedName name="C16.00_R0090_C0020" localSheetId="8">'[10]Cells C'!$N$26575</definedName>
    <definedName name="C16.00_R0090_C0020" localSheetId="9">'[10]Cells C'!$N$26575</definedName>
    <definedName name="C16.00_R0090_C0020" localSheetId="19">'[10]Cells C'!$N$26575</definedName>
    <definedName name="C16.00_R0090_C0020" localSheetId="20">'[9]Cells C'!$N$26575</definedName>
    <definedName name="C16.00_R0090_C0020" localSheetId="21">'[3]Cells C'!$N$26575</definedName>
    <definedName name="C16.00_R0090_C0020" localSheetId="17">'[9]Cells C'!$N$26575</definedName>
    <definedName name="C16.00_R0090_C0020" localSheetId="18">'[9]Cells C'!$N$26575</definedName>
    <definedName name="C16.00_R0090_C0020" localSheetId="22">'[3]Cells C'!$N$26575</definedName>
    <definedName name="C16.00_R0090_C0020" localSheetId="15">'[10]Cells C'!$N$26575</definedName>
    <definedName name="C16.00_R0090_C0020" localSheetId="16">'[10]Cells C'!$N$26575</definedName>
    <definedName name="C16.00_R0090_C0020" localSheetId="23">'[10]Cells C'!$N$26575</definedName>
    <definedName name="C16.00_R0090_C0020" localSheetId="24">'[10]Cells C'!$N$26575</definedName>
    <definedName name="C16.00_R0090_C0020" localSheetId="25">'[9]Cells C'!$N$26575</definedName>
    <definedName name="C16.00_R0090_C0020" localSheetId="26">'[9]Cells C'!$N$26575</definedName>
    <definedName name="C16.00_R0090_C0020" localSheetId="27">'[3]Cells C'!$N$26575</definedName>
    <definedName name="C16.00_R0090_C0020" localSheetId="28">'[9]Cells C'!$N$26575</definedName>
    <definedName name="C16.00_R0090_C0020" localSheetId="4">'[9]Cells C'!$N$26575</definedName>
    <definedName name="C16.00_R0090_C0020" localSheetId="13">'[10]Cells C'!$N$26575</definedName>
    <definedName name="C16.00_R0090_C0020" localSheetId="14">'[3]Cells C'!$N$26575</definedName>
    <definedName name="C16.00_R0090_C0020" localSheetId="10">'[10]Cells C'!$N$26575</definedName>
    <definedName name="C16.00_R0090_C0020" localSheetId="11">'[10]Cells C'!$N$26575</definedName>
    <definedName name="C16.00_R0090_C0020" localSheetId="12">'[10]Cells C'!$N$26575</definedName>
    <definedName name="C16.00_R0090_C0020" localSheetId="29">'[10]Cells C'!$N$26575</definedName>
    <definedName name="C16.00_R0090_C0020" localSheetId="35">'[10]Cells C'!$N$26575</definedName>
    <definedName name="C16.00_R0090_C0020" localSheetId="3">'[10]Cells C'!$N$26575</definedName>
    <definedName name="C16.00_R0090_C0020">'[11]Cells C'!$N$26575</definedName>
    <definedName name="C16.00_R0090_C0030" localSheetId="36">'[9]Cells C'!$N$26576</definedName>
    <definedName name="C16.00_R0090_C0030" localSheetId="37">'[9]Cells C'!$N$26576</definedName>
    <definedName name="C16.00_R0090_C0030" localSheetId="38">'[9]Cells C'!$N$26576</definedName>
    <definedName name="C16.00_R0090_C0030" localSheetId="1">'[10]Cells C'!$N$26576</definedName>
    <definedName name="C16.00_R0090_C0030" localSheetId="30">'[10]Cells C'!$N$26576</definedName>
    <definedName name="C16.00_R0090_C0030" localSheetId="31">'[10]Cells C'!$N$26576</definedName>
    <definedName name="C16.00_R0090_C0030" localSheetId="32">'[10]Cells C'!$N$26576</definedName>
    <definedName name="C16.00_R0090_C0030" localSheetId="33">'[10]Cells C'!$N$26576</definedName>
    <definedName name="C16.00_R0090_C0030" localSheetId="34">'[9]Cells C'!$N$26576</definedName>
    <definedName name="C16.00_R0090_C0030" localSheetId="8">'[10]Cells C'!$N$26576</definedName>
    <definedName name="C16.00_R0090_C0030" localSheetId="9">'[10]Cells C'!$N$26576</definedName>
    <definedName name="C16.00_R0090_C0030" localSheetId="19">'[10]Cells C'!$N$26576</definedName>
    <definedName name="C16.00_R0090_C0030" localSheetId="20">'[9]Cells C'!$N$26576</definedName>
    <definedName name="C16.00_R0090_C0030" localSheetId="21">'[3]Cells C'!$N$26576</definedName>
    <definedName name="C16.00_R0090_C0030" localSheetId="17">'[9]Cells C'!$N$26576</definedName>
    <definedName name="C16.00_R0090_C0030" localSheetId="18">'[9]Cells C'!$N$26576</definedName>
    <definedName name="C16.00_R0090_C0030" localSheetId="22">'[3]Cells C'!$N$26576</definedName>
    <definedName name="C16.00_R0090_C0030" localSheetId="15">'[10]Cells C'!$N$26576</definedName>
    <definedName name="C16.00_R0090_C0030" localSheetId="16">'[10]Cells C'!$N$26576</definedName>
    <definedName name="C16.00_R0090_C0030" localSheetId="23">'[10]Cells C'!$N$26576</definedName>
    <definedName name="C16.00_R0090_C0030" localSheetId="24">'[10]Cells C'!$N$26576</definedName>
    <definedName name="C16.00_R0090_C0030" localSheetId="25">'[9]Cells C'!$N$26576</definedName>
    <definedName name="C16.00_R0090_C0030" localSheetId="26">'[9]Cells C'!$N$26576</definedName>
    <definedName name="C16.00_R0090_C0030" localSheetId="27">'[3]Cells C'!$N$26576</definedName>
    <definedName name="C16.00_R0090_C0030" localSheetId="28">'[9]Cells C'!$N$26576</definedName>
    <definedName name="C16.00_R0090_C0030" localSheetId="4">'[9]Cells C'!$N$26576</definedName>
    <definedName name="C16.00_R0090_C0030" localSheetId="13">'[10]Cells C'!$N$26576</definedName>
    <definedName name="C16.00_R0090_C0030" localSheetId="14">'[3]Cells C'!$N$26576</definedName>
    <definedName name="C16.00_R0090_C0030" localSheetId="10">'[10]Cells C'!$N$26576</definedName>
    <definedName name="C16.00_R0090_C0030" localSheetId="11">'[10]Cells C'!$N$26576</definedName>
    <definedName name="C16.00_R0090_C0030" localSheetId="12">'[10]Cells C'!$N$26576</definedName>
    <definedName name="C16.00_R0090_C0030" localSheetId="29">'[10]Cells C'!$N$26576</definedName>
    <definedName name="C16.00_R0090_C0030" localSheetId="35">'[10]Cells C'!$N$26576</definedName>
    <definedName name="C16.00_R0090_C0030" localSheetId="3">'[10]Cells C'!$N$26576</definedName>
    <definedName name="C16.00_R0090_C0030">'[11]Cells C'!$N$26576</definedName>
    <definedName name="C16.00_R0100_C0010" localSheetId="36">'[9]Cells C'!$N$26577</definedName>
    <definedName name="C16.00_R0100_C0010" localSheetId="37">'[9]Cells C'!$N$26577</definedName>
    <definedName name="C16.00_R0100_C0010" localSheetId="38">'[9]Cells C'!$N$26577</definedName>
    <definedName name="C16.00_R0100_C0010" localSheetId="1">'[10]Cells C'!$N$26577</definedName>
    <definedName name="C16.00_R0100_C0010" localSheetId="30">'[10]Cells C'!$N$26577</definedName>
    <definedName name="C16.00_R0100_C0010" localSheetId="31">'[10]Cells C'!$N$26577</definedName>
    <definedName name="C16.00_R0100_C0010" localSheetId="32">'[10]Cells C'!$N$26577</definedName>
    <definedName name="C16.00_R0100_C0010" localSheetId="33">'[10]Cells C'!$N$26577</definedName>
    <definedName name="C16.00_R0100_C0010" localSheetId="34">'[9]Cells C'!$N$26577</definedName>
    <definedName name="C16.00_R0100_C0010" localSheetId="8">'[10]Cells C'!$N$26577</definedName>
    <definedName name="C16.00_R0100_C0010" localSheetId="9">'[10]Cells C'!$N$26577</definedName>
    <definedName name="C16.00_R0100_C0010" localSheetId="19">'[10]Cells C'!$N$26577</definedName>
    <definedName name="C16.00_R0100_C0010" localSheetId="20">'[9]Cells C'!$N$26577</definedName>
    <definedName name="C16.00_R0100_C0010" localSheetId="21">'[3]Cells C'!$N$26577</definedName>
    <definedName name="C16.00_R0100_C0010" localSheetId="17">'[9]Cells C'!$N$26577</definedName>
    <definedName name="C16.00_R0100_C0010" localSheetId="18">'[9]Cells C'!$N$26577</definedName>
    <definedName name="C16.00_R0100_C0010" localSheetId="22">'[3]Cells C'!$N$26577</definedName>
    <definedName name="C16.00_R0100_C0010" localSheetId="15">'[10]Cells C'!$N$26577</definedName>
    <definedName name="C16.00_R0100_C0010" localSheetId="16">'[10]Cells C'!$N$26577</definedName>
    <definedName name="C16.00_R0100_C0010" localSheetId="23">'[10]Cells C'!$N$26577</definedName>
    <definedName name="C16.00_R0100_C0010" localSheetId="24">'[10]Cells C'!$N$26577</definedName>
    <definedName name="C16.00_R0100_C0010" localSheetId="25">'[9]Cells C'!$N$26577</definedName>
    <definedName name="C16.00_R0100_C0010" localSheetId="26">'[9]Cells C'!$N$26577</definedName>
    <definedName name="C16.00_R0100_C0010" localSheetId="27">'[3]Cells C'!$N$26577</definedName>
    <definedName name="C16.00_R0100_C0010" localSheetId="28">'[9]Cells C'!$N$26577</definedName>
    <definedName name="C16.00_R0100_C0010" localSheetId="4">'[9]Cells C'!$N$26577</definedName>
    <definedName name="C16.00_R0100_C0010" localSheetId="13">'[10]Cells C'!$N$26577</definedName>
    <definedName name="C16.00_R0100_C0010" localSheetId="14">'[3]Cells C'!$N$26577</definedName>
    <definedName name="C16.00_R0100_C0010" localSheetId="10">'[10]Cells C'!$N$26577</definedName>
    <definedName name="C16.00_R0100_C0010" localSheetId="11">'[10]Cells C'!$N$26577</definedName>
    <definedName name="C16.00_R0100_C0010" localSheetId="12">'[10]Cells C'!$N$26577</definedName>
    <definedName name="C16.00_R0100_C0010" localSheetId="29">'[10]Cells C'!$N$26577</definedName>
    <definedName name="C16.00_R0100_C0010" localSheetId="35">'[10]Cells C'!$N$26577</definedName>
    <definedName name="C16.00_R0100_C0010" localSheetId="3">'[10]Cells C'!$N$26577</definedName>
    <definedName name="C16.00_R0100_C0010">'[11]Cells C'!$N$26577</definedName>
    <definedName name="C16.00_R0100_C0020" localSheetId="36">'[9]Cells C'!$N$26578</definedName>
    <definedName name="C16.00_R0100_C0020" localSheetId="37">'[9]Cells C'!$N$26578</definedName>
    <definedName name="C16.00_R0100_C0020" localSheetId="38">'[9]Cells C'!$N$26578</definedName>
    <definedName name="C16.00_R0100_C0020" localSheetId="1">'[10]Cells C'!$N$26578</definedName>
    <definedName name="C16.00_R0100_C0020" localSheetId="30">'[10]Cells C'!$N$26578</definedName>
    <definedName name="C16.00_R0100_C0020" localSheetId="31">'[10]Cells C'!$N$26578</definedName>
    <definedName name="C16.00_R0100_C0020" localSheetId="32">'[10]Cells C'!$N$26578</definedName>
    <definedName name="C16.00_R0100_C0020" localSheetId="33">'[10]Cells C'!$N$26578</definedName>
    <definedName name="C16.00_R0100_C0020" localSheetId="34">'[9]Cells C'!$N$26578</definedName>
    <definedName name="C16.00_R0100_C0020" localSheetId="8">'[10]Cells C'!$N$26578</definedName>
    <definedName name="C16.00_R0100_C0020" localSheetId="9">'[10]Cells C'!$N$26578</definedName>
    <definedName name="C16.00_R0100_C0020" localSheetId="19">'[10]Cells C'!$N$26578</definedName>
    <definedName name="C16.00_R0100_C0020" localSheetId="20">'[9]Cells C'!$N$26578</definedName>
    <definedName name="C16.00_R0100_C0020" localSheetId="21">'[3]Cells C'!$N$26578</definedName>
    <definedName name="C16.00_R0100_C0020" localSheetId="17">'[9]Cells C'!$N$26578</definedName>
    <definedName name="C16.00_R0100_C0020" localSheetId="18">'[9]Cells C'!$N$26578</definedName>
    <definedName name="C16.00_R0100_C0020" localSheetId="22">'[3]Cells C'!$N$26578</definedName>
    <definedName name="C16.00_R0100_C0020" localSheetId="15">'[10]Cells C'!$N$26578</definedName>
    <definedName name="C16.00_R0100_C0020" localSheetId="16">'[10]Cells C'!$N$26578</definedName>
    <definedName name="C16.00_R0100_C0020" localSheetId="23">'[10]Cells C'!$N$26578</definedName>
    <definedName name="C16.00_R0100_C0020" localSheetId="24">'[10]Cells C'!$N$26578</definedName>
    <definedName name="C16.00_R0100_C0020" localSheetId="25">'[9]Cells C'!$N$26578</definedName>
    <definedName name="C16.00_R0100_C0020" localSheetId="26">'[9]Cells C'!$N$26578</definedName>
    <definedName name="C16.00_R0100_C0020" localSheetId="27">'[3]Cells C'!$N$26578</definedName>
    <definedName name="C16.00_R0100_C0020" localSheetId="28">'[9]Cells C'!$N$26578</definedName>
    <definedName name="C16.00_R0100_C0020" localSheetId="4">'[9]Cells C'!$N$26578</definedName>
    <definedName name="C16.00_R0100_C0020" localSheetId="13">'[10]Cells C'!$N$26578</definedName>
    <definedName name="C16.00_R0100_C0020" localSheetId="14">'[3]Cells C'!$N$26578</definedName>
    <definedName name="C16.00_R0100_C0020" localSheetId="10">'[10]Cells C'!$N$26578</definedName>
    <definedName name="C16.00_R0100_C0020" localSheetId="11">'[10]Cells C'!$N$26578</definedName>
    <definedName name="C16.00_R0100_C0020" localSheetId="12">'[10]Cells C'!$N$26578</definedName>
    <definedName name="C16.00_R0100_C0020" localSheetId="29">'[10]Cells C'!$N$26578</definedName>
    <definedName name="C16.00_R0100_C0020" localSheetId="35">'[10]Cells C'!$N$26578</definedName>
    <definedName name="C16.00_R0100_C0020" localSheetId="3">'[10]Cells C'!$N$26578</definedName>
    <definedName name="C16.00_R0100_C0020">'[11]Cells C'!$N$26578</definedName>
    <definedName name="C16.00_R0100_C0030" localSheetId="36">'[9]Cells C'!$N$26579</definedName>
    <definedName name="C16.00_R0100_C0030" localSheetId="37">'[9]Cells C'!$N$26579</definedName>
    <definedName name="C16.00_R0100_C0030" localSheetId="38">'[9]Cells C'!$N$26579</definedName>
    <definedName name="C16.00_R0100_C0030" localSheetId="1">'[10]Cells C'!$N$26579</definedName>
    <definedName name="C16.00_R0100_C0030" localSheetId="30">'[10]Cells C'!$N$26579</definedName>
    <definedName name="C16.00_R0100_C0030" localSheetId="31">'[10]Cells C'!$N$26579</definedName>
    <definedName name="C16.00_R0100_C0030" localSheetId="32">'[10]Cells C'!$N$26579</definedName>
    <definedName name="C16.00_R0100_C0030" localSheetId="33">'[10]Cells C'!$N$26579</definedName>
    <definedName name="C16.00_R0100_C0030" localSheetId="34">'[9]Cells C'!$N$26579</definedName>
    <definedName name="C16.00_R0100_C0030" localSheetId="8">'[10]Cells C'!$N$26579</definedName>
    <definedName name="C16.00_R0100_C0030" localSheetId="9">'[10]Cells C'!$N$26579</definedName>
    <definedName name="C16.00_R0100_C0030" localSheetId="19">'[10]Cells C'!$N$26579</definedName>
    <definedName name="C16.00_R0100_C0030" localSheetId="20">'[9]Cells C'!$N$26579</definedName>
    <definedName name="C16.00_R0100_C0030" localSheetId="21">'[3]Cells C'!$N$26579</definedName>
    <definedName name="C16.00_R0100_C0030" localSheetId="17">'[9]Cells C'!$N$26579</definedName>
    <definedName name="C16.00_R0100_C0030" localSheetId="18">'[9]Cells C'!$N$26579</definedName>
    <definedName name="C16.00_R0100_C0030" localSheetId="22">'[3]Cells C'!$N$26579</definedName>
    <definedName name="C16.00_R0100_C0030" localSheetId="15">'[10]Cells C'!$N$26579</definedName>
    <definedName name="C16.00_R0100_C0030" localSheetId="16">'[10]Cells C'!$N$26579</definedName>
    <definedName name="C16.00_R0100_C0030" localSheetId="23">'[10]Cells C'!$N$26579</definedName>
    <definedName name="C16.00_R0100_C0030" localSheetId="24">'[10]Cells C'!$N$26579</definedName>
    <definedName name="C16.00_R0100_C0030" localSheetId="25">'[9]Cells C'!$N$26579</definedName>
    <definedName name="C16.00_R0100_C0030" localSheetId="26">'[9]Cells C'!$N$26579</definedName>
    <definedName name="C16.00_R0100_C0030" localSheetId="27">'[3]Cells C'!$N$26579</definedName>
    <definedName name="C16.00_R0100_C0030" localSheetId="28">'[9]Cells C'!$N$26579</definedName>
    <definedName name="C16.00_R0100_C0030" localSheetId="4">'[9]Cells C'!$N$26579</definedName>
    <definedName name="C16.00_R0100_C0030" localSheetId="13">'[10]Cells C'!$N$26579</definedName>
    <definedName name="C16.00_R0100_C0030" localSheetId="14">'[3]Cells C'!$N$26579</definedName>
    <definedName name="C16.00_R0100_C0030" localSheetId="10">'[10]Cells C'!$N$26579</definedName>
    <definedName name="C16.00_R0100_C0030" localSheetId="11">'[10]Cells C'!$N$26579</definedName>
    <definedName name="C16.00_R0100_C0030" localSheetId="12">'[10]Cells C'!$N$26579</definedName>
    <definedName name="C16.00_R0100_C0030" localSheetId="29">'[10]Cells C'!$N$26579</definedName>
    <definedName name="C16.00_R0100_C0030" localSheetId="35">'[10]Cells C'!$N$26579</definedName>
    <definedName name="C16.00_R0100_C0030" localSheetId="3">'[10]Cells C'!$N$26579</definedName>
    <definedName name="C16.00_R0100_C0030">'[11]Cells C'!$N$26579</definedName>
    <definedName name="C16.00_R0110_C0010" localSheetId="36">'[9]Cells C'!$N$26580</definedName>
    <definedName name="C16.00_R0110_C0010" localSheetId="37">'[9]Cells C'!$N$26580</definedName>
    <definedName name="C16.00_R0110_C0010" localSheetId="38">'[9]Cells C'!$N$26580</definedName>
    <definedName name="C16.00_R0110_C0010" localSheetId="1">'[10]Cells C'!$N$26580</definedName>
    <definedName name="C16.00_R0110_C0010" localSheetId="30">'[10]Cells C'!$N$26580</definedName>
    <definedName name="C16.00_R0110_C0010" localSheetId="31">'[10]Cells C'!$N$26580</definedName>
    <definedName name="C16.00_R0110_C0010" localSheetId="32">'[10]Cells C'!$N$26580</definedName>
    <definedName name="C16.00_R0110_C0010" localSheetId="33">'[10]Cells C'!$N$26580</definedName>
    <definedName name="C16.00_R0110_C0010" localSheetId="34">'[9]Cells C'!$N$26580</definedName>
    <definedName name="C16.00_R0110_C0010" localSheetId="8">'[10]Cells C'!$N$26580</definedName>
    <definedName name="C16.00_R0110_C0010" localSheetId="9">'[10]Cells C'!$N$26580</definedName>
    <definedName name="C16.00_R0110_C0010" localSheetId="19">'[10]Cells C'!$N$26580</definedName>
    <definedName name="C16.00_R0110_C0010" localSheetId="20">'[9]Cells C'!$N$26580</definedName>
    <definedName name="C16.00_R0110_C0010" localSheetId="21">'[3]Cells C'!$N$26580</definedName>
    <definedName name="C16.00_R0110_C0010" localSheetId="17">'[9]Cells C'!$N$26580</definedName>
    <definedName name="C16.00_R0110_C0010" localSheetId="18">'[9]Cells C'!$N$26580</definedName>
    <definedName name="C16.00_R0110_C0010" localSheetId="22">'[3]Cells C'!$N$26580</definedName>
    <definedName name="C16.00_R0110_C0010" localSheetId="15">'[10]Cells C'!$N$26580</definedName>
    <definedName name="C16.00_R0110_C0010" localSheetId="16">'[10]Cells C'!$N$26580</definedName>
    <definedName name="C16.00_R0110_C0010" localSheetId="23">'[10]Cells C'!$N$26580</definedName>
    <definedName name="C16.00_R0110_C0010" localSheetId="24">'[10]Cells C'!$N$26580</definedName>
    <definedName name="C16.00_R0110_C0010" localSheetId="25">'[9]Cells C'!$N$26580</definedName>
    <definedName name="C16.00_R0110_C0010" localSheetId="26">'[9]Cells C'!$N$26580</definedName>
    <definedName name="C16.00_R0110_C0010" localSheetId="27">'[3]Cells C'!$N$26580</definedName>
    <definedName name="C16.00_R0110_C0010" localSheetId="28">'[9]Cells C'!$N$26580</definedName>
    <definedName name="C16.00_R0110_C0010" localSheetId="4">'[9]Cells C'!$N$26580</definedName>
    <definedName name="C16.00_R0110_C0010" localSheetId="13">'[10]Cells C'!$N$26580</definedName>
    <definedName name="C16.00_R0110_C0010" localSheetId="14">'[3]Cells C'!$N$26580</definedName>
    <definedName name="C16.00_R0110_C0010" localSheetId="10">'[10]Cells C'!$N$26580</definedName>
    <definedName name="C16.00_R0110_C0010" localSheetId="11">'[10]Cells C'!$N$26580</definedName>
    <definedName name="C16.00_R0110_C0010" localSheetId="12">'[10]Cells C'!$N$26580</definedName>
    <definedName name="C16.00_R0110_C0010" localSheetId="29">'[10]Cells C'!$N$26580</definedName>
    <definedName name="C16.00_R0110_C0010" localSheetId="35">'[10]Cells C'!$N$26580</definedName>
    <definedName name="C16.00_R0110_C0010" localSheetId="3">'[10]Cells C'!$N$26580</definedName>
    <definedName name="C16.00_R0110_C0010">'[11]Cells C'!$N$26580</definedName>
    <definedName name="C16.00_R0110_C0020" localSheetId="36">'[9]Cells C'!$N$26581</definedName>
    <definedName name="C16.00_R0110_C0020" localSheetId="37">'[9]Cells C'!$N$26581</definedName>
    <definedName name="C16.00_R0110_C0020" localSheetId="38">'[9]Cells C'!$N$26581</definedName>
    <definedName name="C16.00_R0110_C0020" localSheetId="1">'[10]Cells C'!$N$26581</definedName>
    <definedName name="C16.00_R0110_C0020" localSheetId="30">'[10]Cells C'!$N$26581</definedName>
    <definedName name="C16.00_R0110_C0020" localSheetId="31">'[10]Cells C'!$N$26581</definedName>
    <definedName name="C16.00_R0110_C0020" localSheetId="32">'[10]Cells C'!$N$26581</definedName>
    <definedName name="C16.00_R0110_C0020" localSheetId="33">'[10]Cells C'!$N$26581</definedName>
    <definedName name="C16.00_R0110_C0020" localSheetId="34">'[9]Cells C'!$N$26581</definedName>
    <definedName name="C16.00_R0110_C0020" localSheetId="8">'[10]Cells C'!$N$26581</definedName>
    <definedName name="C16.00_R0110_C0020" localSheetId="9">'[10]Cells C'!$N$26581</definedName>
    <definedName name="C16.00_R0110_C0020" localSheetId="19">'[10]Cells C'!$N$26581</definedName>
    <definedName name="C16.00_R0110_C0020" localSheetId="20">'[9]Cells C'!$N$26581</definedName>
    <definedName name="C16.00_R0110_C0020" localSheetId="21">'[3]Cells C'!$N$26581</definedName>
    <definedName name="C16.00_R0110_C0020" localSheetId="17">'[9]Cells C'!$N$26581</definedName>
    <definedName name="C16.00_R0110_C0020" localSheetId="18">'[9]Cells C'!$N$26581</definedName>
    <definedName name="C16.00_R0110_C0020" localSheetId="22">'[3]Cells C'!$N$26581</definedName>
    <definedName name="C16.00_R0110_C0020" localSheetId="15">'[10]Cells C'!$N$26581</definedName>
    <definedName name="C16.00_R0110_C0020" localSheetId="16">'[10]Cells C'!$N$26581</definedName>
    <definedName name="C16.00_R0110_C0020" localSheetId="23">'[10]Cells C'!$N$26581</definedName>
    <definedName name="C16.00_R0110_C0020" localSheetId="24">'[10]Cells C'!$N$26581</definedName>
    <definedName name="C16.00_R0110_C0020" localSheetId="25">'[9]Cells C'!$N$26581</definedName>
    <definedName name="C16.00_R0110_C0020" localSheetId="26">'[9]Cells C'!$N$26581</definedName>
    <definedName name="C16.00_R0110_C0020" localSheetId="27">'[3]Cells C'!$N$26581</definedName>
    <definedName name="C16.00_R0110_C0020" localSheetId="28">'[9]Cells C'!$N$26581</definedName>
    <definedName name="C16.00_R0110_C0020" localSheetId="4">'[9]Cells C'!$N$26581</definedName>
    <definedName name="C16.00_R0110_C0020" localSheetId="13">'[10]Cells C'!$N$26581</definedName>
    <definedName name="C16.00_R0110_C0020" localSheetId="14">'[3]Cells C'!$N$26581</definedName>
    <definedName name="C16.00_R0110_C0020" localSheetId="10">'[10]Cells C'!$N$26581</definedName>
    <definedName name="C16.00_R0110_C0020" localSheetId="11">'[10]Cells C'!$N$26581</definedName>
    <definedName name="C16.00_R0110_C0020" localSheetId="12">'[10]Cells C'!$N$26581</definedName>
    <definedName name="C16.00_R0110_C0020" localSheetId="29">'[10]Cells C'!$N$26581</definedName>
    <definedName name="C16.00_R0110_C0020" localSheetId="35">'[10]Cells C'!$N$26581</definedName>
    <definedName name="C16.00_R0110_C0020" localSheetId="3">'[10]Cells C'!$N$26581</definedName>
    <definedName name="C16.00_R0110_C0020">'[11]Cells C'!$N$26581</definedName>
    <definedName name="C16.00_R0110_C0030" localSheetId="36">'[9]Cells C'!$N$26582</definedName>
    <definedName name="C16.00_R0110_C0030" localSheetId="37">'[9]Cells C'!$N$26582</definedName>
    <definedName name="C16.00_R0110_C0030" localSheetId="38">'[9]Cells C'!$N$26582</definedName>
    <definedName name="C16.00_R0110_C0030" localSheetId="1">'[10]Cells C'!$N$26582</definedName>
    <definedName name="C16.00_R0110_C0030" localSheetId="30">'[10]Cells C'!$N$26582</definedName>
    <definedName name="C16.00_R0110_C0030" localSheetId="31">'[10]Cells C'!$N$26582</definedName>
    <definedName name="C16.00_R0110_C0030" localSheetId="32">'[10]Cells C'!$N$26582</definedName>
    <definedName name="C16.00_R0110_C0030" localSheetId="33">'[10]Cells C'!$N$26582</definedName>
    <definedName name="C16.00_R0110_C0030" localSheetId="34">'[9]Cells C'!$N$26582</definedName>
    <definedName name="C16.00_R0110_C0030" localSheetId="8">'[10]Cells C'!$N$26582</definedName>
    <definedName name="C16.00_R0110_C0030" localSheetId="9">'[10]Cells C'!$N$26582</definedName>
    <definedName name="C16.00_R0110_C0030" localSheetId="19">'[10]Cells C'!$N$26582</definedName>
    <definedName name="C16.00_R0110_C0030" localSheetId="20">'[9]Cells C'!$N$26582</definedName>
    <definedName name="C16.00_R0110_C0030" localSheetId="21">'[3]Cells C'!$N$26582</definedName>
    <definedName name="C16.00_R0110_C0030" localSheetId="17">'[9]Cells C'!$N$26582</definedName>
    <definedName name="C16.00_R0110_C0030" localSheetId="18">'[9]Cells C'!$N$26582</definedName>
    <definedName name="C16.00_R0110_C0030" localSheetId="22">'[3]Cells C'!$N$26582</definedName>
    <definedName name="C16.00_R0110_C0030" localSheetId="15">'[10]Cells C'!$N$26582</definedName>
    <definedName name="C16.00_R0110_C0030" localSheetId="16">'[10]Cells C'!$N$26582</definedName>
    <definedName name="C16.00_R0110_C0030" localSheetId="23">'[10]Cells C'!$N$26582</definedName>
    <definedName name="C16.00_R0110_C0030" localSheetId="24">'[10]Cells C'!$N$26582</definedName>
    <definedName name="C16.00_R0110_C0030" localSheetId="25">'[9]Cells C'!$N$26582</definedName>
    <definedName name="C16.00_R0110_C0030" localSheetId="26">'[9]Cells C'!$N$26582</definedName>
    <definedName name="C16.00_R0110_C0030" localSheetId="27">'[3]Cells C'!$N$26582</definedName>
    <definedName name="C16.00_R0110_C0030" localSheetId="28">'[9]Cells C'!$N$26582</definedName>
    <definedName name="C16.00_R0110_C0030" localSheetId="4">'[9]Cells C'!$N$26582</definedName>
    <definedName name="C16.00_R0110_C0030" localSheetId="13">'[10]Cells C'!$N$26582</definedName>
    <definedName name="C16.00_R0110_C0030" localSheetId="14">'[3]Cells C'!$N$26582</definedName>
    <definedName name="C16.00_R0110_C0030" localSheetId="10">'[10]Cells C'!$N$26582</definedName>
    <definedName name="C16.00_R0110_C0030" localSheetId="11">'[10]Cells C'!$N$26582</definedName>
    <definedName name="C16.00_R0110_C0030" localSheetId="12">'[10]Cells C'!$N$26582</definedName>
    <definedName name="C16.00_R0110_C0030" localSheetId="29">'[10]Cells C'!$N$26582</definedName>
    <definedName name="C16.00_R0110_C0030" localSheetId="35">'[10]Cells C'!$N$26582</definedName>
    <definedName name="C16.00_R0110_C0030" localSheetId="3">'[10]Cells C'!$N$26582</definedName>
    <definedName name="C16.00_R0110_C0030">'[11]Cells C'!$N$26582</definedName>
    <definedName name="C16.00_R0120_C0010" localSheetId="36">'[9]Cells C'!$N$26586</definedName>
    <definedName name="C16.00_R0120_C0010" localSheetId="37">'[9]Cells C'!$N$26586</definedName>
    <definedName name="C16.00_R0120_C0010" localSheetId="38">'[9]Cells C'!$N$26586</definedName>
    <definedName name="C16.00_R0120_C0010" localSheetId="1">'[10]Cells C'!$N$26586</definedName>
    <definedName name="C16.00_R0120_C0010" localSheetId="30">'[10]Cells C'!$N$26586</definedName>
    <definedName name="C16.00_R0120_C0010" localSheetId="31">'[10]Cells C'!$N$26586</definedName>
    <definedName name="C16.00_R0120_C0010" localSheetId="32">'[10]Cells C'!$N$26586</definedName>
    <definedName name="C16.00_R0120_C0010" localSheetId="33">'[10]Cells C'!$N$26586</definedName>
    <definedName name="C16.00_R0120_C0010" localSheetId="34">'[9]Cells C'!$N$26586</definedName>
    <definedName name="C16.00_R0120_C0010" localSheetId="8">'[10]Cells C'!$N$26586</definedName>
    <definedName name="C16.00_R0120_C0010" localSheetId="9">'[10]Cells C'!$N$26586</definedName>
    <definedName name="C16.00_R0120_C0010" localSheetId="19">'[10]Cells C'!$N$26586</definedName>
    <definedName name="C16.00_R0120_C0010" localSheetId="20">'[9]Cells C'!$N$26586</definedName>
    <definedName name="C16.00_R0120_C0010" localSheetId="21">'[3]Cells C'!$N$26586</definedName>
    <definedName name="C16.00_R0120_C0010" localSheetId="17">'[9]Cells C'!$N$26586</definedName>
    <definedName name="C16.00_R0120_C0010" localSheetId="18">'[9]Cells C'!$N$26586</definedName>
    <definedName name="C16.00_R0120_C0010" localSheetId="22">'[3]Cells C'!$N$26586</definedName>
    <definedName name="C16.00_R0120_C0010" localSheetId="15">'[10]Cells C'!$N$26586</definedName>
    <definedName name="C16.00_R0120_C0010" localSheetId="16">'[10]Cells C'!$N$26586</definedName>
    <definedName name="C16.00_R0120_C0010" localSheetId="23">'[10]Cells C'!$N$26586</definedName>
    <definedName name="C16.00_R0120_C0010" localSheetId="24">'[10]Cells C'!$N$26586</definedName>
    <definedName name="C16.00_R0120_C0010" localSheetId="25">'[9]Cells C'!$N$26586</definedName>
    <definedName name="C16.00_R0120_C0010" localSheetId="26">'[9]Cells C'!$N$26586</definedName>
    <definedName name="C16.00_R0120_C0010" localSheetId="27">'[3]Cells C'!$N$26586</definedName>
    <definedName name="C16.00_R0120_C0010" localSheetId="28">'[9]Cells C'!$N$26586</definedName>
    <definedName name="C16.00_R0120_C0010" localSheetId="4">'[9]Cells C'!$N$26586</definedName>
    <definedName name="C16.00_R0120_C0010" localSheetId="13">'[10]Cells C'!$N$26586</definedName>
    <definedName name="C16.00_R0120_C0010" localSheetId="14">'[3]Cells C'!$N$26586</definedName>
    <definedName name="C16.00_R0120_C0010" localSheetId="10">'[10]Cells C'!$N$26586</definedName>
    <definedName name="C16.00_R0120_C0010" localSheetId="11">'[10]Cells C'!$N$26586</definedName>
    <definedName name="C16.00_R0120_C0010" localSheetId="12">'[10]Cells C'!$N$26586</definedName>
    <definedName name="C16.00_R0120_C0010" localSheetId="29">'[10]Cells C'!$N$26586</definedName>
    <definedName name="C16.00_R0120_C0010" localSheetId="35">'[10]Cells C'!$N$26586</definedName>
    <definedName name="C16.00_R0120_C0010" localSheetId="3">'[10]Cells C'!$N$26586</definedName>
    <definedName name="C16.00_R0120_C0010">'[11]Cells C'!$N$26586</definedName>
    <definedName name="C16.00_R0120_C0020" localSheetId="36">'[9]Cells C'!$N$26587</definedName>
    <definedName name="C16.00_R0120_C0020" localSheetId="37">'[9]Cells C'!$N$26587</definedName>
    <definedName name="C16.00_R0120_C0020" localSheetId="38">'[9]Cells C'!$N$26587</definedName>
    <definedName name="C16.00_R0120_C0020" localSheetId="1">'[10]Cells C'!$N$26587</definedName>
    <definedName name="C16.00_R0120_C0020" localSheetId="30">'[10]Cells C'!$N$26587</definedName>
    <definedName name="C16.00_R0120_C0020" localSheetId="31">'[10]Cells C'!$N$26587</definedName>
    <definedName name="C16.00_R0120_C0020" localSheetId="32">'[10]Cells C'!$N$26587</definedName>
    <definedName name="C16.00_R0120_C0020" localSheetId="33">'[10]Cells C'!$N$26587</definedName>
    <definedName name="C16.00_R0120_C0020" localSheetId="34">'[9]Cells C'!$N$26587</definedName>
    <definedName name="C16.00_R0120_C0020" localSheetId="8">'[10]Cells C'!$N$26587</definedName>
    <definedName name="C16.00_R0120_C0020" localSheetId="9">'[10]Cells C'!$N$26587</definedName>
    <definedName name="C16.00_R0120_C0020" localSheetId="19">'[10]Cells C'!$N$26587</definedName>
    <definedName name="C16.00_R0120_C0020" localSheetId="20">'[9]Cells C'!$N$26587</definedName>
    <definedName name="C16.00_R0120_C0020" localSheetId="21">'[3]Cells C'!$N$26587</definedName>
    <definedName name="C16.00_R0120_C0020" localSheetId="17">'[9]Cells C'!$N$26587</definedName>
    <definedName name="C16.00_R0120_C0020" localSheetId="18">'[9]Cells C'!$N$26587</definedName>
    <definedName name="C16.00_R0120_C0020" localSheetId="22">'[3]Cells C'!$N$26587</definedName>
    <definedName name="C16.00_R0120_C0020" localSheetId="15">'[10]Cells C'!$N$26587</definedName>
    <definedName name="C16.00_R0120_C0020" localSheetId="16">'[10]Cells C'!$N$26587</definedName>
    <definedName name="C16.00_R0120_C0020" localSheetId="23">'[10]Cells C'!$N$26587</definedName>
    <definedName name="C16.00_R0120_C0020" localSheetId="24">'[10]Cells C'!$N$26587</definedName>
    <definedName name="C16.00_R0120_C0020" localSheetId="25">'[9]Cells C'!$N$26587</definedName>
    <definedName name="C16.00_R0120_C0020" localSheetId="26">'[9]Cells C'!$N$26587</definedName>
    <definedName name="C16.00_R0120_C0020" localSheetId="27">'[3]Cells C'!$N$26587</definedName>
    <definedName name="C16.00_R0120_C0020" localSheetId="28">'[9]Cells C'!$N$26587</definedName>
    <definedName name="C16.00_R0120_C0020" localSheetId="4">'[9]Cells C'!$N$26587</definedName>
    <definedName name="C16.00_R0120_C0020" localSheetId="13">'[10]Cells C'!$N$26587</definedName>
    <definedName name="C16.00_R0120_C0020" localSheetId="14">'[3]Cells C'!$N$26587</definedName>
    <definedName name="C16.00_R0120_C0020" localSheetId="10">'[10]Cells C'!$N$26587</definedName>
    <definedName name="C16.00_R0120_C0020" localSheetId="11">'[10]Cells C'!$N$26587</definedName>
    <definedName name="C16.00_R0120_C0020" localSheetId="12">'[10]Cells C'!$N$26587</definedName>
    <definedName name="C16.00_R0120_C0020" localSheetId="29">'[10]Cells C'!$N$26587</definedName>
    <definedName name="C16.00_R0120_C0020" localSheetId="35">'[10]Cells C'!$N$26587</definedName>
    <definedName name="C16.00_R0120_C0020" localSheetId="3">'[10]Cells C'!$N$26587</definedName>
    <definedName name="C16.00_R0120_C0020">'[11]Cells C'!$N$26587</definedName>
    <definedName name="C16.00_R0120_C0030" localSheetId="36">'[9]Cells C'!$N$26588</definedName>
    <definedName name="C16.00_R0120_C0030" localSheetId="37">'[9]Cells C'!$N$26588</definedName>
    <definedName name="C16.00_R0120_C0030" localSheetId="38">'[9]Cells C'!$N$26588</definedName>
    <definedName name="C16.00_R0120_C0030" localSheetId="1">'[10]Cells C'!$N$26588</definedName>
    <definedName name="C16.00_R0120_C0030" localSheetId="30">'[10]Cells C'!$N$26588</definedName>
    <definedName name="C16.00_R0120_C0030" localSheetId="31">'[10]Cells C'!$N$26588</definedName>
    <definedName name="C16.00_R0120_C0030" localSheetId="32">'[10]Cells C'!$N$26588</definedName>
    <definedName name="C16.00_R0120_C0030" localSheetId="33">'[10]Cells C'!$N$26588</definedName>
    <definedName name="C16.00_R0120_C0030" localSheetId="34">'[9]Cells C'!$N$26588</definedName>
    <definedName name="C16.00_R0120_C0030" localSheetId="8">'[10]Cells C'!$N$26588</definedName>
    <definedName name="C16.00_R0120_C0030" localSheetId="9">'[10]Cells C'!$N$26588</definedName>
    <definedName name="C16.00_R0120_C0030" localSheetId="19">'[10]Cells C'!$N$26588</definedName>
    <definedName name="C16.00_R0120_C0030" localSheetId="20">'[9]Cells C'!$N$26588</definedName>
    <definedName name="C16.00_R0120_C0030" localSheetId="21">'[3]Cells C'!$N$26588</definedName>
    <definedName name="C16.00_R0120_C0030" localSheetId="17">'[9]Cells C'!$N$26588</definedName>
    <definedName name="C16.00_R0120_C0030" localSheetId="18">'[9]Cells C'!$N$26588</definedName>
    <definedName name="C16.00_R0120_C0030" localSheetId="22">'[3]Cells C'!$N$26588</definedName>
    <definedName name="C16.00_R0120_C0030" localSheetId="15">'[10]Cells C'!$N$26588</definedName>
    <definedName name="C16.00_R0120_C0030" localSheetId="16">'[10]Cells C'!$N$26588</definedName>
    <definedName name="C16.00_R0120_C0030" localSheetId="23">'[10]Cells C'!$N$26588</definedName>
    <definedName name="C16.00_R0120_C0030" localSheetId="24">'[10]Cells C'!$N$26588</definedName>
    <definedName name="C16.00_R0120_C0030" localSheetId="25">'[9]Cells C'!$N$26588</definedName>
    <definedName name="C16.00_R0120_C0030" localSheetId="26">'[9]Cells C'!$N$26588</definedName>
    <definedName name="C16.00_R0120_C0030" localSheetId="27">'[3]Cells C'!$N$26588</definedName>
    <definedName name="C16.00_R0120_C0030" localSheetId="28">'[9]Cells C'!$N$26588</definedName>
    <definedName name="C16.00_R0120_C0030" localSheetId="4">'[9]Cells C'!$N$26588</definedName>
    <definedName name="C16.00_R0120_C0030" localSheetId="13">'[10]Cells C'!$N$26588</definedName>
    <definedName name="C16.00_R0120_C0030" localSheetId="14">'[3]Cells C'!$N$26588</definedName>
    <definedName name="C16.00_R0120_C0030" localSheetId="10">'[10]Cells C'!$N$26588</definedName>
    <definedName name="C16.00_R0120_C0030" localSheetId="11">'[10]Cells C'!$N$26588</definedName>
    <definedName name="C16.00_R0120_C0030" localSheetId="12">'[10]Cells C'!$N$26588</definedName>
    <definedName name="C16.00_R0120_C0030" localSheetId="29">'[10]Cells C'!$N$26588</definedName>
    <definedName name="C16.00_R0120_C0030" localSheetId="35">'[10]Cells C'!$N$26588</definedName>
    <definedName name="C16.00_R0120_C0030" localSheetId="3">'[10]Cells C'!$N$26588</definedName>
    <definedName name="C16.00_R0120_C0030">'[11]Cells C'!$N$26588</definedName>
    <definedName name="C16.00_R0130_C0010" localSheetId="36">'[9]Cells C'!$N$26592</definedName>
    <definedName name="C16.00_R0130_C0010" localSheetId="37">'[9]Cells C'!$N$26592</definedName>
    <definedName name="C16.00_R0130_C0010" localSheetId="38">'[9]Cells C'!$N$26592</definedName>
    <definedName name="C16.00_R0130_C0010" localSheetId="1">'[10]Cells C'!$N$26592</definedName>
    <definedName name="C16.00_R0130_C0010" localSheetId="30">'[10]Cells C'!$N$26592</definedName>
    <definedName name="C16.00_R0130_C0010" localSheetId="31">'[10]Cells C'!$N$26592</definedName>
    <definedName name="C16.00_R0130_C0010" localSheetId="32">'[10]Cells C'!$N$26592</definedName>
    <definedName name="C16.00_R0130_C0010" localSheetId="33">'[10]Cells C'!$N$26592</definedName>
    <definedName name="C16.00_R0130_C0010" localSheetId="34">'[9]Cells C'!$N$26592</definedName>
    <definedName name="C16.00_R0130_C0010" localSheetId="8">'[10]Cells C'!$N$26592</definedName>
    <definedName name="C16.00_R0130_C0010" localSheetId="9">'[10]Cells C'!$N$26592</definedName>
    <definedName name="C16.00_R0130_C0010" localSheetId="19">'[10]Cells C'!$N$26592</definedName>
    <definedName name="C16.00_R0130_C0010" localSheetId="20">'[9]Cells C'!$N$26592</definedName>
    <definedName name="C16.00_R0130_C0010" localSheetId="21">'[3]Cells C'!$N$26592</definedName>
    <definedName name="C16.00_R0130_C0010" localSheetId="17">'[9]Cells C'!$N$26592</definedName>
    <definedName name="C16.00_R0130_C0010" localSheetId="18">'[9]Cells C'!$N$26592</definedName>
    <definedName name="C16.00_R0130_C0010" localSheetId="22">'[3]Cells C'!$N$26592</definedName>
    <definedName name="C16.00_R0130_C0010" localSheetId="15">'[10]Cells C'!$N$26592</definedName>
    <definedName name="C16.00_R0130_C0010" localSheetId="16">'[10]Cells C'!$N$26592</definedName>
    <definedName name="C16.00_R0130_C0010" localSheetId="23">'[10]Cells C'!$N$26592</definedName>
    <definedName name="C16.00_R0130_C0010" localSheetId="24">'[10]Cells C'!$N$26592</definedName>
    <definedName name="C16.00_R0130_C0010" localSheetId="25">'[9]Cells C'!$N$26592</definedName>
    <definedName name="C16.00_R0130_C0010" localSheetId="26">'[9]Cells C'!$N$26592</definedName>
    <definedName name="C16.00_R0130_C0010" localSheetId="27">'[3]Cells C'!$N$26592</definedName>
    <definedName name="C16.00_R0130_C0010" localSheetId="28">'[9]Cells C'!$N$26592</definedName>
    <definedName name="C16.00_R0130_C0010" localSheetId="4">'[9]Cells C'!$N$26592</definedName>
    <definedName name="C16.00_R0130_C0010" localSheetId="13">'[10]Cells C'!$N$26592</definedName>
    <definedName name="C16.00_R0130_C0010" localSheetId="14">'[3]Cells C'!$N$26592</definedName>
    <definedName name="C16.00_R0130_C0010" localSheetId="10">'[10]Cells C'!$N$26592</definedName>
    <definedName name="C16.00_R0130_C0010" localSheetId="11">'[10]Cells C'!$N$26592</definedName>
    <definedName name="C16.00_R0130_C0010" localSheetId="12">'[10]Cells C'!$N$26592</definedName>
    <definedName name="C16.00_R0130_C0010" localSheetId="29">'[10]Cells C'!$N$26592</definedName>
    <definedName name="C16.00_R0130_C0010" localSheetId="35">'[10]Cells C'!$N$26592</definedName>
    <definedName name="C16.00_R0130_C0010" localSheetId="3">'[10]Cells C'!$N$26592</definedName>
    <definedName name="C16.00_R0130_C0010">'[11]Cells C'!$N$26592</definedName>
    <definedName name="C16.00_R0130_C0020" localSheetId="36">'[9]Cells C'!$N$26593</definedName>
    <definedName name="C16.00_R0130_C0020" localSheetId="37">'[9]Cells C'!$N$26593</definedName>
    <definedName name="C16.00_R0130_C0020" localSheetId="38">'[9]Cells C'!$N$26593</definedName>
    <definedName name="C16.00_R0130_C0020" localSheetId="1">'[10]Cells C'!$N$26593</definedName>
    <definedName name="C16.00_R0130_C0020" localSheetId="30">'[10]Cells C'!$N$26593</definedName>
    <definedName name="C16.00_R0130_C0020" localSheetId="31">'[10]Cells C'!$N$26593</definedName>
    <definedName name="C16.00_R0130_C0020" localSheetId="32">'[10]Cells C'!$N$26593</definedName>
    <definedName name="C16.00_R0130_C0020" localSheetId="33">'[10]Cells C'!$N$26593</definedName>
    <definedName name="C16.00_R0130_C0020" localSheetId="34">'[9]Cells C'!$N$26593</definedName>
    <definedName name="C16.00_R0130_C0020" localSheetId="8">'[10]Cells C'!$N$26593</definedName>
    <definedName name="C16.00_R0130_C0020" localSheetId="9">'[10]Cells C'!$N$26593</definedName>
    <definedName name="C16.00_R0130_C0020" localSheetId="19">'[10]Cells C'!$N$26593</definedName>
    <definedName name="C16.00_R0130_C0020" localSheetId="20">'[9]Cells C'!$N$26593</definedName>
    <definedName name="C16.00_R0130_C0020" localSheetId="21">'[3]Cells C'!$N$26593</definedName>
    <definedName name="C16.00_R0130_C0020" localSheetId="17">'[9]Cells C'!$N$26593</definedName>
    <definedName name="C16.00_R0130_C0020" localSheetId="18">'[9]Cells C'!$N$26593</definedName>
    <definedName name="C16.00_R0130_C0020" localSheetId="22">'[3]Cells C'!$N$26593</definedName>
    <definedName name="C16.00_R0130_C0020" localSheetId="15">'[10]Cells C'!$N$26593</definedName>
    <definedName name="C16.00_R0130_C0020" localSheetId="16">'[10]Cells C'!$N$26593</definedName>
    <definedName name="C16.00_R0130_C0020" localSheetId="23">'[10]Cells C'!$N$26593</definedName>
    <definedName name="C16.00_R0130_C0020" localSheetId="24">'[10]Cells C'!$N$26593</definedName>
    <definedName name="C16.00_R0130_C0020" localSheetId="25">'[9]Cells C'!$N$26593</definedName>
    <definedName name="C16.00_R0130_C0020" localSheetId="26">'[9]Cells C'!$N$26593</definedName>
    <definedName name="C16.00_R0130_C0020" localSheetId="27">'[3]Cells C'!$N$26593</definedName>
    <definedName name="C16.00_R0130_C0020" localSheetId="28">'[9]Cells C'!$N$26593</definedName>
    <definedName name="C16.00_R0130_C0020" localSheetId="4">'[9]Cells C'!$N$26593</definedName>
    <definedName name="C16.00_R0130_C0020" localSheetId="13">'[10]Cells C'!$N$26593</definedName>
    <definedName name="C16.00_R0130_C0020" localSheetId="14">'[3]Cells C'!$N$26593</definedName>
    <definedName name="C16.00_R0130_C0020" localSheetId="10">'[10]Cells C'!$N$26593</definedName>
    <definedName name="C16.00_R0130_C0020" localSheetId="11">'[10]Cells C'!$N$26593</definedName>
    <definedName name="C16.00_R0130_C0020" localSheetId="12">'[10]Cells C'!$N$26593</definedName>
    <definedName name="C16.00_R0130_C0020" localSheetId="29">'[10]Cells C'!$N$26593</definedName>
    <definedName name="C16.00_R0130_C0020" localSheetId="35">'[10]Cells C'!$N$26593</definedName>
    <definedName name="C16.00_R0130_C0020" localSheetId="3">'[10]Cells C'!$N$26593</definedName>
    <definedName name="C16.00_R0130_C0020">'[11]Cells C'!$N$26593</definedName>
    <definedName name="C16.00_R0130_C0030" localSheetId="36">'[9]Cells C'!$N$26594</definedName>
    <definedName name="C16.00_R0130_C0030" localSheetId="37">'[9]Cells C'!$N$26594</definedName>
    <definedName name="C16.00_R0130_C0030" localSheetId="38">'[9]Cells C'!$N$26594</definedName>
    <definedName name="C16.00_R0130_C0030" localSheetId="1">'[10]Cells C'!$N$26594</definedName>
    <definedName name="C16.00_R0130_C0030" localSheetId="30">'[10]Cells C'!$N$26594</definedName>
    <definedName name="C16.00_R0130_C0030" localSheetId="31">'[10]Cells C'!$N$26594</definedName>
    <definedName name="C16.00_R0130_C0030" localSheetId="32">'[10]Cells C'!$N$26594</definedName>
    <definedName name="C16.00_R0130_C0030" localSheetId="33">'[10]Cells C'!$N$26594</definedName>
    <definedName name="C16.00_R0130_C0030" localSheetId="34">'[9]Cells C'!$N$26594</definedName>
    <definedName name="C16.00_R0130_C0030" localSheetId="8">'[10]Cells C'!$N$26594</definedName>
    <definedName name="C16.00_R0130_C0030" localSheetId="9">'[10]Cells C'!$N$26594</definedName>
    <definedName name="C16.00_R0130_C0030" localSheetId="19">'[10]Cells C'!$N$26594</definedName>
    <definedName name="C16.00_R0130_C0030" localSheetId="20">'[9]Cells C'!$N$26594</definedName>
    <definedName name="C16.00_R0130_C0030" localSheetId="21">'[3]Cells C'!$N$26594</definedName>
    <definedName name="C16.00_R0130_C0030" localSheetId="17">'[9]Cells C'!$N$26594</definedName>
    <definedName name="C16.00_R0130_C0030" localSheetId="18">'[9]Cells C'!$N$26594</definedName>
    <definedName name="C16.00_R0130_C0030" localSheetId="22">'[3]Cells C'!$N$26594</definedName>
    <definedName name="C16.00_R0130_C0030" localSheetId="15">'[10]Cells C'!$N$26594</definedName>
    <definedName name="C16.00_R0130_C0030" localSheetId="16">'[10]Cells C'!$N$26594</definedName>
    <definedName name="C16.00_R0130_C0030" localSheetId="23">'[10]Cells C'!$N$26594</definedName>
    <definedName name="C16.00_R0130_C0030" localSheetId="24">'[10]Cells C'!$N$26594</definedName>
    <definedName name="C16.00_R0130_C0030" localSheetId="25">'[9]Cells C'!$N$26594</definedName>
    <definedName name="C16.00_R0130_C0030" localSheetId="26">'[9]Cells C'!$N$26594</definedName>
    <definedName name="C16.00_R0130_C0030" localSheetId="27">'[3]Cells C'!$N$26594</definedName>
    <definedName name="C16.00_R0130_C0030" localSheetId="28">'[9]Cells C'!$N$26594</definedName>
    <definedName name="C16.00_R0130_C0030" localSheetId="4">'[9]Cells C'!$N$26594</definedName>
    <definedName name="C16.00_R0130_C0030" localSheetId="13">'[10]Cells C'!$N$26594</definedName>
    <definedName name="C16.00_R0130_C0030" localSheetId="14">'[3]Cells C'!$N$26594</definedName>
    <definedName name="C16.00_R0130_C0030" localSheetId="10">'[10]Cells C'!$N$26594</definedName>
    <definedName name="C16.00_R0130_C0030" localSheetId="11">'[10]Cells C'!$N$26594</definedName>
    <definedName name="C16.00_R0130_C0030" localSheetId="12">'[10]Cells C'!$N$26594</definedName>
    <definedName name="C16.00_R0130_C0030" localSheetId="29">'[10]Cells C'!$N$26594</definedName>
    <definedName name="C16.00_R0130_C0030" localSheetId="35">'[10]Cells C'!$N$26594</definedName>
    <definedName name="C16.00_R0130_C0030" localSheetId="3">'[10]Cells C'!$N$26594</definedName>
    <definedName name="C16.00_R0130_C0030">'[11]Cells C'!$N$26594</definedName>
    <definedName name="C16.00_R0130_C0070" localSheetId="36">'[9]Cells C'!$N$26595</definedName>
    <definedName name="C16.00_R0130_C0070" localSheetId="37">'[9]Cells C'!$N$26595</definedName>
    <definedName name="C16.00_R0130_C0070" localSheetId="38">'[9]Cells C'!$N$26595</definedName>
    <definedName name="C16.00_R0130_C0070" localSheetId="1">'[10]Cells C'!$N$26595</definedName>
    <definedName name="C16.00_R0130_C0070" localSheetId="30">'[10]Cells C'!$N$26595</definedName>
    <definedName name="C16.00_R0130_C0070" localSheetId="31">'[10]Cells C'!$N$26595</definedName>
    <definedName name="C16.00_R0130_C0070" localSheetId="32">'[10]Cells C'!$N$26595</definedName>
    <definedName name="C16.00_R0130_C0070" localSheetId="33">'[10]Cells C'!$N$26595</definedName>
    <definedName name="C16.00_R0130_C0070" localSheetId="34">'[9]Cells C'!$N$26595</definedName>
    <definedName name="C16.00_R0130_C0070" localSheetId="8">'[10]Cells C'!$N$26595</definedName>
    <definedName name="C16.00_R0130_C0070" localSheetId="9">'[10]Cells C'!$N$26595</definedName>
    <definedName name="C16.00_R0130_C0070" localSheetId="19">'[10]Cells C'!$N$26595</definedName>
    <definedName name="C16.00_R0130_C0070" localSheetId="20">'[9]Cells C'!$N$26595</definedName>
    <definedName name="C16.00_R0130_C0070" localSheetId="21">'[3]Cells C'!$N$26595</definedName>
    <definedName name="C16.00_R0130_C0070" localSheetId="17">'[9]Cells C'!$N$26595</definedName>
    <definedName name="C16.00_R0130_C0070" localSheetId="18">'[9]Cells C'!$N$26595</definedName>
    <definedName name="C16.00_R0130_C0070" localSheetId="22">'[3]Cells C'!$N$26595</definedName>
    <definedName name="C16.00_R0130_C0070" localSheetId="15">'[10]Cells C'!$N$26595</definedName>
    <definedName name="C16.00_R0130_C0070" localSheetId="16">'[10]Cells C'!$N$26595</definedName>
    <definedName name="C16.00_R0130_C0070" localSheetId="23">'[10]Cells C'!$N$26595</definedName>
    <definedName name="C16.00_R0130_C0070" localSheetId="24">'[10]Cells C'!$N$26595</definedName>
    <definedName name="C16.00_R0130_C0070" localSheetId="25">'[9]Cells C'!$N$26595</definedName>
    <definedName name="C16.00_R0130_C0070" localSheetId="26">'[9]Cells C'!$N$26595</definedName>
    <definedName name="C16.00_R0130_C0070" localSheetId="27">'[3]Cells C'!$N$26595</definedName>
    <definedName name="C16.00_R0130_C0070" localSheetId="28">'[9]Cells C'!$N$26595</definedName>
    <definedName name="C16.00_R0130_C0070" localSheetId="4">'[9]Cells C'!$N$26595</definedName>
    <definedName name="C16.00_R0130_C0070" localSheetId="13">'[10]Cells C'!$N$26595</definedName>
    <definedName name="C16.00_R0130_C0070" localSheetId="14">'[3]Cells C'!$N$26595</definedName>
    <definedName name="C16.00_R0130_C0070" localSheetId="10">'[10]Cells C'!$N$26595</definedName>
    <definedName name="C16.00_R0130_C0070" localSheetId="11">'[10]Cells C'!$N$26595</definedName>
    <definedName name="C16.00_R0130_C0070" localSheetId="12">'[10]Cells C'!$N$26595</definedName>
    <definedName name="C16.00_R0130_C0070" localSheetId="29">'[10]Cells C'!$N$26595</definedName>
    <definedName name="C16.00_R0130_C0070" localSheetId="35">'[10]Cells C'!$N$26595</definedName>
    <definedName name="C16.00_R0130_C0070" localSheetId="3">'[10]Cells C'!$N$26595</definedName>
    <definedName name="C16.00_R0130_C0070">'[11]Cells C'!$N$26595</definedName>
    <definedName name="C16.00_R0130_C0071" localSheetId="36">'[9]Cells C'!$N$26596</definedName>
    <definedName name="C16.00_R0130_C0071" localSheetId="37">'[9]Cells C'!$N$26596</definedName>
    <definedName name="C16.00_R0130_C0071" localSheetId="38">'[9]Cells C'!$N$26596</definedName>
    <definedName name="C16.00_R0130_C0071" localSheetId="1">'[10]Cells C'!$N$26596</definedName>
    <definedName name="C16.00_R0130_C0071" localSheetId="30">'[10]Cells C'!$N$26596</definedName>
    <definedName name="C16.00_R0130_C0071" localSheetId="31">'[10]Cells C'!$N$26596</definedName>
    <definedName name="C16.00_R0130_C0071" localSheetId="32">'[10]Cells C'!$N$26596</definedName>
    <definedName name="C16.00_R0130_C0071" localSheetId="33">'[10]Cells C'!$N$26596</definedName>
    <definedName name="C16.00_R0130_C0071" localSheetId="34">'[9]Cells C'!$N$26596</definedName>
    <definedName name="C16.00_R0130_C0071" localSheetId="8">'[10]Cells C'!$N$26596</definedName>
    <definedName name="C16.00_R0130_C0071" localSheetId="9">'[10]Cells C'!$N$26596</definedName>
    <definedName name="C16.00_R0130_C0071" localSheetId="19">'[10]Cells C'!$N$26596</definedName>
    <definedName name="C16.00_R0130_C0071" localSheetId="20">'[9]Cells C'!$N$26596</definedName>
    <definedName name="C16.00_R0130_C0071" localSheetId="21">'[3]Cells C'!$N$26596</definedName>
    <definedName name="C16.00_R0130_C0071" localSheetId="17">'[9]Cells C'!$N$26596</definedName>
    <definedName name="C16.00_R0130_C0071" localSheetId="18">'[9]Cells C'!$N$26596</definedName>
    <definedName name="C16.00_R0130_C0071" localSheetId="22">'[3]Cells C'!$N$26596</definedName>
    <definedName name="C16.00_R0130_C0071" localSheetId="15">'[10]Cells C'!$N$26596</definedName>
    <definedName name="C16.00_R0130_C0071" localSheetId="16">'[10]Cells C'!$N$26596</definedName>
    <definedName name="C16.00_R0130_C0071" localSheetId="23">'[10]Cells C'!$N$26596</definedName>
    <definedName name="C16.00_R0130_C0071" localSheetId="24">'[10]Cells C'!$N$26596</definedName>
    <definedName name="C16.00_R0130_C0071" localSheetId="25">'[9]Cells C'!$N$26596</definedName>
    <definedName name="C16.00_R0130_C0071" localSheetId="26">'[9]Cells C'!$N$26596</definedName>
    <definedName name="C16.00_R0130_C0071" localSheetId="27">'[3]Cells C'!$N$26596</definedName>
    <definedName name="C16.00_R0130_C0071" localSheetId="28">'[9]Cells C'!$N$26596</definedName>
    <definedName name="C16.00_R0130_C0071" localSheetId="4">'[9]Cells C'!$N$26596</definedName>
    <definedName name="C16.00_R0130_C0071" localSheetId="13">'[10]Cells C'!$N$26596</definedName>
    <definedName name="C16.00_R0130_C0071" localSheetId="14">'[3]Cells C'!$N$26596</definedName>
    <definedName name="C16.00_R0130_C0071" localSheetId="10">'[10]Cells C'!$N$26596</definedName>
    <definedName name="C16.00_R0130_C0071" localSheetId="11">'[10]Cells C'!$N$26596</definedName>
    <definedName name="C16.00_R0130_C0071" localSheetId="12">'[10]Cells C'!$N$26596</definedName>
    <definedName name="C16.00_R0130_C0071" localSheetId="29">'[10]Cells C'!$N$26596</definedName>
    <definedName name="C16.00_R0130_C0071" localSheetId="35">'[10]Cells C'!$N$26596</definedName>
    <definedName name="C16.00_R0130_C0071" localSheetId="3">'[10]Cells C'!$N$26596</definedName>
    <definedName name="C16.00_R0130_C0071">'[11]Cells C'!$N$26596</definedName>
    <definedName name="C18.00_R0010_C0060_S0001" localSheetId="36">'[9]Cells C'!$N$27377</definedName>
    <definedName name="C18.00_R0010_C0060_S0001" localSheetId="37">'[9]Cells C'!$N$27377</definedName>
    <definedName name="C18.00_R0010_C0060_S0001" localSheetId="38">'[9]Cells C'!$N$27377</definedName>
    <definedName name="C18.00_R0010_C0060_S0001" localSheetId="1">'[10]Cells C'!$N$27377</definedName>
    <definedName name="C18.00_R0010_C0060_S0001" localSheetId="30">'[10]Cells C'!$N$27377</definedName>
    <definedName name="C18.00_R0010_C0060_S0001" localSheetId="31">'[10]Cells C'!$N$27377</definedName>
    <definedName name="C18.00_R0010_C0060_S0001" localSheetId="32">'[10]Cells C'!$N$27377</definedName>
    <definedName name="C18.00_R0010_C0060_S0001" localSheetId="33">'[10]Cells C'!$N$27377</definedName>
    <definedName name="C18.00_R0010_C0060_S0001" localSheetId="34">'[9]Cells C'!$N$27377</definedName>
    <definedName name="C18.00_R0010_C0060_S0001" localSheetId="8">'[10]Cells C'!$N$27377</definedName>
    <definedName name="C18.00_R0010_C0060_S0001" localSheetId="9">'[10]Cells C'!$N$27377</definedName>
    <definedName name="C18.00_R0010_C0060_S0001" localSheetId="19">'[10]Cells C'!$N$27377</definedName>
    <definedName name="C18.00_R0010_C0060_S0001" localSheetId="20">'[9]Cells C'!$N$27377</definedName>
    <definedName name="C18.00_R0010_C0060_S0001" localSheetId="21">'[3]Cells C'!$N$27377</definedName>
    <definedName name="C18.00_R0010_C0060_S0001" localSheetId="17">'[9]Cells C'!$N$27377</definedName>
    <definedName name="C18.00_R0010_C0060_S0001" localSheetId="18">'[9]Cells C'!$N$27377</definedName>
    <definedName name="C18.00_R0010_C0060_S0001" localSheetId="22">'[3]Cells C'!$N$27377</definedName>
    <definedName name="C18.00_R0010_C0060_S0001" localSheetId="15">'[10]Cells C'!$N$27377</definedName>
    <definedName name="C18.00_R0010_C0060_S0001" localSheetId="16">'[10]Cells C'!$N$27377</definedName>
    <definedName name="C18.00_R0010_C0060_S0001" localSheetId="23">'[10]Cells C'!$N$27377</definedName>
    <definedName name="C18.00_R0010_C0060_S0001" localSheetId="24">'[10]Cells C'!$N$27377</definedName>
    <definedName name="C18.00_R0010_C0060_S0001" localSheetId="25">'[9]Cells C'!$N$27377</definedName>
    <definedName name="C18.00_R0010_C0060_S0001" localSheetId="26">'[9]Cells C'!$N$27377</definedName>
    <definedName name="C18.00_R0010_C0060_S0001" localSheetId="27">'[3]Cells C'!$N$27377</definedName>
    <definedName name="C18.00_R0010_C0060_S0001" localSheetId="28">'[9]Cells C'!$N$27377</definedName>
    <definedName name="C18.00_R0010_C0060_S0001" localSheetId="4">'[9]Cells C'!$N$27377</definedName>
    <definedName name="C18.00_R0010_C0060_S0001" localSheetId="13">'[10]Cells C'!$N$27377</definedName>
    <definedName name="C18.00_R0010_C0060_S0001" localSheetId="14">'[3]Cells C'!$N$27377</definedName>
    <definedName name="C18.00_R0010_C0060_S0001" localSheetId="10">'[10]Cells C'!$N$27377</definedName>
    <definedName name="C18.00_R0010_C0060_S0001" localSheetId="11">'[10]Cells C'!$N$27377</definedName>
    <definedName name="C18.00_R0010_C0060_S0001" localSheetId="12">'[10]Cells C'!$N$27377</definedName>
    <definedName name="C18.00_R0010_C0060_S0001" localSheetId="29">'[10]Cells C'!$N$27377</definedName>
    <definedName name="C18.00_R0010_C0060_S0001" localSheetId="35">'[10]Cells C'!$N$27377</definedName>
    <definedName name="C18.00_R0010_C0060_S0001" localSheetId="3">'[10]Cells C'!$N$27377</definedName>
    <definedName name="C18.00_R0010_C0060_S0001">'[11]Cells C'!$N$27377</definedName>
    <definedName name="C18.00_R0325_C0060_S0001" localSheetId="36">'[9]Cells C'!$N$27505</definedName>
    <definedName name="C18.00_R0325_C0060_S0001" localSheetId="37">'[9]Cells C'!$N$27505</definedName>
    <definedName name="C18.00_R0325_C0060_S0001" localSheetId="38">'[9]Cells C'!$N$27505</definedName>
    <definedName name="C18.00_R0325_C0060_S0001" localSheetId="1">'[10]Cells C'!$N$27505</definedName>
    <definedName name="C18.00_R0325_C0060_S0001" localSheetId="30">'[10]Cells C'!$N$27505</definedName>
    <definedName name="C18.00_R0325_C0060_S0001" localSheetId="31">'[10]Cells C'!$N$27505</definedName>
    <definedName name="C18.00_R0325_C0060_S0001" localSheetId="32">'[10]Cells C'!$N$27505</definedName>
    <definedName name="C18.00_R0325_C0060_S0001" localSheetId="33">'[10]Cells C'!$N$27505</definedName>
    <definedName name="C18.00_R0325_C0060_S0001" localSheetId="34">'[9]Cells C'!$N$27505</definedName>
    <definedName name="C18.00_R0325_C0060_S0001" localSheetId="8">'[10]Cells C'!$N$27505</definedName>
    <definedName name="C18.00_R0325_C0060_S0001" localSheetId="9">'[10]Cells C'!$N$27505</definedName>
    <definedName name="C18.00_R0325_C0060_S0001" localSheetId="19">'[10]Cells C'!$N$27505</definedName>
    <definedName name="C18.00_R0325_C0060_S0001" localSheetId="20">'[9]Cells C'!$N$27505</definedName>
    <definedName name="C18.00_R0325_C0060_S0001" localSheetId="21">'[3]Cells C'!$N$27505</definedName>
    <definedName name="C18.00_R0325_C0060_S0001" localSheetId="17">'[9]Cells C'!$N$27505</definedName>
    <definedName name="C18.00_R0325_C0060_S0001" localSheetId="18">'[9]Cells C'!$N$27505</definedName>
    <definedName name="C18.00_R0325_C0060_S0001" localSheetId="22">'[3]Cells C'!$N$27505</definedName>
    <definedName name="C18.00_R0325_C0060_S0001" localSheetId="15">'[10]Cells C'!$N$27505</definedName>
    <definedName name="C18.00_R0325_C0060_S0001" localSheetId="16">'[10]Cells C'!$N$27505</definedName>
    <definedName name="C18.00_R0325_C0060_S0001" localSheetId="23">'[10]Cells C'!$N$27505</definedName>
    <definedName name="C18.00_R0325_C0060_S0001" localSheetId="24">'[10]Cells C'!$N$27505</definedName>
    <definedName name="C18.00_R0325_C0060_S0001" localSheetId="25">'[9]Cells C'!$N$27505</definedName>
    <definedName name="C18.00_R0325_C0060_S0001" localSheetId="26">'[9]Cells C'!$N$27505</definedName>
    <definedName name="C18.00_R0325_C0060_S0001" localSheetId="27">'[3]Cells C'!$N$27505</definedName>
    <definedName name="C18.00_R0325_C0060_S0001" localSheetId="28">'[9]Cells C'!$N$27505</definedName>
    <definedName name="C18.00_R0325_C0060_S0001" localSheetId="4">'[9]Cells C'!$N$27505</definedName>
    <definedName name="C18.00_R0325_C0060_S0001" localSheetId="13">'[10]Cells C'!$N$27505</definedName>
    <definedName name="C18.00_R0325_C0060_S0001" localSheetId="14">'[3]Cells C'!$N$27505</definedName>
    <definedName name="C18.00_R0325_C0060_S0001" localSheetId="10">'[10]Cells C'!$N$27505</definedName>
    <definedName name="C18.00_R0325_C0060_S0001" localSheetId="11">'[10]Cells C'!$N$27505</definedName>
    <definedName name="C18.00_R0325_C0060_S0001" localSheetId="12">'[10]Cells C'!$N$27505</definedName>
    <definedName name="C18.00_R0325_C0060_S0001" localSheetId="29">'[10]Cells C'!$N$27505</definedName>
    <definedName name="C18.00_R0325_C0060_S0001" localSheetId="35">'[10]Cells C'!$N$27505</definedName>
    <definedName name="C18.00_R0325_C0060_S0001" localSheetId="3">'[10]Cells C'!$N$27505</definedName>
    <definedName name="C18.00_R0325_C0060_S0001">'[11]Cells C'!$N$27505</definedName>
    <definedName name="C18.00_R0330_C0060_S0001" localSheetId="36">'[9]Cells C'!$N$27506</definedName>
    <definedName name="C18.00_R0330_C0060_S0001" localSheetId="37">'[9]Cells C'!$N$27506</definedName>
    <definedName name="C18.00_R0330_C0060_S0001" localSheetId="38">'[9]Cells C'!$N$27506</definedName>
    <definedName name="C18.00_R0330_C0060_S0001" localSheetId="1">'[10]Cells C'!$N$27506</definedName>
    <definedName name="C18.00_R0330_C0060_S0001" localSheetId="30">'[10]Cells C'!$N$27506</definedName>
    <definedName name="C18.00_R0330_C0060_S0001" localSheetId="31">'[10]Cells C'!$N$27506</definedName>
    <definedName name="C18.00_R0330_C0060_S0001" localSheetId="32">'[10]Cells C'!$N$27506</definedName>
    <definedName name="C18.00_R0330_C0060_S0001" localSheetId="33">'[10]Cells C'!$N$27506</definedName>
    <definedName name="C18.00_R0330_C0060_S0001" localSheetId="34">'[9]Cells C'!$N$27506</definedName>
    <definedName name="C18.00_R0330_C0060_S0001" localSheetId="8">'[10]Cells C'!$N$27506</definedName>
    <definedName name="C18.00_R0330_C0060_S0001" localSheetId="9">'[10]Cells C'!$N$27506</definedName>
    <definedName name="C18.00_R0330_C0060_S0001" localSheetId="19">'[10]Cells C'!$N$27506</definedName>
    <definedName name="C18.00_R0330_C0060_S0001" localSheetId="20">'[9]Cells C'!$N$27506</definedName>
    <definedName name="C18.00_R0330_C0060_S0001" localSheetId="21">'[3]Cells C'!$N$27506</definedName>
    <definedName name="C18.00_R0330_C0060_S0001" localSheetId="17">'[9]Cells C'!$N$27506</definedName>
    <definedName name="C18.00_R0330_C0060_S0001" localSheetId="18">'[9]Cells C'!$N$27506</definedName>
    <definedName name="C18.00_R0330_C0060_S0001" localSheetId="22">'[3]Cells C'!$N$27506</definedName>
    <definedName name="C18.00_R0330_C0060_S0001" localSheetId="15">'[10]Cells C'!$N$27506</definedName>
    <definedName name="C18.00_R0330_C0060_S0001" localSheetId="16">'[10]Cells C'!$N$27506</definedName>
    <definedName name="C18.00_R0330_C0060_S0001" localSheetId="23">'[10]Cells C'!$N$27506</definedName>
    <definedName name="C18.00_R0330_C0060_S0001" localSheetId="24">'[10]Cells C'!$N$27506</definedName>
    <definedName name="C18.00_R0330_C0060_S0001" localSheetId="25">'[9]Cells C'!$N$27506</definedName>
    <definedName name="C18.00_R0330_C0060_S0001" localSheetId="26">'[9]Cells C'!$N$27506</definedName>
    <definedName name="C18.00_R0330_C0060_S0001" localSheetId="27">'[3]Cells C'!$N$27506</definedName>
    <definedName name="C18.00_R0330_C0060_S0001" localSheetId="28">'[9]Cells C'!$N$27506</definedName>
    <definedName name="C18.00_R0330_C0060_S0001" localSheetId="4">'[9]Cells C'!$N$27506</definedName>
    <definedName name="C18.00_R0330_C0060_S0001" localSheetId="13">'[10]Cells C'!$N$27506</definedName>
    <definedName name="C18.00_R0330_C0060_S0001" localSheetId="14">'[3]Cells C'!$N$27506</definedName>
    <definedName name="C18.00_R0330_C0060_S0001" localSheetId="10">'[10]Cells C'!$N$27506</definedName>
    <definedName name="C18.00_R0330_C0060_S0001" localSheetId="11">'[10]Cells C'!$N$27506</definedName>
    <definedName name="C18.00_R0330_C0060_S0001" localSheetId="12">'[10]Cells C'!$N$27506</definedName>
    <definedName name="C18.00_R0330_C0060_S0001" localSheetId="29">'[10]Cells C'!$N$27506</definedName>
    <definedName name="C18.00_R0330_C0060_S0001" localSheetId="35">'[10]Cells C'!$N$27506</definedName>
    <definedName name="C18.00_R0330_C0060_S0001" localSheetId="3">'[10]Cells C'!$N$27506</definedName>
    <definedName name="C18.00_R0330_C0060_S0001">'[11]Cells C'!$N$27506</definedName>
    <definedName name="C18.00_R0350_C0060_S0001" localSheetId="36">'[9]Cells C'!$N$27507</definedName>
    <definedName name="C18.00_R0350_C0060_S0001" localSheetId="37">'[9]Cells C'!$N$27507</definedName>
    <definedName name="C18.00_R0350_C0060_S0001" localSheetId="38">'[9]Cells C'!$N$27507</definedName>
    <definedName name="C18.00_R0350_C0060_S0001" localSheetId="1">'[10]Cells C'!$N$27507</definedName>
    <definedName name="C18.00_R0350_C0060_S0001" localSheetId="30">'[10]Cells C'!$N$27507</definedName>
    <definedName name="C18.00_R0350_C0060_S0001" localSheetId="31">'[10]Cells C'!$N$27507</definedName>
    <definedName name="C18.00_R0350_C0060_S0001" localSheetId="32">'[10]Cells C'!$N$27507</definedName>
    <definedName name="C18.00_R0350_C0060_S0001" localSheetId="33">'[10]Cells C'!$N$27507</definedName>
    <definedName name="C18.00_R0350_C0060_S0001" localSheetId="34">'[9]Cells C'!$N$27507</definedName>
    <definedName name="C18.00_R0350_C0060_S0001" localSheetId="8">'[10]Cells C'!$N$27507</definedName>
    <definedName name="C18.00_R0350_C0060_S0001" localSheetId="9">'[10]Cells C'!$N$27507</definedName>
    <definedName name="C18.00_R0350_C0060_S0001" localSheetId="19">'[10]Cells C'!$N$27507</definedName>
    <definedName name="C18.00_R0350_C0060_S0001" localSheetId="20">'[9]Cells C'!$N$27507</definedName>
    <definedName name="C18.00_R0350_C0060_S0001" localSheetId="21">'[3]Cells C'!$N$27507</definedName>
    <definedName name="C18.00_R0350_C0060_S0001" localSheetId="17">'[9]Cells C'!$N$27507</definedName>
    <definedName name="C18.00_R0350_C0060_S0001" localSheetId="18">'[9]Cells C'!$N$27507</definedName>
    <definedName name="C18.00_R0350_C0060_S0001" localSheetId="22">'[3]Cells C'!$N$27507</definedName>
    <definedName name="C18.00_R0350_C0060_S0001" localSheetId="15">'[10]Cells C'!$N$27507</definedName>
    <definedName name="C18.00_R0350_C0060_S0001" localSheetId="16">'[10]Cells C'!$N$27507</definedName>
    <definedName name="C18.00_R0350_C0060_S0001" localSheetId="23">'[10]Cells C'!$N$27507</definedName>
    <definedName name="C18.00_R0350_C0060_S0001" localSheetId="24">'[10]Cells C'!$N$27507</definedName>
    <definedName name="C18.00_R0350_C0060_S0001" localSheetId="25">'[9]Cells C'!$N$27507</definedName>
    <definedName name="C18.00_R0350_C0060_S0001" localSheetId="26">'[9]Cells C'!$N$27507</definedName>
    <definedName name="C18.00_R0350_C0060_S0001" localSheetId="27">'[3]Cells C'!$N$27507</definedName>
    <definedName name="C18.00_R0350_C0060_S0001" localSheetId="28">'[9]Cells C'!$N$27507</definedName>
    <definedName name="C18.00_R0350_C0060_S0001" localSheetId="4">'[9]Cells C'!$N$27507</definedName>
    <definedName name="C18.00_R0350_C0060_S0001" localSheetId="13">'[10]Cells C'!$N$27507</definedName>
    <definedName name="C18.00_R0350_C0060_S0001" localSheetId="14">'[3]Cells C'!$N$27507</definedName>
    <definedName name="C18.00_R0350_C0060_S0001" localSheetId="10">'[10]Cells C'!$N$27507</definedName>
    <definedName name="C18.00_R0350_C0060_S0001" localSheetId="11">'[10]Cells C'!$N$27507</definedName>
    <definedName name="C18.00_R0350_C0060_S0001" localSheetId="12">'[10]Cells C'!$N$27507</definedName>
    <definedName name="C18.00_R0350_C0060_S0001" localSheetId="29">'[10]Cells C'!$N$27507</definedName>
    <definedName name="C18.00_R0350_C0060_S0001" localSheetId="35">'[10]Cells C'!$N$27507</definedName>
    <definedName name="C18.00_R0350_C0060_S0001" localSheetId="3">'[10]Cells C'!$N$27507</definedName>
    <definedName name="C18.00_R0350_C0060_S0001">'[11]Cells C'!$N$27507</definedName>
    <definedName name="C18.00_R0360_C0060_S0001" localSheetId="36">'[9]Cells C'!$N$27508</definedName>
    <definedName name="C18.00_R0360_C0060_S0001" localSheetId="37">'[9]Cells C'!$N$27508</definedName>
    <definedName name="C18.00_R0360_C0060_S0001" localSheetId="38">'[9]Cells C'!$N$27508</definedName>
    <definedName name="C18.00_R0360_C0060_S0001" localSheetId="1">'[10]Cells C'!$N$27508</definedName>
    <definedName name="C18.00_R0360_C0060_S0001" localSheetId="30">'[10]Cells C'!$N$27508</definedName>
    <definedName name="C18.00_R0360_C0060_S0001" localSheetId="31">'[10]Cells C'!$N$27508</definedName>
    <definedName name="C18.00_R0360_C0060_S0001" localSheetId="32">'[10]Cells C'!$N$27508</definedName>
    <definedName name="C18.00_R0360_C0060_S0001" localSheetId="33">'[10]Cells C'!$N$27508</definedName>
    <definedName name="C18.00_R0360_C0060_S0001" localSheetId="34">'[9]Cells C'!$N$27508</definedName>
    <definedName name="C18.00_R0360_C0060_S0001" localSheetId="8">'[10]Cells C'!$N$27508</definedName>
    <definedName name="C18.00_R0360_C0060_S0001" localSheetId="9">'[10]Cells C'!$N$27508</definedName>
    <definedName name="C18.00_R0360_C0060_S0001" localSheetId="19">'[10]Cells C'!$N$27508</definedName>
    <definedName name="C18.00_R0360_C0060_S0001" localSheetId="20">'[9]Cells C'!$N$27508</definedName>
    <definedName name="C18.00_R0360_C0060_S0001" localSheetId="21">'[3]Cells C'!$N$27508</definedName>
    <definedName name="C18.00_R0360_C0060_S0001" localSheetId="17">'[9]Cells C'!$N$27508</definedName>
    <definedName name="C18.00_R0360_C0060_S0001" localSheetId="18">'[9]Cells C'!$N$27508</definedName>
    <definedName name="C18.00_R0360_C0060_S0001" localSheetId="22">'[3]Cells C'!$N$27508</definedName>
    <definedName name="C18.00_R0360_C0060_S0001" localSheetId="15">'[10]Cells C'!$N$27508</definedName>
    <definedName name="C18.00_R0360_C0060_S0001" localSheetId="16">'[10]Cells C'!$N$27508</definedName>
    <definedName name="C18.00_R0360_C0060_S0001" localSheetId="23">'[10]Cells C'!$N$27508</definedName>
    <definedName name="C18.00_R0360_C0060_S0001" localSheetId="24">'[10]Cells C'!$N$27508</definedName>
    <definedName name="C18.00_R0360_C0060_S0001" localSheetId="25">'[9]Cells C'!$N$27508</definedName>
    <definedName name="C18.00_R0360_C0060_S0001" localSheetId="26">'[9]Cells C'!$N$27508</definedName>
    <definedName name="C18.00_R0360_C0060_S0001" localSheetId="27">'[3]Cells C'!$N$27508</definedName>
    <definedName name="C18.00_R0360_C0060_S0001" localSheetId="28">'[9]Cells C'!$N$27508</definedName>
    <definedName name="C18.00_R0360_C0060_S0001" localSheetId="4">'[9]Cells C'!$N$27508</definedName>
    <definedName name="C18.00_R0360_C0060_S0001" localSheetId="13">'[10]Cells C'!$N$27508</definedName>
    <definedName name="C18.00_R0360_C0060_S0001" localSheetId="14">'[3]Cells C'!$N$27508</definedName>
    <definedName name="C18.00_R0360_C0060_S0001" localSheetId="10">'[10]Cells C'!$N$27508</definedName>
    <definedName name="C18.00_R0360_C0060_S0001" localSheetId="11">'[10]Cells C'!$N$27508</definedName>
    <definedName name="C18.00_R0360_C0060_S0001" localSheetId="12">'[10]Cells C'!$N$27508</definedName>
    <definedName name="C18.00_R0360_C0060_S0001" localSheetId="29">'[10]Cells C'!$N$27508</definedName>
    <definedName name="C18.00_R0360_C0060_S0001" localSheetId="35">'[10]Cells C'!$N$27508</definedName>
    <definedName name="C18.00_R0360_C0060_S0001" localSheetId="3">'[10]Cells C'!$N$27508</definedName>
    <definedName name="C18.00_R0360_C0060_S0001">'[11]Cells C'!$N$27508</definedName>
    <definedName name="C18.00_R0370_C0060_S0001" localSheetId="36">'[9]Cells C'!$N$27509</definedName>
    <definedName name="C18.00_R0370_C0060_S0001" localSheetId="37">'[9]Cells C'!$N$27509</definedName>
    <definedName name="C18.00_R0370_C0060_S0001" localSheetId="38">'[9]Cells C'!$N$27509</definedName>
    <definedName name="C18.00_R0370_C0060_S0001" localSheetId="1">'[10]Cells C'!$N$27509</definedName>
    <definedName name="C18.00_R0370_C0060_S0001" localSheetId="30">'[10]Cells C'!$N$27509</definedName>
    <definedName name="C18.00_R0370_C0060_S0001" localSheetId="31">'[10]Cells C'!$N$27509</definedName>
    <definedName name="C18.00_R0370_C0060_S0001" localSheetId="32">'[10]Cells C'!$N$27509</definedName>
    <definedName name="C18.00_R0370_C0060_S0001" localSheetId="33">'[10]Cells C'!$N$27509</definedName>
    <definedName name="C18.00_R0370_C0060_S0001" localSheetId="34">'[9]Cells C'!$N$27509</definedName>
    <definedName name="C18.00_R0370_C0060_S0001" localSheetId="8">'[10]Cells C'!$N$27509</definedName>
    <definedName name="C18.00_R0370_C0060_S0001" localSheetId="9">'[10]Cells C'!$N$27509</definedName>
    <definedName name="C18.00_R0370_C0060_S0001" localSheetId="19">'[10]Cells C'!$N$27509</definedName>
    <definedName name="C18.00_R0370_C0060_S0001" localSheetId="20">'[9]Cells C'!$N$27509</definedName>
    <definedName name="C18.00_R0370_C0060_S0001" localSheetId="21">'[3]Cells C'!$N$27509</definedName>
    <definedName name="C18.00_R0370_C0060_S0001" localSheetId="17">'[9]Cells C'!$N$27509</definedName>
    <definedName name="C18.00_R0370_C0060_S0001" localSheetId="18">'[9]Cells C'!$N$27509</definedName>
    <definedName name="C18.00_R0370_C0060_S0001" localSheetId="22">'[3]Cells C'!$N$27509</definedName>
    <definedName name="C18.00_R0370_C0060_S0001" localSheetId="15">'[10]Cells C'!$N$27509</definedName>
    <definedName name="C18.00_R0370_C0060_S0001" localSheetId="16">'[10]Cells C'!$N$27509</definedName>
    <definedName name="C18.00_R0370_C0060_S0001" localSheetId="23">'[10]Cells C'!$N$27509</definedName>
    <definedName name="C18.00_R0370_C0060_S0001" localSheetId="24">'[10]Cells C'!$N$27509</definedName>
    <definedName name="C18.00_R0370_C0060_S0001" localSheetId="25">'[9]Cells C'!$N$27509</definedName>
    <definedName name="C18.00_R0370_C0060_S0001" localSheetId="26">'[9]Cells C'!$N$27509</definedName>
    <definedName name="C18.00_R0370_C0060_S0001" localSheetId="27">'[3]Cells C'!$N$27509</definedName>
    <definedName name="C18.00_R0370_C0060_S0001" localSheetId="28">'[9]Cells C'!$N$27509</definedName>
    <definedName name="C18.00_R0370_C0060_S0001" localSheetId="4">'[9]Cells C'!$N$27509</definedName>
    <definedName name="C18.00_R0370_C0060_S0001" localSheetId="13">'[10]Cells C'!$N$27509</definedName>
    <definedName name="C18.00_R0370_C0060_S0001" localSheetId="14">'[3]Cells C'!$N$27509</definedName>
    <definedName name="C18.00_R0370_C0060_S0001" localSheetId="10">'[10]Cells C'!$N$27509</definedName>
    <definedName name="C18.00_R0370_C0060_S0001" localSheetId="11">'[10]Cells C'!$N$27509</definedName>
    <definedName name="C18.00_R0370_C0060_S0001" localSheetId="12">'[10]Cells C'!$N$27509</definedName>
    <definedName name="C18.00_R0370_C0060_S0001" localSheetId="29">'[10]Cells C'!$N$27509</definedName>
    <definedName name="C18.00_R0370_C0060_S0001" localSheetId="35">'[10]Cells C'!$N$27509</definedName>
    <definedName name="C18.00_R0370_C0060_S0001" localSheetId="3">'[10]Cells C'!$N$27509</definedName>
    <definedName name="C18.00_R0370_C0060_S0001">'[11]Cells C'!$N$27509</definedName>
    <definedName name="C18.00_R0380_C0060_S0001" localSheetId="36">'[9]Cells C'!$N$27510</definedName>
    <definedName name="C18.00_R0380_C0060_S0001" localSheetId="37">'[9]Cells C'!$N$27510</definedName>
    <definedName name="C18.00_R0380_C0060_S0001" localSheetId="38">'[9]Cells C'!$N$27510</definedName>
    <definedName name="C18.00_R0380_C0060_S0001" localSheetId="1">'[10]Cells C'!$N$27510</definedName>
    <definedName name="C18.00_R0380_C0060_S0001" localSheetId="30">'[10]Cells C'!$N$27510</definedName>
    <definedName name="C18.00_R0380_C0060_S0001" localSheetId="31">'[10]Cells C'!$N$27510</definedName>
    <definedName name="C18.00_R0380_C0060_S0001" localSheetId="32">'[10]Cells C'!$N$27510</definedName>
    <definedName name="C18.00_R0380_C0060_S0001" localSheetId="33">'[10]Cells C'!$N$27510</definedName>
    <definedName name="C18.00_R0380_C0060_S0001" localSheetId="34">'[9]Cells C'!$N$27510</definedName>
    <definedName name="C18.00_R0380_C0060_S0001" localSheetId="8">'[10]Cells C'!$N$27510</definedName>
    <definedName name="C18.00_R0380_C0060_S0001" localSheetId="9">'[10]Cells C'!$N$27510</definedName>
    <definedName name="C18.00_R0380_C0060_S0001" localSheetId="19">'[10]Cells C'!$N$27510</definedName>
    <definedName name="C18.00_R0380_C0060_S0001" localSheetId="20">'[9]Cells C'!$N$27510</definedName>
    <definedName name="C18.00_R0380_C0060_S0001" localSheetId="21">'[3]Cells C'!$N$27510</definedName>
    <definedName name="C18.00_R0380_C0060_S0001" localSheetId="17">'[9]Cells C'!$N$27510</definedName>
    <definedName name="C18.00_R0380_C0060_S0001" localSheetId="18">'[9]Cells C'!$N$27510</definedName>
    <definedName name="C18.00_R0380_C0060_S0001" localSheetId="22">'[3]Cells C'!$N$27510</definedName>
    <definedName name="C18.00_R0380_C0060_S0001" localSheetId="15">'[10]Cells C'!$N$27510</definedName>
    <definedName name="C18.00_R0380_C0060_S0001" localSheetId="16">'[10]Cells C'!$N$27510</definedName>
    <definedName name="C18.00_R0380_C0060_S0001" localSheetId="23">'[10]Cells C'!$N$27510</definedName>
    <definedName name="C18.00_R0380_C0060_S0001" localSheetId="24">'[10]Cells C'!$N$27510</definedName>
    <definedName name="C18.00_R0380_C0060_S0001" localSheetId="25">'[9]Cells C'!$N$27510</definedName>
    <definedName name="C18.00_R0380_C0060_S0001" localSheetId="26">'[9]Cells C'!$N$27510</definedName>
    <definedName name="C18.00_R0380_C0060_S0001" localSheetId="27">'[3]Cells C'!$N$27510</definedName>
    <definedName name="C18.00_R0380_C0060_S0001" localSheetId="28">'[9]Cells C'!$N$27510</definedName>
    <definedName name="C18.00_R0380_C0060_S0001" localSheetId="4">'[9]Cells C'!$N$27510</definedName>
    <definedName name="C18.00_R0380_C0060_S0001" localSheetId="13">'[10]Cells C'!$N$27510</definedName>
    <definedName name="C18.00_R0380_C0060_S0001" localSheetId="14">'[3]Cells C'!$N$27510</definedName>
    <definedName name="C18.00_R0380_C0060_S0001" localSheetId="10">'[10]Cells C'!$N$27510</definedName>
    <definedName name="C18.00_R0380_C0060_S0001" localSheetId="11">'[10]Cells C'!$N$27510</definedName>
    <definedName name="C18.00_R0380_C0060_S0001" localSheetId="12">'[10]Cells C'!$N$27510</definedName>
    <definedName name="C18.00_R0380_C0060_S0001" localSheetId="29">'[10]Cells C'!$N$27510</definedName>
    <definedName name="C18.00_R0380_C0060_S0001" localSheetId="35">'[10]Cells C'!$N$27510</definedName>
    <definedName name="C18.00_R0380_C0060_S0001" localSheetId="3">'[10]Cells C'!$N$27510</definedName>
    <definedName name="C18.00_R0380_C0060_S0001">'[11]Cells C'!$N$27510</definedName>
    <definedName name="C18.00_R0385_C0060_S0001" localSheetId="36">'[9]Cells C'!$N$27511</definedName>
    <definedName name="C18.00_R0385_C0060_S0001" localSheetId="37">'[9]Cells C'!$N$27511</definedName>
    <definedName name="C18.00_R0385_C0060_S0001" localSheetId="38">'[9]Cells C'!$N$27511</definedName>
    <definedName name="C18.00_R0385_C0060_S0001" localSheetId="1">'[10]Cells C'!$N$27511</definedName>
    <definedName name="C18.00_R0385_C0060_S0001" localSheetId="30">'[10]Cells C'!$N$27511</definedName>
    <definedName name="C18.00_R0385_C0060_S0001" localSheetId="31">'[10]Cells C'!$N$27511</definedName>
    <definedName name="C18.00_R0385_C0060_S0001" localSheetId="32">'[10]Cells C'!$N$27511</definedName>
    <definedName name="C18.00_R0385_C0060_S0001" localSheetId="33">'[10]Cells C'!$N$27511</definedName>
    <definedName name="C18.00_R0385_C0060_S0001" localSheetId="34">'[9]Cells C'!$N$27511</definedName>
    <definedName name="C18.00_R0385_C0060_S0001" localSheetId="8">'[10]Cells C'!$N$27511</definedName>
    <definedName name="C18.00_R0385_C0060_S0001" localSheetId="9">'[10]Cells C'!$N$27511</definedName>
    <definedName name="C18.00_R0385_C0060_S0001" localSheetId="19">'[10]Cells C'!$N$27511</definedName>
    <definedName name="C18.00_R0385_C0060_S0001" localSheetId="20">'[9]Cells C'!$N$27511</definedName>
    <definedName name="C18.00_R0385_C0060_S0001" localSheetId="21">'[3]Cells C'!$N$27511</definedName>
    <definedName name="C18.00_R0385_C0060_S0001" localSheetId="17">'[9]Cells C'!$N$27511</definedName>
    <definedName name="C18.00_R0385_C0060_S0001" localSheetId="18">'[9]Cells C'!$N$27511</definedName>
    <definedName name="C18.00_R0385_C0060_S0001" localSheetId="22">'[3]Cells C'!$N$27511</definedName>
    <definedName name="C18.00_R0385_C0060_S0001" localSheetId="15">'[10]Cells C'!$N$27511</definedName>
    <definedName name="C18.00_R0385_C0060_S0001" localSheetId="16">'[10]Cells C'!$N$27511</definedName>
    <definedName name="C18.00_R0385_C0060_S0001" localSheetId="23">'[10]Cells C'!$N$27511</definedName>
    <definedName name="C18.00_R0385_C0060_S0001" localSheetId="24">'[10]Cells C'!$N$27511</definedName>
    <definedName name="C18.00_R0385_C0060_S0001" localSheetId="25">'[9]Cells C'!$N$27511</definedName>
    <definedName name="C18.00_R0385_C0060_S0001" localSheetId="26">'[9]Cells C'!$N$27511</definedName>
    <definedName name="C18.00_R0385_C0060_S0001" localSheetId="27">'[3]Cells C'!$N$27511</definedName>
    <definedName name="C18.00_R0385_C0060_S0001" localSheetId="28">'[9]Cells C'!$N$27511</definedName>
    <definedName name="C18.00_R0385_C0060_S0001" localSheetId="4">'[9]Cells C'!$N$27511</definedName>
    <definedName name="C18.00_R0385_C0060_S0001" localSheetId="13">'[10]Cells C'!$N$27511</definedName>
    <definedName name="C18.00_R0385_C0060_S0001" localSheetId="14">'[3]Cells C'!$N$27511</definedName>
    <definedName name="C18.00_R0385_C0060_S0001" localSheetId="10">'[10]Cells C'!$N$27511</definedName>
    <definedName name="C18.00_R0385_C0060_S0001" localSheetId="11">'[10]Cells C'!$N$27511</definedName>
    <definedName name="C18.00_R0385_C0060_S0001" localSheetId="12">'[10]Cells C'!$N$27511</definedName>
    <definedName name="C18.00_R0385_C0060_S0001" localSheetId="29">'[10]Cells C'!$N$27511</definedName>
    <definedName name="C18.00_R0385_C0060_S0001" localSheetId="35">'[10]Cells C'!$N$27511</definedName>
    <definedName name="C18.00_R0385_C0060_S0001" localSheetId="3">'[10]Cells C'!$N$27511</definedName>
    <definedName name="C18.00_R0385_C0060_S0001">'[11]Cells C'!$N$27511</definedName>
    <definedName name="C18.00_R0390_C0060_S0001" localSheetId="36">'[9]Cells C'!$N$27512</definedName>
    <definedName name="C18.00_R0390_C0060_S0001" localSheetId="37">'[9]Cells C'!$N$27512</definedName>
    <definedName name="C18.00_R0390_C0060_S0001" localSheetId="38">'[9]Cells C'!$N$27512</definedName>
    <definedName name="C18.00_R0390_C0060_S0001" localSheetId="1">'[10]Cells C'!$N$27512</definedName>
    <definedName name="C18.00_R0390_C0060_S0001" localSheetId="30">'[10]Cells C'!$N$27512</definedName>
    <definedName name="C18.00_R0390_C0060_S0001" localSheetId="31">'[10]Cells C'!$N$27512</definedName>
    <definedName name="C18.00_R0390_C0060_S0001" localSheetId="32">'[10]Cells C'!$N$27512</definedName>
    <definedName name="C18.00_R0390_C0060_S0001" localSheetId="33">'[10]Cells C'!$N$27512</definedName>
    <definedName name="C18.00_R0390_C0060_S0001" localSheetId="34">'[9]Cells C'!$N$27512</definedName>
    <definedName name="C18.00_R0390_C0060_S0001" localSheetId="8">'[10]Cells C'!$N$27512</definedName>
    <definedName name="C18.00_R0390_C0060_S0001" localSheetId="9">'[10]Cells C'!$N$27512</definedName>
    <definedName name="C18.00_R0390_C0060_S0001" localSheetId="19">'[10]Cells C'!$N$27512</definedName>
    <definedName name="C18.00_R0390_C0060_S0001" localSheetId="20">'[9]Cells C'!$N$27512</definedName>
    <definedName name="C18.00_R0390_C0060_S0001" localSheetId="21">'[3]Cells C'!$N$27512</definedName>
    <definedName name="C18.00_R0390_C0060_S0001" localSheetId="17">'[9]Cells C'!$N$27512</definedName>
    <definedName name="C18.00_R0390_C0060_S0001" localSheetId="18">'[9]Cells C'!$N$27512</definedName>
    <definedName name="C18.00_R0390_C0060_S0001" localSheetId="22">'[3]Cells C'!$N$27512</definedName>
    <definedName name="C18.00_R0390_C0060_S0001" localSheetId="15">'[10]Cells C'!$N$27512</definedName>
    <definedName name="C18.00_R0390_C0060_S0001" localSheetId="16">'[10]Cells C'!$N$27512</definedName>
    <definedName name="C18.00_R0390_C0060_S0001" localSheetId="23">'[10]Cells C'!$N$27512</definedName>
    <definedName name="C18.00_R0390_C0060_S0001" localSheetId="24">'[10]Cells C'!$N$27512</definedName>
    <definedName name="C18.00_R0390_C0060_S0001" localSheetId="25">'[9]Cells C'!$N$27512</definedName>
    <definedName name="C18.00_R0390_C0060_S0001" localSheetId="26">'[9]Cells C'!$N$27512</definedName>
    <definedName name="C18.00_R0390_C0060_S0001" localSheetId="27">'[3]Cells C'!$N$27512</definedName>
    <definedName name="C18.00_R0390_C0060_S0001" localSheetId="28">'[9]Cells C'!$N$27512</definedName>
    <definedName name="C18.00_R0390_C0060_S0001" localSheetId="4">'[9]Cells C'!$N$27512</definedName>
    <definedName name="C18.00_R0390_C0060_S0001" localSheetId="13">'[10]Cells C'!$N$27512</definedName>
    <definedName name="C18.00_R0390_C0060_S0001" localSheetId="14">'[3]Cells C'!$N$27512</definedName>
    <definedName name="C18.00_R0390_C0060_S0001" localSheetId="10">'[10]Cells C'!$N$27512</definedName>
    <definedName name="C18.00_R0390_C0060_S0001" localSheetId="11">'[10]Cells C'!$N$27512</definedName>
    <definedName name="C18.00_R0390_C0060_S0001" localSheetId="12">'[10]Cells C'!$N$27512</definedName>
    <definedName name="C18.00_R0390_C0060_S0001" localSheetId="29">'[10]Cells C'!$N$27512</definedName>
    <definedName name="C18.00_R0390_C0060_S0001" localSheetId="35">'[10]Cells C'!$N$27512</definedName>
    <definedName name="C18.00_R0390_C0060_S0001" localSheetId="3">'[10]Cells C'!$N$27512</definedName>
    <definedName name="C18.00_R0390_C0060_S0001">'[11]Cells C'!$N$27512</definedName>
    <definedName name="C21.00_R0010_C0060_S0001" localSheetId="36">'[9]Cells C'!$N$31786</definedName>
    <definedName name="C21.00_R0010_C0060_S0001" localSheetId="37">'[9]Cells C'!$N$31786</definedName>
    <definedName name="C21.00_R0010_C0060_S0001" localSheetId="38">'[9]Cells C'!$N$31786</definedName>
    <definedName name="C21.00_R0010_C0060_S0001" localSheetId="1">'[10]Cells C'!$N$31786</definedName>
    <definedName name="C21.00_R0010_C0060_S0001" localSheetId="30">'[10]Cells C'!$N$31786</definedName>
    <definedName name="C21.00_R0010_C0060_S0001" localSheetId="31">'[10]Cells C'!$N$31786</definedName>
    <definedName name="C21.00_R0010_C0060_S0001" localSheetId="32">'[10]Cells C'!$N$31786</definedName>
    <definedName name="C21.00_R0010_C0060_S0001" localSheetId="33">'[10]Cells C'!$N$31786</definedName>
    <definedName name="C21.00_R0010_C0060_S0001" localSheetId="34">'[9]Cells C'!$N$31786</definedName>
    <definedName name="C21.00_R0010_C0060_S0001" localSheetId="8">'[10]Cells C'!$N$31786</definedName>
    <definedName name="C21.00_R0010_C0060_S0001" localSheetId="9">'[10]Cells C'!$N$31786</definedName>
    <definedName name="C21.00_R0010_C0060_S0001" localSheetId="19">'[10]Cells C'!$N$31786</definedName>
    <definedName name="C21.00_R0010_C0060_S0001" localSheetId="20">'[9]Cells C'!$N$31786</definedName>
    <definedName name="C21.00_R0010_C0060_S0001" localSheetId="21">'[3]Cells C'!$N$31786</definedName>
    <definedName name="C21.00_R0010_C0060_S0001" localSheetId="17">'[9]Cells C'!$N$31786</definedName>
    <definedName name="C21.00_R0010_C0060_S0001" localSheetId="18">'[9]Cells C'!$N$31786</definedName>
    <definedName name="C21.00_R0010_C0060_S0001" localSheetId="22">'[3]Cells C'!$N$31786</definedName>
    <definedName name="C21.00_R0010_C0060_S0001" localSheetId="15">'[10]Cells C'!$N$31786</definedName>
    <definedName name="C21.00_R0010_C0060_S0001" localSheetId="16">'[10]Cells C'!$N$31786</definedName>
    <definedName name="C21.00_R0010_C0060_S0001" localSheetId="23">'[10]Cells C'!$N$31786</definedName>
    <definedName name="C21.00_R0010_C0060_S0001" localSheetId="24">'[10]Cells C'!$N$31786</definedName>
    <definedName name="C21.00_R0010_C0060_S0001" localSheetId="25">'[9]Cells C'!$N$31786</definedName>
    <definedName name="C21.00_R0010_C0060_S0001" localSheetId="26">'[9]Cells C'!$N$31786</definedName>
    <definedName name="C21.00_R0010_C0060_S0001" localSheetId="27">'[3]Cells C'!$N$31786</definedName>
    <definedName name="C21.00_R0010_C0060_S0001" localSheetId="28">'[9]Cells C'!$N$31786</definedName>
    <definedName name="C21.00_R0010_C0060_S0001" localSheetId="4">'[9]Cells C'!$N$31786</definedName>
    <definedName name="C21.00_R0010_C0060_S0001" localSheetId="13">'[10]Cells C'!$N$31786</definedName>
    <definedName name="C21.00_R0010_C0060_S0001" localSheetId="14">'[3]Cells C'!$N$31786</definedName>
    <definedName name="C21.00_R0010_C0060_S0001" localSheetId="10">'[10]Cells C'!$N$31786</definedName>
    <definedName name="C21.00_R0010_C0060_S0001" localSheetId="11">'[10]Cells C'!$N$31786</definedName>
    <definedName name="C21.00_R0010_C0060_S0001" localSheetId="12">'[10]Cells C'!$N$31786</definedName>
    <definedName name="C21.00_R0010_C0060_S0001" localSheetId="29">'[10]Cells C'!$N$31786</definedName>
    <definedName name="C21.00_R0010_C0060_S0001" localSheetId="35">'[10]Cells C'!$N$31786</definedName>
    <definedName name="C21.00_R0010_C0060_S0001" localSheetId="3">'[10]Cells C'!$N$31786</definedName>
    <definedName name="C21.00_R0010_C0060_S0001">'[11]Cells C'!$N$31786</definedName>
    <definedName name="C21.00_R0090_C0060_S0001" localSheetId="36">'[9]Cells C'!$N$31812</definedName>
    <definedName name="C21.00_R0090_C0060_S0001" localSheetId="37">'[9]Cells C'!$N$31812</definedName>
    <definedName name="C21.00_R0090_C0060_S0001" localSheetId="38">'[9]Cells C'!$N$31812</definedName>
    <definedName name="C21.00_R0090_C0060_S0001" localSheetId="1">'[10]Cells C'!$N$31812</definedName>
    <definedName name="C21.00_R0090_C0060_S0001" localSheetId="30">'[10]Cells C'!$N$31812</definedName>
    <definedName name="C21.00_R0090_C0060_S0001" localSheetId="31">'[10]Cells C'!$N$31812</definedName>
    <definedName name="C21.00_R0090_C0060_S0001" localSheetId="32">'[10]Cells C'!$N$31812</definedName>
    <definedName name="C21.00_R0090_C0060_S0001" localSheetId="33">'[10]Cells C'!$N$31812</definedName>
    <definedName name="C21.00_R0090_C0060_S0001" localSheetId="34">'[9]Cells C'!$N$31812</definedName>
    <definedName name="C21.00_R0090_C0060_S0001" localSheetId="8">'[10]Cells C'!$N$31812</definedName>
    <definedName name="C21.00_R0090_C0060_S0001" localSheetId="9">'[10]Cells C'!$N$31812</definedName>
    <definedName name="C21.00_R0090_C0060_S0001" localSheetId="19">'[10]Cells C'!$N$31812</definedName>
    <definedName name="C21.00_R0090_C0060_S0001" localSheetId="20">'[9]Cells C'!$N$31812</definedName>
    <definedName name="C21.00_R0090_C0060_S0001" localSheetId="21">'[3]Cells C'!$N$31812</definedName>
    <definedName name="C21.00_R0090_C0060_S0001" localSheetId="17">'[9]Cells C'!$N$31812</definedName>
    <definedName name="C21.00_R0090_C0060_S0001" localSheetId="18">'[9]Cells C'!$N$31812</definedName>
    <definedName name="C21.00_R0090_C0060_S0001" localSheetId="22">'[3]Cells C'!$N$31812</definedName>
    <definedName name="C21.00_R0090_C0060_S0001" localSheetId="15">'[10]Cells C'!$N$31812</definedName>
    <definedName name="C21.00_R0090_C0060_S0001" localSheetId="16">'[10]Cells C'!$N$31812</definedName>
    <definedName name="C21.00_R0090_C0060_S0001" localSheetId="23">'[10]Cells C'!$N$31812</definedName>
    <definedName name="C21.00_R0090_C0060_S0001" localSheetId="24">'[10]Cells C'!$N$31812</definedName>
    <definedName name="C21.00_R0090_C0060_S0001" localSheetId="25">'[9]Cells C'!$N$31812</definedName>
    <definedName name="C21.00_R0090_C0060_S0001" localSheetId="26">'[9]Cells C'!$N$31812</definedName>
    <definedName name="C21.00_R0090_C0060_S0001" localSheetId="27">'[3]Cells C'!$N$31812</definedName>
    <definedName name="C21.00_R0090_C0060_S0001" localSheetId="28">'[9]Cells C'!$N$31812</definedName>
    <definedName name="C21.00_R0090_C0060_S0001" localSheetId="4">'[9]Cells C'!$N$31812</definedName>
    <definedName name="C21.00_R0090_C0060_S0001" localSheetId="13">'[10]Cells C'!$N$31812</definedName>
    <definedName name="C21.00_R0090_C0060_S0001" localSheetId="14">'[3]Cells C'!$N$31812</definedName>
    <definedName name="C21.00_R0090_C0060_S0001" localSheetId="10">'[10]Cells C'!$N$31812</definedName>
    <definedName name="C21.00_R0090_C0060_S0001" localSheetId="11">'[10]Cells C'!$N$31812</definedName>
    <definedName name="C21.00_R0090_C0060_S0001" localSheetId="12">'[10]Cells C'!$N$31812</definedName>
    <definedName name="C21.00_R0090_C0060_S0001" localSheetId="29">'[10]Cells C'!$N$31812</definedName>
    <definedName name="C21.00_R0090_C0060_S0001" localSheetId="35">'[10]Cells C'!$N$31812</definedName>
    <definedName name="C21.00_R0090_C0060_S0001" localSheetId="3">'[10]Cells C'!$N$31812</definedName>
    <definedName name="C21.00_R0090_C0060_S0001">'[11]Cells C'!$N$31812</definedName>
    <definedName name="C21.00_R0100_C0060_S0001" localSheetId="36">'[9]Cells C'!$N$31813</definedName>
    <definedName name="C21.00_R0100_C0060_S0001" localSheetId="37">'[9]Cells C'!$N$31813</definedName>
    <definedName name="C21.00_R0100_C0060_S0001" localSheetId="38">'[9]Cells C'!$N$31813</definedName>
    <definedName name="C21.00_R0100_C0060_S0001" localSheetId="1">'[10]Cells C'!$N$31813</definedName>
    <definedName name="C21.00_R0100_C0060_S0001" localSheetId="30">'[10]Cells C'!$N$31813</definedName>
    <definedName name="C21.00_R0100_C0060_S0001" localSheetId="31">'[10]Cells C'!$N$31813</definedName>
    <definedName name="C21.00_R0100_C0060_S0001" localSheetId="32">'[10]Cells C'!$N$31813</definedName>
    <definedName name="C21.00_R0100_C0060_S0001" localSheetId="33">'[10]Cells C'!$N$31813</definedName>
    <definedName name="C21.00_R0100_C0060_S0001" localSheetId="34">'[9]Cells C'!$N$31813</definedName>
    <definedName name="C21.00_R0100_C0060_S0001" localSheetId="8">'[10]Cells C'!$N$31813</definedName>
    <definedName name="C21.00_R0100_C0060_S0001" localSheetId="9">'[10]Cells C'!$N$31813</definedName>
    <definedName name="C21.00_R0100_C0060_S0001" localSheetId="19">'[10]Cells C'!$N$31813</definedName>
    <definedName name="C21.00_R0100_C0060_S0001" localSheetId="20">'[9]Cells C'!$N$31813</definedName>
    <definedName name="C21.00_R0100_C0060_S0001" localSheetId="21">'[3]Cells C'!$N$31813</definedName>
    <definedName name="C21.00_R0100_C0060_S0001" localSheetId="17">'[9]Cells C'!$N$31813</definedName>
    <definedName name="C21.00_R0100_C0060_S0001" localSheetId="18">'[9]Cells C'!$N$31813</definedName>
    <definedName name="C21.00_R0100_C0060_S0001" localSheetId="22">'[3]Cells C'!$N$31813</definedName>
    <definedName name="C21.00_R0100_C0060_S0001" localSheetId="15">'[10]Cells C'!$N$31813</definedName>
    <definedName name="C21.00_R0100_C0060_S0001" localSheetId="16">'[10]Cells C'!$N$31813</definedName>
    <definedName name="C21.00_R0100_C0060_S0001" localSheetId="23">'[10]Cells C'!$N$31813</definedName>
    <definedName name="C21.00_R0100_C0060_S0001" localSheetId="24">'[10]Cells C'!$N$31813</definedName>
    <definedName name="C21.00_R0100_C0060_S0001" localSheetId="25">'[9]Cells C'!$N$31813</definedName>
    <definedName name="C21.00_R0100_C0060_S0001" localSheetId="26">'[9]Cells C'!$N$31813</definedName>
    <definedName name="C21.00_R0100_C0060_S0001" localSheetId="27">'[3]Cells C'!$N$31813</definedName>
    <definedName name="C21.00_R0100_C0060_S0001" localSheetId="28">'[9]Cells C'!$N$31813</definedName>
    <definedName name="C21.00_R0100_C0060_S0001" localSheetId="4">'[9]Cells C'!$N$31813</definedName>
    <definedName name="C21.00_R0100_C0060_S0001" localSheetId="13">'[10]Cells C'!$N$31813</definedName>
    <definedName name="C21.00_R0100_C0060_S0001" localSheetId="14">'[3]Cells C'!$N$31813</definedName>
    <definedName name="C21.00_R0100_C0060_S0001" localSheetId="10">'[10]Cells C'!$N$31813</definedName>
    <definedName name="C21.00_R0100_C0060_S0001" localSheetId="11">'[10]Cells C'!$N$31813</definedName>
    <definedName name="C21.00_R0100_C0060_S0001" localSheetId="12">'[10]Cells C'!$N$31813</definedName>
    <definedName name="C21.00_R0100_C0060_S0001" localSheetId="29">'[10]Cells C'!$N$31813</definedName>
    <definedName name="C21.00_R0100_C0060_S0001" localSheetId="35">'[10]Cells C'!$N$31813</definedName>
    <definedName name="C21.00_R0100_C0060_S0001" localSheetId="3">'[10]Cells C'!$N$31813</definedName>
    <definedName name="C21.00_R0100_C0060_S0001">'[11]Cells C'!$N$31813</definedName>
    <definedName name="C21.00_R0110_C0060_S0001" localSheetId="36">'[9]Cells C'!$N$31814</definedName>
    <definedName name="C21.00_R0110_C0060_S0001" localSheetId="37">'[9]Cells C'!$N$31814</definedName>
    <definedName name="C21.00_R0110_C0060_S0001" localSheetId="38">'[9]Cells C'!$N$31814</definedName>
    <definedName name="C21.00_R0110_C0060_S0001" localSheetId="1">'[10]Cells C'!$N$31814</definedName>
    <definedName name="C21.00_R0110_C0060_S0001" localSheetId="30">'[10]Cells C'!$N$31814</definedName>
    <definedName name="C21.00_R0110_C0060_S0001" localSheetId="31">'[10]Cells C'!$N$31814</definedName>
    <definedName name="C21.00_R0110_C0060_S0001" localSheetId="32">'[10]Cells C'!$N$31814</definedName>
    <definedName name="C21.00_R0110_C0060_S0001" localSheetId="33">'[10]Cells C'!$N$31814</definedName>
    <definedName name="C21.00_R0110_C0060_S0001" localSheetId="34">'[9]Cells C'!$N$31814</definedName>
    <definedName name="C21.00_R0110_C0060_S0001" localSheetId="8">'[10]Cells C'!$N$31814</definedName>
    <definedName name="C21.00_R0110_C0060_S0001" localSheetId="9">'[10]Cells C'!$N$31814</definedName>
    <definedName name="C21.00_R0110_C0060_S0001" localSheetId="19">'[10]Cells C'!$N$31814</definedName>
    <definedName name="C21.00_R0110_C0060_S0001" localSheetId="20">'[9]Cells C'!$N$31814</definedName>
    <definedName name="C21.00_R0110_C0060_S0001" localSheetId="21">'[3]Cells C'!$N$31814</definedName>
    <definedName name="C21.00_R0110_C0060_S0001" localSheetId="17">'[9]Cells C'!$N$31814</definedName>
    <definedName name="C21.00_R0110_C0060_S0001" localSheetId="18">'[9]Cells C'!$N$31814</definedName>
    <definedName name="C21.00_R0110_C0060_S0001" localSheetId="22">'[3]Cells C'!$N$31814</definedName>
    <definedName name="C21.00_R0110_C0060_S0001" localSheetId="15">'[10]Cells C'!$N$31814</definedName>
    <definedName name="C21.00_R0110_C0060_S0001" localSheetId="16">'[10]Cells C'!$N$31814</definedName>
    <definedName name="C21.00_R0110_C0060_S0001" localSheetId="23">'[10]Cells C'!$N$31814</definedName>
    <definedName name="C21.00_R0110_C0060_S0001" localSheetId="24">'[10]Cells C'!$N$31814</definedName>
    <definedName name="C21.00_R0110_C0060_S0001" localSheetId="25">'[9]Cells C'!$N$31814</definedName>
    <definedName name="C21.00_R0110_C0060_S0001" localSheetId="26">'[9]Cells C'!$N$31814</definedName>
    <definedName name="C21.00_R0110_C0060_S0001" localSheetId="27">'[3]Cells C'!$N$31814</definedName>
    <definedName name="C21.00_R0110_C0060_S0001" localSheetId="28">'[9]Cells C'!$N$31814</definedName>
    <definedName name="C21.00_R0110_C0060_S0001" localSheetId="4">'[9]Cells C'!$N$31814</definedName>
    <definedName name="C21.00_R0110_C0060_S0001" localSheetId="13">'[10]Cells C'!$N$31814</definedName>
    <definedName name="C21.00_R0110_C0060_S0001" localSheetId="14">'[3]Cells C'!$N$31814</definedName>
    <definedName name="C21.00_R0110_C0060_S0001" localSheetId="10">'[10]Cells C'!$N$31814</definedName>
    <definedName name="C21.00_R0110_C0060_S0001" localSheetId="11">'[10]Cells C'!$N$31814</definedName>
    <definedName name="C21.00_R0110_C0060_S0001" localSheetId="12">'[10]Cells C'!$N$31814</definedName>
    <definedName name="C21.00_R0110_C0060_S0001" localSheetId="29">'[10]Cells C'!$N$31814</definedName>
    <definedName name="C21.00_R0110_C0060_S0001" localSheetId="35">'[10]Cells C'!$N$31814</definedName>
    <definedName name="C21.00_R0110_C0060_S0001" localSheetId="3">'[10]Cells C'!$N$31814</definedName>
    <definedName name="C21.00_R0110_C0060_S0001">'[11]Cells C'!$N$31814</definedName>
    <definedName name="C21.00_R0120_C0060_S0001" localSheetId="36">'[9]Cells C'!$N$31815</definedName>
    <definedName name="C21.00_R0120_C0060_S0001" localSheetId="37">'[9]Cells C'!$N$31815</definedName>
    <definedName name="C21.00_R0120_C0060_S0001" localSheetId="38">'[9]Cells C'!$N$31815</definedName>
    <definedName name="C21.00_R0120_C0060_S0001" localSheetId="1">'[10]Cells C'!$N$31815</definedName>
    <definedName name="C21.00_R0120_C0060_S0001" localSheetId="30">'[10]Cells C'!$N$31815</definedName>
    <definedName name="C21.00_R0120_C0060_S0001" localSheetId="31">'[10]Cells C'!$N$31815</definedName>
    <definedName name="C21.00_R0120_C0060_S0001" localSheetId="32">'[10]Cells C'!$N$31815</definedName>
    <definedName name="C21.00_R0120_C0060_S0001" localSheetId="33">'[10]Cells C'!$N$31815</definedName>
    <definedName name="C21.00_R0120_C0060_S0001" localSheetId="34">'[9]Cells C'!$N$31815</definedName>
    <definedName name="C21.00_R0120_C0060_S0001" localSheetId="8">'[10]Cells C'!$N$31815</definedName>
    <definedName name="C21.00_R0120_C0060_S0001" localSheetId="9">'[10]Cells C'!$N$31815</definedName>
    <definedName name="C21.00_R0120_C0060_S0001" localSheetId="19">'[10]Cells C'!$N$31815</definedName>
    <definedName name="C21.00_R0120_C0060_S0001" localSheetId="20">'[9]Cells C'!$N$31815</definedName>
    <definedName name="C21.00_R0120_C0060_S0001" localSheetId="21">'[3]Cells C'!$N$31815</definedName>
    <definedName name="C21.00_R0120_C0060_S0001" localSheetId="17">'[9]Cells C'!$N$31815</definedName>
    <definedName name="C21.00_R0120_C0060_S0001" localSheetId="18">'[9]Cells C'!$N$31815</definedName>
    <definedName name="C21.00_R0120_C0060_S0001" localSheetId="22">'[3]Cells C'!$N$31815</definedName>
    <definedName name="C21.00_R0120_C0060_S0001" localSheetId="15">'[10]Cells C'!$N$31815</definedName>
    <definedName name="C21.00_R0120_C0060_S0001" localSheetId="16">'[10]Cells C'!$N$31815</definedName>
    <definedName name="C21.00_R0120_C0060_S0001" localSheetId="23">'[10]Cells C'!$N$31815</definedName>
    <definedName name="C21.00_R0120_C0060_S0001" localSheetId="24">'[10]Cells C'!$N$31815</definedName>
    <definedName name="C21.00_R0120_C0060_S0001" localSheetId="25">'[9]Cells C'!$N$31815</definedName>
    <definedName name="C21.00_R0120_C0060_S0001" localSheetId="26">'[9]Cells C'!$N$31815</definedName>
    <definedName name="C21.00_R0120_C0060_S0001" localSheetId="27">'[3]Cells C'!$N$31815</definedName>
    <definedName name="C21.00_R0120_C0060_S0001" localSheetId="28">'[9]Cells C'!$N$31815</definedName>
    <definedName name="C21.00_R0120_C0060_S0001" localSheetId="4">'[9]Cells C'!$N$31815</definedName>
    <definedName name="C21.00_R0120_C0060_S0001" localSheetId="13">'[10]Cells C'!$N$31815</definedName>
    <definedName name="C21.00_R0120_C0060_S0001" localSheetId="14">'[3]Cells C'!$N$31815</definedName>
    <definedName name="C21.00_R0120_C0060_S0001" localSheetId="10">'[10]Cells C'!$N$31815</definedName>
    <definedName name="C21.00_R0120_C0060_S0001" localSheetId="11">'[10]Cells C'!$N$31815</definedName>
    <definedName name="C21.00_R0120_C0060_S0001" localSheetId="12">'[10]Cells C'!$N$31815</definedName>
    <definedName name="C21.00_R0120_C0060_S0001" localSheetId="29">'[10]Cells C'!$N$31815</definedName>
    <definedName name="C21.00_R0120_C0060_S0001" localSheetId="35">'[10]Cells C'!$N$31815</definedName>
    <definedName name="C21.00_R0120_C0060_S0001" localSheetId="3">'[10]Cells C'!$N$31815</definedName>
    <definedName name="C21.00_R0120_C0060_S0001">'[11]Cells C'!$N$31815</definedName>
    <definedName name="C21.00_R0125_C0060_S0001" localSheetId="36">'[9]Cells C'!$N$31816</definedName>
    <definedName name="C21.00_R0125_C0060_S0001" localSheetId="37">'[9]Cells C'!$N$31816</definedName>
    <definedName name="C21.00_R0125_C0060_S0001" localSheetId="38">'[9]Cells C'!$N$31816</definedName>
    <definedName name="C21.00_R0125_C0060_S0001" localSheetId="1">'[10]Cells C'!$N$31816</definedName>
    <definedName name="C21.00_R0125_C0060_S0001" localSheetId="30">'[10]Cells C'!$N$31816</definedName>
    <definedName name="C21.00_R0125_C0060_S0001" localSheetId="31">'[10]Cells C'!$N$31816</definedName>
    <definedName name="C21.00_R0125_C0060_S0001" localSheetId="32">'[10]Cells C'!$N$31816</definedName>
    <definedName name="C21.00_R0125_C0060_S0001" localSheetId="33">'[10]Cells C'!$N$31816</definedName>
    <definedName name="C21.00_R0125_C0060_S0001" localSheetId="34">'[9]Cells C'!$N$31816</definedName>
    <definedName name="C21.00_R0125_C0060_S0001" localSheetId="8">'[10]Cells C'!$N$31816</definedName>
    <definedName name="C21.00_R0125_C0060_S0001" localSheetId="9">'[10]Cells C'!$N$31816</definedName>
    <definedName name="C21.00_R0125_C0060_S0001" localSheetId="19">'[10]Cells C'!$N$31816</definedName>
    <definedName name="C21.00_R0125_C0060_S0001" localSheetId="20">'[9]Cells C'!$N$31816</definedName>
    <definedName name="C21.00_R0125_C0060_S0001" localSheetId="21">'[3]Cells C'!$N$31816</definedName>
    <definedName name="C21.00_R0125_C0060_S0001" localSheetId="17">'[9]Cells C'!$N$31816</definedName>
    <definedName name="C21.00_R0125_C0060_S0001" localSheetId="18">'[9]Cells C'!$N$31816</definedName>
    <definedName name="C21.00_R0125_C0060_S0001" localSheetId="22">'[3]Cells C'!$N$31816</definedName>
    <definedName name="C21.00_R0125_C0060_S0001" localSheetId="15">'[10]Cells C'!$N$31816</definedName>
    <definedName name="C21.00_R0125_C0060_S0001" localSheetId="16">'[10]Cells C'!$N$31816</definedName>
    <definedName name="C21.00_R0125_C0060_S0001" localSheetId="23">'[10]Cells C'!$N$31816</definedName>
    <definedName name="C21.00_R0125_C0060_S0001" localSheetId="24">'[10]Cells C'!$N$31816</definedName>
    <definedName name="C21.00_R0125_C0060_S0001" localSheetId="25">'[9]Cells C'!$N$31816</definedName>
    <definedName name="C21.00_R0125_C0060_S0001" localSheetId="26">'[9]Cells C'!$N$31816</definedName>
    <definedName name="C21.00_R0125_C0060_S0001" localSheetId="27">'[3]Cells C'!$N$31816</definedName>
    <definedName name="C21.00_R0125_C0060_S0001" localSheetId="28">'[9]Cells C'!$N$31816</definedName>
    <definedName name="C21.00_R0125_C0060_S0001" localSheetId="4">'[9]Cells C'!$N$31816</definedName>
    <definedName name="C21.00_R0125_C0060_S0001" localSheetId="13">'[10]Cells C'!$N$31816</definedName>
    <definedName name="C21.00_R0125_C0060_S0001" localSheetId="14">'[3]Cells C'!$N$31816</definedName>
    <definedName name="C21.00_R0125_C0060_S0001" localSheetId="10">'[10]Cells C'!$N$31816</definedName>
    <definedName name="C21.00_R0125_C0060_S0001" localSheetId="11">'[10]Cells C'!$N$31816</definedName>
    <definedName name="C21.00_R0125_C0060_S0001" localSheetId="12">'[10]Cells C'!$N$31816</definedName>
    <definedName name="C21.00_R0125_C0060_S0001" localSheetId="29">'[10]Cells C'!$N$31816</definedName>
    <definedName name="C21.00_R0125_C0060_S0001" localSheetId="35">'[10]Cells C'!$N$31816</definedName>
    <definedName name="C21.00_R0125_C0060_S0001" localSheetId="3">'[10]Cells C'!$N$31816</definedName>
    <definedName name="C21.00_R0125_C0060_S0001">'[11]Cells C'!$N$31816</definedName>
    <definedName name="C21.00_R0130_C0060_S0001" localSheetId="36">'[9]Cells C'!$N$31817</definedName>
    <definedName name="C21.00_R0130_C0060_S0001" localSheetId="37">'[9]Cells C'!$N$31817</definedName>
    <definedName name="C21.00_R0130_C0060_S0001" localSheetId="38">'[9]Cells C'!$N$31817</definedName>
    <definedName name="C21.00_R0130_C0060_S0001" localSheetId="1">'[10]Cells C'!$N$31817</definedName>
    <definedName name="C21.00_R0130_C0060_S0001" localSheetId="30">'[10]Cells C'!$N$31817</definedName>
    <definedName name="C21.00_R0130_C0060_S0001" localSheetId="31">'[10]Cells C'!$N$31817</definedName>
    <definedName name="C21.00_R0130_C0060_S0001" localSheetId="32">'[10]Cells C'!$N$31817</definedName>
    <definedName name="C21.00_R0130_C0060_S0001" localSheetId="33">'[10]Cells C'!$N$31817</definedName>
    <definedName name="C21.00_R0130_C0060_S0001" localSheetId="34">'[9]Cells C'!$N$31817</definedName>
    <definedName name="C21.00_R0130_C0060_S0001" localSheetId="8">'[10]Cells C'!$N$31817</definedName>
    <definedName name="C21.00_R0130_C0060_S0001" localSheetId="9">'[10]Cells C'!$N$31817</definedName>
    <definedName name="C21.00_R0130_C0060_S0001" localSheetId="19">'[10]Cells C'!$N$31817</definedName>
    <definedName name="C21.00_R0130_C0060_S0001" localSheetId="20">'[9]Cells C'!$N$31817</definedName>
    <definedName name="C21.00_R0130_C0060_S0001" localSheetId="21">'[3]Cells C'!$N$31817</definedName>
    <definedName name="C21.00_R0130_C0060_S0001" localSheetId="17">'[9]Cells C'!$N$31817</definedName>
    <definedName name="C21.00_R0130_C0060_S0001" localSheetId="18">'[9]Cells C'!$N$31817</definedName>
    <definedName name="C21.00_R0130_C0060_S0001" localSheetId="22">'[3]Cells C'!$N$31817</definedName>
    <definedName name="C21.00_R0130_C0060_S0001" localSheetId="15">'[10]Cells C'!$N$31817</definedName>
    <definedName name="C21.00_R0130_C0060_S0001" localSheetId="16">'[10]Cells C'!$N$31817</definedName>
    <definedName name="C21.00_R0130_C0060_S0001" localSheetId="23">'[10]Cells C'!$N$31817</definedName>
    <definedName name="C21.00_R0130_C0060_S0001" localSheetId="24">'[10]Cells C'!$N$31817</definedName>
    <definedName name="C21.00_R0130_C0060_S0001" localSheetId="25">'[9]Cells C'!$N$31817</definedName>
    <definedName name="C21.00_R0130_C0060_S0001" localSheetId="26">'[9]Cells C'!$N$31817</definedName>
    <definedName name="C21.00_R0130_C0060_S0001" localSheetId="27">'[3]Cells C'!$N$31817</definedName>
    <definedName name="C21.00_R0130_C0060_S0001" localSheetId="28">'[9]Cells C'!$N$31817</definedName>
    <definedName name="C21.00_R0130_C0060_S0001" localSheetId="4">'[9]Cells C'!$N$31817</definedName>
    <definedName name="C21.00_R0130_C0060_S0001" localSheetId="13">'[10]Cells C'!$N$31817</definedName>
    <definedName name="C21.00_R0130_C0060_S0001" localSheetId="14">'[3]Cells C'!$N$31817</definedName>
    <definedName name="C21.00_R0130_C0060_S0001" localSheetId="10">'[10]Cells C'!$N$31817</definedName>
    <definedName name="C21.00_R0130_C0060_S0001" localSheetId="11">'[10]Cells C'!$N$31817</definedName>
    <definedName name="C21.00_R0130_C0060_S0001" localSheetId="12">'[10]Cells C'!$N$31817</definedName>
    <definedName name="C21.00_R0130_C0060_S0001" localSheetId="29">'[10]Cells C'!$N$31817</definedName>
    <definedName name="C21.00_R0130_C0060_S0001" localSheetId="35">'[10]Cells C'!$N$31817</definedName>
    <definedName name="C21.00_R0130_C0060_S0001" localSheetId="3">'[10]Cells C'!$N$31817</definedName>
    <definedName name="C21.00_R0130_C0060_S0001">'[11]Cells C'!$N$31817</definedName>
    <definedName name="C22.00_R0010_C0090" localSheetId="36">'[9]Cells C'!$N$32593</definedName>
    <definedName name="C22.00_R0010_C0090" localSheetId="37">'[9]Cells C'!$N$32593</definedName>
    <definedName name="C22.00_R0010_C0090" localSheetId="38">'[9]Cells C'!$N$32593</definedName>
    <definedName name="C22.00_R0010_C0090" localSheetId="1">'[10]Cells C'!$N$32593</definedName>
    <definedName name="C22.00_R0010_C0090" localSheetId="30">'[10]Cells C'!$N$32593</definedName>
    <definedName name="C22.00_R0010_C0090" localSheetId="31">'[10]Cells C'!$N$32593</definedName>
    <definedName name="C22.00_R0010_C0090" localSheetId="32">'[10]Cells C'!$N$32593</definedName>
    <definedName name="C22.00_R0010_C0090" localSheetId="33">'[10]Cells C'!$N$32593</definedName>
    <definedName name="C22.00_R0010_C0090" localSheetId="34">'[9]Cells C'!$N$32593</definedName>
    <definedName name="C22.00_R0010_C0090" localSheetId="8">'[10]Cells C'!$N$32593</definedName>
    <definedName name="C22.00_R0010_C0090" localSheetId="9">'[10]Cells C'!$N$32593</definedName>
    <definedName name="C22.00_R0010_C0090" localSheetId="19">'[10]Cells C'!$N$32593</definedName>
    <definedName name="C22.00_R0010_C0090" localSheetId="20">'[9]Cells C'!$N$32593</definedName>
    <definedName name="C22.00_R0010_C0090" localSheetId="21">'[3]Cells C'!$N$32593</definedName>
    <definedName name="C22.00_R0010_C0090" localSheetId="17">'[9]Cells C'!$N$32593</definedName>
    <definedName name="C22.00_R0010_C0090" localSheetId="18">'[9]Cells C'!$N$32593</definedName>
    <definedName name="C22.00_R0010_C0090" localSheetId="22">'[3]Cells C'!$N$32593</definedName>
    <definedName name="C22.00_R0010_C0090" localSheetId="15">'[10]Cells C'!$N$32593</definedName>
    <definedName name="C22.00_R0010_C0090" localSheetId="16">'[10]Cells C'!$N$32593</definedName>
    <definedName name="C22.00_R0010_C0090" localSheetId="23">'[10]Cells C'!$N$32593</definedName>
    <definedName name="C22.00_R0010_C0090" localSheetId="24">'[10]Cells C'!$N$32593</definedName>
    <definedName name="C22.00_R0010_C0090" localSheetId="25">'[9]Cells C'!$N$32593</definedName>
    <definedName name="C22.00_R0010_C0090" localSheetId="26">'[9]Cells C'!$N$32593</definedName>
    <definedName name="C22.00_R0010_C0090" localSheetId="27">'[3]Cells C'!$N$32593</definedName>
    <definedName name="C22.00_R0010_C0090" localSheetId="28">'[9]Cells C'!$N$32593</definedName>
    <definedName name="C22.00_R0010_C0090" localSheetId="4">'[9]Cells C'!$N$32593</definedName>
    <definedName name="C22.00_R0010_C0090" localSheetId="13">'[10]Cells C'!$N$32593</definedName>
    <definedName name="C22.00_R0010_C0090" localSheetId="14">'[3]Cells C'!$N$32593</definedName>
    <definedName name="C22.00_R0010_C0090" localSheetId="10">'[10]Cells C'!$N$32593</definedName>
    <definedName name="C22.00_R0010_C0090" localSheetId="11">'[10]Cells C'!$N$32593</definedName>
    <definedName name="C22.00_R0010_C0090" localSheetId="12">'[10]Cells C'!$N$32593</definedName>
    <definedName name="C22.00_R0010_C0090" localSheetId="29">'[10]Cells C'!$N$32593</definedName>
    <definedName name="C22.00_R0010_C0090" localSheetId="35">'[10]Cells C'!$N$32593</definedName>
    <definedName name="C22.00_R0010_C0090" localSheetId="3">'[10]Cells C'!$N$32593</definedName>
    <definedName name="C22.00_R0010_C0090">'[11]Cells C'!$N$32593</definedName>
    <definedName name="C22.00_R0050_C0090" localSheetId="36">'[9]Cells C'!$N$32618</definedName>
    <definedName name="C22.00_R0050_C0090" localSheetId="37">'[9]Cells C'!$N$32618</definedName>
    <definedName name="C22.00_R0050_C0090" localSheetId="38">'[9]Cells C'!$N$32618</definedName>
    <definedName name="C22.00_R0050_C0090" localSheetId="1">'[10]Cells C'!$N$32618</definedName>
    <definedName name="C22.00_R0050_C0090" localSheetId="30">'[10]Cells C'!$N$32618</definedName>
    <definedName name="C22.00_R0050_C0090" localSheetId="31">'[10]Cells C'!$N$32618</definedName>
    <definedName name="C22.00_R0050_C0090" localSheetId="32">'[10]Cells C'!$N$32618</definedName>
    <definedName name="C22.00_R0050_C0090" localSheetId="33">'[10]Cells C'!$N$32618</definedName>
    <definedName name="C22.00_R0050_C0090" localSheetId="34">'[9]Cells C'!$N$32618</definedName>
    <definedName name="C22.00_R0050_C0090" localSheetId="8">'[10]Cells C'!$N$32618</definedName>
    <definedName name="C22.00_R0050_C0090" localSheetId="9">'[10]Cells C'!$N$32618</definedName>
    <definedName name="C22.00_R0050_C0090" localSheetId="19">'[10]Cells C'!$N$32618</definedName>
    <definedName name="C22.00_R0050_C0090" localSheetId="20">'[9]Cells C'!$N$32618</definedName>
    <definedName name="C22.00_R0050_C0090" localSheetId="21">'[3]Cells C'!$N$32618</definedName>
    <definedName name="C22.00_R0050_C0090" localSheetId="17">'[9]Cells C'!$N$32618</definedName>
    <definedName name="C22.00_R0050_C0090" localSheetId="18">'[9]Cells C'!$N$32618</definedName>
    <definedName name="C22.00_R0050_C0090" localSheetId="22">'[3]Cells C'!$N$32618</definedName>
    <definedName name="C22.00_R0050_C0090" localSheetId="15">'[10]Cells C'!$N$32618</definedName>
    <definedName name="C22.00_R0050_C0090" localSheetId="16">'[10]Cells C'!$N$32618</definedName>
    <definedName name="C22.00_R0050_C0090" localSheetId="23">'[10]Cells C'!$N$32618</definedName>
    <definedName name="C22.00_R0050_C0090" localSheetId="24">'[10]Cells C'!$N$32618</definedName>
    <definedName name="C22.00_R0050_C0090" localSheetId="25">'[9]Cells C'!$N$32618</definedName>
    <definedName name="C22.00_R0050_C0090" localSheetId="26">'[9]Cells C'!$N$32618</definedName>
    <definedName name="C22.00_R0050_C0090" localSheetId="27">'[3]Cells C'!$N$32618</definedName>
    <definedName name="C22.00_R0050_C0090" localSheetId="28">'[9]Cells C'!$N$32618</definedName>
    <definedName name="C22.00_R0050_C0090" localSheetId="4">'[9]Cells C'!$N$32618</definedName>
    <definedName name="C22.00_R0050_C0090" localSheetId="13">'[10]Cells C'!$N$32618</definedName>
    <definedName name="C22.00_R0050_C0090" localSheetId="14">'[3]Cells C'!$N$32618</definedName>
    <definedName name="C22.00_R0050_C0090" localSheetId="10">'[10]Cells C'!$N$32618</definedName>
    <definedName name="C22.00_R0050_C0090" localSheetId="11">'[10]Cells C'!$N$32618</definedName>
    <definedName name="C22.00_R0050_C0090" localSheetId="12">'[10]Cells C'!$N$32618</definedName>
    <definedName name="C22.00_R0050_C0090" localSheetId="29">'[10]Cells C'!$N$32618</definedName>
    <definedName name="C22.00_R0050_C0090" localSheetId="35">'[10]Cells C'!$N$32618</definedName>
    <definedName name="C22.00_R0050_C0090" localSheetId="3">'[10]Cells C'!$N$32618</definedName>
    <definedName name="C22.00_R0050_C0090">'[11]Cells C'!$N$32618</definedName>
    <definedName name="C22.00_R0060_C0090" localSheetId="36">'[9]Cells C'!$N$32619</definedName>
    <definedName name="C22.00_R0060_C0090" localSheetId="37">'[9]Cells C'!$N$32619</definedName>
    <definedName name="C22.00_R0060_C0090" localSheetId="38">'[9]Cells C'!$N$32619</definedName>
    <definedName name="C22.00_R0060_C0090" localSheetId="1">'[10]Cells C'!$N$32619</definedName>
    <definedName name="C22.00_R0060_C0090" localSheetId="30">'[10]Cells C'!$N$32619</definedName>
    <definedName name="C22.00_R0060_C0090" localSheetId="31">'[10]Cells C'!$N$32619</definedName>
    <definedName name="C22.00_R0060_C0090" localSheetId="32">'[10]Cells C'!$N$32619</definedName>
    <definedName name="C22.00_R0060_C0090" localSheetId="33">'[10]Cells C'!$N$32619</definedName>
    <definedName name="C22.00_R0060_C0090" localSheetId="34">'[9]Cells C'!$N$32619</definedName>
    <definedName name="C22.00_R0060_C0090" localSheetId="8">'[10]Cells C'!$N$32619</definedName>
    <definedName name="C22.00_R0060_C0090" localSheetId="9">'[10]Cells C'!$N$32619</definedName>
    <definedName name="C22.00_R0060_C0090" localSheetId="19">'[10]Cells C'!$N$32619</definedName>
    <definedName name="C22.00_R0060_C0090" localSheetId="20">'[9]Cells C'!$N$32619</definedName>
    <definedName name="C22.00_R0060_C0090" localSheetId="21">'[3]Cells C'!$N$32619</definedName>
    <definedName name="C22.00_R0060_C0090" localSheetId="17">'[9]Cells C'!$N$32619</definedName>
    <definedName name="C22.00_R0060_C0090" localSheetId="18">'[9]Cells C'!$N$32619</definedName>
    <definedName name="C22.00_R0060_C0090" localSheetId="22">'[3]Cells C'!$N$32619</definedName>
    <definedName name="C22.00_R0060_C0090" localSheetId="15">'[10]Cells C'!$N$32619</definedName>
    <definedName name="C22.00_R0060_C0090" localSheetId="16">'[10]Cells C'!$N$32619</definedName>
    <definedName name="C22.00_R0060_C0090" localSheetId="23">'[10]Cells C'!$N$32619</definedName>
    <definedName name="C22.00_R0060_C0090" localSheetId="24">'[10]Cells C'!$N$32619</definedName>
    <definedName name="C22.00_R0060_C0090" localSheetId="25">'[9]Cells C'!$N$32619</definedName>
    <definedName name="C22.00_R0060_C0090" localSheetId="26">'[9]Cells C'!$N$32619</definedName>
    <definedName name="C22.00_R0060_C0090" localSheetId="27">'[3]Cells C'!$N$32619</definedName>
    <definedName name="C22.00_R0060_C0090" localSheetId="28">'[9]Cells C'!$N$32619</definedName>
    <definedName name="C22.00_R0060_C0090" localSheetId="4">'[9]Cells C'!$N$32619</definedName>
    <definedName name="C22.00_R0060_C0090" localSheetId="13">'[10]Cells C'!$N$32619</definedName>
    <definedName name="C22.00_R0060_C0090" localSheetId="14">'[3]Cells C'!$N$32619</definedName>
    <definedName name="C22.00_R0060_C0090" localSheetId="10">'[10]Cells C'!$N$32619</definedName>
    <definedName name="C22.00_R0060_C0090" localSheetId="11">'[10]Cells C'!$N$32619</definedName>
    <definedName name="C22.00_R0060_C0090" localSheetId="12">'[10]Cells C'!$N$32619</definedName>
    <definedName name="C22.00_R0060_C0090" localSheetId="29">'[10]Cells C'!$N$32619</definedName>
    <definedName name="C22.00_R0060_C0090" localSheetId="35">'[10]Cells C'!$N$32619</definedName>
    <definedName name="C22.00_R0060_C0090" localSheetId="3">'[10]Cells C'!$N$32619</definedName>
    <definedName name="C22.00_R0060_C0090">'[11]Cells C'!$N$32619</definedName>
    <definedName name="C22.00_R0070_C0090" localSheetId="36">'[9]Cells C'!$N$32620</definedName>
    <definedName name="C22.00_R0070_C0090" localSheetId="37">'[9]Cells C'!$N$32620</definedName>
    <definedName name="C22.00_R0070_C0090" localSheetId="38">'[9]Cells C'!$N$32620</definedName>
    <definedName name="C22.00_R0070_C0090" localSheetId="1">'[10]Cells C'!$N$32620</definedName>
    <definedName name="C22.00_R0070_C0090" localSheetId="30">'[10]Cells C'!$N$32620</definedName>
    <definedName name="C22.00_R0070_C0090" localSheetId="31">'[10]Cells C'!$N$32620</definedName>
    <definedName name="C22.00_R0070_C0090" localSheetId="32">'[10]Cells C'!$N$32620</definedName>
    <definedName name="C22.00_R0070_C0090" localSheetId="33">'[10]Cells C'!$N$32620</definedName>
    <definedName name="C22.00_R0070_C0090" localSheetId="34">'[9]Cells C'!$N$32620</definedName>
    <definedName name="C22.00_R0070_C0090" localSheetId="8">'[10]Cells C'!$N$32620</definedName>
    <definedName name="C22.00_R0070_C0090" localSheetId="9">'[10]Cells C'!$N$32620</definedName>
    <definedName name="C22.00_R0070_C0090" localSheetId="19">'[10]Cells C'!$N$32620</definedName>
    <definedName name="C22.00_R0070_C0090" localSheetId="20">'[9]Cells C'!$N$32620</definedName>
    <definedName name="C22.00_R0070_C0090" localSheetId="21">'[3]Cells C'!$N$32620</definedName>
    <definedName name="C22.00_R0070_C0090" localSheetId="17">'[9]Cells C'!$N$32620</definedName>
    <definedName name="C22.00_R0070_C0090" localSheetId="18">'[9]Cells C'!$N$32620</definedName>
    <definedName name="C22.00_R0070_C0090" localSheetId="22">'[3]Cells C'!$N$32620</definedName>
    <definedName name="C22.00_R0070_C0090" localSheetId="15">'[10]Cells C'!$N$32620</definedName>
    <definedName name="C22.00_R0070_C0090" localSheetId="16">'[10]Cells C'!$N$32620</definedName>
    <definedName name="C22.00_R0070_C0090" localSheetId="23">'[10]Cells C'!$N$32620</definedName>
    <definedName name="C22.00_R0070_C0090" localSheetId="24">'[10]Cells C'!$N$32620</definedName>
    <definedName name="C22.00_R0070_C0090" localSheetId="25">'[9]Cells C'!$N$32620</definedName>
    <definedName name="C22.00_R0070_C0090" localSheetId="26">'[9]Cells C'!$N$32620</definedName>
    <definedName name="C22.00_R0070_C0090" localSheetId="27">'[3]Cells C'!$N$32620</definedName>
    <definedName name="C22.00_R0070_C0090" localSheetId="28">'[9]Cells C'!$N$32620</definedName>
    <definedName name="C22.00_R0070_C0090" localSheetId="4">'[9]Cells C'!$N$32620</definedName>
    <definedName name="C22.00_R0070_C0090" localSheetId="13">'[10]Cells C'!$N$32620</definedName>
    <definedName name="C22.00_R0070_C0090" localSheetId="14">'[3]Cells C'!$N$32620</definedName>
    <definedName name="C22.00_R0070_C0090" localSheetId="10">'[10]Cells C'!$N$32620</definedName>
    <definedName name="C22.00_R0070_C0090" localSheetId="11">'[10]Cells C'!$N$32620</definedName>
    <definedName name="C22.00_R0070_C0090" localSheetId="12">'[10]Cells C'!$N$32620</definedName>
    <definedName name="C22.00_R0070_C0090" localSheetId="29">'[10]Cells C'!$N$32620</definedName>
    <definedName name="C22.00_R0070_C0090" localSheetId="35">'[10]Cells C'!$N$32620</definedName>
    <definedName name="C22.00_R0070_C0090" localSheetId="3">'[10]Cells C'!$N$32620</definedName>
    <definedName name="C22.00_R0070_C0090">'[11]Cells C'!$N$32620</definedName>
    <definedName name="C22.00_R0080_C0090" localSheetId="36">'[9]Cells C'!$N$32621</definedName>
    <definedName name="C22.00_R0080_C0090" localSheetId="37">'[9]Cells C'!$N$32621</definedName>
    <definedName name="C22.00_R0080_C0090" localSheetId="38">'[9]Cells C'!$N$32621</definedName>
    <definedName name="C22.00_R0080_C0090" localSheetId="1">'[10]Cells C'!$N$32621</definedName>
    <definedName name="C22.00_R0080_C0090" localSheetId="30">'[10]Cells C'!$N$32621</definedName>
    <definedName name="C22.00_R0080_C0090" localSheetId="31">'[10]Cells C'!$N$32621</definedName>
    <definedName name="C22.00_R0080_C0090" localSheetId="32">'[10]Cells C'!$N$32621</definedName>
    <definedName name="C22.00_R0080_C0090" localSheetId="33">'[10]Cells C'!$N$32621</definedName>
    <definedName name="C22.00_R0080_C0090" localSheetId="34">'[9]Cells C'!$N$32621</definedName>
    <definedName name="C22.00_R0080_C0090" localSheetId="8">'[10]Cells C'!$N$32621</definedName>
    <definedName name="C22.00_R0080_C0090" localSheetId="9">'[10]Cells C'!$N$32621</definedName>
    <definedName name="C22.00_R0080_C0090" localSheetId="19">'[10]Cells C'!$N$32621</definedName>
    <definedName name="C22.00_R0080_C0090" localSheetId="20">'[9]Cells C'!$N$32621</definedName>
    <definedName name="C22.00_R0080_C0090" localSheetId="21">'[3]Cells C'!$N$32621</definedName>
    <definedName name="C22.00_R0080_C0090" localSheetId="17">'[9]Cells C'!$N$32621</definedName>
    <definedName name="C22.00_R0080_C0090" localSheetId="18">'[9]Cells C'!$N$32621</definedName>
    <definedName name="C22.00_R0080_C0090" localSheetId="22">'[3]Cells C'!$N$32621</definedName>
    <definedName name="C22.00_R0080_C0090" localSheetId="15">'[10]Cells C'!$N$32621</definedName>
    <definedName name="C22.00_R0080_C0090" localSheetId="16">'[10]Cells C'!$N$32621</definedName>
    <definedName name="C22.00_R0080_C0090" localSheetId="23">'[10]Cells C'!$N$32621</definedName>
    <definedName name="C22.00_R0080_C0090" localSheetId="24">'[10]Cells C'!$N$32621</definedName>
    <definedName name="C22.00_R0080_C0090" localSheetId="25">'[9]Cells C'!$N$32621</definedName>
    <definedName name="C22.00_R0080_C0090" localSheetId="26">'[9]Cells C'!$N$32621</definedName>
    <definedName name="C22.00_R0080_C0090" localSheetId="27">'[3]Cells C'!$N$32621</definedName>
    <definedName name="C22.00_R0080_C0090" localSheetId="28">'[9]Cells C'!$N$32621</definedName>
    <definedName name="C22.00_R0080_C0090" localSheetId="4">'[9]Cells C'!$N$32621</definedName>
    <definedName name="C22.00_R0080_C0090" localSheetId="13">'[10]Cells C'!$N$32621</definedName>
    <definedName name="C22.00_R0080_C0090" localSheetId="14">'[3]Cells C'!$N$32621</definedName>
    <definedName name="C22.00_R0080_C0090" localSheetId="10">'[10]Cells C'!$N$32621</definedName>
    <definedName name="C22.00_R0080_C0090" localSheetId="11">'[10]Cells C'!$N$32621</definedName>
    <definedName name="C22.00_R0080_C0090" localSheetId="12">'[10]Cells C'!$N$32621</definedName>
    <definedName name="C22.00_R0080_C0090" localSheetId="29">'[10]Cells C'!$N$32621</definedName>
    <definedName name="C22.00_R0080_C0090" localSheetId="35">'[10]Cells C'!$N$32621</definedName>
    <definedName name="C22.00_R0080_C0090" localSheetId="3">'[10]Cells C'!$N$32621</definedName>
    <definedName name="C22.00_R0080_C0090">'[11]Cells C'!$N$32621</definedName>
    <definedName name="C22.00_R0085_C0090" localSheetId="36">'[9]Cells C'!$N$32622</definedName>
    <definedName name="C22.00_R0085_C0090" localSheetId="37">'[9]Cells C'!$N$32622</definedName>
    <definedName name="C22.00_R0085_C0090" localSheetId="38">'[9]Cells C'!$N$32622</definedName>
    <definedName name="C22.00_R0085_C0090" localSheetId="1">'[10]Cells C'!$N$32622</definedName>
    <definedName name="C22.00_R0085_C0090" localSheetId="30">'[10]Cells C'!$N$32622</definedName>
    <definedName name="C22.00_R0085_C0090" localSheetId="31">'[10]Cells C'!$N$32622</definedName>
    <definedName name="C22.00_R0085_C0090" localSheetId="32">'[10]Cells C'!$N$32622</definedName>
    <definedName name="C22.00_R0085_C0090" localSheetId="33">'[10]Cells C'!$N$32622</definedName>
    <definedName name="C22.00_R0085_C0090" localSheetId="34">'[9]Cells C'!$N$32622</definedName>
    <definedName name="C22.00_R0085_C0090" localSheetId="8">'[10]Cells C'!$N$32622</definedName>
    <definedName name="C22.00_R0085_C0090" localSheetId="9">'[10]Cells C'!$N$32622</definedName>
    <definedName name="C22.00_R0085_C0090" localSheetId="19">'[10]Cells C'!$N$32622</definedName>
    <definedName name="C22.00_R0085_C0090" localSheetId="20">'[9]Cells C'!$N$32622</definedName>
    <definedName name="C22.00_R0085_C0090" localSheetId="21">'[3]Cells C'!$N$32622</definedName>
    <definedName name="C22.00_R0085_C0090" localSheetId="17">'[9]Cells C'!$N$32622</definedName>
    <definedName name="C22.00_R0085_C0090" localSheetId="18">'[9]Cells C'!$N$32622</definedName>
    <definedName name="C22.00_R0085_C0090" localSheetId="22">'[3]Cells C'!$N$32622</definedName>
    <definedName name="C22.00_R0085_C0090" localSheetId="15">'[10]Cells C'!$N$32622</definedName>
    <definedName name="C22.00_R0085_C0090" localSheetId="16">'[10]Cells C'!$N$32622</definedName>
    <definedName name="C22.00_R0085_C0090" localSheetId="23">'[10]Cells C'!$N$32622</definedName>
    <definedName name="C22.00_R0085_C0090" localSheetId="24">'[10]Cells C'!$N$32622</definedName>
    <definedName name="C22.00_R0085_C0090" localSheetId="25">'[9]Cells C'!$N$32622</definedName>
    <definedName name="C22.00_R0085_C0090" localSheetId="26">'[9]Cells C'!$N$32622</definedName>
    <definedName name="C22.00_R0085_C0090" localSheetId="27">'[3]Cells C'!$N$32622</definedName>
    <definedName name="C22.00_R0085_C0090" localSheetId="28">'[9]Cells C'!$N$32622</definedName>
    <definedName name="C22.00_R0085_C0090" localSheetId="4">'[9]Cells C'!$N$32622</definedName>
    <definedName name="C22.00_R0085_C0090" localSheetId="13">'[10]Cells C'!$N$32622</definedName>
    <definedName name="C22.00_R0085_C0090" localSheetId="14">'[3]Cells C'!$N$32622</definedName>
    <definedName name="C22.00_R0085_C0090" localSheetId="10">'[10]Cells C'!$N$32622</definedName>
    <definedName name="C22.00_R0085_C0090" localSheetId="11">'[10]Cells C'!$N$32622</definedName>
    <definedName name="C22.00_R0085_C0090" localSheetId="12">'[10]Cells C'!$N$32622</definedName>
    <definedName name="C22.00_R0085_C0090" localSheetId="29">'[10]Cells C'!$N$32622</definedName>
    <definedName name="C22.00_R0085_C0090" localSheetId="35">'[10]Cells C'!$N$32622</definedName>
    <definedName name="C22.00_R0085_C0090" localSheetId="3">'[10]Cells C'!$N$32622</definedName>
    <definedName name="C22.00_R0085_C0090">'[11]Cells C'!$N$32622</definedName>
    <definedName name="C22.00_R0090_C0090" localSheetId="36">'[9]Cells C'!$N$32623</definedName>
    <definedName name="C22.00_R0090_C0090" localSheetId="37">'[9]Cells C'!$N$32623</definedName>
    <definedName name="C22.00_R0090_C0090" localSheetId="38">'[9]Cells C'!$N$32623</definedName>
    <definedName name="C22.00_R0090_C0090" localSheetId="1">'[10]Cells C'!$N$32623</definedName>
    <definedName name="C22.00_R0090_C0090" localSheetId="30">'[10]Cells C'!$N$32623</definedName>
    <definedName name="C22.00_R0090_C0090" localSheetId="31">'[10]Cells C'!$N$32623</definedName>
    <definedName name="C22.00_R0090_C0090" localSheetId="32">'[10]Cells C'!$N$32623</definedName>
    <definedName name="C22.00_R0090_C0090" localSheetId="33">'[10]Cells C'!$N$32623</definedName>
    <definedName name="C22.00_R0090_C0090" localSheetId="34">'[9]Cells C'!$N$32623</definedName>
    <definedName name="C22.00_R0090_C0090" localSheetId="8">'[10]Cells C'!$N$32623</definedName>
    <definedName name="C22.00_R0090_C0090" localSheetId="9">'[10]Cells C'!$N$32623</definedName>
    <definedName name="C22.00_R0090_C0090" localSheetId="19">'[10]Cells C'!$N$32623</definedName>
    <definedName name="C22.00_R0090_C0090" localSheetId="20">'[9]Cells C'!$N$32623</definedName>
    <definedName name="C22.00_R0090_C0090" localSheetId="21">'[3]Cells C'!$N$32623</definedName>
    <definedName name="C22.00_R0090_C0090" localSheetId="17">'[9]Cells C'!$N$32623</definedName>
    <definedName name="C22.00_R0090_C0090" localSheetId="18">'[9]Cells C'!$N$32623</definedName>
    <definedName name="C22.00_R0090_C0090" localSheetId="22">'[3]Cells C'!$N$32623</definedName>
    <definedName name="C22.00_R0090_C0090" localSheetId="15">'[10]Cells C'!$N$32623</definedName>
    <definedName name="C22.00_R0090_C0090" localSheetId="16">'[10]Cells C'!$N$32623</definedName>
    <definedName name="C22.00_R0090_C0090" localSheetId="23">'[10]Cells C'!$N$32623</definedName>
    <definedName name="C22.00_R0090_C0090" localSheetId="24">'[10]Cells C'!$N$32623</definedName>
    <definedName name="C22.00_R0090_C0090" localSheetId="25">'[9]Cells C'!$N$32623</definedName>
    <definedName name="C22.00_R0090_C0090" localSheetId="26">'[9]Cells C'!$N$32623</definedName>
    <definedName name="C22.00_R0090_C0090" localSheetId="27">'[3]Cells C'!$N$32623</definedName>
    <definedName name="C22.00_R0090_C0090" localSheetId="28">'[9]Cells C'!$N$32623</definedName>
    <definedName name="C22.00_R0090_C0090" localSheetId="4">'[9]Cells C'!$N$32623</definedName>
    <definedName name="C22.00_R0090_C0090" localSheetId="13">'[10]Cells C'!$N$32623</definedName>
    <definedName name="C22.00_R0090_C0090" localSheetId="14">'[3]Cells C'!$N$32623</definedName>
    <definedName name="C22.00_R0090_C0090" localSheetId="10">'[10]Cells C'!$N$32623</definedName>
    <definedName name="C22.00_R0090_C0090" localSheetId="11">'[10]Cells C'!$N$32623</definedName>
    <definedName name="C22.00_R0090_C0090" localSheetId="12">'[10]Cells C'!$N$32623</definedName>
    <definedName name="C22.00_R0090_C0090" localSheetId="29">'[10]Cells C'!$N$32623</definedName>
    <definedName name="C22.00_R0090_C0090" localSheetId="35">'[10]Cells C'!$N$32623</definedName>
    <definedName name="C22.00_R0090_C0090" localSheetId="3">'[10]Cells C'!$N$32623</definedName>
    <definedName name="C22.00_R0090_C0090">'[11]Cells C'!$N$32623</definedName>
    <definedName name="C23.00_R0010_C0060" localSheetId="36">'[9]Cells C'!$N$32775</definedName>
    <definedName name="C23.00_R0010_C0060" localSheetId="37">'[9]Cells C'!$N$32775</definedName>
    <definedName name="C23.00_R0010_C0060" localSheetId="38">'[9]Cells C'!$N$32775</definedName>
    <definedName name="C23.00_R0010_C0060" localSheetId="1">'[10]Cells C'!$N$32775</definedName>
    <definedName name="C23.00_R0010_C0060" localSheetId="30">'[10]Cells C'!$N$32775</definedName>
    <definedName name="C23.00_R0010_C0060" localSheetId="31">'[10]Cells C'!$N$32775</definedName>
    <definedName name="C23.00_R0010_C0060" localSheetId="32">'[10]Cells C'!$N$32775</definedName>
    <definedName name="C23.00_R0010_C0060" localSheetId="33">'[10]Cells C'!$N$32775</definedName>
    <definedName name="C23.00_R0010_C0060" localSheetId="34">'[9]Cells C'!$N$32775</definedName>
    <definedName name="C23.00_R0010_C0060" localSheetId="8">'[10]Cells C'!$N$32775</definedName>
    <definedName name="C23.00_R0010_C0060" localSheetId="9">'[10]Cells C'!$N$32775</definedName>
    <definedName name="C23.00_R0010_C0060" localSheetId="19">'[10]Cells C'!$N$32775</definedName>
    <definedName name="C23.00_R0010_C0060" localSheetId="20">'[9]Cells C'!$N$32775</definedName>
    <definedName name="C23.00_R0010_C0060" localSheetId="21">'[3]Cells C'!$N$32775</definedName>
    <definedName name="C23.00_R0010_C0060" localSheetId="17">'[9]Cells C'!$N$32775</definedName>
    <definedName name="C23.00_R0010_C0060" localSheetId="18">'[9]Cells C'!$N$32775</definedName>
    <definedName name="C23.00_R0010_C0060" localSheetId="22">'[3]Cells C'!$N$32775</definedName>
    <definedName name="C23.00_R0010_C0060" localSheetId="15">'[10]Cells C'!$N$32775</definedName>
    <definedName name="C23.00_R0010_C0060" localSheetId="16">'[10]Cells C'!$N$32775</definedName>
    <definedName name="C23.00_R0010_C0060" localSheetId="23">'[10]Cells C'!$N$32775</definedName>
    <definedName name="C23.00_R0010_C0060" localSheetId="24">'[10]Cells C'!$N$32775</definedName>
    <definedName name="C23.00_R0010_C0060" localSheetId="25">'[9]Cells C'!$N$32775</definedName>
    <definedName name="C23.00_R0010_C0060" localSheetId="26">'[9]Cells C'!$N$32775</definedName>
    <definedName name="C23.00_R0010_C0060" localSheetId="27">'[3]Cells C'!$N$32775</definedName>
    <definedName name="C23.00_R0010_C0060" localSheetId="28">'[9]Cells C'!$N$32775</definedName>
    <definedName name="C23.00_R0010_C0060" localSheetId="4">'[9]Cells C'!$N$32775</definedName>
    <definedName name="C23.00_R0010_C0060" localSheetId="13">'[10]Cells C'!$N$32775</definedName>
    <definedName name="C23.00_R0010_C0060" localSheetId="14">'[3]Cells C'!$N$32775</definedName>
    <definedName name="C23.00_R0010_C0060" localSheetId="10">'[10]Cells C'!$N$32775</definedName>
    <definedName name="C23.00_R0010_C0060" localSheetId="11">'[10]Cells C'!$N$32775</definedName>
    <definedName name="C23.00_R0010_C0060" localSheetId="12">'[10]Cells C'!$N$32775</definedName>
    <definedName name="C23.00_R0010_C0060" localSheetId="29">'[10]Cells C'!$N$32775</definedName>
    <definedName name="C23.00_R0010_C0060" localSheetId="35">'[10]Cells C'!$N$32775</definedName>
    <definedName name="C23.00_R0010_C0060" localSheetId="3">'[10]Cells C'!$N$32775</definedName>
    <definedName name="C23.00_R0010_C0060">'[11]Cells C'!$N$32775</definedName>
    <definedName name="C23.00_R0100_C0060" localSheetId="36">'[9]Cells C'!$N$32825</definedName>
    <definedName name="C23.00_R0100_C0060" localSheetId="37">'[9]Cells C'!$N$32825</definedName>
    <definedName name="C23.00_R0100_C0060" localSheetId="38">'[9]Cells C'!$N$32825</definedName>
    <definedName name="C23.00_R0100_C0060" localSheetId="1">'[10]Cells C'!$N$32825</definedName>
    <definedName name="C23.00_R0100_C0060" localSheetId="30">'[10]Cells C'!$N$32825</definedName>
    <definedName name="C23.00_R0100_C0060" localSheetId="31">'[10]Cells C'!$N$32825</definedName>
    <definedName name="C23.00_R0100_C0060" localSheetId="32">'[10]Cells C'!$N$32825</definedName>
    <definedName name="C23.00_R0100_C0060" localSheetId="33">'[10]Cells C'!$N$32825</definedName>
    <definedName name="C23.00_R0100_C0060" localSheetId="34">'[9]Cells C'!$N$32825</definedName>
    <definedName name="C23.00_R0100_C0060" localSheetId="8">'[10]Cells C'!$N$32825</definedName>
    <definedName name="C23.00_R0100_C0060" localSheetId="9">'[10]Cells C'!$N$32825</definedName>
    <definedName name="C23.00_R0100_C0060" localSheetId="19">'[10]Cells C'!$N$32825</definedName>
    <definedName name="C23.00_R0100_C0060" localSheetId="20">'[9]Cells C'!$N$32825</definedName>
    <definedName name="C23.00_R0100_C0060" localSheetId="21">'[3]Cells C'!$N$32825</definedName>
    <definedName name="C23.00_R0100_C0060" localSheetId="17">'[9]Cells C'!$N$32825</definedName>
    <definedName name="C23.00_R0100_C0060" localSheetId="18">'[9]Cells C'!$N$32825</definedName>
    <definedName name="C23.00_R0100_C0060" localSheetId="22">'[3]Cells C'!$N$32825</definedName>
    <definedName name="C23.00_R0100_C0060" localSheetId="15">'[10]Cells C'!$N$32825</definedName>
    <definedName name="C23.00_R0100_C0060" localSheetId="16">'[10]Cells C'!$N$32825</definedName>
    <definedName name="C23.00_R0100_C0060" localSheetId="23">'[10]Cells C'!$N$32825</definedName>
    <definedName name="C23.00_R0100_C0060" localSheetId="24">'[10]Cells C'!$N$32825</definedName>
    <definedName name="C23.00_R0100_C0060" localSheetId="25">'[9]Cells C'!$N$32825</definedName>
    <definedName name="C23.00_R0100_C0060" localSheetId="26">'[9]Cells C'!$N$32825</definedName>
    <definedName name="C23.00_R0100_C0060" localSheetId="27">'[3]Cells C'!$N$32825</definedName>
    <definedName name="C23.00_R0100_C0060" localSheetId="28">'[9]Cells C'!$N$32825</definedName>
    <definedName name="C23.00_R0100_C0060" localSheetId="4">'[9]Cells C'!$N$32825</definedName>
    <definedName name="C23.00_R0100_C0060" localSheetId="13">'[10]Cells C'!$N$32825</definedName>
    <definedName name="C23.00_R0100_C0060" localSheetId="14">'[3]Cells C'!$N$32825</definedName>
    <definedName name="C23.00_R0100_C0060" localSheetId="10">'[10]Cells C'!$N$32825</definedName>
    <definedName name="C23.00_R0100_C0060" localSheetId="11">'[10]Cells C'!$N$32825</definedName>
    <definedName name="C23.00_R0100_C0060" localSheetId="12">'[10]Cells C'!$N$32825</definedName>
    <definedName name="C23.00_R0100_C0060" localSheetId="29">'[10]Cells C'!$N$32825</definedName>
    <definedName name="C23.00_R0100_C0060" localSheetId="35">'[10]Cells C'!$N$32825</definedName>
    <definedName name="C23.00_R0100_C0060" localSheetId="3">'[10]Cells C'!$N$32825</definedName>
    <definedName name="C23.00_R0100_C0060">'[11]Cells C'!$N$32825</definedName>
    <definedName name="C23.00_R0110_C0060" localSheetId="36">'[9]Cells C'!$N$32826</definedName>
    <definedName name="C23.00_R0110_C0060" localSheetId="37">'[9]Cells C'!$N$32826</definedName>
    <definedName name="C23.00_R0110_C0060" localSheetId="38">'[9]Cells C'!$N$32826</definedName>
    <definedName name="C23.00_R0110_C0060" localSheetId="1">'[10]Cells C'!$N$32826</definedName>
    <definedName name="C23.00_R0110_C0060" localSheetId="30">'[10]Cells C'!$N$32826</definedName>
    <definedName name="C23.00_R0110_C0060" localSheetId="31">'[10]Cells C'!$N$32826</definedName>
    <definedName name="C23.00_R0110_C0060" localSheetId="32">'[10]Cells C'!$N$32826</definedName>
    <definedName name="C23.00_R0110_C0060" localSheetId="33">'[10]Cells C'!$N$32826</definedName>
    <definedName name="C23.00_R0110_C0060" localSheetId="34">'[9]Cells C'!$N$32826</definedName>
    <definedName name="C23.00_R0110_C0060" localSheetId="8">'[10]Cells C'!$N$32826</definedName>
    <definedName name="C23.00_R0110_C0060" localSheetId="9">'[10]Cells C'!$N$32826</definedName>
    <definedName name="C23.00_R0110_C0060" localSheetId="19">'[10]Cells C'!$N$32826</definedName>
    <definedName name="C23.00_R0110_C0060" localSheetId="20">'[9]Cells C'!$N$32826</definedName>
    <definedName name="C23.00_R0110_C0060" localSheetId="21">'[3]Cells C'!$N$32826</definedName>
    <definedName name="C23.00_R0110_C0060" localSheetId="17">'[9]Cells C'!$N$32826</definedName>
    <definedName name="C23.00_R0110_C0060" localSheetId="18">'[9]Cells C'!$N$32826</definedName>
    <definedName name="C23.00_R0110_C0060" localSheetId="22">'[3]Cells C'!$N$32826</definedName>
    <definedName name="C23.00_R0110_C0060" localSheetId="15">'[10]Cells C'!$N$32826</definedName>
    <definedName name="C23.00_R0110_C0060" localSheetId="16">'[10]Cells C'!$N$32826</definedName>
    <definedName name="C23.00_R0110_C0060" localSheetId="23">'[10]Cells C'!$N$32826</definedName>
    <definedName name="C23.00_R0110_C0060" localSheetId="24">'[10]Cells C'!$N$32826</definedName>
    <definedName name="C23.00_R0110_C0060" localSheetId="25">'[9]Cells C'!$N$32826</definedName>
    <definedName name="C23.00_R0110_C0060" localSheetId="26">'[9]Cells C'!$N$32826</definedName>
    <definedName name="C23.00_R0110_C0060" localSheetId="27">'[3]Cells C'!$N$32826</definedName>
    <definedName name="C23.00_R0110_C0060" localSheetId="28">'[9]Cells C'!$N$32826</definedName>
    <definedName name="C23.00_R0110_C0060" localSheetId="4">'[9]Cells C'!$N$32826</definedName>
    <definedName name="C23.00_R0110_C0060" localSheetId="13">'[10]Cells C'!$N$32826</definedName>
    <definedName name="C23.00_R0110_C0060" localSheetId="14">'[3]Cells C'!$N$32826</definedName>
    <definedName name="C23.00_R0110_C0060" localSheetId="10">'[10]Cells C'!$N$32826</definedName>
    <definedName name="C23.00_R0110_C0060" localSheetId="11">'[10]Cells C'!$N$32826</definedName>
    <definedName name="C23.00_R0110_C0060" localSheetId="12">'[10]Cells C'!$N$32826</definedName>
    <definedName name="C23.00_R0110_C0060" localSheetId="29">'[10]Cells C'!$N$32826</definedName>
    <definedName name="C23.00_R0110_C0060" localSheetId="35">'[10]Cells C'!$N$32826</definedName>
    <definedName name="C23.00_R0110_C0060" localSheetId="3">'[10]Cells C'!$N$32826</definedName>
    <definedName name="C23.00_R0110_C0060">'[11]Cells C'!$N$32826</definedName>
    <definedName name="C23.00_R0120_C0060" localSheetId="36">'[9]Cells C'!$N$32827</definedName>
    <definedName name="C23.00_R0120_C0060" localSheetId="37">'[9]Cells C'!$N$32827</definedName>
    <definedName name="C23.00_R0120_C0060" localSheetId="38">'[9]Cells C'!$N$32827</definedName>
    <definedName name="C23.00_R0120_C0060" localSheetId="1">'[10]Cells C'!$N$32827</definedName>
    <definedName name="C23.00_R0120_C0060" localSheetId="30">'[10]Cells C'!$N$32827</definedName>
    <definedName name="C23.00_R0120_C0060" localSheetId="31">'[10]Cells C'!$N$32827</definedName>
    <definedName name="C23.00_R0120_C0060" localSheetId="32">'[10]Cells C'!$N$32827</definedName>
    <definedName name="C23.00_R0120_C0060" localSheetId="33">'[10]Cells C'!$N$32827</definedName>
    <definedName name="C23.00_R0120_C0060" localSheetId="34">'[9]Cells C'!$N$32827</definedName>
    <definedName name="C23.00_R0120_C0060" localSheetId="8">'[10]Cells C'!$N$32827</definedName>
    <definedName name="C23.00_R0120_C0060" localSheetId="9">'[10]Cells C'!$N$32827</definedName>
    <definedName name="C23.00_R0120_C0060" localSheetId="19">'[10]Cells C'!$N$32827</definedName>
    <definedName name="C23.00_R0120_C0060" localSheetId="20">'[9]Cells C'!$N$32827</definedName>
    <definedName name="C23.00_R0120_C0060" localSheetId="21">'[3]Cells C'!$N$32827</definedName>
    <definedName name="C23.00_R0120_C0060" localSheetId="17">'[9]Cells C'!$N$32827</definedName>
    <definedName name="C23.00_R0120_C0060" localSheetId="18">'[9]Cells C'!$N$32827</definedName>
    <definedName name="C23.00_R0120_C0060" localSheetId="22">'[3]Cells C'!$N$32827</definedName>
    <definedName name="C23.00_R0120_C0060" localSheetId="15">'[10]Cells C'!$N$32827</definedName>
    <definedName name="C23.00_R0120_C0060" localSheetId="16">'[10]Cells C'!$N$32827</definedName>
    <definedName name="C23.00_R0120_C0060" localSheetId="23">'[10]Cells C'!$N$32827</definedName>
    <definedName name="C23.00_R0120_C0060" localSheetId="24">'[10]Cells C'!$N$32827</definedName>
    <definedName name="C23.00_R0120_C0060" localSheetId="25">'[9]Cells C'!$N$32827</definedName>
    <definedName name="C23.00_R0120_C0060" localSheetId="26">'[9]Cells C'!$N$32827</definedName>
    <definedName name="C23.00_R0120_C0060" localSheetId="27">'[3]Cells C'!$N$32827</definedName>
    <definedName name="C23.00_R0120_C0060" localSheetId="28">'[9]Cells C'!$N$32827</definedName>
    <definedName name="C23.00_R0120_C0060" localSheetId="4">'[9]Cells C'!$N$32827</definedName>
    <definedName name="C23.00_R0120_C0060" localSheetId="13">'[10]Cells C'!$N$32827</definedName>
    <definedName name="C23.00_R0120_C0060" localSheetId="14">'[3]Cells C'!$N$32827</definedName>
    <definedName name="C23.00_R0120_C0060" localSheetId="10">'[10]Cells C'!$N$32827</definedName>
    <definedName name="C23.00_R0120_C0060" localSheetId="11">'[10]Cells C'!$N$32827</definedName>
    <definedName name="C23.00_R0120_C0060" localSheetId="12">'[10]Cells C'!$N$32827</definedName>
    <definedName name="C23.00_R0120_C0060" localSheetId="29">'[10]Cells C'!$N$32827</definedName>
    <definedName name="C23.00_R0120_C0060" localSheetId="35">'[10]Cells C'!$N$32827</definedName>
    <definedName name="C23.00_R0120_C0060" localSheetId="3">'[10]Cells C'!$N$32827</definedName>
    <definedName name="C23.00_R0120_C0060">'[11]Cells C'!$N$32827</definedName>
    <definedName name="C23.00_R0130_C0060" localSheetId="36">'[9]Cells C'!$N$32828</definedName>
    <definedName name="C23.00_R0130_C0060" localSheetId="37">'[9]Cells C'!$N$32828</definedName>
    <definedName name="C23.00_R0130_C0060" localSheetId="38">'[9]Cells C'!$N$32828</definedName>
    <definedName name="C23.00_R0130_C0060" localSheetId="1">'[10]Cells C'!$N$32828</definedName>
    <definedName name="C23.00_R0130_C0060" localSheetId="30">'[10]Cells C'!$N$32828</definedName>
    <definedName name="C23.00_R0130_C0060" localSheetId="31">'[10]Cells C'!$N$32828</definedName>
    <definedName name="C23.00_R0130_C0060" localSheetId="32">'[10]Cells C'!$N$32828</definedName>
    <definedName name="C23.00_R0130_C0060" localSheetId="33">'[10]Cells C'!$N$32828</definedName>
    <definedName name="C23.00_R0130_C0060" localSheetId="34">'[9]Cells C'!$N$32828</definedName>
    <definedName name="C23.00_R0130_C0060" localSheetId="8">'[10]Cells C'!$N$32828</definedName>
    <definedName name="C23.00_R0130_C0060" localSheetId="9">'[10]Cells C'!$N$32828</definedName>
    <definedName name="C23.00_R0130_C0060" localSheetId="19">'[10]Cells C'!$N$32828</definedName>
    <definedName name="C23.00_R0130_C0060" localSheetId="20">'[9]Cells C'!$N$32828</definedName>
    <definedName name="C23.00_R0130_C0060" localSheetId="21">'[3]Cells C'!$N$32828</definedName>
    <definedName name="C23.00_R0130_C0060" localSheetId="17">'[9]Cells C'!$N$32828</definedName>
    <definedName name="C23.00_R0130_C0060" localSheetId="18">'[9]Cells C'!$N$32828</definedName>
    <definedName name="C23.00_R0130_C0060" localSheetId="22">'[3]Cells C'!$N$32828</definedName>
    <definedName name="C23.00_R0130_C0060" localSheetId="15">'[10]Cells C'!$N$32828</definedName>
    <definedName name="C23.00_R0130_C0060" localSheetId="16">'[10]Cells C'!$N$32828</definedName>
    <definedName name="C23.00_R0130_C0060" localSheetId="23">'[10]Cells C'!$N$32828</definedName>
    <definedName name="C23.00_R0130_C0060" localSheetId="24">'[10]Cells C'!$N$32828</definedName>
    <definedName name="C23.00_R0130_C0060" localSheetId="25">'[9]Cells C'!$N$32828</definedName>
    <definedName name="C23.00_R0130_C0060" localSheetId="26">'[9]Cells C'!$N$32828</definedName>
    <definedName name="C23.00_R0130_C0060" localSheetId="27">'[3]Cells C'!$N$32828</definedName>
    <definedName name="C23.00_R0130_C0060" localSheetId="28">'[9]Cells C'!$N$32828</definedName>
    <definedName name="C23.00_R0130_C0060" localSheetId="4">'[9]Cells C'!$N$32828</definedName>
    <definedName name="C23.00_R0130_C0060" localSheetId="13">'[10]Cells C'!$N$32828</definedName>
    <definedName name="C23.00_R0130_C0060" localSheetId="14">'[3]Cells C'!$N$32828</definedName>
    <definedName name="C23.00_R0130_C0060" localSheetId="10">'[10]Cells C'!$N$32828</definedName>
    <definedName name="C23.00_R0130_C0060" localSheetId="11">'[10]Cells C'!$N$32828</definedName>
    <definedName name="C23.00_R0130_C0060" localSheetId="12">'[10]Cells C'!$N$32828</definedName>
    <definedName name="C23.00_R0130_C0060" localSheetId="29">'[10]Cells C'!$N$32828</definedName>
    <definedName name="C23.00_R0130_C0060" localSheetId="35">'[10]Cells C'!$N$32828</definedName>
    <definedName name="C23.00_R0130_C0060" localSheetId="3">'[10]Cells C'!$N$32828</definedName>
    <definedName name="C23.00_R0130_C0060">'[11]Cells C'!$N$32828</definedName>
    <definedName name="C23.00_R0135_C0060" localSheetId="36">'[9]Cells C'!$N$32829</definedName>
    <definedName name="C23.00_R0135_C0060" localSheetId="37">'[9]Cells C'!$N$32829</definedName>
    <definedName name="C23.00_R0135_C0060" localSheetId="38">'[9]Cells C'!$N$32829</definedName>
    <definedName name="C23.00_R0135_C0060" localSheetId="1">'[10]Cells C'!$N$32829</definedName>
    <definedName name="C23.00_R0135_C0060" localSheetId="30">'[10]Cells C'!$N$32829</definedName>
    <definedName name="C23.00_R0135_C0060" localSheetId="31">'[10]Cells C'!$N$32829</definedName>
    <definedName name="C23.00_R0135_C0060" localSheetId="32">'[10]Cells C'!$N$32829</definedName>
    <definedName name="C23.00_R0135_C0060" localSheetId="33">'[10]Cells C'!$N$32829</definedName>
    <definedName name="C23.00_R0135_C0060" localSheetId="34">'[9]Cells C'!$N$32829</definedName>
    <definedName name="C23.00_R0135_C0060" localSheetId="8">'[10]Cells C'!$N$32829</definedName>
    <definedName name="C23.00_R0135_C0060" localSheetId="9">'[10]Cells C'!$N$32829</definedName>
    <definedName name="C23.00_R0135_C0060" localSheetId="19">'[10]Cells C'!$N$32829</definedName>
    <definedName name="C23.00_R0135_C0060" localSheetId="20">'[9]Cells C'!$N$32829</definedName>
    <definedName name="C23.00_R0135_C0060" localSheetId="21">'[3]Cells C'!$N$32829</definedName>
    <definedName name="C23.00_R0135_C0060" localSheetId="17">'[9]Cells C'!$N$32829</definedName>
    <definedName name="C23.00_R0135_C0060" localSheetId="18">'[9]Cells C'!$N$32829</definedName>
    <definedName name="C23.00_R0135_C0060" localSheetId="22">'[3]Cells C'!$N$32829</definedName>
    <definedName name="C23.00_R0135_C0060" localSheetId="15">'[10]Cells C'!$N$32829</definedName>
    <definedName name="C23.00_R0135_C0060" localSheetId="16">'[10]Cells C'!$N$32829</definedName>
    <definedName name="C23.00_R0135_C0060" localSheetId="23">'[10]Cells C'!$N$32829</definedName>
    <definedName name="C23.00_R0135_C0060" localSheetId="24">'[10]Cells C'!$N$32829</definedName>
    <definedName name="C23.00_R0135_C0060" localSheetId="25">'[9]Cells C'!$N$32829</definedName>
    <definedName name="C23.00_R0135_C0060" localSheetId="26">'[9]Cells C'!$N$32829</definedName>
    <definedName name="C23.00_R0135_C0060" localSheetId="27">'[3]Cells C'!$N$32829</definedName>
    <definedName name="C23.00_R0135_C0060" localSheetId="28">'[9]Cells C'!$N$32829</definedName>
    <definedName name="C23.00_R0135_C0060" localSheetId="4">'[9]Cells C'!$N$32829</definedName>
    <definedName name="C23.00_R0135_C0060" localSheetId="13">'[10]Cells C'!$N$32829</definedName>
    <definedName name="C23.00_R0135_C0060" localSheetId="14">'[3]Cells C'!$N$32829</definedName>
    <definedName name="C23.00_R0135_C0060" localSheetId="10">'[10]Cells C'!$N$32829</definedName>
    <definedName name="C23.00_R0135_C0060" localSheetId="11">'[10]Cells C'!$N$32829</definedName>
    <definedName name="C23.00_R0135_C0060" localSheetId="12">'[10]Cells C'!$N$32829</definedName>
    <definedName name="C23.00_R0135_C0060" localSheetId="29">'[10]Cells C'!$N$32829</definedName>
    <definedName name="C23.00_R0135_C0060" localSheetId="35">'[10]Cells C'!$N$32829</definedName>
    <definedName name="C23.00_R0135_C0060" localSheetId="3">'[10]Cells C'!$N$32829</definedName>
    <definedName name="C23.00_R0135_C0060">'[11]Cells C'!$N$32829</definedName>
    <definedName name="C23.00_R0140_C0060" localSheetId="36">'[9]Cells C'!$N$32830</definedName>
    <definedName name="C23.00_R0140_C0060" localSheetId="37">'[9]Cells C'!$N$32830</definedName>
    <definedName name="C23.00_R0140_C0060" localSheetId="38">'[9]Cells C'!$N$32830</definedName>
    <definedName name="C23.00_R0140_C0060" localSheetId="1">'[10]Cells C'!$N$32830</definedName>
    <definedName name="C23.00_R0140_C0060" localSheetId="30">'[10]Cells C'!$N$32830</definedName>
    <definedName name="C23.00_R0140_C0060" localSheetId="31">'[10]Cells C'!$N$32830</definedName>
    <definedName name="C23.00_R0140_C0060" localSheetId="32">'[10]Cells C'!$N$32830</definedName>
    <definedName name="C23.00_R0140_C0060" localSheetId="33">'[10]Cells C'!$N$32830</definedName>
    <definedName name="C23.00_R0140_C0060" localSheetId="34">'[9]Cells C'!$N$32830</definedName>
    <definedName name="C23.00_R0140_C0060" localSheetId="8">'[10]Cells C'!$N$32830</definedName>
    <definedName name="C23.00_R0140_C0060" localSheetId="9">'[10]Cells C'!$N$32830</definedName>
    <definedName name="C23.00_R0140_C0060" localSheetId="19">'[10]Cells C'!$N$32830</definedName>
    <definedName name="C23.00_R0140_C0060" localSheetId="20">'[9]Cells C'!$N$32830</definedName>
    <definedName name="C23.00_R0140_C0060" localSheetId="21">'[3]Cells C'!$N$32830</definedName>
    <definedName name="C23.00_R0140_C0060" localSheetId="17">'[9]Cells C'!$N$32830</definedName>
    <definedName name="C23.00_R0140_C0060" localSheetId="18">'[9]Cells C'!$N$32830</definedName>
    <definedName name="C23.00_R0140_C0060" localSheetId="22">'[3]Cells C'!$N$32830</definedName>
    <definedName name="C23.00_R0140_C0060" localSheetId="15">'[10]Cells C'!$N$32830</definedName>
    <definedName name="C23.00_R0140_C0060" localSheetId="16">'[10]Cells C'!$N$32830</definedName>
    <definedName name="C23.00_R0140_C0060" localSheetId="23">'[10]Cells C'!$N$32830</definedName>
    <definedName name="C23.00_R0140_C0060" localSheetId="24">'[10]Cells C'!$N$32830</definedName>
    <definedName name="C23.00_R0140_C0060" localSheetId="25">'[9]Cells C'!$N$32830</definedName>
    <definedName name="C23.00_R0140_C0060" localSheetId="26">'[9]Cells C'!$N$32830</definedName>
    <definedName name="C23.00_R0140_C0060" localSheetId="27">'[3]Cells C'!$N$32830</definedName>
    <definedName name="C23.00_R0140_C0060" localSheetId="28">'[9]Cells C'!$N$32830</definedName>
    <definedName name="C23.00_R0140_C0060" localSheetId="4">'[9]Cells C'!$N$32830</definedName>
    <definedName name="C23.00_R0140_C0060" localSheetId="13">'[10]Cells C'!$N$32830</definedName>
    <definedName name="C23.00_R0140_C0060" localSheetId="14">'[3]Cells C'!$N$32830</definedName>
    <definedName name="C23.00_R0140_C0060" localSheetId="10">'[10]Cells C'!$N$32830</definedName>
    <definedName name="C23.00_R0140_C0060" localSheetId="11">'[10]Cells C'!$N$32830</definedName>
    <definedName name="C23.00_R0140_C0060" localSheetId="12">'[10]Cells C'!$N$32830</definedName>
    <definedName name="C23.00_R0140_C0060" localSheetId="29">'[10]Cells C'!$N$32830</definedName>
    <definedName name="C23.00_R0140_C0060" localSheetId="35">'[10]Cells C'!$N$32830</definedName>
    <definedName name="C23.00_R0140_C0060" localSheetId="3">'[10]Cells C'!$N$32830</definedName>
    <definedName name="C23.00_R0140_C0060">'[11]Cells C'!$N$32830</definedName>
    <definedName name="C24.00_R0010_C0030" localSheetId="36">'[9]Cells C'!$N$32831</definedName>
    <definedName name="C24.00_R0010_C0030" localSheetId="37">'[9]Cells C'!$N$32831</definedName>
    <definedName name="C24.00_R0010_C0030" localSheetId="38">'[9]Cells C'!$N$32831</definedName>
    <definedName name="C24.00_R0010_C0030" localSheetId="1">'[10]Cells C'!$N$32831</definedName>
    <definedName name="C24.00_R0010_C0030" localSheetId="30">'[10]Cells C'!$N$32831</definedName>
    <definedName name="C24.00_R0010_C0030" localSheetId="31">'[10]Cells C'!$N$32831</definedName>
    <definedName name="C24.00_R0010_C0030" localSheetId="32">'[10]Cells C'!$N$32831</definedName>
    <definedName name="C24.00_R0010_C0030" localSheetId="33">'[10]Cells C'!$N$32831</definedName>
    <definedName name="C24.00_R0010_C0030" localSheetId="34">'[9]Cells C'!$N$32831</definedName>
    <definedName name="C24.00_R0010_C0030" localSheetId="8">'[10]Cells C'!$N$32831</definedName>
    <definedName name="C24.00_R0010_C0030" localSheetId="9">'[10]Cells C'!$N$32831</definedName>
    <definedName name="C24.00_R0010_C0030" localSheetId="19">'[10]Cells C'!$N$32831</definedName>
    <definedName name="C24.00_R0010_C0030" localSheetId="20">'[9]Cells C'!$N$32831</definedName>
    <definedName name="C24.00_R0010_C0030" localSheetId="21">'[3]Cells C'!$N$32831</definedName>
    <definedName name="C24.00_R0010_C0030" localSheetId="17">'[9]Cells C'!$N$32831</definedName>
    <definedName name="C24.00_R0010_C0030" localSheetId="18">'[9]Cells C'!$N$32831</definedName>
    <definedName name="C24.00_R0010_C0030" localSheetId="22">'[3]Cells C'!$N$32831</definedName>
    <definedName name="C24.00_R0010_C0030" localSheetId="15">'[10]Cells C'!$N$32831</definedName>
    <definedName name="C24.00_R0010_C0030" localSheetId="16">'[10]Cells C'!$N$32831</definedName>
    <definedName name="C24.00_R0010_C0030" localSheetId="23">'[10]Cells C'!$N$32831</definedName>
    <definedName name="C24.00_R0010_C0030" localSheetId="24">'[10]Cells C'!$N$32831</definedName>
    <definedName name="C24.00_R0010_C0030" localSheetId="25">'[9]Cells C'!$N$32831</definedName>
    <definedName name="C24.00_R0010_C0030" localSheetId="26">'[9]Cells C'!$N$32831</definedName>
    <definedName name="C24.00_R0010_C0030" localSheetId="27">'[3]Cells C'!$N$32831</definedName>
    <definedName name="C24.00_R0010_C0030" localSheetId="28">'[9]Cells C'!$N$32831</definedName>
    <definedName name="C24.00_R0010_C0030" localSheetId="4">'[9]Cells C'!$N$32831</definedName>
    <definedName name="C24.00_R0010_C0030" localSheetId="13">'[10]Cells C'!$N$32831</definedName>
    <definedName name="C24.00_R0010_C0030" localSheetId="14">'[3]Cells C'!$N$32831</definedName>
    <definedName name="C24.00_R0010_C0030" localSheetId="10">'[10]Cells C'!$N$32831</definedName>
    <definedName name="C24.00_R0010_C0030" localSheetId="11">'[10]Cells C'!$N$32831</definedName>
    <definedName name="C24.00_R0010_C0030" localSheetId="12">'[10]Cells C'!$N$32831</definedName>
    <definedName name="C24.00_R0010_C0030" localSheetId="29">'[10]Cells C'!$N$32831</definedName>
    <definedName name="C24.00_R0010_C0030" localSheetId="35">'[10]Cells C'!$N$32831</definedName>
    <definedName name="C24.00_R0010_C0030" localSheetId="3">'[10]Cells C'!$N$32831</definedName>
    <definedName name="C24.00_R0010_C0030">'[11]Cells C'!$N$32831</definedName>
    <definedName name="C24.00_R0010_C0040" localSheetId="36">'[9]Cells C'!$N$32832</definedName>
    <definedName name="C24.00_R0010_C0040" localSheetId="37">'[9]Cells C'!$N$32832</definedName>
    <definedName name="C24.00_R0010_C0040" localSheetId="38">'[9]Cells C'!$N$32832</definedName>
    <definedName name="C24.00_R0010_C0040" localSheetId="1">'[10]Cells C'!$N$32832</definedName>
    <definedName name="C24.00_R0010_C0040" localSheetId="30">'[10]Cells C'!$N$32832</definedName>
    <definedName name="C24.00_R0010_C0040" localSheetId="31">'[10]Cells C'!$N$32832</definedName>
    <definedName name="C24.00_R0010_C0040" localSheetId="32">'[10]Cells C'!$N$32832</definedName>
    <definedName name="C24.00_R0010_C0040" localSheetId="33">'[10]Cells C'!$N$32832</definedName>
    <definedName name="C24.00_R0010_C0040" localSheetId="34">'[9]Cells C'!$N$32832</definedName>
    <definedName name="C24.00_R0010_C0040" localSheetId="8">'[10]Cells C'!$N$32832</definedName>
    <definedName name="C24.00_R0010_C0040" localSheetId="9">'[10]Cells C'!$N$32832</definedName>
    <definedName name="C24.00_R0010_C0040" localSheetId="19">'[10]Cells C'!$N$32832</definedName>
    <definedName name="C24.00_R0010_C0040" localSheetId="20">'[9]Cells C'!$N$32832</definedName>
    <definedName name="C24.00_R0010_C0040" localSheetId="21">'[3]Cells C'!$N$32832</definedName>
    <definedName name="C24.00_R0010_C0040" localSheetId="17">'[9]Cells C'!$N$32832</definedName>
    <definedName name="C24.00_R0010_C0040" localSheetId="18">'[9]Cells C'!$N$32832</definedName>
    <definedName name="C24.00_R0010_C0040" localSheetId="22">'[3]Cells C'!$N$32832</definedName>
    <definedName name="C24.00_R0010_C0040" localSheetId="15">'[10]Cells C'!$N$32832</definedName>
    <definedName name="C24.00_R0010_C0040" localSheetId="16">'[10]Cells C'!$N$32832</definedName>
    <definedName name="C24.00_R0010_C0040" localSheetId="23">'[10]Cells C'!$N$32832</definedName>
    <definedName name="C24.00_R0010_C0040" localSheetId="24">'[10]Cells C'!$N$32832</definedName>
    <definedName name="C24.00_R0010_C0040" localSheetId="25">'[9]Cells C'!$N$32832</definedName>
    <definedName name="C24.00_R0010_C0040" localSheetId="26">'[9]Cells C'!$N$32832</definedName>
    <definedName name="C24.00_R0010_C0040" localSheetId="27">'[3]Cells C'!$N$32832</definedName>
    <definedName name="C24.00_R0010_C0040" localSheetId="28">'[9]Cells C'!$N$32832</definedName>
    <definedName name="C24.00_R0010_C0040" localSheetId="4">'[9]Cells C'!$N$32832</definedName>
    <definedName name="C24.00_R0010_C0040" localSheetId="13">'[10]Cells C'!$N$32832</definedName>
    <definedName name="C24.00_R0010_C0040" localSheetId="14">'[3]Cells C'!$N$32832</definedName>
    <definedName name="C24.00_R0010_C0040" localSheetId="10">'[10]Cells C'!$N$32832</definedName>
    <definedName name="C24.00_R0010_C0040" localSheetId="11">'[10]Cells C'!$N$32832</definedName>
    <definedName name="C24.00_R0010_C0040" localSheetId="12">'[10]Cells C'!$N$32832</definedName>
    <definedName name="C24.00_R0010_C0040" localSheetId="29">'[10]Cells C'!$N$32832</definedName>
    <definedName name="C24.00_R0010_C0040" localSheetId="35">'[10]Cells C'!$N$32832</definedName>
    <definedName name="C24.00_R0010_C0040" localSheetId="3">'[10]Cells C'!$N$32832</definedName>
    <definedName name="C24.00_R0010_C0040">'[11]Cells C'!$N$32832</definedName>
    <definedName name="C24.00_R0010_C0050" localSheetId="36">'[9]Cells C'!$N$32833</definedName>
    <definedName name="C24.00_R0010_C0050" localSheetId="37">'[9]Cells C'!$N$32833</definedName>
    <definedName name="C24.00_R0010_C0050" localSheetId="38">'[9]Cells C'!$N$32833</definedName>
    <definedName name="C24.00_R0010_C0050" localSheetId="1">'[10]Cells C'!$N$32833</definedName>
    <definedName name="C24.00_R0010_C0050" localSheetId="30">'[10]Cells C'!$N$32833</definedName>
    <definedName name="C24.00_R0010_C0050" localSheetId="31">'[10]Cells C'!$N$32833</definedName>
    <definedName name="C24.00_R0010_C0050" localSheetId="32">'[10]Cells C'!$N$32833</definedName>
    <definedName name="C24.00_R0010_C0050" localSheetId="33">'[10]Cells C'!$N$32833</definedName>
    <definedName name="C24.00_R0010_C0050" localSheetId="34">'[9]Cells C'!$N$32833</definedName>
    <definedName name="C24.00_R0010_C0050" localSheetId="8">'[10]Cells C'!$N$32833</definedName>
    <definedName name="C24.00_R0010_C0050" localSheetId="9">'[10]Cells C'!$N$32833</definedName>
    <definedName name="C24.00_R0010_C0050" localSheetId="19">'[10]Cells C'!$N$32833</definedName>
    <definedName name="C24.00_R0010_C0050" localSheetId="20">'[9]Cells C'!$N$32833</definedName>
    <definedName name="C24.00_R0010_C0050" localSheetId="21">'[3]Cells C'!$N$32833</definedName>
    <definedName name="C24.00_R0010_C0050" localSheetId="17">'[9]Cells C'!$N$32833</definedName>
    <definedName name="C24.00_R0010_C0050" localSheetId="18">'[9]Cells C'!$N$32833</definedName>
    <definedName name="C24.00_R0010_C0050" localSheetId="22">'[3]Cells C'!$N$32833</definedName>
    <definedName name="C24.00_R0010_C0050" localSheetId="15">'[10]Cells C'!$N$32833</definedName>
    <definedName name="C24.00_R0010_C0050" localSheetId="16">'[10]Cells C'!$N$32833</definedName>
    <definedName name="C24.00_R0010_C0050" localSheetId="23">'[10]Cells C'!$N$32833</definedName>
    <definedName name="C24.00_R0010_C0050" localSheetId="24">'[10]Cells C'!$N$32833</definedName>
    <definedName name="C24.00_R0010_C0050" localSheetId="25">'[9]Cells C'!$N$32833</definedName>
    <definedName name="C24.00_R0010_C0050" localSheetId="26">'[9]Cells C'!$N$32833</definedName>
    <definedName name="C24.00_R0010_C0050" localSheetId="27">'[3]Cells C'!$N$32833</definedName>
    <definedName name="C24.00_R0010_C0050" localSheetId="28">'[9]Cells C'!$N$32833</definedName>
    <definedName name="C24.00_R0010_C0050" localSheetId="4">'[9]Cells C'!$N$32833</definedName>
    <definedName name="C24.00_R0010_C0050" localSheetId="13">'[10]Cells C'!$N$32833</definedName>
    <definedName name="C24.00_R0010_C0050" localSheetId="14">'[3]Cells C'!$N$32833</definedName>
    <definedName name="C24.00_R0010_C0050" localSheetId="10">'[10]Cells C'!$N$32833</definedName>
    <definedName name="C24.00_R0010_C0050" localSheetId="11">'[10]Cells C'!$N$32833</definedName>
    <definedName name="C24.00_R0010_C0050" localSheetId="12">'[10]Cells C'!$N$32833</definedName>
    <definedName name="C24.00_R0010_C0050" localSheetId="29">'[10]Cells C'!$N$32833</definedName>
    <definedName name="C24.00_R0010_C0050" localSheetId="35">'[10]Cells C'!$N$32833</definedName>
    <definedName name="C24.00_R0010_C0050" localSheetId="3">'[10]Cells C'!$N$32833</definedName>
    <definedName name="C24.00_R0010_C0050">'[11]Cells C'!$N$32833</definedName>
    <definedName name="C24.00_R0010_C0060" localSheetId="36">'[9]Cells C'!$N$32834</definedName>
    <definedName name="C24.00_R0010_C0060" localSheetId="37">'[9]Cells C'!$N$32834</definedName>
    <definedName name="C24.00_R0010_C0060" localSheetId="38">'[9]Cells C'!$N$32834</definedName>
    <definedName name="C24.00_R0010_C0060" localSheetId="1">'[10]Cells C'!$N$32834</definedName>
    <definedName name="C24.00_R0010_C0060" localSheetId="30">'[10]Cells C'!$N$32834</definedName>
    <definedName name="C24.00_R0010_C0060" localSheetId="31">'[10]Cells C'!$N$32834</definedName>
    <definedName name="C24.00_R0010_C0060" localSheetId="32">'[10]Cells C'!$N$32834</definedName>
    <definedName name="C24.00_R0010_C0060" localSheetId="33">'[10]Cells C'!$N$32834</definedName>
    <definedName name="C24.00_R0010_C0060" localSheetId="34">'[9]Cells C'!$N$32834</definedName>
    <definedName name="C24.00_R0010_C0060" localSheetId="8">'[10]Cells C'!$N$32834</definedName>
    <definedName name="C24.00_R0010_C0060" localSheetId="9">'[10]Cells C'!$N$32834</definedName>
    <definedName name="C24.00_R0010_C0060" localSheetId="19">'[10]Cells C'!$N$32834</definedName>
    <definedName name="C24.00_R0010_C0060" localSheetId="20">'[9]Cells C'!$N$32834</definedName>
    <definedName name="C24.00_R0010_C0060" localSheetId="21">'[3]Cells C'!$N$32834</definedName>
    <definedName name="C24.00_R0010_C0060" localSheetId="17">'[9]Cells C'!$N$32834</definedName>
    <definedName name="C24.00_R0010_C0060" localSheetId="18">'[9]Cells C'!$N$32834</definedName>
    <definedName name="C24.00_R0010_C0060" localSheetId="22">'[3]Cells C'!$N$32834</definedName>
    <definedName name="C24.00_R0010_C0060" localSheetId="15">'[10]Cells C'!$N$32834</definedName>
    <definedName name="C24.00_R0010_C0060" localSheetId="16">'[10]Cells C'!$N$32834</definedName>
    <definedName name="C24.00_R0010_C0060" localSheetId="23">'[10]Cells C'!$N$32834</definedName>
    <definedName name="C24.00_R0010_C0060" localSheetId="24">'[10]Cells C'!$N$32834</definedName>
    <definedName name="C24.00_R0010_C0060" localSheetId="25">'[9]Cells C'!$N$32834</definedName>
    <definedName name="C24.00_R0010_C0060" localSheetId="26">'[9]Cells C'!$N$32834</definedName>
    <definedName name="C24.00_R0010_C0060" localSheetId="27">'[3]Cells C'!$N$32834</definedName>
    <definedName name="C24.00_R0010_C0060" localSheetId="28">'[9]Cells C'!$N$32834</definedName>
    <definedName name="C24.00_R0010_C0060" localSheetId="4">'[9]Cells C'!$N$32834</definedName>
    <definedName name="C24.00_R0010_C0060" localSheetId="13">'[10]Cells C'!$N$32834</definedName>
    <definedName name="C24.00_R0010_C0060" localSheetId="14">'[3]Cells C'!$N$32834</definedName>
    <definedName name="C24.00_R0010_C0060" localSheetId="10">'[10]Cells C'!$N$32834</definedName>
    <definedName name="C24.00_R0010_C0060" localSheetId="11">'[10]Cells C'!$N$32834</definedName>
    <definedName name="C24.00_R0010_C0060" localSheetId="12">'[10]Cells C'!$N$32834</definedName>
    <definedName name="C24.00_R0010_C0060" localSheetId="29">'[10]Cells C'!$N$32834</definedName>
    <definedName name="C24.00_R0010_C0060" localSheetId="35">'[10]Cells C'!$N$32834</definedName>
    <definedName name="C24.00_R0010_C0060" localSheetId="3">'[10]Cells C'!$N$32834</definedName>
    <definedName name="C24.00_R0010_C0060">'[11]Cells C'!$N$32834</definedName>
    <definedName name="C24.00_R0010_C0070" localSheetId="36">'[9]Cells C'!$N$32835</definedName>
    <definedName name="C24.00_R0010_C0070" localSheetId="37">'[9]Cells C'!$N$32835</definedName>
    <definedName name="C24.00_R0010_C0070" localSheetId="38">'[9]Cells C'!$N$32835</definedName>
    <definedName name="C24.00_R0010_C0070" localSheetId="1">'[10]Cells C'!$N$32835</definedName>
    <definedName name="C24.00_R0010_C0070" localSheetId="30">'[10]Cells C'!$N$32835</definedName>
    <definedName name="C24.00_R0010_C0070" localSheetId="31">'[10]Cells C'!$N$32835</definedName>
    <definedName name="C24.00_R0010_C0070" localSheetId="32">'[10]Cells C'!$N$32835</definedName>
    <definedName name="C24.00_R0010_C0070" localSheetId="33">'[10]Cells C'!$N$32835</definedName>
    <definedName name="C24.00_R0010_C0070" localSheetId="34">'[9]Cells C'!$N$32835</definedName>
    <definedName name="C24.00_R0010_C0070" localSheetId="8">'[10]Cells C'!$N$32835</definedName>
    <definedName name="C24.00_R0010_C0070" localSheetId="9">'[10]Cells C'!$N$32835</definedName>
    <definedName name="C24.00_R0010_C0070" localSheetId="19">'[10]Cells C'!$N$32835</definedName>
    <definedName name="C24.00_R0010_C0070" localSheetId="20">'[9]Cells C'!$N$32835</definedName>
    <definedName name="C24.00_R0010_C0070" localSheetId="21">'[3]Cells C'!$N$32835</definedName>
    <definedName name="C24.00_R0010_C0070" localSheetId="17">'[9]Cells C'!$N$32835</definedName>
    <definedName name="C24.00_R0010_C0070" localSheetId="18">'[9]Cells C'!$N$32835</definedName>
    <definedName name="C24.00_R0010_C0070" localSheetId="22">'[3]Cells C'!$N$32835</definedName>
    <definedName name="C24.00_R0010_C0070" localSheetId="15">'[10]Cells C'!$N$32835</definedName>
    <definedName name="C24.00_R0010_C0070" localSheetId="16">'[10]Cells C'!$N$32835</definedName>
    <definedName name="C24.00_R0010_C0070" localSheetId="23">'[10]Cells C'!$N$32835</definedName>
    <definedName name="C24.00_R0010_C0070" localSheetId="24">'[10]Cells C'!$N$32835</definedName>
    <definedName name="C24.00_R0010_C0070" localSheetId="25">'[9]Cells C'!$N$32835</definedName>
    <definedName name="C24.00_R0010_C0070" localSheetId="26">'[9]Cells C'!$N$32835</definedName>
    <definedName name="C24.00_R0010_C0070" localSheetId="27">'[3]Cells C'!$N$32835</definedName>
    <definedName name="C24.00_R0010_C0070" localSheetId="28">'[9]Cells C'!$N$32835</definedName>
    <definedName name="C24.00_R0010_C0070" localSheetId="4">'[9]Cells C'!$N$32835</definedName>
    <definedName name="C24.00_R0010_C0070" localSheetId="13">'[10]Cells C'!$N$32835</definedName>
    <definedName name="C24.00_R0010_C0070" localSheetId="14">'[3]Cells C'!$N$32835</definedName>
    <definedName name="C24.00_R0010_C0070" localSheetId="10">'[10]Cells C'!$N$32835</definedName>
    <definedName name="C24.00_R0010_C0070" localSheetId="11">'[10]Cells C'!$N$32835</definedName>
    <definedName name="C24.00_R0010_C0070" localSheetId="12">'[10]Cells C'!$N$32835</definedName>
    <definedName name="C24.00_R0010_C0070" localSheetId="29">'[10]Cells C'!$N$32835</definedName>
    <definedName name="C24.00_R0010_C0070" localSheetId="35">'[10]Cells C'!$N$32835</definedName>
    <definedName name="C24.00_R0010_C0070" localSheetId="3">'[10]Cells C'!$N$32835</definedName>
    <definedName name="C24.00_R0010_C0070">'[11]Cells C'!$N$32835</definedName>
    <definedName name="C24.00_R0010_C0080" localSheetId="36">'[9]Cells C'!$N$32836</definedName>
    <definedName name="C24.00_R0010_C0080" localSheetId="37">'[9]Cells C'!$N$32836</definedName>
    <definedName name="C24.00_R0010_C0080" localSheetId="38">'[9]Cells C'!$N$32836</definedName>
    <definedName name="C24.00_R0010_C0080" localSheetId="1">'[10]Cells C'!$N$32836</definedName>
    <definedName name="C24.00_R0010_C0080" localSheetId="30">'[10]Cells C'!$N$32836</definedName>
    <definedName name="C24.00_R0010_C0080" localSheetId="31">'[10]Cells C'!$N$32836</definedName>
    <definedName name="C24.00_R0010_C0080" localSheetId="32">'[10]Cells C'!$N$32836</definedName>
    <definedName name="C24.00_R0010_C0080" localSheetId="33">'[10]Cells C'!$N$32836</definedName>
    <definedName name="C24.00_R0010_C0080" localSheetId="34">'[9]Cells C'!$N$32836</definedName>
    <definedName name="C24.00_R0010_C0080" localSheetId="8">'[10]Cells C'!$N$32836</definedName>
    <definedName name="C24.00_R0010_C0080" localSheetId="9">'[10]Cells C'!$N$32836</definedName>
    <definedName name="C24.00_R0010_C0080" localSheetId="19">'[10]Cells C'!$N$32836</definedName>
    <definedName name="C24.00_R0010_C0080" localSheetId="20">'[9]Cells C'!$N$32836</definedName>
    <definedName name="C24.00_R0010_C0080" localSheetId="21">'[3]Cells C'!$N$32836</definedName>
    <definedName name="C24.00_R0010_C0080" localSheetId="17">'[9]Cells C'!$N$32836</definedName>
    <definedName name="C24.00_R0010_C0080" localSheetId="18">'[9]Cells C'!$N$32836</definedName>
    <definedName name="C24.00_R0010_C0080" localSheetId="22">'[3]Cells C'!$N$32836</definedName>
    <definedName name="C24.00_R0010_C0080" localSheetId="15">'[10]Cells C'!$N$32836</definedName>
    <definedName name="C24.00_R0010_C0080" localSheetId="16">'[10]Cells C'!$N$32836</definedName>
    <definedName name="C24.00_R0010_C0080" localSheetId="23">'[10]Cells C'!$N$32836</definedName>
    <definedName name="C24.00_R0010_C0080" localSheetId="24">'[10]Cells C'!$N$32836</definedName>
    <definedName name="C24.00_R0010_C0080" localSheetId="25">'[9]Cells C'!$N$32836</definedName>
    <definedName name="C24.00_R0010_C0080" localSheetId="26">'[9]Cells C'!$N$32836</definedName>
    <definedName name="C24.00_R0010_C0080" localSheetId="27">'[3]Cells C'!$N$32836</definedName>
    <definedName name="C24.00_R0010_C0080" localSheetId="28">'[9]Cells C'!$N$32836</definedName>
    <definedName name="C24.00_R0010_C0080" localSheetId="4">'[9]Cells C'!$N$32836</definedName>
    <definedName name="C24.00_R0010_C0080" localSheetId="13">'[10]Cells C'!$N$32836</definedName>
    <definedName name="C24.00_R0010_C0080" localSheetId="14">'[3]Cells C'!$N$32836</definedName>
    <definedName name="C24.00_R0010_C0080" localSheetId="10">'[10]Cells C'!$N$32836</definedName>
    <definedName name="C24.00_R0010_C0080" localSheetId="11">'[10]Cells C'!$N$32836</definedName>
    <definedName name="C24.00_R0010_C0080" localSheetId="12">'[10]Cells C'!$N$32836</definedName>
    <definedName name="C24.00_R0010_C0080" localSheetId="29">'[10]Cells C'!$N$32836</definedName>
    <definedName name="C24.00_R0010_C0080" localSheetId="35">'[10]Cells C'!$N$32836</definedName>
    <definedName name="C24.00_R0010_C0080" localSheetId="3">'[10]Cells C'!$N$32836</definedName>
    <definedName name="C24.00_R0010_C0080">'[11]Cells C'!$N$32836</definedName>
    <definedName name="C24.00_R0010_C0090" localSheetId="36">'[9]Cells C'!$N$32837</definedName>
    <definedName name="C24.00_R0010_C0090" localSheetId="37">'[9]Cells C'!$N$32837</definedName>
    <definedName name="C24.00_R0010_C0090" localSheetId="38">'[9]Cells C'!$N$32837</definedName>
    <definedName name="C24.00_R0010_C0090" localSheetId="1">'[10]Cells C'!$N$32837</definedName>
    <definedName name="C24.00_R0010_C0090" localSheetId="30">'[10]Cells C'!$N$32837</definedName>
    <definedName name="C24.00_R0010_C0090" localSheetId="31">'[10]Cells C'!$N$32837</definedName>
    <definedName name="C24.00_R0010_C0090" localSheetId="32">'[10]Cells C'!$N$32837</definedName>
    <definedName name="C24.00_R0010_C0090" localSheetId="33">'[10]Cells C'!$N$32837</definedName>
    <definedName name="C24.00_R0010_C0090" localSheetId="34">'[9]Cells C'!$N$32837</definedName>
    <definedName name="C24.00_R0010_C0090" localSheetId="8">'[10]Cells C'!$N$32837</definedName>
    <definedName name="C24.00_R0010_C0090" localSheetId="9">'[10]Cells C'!$N$32837</definedName>
    <definedName name="C24.00_R0010_C0090" localSheetId="19">'[10]Cells C'!$N$32837</definedName>
    <definedName name="C24.00_R0010_C0090" localSheetId="20">'[9]Cells C'!$N$32837</definedName>
    <definedName name="C24.00_R0010_C0090" localSheetId="21">'[3]Cells C'!$N$32837</definedName>
    <definedName name="C24.00_R0010_C0090" localSheetId="17">'[9]Cells C'!$N$32837</definedName>
    <definedName name="C24.00_R0010_C0090" localSheetId="18">'[9]Cells C'!$N$32837</definedName>
    <definedName name="C24.00_R0010_C0090" localSheetId="22">'[3]Cells C'!$N$32837</definedName>
    <definedName name="C24.00_R0010_C0090" localSheetId="15">'[10]Cells C'!$N$32837</definedName>
    <definedName name="C24.00_R0010_C0090" localSheetId="16">'[10]Cells C'!$N$32837</definedName>
    <definedName name="C24.00_R0010_C0090" localSheetId="23">'[10]Cells C'!$N$32837</definedName>
    <definedName name="C24.00_R0010_C0090" localSheetId="24">'[10]Cells C'!$N$32837</definedName>
    <definedName name="C24.00_R0010_C0090" localSheetId="25">'[9]Cells C'!$N$32837</definedName>
    <definedName name="C24.00_R0010_C0090" localSheetId="26">'[9]Cells C'!$N$32837</definedName>
    <definedName name="C24.00_R0010_C0090" localSheetId="27">'[3]Cells C'!$N$32837</definedName>
    <definedName name="C24.00_R0010_C0090" localSheetId="28">'[9]Cells C'!$N$32837</definedName>
    <definedName name="C24.00_R0010_C0090" localSheetId="4">'[9]Cells C'!$N$32837</definedName>
    <definedName name="C24.00_R0010_C0090" localSheetId="13">'[10]Cells C'!$N$32837</definedName>
    <definedName name="C24.00_R0010_C0090" localSheetId="14">'[3]Cells C'!$N$32837</definedName>
    <definedName name="C24.00_R0010_C0090" localSheetId="10">'[10]Cells C'!$N$32837</definedName>
    <definedName name="C24.00_R0010_C0090" localSheetId="11">'[10]Cells C'!$N$32837</definedName>
    <definedName name="C24.00_R0010_C0090" localSheetId="12">'[10]Cells C'!$N$32837</definedName>
    <definedName name="C24.00_R0010_C0090" localSheetId="29">'[10]Cells C'!$N$32837</definedName>
    <definedName name="C24.00_R0010_C0090" localSheetId="35">'[10]Cells C'!$N$32837</definedName>
    <definedName name="C24.00_R0010_C0090" localSheetId="3">'[10]Cells C'!$N$32837</definedName>
    <definedName name="C24.00_R0010_C0090">'[11]Cells C'!$N$32837</definedName>
    <definedName name="C24.00_R0010_C0100" localSheetId="36">'[9]Cells C'!$N$32838</definedName>
    <definedName name="C24.00_R0010_C0100" localSheetId="37">'[9]Cells C'!$N$32838</definedName>
    <definedName name="C24.00_R0010_C0100" localSheetId="38">'[9]Cells C'!$N$32838</definedName>
    <definedName name="C24.00_R0010_C0100" localSheetId="1">'[10]Cells C'!$N$32838</definedName>
    <definedName name="C24.00_R0010_C0100" localSheetId="30">'[10]Cells C'!$N$32838</definedName>
    <definedName name="C24.00_R0010_C0100" localSheetId="31">'[10]Cells C'!$N$32838</definedName>
    <definedName name="C24.00_R0010_C0100" localSheetId="32">'[10]Cells C'!$N$32838</definedName>
    <definedName name="C24.00_R0010_C0100" localSheetId="33">'[10]Cells C'!$N$32838</definedName>
    <definedName name="C24.00_R0010_C0100" localSheetId="34">'[9]Cells C'!$N$32838</definedName>
    <definedName name="C24.00_R0010_C0100" localSheetId="8">'[10]Cells C'!$N$32838</definedName>
    <definedName name="C24.00_R0010_C0100" localSheetId="9">'[10]Cells C'!$N$32838</definedName>
    <definedName name="C24.00_R0010_C0100" localSheetId="19">'[10]Cells C'!$N$32838</definedName>
    <definedName name="C24.00_R0010_C0100" localSheetId="20">'[9]Cells C'!$N$32838</definedName>
    <definedName name="C24.00_R0010_C0100" localSheetId="21">'[3]Cells C'!$N$32838</definedName>
    <definedName name="C24.00_R0010_C0100" localSheetId="17">'[9]Cells C'!$N$32838</definedName>
    <definedName name="C24.00_R0010_C0100" localSheetId="18">'[9]Cells C'!$N$32838</definedName>
    <definedName name="C24.00_R0010_C0100" localSheetId="22">'[3]Cells C'!$N$32838</definedName>
    <definedName name="C24.00_R0010_C0100" localSheetId="15">'[10]Cells C'!$N$32838</definedName>
    <definedName name="C24.00_R0010_C0100" localSheetId="16">'[10]Cells C'!$N$32838</definedName>
    <definedName name="C24.00_R0010_C0100" localSheetId="23">'[10]Cells C'!$N$32838</definedName>
    <definedName name="C24.00_R0010_C0100" localSheetId="24">'[10]Cells C'!$N$32838</definedName>
    <definedName name="C24.00_R0010_C0100" localSheetId="25">'[9]Cells C'!$N$32838</definedName>
    <definedName name="C24.00_R0010_C0100" localSheetId="26">'[9]Cells C'!$N$32838</definedName>
    <definedName name="C24.00_R0010_C0100" localSheetId="27">'[3]Cells C'!$N$32838</definedName>
    <definedName name="C24.00_R0010_C0100" localSheetId="28">'[9]Cells C'!$N$32838</definedName>
    <definedName name="C24.00_R0010_C0100" localSheetId="4">'[9]Cells C'!$N$32838</definedName>
    <definedName name="C24.00_R0010_C0100" localSheetId="13">'[10]Cells C'!$N$32838</definedName>
    <definedName name="C24.00_R0010_C0100" localSheetId="14">'[3]Cells C'!$N$32838</definedName>
    <definedName name="C24.00_R0010_C0100" localSheetId="10">'[10]Cells C'!$N$32838</definedName>
    <definedName name="C24.00_R0010_C0100" localSheetId="11">'[10]Cells C'!$N$32838</definedName>
    <definedName name="C24.00_R0010_C0100" localSheetId="12">'[10]Cells C'!$N$32838</definedName>
    <definedName name="C24.00_R0010_C0100" localSheetId="29">'[10]Cells C'!$N$32838</definedName>
    <definedName name="C24.00_R0010_C0100" localSheetId="35">'[10]Cells C'!$N$32838</definedName>
    <definedName name="C24.00_R0010_C0100" localSheetId="3">'[10]Cells C'!$N$32838</definedName>
    <definedName name="C24.00_R0010_C0100">'[11]Cells C'!$N$32838</definedName>
    <definedName name="C24.00_R0010_C0110" localSheetId="36">'[9]Cells C'!$N$32839</definedName>
    <definedName name="C24.00_R0010_C0110" localSheetId="37">'[9]Cells C'!$N$32839</definedName>
    <definedName name="C24.00_R0010_C0110" localSheetId="38">'[9]Cells C'!$N$32839</definedName>
    <definedName name="C24.00_R0010_C0110" localSheetId="1">'[10]Cells C'!$N$32839</definedName>
    <definedName name="C24.00_R0010_C0110" localSheetId="30">'[10]Cells C'!$N$32839</definedName>
    <definedName name="C24.00_R0010_C0110" localSheetId="31">'[10]Cells C'!$N$32839</definedName>
    <definedName name="C24.00_R0010_C0110" localSheetId="32">'[10]Cells C'!$N$32839</definedName>
    <definedName name="C24.00_R0010_C0110" localSheetId="33">'[10]Cells C'!$N$32839</definedName>
    <definedName name="C24.00_R0010_C0110" localSheetId="34">'[9]Cells C'!$N$32839</definedName>
    <definedName name="C24.00_R0010_C0110" localSheetId="8">'[10]Cells C'!$N$32839</definedName>
    <definedName name="C24.00_R0010_C0110" localSheetId="9">'[10]Cells C'!$N$32839</definedName>
    <definedName name="C24.00_R0010_C0110" localSheetId="19">'[10]Cells C'!$N$32839</definedName>
    <definedName name="C24.00_R0010_C0110" localSheetId="20">'[9]Cells C'!$N$32839</definedName>
    <definedName name="C24.00_R0010_C0110" localSheetId="21">'[3]Cells C'!$N$32839</definedName>
    <definedName name="C24.00_R0010_C0110" localSheetId="17">'[9]Cells C'!$N$32839</definedName>
    <definedName name="C24.00_R0010_C0110" localSheetId="18">'[9]Cells C'!$N$32839</definedName>
    <definedName name="C24.00_R0010_C0110" localSheetId="22">'[3]Cells C'!$N$32839</definedName>
    <definedName name="C24.00_R0010_C0110" localSheetId="15">'[10]Cells C'!$N$32839</definedName>
    <definedName name="C24.00_R0010_C0110" localSheetId="16">'[10]Cells C'!$N$32839</definedName>
    <definedName name="C24.00_R0010_C0110" localSheetId="23">'[10]Cells C'!$N$32839</definedName>
    <definedName name="C24.00_R0010_C0110" localSheetId="24">'[10]Cells C'!$N$32839</definedName>
    <definedName name="C24.00_R0010_C0110" localSheetId="25">'[9]Cells C'!$N$32839</definedName>
    <definedName name="C24.00_R0010_C0110" localSheetId="26">'[9]Cells C'!$N$32839</definedName>
    <definedName name="C24.00_R0010_C0110" localSheetId="27">'[3]Cells C'!$N$32839</definedName>
    <definedName name="C24.00_R0010_C0110" localSheetId="28">'[9]Cells C'!$N$32839</definedName>
    <definedName name="C24.00_R0010_C0110" localSheetId="4">'[9]Cells C'!$N$32839</definedName>
    <definedName name="C24.00_R0010_C0110" localSheetId="13">'[10]Cells C'!$N$32839</definedName>
    <definedName name="C24.00_R0010_C0110" localSheetId="14">'[3]Cells C'!$N$32839</definedName>
    <definedName name="C24.00_R0010_C0110" localSheetId="10">'[10]Cells C'!$N$32839</definedName>
    <definedName name="C24.00_R0010_C0110" localSheetId="11">'[10]Cells C'!$N$32839</definedName>
    <definedName name="C24.00_R0010_C0110" localSheetId="12">'[10]Cells C'!$N$32839</definedName>
    <definedName name="C24.00_R0010_C0110" localSheetId="29">'[10]Cells C'!$N$32839</definedName>
    <definedName name="C24.00_R0010_C0110" localSheetId="35">'[10]Cells C'!$N$32839</definedName>
    <definedName name="C24.00_R0010_C0110" localSheetId="3">'[10]Cells C'!$N$32839</definedName>
    <definedName name="C24.00_R0010_C0110">'[11]Cells C'!$N$32839</definedName>
    <definedName name="C25.00_R0010_C0010" localSheetId="36">'[9]Cells C'!$N$32887</definedName>
    <definedName name="C25.00_R0010_C0010" localSheetId="37">'[9]Cells C'!$N$32887</definedName>
    <definedName name="C25.00_R0010_C0010" localSheetId="38">'[9]Cells C'!$N$32887</definedName>
    <definedName name="C25.00_R0010_C0010" localSheetId="1">'[10]Cells C'!$N$32887</definedName>
    <definedName name="C25.00_R0010_C0010" localSheetId="30">'[10]Cells C'!$N$32887</definedName>
    <definedName name="C25.00_R0010_C0010" localSheetId="31">'[10]Cells C'!$N$32887</definedName>
    <definedName name="C25.00_R0010_C0010" localSheetId="32">'[10]Cells C'!$N$32887</definedName>
    <definedName name="C25.00_R0010_C0010" localSheetId="33">'[10]Cells C'!$N$32887</definedName>
    <definedName name="C25.00_R0010_C0010" localSheetId="34">'[9]Cells C'!$N$32887</definedName>
    <definedName name="C25.00_R0010_C0010" localSheetId="8">'[10]Cells C'!$N$32887</definedName>
    <definedName name="C25.00_R0010_C0010" localSheetId="9">'[10]Cells C'!$N$32887</definedName>
    <definedName name="C25.00_R0010_C0010" localSheetId="19">'[10]Cells C'!$N$32887</definedName>
    <definedName name="C25.00_R0010_C0010" localSheetId="20">'[9]Cells C'!$N$32887</definedName>
    <definedName name="C25.00_R0010_C0010" localSheetId="21">'[3]Cells C'!$N$32887</definedName>
    <definedName name="C25.00_R0010_C0010" localSheetId="17">'[9]Cells C'!$N$32887</definedName>
    <definedName name="C25.00_R0010_C0010" localSheetId="18">'[9]Cells C'!$N$32887</definedName>
    <definedName name="C25.00_R0010_C0010" localSheetId="22">'[3]Cells C'!$N$32887</definedName>
    <definedName name="C25.00_R0010_C0010" localSheetId="15">'[10]Cells C'!$N$32887</definedName>
    <definedName name="C25.00_R0010_C0010" localSheetId="16">'[10]Cells C'!$N$32887</definedName>
    <definedName name="C25.00_R0010_C0010" localSheetId="23">'[10]Cells C'!$N$32887</definedName>
    <definedName name="C25.00_R0010_C0010" localSheetId="24">'[10]Cells C'!$N$32887</definedName>
    <definedName name="C25.00_R0010_C0010" localSheetId="25">'[9]Cells C'!$N$32887</definedName>
    <definedName name="C25.00_R0010_C0010" localSheetId="26">'[9]Cells C'!$N$32887</definedName>
    <definedName name="C25.00_R0010_C0010" localSheetId="27">'[3]Cells C'!$N$32887</definedName>
    <definedName name="C25.00_R0010_C0010" localSheetId="28">'[9]Cells C'!$N$32887</definedName>
    <definedName name="C25.00_R0010_C0010" localSheetId="4">'[9]Cells C'!$N$32887</definedName>
    <definedName name="C25.00_R0010_C0010" localSheetId="13">'[10]Cells C'!$N$32887</definedName>
    <definedName name="C25.00_R0010_C0010" localSheetId="14">'[3]Cells C'!$N$32887</definedName>
    <definedName name="C25.00_R0010_C0010" localSheetId="10">'[10]Cells C'!$N$32887</definedName>
    <definedName name="C25.00_R0010_C0010" localSheetId="11">'[10]Cells C'!$N$32887</definedName>
    <definedName name="C25.00_R0010_C0010" localSheetId="12">'[10]Cells C'!$N$32887</definedName>
    <definedName name="C25.00_R0010_C0010" localSheetId="29">'[10]Cells C'!$N$32887</definedName>
    <definedName name="C25.00_R0010_C0010" localSheetId="35">'[10]Cells C'!$N$32887</definedName>
    <definedName name="C25.00_R0010_C0010" localSheetId="3">'[10]Cells C'!$N$32887</definedName>
    <definedName name="C25.00_R0010_C0010">'[11]Cells C'!$N$32887</definedName>
    <definedName name="C25.00_R0010_C0090" localSheetId="36">'[9]Cells C'!$N$32891</definedName>
    <definedName name="C25.00_R0010_C0090" localSheetId="37">'[9]Cells C'!$N$32891</definedName>
    <definedName name="C25.00_R0010_C0090" localSheetId="38">'[9]Cells C'!$N$32891</definedName>
    <definedName name="C25.00_R0010_C0090" localSheetId="1">'[10]Cells C'!$N$32891</definedName>
    <definedName name="C25.00_R0010_C0090" localSheetId="30">'[10]Cells C'!$N$32891</definedName>
    <definedName name="C25.00_R0010_C0090" localSheetId="31">'[10]Cells C'!$N$32891</definedName>
    <definedName name="C25.00_R0010_C0090" localSheetId="32">'[10]Cells C'!$N$32891</definedName>
    <definedName name="C25.00_R0010_C0090" localSheetId="33">'[10]Cells C'!$N$32891</definedName>
    <definedName name="C25.00_R0010_C0090" localSheetId="34">'[9]Cells C'!$N$32891</definedName>
    <definedName name="C25.00_R0010_C0090" localSheetId="8">'[10]Cells C'!$N$32891</definedName>
    <definedName name="C25.00_R0010_C0090" localSheetId="9">'[10]Cells C'!$N$32891</definedName>
    <definedName name="C25.00_R0010_C0090" localSheetId="19">'[10]Cells C'!$N$32891</definedName>
    <definedName name="C25.00_R0010_C0090" localSheetId="20">'[9]Cells C'!$N$32891</definedName>
    <definedName name="C25.00_R0010_C0090" localSheetId="21">'[3]Cells C'!$N$32891</definedName>
    <definedName name="C25.00_R0010_C0090" localSheetId="17">'[9]Cells C'!$N$32891</definedName>
    <definedName name="C25.00_R0010_C0090" localSheetId="18">'[9]Cells C'!$N$32891</definedName>
    <definedName name="C25.00_R0010_C0090" localSheetId="22">'[3]Cells C'!$N$32891</definedName>
    <definedName name="C25.00_R0010_C0090" localSheetId="15">'[10]Cells C'!$N$32891</definedName>
    <definedName name="C25.00_R0010_C0090" localSheetId="16">'[10]Cells C'!$N$32891</definedName>
    <definedName name="C25.00_R0010_C0090" localSheetId="23">'[10]Cells C'!$N$32891</definedName>
    <definedName name="C25.00_R0010_C0090" localSheetId="24">'[10]Cells C'!$N$32891</definedName>
    <definedName name="C25.00_R0010_C0090" localSheetId="25">'[9]Cells C'!$N$32891</definedName>
    <definedName name="C25.00_R0010_C0090" localSheetId="26">'[9]Cells C'!$N$32891</definedName>
    <definedName name="C25.00_R0010_C0090" localSheetId="27">'[3]Cells C'!$N$32891</definedName>
    <definedName name="C25.00_R0010_C0090" localSheetId="28">'[9]Cells C'!$N$32891</definedName>
    <definedName name="C25.00_R0010_C0090" localSheetId="4">'[9]Cells C'!$N$32891</definedName>
    <definedName name="C25.00_R0010_C0090" localSheetId="13">'[10]Cells C'!$N$32891</definedName>
    <definedName name="C25.00_R0010_C0090" localSheetId="14">'[3]Cells C'!$N$32891</definedName>
    <definedName name="C25.00_R0010_C0090" localSheetId="10">'[10]Cells C'!$N$32891</definedName>
    <definedName name="C25.00_R0010_C0090" localSheetId="11">'[10]Cells C'!$N$32891</definedName>
    <definedName name="C25.00_R0010_C0090" localSheetId="12">'[10]Cells C'!$N$32891</definedName>
    <definedName name="C25.00_R0010_C0090" localSheetId="29">'[10]Cells C'!$N$32891</definedName>
    <definedName name="C25.00_R0010_C0090" localSheetId="35">'[10]Cells C'!$N$32891</definedName>
    <definedName name="C25.00_R0010_C0090" localSheetId="3">'[10]Cells C'!$N$32891</definedName>
    <definedName name="C25.00_R0010_C0090">'[11]Cells C'!$N$32891</definedName>
    <definedName name="C25.00_R0020_C0010" localSheetId="36">'[9]Cells C'!$N$32897</definedName>
    <definedName name="C25.00_R0020_C0010" localSheetId="37">'[9]Cells C'!$N$32897</definedName>
    <definedName name="C25.00_R0020_C0010" localSheetId="38">'[9]Cells C'!$N$32897</definedName>
    <definedName name="C25.00_R0020_C0010" localSheetId="1">'[10]Cells C'!$N$32897</definedName>
    <definedName name="C25.00_R0020_C0010" localSheetId="30">'[10]Cells C'!$N$32897</definedName>
    <definedName name="C25.00_R0020_C0010" localSheetId="31">'[10]Cells C'!$N$32897</definedName>
    <definedName name="C25.00_R0020_C0010" localSheetId="32">'[10]Cells C'!$N$32897</definedName>
    <definedName name="C25.00_R0020_C0010" localSheetId="33">'[10]Cells C'!$N$32897</definedName>
    <definedName name="C25.00_R0020_C0010" localSheetId="34">'[9]Cells C'!$N$32897</definedName>
    <definedName name="C25.00_R0020_C0010" localSheetId="8">'[10]Cells C'!$N$32897</definedName>
    <definedName name="C25.00_R0020_C0010" localSheetId="9">'[10]Cells C'!$N$32897</definedName>
    <definedName name="C25.00_R0020_C0010" localSheetId="19">'[10]Cells C'!$N$32897</definedName>
    <definedName name="C25.00_R0020_C0010" localSheetId="20">'[9]Cells C'!$N$32897</definedName>
    <definedName name="C25.00_R0020_C0010" localSheetId="21">'[3]Cells C'!$N$32897</definedName>
    <definedName name="C25.00_R0020_C0010" localSheetId="17">'[9]Cells C'!$N$32897</definedName>
    <definedName name="C25.00_R0020_C0010" localSheetId="18">'[9]Cells C'!$N$32897</definedName>
    <definedName name="C25.00_R0020_C0010" localSheetId="22">'[3]Cells C'!$N$32897</definedName>
    <definedName name="C25.00_R0020_C0010" localSheetId="15">'[10]Cells C'!$N$32897</definedName>
    <definedName name="C25.00_R0020_C0010" localSheetId="16">'[10]Cells C'!$N$32897</definedName>
    <definedName name="C25.00_R0020_C0010" localSheetId="23">'[10]Cells C'!$N$32897</definedName>
    <definedName name="C25.00_R0020_C0010" localSheetId="24">'[10]Cells C'!$N$32897</definedName>
    <definedName name="C25.00_R0020_C0010" localSheetId="25">'[9]Cells C'!$N$32897</definedName>
    <definedName name="C25.00_R0020_C0010" localSheetId="26">'[9]Cells C'!$N$32897</definedName>
    <definedName name="C25.00_R0020_C0010" localSheetId="27">'[3]Cells C'!$N$32897</definedName>
    <definedName name="C25.00_R0020_C0010" localSheetId="28">'[9]Cells C'!$N$32897</definedName>
    <definedName name="C25.00_R0020_C0010" localSheetId="4">'[9]Cells C'!$N$32897</definedName>
    <definedName name="C25.00_R0020_C0010" localSheetId="13">'[10]Cells C'!$N$32897</definedName>
    <definedName name="C25.00_R0020_C0010" localSheetId="14">'[3]Cells C'!$N$32897</definedName>
    <definedName name="C25.00_R0020_C0010" localSheetId="10">'[10]Cells C'!$N$32897</definedName>
    <definedName name="C25.00_R0020_C0010" localSheetId="11">'[10]Cells C'!$N$32897</definedName>
    <definedName name="C25.00_R0020_C0010" localSheetId="12">'[10]Cells C'!$N$32897</definedName>
    <definedName name="C25.00_R0020_C0010" localSheetId="29">'[10]Cells C'!$N$32897</definedName>
    <definedName name="C25.00_R0020_C0010" localSheetId="35">'[10]Cells C'!$N$32897</definedName>
    <definedName name="C25.00_R0020_C0010" localSheetId="3">'[10]Cells C'!$N$32897</definedName>
    <definedName name="C25.00_R0020_C0010">'[11]Cells C'!$N$32897</definedName>
    <definedName name="C25.00_R0020_C0040" localSheetId="36">'[9]Cells C'!$N$32900</definedName>
    <definedName name="C25.00_R0020_C0040" localSheetId="37">'[9]Cells C'!$N$32900</definedName>
    <definedName name="C25.00_R0020_C0040" localSheetId="38">'[9]Cells C'!$N$32900</definedName>
    <definedName name="C25.00_R0020_C0040" localSheetId="1">'[10]Cells C'!$N$32900</definedName>
    <definedName name="C25.00_R0020_C0040" localSheetId="30">'[10]Cells C'!$N$32900</definedName>
    <definedName name="C25.00_R0020_C0040" localSheetId="31">'[10]Cells C'!$N$32900</definedName>
    <definedName name="C25.00_R0020_C0040" localSheetId="32">'[10]Cells C'!$N$32900</definedName>
    <definedName name="C25.00_R0020_C0040" localSheetId="33">'[10]Cells C'!$N$32900</definedName>
    <definedName name="C25.00_R0020_C0040" localSheetId="34">'[9]Cells C'!$N$32900</definedName>
    <definedName name="C25.00_R0020_C0040" localSheetId="8">'[10]Cells C'!$N$32900</definedName>
    <definedName name="C25.00_R0020_C0040" localSheetId="9">'[10]Cells C'!$N$32900</definedName>
    <definedName name="C25.00_R0020_C0040" localSheetId="19">'[10]Cells C'!$N$32900</definedName>
    <definedName name="C25.00_R0020_C0040" localSheetId="20">'[9]Cells C'!$N$32900</definedName>
    <definedName name="C25.00_R0020_C0040" localSheetId="21">'[3]Cells C'!$N$32900</definedName>
    <definedName name="C25.00_R0020_C0040" localSheetId="17">'[9]Cells C'!$N$32900</definedName>
    <definedName name="C25.00_R0020_C0040" localSheetId="18">'[9]Cells C'!$N$32900</definedName>
    <definedName name="C25.00_R0020_C0040" localSheetId="22">'[3]Cells C'!$N$32900</definedName>
    <definedName name="C25.00_R0020_C0040" localSheetId="15">'[10]Cells C'!$N$32900</definedName>
    <definedName name="C25.00_R0020_C0040" localSheetId="16">'[10]Cells C'!$N$32900</definedName>
    <definedName name="C25.00_R0020_C0040" localSheetId="23">'[10]Cells C'!$N$32900</definedName>
    <definedName name="C25.00_R0020_C0040" localSheetId="24">'[10]Cells C'!$N$32900</definedName>
    <definedName name="C25.00_R0020_C0040" localSheetId="25">'[9]Cells C'!$N$32900</definedName>
    <definedName name="C25.00_R0020_C0040" localSheetId="26">'[9]Cells C'!$N$32900</definedName>
    <definedName name="C25.00_R0020_C0040" localSheetId="27">'[3]Cells C'!$N$32900</definedName>
    <definedName name="C25.00_R0020_C0040" localSheetId="28">'[9]Cells C'!$N$32900</definedName>
    <definedName name="C25.00_R0020_C0040" localSheetId="4">'[9]Cells C'!$N$32900</definedName>
    <definedName name="C25.00_R0020_C0040" localSheetId="13">'[10]Cells C'!$N$32900</definedName>
    <definedName name="C25.00_R0020_C0040" localSheetId="14">'[3]Cells C'!$N$32900</definedName>
    <definedName name="C25.00_R0020_C0040" localSheetId="10">'[10]Cells C'!$N$32900</definedName>
    <definedName name="C25.00_R0020_C0040" localSheetId="11">'[10]Cells C'!$N$32900</definedName>
    <definedName name="C25.00_R0020_C0040" localSheetId="12">'[10]Cells C'!$N$32900</definedName>
    <definedName name="C25.00_R0020_C0040" localSheetId="29">'[10]Cells C'!$N$32900</definedName>
    <definedName name="C25.00_R0020_C0040" localSheetId="35">'[10]Cells C'!$N$32900</definedName>
    <definedName name="C25.00_R0020_C0040" localSheetId="3">'[10]Cells C'!$N$32900</definedName>
    <definedName name="C25.00_R0020_C0040">'[11]Cells C'!$N$32900</definedName>
    <definedName name="C25.00_R0020_C0050" localSheetId="36">'[9]Cells C'!$N$32901</definedName>
    <definedName name="C25.00_R0020_C0050" localSheetId="37">'[9]Cells C'!$N$32901</definedName>
    <definedName name="C25.00_R0020_C0050" localSheetId="38">'[9]Cells C'!$N$32901</definedName>
    <definedName name="C25.00_R0020_C0050" localSheetId="1">'[10]Cells C'!$N$32901</definedName>
    <definedName name="C25.00_R0020_C0050" localSheetId="30">'[10]Cells C'!$N$32901</definedName>
    <definedName name="C25.00_R0020_C0050" localSheetId="31">'[10]Cells C'!$N$32901</definedName>
    <definedName name="C25.00_R0020_C0050" localSheetId="32">'[10]Cells C'!$N$32901</definedName>
    <definedName name="C25.00_R0020_C0050" localSheetId="33">'[10]Cells C'!$N$32901</definedName>
    <definedName name="C25.00_R0020_C0050" localSheetId="34">'[9]Cells C'!$N$32901</definedName>
    <definedName name="C25.00_R0020_C0050" localSheetId="8">'[10]Cells C'!$N$32901</definedName>
    <definedName name="C25.00_R0020_C0050" localSheetId="9">'[10]Cells C'!$N$32901</definedName>
    <definedName name="C25.00_R0020_C0050" localSheetId="19">'[10]Cells C'!$N$32901</definedName>
    <definedName name="C25.00_R0020_C0050" localSheetId="20">'[9]Cells C'!$N$32901</definedName>
    <definedName name="C25.00_R0020_C0050" localSheetId="21">'[3]Cells C'!$N$32901</definedName>
    <definedName name="C25.00_R0020_C0050" localSheetId="17">'[9]Cells C'!$N$32901</definedName>
    <definedName name="C25.00_R0020_C0050" localSheetId="18">'[9]Cells C'!$N$32901</definedName>
    <definedName name="C25.00_R0020_C0050" localSheetId="22">'[3]Cells C'!$N$32901</definedName>
    <definedName name="C25.00_R0020_C0050" localSheetId="15">'[10]Cells C'!$N$32901</definedName>
    <definedName name="C25.00_R0020_C0050" localSheetId="16">'[10]Cells C'!$N$32901</definedName>
    <definedName name="C25.00_R0020_C0050" localSheetId="23">'[10]Cells C'!$N$32901</definedName>
    <definedName name="C25.00_R0020_C0050" localSheetId="24">'[10]Cells C'!$N$32901</definedName>
    <definedName name="C25.00_R0020_C0050" localSheetId="25">'[9]Cells C'!$N$32901</definedName>
    <definedName name="C25.00_R0020_C0050" localSheetId="26">'[9]Cells C'!$N$32901</definedName>
    <definedName name="C25.00_R0020_C0050" localSheetId="27">'[3]Cells C'!$N$32901</definedName>
    <definedName name="C25.00_R0020_C0050" localSheetId="28">'[9]Cells C'!$N$32901</definedName>
    <definedName name="C25.00_R0020_C0050" localSheetId="4">'[9]Cells C'!$N$32901</definedName>
    <definedName name="C25.00_R0020_C0050" localSheetId="13">'[10]Cells C'!$N$32901</definedName>
    <definedName name="C25.00_R0020_C0050" localSheetId="14">'[3]Cells C'!$N$32901</definedName>
    <definedName name="C25.00_R0020_C0050" localSheetId="10">'[10]Cells C'!$N$32901</definedName>
    <definedName name="C25.00_R0020_C0050" localSheetId="11">'[10]Cells C'!$N$32901</definedName>
    <definedName name="C25.00_R0020_C0050" localSheetId="12">'[10]Cells C'!$N$32901</definedName>
    <definedName name="C25.00_R0020_C0050" localSheetId="29">'[10]Cells C'!$N$32901</definedName>
    <definedName name="C25.00_R0020_C0050" localSheetId="35">'[10]Cells C'!$N$32901</definedName>
    <definedName name="C25.00_R0020_C0050" localSheetId="3">'[10]Cells C'!$N$32901</definedName>
    <definedName name="C25.00_R0020_C0050">'[11]Cells C'!$N$32901</definedName>
    <definedName name="C25.00_R0020_C0060" localSheetId="36">'[9]Cells C'!$N$32902</definedName>
    <definedName name="C25.00_R0020_C0060" localSheetId="37">'[9]Cells C'!$N$32902</definedName>
    <definedName name="C25.00_R0020_C0060" localSheetId="38">'[9]Cells C'!$N$32902</definedName>
    <definedName name="C25.00_R0020_C0060" localSheetId="1">'[10]Cells C'!$N$32902</definedName>
    <definedName name="C25.00_R0020_C0060" localSheetId="30">'[10]Cells C'!$N$32902</definedName>
    <definedName name="C25.00_R0020_C0060" localSheetId="31">'[10]Cells C'!$N$32902</definedName>
    <definedName name="C25.00_R0020_C0060" localSheetId="32">'[10]Cells C'!$N$32902</definedName>
    <definedName name="C25.00_R0020_C0060" localSheetId="33">'[10]Cells C'!$N$32902</definedName>
    <definedName name="C25.00_R0020_C0060" localSheetId="34">'[9]Cells C'!$N$32902</definedName>
    <definedName name="C25.00_R0020_C0060" localSheetId="8">'[10]Cells C'!$N$32902</definedName>
    <definedName name="C25.00_R0020_C0060" localSheetId="9">'[10]Cells C'!$N$32902</definedName>
    <definedName name="C25.00_R0020_C0060" localSheetId="19">'[10]Cells C'!$N$32902</definedName>
    <definedName name="C25.00_R0020_C0060" localSheetId="20">'[9]Cells C'!$N$32902</definedName>
    <definedName name="C25.00_R0020_C0060" localSheetId="21">'[3]Cells C'!$N$32902</definedName>
    <definedName name="C25.00_R0020_C0060" localSheetId="17">'[9]Cells C'!$N$32902</definedName>
    <definedName name="C25.00_R0020_C0060" localSheetId="18">'[9]Cells C'!$N$32902</definedName>
    <definedName name="C25.00_R0020_C0060" localSheetId="22">'[3]Cells C'!$N$32902</definedName>
    <definedName name="C25.00_R0020_C0060" localSheetId="15">'[10]Cells C'!$N$32902</definedName>
    <definedName name="C25.00_R0020_C0060" localSheetId="16">'[10]Cells C'!$N$32902</definedName>
    <definedName name="C25.00_R0020_C0060" localSheetId="23">'[10]Cells C'!$N$32902</definedName>
    <definedName name="C25.00_R0020_C0060" localSheetId="24">'[10]Cells C'!$N$32902</definedName>
    <definedName name="C25.00_R0020_C0060" localSheetId="25">'[9]Cells C'!$N$32902</definedName>
    <definedName name="C25.00_R0020_C0060" localSheetId="26">'[9]Cells C'!$N$32902</definedName>
    <definedName name="C25.00_R0020_C0060" localSheetId="27">'[3]Cells C'!$N$32902</definedName>
    <definedName name="C25.00_R0020_C0060" localSheetId="28">'[9]Cells C'!$N$32902</definedName>
    <definedName name="C25.00_R0020_C0060" localSheetId="4">'[9]Cells C'!$N$32902</definedName>
    <definedName name="C25.00_R0020_C0060" localSheetId="13">'[10]Cells C'!$N$32902</definedName>
    <definedName name="C25.00_R0020_C0060" localSheetId="14">'[3]Cells C'!$N$32902</definedName>
    <definedName name="C25.00_R0020_C0060" localSheetId="10">'[10]Cells C'!$N$32902</definedName>
    <definedName name="C25.00_R0020_C0060" localSheetId="11">'[10]Cells C'!$N$32902</definedName>
    <definedName name="C25.00_R0020_C0060" localSheetId="12">'[10]Cells C'!$N$32902</definedName>
    <definedName name="C25.00_R0020_C0060" localSheetId="29">'[10]Cells C'!$N$32902</definedName>
    <definedName name="C25.00_R0020_C0060" localSheetId="35">'[10]Cells C'!$N$32902</definedName>
    <definedName name="C25.00_R0020_C0060" localSheetId="3">'[10]Cells C'!$N$32902</definedName>
    <definedName name="C25.00_R0020_C0060">'[11]Cells C'!$N$32902</definedName>
    <definedName name="C25.00_R0020_C0070" localSheetId="36">'[9]Cells C'!$N$32903</definedName>
    <definedName name="C25.00_R0020_C0070" localSheetId="37">'[9]Cells C'!$N$32903</definedName>
    <definedName name="C25.00_R0020_C0070" localSheetId="38">'[9]Cells C'!$N$32903</definedName>
    <definedName name="C25.00_R0020_C0070" localSheetId="1">'[10]Cells C'!$N$32903</definedName>
    <definedName name="C25.00_R0020_C0070" localSheetId="30">'[10]Cells C'!$N$32903</definedName>
    <definedName name="C25.00_R0020_C0070" localSheetId="31">'[10]Cells C'!$N$32903</definedName>
    <definedName name="C25.00_R0020_C0070" localSheetId="32">'[10]Cells C'!$N$32903</definedName>
    <definedName name="C25.00_R0020_C0070" localSheetId="33">'[10]Cells C'!$N$32903</definedName>
    <definedName name="C25.00_R0020_C0070" localSheetId="34">'[9]Cells C'!$N$32903</definedName>
    <definedName name="C25.00_R0020_C0070" localSheetId="8">'[10]Cells C'!$N$32903</definedName>
    <definedName name="C25.00_R0020_C0070" localSheetId="9">'[10]Cells C'!$N$32903</definedName>
    <definedName name="C25.00_R0020_C0070" localSheetId="19">'[10]Cells C'!$N$32903</definedName>
    <definedName name="C25.00_R0020_C0070" localSheetId="20">'[9]Cells C'!$N$32903</definedName>
    <definedName name="C25.00_R0020_C0070" localSheetId="21">'[3]Cells C'!$N$32903</definedName>
    <definedName name="C25.00_R0020_C0070" localSheetId="17">'[9]Cells C'!$N$32903</definedName>
    <definedName name="C25.00_R0020_C0070" localSheetId="18">'[9]Cells C'!$N$32903</definedName>
    <definedName name="C25.00_R0020_C0070" localSheetId="22">'[3]Cells C'!$N$32903</definedName>
    <definedName name="C25.00_R0020_C0070" localSheetId="15">'[10]Cells C'!$N$32903</definedName>
    <definedName name="C25.00_R0020_C0070" localSheetId="16">'[10]Cells C'!$N$32903</definedName>
    <definedName name="C25.00_R0020_C0070" localSheetId="23">'[10]Cells C'!$N$32903</definedName>
    <definedName name="C25.00_R0020_C0070" localSheetId="24">'[10]Cells C'!$N$32903</definedName>
    <definedName name="C25.00_R0020_C0070" localSheetId="25">'[9]Cells C'!$N$32903</definedName>
    <definedName name="C25.00_R0020_C0070" localSheetId="26">'[9]Cells C'!$N$32903</definedName>
    <definedName name="C25.00_R0020_C0070" localSheetId="27">'[3]Cells C'!$N$32903</definedName>
    <definedName name="C25.00_R0020_C0070" localSheetId="28">'[9]Cells C'!$N$32903</definedName>
    <definedName name="C25.00_R0020_C0070" localSheetId="4">'[9]Cells C'!$N$32903</definedName>
    <definedName name="C25.00_R0020_C0070" localSheetId="13">'[10]Cells C'!$N$32903</definedName>
    <definedName name="C25.00_R0020_C0070" localSheetId="14">'[3]Cells C'!$N$32903</definedName>
    <definedName name="C25.00_R0020_C0070" localSheetId="10">'[10]Cells C'!$N$32903</definedName>
    <definedName name="C25.00_R0020_C0070" localSheetId="11">'[10]Cells C'!$N$32903</definedName>
    <definedName name="C25.00_R0020_C0070" localSheetId="12">'[10]Cells C'!$N$32903</definedName>
    <definedName name="C25.00_R0020_C0070" localSheetId="29">'[10]Cells C'!$N$32903</definedName>
    <definedName name="C25.00_R0020_C0070" localSheetId="35">'[10]Cells C'!$N$32903</definedName>
    <definedName name="C25.00_R0020_C0070" localSheetId="3">'[10]Cells C'!$N$32903</definedName>
    <definedName name="C25.00_R0020_C0070">'[11]Cells C'!$N$32903</definedName>
    <definedName name="C25.00_R0020_C0090" localSheetId="36">'[9]Cells C'!$N$32905</definedName>
    <definedName name="C25.00_R0020_C0090" localSheetId="37">'[9]Cells C'!$N$32905</definedName>
    <definedName name="C25.00_R0020_C0090" localSheetId="38">'[9]Cells C'!$N$32905</definedName>
    <definedName name="C25.00_R0020_C0090" localSheetId="1">'[10]Cells C'!$N$32905</definedName>
    <definedName name="C25.00_R0020_C0090" localSheetId="30">'[10]Cells C'!$N$32905</definedName>
    <definedName name="C25.00_R0020_C0090" localSheetId="31">'[10]Cells C'!$N$32905</definedName>
    <definedName name="C25.00_R0020_C0090" localSheetId="32">'[10]Cells C'!$N$32905</definedName>
    <definedName name="C25.00_R0020_C0090" localSheetId="33">'[10]Cells C'!$N$32905</definedName>
    <definedName name="C25.00_R0020_C0090" localSheetId="34">'[9]Cells C'!$N$32905</definedName>
    <definedName name="C25.00_R0020_C0090" localSheetId="8">'[10]Cells C'!$N$32905</definedName>
    <definedName name="C25.00_R0020_C0090" localSheetId="9">'[10]Cells C'!$N$32905</definedName>
    <definedName name="C25.00_R0020_C0090" localSheetId="19">'[10]Cells C'!$N$32905</definedName>
    <definedName name="C25.00_R0020_C0090" localSheetId="20">'[9]Cells C'!$N$32905</definedName>
    <definedName name="C25.00_R0020_C0090" localSheetId="21">'[3]Cells C'!$N$32905</definedName>
    <definedName name="C25.00_R0020_C0090" localSheetId="17">'[9]Cells C'!$N$32905</definedName>
    <definedName name="C25.00_R0020_C0090" localSheetId="18">'[9]Cells C'!$N$32905</definedName>
    <definedName name="C25.00_R0020_C0090" localSheetId="22">'[3]Cells C'!$N$32905</definedName>
    <definedName name="C25.00_R0020_C0090" localSheetId="15">'[10]Cells C'!$N$32905</definedName>
    <definedName name="C25.00_R0020_C0090" localSheetId="16">'[10]Cells C'!$N$32905</definedName>
    <definedName name="C25.00_R0020_C0090" localSheetId="23">'[10]Cells C'!$N$32905</definedName>
    <definedName name="C25.00_R0020_C0090" localSheetId="24">'[10]Cells C'!$N$32905</definedName>
    <definedName name="C25.00_R0020_C0090" localSheetId="25">'[9]Cells C'!$N$32905</definedName>
    <definedName name="C25.00_R0020_C0090" localSheetId="26">'[9]Cells C'!$N$32905</definedName>
    <definedName name="C25.00_R0020_C0090" localSheetId="27">'[3]Cells C'!$N$32905</definedName>
    <definedName name="C25.00_R0020_C0090" localSheetId="28">'[9]Cells C'!$N$32905</definedName>
    <definedName name="C25.00_R0020_C0090" localSheetId="4">'[9]Cells C'!$N$32905</definedName>
    <definedName name="C25.00_R0020_C0090" localSheetId="13">'[10]Cells C'!$N$32905</definedName>
    <definedName name="C25.00_R0020_C0090" localSheetId="14">'[3]Cells C'!$N$32905</definedName>
    <definedName name="C25.00_R0020_C0090" localSheetId="10">'[10]Cells C'!$N$32905</definedName>
    <definedName name="C25.00_R0020_C0090" localSheetId="11">'[10]Cells C'!$N$32905</definedName>
    <definedName name="C25.00_R0020_C0090" localSheetId="12">'[10]Cells C'!$N$32905</definedName>
    <definedName name="C25.00_R0020_C0090" localSheetId="29">'[10]Cells C'!$N$32905</definedName>
    <definedName name="C25.00_R0020_C0090" localSheetId="35">'[10]Cells C'!$N$32905</definedName>
    <definedName name="C25.00_R0020_C0090" localSheetId="3">'[10]Cells C'!$N$32905</definedName>
    <definedName name="C25.00_R0020_C0090">'[11]Cells C'!$N$32905</definedName>
    <definedName name="C25.00_R0030_C0010" localSheetId="36">'[9]Cells C'!$N$32910</definedName>
    <definedName name="C25.00_R0030_C0010" localSheetId="37">'[9]Cells C'!$N$32910</definedName>
    <definedName name="C25.00_R0030_C0010" localSheetId="38">'[9]Cells C'!$N$32910</definedName>
    <definedName name="C25.00_R0030_C0010" localSheetId="1">'[10]Cells C'!$N$32910</definedName>
    <definedName name="C25.00_R0030_C0010" localSheetId="30">'[10]Cells C'!$N$32910</definedName>
    <definedName name="C25.00_R0030_C0010" localSheetId="31">'[10]Cells C'!$N$32910</definedName>
    <definedName name="C25.00_R0030_C0010" localSheetId="32">'[10]Cells C'!$N$32910</definedName>
    <definedName name="C25.00_R0030_C0010" localSheetId="33">'[10]Cells C'!$N$32910</definedName>
    <definedName name="C25.00_R0030_C0010" localSheetId="34">'[9]Cells C'!$N$32910</definedName>
    <definedName name="C25.00_R0030_C0010" localSheetId="8">'[10]Cells C'!$N$32910</definedName>
    <definedName name="C25.00_R0030_C0010" localSheetId="9">'[10]Cells C'!$N$32910</definedName>
    <definedName name="C25.00_R0030_C0010" localSheetId="19">'[10]Cells C'!$N$32910</definedName>
    <definedName name="C25.00_R0030_C0010" localSheetId="20">'[9]Cells C'!$N$32910</definedName>
    <definedName name="C25.00_R0030_C0010" localSheetId="21">'[3]Cells C'!$N$32910</definedName>
    <definedName name="C25.00_R0030_C0010" localSheetId="17">'[9]Cells C'!$N$32910</definedName>
    <definedName name="C25.00_R0030_C0010" localSheetId="18">'[9]Cells C'!$N$32910</definedName>
    <definedName name="C25.00_R0030_C0010" localSheetId="22">'[3]Cells C'!$N$32910</definedName>
    <definedName name="C25.00_R0030_C0010" localSheetId="15">'[10]Cells C'!$N$32910</definedName>
    <definedName name="C25.00_R0030_C0010" localSheetId="16">'[10]Cells C'!$N$32910</definedName>
    <definedName name="C25.00_R0030_C0010" localSheetId="23">'[10]Cells C'!$N$32910</definedName>
    <definedName name="C25.00_R0030_C0010" localSheetId="24">'[10]Cells C'!$N$32910</definedName>
    <definedName name="C25.00_R0030_C0010" localSheetId="25">'[9]Cells C'!$N$32910</definedName>
    <definedName name="C25.00_R0030_C0010" localSheetId="26">'[9]Cells C'!$N$32910</definedName>
    <definedName name="C25.00_R0030_C0010" localSheetId="27">'[3]Cells C'!$N$32910</definedName>
    <definedName name="C25.00_R0030_C0010" localSheetId="28">'[9]Cells C'!$N$32910</definedName>
    <definedName name="C25.00_R0030_C0010" localSheetId="4">'[9]Cells C'!$N$32910</definedName>
    <definedName name="C25.00_R0030_C0010" localSheetId="13">'[10]Cells C'!$N$32910</definedName>
    <definedName name="C25.00_R0030_C0010" localSheetId="14">'[3]Cells C'!$N$32910</definedName>
    <definedName name="C25.00_R0030_C0010" localSheetId="10">'[10]Cells C'!$N$32910</definedName>
    <definedName name="C25.00_R0030_C0010" localSheetId="11">'[10]Cells C'!$N$32910</definedName>
    <definedName name="C25.00_R0030_C0010" localSheetId="12">'[10]Cells C'!$N$32910</definedName>
    <definedName name="C25.00_R0030_C0010" localSheetId="29">'[10]Cells C'!$N$32910</definedName>
    <definedName name="C25.00_R0030_C0010" localSheetId="35">'[10]Cells C'!$N$32910</definedName>
    <definedName name="C25.00_R0030_C0010" localSheetId="3">'[10]Cells C'!$N$32910</definedName>
    <definedName name="C25.00_R0030_C0010">'[11]Cells C'!$N$32910</definedName>
    <definedName name="C25.00_R0030_C0090" localSheetId="36">'[9]Cells C'!$N$32914</definedName>
    <definedName name="C25.00_R0030_C0090" localSheetId="37">'[9]Cells C'!$N$32914</definedName>
    <definedName name="C25.00_R0030_C0090" localSheetId="38">'[9]Cells C'!$N$32914</definedName>
    <definedName name="C25.00_R0030_C0090" localSheetId="1">'[10]Cells C'!$N$32914</definedName>
    <definedName name="C25.00_R0030_C0090" localSheetId="30">'[10]Cells C'!$N$32914</definedName>
    <definedName name="C25.00_R0030_C0090" localSheetId="31">'[10]Cells C'!$N$32914</definedName>
    <definedName name="C25.00_R0030_C0090" localSheetId="32">'[10]Cells C'!$N$32914</definedName>
    <definedName name="C25.00_R0030_C0090" localSheetId="33">'[10]Cells C'!$N$32914</definedName>
    <definedName name="C25.00_R0030_C0090" localSheetId="34">'[9]Cells C'!$N$32914</definedName>
    <definedName name="C25.00_R0030_C0090" localSheetId="8">'[10]Cells C'!$N$32914</definedName>
    <definedName name="C25.00_R0030_C0090" localSheetId="9">'[10]Cells C'!$N$32914</definedName>
    <definedName name="C25.00_R0030_C0090" localSheetId="19">'[10]Cells C'!$N$32914</definedName>
    <definedName name="C25.00_R0030_C0090" localSheetId="20">'[9]Cells C'!$N$32914</definedName>
    <definedName name="C25.00_R0030_C0090" localSheetId="21">'[3]Cells C'!$N$32914</definedName>
    <definedName name="C25.00_R0030_C0090" localSheetId="17">'[9]Cells C'!$N$32914</definedName>
    <definedName name="C25.00_R0030_C0090" localSheetId="18">'[9]Cells C'!$N$32914</definedName>
    <definedName name="C25.00_R0030_C0090" localSheetId="22">'[3]Cells C'!$N$32914</definedName>
    <definedName name="C25.00_R0030_C0090" localSheetId="15">'[10]Cells C'!$N$32914</definedName>
    <definedName name="C25.00_R0030_C0090" localSheetId="16">'[10]Cells C'!$N$32914</definedName>
    <definedName name="C25.00_R0030_C0090" localSheetId="23">'[10]Cells C'!$N$32914</definedName>
    <definedName name="C25.00_R0030_C0090" localSheetId="24">'[10]Cells C'!$N$32914</definedName>
    <definedName name="C25.00_R0030_C0090" localSheetId="25">'[9]Cells C'!$N$32914</definedName>
    <definedName name="C25.00_R0030_C0090" localSheetId="26">'[9]Cells C'!$N$32914</definedName>
    <definedName name="C25.00_R0030_C0090" localSheetId="27">'[3]Cells C'!$N$32914</definedName>
    <definedName name="C25.00_R0030_C0090" localSheetId="28">'[9]Cells C'!$N$32914</definedName>
    <definedName name="C25.00_R0030_C0090" localSheetId="4">'[9]Cells C'!$N$32914</definedName>
    <definedName name="C25.00_R0030_C0090" localSheetId="13">'[10]Cells C'!$N$32914</definedName>
    <definedName name="C25.00_R0030_C0090" localSheetId="14">'[3]Cells C'!$N$32914</definedName>
    <definedName name="C25.00_R0030_C0090" localSheetId="10">'[10]Cells C'!$N$32914</definedName>
    <definedName name="C25.00_R0030_C0090" localSheetId="11">'[10]Cells C'!$N$32914</definedName>
    <definedName name="C25.00_R0030_C0090" localSheetId="12">'[10]Cells C'!$N$32914</definedName>
    <definedName name="C25.00_R0030_C0090" localSheetId="29">'[10]Cells C'!$N$32914</definedName>
    <definedName name="C25.00_R0030_C0090" localSheetId="35">'[10]Cells C'!$N$32914</definedName>
    <definedName name="C25.00_R0030_C0090" localSheetId="3">'[10]Cells C'!$N$32914</definedName>
    <definedName name="C25.00_R0030_C0090">'[11]Cells C'!$N$32914</definedName>
    <definedName name="C25.00_R0040_C0010" localSheetId="36">'[9]Cells C'!$N$32918</definedName>
    <definedName name="C25.00_R0040_C0010" localSheetId="37">'[9]Cells C'!$N$32918</definedName>
    <definedName name="C25.00_R0040_C0010" localSheetId="38">'[9]Cells C'!$N$32918</definedName>
    <definedName name="C25.00_R0040_C0010" localSheetId="1">'[10]Cells C'!$N$32918</definedName>
    <definedName name="C25.00_R0040_C0010" localSheetId="30">'[10]Cells C'!$N$32918</definedName>
    <definedName name="C25.00_R0040_C0010" localSheetId="31">'[10]Cells C'!$N$32918</definedName>
    <definedName name="C25.00_R0040_C0010" localSheetId="32">'[10]Cells C'!$N$32918</definedName>
    <definedName name="C25.00_R0040_C0010" localSheetId="33">'[10]Cells C'!$N$32918</definedName>
    <definedName name="C25.00_R0040_C0010" localSheetId="34">'[9]Cells C'!$N$32918</definedName>
    <definedName name="C25.00_R0040_C0010" localSheetId="8">'[10]Cells C'!$N$32918</definedName>
    <definedName name="C25.00_R0040_C0010" localSheetId="9">'[10]Cells C'!$N$32918</definedName>
    <definedName name="C25.00_R0040_C0010" localSheetId="19">'[10]Cells C'!$N$32918</definedName>
    <definedName name="C25.00_R0040_C0010" localSheetId="20">'[9]Cells C'!$N$32918</definedName>
    <definedName name="C25.00_R0040_C0010" localSheetId="21">'[3]Cells C'!$N$32918</definedName>
    <definedName name="C25.00_R0040_C0010" localSheetId="17">'[9]Cells C'!$N$32918</definedName>
    <definedName name="C25.00_R0040_C0010" localSheetId="18">'[9]Cells C'!$N$32918</definedName>
    <definedName name="C25.00_R0040_C0010" localSheetId="22">'[3]Cells C'!$N$32918</definedName>
    <definedName name="C25.00_R0040_C0010" localSheetId="15">'[10]Cells C'!$N$32918</definedName>
    <definedName name="C25.00_R0040_C0010" localSheetId="16">'[10]Cells C'!$N$32918</definedName>
    <definedName name="C25.00_R0040_C0010" localSheetId="23">'[10]Cells C'!$N$32918</definedName>
    <definedName name="C25.00_R0040_C0010" localSheetId="24">'[10]Cells C'!$N$32918</definedName>
    <definedName name="C25.00_R0040_C0010" localSheetId="25">'[9]Cells C'!$N$32918</definedName>
    <definedName name="C25.00_R0040_C0010" localSheetId="26">'[9]Cells C'!$N$32918</definedName>
    <definedName name="C25.00_R0040_C0010" localSheetId="27">'[3]Cells C'!$N$32918</definedName>
    <definedName name="C25.00_R0040_C0010" localSheetId="28">'[9]Cells C'!$N$32918</definedName>
    <definedName name="C25.00_R0040_C0010" localSheetId="4">'[9]Cells C'!$N$32918</definedName>
    <definedName name="C25.00_R0040_C0010" localSheetId="13">'[10]Cells C'!$N$32918</definedName>
    <definedName name="C25.00_R0040_C0010" localSheetId="14">'[3]Cells C'!$N$32918</definedName>
    <definedName name="C25.00_R0040_C0010" localSheetId="10">'[10]Cells C'!$N$32918</definedName>
    <definedName name="C25.00_R0040_C0010" localSheetId="11">'[10]Cells C'!$N$32918</definedName>
    <definedName name="C25.00_R0040_C0010" localSheetId="12">'[10]Cells C'!$N$32918</definedName>
    <definedName name="C25.00_R0040_C0010" localSheetId="29">'[10]Cells C'!$N$32918</definedName>
    <definedName name="C25.00_R0040_C0010" localSheetId="35">'[10]Cells C'!$N$32918</definedName>
    <definedName name="C25.00_R0040_C0010" localSheetId="3">'[10]Cells C'!$N$32918</definedName>
    <definedName name="C25.00_R0040_C0010">'[11]Cells C'!$N$32918</definedName>
    <definedName name="C25.00_R0040_C0090" localSheetId="36">'[9]Cells C'!$N$32922</definedName>
    <definedName name="C25.00_R0040_C0090" localSheetId="37">'[9]Cells C'!$N$32922</definedName>
    <definedName name="C25.00_R0040_C0090" localSheetId="38">'[9]Cells C'!$N$32922</definedName>
    <definedName name="C25.00_R0040_C0090" localSheetId="1">'[10]Cells C'!$N$32922</definedName>
    <definedName name="C25.00_R0040_C0090" localSheetId="30">'[10]Cells C'!$N$32922</definedName>
    <definedName name="C25.00_R0040_C0090" localSheetId="31">'[10]Cells C'!$N$32922</definedName>
    <definedName name="C25.00_R0040_C0090" localSheetId="32">'[10]Cells C'!$N$32922</definedName>
    <definedName name="C25.00_R0040_C0090" localSheetId="33">'[10]Cells C'!$N$32922</definedName>
    <definedName name="C25.00_R0040_C0090" localSheetId="34">'[9]Cells C'!$N$32922</definedName>
    <definedName name="C25.00_R0040_C0090" localSheetId="8">'[10]Cells C'!$N$32922</definedName>
    <definedName name="C25.00_R0040_C0090" localSheetId="9">'[10]Cells C'!$N$32922</definedName>
    <definedName name="C25.00_R0040_C0090" localSheetId="19">'[10]Cells C'!$N$32922</definedName>
    <definedName name="C25.00_R0040_C0090" localSheetId="20">'[9]Cells C'!$N$32922</definedName>
    <definedName name="C25.00_R0040_C0090" localSheetId="21">'[3]Cells C'!$N$32922</definedName>
    <definedName name="C25.00_R0040_C0090" localSheetId="17">'[9]Cells C'!$N$32922</definedName>
    <definedName name="C25.00_R0040_C0090" localSheetId="18">'[9]Cells C'!$N$32922</definedName>
    <definedName name="C25.00_R0040_C0090" localSheetId="22">'[3]Cells C'!$N$32922</definedName>
    <definedName name="C25.00_R0040_C0090" localSheetId="15">'[10]Cells C'!$N$32922</definedName>
    <definedName name="C25.00_R0040_C0090" localSheetId="16">'[10]Cells C'!$N$32922</definedName>
    <definedName name="C25.00_R0040_C0090" localSheetId="23">'[10]Cells C'!$N$32922</definedName>
    <definedName name="C25.00_R0040_C0090" localSheetId="24">'[10]Cells C'!$N$32922</definedName>
    <definedName name="C25.00_R0040_C0090" localSheetId="25">'[9]Cells C'!$N$32922</definedName>
    <definedName name="C25.00_R0040_C0090" localSheetId="26">'[9]Cells C'!$N$32922</definedName>
    <definedName name="C25.00_R0040_C0090" localSheetId="27">'[3]Cells C'!$N$32922</definedName>
    <definedName name="C25.00_R0040_C0090" localSheetId="28">'[9]Cells C'!$N$32922</definedName>
    <definedName name="C25.00_R0040_C0090" localSheetId="4">'[9]Cells C'!$N$32922</definedName>
    <definedName name="C25.00_R0040_C0090" localSheetId="13">'[10]Cells C'!$N$32922</definedName>
    <definedName name="C25.00_R0040_C0090" localSheetId="14">'[3]Cells C'!$N$32922</definedName>
    <definedName name="C25.00_R0040_C0090" localSheetId="10">'[10]Cells C'!$N$32922</definedName>
    <definedName name="C25.00_R0040_C0090" localSheetId="11">'[10]Cells C'!$N$32922</definedName>
    <definedName name="C25.00_R0040_C0090" localSheetId="12">'[10]Cells C'!$N$32922</definedName>
    <definedName name="C25.00_R0040_C0090" localSheetId="29">'[10]Cells C'!$N$32922</definedName>
    <definedName name="C25.00_R0040_C0090" localSheetId="35">'[10]Cells C'!$N$32922</definedName>
    <definedName name="C25.00_R0040_C0090" localSheetId="3">'[10]Cells C'!$N$32922</definedName>
    <definedName name="C25.00_R0040_C0090">'[11]Cells C'!$N$32922</definedName>
    <definedName name="C32.01_R0010_C0080" localSheetId="36">'[9]Cells C'!$N$32931</definedName>
    <definedName name="C32.01_R0010_C0080" localSheetId="37">'[9]Cells C'!$N$32931</definedName>
    <definedName name="C32.01_R0010_C0080" localSheetId="38">'[9]Cells C'!$N$32931</definedName>
    <definedName name="C32.01_R0010_C0080" localSheetId="1">'[10]Cells C'!$N$32931</definedName>
    <definedName name="C32.01_R0010_C0080" localSheetId="30">'[10]Cells C'!$N$32931</definedName>
    <definedName name="C32.01_R0010_C0080" localSheetId="31">'[10]Cells C'!$N$32931</definedName>
    <definedName name="C32.01_R0010_C0080" localSheetId="32">'[10]Cells C'!$N$32931</definedName>
    <definedName name="C32.01_R0010_C0080" localSheetId="33">'[10]Cells C'!$N$32931</definedName>
    <definedName name="C32.01_R0010_C0080" localSheetId="34">'[9]Cells C'!$N$32931</definedName>
    <definedName name="C32.01_R0010_C0080" localSheetId="8">'[10]Cells C'!$N$32931</definedName>
    <definedName name="C32.01_R0010_C0080" localSheetId="9">'[10]Cells C'!$N$32931</definedName>
    <definedName name="C32.01_R0010_C0080" localSheetId="19">'[10]Cells C'!$N$32931</definedName>
    <definedName name="C32.01_R0010_C0080" localSheetId="20">'[9]Cells C'!$N$32931</definedName>
    <definedName name="C32.01_R0010_C0080" localSheetId="21">'[3]Cells C'!$N$32931</definedName>
    <definedName name="C32.01_R0010_C0080" localSheetId="17">'[9]Cells C'!$N$32931</definedName>
    <definedName name="C32.01_R0010_C0080" localSheetId="18">'[9]Cells C'!$N$32931</definedName>
    <definedName name="C32.01_R0010_C0080" localSheetId="22">'[3]Cells C'!$N$32931</definedName>
    <definedName name="C32.01_R0010_C0080" localSheetId="15">'[10]Cells C'!$N$32931</definedName>
    <definedName name="C32.01_R0010_C0080" localSheetId="16">'[10]Cells C'!$N$32931</definedName>
    <definedName name="C32.01_R0010_C0080" localSheetId="23">'[10]Cells C'!$N$32931</definedName>
    <definedName name="C32.01_R0010_C0080" localSheetId="24">'[10]Cells C'!$N$32931</definedName>
    <definedName name="C32.01_R0010_C0080" localSheetId="25">'[9]Cells C'!$N$32931</definedName>
    <definedName name="C32.01_R0010_C0080" localSheetId="26">'[9]Cells C'!$N$32931</definedName>
    <definedName name="C32.01_R0010_C0080" localSheetId="27">'[3]Cells C'!$N$32931</definedName>
    <definedName name="C32.01_R0010_C0080" localSheetId="28">'[9]Cells C'!$N$32931</definedName>
    <definedName name="C32.01_R0010_C0080" localSheetId="4">'[9]Cells C'!$N$32931</definedName>
    <definedName name="C32.01_R0010_C0080" localSheetId="13">'[10]Cells C'!$N$32931</definedName>
    <definedName name="C32.01_R0010_C0080" localSheetId="14">'[3]Cells C'!$N$32931</definedName>
    <definedName name="C32.01_R0010_C0080" localSheetId="10">'[10]Cells C'!$N$32931</definedName>
    <definedName name="C32.01_R0010_C0080" localSheetId="11">'[10]Cells C'!$N$32931</definedName>
    <definedName name="C32.01_R0010_C0080" localSheetId="12">'[10]Cells C'!$N$32931</definedName>
    <definedName name="C32.01_R0010_C0080" localSheetId="29">'[10]Cells C'!$N$32931</definedName>
    <definedName name="C32.01_R0010_C0080" localSheetId="35">'[10]Cells C'!$N$32931</definedName>
    <definedName name="C32.01_R0010_C0080" localSheetId="3">'[10]Cells C'!$N$32931</definedName>
    <definedName name="C32.01_R0010_C0080">'[11]Cells C'!$N$32931</definedName>
    <definedName name="C32.02_R0010_C0010" localSheetId="36">'[9]Cells C'!$N$33095</definedName>
    <definedName name="C32.02_R0010_C0010" localSheetId="37">'[9]Cells C'!$N$33095</definedName>
    <definedName name="C32.02_R0010_C0010" localSheetId="38">'[9]Cells C'!$N$33095</definedName>
    <definedName name="C32.02_R0010_C0010" localSheetId="1">'[10]Cells C'!$N$33095</definedName>
    <definedName name="C32.02_R0010_C0010" localSheetId="30">'[10]Cells C'!$N$33095</definedName>
    <definedName name="C32.02_R0010_C0010" localSheetId="31">'[10]Cells C'!$N$33095</definedName>
    <definedName name="C32.02_R0010_C0010" localSheetId="32">'[10]Cells C'!$N$33095</definedName>
    <definedName name="C32.02_R0010_C0010" localSheetId="33">'[10]Cells C'!$N$33095</definedName>
    <definedName name="C32.02_R0010_C0010" localSheetId="34">'[9]Cells C'!$N$33095</definedName>
    <definedName name="C32.02_R0010_C0010" localSheetId="8">'[10]Cells C'!$N$33095</definedName>
    <definedName name="C32.02_R0010_C0010" localSheetId="9">'[10]Cells C'!$N$33095</definedName>
    <definedName name="C32.02_R0010_C0010" localSheetId="19">'[10]Cells C'!$N$33095</definedName>
    <definedName name="C32.02_R0010_C0010" localSheetId="20">'[9]Cells C'!$N$33095</definedName>
    <definedName name="C32.02_R0010_C0010" localSheetId="21">'[3]Cells C'!$N$33095</definedName>
    <definedName name="C32.02_R0010_C0010" localSheetId="17">'[9]Cells C'!$N$33095</definedName>
    <definedName name="C32.02_R0010_C0010" localSheetId="18">'[9]Cells C'!$N$33095</definedName>
    <definedName name="C32.02_R0010_C0010" localSheetId="22">'[3]Cells C'!$N$33095</definedName>
    <definedName name="C32.02_R0010_C0010" localSheetId="15">'[10]Cells C'!$N$33095</definedName>
    <definedName name="C32.02_R0010_C0010" localSheetId="16">'[10]Cells C'!$N$33095</definedName>
    <definedName name="C32.02_R0010_C0010" localSheetId="23">'[10]Cells C'!$N$33095</definedName>
    <definedName name="C32.02_R0010_C0010" localSheetId="24">'[10]Cells C'!$N$33095</definedName>
    <definedName name="C32.02_R0010_C0010" localSheetId="25">'[9]Cells C'!$N$33095</definedName>
    <definedName name="C32.02_R0010_C0010" localSheetId="26">'[9]Cells C'!$N$33095</definedName>
    <definedName name="C32.02_R0010_C0010" localSheetId="27">'[3]Cells C'!$N$33095</definedName>
    <definedName name="C32.02_R0010_C0010" localSheetId="28">'[9]Cells C'!$N$33095</definedName>
    <definedName name="C32.02_R0010_C0010" localSheetId="4">'[9]Cells C'!$N$33095</definedName>
    <definedName name="C32.02_R0010_C0010" localSheetId="13">'[10]Cells C'!$N$33095</definedName>
    <definedName name="C32.02_R0010_C0010" localSheetId="14">'[3]Cells C'!$N$33095</definedName>
    <definedName name="C32.02_R0010_C0010" localSheetId="10">'[10]Cells C'!$N$33095</definedName>
    <definedName name="C32.02_R0010_C0010" localSheetId="11">'[10]Cells C'!$N$33095</definedName>
    <definedName name="C32.02_R0010_C0010" localSheetId="12">'[10]Cells C'!$N$33095</definedName>
    <definedName name="C32.02_R0010_C0010" localSheetId="29">'[10]Cells C'!$N$33095</definedName>
    <definedName name="C32.02_R0010_C0010" localSheetId="35">'[10]Cells C'!$N$33095</definedName>
    <definedName name="C32.02_R0010_C0010" localSheetId="3">'[10]Cells C'!$N$33095</definedName>
    <definedName name="C32.02_R0010_C0010">'[11]Cells C'!$N$33095</definedName>
    <definedName name="C32.02_R0010_C0030" localSheetId="36">'[9]Cells C'!$N$33097</definedName>
    <definedName name="C32.02_R0010_C0030" localSheetId="37">'[9]Cells C'!$N$33097</definedName>
    <definedName name="C32.02_R0010_C0030" localSheetId="38">'[9]Cells C'!$N$33097</definedName>
    <definedName name="C32.02_R0010_C0030" localSheetId="1">'[10]Cells C'!$N$33097</definedName>
    <definedName name="C32.02_R0010_C0030" localSheetId="30">'[10]Cells C'!$N$33097</definedName>
    <definedName name="C32.02_R0010_C0030" localSheetId="31">'[10]Cells C'!$N$33097</definedName>
    <definedName name="C32.02_R0010_C0030" localSheetId="32">'[10]Cells C'!$N$33097</definedName>
    <definedName name="C32.02_R0010_C0030" localSheetId="33">'[10]Cells C'!$N$33097</definedName>
    <definedName name="C32.02_R0010_C0030" localSheetId="34">'[9]Cells C'!$N$33097</definedName>
    <definedName name="C32.02_R0010_C0030" localSheetId="8">'[10]Cells C'!$N$33097</definedName>
    <definedName name="C32.02_R0010_C0030" localSheetId="9">'[10]Cells C'!$N$33097</definedName>
    <definedName name="C32.02_R0010_C0030" localSheetId="19">'[10]Cells C'!$N$33097</definedName>
    <definedName name="C32.02_R0010_C0030" localSheetId="20">'[9]Cells C'!$N$33097</definedName>
    <definedName name="C32.02_R0010_C0030" localSheetId="21">'[3]Cells C'!$N$33097</definedName>
    <definedName name="C32.02_R0010_C0030" localSheetId="17">'[9]Cells C'!$N$33097</definedName>
    <definedName name="C32.02_R0010_C0030" localSheetId="18">'[9]Cells C'!$N$33097</definedName>
    <definedName name="C32.02_R0010_C0030" localSheetId="22">'[3]Cells C'!$N$33097</definedName>
    <definedName name="C32.02_R0010_C0030" localSheetId="15">'[10]Cells C'!$N$33097</definedName>
    <definedName name="C32.02_R0010_C0030" localSheetId="16">'[10]Cells C'!$N$33097</definedName>
    <definedName name="C32.02_R0010_C0030" localSheetId="23">'[10]Cells C'!$N$33097</definedName>
    <definedName name="C32.02_R0010_C0030" localSheetId="24">'[10]Cells C'!$N$33097</definedName>
    <definedName name="C32.02_R0010_C0030" localSheetId="25">'[9]Cells C'!$N$33097</definedName>
    <definedName name="C32.02_R0010_C0030" localSheetId="26">'[9]Cells C'!$N$33097</definedName>
    <definedName name="C32.02_R0010_C0030" localSheetId="27">'[3]Cells C'!$N$33097</definedName>
    <definedName name="C32.02_R0010_C0030" localSheetId="28">'[9]Cells C'!$N$33097</definedName>
    <definedName name="C32.02_R0010_C0030" localSheetId="4">'[9]Cells C'!$N$33097</definedName>
    <definedName name="C32.02_R0010_C0030" localSheetId="13">'[10]Cells C'!$N$33097</definedName>
    <definedName name="C32.02_R0010_C0030" localSheetId="14">'[3]Cells C'!$N$33097</definedName>
    <definedName name="C32.02_R0010_C0030" localSheetId="10">'[10]Cells C'!$N$33097</definedName>
    <definedName name="C32.02_R0010_C0030" localSheetId="11">'[10]Cells C'!$N$33097</definedName>
    <definedName name="C32.02_R0010_C0030" localSheetId="12">'[10]Cells C'!$N$33097</definedName>
    <definedName name="C32.02_R0010_C0030" localSheetId="29">'[10]Cells C'!$N$33097</definedName>
    <definedName name="C32.02_R0010_C0030" localSheetId="35">'[10]Cells C'!$N$33097</definedName>
    <definedName name="C32.02_R0010_C0030" localSheetId="3">'[10]Cells C'!$N$33097</definedName>
    <definedName name="C32.02_R0010_C0030">'[11]Cells C'!$N$33097</definedName>
    <definedName name="C32.02_R0010_C0050" localSheetId="36">'[9]Cells C'!$N$33099</definedName>
    <definedName name="C32.02_R0010_C0050" localSheetId="37">'[9]Cells C'!$N$33099</definedName>
    <definedName name="C32.02_R0010_C0050" localSheetId="38">'[9]Cells C'!$N$33099</definedName>
    <definedName name="C32.02_R0010_C0050" localSheetId="1">'[10]Cells C'!$N$33099</definedName>
    <definedName name="C32.02_R0010_C0050" localSheetId="30">'[10]Cells C'!$N$33099</definedName>
    <definedName name="C32.02_R0010_C0050" localSheetId="31">'[10]Cells C'!$N$33099</definedName>
    <definedName name="C32.02_R0010_C0050" localSheetId="32">'[10]Cells C'!$N$33099</definedName>
    <definedName name="C32.02_R0010_C0050" localSheetId="33">'[10]Cells C'!$N$33099</definedName>
    <definedName name="C32.02_R0010_C0050" localSheetId="34">'[9]Cells C'!$N$33099</definedName>
    <definedName name="C32.02_R0010_C0050" localSheetId="8">'[10]Cells C'!$N$33099</definedName>
    <definedName name="C32.02_R0010_C0050" localSheetId="9">'[10]Cells C'!$N$33099</definedName>
    <definedName name="C32.02_R0010_C0050" localSheetId="19">'[10]Cells C'!$N$33099</definedName>
    <definedName name="C32.02_R0010_C0050" localSheetId="20">'[9]Cells C'!$N$33099</definedName>
    <definedName name="C32.02_R0010_C0050" localSheetId="21">'[3]Cells C'!$N$33099</definedName>
    <definedName name="C32.02_R0010_C0050" localSheetId="17">'[9]Cells C'!$N$33099</definedName>
    <definedName name="C32.02_R0010_C0050" localSheetId="18">'[9]Cells C'!$N$33099</definedName>
    <definedName name="C32.02_R0010_C0050" localSheetId="22">'[3]Cells C'!$N$33099</definedName>
    <definedName name="C32.02_R0010_C0050" localSheetId="15">'[10]Cells C'!$N$33099</definedName>
    <definedName name="C32.02_R0010_C0050" localSheetId="16">'[10]Cells C'!$N$33099</definedName>
    <definedName name="C32.02_R0010_C0050" localSheetId="23">'[10]Cells C'!$N$33099</definedName>
    <definedName name="C32.02_R0010_C0050" localSheetId="24">'[10]Cells C'!$N$33099</definedName>
    <definedName name="C32.02_R0010_C0050" localSheetId="25">'[9]Cells C'!$N$33099</definedName>
    <definedName name="C32.02_R0010_C0050" localSheetId="26">'[9]Cells C'!$N$33099</definedName>
    <definedName name="C32.02_R0010_C0050" localSheetId="27">'[3]Cells C'!$N$33099</definedName>
    <definedName name="C32.02_R0010_C0050" localSheetId="28">'[9]Cells C'!$N$33099</definedName>
    <definedName name="C32.02_R0010_C0050" localSheetId="4">'[9]Cells C'!$N$33099</definedName>
    <definedName name="C32.02_R0010_C0050" localSheetId="13">'[10]Cells C'!$N$33099</definedName>
    <definedName name="C32.02_R0010_C0050" localSheetId="14">'[3]Cells C'!$N$33099</definedName>
    <definedName name="C32.02_R0010_C0050" localSheetId="10">'[10]Cells C'!$N$33099</definedName>
    <definedName name="C32.02_R0010_C0050" localSheetId="11">'[10]Cells C'!$N$33099</definedName>
    <definedName name="C32.02_R0010_C0050" localSheetId="12">'[10]Cells C'!$N$33099</definedName>
    <definedName name="C32.02_R0010_C0050" localSheetId="29">'[10]Cells C'!$N$33099</definedName>
    <definedName name="C32.02_R0010_C0050" localSheetId="35">'[10]Cells C'!$N$33099</definedName>
    <definedName name="C32.02_R0010_C0050" localSheetId="3">'[10]Cells C'!$N$33099</definedName>
    <definedName name="C32.02_R0010_C0050">'[11]Cells C'!$N$33099</definedName>
    <definedName name="C32.02_R0010_C0070" localSheetId="36">'[9]Cells C'!$N$33207</definedName>
    <definedName name="C32.02_R0010_C0070" localSheetId="37">'[9]Cells C'!$N$33207</definedName>
    <definedName name="C32.02_R0010_C0070" localSheetId="38">'[9]Cells C'!$N$33207</definedName>
    <definedName name="C32.02_R0010_C0070" localSheetId="1">'[10]Cells C'!$N$33207</definedName>
    <definedName name="C32.02_R0010_C0070" localSheetId="30">'[10]Cells C'!$N$33207</definedName>
    <definedName name="C32.02_R0010_C0070" localSheetId="31">'[10]Cells C'!$N$33207</definedName>
    <definedName name="C32.02_R0010_C0070" localSheetId="32">'[10]Cells C'!$N$33207</definedName>
    <definedName name="C32.02_R0010_C0070" localSheetId="33">'[10]Cells C'!$N$33207</definedName>
    <definedName name="C32.02_R0010_C0070" localSheetId="34">'[9]Cells C'!$N$33207</definedName>
    <definedName name="C32.02_R0010_C0070" localSheetId="8">'[10]Cells C'!$N$33207</definedName>
    <definedName name="C32.02_R0010_C0070" localSheetId="9">'[10]Cells C'!$N$33207</definedName>
    <definedName name="C32.02_R0010_C0070" localSheetId="19">'[10]Cells C'!$N$33207</definedName>
    <definedName name="C32.02_R0010_C0070" localSheetId="20">'[9]Cells C'!$N$33207</definedName>
    <definedName name="C32.02_R0010_C0070" localSheetId="21">'[3]Cells C'!$N$33207</definedName>
    <definedName name="C32.02_R0010_C0070" localSheetId="17">'[9]Cells C'!$N$33207</definedName>
    <definedName name="C32.02_R0010_C0070" localSheetId="18">'[9]Cells C'!$N$33207</definedName>
    <definedName name="C32.02_R0010_C0070" localSheetId="22">'[3]Cells C'!$N$33207</definedName>
    <definedName name="C32.02_R0010_C0070" localSheetId="15">'[10]Cells C'!$N$33207</definedName>
    <definedName name="C32.02_R0010_C0070" localSheetId="16">'[10]Cells C'!$N$33207</definedName>
    <definedName name="C32.02_R0010_C0070" localSheetId="23">'[10]Cells C'!$N$33207</definedName>
    <definedName name="C32.02_R0010_C0070" localSheetId="24">'[10]Cells C'!$N$33207</definedName>
    <definedName name="C32.02_R0010_C0070" localSheetId="25">'[9]Cells C'!$N$33207</definedName>
    <definedName name="C32.02_R0010_C0070" localSheetId="26">'[9]Cells C'!$N$33207</definedName>
    <definedName name="C32.02_R0010_C0070" localSheetId="27">'[3]Cells C'!$N$33207</definedName>
    <definedName name="C32.02_R0010_C0070" localSheetId="28">'[9]Cells C'!$N$33207</definedName>
    <definedName name="C32.02_R0010_C0070" localSheetId="4">'[9]Cells C'!$N$33207</definedName>
    <definedName name="C32.02_R0010_C0070" localSheetId="13">'[10]Cells C'!$N$33207</definedName>
    <definedName name="C32.02_R0010_C0070" localSheetId="14">'[3]Cells C'!$N$33207</definedName>
    <definedName name="C32.02_R0010_C0070" localSheetId="10">'[10]Cells C'!$N$33207</definedName>
    <definedName name="C32.02_R0010_C0070" localSheetId="11">'[10]Cells C'!$N$33207</definedName>
    <definedName name="C32.02_R0010_C0070" localSheetId="12">'[10]Cells C'!$N$33207</definedName>
    <definedName name="C32.02_R0010_C0070" localSheetId="29">'[10]Cells C'!$N$33207</definedName>
    <definedName name="C32.02_R0010_C0070" localSheetId="35">'[10]Cells C'!$N$33207</definedName>
    <definedName name="C32.02_R0010_C0070" localSheetId="3">'[10]Cells C'!$N$33207</definedName>
    <definedName name="C32.02_R0010_C0070">'[11]Cells C'!$N$33207</definedName>
    <definedName name="C32.02_R0010_C0080" localSheetId="36">'[9]Cells C'!$N$33208</definedName>
    <definedName name="C32.02_R0010_C0080" localSheetId="37">'[9]Cells C'!$N$33208</definedName>
    <definedName name="C32.02_R0010_C0080" localSheetId="38">'[9]Cells C'!$N$33208</definedName>
    <definedName name="C32.02_R0010_C0080" localSheetId="1">'[10]Cells C'!$N$33208</definedName>
    <definedName name="C32.02_R0010_C0080" localSheetId="30">'[10]Cells C'!$N$33208</definedName>
    <definedName name="C32.02_R0010_C0080" localSheetId="31">'[10]Cells C'!$N$33208</definedName>
    <definedName name="C32.02_R0010_C0080" localSheetId="32">'[10]Cells C'!$N$33208</definedName>
    <definedName name="C32.02_R0010_C0080" localSheetId="33">'[10]Cells C'!$N$33208</definedName>
    <definedName name="C32.02_R0010_C0080" localSheetId="34">'[9]Cells C'!$N$33208</definedName>
    <definedName name="C32.02_R0010_C0080" localSheetId="8">'[10]Cells C'!$N$33208</definedName>
    <definedName name="C32.02_R0010_C0080" localSheetId="9">'[10]Cells C'!$N$33208</definedName>
    <definedName name="C32.02_R0010_C0080" localSheetId="19">'[10]Cells C'!$N$33208</definedName>
    <definedName name="C32.02_R0010_C0080" localSheetId="20">'[9]Cells C'!$N$33208</definedName>
    <definedName name="C32.02_R0010_C0080" localSheetId="21">'[3]Cells C'!$N$33208</definedName>
    <definedName name="C32.02_R0010_C0080" localSheetId="17">'[9]Cells C'!$N$33208</definedName>
    <definedName name="C32.02_R0010_C0080" localSheetId="18">'[9]Cells C'!$N$33208</definedName>
    <definedName name="C32.02_R0010_C0080" localSheetId="22">'[3]Cells C'!$N$33208</definedName>
    <definedName name="C32.02_R0010_C0080" localSheetId="15">'[10]Cells C'!$N$33208</definedName>
    <definedName name="C32.02_R0010_C0080" localSheetId="16">'[10]Cells C'!$N$33208</definedName>
    <definedName name="C32.02_R0010_C0080" localSheetId="23">'[10]Cells C'!$N$33208</definedName>
    <definedName name="C32.02_R0010_C0080" localSheetId="24">'[10]Cells C'!$N$33208</definedName>
    <definedName name="C32.02_R0010_C0080" localSheetId="25">'[9]Cells C'!$N$33208</definedName>
    <definedName name="C32.02_R0010_C0080" localSheetId="26">'[9]Cells C'!$N$33208</definedName>
    <definedName name="C32.02_R0010_C0080" localSheetId="27">'[3]Cells C'!$N$33208</definedName>
    <definedName name="C32.02_R0010_C0080" localSheetId="28">'[9]Cells C'!$N$33208</definedName>
    <definedName name="C32.02_R0010_C0080" localSheetId="4">'[9]Cells C'!$N$33208</definedName>
    <definedName name="C32.02_R0010_C0080" localSheetId="13">'[10]Cells C'!$N$33208</definedName>
    <definedName name="C32.02_R0010_C0080" localSheetId="14">'[3]Cells C'!$N$33208</definedName>
    <definedName name="C32.02_R0010_C0080" localSheetId="10">'[10]Cells C'!$N$33208</definedName>
    <definedName name="C32.02_R0010_C0080" localSheetId="11">'[10]Cells C'!$N$33208</definedName>
    <definedName name="C32.02_R0010_C0080" localSheetId="12">'[10]Cells C'!$N$33208</definedName>
    <definedName name="C32.02_R0010_C0080" localSheetId="29">'[10]Cells C'!$N$33208</definedName>
    <definedName name="C32.02_R0010_C0080" localSheetId="35">'[10]Cells C'!$N$33208</definedName>
    <definedName name="C32.02_R0010_C0080" localSheetId="3">'[10]Cells C'!$N$33208</definedName>
    <definedName name="C32.02_R0010_C0080">'[11]Cells C'!$N$33208</definedName>
    <definedName name="C32.02_R0010_C0090" localSheetId="36">'[9]Cells C'!$N$33209</definedName>
    <definedName name="C32.02_R0010_C0090" localSheetId="37">'[9]Cells C'!$N$33209</definedName>
    <definedName name="C32.02_R0010_C0090" localSheetId="38">'[9]Cells C'!$N$33209</definedName>
    <definedName name="C32.02_R0010_C0090" localSheetId="1">'[10]Cells C'!$N$33209</definedName>
    <definedName name="C32.02_R0010_C0090" localSheetId="30">'[10]Cells C'!$N$33209</definedName>
    <definedName name="C32.02_R0010_C0090" localSheetId="31">'[10]Cells C'!$N$33209</definedName>
    <definedName name="C32.02_R0010_C0090" localSheetId="32">'[10]Cells C'!$N$33209</definedName>
    <definedName name="C32.02_R0010_C0090" localSheetId="33">'[10]Cells C'!$N$33209</definedName>
    <definedName name="C32.02_R0010_C0090" localSheetId="34">'[9]Cells C'!$N$33209</definedName>
    <definedName name="C32.02_R0010_C0090" localSheetId="8">'[10]Cells C'!$N$33209</definedName>
    <definedName name="C32.02_R0010_C0090" localSheetId="9">'[10]Cells C'!$N$33209</definedName>
    <definedName name="C32.02_R0010_C0090" localSheetId="19">'[10]Cells C'!$N$33209</definedName>
    <definedName name="C32.02_R0010_C0090" localSheetId="20">'[9]Cells C'!$N$33209</definedName>
    <definedName name="C32.02_R0010_C0090" localSheetId="21">'[3]Cells C'!$N$33209</definedName>
    <definedName name="C32.02_R0010_C0090" localSheetId="17">'[9]Cells C'!$N$33209</definedName>
    <definedName name="C32.02_R0010_C0090" localSheetId="18">'[9]Cells C'!$N$33209</definedName>
    <definedName name="C32.02_R0010_C0090" localSheetId="22">'[3]Cells C'!$N$33209</definedName>
    <definedName name="C32.02_R0010_C0090" localSheetId="15">'[10]Cells C'!$N$33209</definedName>
    <definedName name="C32.02_R0010_C0090" localSheetId="16">'[10]Cells C'!$N$33209</definedName>
    <definedName name="C32.02_R0010_C0090" localSheetId="23">'[10]Cells C'!$N$33209</definedName>
    <definedName name="C32.02_R0010_C0090" localSheetId="24">'[10]Cells C'!$N$33209</definedName>
    <definedName name="C32.02_R0010_C0090" localSheetId="25">'[9]Cells C'!$N$33209</definedName>
    <definedName name="C32.02_R0010_C0090" localSheetId="26">'[9]Cells C'!$N$33209</definedName>
    <definedName name="C32.02_R0010_C0090" localSheetId="27">'[3]Cells C'!$N$33209</definedName>
    <definedName name="C32.02_R0010_C0090" localSheetId="28">'[9]Cells C'!$N$33209</definedName>
    <definedName name="C32.02_R0010_C0090" localSheetId="4">'[9]Cells C'!$N$33209</definedName>
    <definedName name="C32.02_R0010_C0090" localSheetId="13">'[10]Cells C'!$N$33209</definedName>
    <definedName name="C32.02_R0010_C0090" localSheetId="14">'[3]Cells C'!$N$33209</definedName>
    <definedName name="C32.02_R0010_C0090" localSheetId="10">'[10]Cells C'!$N$33209</definedName>
    <definedName name="C32.02_R0010_C0090" localSheetId="11">'[10]Cells C'!$N$33209</definedName>
    <definedName name="C32.02_R0010_C0090" localSheetId="12">'[10]Cells C'!$N$33209</definedName>
    <definedName name="C32.02_R0010_C0090" localSheetId="29">'[10]Cells C'!$N$33209</definedName>
    <definedName name="C32.02_R0010_C0090" localSheetId="35">'[10]Cells C'!$N$33209</definedName>
    <definedName name="C32.02_R0010_C0090" localSheetId="3">'[10]Cells C'!$N$33209</definedName>
    <definedName name="C32.02_R0010_C0090">'[11]Cells C'!$N$33209</definedName>
    <definedName name="C32.02_R0010_C0100" localSheetId="36">'[9]Cells C'!$N$33210</definedName>
    <definedName name="C32.02_R0010_C0100" localSheetId="37">'[9]Cells C'!$N$33210</definedName>
    <definedName name="C32.02_R0010_C0100" localSheetId="38">'[9]Cells C'!$N$33210</definedName>
    <definedName name="C32.02_R0010_C0100" localSheetId="1">'[10]Cells C'!$N$33210</definedName>
    <definedName name="C32.02_R0010_C0100" localSheetId="30">'[10]Cells C'!$N$33210</definedName>
    <definedName name="C32.02_R0010_C0100" localSheetId="31">'[10]Cells C'!$N$33210</definedName>
    <definedName name="C32.02_R0010_C0100" localSheetId="32">'[10]Cells C'!$N$33210</definedName>
    <definedName name="C32.02_R0010_C0100" localSheetId="33">'[10]Cells C'!$N$33210</definedName>
    <definedName name="C32.02_R0010_C0100" localSheetId="34">'[9]Cells C'!$N$33210</definedName>
    <definedName name="C32.02_R0010_C0100" localSheetId="8">'[10]Cells C'!$N$33210</definedName>
    <definedName name="C32.02_R0010_C0100" localSheetId="9">'[10]Cells C'!$N$33210</definedName>
    <definedName name="C32.02_R0010_C0100" localSheetId="19">'[10]Cells C'!$N$33210</definedName>
    <definedName name="C32.02_R0010_C0100" localSheetId="20">'[9]Cells C'!$N$33210</definedName>
    <definedName name="C32.02_R0010_C0100" localSheetId="21">'[3]Cells C'!$N$33210</definedName>
    <definedName name="C32.02_R0010_C0100" localSheetId="17">'[9]Cells C'!$N$33210</definedName>
    <definedName name="C32.02_R0010_C0100" localSheetId="18">'[9]Cells C'!$N$33210</definedName>
    <definedName name="C32.02_R0010_C0100" localSheetId="22">'[3]Cells C'!$N$33210</definedName>
    <definedName name="C32.02_R0010_C0100" localSheetId="15">'[10]Cells C'!$N$33210</definedName>
    <definedName name="C32.02_R0010_C0100" localSheetId="16">'[10]Cells C'!$N$33210</definedName>
    <definedName name="C32.02_R0010_C0100" localSheetId="23">'[10]Cells C'!$N$33210</definedName>
    <definedName name="C32.02_R0010_C0100" localSheetId="24">'[10]Cells C'!$N$33210</definedName>
    <definedName name="C32.02_R0010_C0100" localSheetId="25">'[9]Cells C'!$N$33210</definedName>
    <definedName name="C32.02_R0010_C0100" localSheetId="26">'[9]Cells C'!$N$33210</definedName>
    <definedName name="C32.02_R0010_C0100" localSheetId="27">'[3]Cells C'!$N$33210</definedName>
    <definedName name="C32.02_R0010_C0100" localSheetId="28">'[9]Cells C'!$N$33210</definedName>
    <definedName name="C32.02_R0010_C0100" localSheetId="4">'[9]Cells C'!$N$33210</definedName>
    <definedName name="C32.02_R0010_C0100" localSheetId="13">'[10]Cells C'!$N$33210</definedName>
    <definedName name="C32.02_R0010_C0100" localSheetId="14">'[3]Cells C'!$N$33210</definedName>
    <definedName name="C32.02_R0010_C0100" localSheetId="10">'[10]Cells C'!$N$33210</definedName>
    <definedName name="C32.02_R0010_C0100" localSheetId="11">'[10]Cells C'!$N$33210</definedName>
    <definedName name="C32.02_R0010_C0100" localSheetId="12">'[10]Cells C'!$N$33210</definedName>
    <definedName name="C32.02_R0010_C0100" localSheetId="29">'[10]Cells C'!$N$33210</definedName>
    <definedName name="C32.02_R0010_C0100" localSheetId="35">'[10]Cells C'!$N$33210</definedName>
    <definedName name="C32.02_R0010_C0100" localSheetId="3">'[10]Cells C'!$N$33210</definedName>
    <definedName name="C32.02_R0010_C0100">'[11]Cells C'!$N$33210</definedName>
    <definedName name="C32.02_R0010_C0110" localSheetId="36">'[9]Cells C'!$N$33101</definedName>
    <definedName name="C32.02_R0010_C0110" localSheetId="37">'[9]Cells C'!$N$33101</definedName>
    <definedName name="C32.02_R0010_C0110" localSheetId="38">'[9]Cells C'!$N$33101</definedName>
    <definedName name="C32.02_R0010_C0110" localSheetId="1">'[10]Cells C'!$N$33101</definedName>
    <definedName name="C32.02_R0010_C0110" localSheetId="30">'[10]Cells C'!$N$33101</definedName>
    <definedName name="C32.02_R0010_C0110" localSheetId="31">'[10]Cells C'!$N$33101</definedName>
    <definedName name="C32.02_R0010_C0110" localSheetId="32">'[10]Cells C'!$N$33101</definedName>
    <definedName name="C32.02_R0010_C0110" localSheetId="33">'[10]Cells C'!$N$33101</definedName>
    <definedName name="C32.02_R0010_C0110" localSheetId="34">'[9]Cells C'!$N$33101</definedName>
    <definedName name="C32.02_R0010_C0110" localSheetId="8">'[10]Cells C'!$N$33101</definedName>
    <definedName name="C32.02_R0010_C0110" localSheetId="9">'[10]Cells C'!$N$33101</definedName>
    <definedName name="C32.02_R0010_C0110" localSheetId="19">'[10]Cells C'!$N$33101</definedName>
    <definedName name="C32.02_R0010_C0110" localSheetId="20">'[9]Cells C'!$N$33101</definedName>
    <definedName name="C32.02_R0010_C0110" localSheetId="21">'[3]Cells C'!$N$33101</definedName>
    <definedName name="C32.02_R0010_C0110" localSheetId="17">'[9]Cells C'!$N$33101</definedName>
    <definedName name="C32.02_R0010_C0110" localSheetId="18">'[9]Cells C'!$N$33101</definedName>
    <definedName name="C32.02_R0010_C0110" localSheetId="22">'[3]Cells C'!$N$33101</definedName>
    <definedName name="C32.02_R0010_C0110" localSheetId="15">'[10]Cells C'!$N$33101</definedName>
    <definedName name="C32.02_R0010_C0110" localSheetId="16">'[10]Cells C'!$N$33101</definedName>
    <definedName name="C32.02_R0010_C0110" localSheetId="23">'[10]Cells C'!$N$33101</definedName>
    <definedName name="C32.02_R0010_C0110" localSheetId="24">'[10]Cells C'!$N$33101</definedName>
    <definedName name="C32.02_R0010_C0110" localSheetId="25">'[9]Cells C'!$N$33101</definedName>
    <definedName name="C32.02_R0010_C0110" localSheetId="26">'[9]Cells C'!$N$33101</definedName>
    <definedName name="C32.02_R0010_C0110" localSheetId="27">'[3]Cells C'!$N$33101</definedName>
    <definedName name="C32.02_R0010_C0110" localSheetId="28">'[9]Cells C'!$N$33101</definedName>
    <definedName name="C32.02_R0010_C0110" localSheetId="4">'[9]Cells C'!$N$33101</definedName>
    <definedName name="C32.02_R0010_C0110" localSheetId="13">'[10]Cells C'!$N$33101</definedName>
    <definedName name="C32.02_R0010_C0110" localSheetId="14">'[3]Cells C'!$N$33101</definedName>
    <definedName name="C32.02_R0010_C0110" localSheetId="10">'[10]Cells C'!$N$33101</definedName>
    <definedName name="C32.02_R0010_C0110" localSheetId="11">'[10]Cells C'!$N$33101</definedName>
    <definedName name="C32.02_R0010_C0110" localSheetId="12">'[10]Cells C'!$N$33101</definedName>
    <definedName name="C32.02_R0010_C0110" localSheetId="29">'[10]Cells C'!$N$33101</definedName>
    <definedName name="C32.02_R0010_C0110" localSheetId="35">'[10]Cells C'!$N$33101</definedName>
    <definedName name="C32.02_R0010_C0110" localSheetId="3">'[10]Cells C'!$N$33101</definedName>
    <definedName name="C32.02_R0010_C0110">'[11]Cells C'!$N$33101</definedName>
    <definedName name="C32.02_R0020_C0010" localSheetId="36">'[9]Cells C'!$N$33102</definedName>
    <definedName name="C32.02_R0020_C0010" localSheetId="37">'[9]Cells C'!$N$33102</definedName>
    <definedName name="C32.02_R0020_C0010" localSheetId="38">'[9]Cells C'!$N$33102</definedName>
    <definedName name="C32.02_R0020_C0010" localSheetId="1">'[10]Cells C'!$N$33102</definedName>
    <definedName name="C32.02_R0020_C0010" localSheetId="30">'[10]Cells C'!$N$33102</definedName>
    <definedName name="C32.02_R0020_C0010" localSheetId="31">'[10]Cells C'!$N$33102</definedName>
    <definedName name="C32.02_R0020_C0010" localSheetId="32">'[10]Cells C'!$N$33102</definedName>
    <definedName name="C32.02_R0020_C0010" localSheetId="33">'[10]Cells C'!$N$33102</definedName>
    <definedName name="C32.02_R0020_C0010" localSheetId="34">'[9]Cells C'!$N$33102</definedName>
    <definedName name="C32.02_R0020_C0010" localSheetId="8">'[10]Cells C'!$N$33102</definedName>
    <definedName name="C32.02_R0020_C0010" localSheetId="9">'[10]Cells C'!$N$33102</definedName>
    <definedName name="C32.02_R0020_C0010" localSheetId="19">'[10]Cells C'!$N$33102</definedName>
    <definedName name="C32.02_R0020_C0010" localSheetId="20">'[9]Cells C'!$N$33102</definedName>
    <definedName name="C32.02_R0020_C0010" localSheetId="21">'[3]Cells C'!$N$33102</definedName>
    <definedName name="C32.02_R0020_C0010" localSheetId="17">'[9]Cells C'!$N$33102</definedName>
    <definedName name="C32.02_R0020_C0010" localSheetId="18">'[9]Cells C'!$N$33102</definedName>
    <definedName name="C32.02_R0020_C0010" localSheetId="22">'[3]Cells C'!$N$33102</definedName>
    <definedName name="C32.02_R0020_C0010" localSheetId="15">'[10]Cells C'!$N$33102</definedName>
    <definedName name="C32.02_R0020_C0010" localSheetId="16">'[10]Cells C'!$N$33102</definedName>
    <definedName name="C32.02_R0020_C0010" localSheetId="23">'[10]Cells C'!$N$33102</definedName>
    <definedName name="C32.02_R0020_C0010" localSheetId="24">'[10]Cells C'!$N$33102</definedName>
    <definedName name="C32.02_R0020_C0010" localSheetId="25">'[9]Cells C'!$N$33102</definedName>
    <definedName name="C32.02_R0020_C0010" localSheetId="26">'[9]Cells C'!$N$33102</definedName>
    <definedName name="C32.02_R0020_C0010" localSheetId="27">'[3]Cells C'!$N$33102</definedName>
    <definedName name="C32.02_R0020_C0010" localSheetId="28">'[9]Cells C'!$N$33102</definedName>
    <definedName name="C32.02_R0020_C0010" localSheetId="4">'[9]Cells C'!$N$33102</definedName>
    <definedName name="C32.02_R0020_C0010" localSheetId="13">'[10]Cells C'!$N$33102</definedName>
    <definedName name="C32.02_R0020_C0010" localSheetId="14">'[3]Cells C'!$N$33102</definedName>
    <definedName name="C32.02_R0020_C0010" localSheetId="10">'[10]Cells C'!$N$33102</definedName>
    <definedName name="C32.02_R0020_C0010" localSheetId="11">'[10]Cells C'!$N$33102</definedName>
    <definedName name="C32.02_R0020_C0010" localSheetId="12">'[10]Cells C'!$N$33102</definedName>
    <definedName name="C32.02_R0020_C0010" localSheetId="29">'[10]Cells C'!$N$33102</definedName>
    <definedName name="C32.02_R0020_C0010" localSheetId="35">'[10]Cells C'!$N$33102</definedName>
    <definedName name="C32.02_R0020_C0010" localSheetId="3">'[10]Cells C'!$N$33102</definedName>
    <definedName name="C32.02_R0020_C0010">'[11]Cells C'!$N$33102</definedName>
    <definedName name="C32.02_R0020_C0030" localSheetId="36">'[9]Cells C'!$N$33104</definedName>
    <definedName name="C32.02_R0020_C0030" localSheetId="37">'[9]Cells C'!$N$33104</definedName>
    <definedName name="C32.02_R0020_C0030" localSheetId="38">'[9]Cells C'!$N$33104</definedName>
    <definedName name="C32.02_R0020_C0030" localSheetId="1">'[10]Cells C'!$N$33104</definedName>
    <definedName name="C32.02_R0020_C0030" localSheetId="30">'[10]Cells C'!$N$33104</definedName>
    <definedName name="C32.02_R0020_C0030" localSheetId="31">'[10]Cells C'!$N$33104</definedName>
    <definedName name="C32.02_R0020_C0030" localSheetId="32">'[10]Cells C'!$N$33104</definedName>
    <definedName name="C32.02_R0020_C0030" localSheetId="33">'[10]Cells C'!$N$33104</definedName>
    <definedName name="C32.02_R0020_C0030" localSheetId="34">'[9]Cells C'!$N$33104</definedName>
    <definedName name="C32.02_R0020_C0030" localSheetId="8">'[10]Cells C'!$N$33104</definedName>
    <definedName name="C32.02_R0020_C0030" localSheetId="9">'[10]Cells C'!$N$33104</definedName>
    <definedName name="C32.02_R0020_C0030" localSheetId="19">'[10]Cells C'!$N$33104</definedName>
    <definedName name="C32.02_R0020_C0030" localSheetId="20">'[9]Cells C'!$N$33104</definedName>
    <definedName name="C32.02_R0020_C0030" localSheetId="21">'[3]Cells C'!$N$33104</definedName>
    <definedName name="C32.02_R0020_C0030" localSheetId="17">'[9]Cells C'!$N$33104</definedName>
    <definedName name="C32.02_R0020_C0030" localSheetId="18">'[9]Cells C'!$N$33104</definedName>
    <definedName name="C32.02_R0020_C0030" localSheetId="22">'[3]Cells C'!$N$33104</definedName>
    <definedName name="C32.02_R0020_C0030" localSheetId="15">'[10]Cells C'!$N$33104</definedName>
    <definedName name="C32.02_R0020_C0030" localSheetId="16">'[10]Cells C'!$N$33104</definedName>
    <definedName name="C32.02_R0020_C0030" localSheetId="23">'[10]Cells C'!$N$33104</definedName>
    <definedName name="C32.02_R0020_C0030" localSheetId="24">'[10]Cells C'!$N$33104</definedName>
    <definedName name="C32.02_R0020_C0030" localSheetId="25">'[9]Cells C'!$N$33104</definedName>
    <definedName name="C32.02_R0020_C0030" localSheetId="26">'[9]Cells C'!$N$33104</definedName>
    <definedName name="C32.02_R0020_C0030" localSheetId="27">'[3]Cells C'!$N$33104</definedName>
    <definedName name="C32.02_R0020_C0030" localSheetId="28">'[9]Cells C'!$N$33104</definedName>
    <definedName name="C32.02_R0020_C0030" localSheetId="4">'[9]Cells C'!$N$33104</definedName>
    <definedName name="C32.02_R0020_C0030" localSheetId="13">'[10]Cells C'!$N$33104</definedName>
    <definedName name="C32.02_R0020_C0030" localSheetId="14">'[3]Cells C'!$N$33104</definedName>
    <definedName name="C32.02_R0020_C0030" localSheetId="10">'[10]Cells C'!$N$33104</definedName>
    <definedName name="C32.02_R0020_C0030" localSheetId="11">'[10]Cells C'!$N$33104</definedName>
    <definedName name="C32.02_R0020_C0030" localSheetId="12">'[10]Cells C'!$N$33104</definedName>
    <definedName name="C32.02_R0020_C0030" localSheetId="29">'[10]Cells C'!$N$33104</definedName>
    <definedName name="C32.02_R0020_C0030" localSheetId="35">'[10]Cells C'!$N$33104</definedName>
    <definedName name="C32.02_R0020_C0030" localSheetId="3">'[10]Cells C'!$N$33104</definedName>
    <definedName name="C32.02_R0020_C0030">'[11]Cells C'!$N$33104</definedName>
    <definedName name="C32.02_R0020_C0050" localSheetId="36">'[9]Cells C'!$N$33106</definedName>
    <definedName name="C32.02_R0020_C0050" localSheetId="37">'[9]Cells C'!$N$33106</definedName>
    <definedName name="C32.02_R0020_C0050" localSheetId="38">'[9]Cells C'!$N$33106</definedName>
    <definedName name="C32.02_R0020_C0050" localSheetId="1">'[10]Cells C'!$N$33106</definedName>
    <definedName name="C32.02_R0020_C0050" localSheetId="30">'[10]Cells C'!$N$33106</definedName>
    <definedName name="C32.02_R0020_C0050" localSheetId="31">'[10]Cells C'!$N$33106</definedName>
    <definedName name="C32.02_R0020_C0050" localSheetId="32">'[10]Cells C'!$N$33106</definedName>
    <definedName name="C32.02_R0020_C0050" localSheetId="33">'[10]Cells C'!$N$33106</definedName>
    <definedName name="C32.02_R0020_C0050" localSheetId="34">'[9]Cells C'!$N$33106</definedName>
    <definedName name="C32.02_R0020_C0050" localSheetId="8">'[10]Cells C'!$N$33106</definedName>
    <definedName name="C32.02_R0020_C0050" localSheetId="9">'[10]Cells C'!$N$33106</definedName>
    <definedName name="C32.02_R0020_C0050" localSheetId="19">'[10]Cells C'!$N$33106</definedName>
    <definedName name="C32.02_R0020_C0050" localSheetId="20">'[9]Cells C'!$N$33106</definedName>
    <definedName name="C32.02_R0020_C0050" localSheetId="21">'[3]Cells C'!$N$33106</definedName>
    <definedName name="C32.02_R0020_C0050" localSheetId="17">'[9]Cells C'!$N$33106</definedName>
    <definedName name="C32.02_R0020_C0050" localSheetId="18">'[9]Cells C'!$N$33106</definedName>
    <definedName name="C32.02_R0020_C0050" localSheetId="22">'[3]Cells C'!$N$33106</definedName>
    <definedName name="C32.02_R0020_C0050" localSheetId="15">'[10]Cells C'!$N$33106</definedName>
    <definedName name="C32.02_R0020_C0050" localSheetId="16">'[10]Cells C'!$N$33106</definedName>
    <definedName name="C32.02_R0020_C0050" localSheetId="23">'[10]Cells C'!$N$33106</definedName>
    <definedName name="C32.02_R0020_C0050" localSheetId="24">'[10]Cells C'!$N$33106</definedName>
    <definedName name="C32.02_R0020_C0050" localSheetId="25">'[9]Cells C'!$N$33106</definedName>
    <definedName name="C32.02_R0020_C0050" localSheetId="26">'[9]Cells C'!$N$33106</definedName>
    <definedName name="C32.02_R0020_C0050" localSheetId="27">'[3]Cells C'!$N$33106</definedName>
    <definedName name="C32.02_R0020_C0050" localSheetId="28">'[9]Cells C'!$N$33106</definedName>
    <definedName name="C32.02_R0020_C0050" localSheetId="4">'[9]Cells C'!$N$33106</definedName>
    <definedName name="C32.02_R0020_C0050" localSheetId="13">'[10]Cells C'!$N$33106</definedName>
    <definedName name="C32.02_R0020_C0050" localSheetId="14">'[3]Cells C'!$N$33106</definedName>
    <definedName name="C32.02_R0020_C0050" localSheetId="10">'[10]Cells C'!$N$33106</definedName>
    <definedName name="C32.02_R0020_C0050" localSheetId="11">'[10]Cells C'!$N$33106</definedName>
    <definedName name="C32.02_R0020_C0050" localSheetId="12">'[10]Cells C'!$N$33106</definedName>
    <definedName name="C32.02_R0020_C0050" localSheetId="29">'[10]Cells C'!$N$33106</definedName>
    <definedName name="C32.02_R0020_C0050" localSheetId="35">'[10]Cells C'!$N$33106</definedName>
    <definedName name="C32.02_R0020_C0050" localSheetId="3">'[10]Cells C'!$N$33106</definedName>
    <definedName name="C32.02_R0020_C0050">'[11]Cells C'!$N$33106</definedName>
    <definedName name="C32.02_R0020_C0070" localSheetId="36">'[9]Cells C'!$N$33226</definedName>
    <definedName name="C32.02_R0020_C0070" localSheetId="37">'[9]Cells C'!$N$33226</definedName>
    <definedName name="C32.02_R0020_C0070" localSheetId="38">'[9]Cells C'!$N$33226</definedName>
    <definedName name="C32.02_R0020_C0070" localSheetId="1">'[10]Cells C'!$N$33226</definedName>
    <definedName name="C32.02_R0020_C0070" localSheetId="30">'[10]Cells C'!$N$33226</definedName>
    <definedName name="C32.02_R0020_C0070" localSheetId="31">'[10]Cells C'!$N$33226</definedName>
    <definedName name="C32.02_R0020_C0070" localSheetId="32">'[10]Cells C'!$N$33226</definedName>
    <definedName name="C32.02_R0020_C0070" localSheetId="33">'[10]Cells C'!$N$33226</definedName>
    <definedName name="C32.02_R0020_C0070" localSheetId="34">'[9]Cells C'!$N$33226</definedName>
    <definedName name="C32.02_R0020_C0070" localSheetId="8">'[10]Cells C'!$N$33226</definedName>
    <definedName name="C32.02_R0020_C0070" localSheetId="9">'[10]Cells C'!$N$33226</definedName>
    <definedName name="C32.02_R0020_C0070" localSheetId="19">'[10]Cells C'!$N$33226</definedName>
    <definedName name="C32.02_R0020_C0070" localSheetId="20">'[9]Cells C'!$N$33226</definedName>
    <definedName name="C32.02_R0020_C0070" localSheetId="21">'[3]Cells C'!$N$33226</definedName>
    <definedName name="C32.02_R0020_C0070" localSheetId="17">'[9]Cells C'!$N$33226</definedName>
    <definedName name="C32.02_R0020_C0070" localSheetId="18">'[9]Cells C'!$N$33226</definedName>
    <definedName name="C32.02_R0020_C0070" localSheetId="22">'[3]Cells C'!$N$33226</definedName>
    <definedName name="C32.02_R0020_C0070" localSheetId="15">'[10]Cells C'!$N$33226</definedName>
    <definedName name="C32.02_R0020_C0070" localSheetId="16">'[10]Cells C'!$N$33226</definedName>
    <definedName name="C32.02_R0020_C0070" localSheetId="23">'[10]Cells C'!$N$33226</definedName>
    <definedName name="C32.02_R0020_C0070" localSheetId="24">'[10]Cells C'!$N$33226</definedName>
    <definedName name="C32.02_R0020_C0070" localSheetId="25">'[9]Cells C'!$N$33226</definedName>
    <definedName name="C32.02_R0020_C0070" localSheetId="26">'[9]Cells C'!$N$33226</definedName>
    <definedName name="C32.02_R0020_C0070" localSheetId="27">'[3]Cells C'!$N$33226</definedName>
    <definedName name="C32.02_R0020_C0070" localSheetId="28">'[9]Cells C'!$N$33226</definedName>
    <definedName name="C32.02_R0020_C0070" localSheetId="4">'[9]Cells C'!$N$33226</definedName>
    <definedName name="C32.02_R0020_C0070" localSheetId="13">'[10]Cells C'!$N$33226</definedName>
    <definedName name="C32.02_R0020_C0070" localSheetId="14">'[3]Cells C'!$N$33226</definedName>
    <definedName name="C32.02_R0020_C0070" localSheetId="10">'[10]Cells C'!$N$33226</definedName>
    <definedName name="C32.02_R0020_C0070" localSheetId="11">'[10]Cells C'!$N$33226</definedName>
    <definedName name="C32.02_R0020_C0070" localSheetId="12">'[10]Cells C'!$N$33226</definedName>
    <definedName name="C32.02_R0020_C0070" localSheetId="29">'[10]Cells C'!$N$33226</definedName>
    <definedName name="C32.02_R0020_C0070" localSheetId="35">'[10]Cells C'!$N$33226</definedName>
    <definedName name="C32.02_R0020_C0070" localSheetId="3">'[10]Cells C'!$N$33226</definedName>
    <definedName name="C32.02_R0020_C0070">'[11]Cells C'!$N$33226</definedName>
    <definedName name="C32.02_R0020_C0080" localSheetId="36">'[9]Cells C'!$N$33227</definedName>
    <definedName name="C32.02_R0020_C0080" localSheetId="37">'[9]Cells C'!$N$33227</definedName>
    <definedName name="C32.02_R0020_C0080" localSheetId="38">'[9]Cells C'!$N$33227</definedName>
    <definedName name="C32.02_R0020_C0080" localSheetId="1">'[10]Cells C'!$N$33227</definedName>
    <definedName name="C32.02_R0020_C0080" localSheetId="30">'[10]Cells C'!$N$33227</definedName>
    <definedName name="C32.02_R0020_C0080" localSheetId="31">'[10]Cells C'!$N$33227</definedName>
    <definedName name="C32.02_R0020_C0080" localSheetId="32">'[10]Cells C'!$N$33227</definedName>
    <definedName name="C32.02_R0020_C0080" localSheetId="33">'[10]Cells C'!$N$33227</definedName>
    <definedName name="C32.02_R0020_C0080" localSheetId="34">'[9]Cells C'!$N$33227</definedName>
    <definedName name="C32.02_R0020_C0080" localSheetId="8">'[10]Cells C'!$N$33227</definedName>
    <definedName name="C32.02_R0020_C0080" localSheetId="9">'[10]Cells C'!$N$33227</definedName>
    <definedName name="C32.02_R0020_C0080" localSheetId="19">'[10]Cells C'!$N$33227</definedName>
    <definedName name="C32.02_R0020_C0080" localSheetId="20">'[9]Cells C'!$N$33227</definedName>
    <definedName name="C32.02_R0020_C0080" localSheetId="21">'[3]Cells C'!$N$33227</definedName>
    <definedName name="C32.02_R0020_C0080" localSheetId="17">'[9]Cells C'!$N$33227</definedName>
    <definedName name="C32.02_R0020_C0080" localSheetId="18">'[9]Cells C'!$N$33227</definedName>
    <definedName name="C32.02_R0020_C0080" localSheetId="22">'[3]Cells C'!$N$33227</definedName>
    <definedName name="C32.02_R0020_C0080" localSheetId="15">'[10]Cells C'!$N$33227</definedName>
    <definedName name="C32.02_R0020_C0080" localSheetId="16">'[10]Cells C'!$N$33227</definedName>
    <definedName name="C32.02_R0020_C0080" localSheetId="23">'[10]Cells C'!$N$33227</definedName>
    <definedName name="C32.02_R0020_C0080" localSheetId="24">'[10]Cells C'!$N$33227</definedName>
    <definedName name="C32.02_R0020_C0080" localSheetId="25">'[9]Cells C'!$N$33227</definedName>
    <definedName name="C32.02_R0020_C0080" localSheetId="26">'[9]Cells C'!$N$33227</definedName>
    <definedName name="C32.02_R0020_C0080" localSheetId="27">'[3]Cells C'!$N$33227</definedName>
    <definedName name="C32.02_R0020_C0080" localSheetId="28">'[9]Cells C'!$N$33227</definedName>
    <definedName name="C32.02_R0020_C0080" localSheetId="4">'[9]Cells C'!$N$33227</definedName>
    <definedName name="C32.02_R0020_C0080" localSheetId="13">'[10]Cells C'!$N$33227</definedName>
    <definedName name="C32.02_R0020_C0080" localSheetId="14">'[3]Cells C'!$N$33227</definedName>
    <definedName name="C32.02_R0020_C0080" localSheetId="10">'[10]Cells C'!$N$33227</definedName>
    <definedName name="C32.02_R0020_C0080" localSheetId="11">'[10]Cells C'!$N$33227</definedName>
    <definedName name="C32.02_R0020_C0080" localSheetId="12">'[10]Cells C'!$N$33227</definedName>
    <definedName name="C32.02_R0020_C0080" localSheetId="29">'[10]Cells C'!$N$33227</definedName>
    <definedName name="C32.02_R0020_C0080" localSheetId="35">'[10]Cells C'!$N$33227</definedName>
    <definedName name="C32.02_R0020_C0080" localSheetId="3">'[10]Cells C'!$N$33227</definedName>
    <definedName name="C32.02_R0020_C0080">'[11]Cells C'!$N$33227</definedName>
    <definedName name="C32.02_R0020_C0090" localSheetId="36">'[9]Cells C'!$N$33228</definedName>
    <definedName name="C32.02_R0020_C0090" localSheetId="37">'[9]Cells C'!$N$33228</definedName>
    <definedName name="C32.02_R0020_C0090" localSheetId="38">'[9]Cells C'!$N$33228</definedName>
    <definedName name="C32.02_R0020_C0090" localSheetId="1">'[10]Cells C'!$N$33228</definedName>
    <definedName name="C32.02_R0020_C0090" localSheetId="30">'[10]Cells C'!$N$33228</definedName>
    <definedName name="C32.02_R0020_C0090" localSheetId="31">'[10]Cells C'!$N$33228</definedName>
    <definedName name="C32.02_R0020_C0090" localSheetId="32">'[10]Cells C'!$N$33228</definedName>
    <definedName name="C32.02_R0020_C0090" localSheetId="33">'[10]Cells C'!$N$33228</definedName>
    <definedName name="C32.02_R0020_C0090" localSheetId="34">'[9]Cells C'!$N$33228</definedName>
    <definedName name="C32.02_R0020_C0090" localSheetId="8">'[10]Cells C'!$N$33228</definedName>
    <definedName name="C32.02_R0020_C0090" localSheetId="9">'[10]Cells C'!$N$33228</definedName>
    <definedName name="C32.02_R0020_C0090" localSheetId="19">'[10]Cells C'!$N$33228</definedName>
    <definedName name="C32.02_R0020_C0090" localSheetId="20">'[9]Cells C'!$N$33228</definedName>
    <definedName name="C32.02_R0020_C0090" localSheetId="21">'[3]Cells C'!$N$33228</definedName>
    <definedName name="C32.02_R0020_C0090" localSheetId="17">'[9]Cells C'!$N$33228</definedName>
    <definedName name="C32.02_R0020_C0090" localSheetId="18">'[9]Cells C'!$N$33228</definedName>
    <definedName name="C32.02_R0020_C0090" localSheetId="22">'[3]Cells C'!$N$33228</definedName>
    <definedName name="C32.02_R0020_C0090" localSheetId="15">'[10]Cells C'!$N$33228</definedName>
    <definedName name="C32.02_R0020_C0090" localSheetId="16">'[10]Cells C'!$N$33228</definedName>
    <definedName name="C32.02_R0020_C0090" localSheetId="23">'[10]Cells C'!$N$33228</definedName>
    <definedName name="C32.02_R0020_C0090" localSheetId="24">'[10]Cells C'!$N$33228</definedName>
    <definedName name="C32.02_R0020_C0090" localSheetId="25">'[9]Cells C'!$N$33228</definedName>
    <definedName name="C32.02_R0020_C0090" localSheetId="26">'[9]Cells C'!$N$33228</definedName>
    <definedName name="C32.02_R0020_C0090" localSheetId="27">'[3]Cells C'!$N$33228</definedName>
    <definedName name="C32.02_R0020_C0090" localSheetId="28">'[9]Cells C'!$N$33228</definedName>
    <definedName name="C32.02_R0020_C0090" localSheetId="4">'[9]Cells C'!$N$33228</definedName>
    <definedName name="C32.02_R0020_C0090" localSheetId="13">'[10]Cells C'!$N$33228</definedName>
    <definedName name="C32.02_R0020_C0090" localSheetId="14">'[3]Cells C'!$N$33228</definedName>
    <definedName name="C32.02_R0020_C0090" localSheetId="10">'[10]Cells C'!$N$33228</definedName>
    <definedName name="C32.02_R0020_C0090" localSheetId="11">'[10]Cells C'!$N$33228</definedName>
    <definedName name="C32.02_R0020_C0090" localSheetId="12">'[10]Cells C'!$N$33228</definedName>
    <definedName name="C32.02_R0020_C0090" localSheetId="29">'[10]Cells C'!$N$33228</definedName>
    <definedName name="C32.02_R0020_C0090" localSheetId="35">'[10]Cells C'!$N$33228</definedName>
    <definedName name="C32.02_R0020_C0090" localSheetId="3">'[10]Cells C'!$N$33228</definedName>
    <definedName name="C32.02_R0020_C0090">'[11]Cells C'!$N$33228</definedName>
    <definedName name="C32.02_R0020_C0100" localSheetId="36">'[9]Cells C'!$N$33229</definedName>
    <definedName name="C32.02_R0020_C0100" localSheetId="37">'[9]Cells C'!$N$33229</definedName>
    <definedName name="C32.02_R0020_C0100" localSheetId="38">'[9]Cells C'!$N$33229</definedName>
    <definedName name="C32.02_R0020_C0100" localSheetId="1">'[10]Cells C'!$N$33229</definedName>
    <definedName name="C32.02_R0020_C0100" localSheetId="30">'[10]Cells C'!$N$33229</definedName>
    <definedName name="C32.02_R0020_C0100" localSheetId="31">'[10]Cells C'!$N$33229</definedName>
    <definedName name="C32.02_R0020_C0100" localSheetId="32">'[10]Cells C'!$N$33229</definedName>
    <definedName name="C32.02_R0020_C0100" localSheetId="33">'[10]Cells C'!$N$33229</definedName>
    <definedName name="C32.02_R0020_C0100" localSheetId="34">'[9]Cells C'!$N$33229</definedName>
    <definedName name="C32.02_R0020_C0100" localSheetId="8">'[10]Cells C'!$N$33229</definedName>
    <definedName name="C32.02_R0020_C0100" localSheetId="9">'[10]Cells C'!$N$33229</definedName>
    <definedName name="C32.02_R0020_C0100" localSheetId="19">'[10]Cells C'!$N$33229</definedName>
    <definedName name="C32.02_R0020_C0100" localSheetId="20">'[9]Cells C'!$N$33229</definedName>
    <definedName name="C32.02_R0020_C0100" localSheetId="21">'[3]Cells C'!$N$33229</definedName>
    <definedName name="C32.02_R0020_C0100" localSheetId="17">'[9]Cells C'!$N$33229</definedName>
    <definedName name="C32.02_R0020_C0100" localSheetId="18">'[9]Cells C'!$N$33229</definedName>
    <definedName name="C32.02_R0020_C0100" localSheetId="22">'[3]Cells C'!$N$33229</definedName>
    <definedName name="C32.02_R0020_C0100" localSheetId="15">'[10]Cells C'!$N$33229</definedName>
    <definedName name="C32.02_R0020_C0100" localSheetId="16">'[10]Cells C'!$N$33229</definedName>
    <definedName name="C32.02_R0020_C0100" localSheetId="23">'[10]Cells C'!$N$33229</definedName>
    <definedName name="C32.02_R0020_C0100" localSheetId="24">'[10]Cells C'!$N$33229</definedName>
    <definedName name="C32.02_R0020_C0100" localSheetId="25">'[9]Cells C'!$N$33229</definedName>
    <definedName name="C32.02_R0020_C0100" localSheetId="26">'[9]Cells C'!$N$33229</definedName>
    <definedName name="C32.02_R0020_C0100" localSheetId="27">'[3]Cells C'!$N$33229</definedName>
    <definedName name="C32.02_R0020_C0100" localSheetId="28">'[9]Cells C'!$N$33229</definedName>
    <definedName name="C32.02_R0020_C0100" localSheetId="4">'[9]Cells C'!$N$33229</definedName>
    <definedName name="C32.02_R0020_C0100" localSheetId="13">'[10]Cells C'!$N$33229</definedName>
    <definedName name="C32.02_R0020_C0100" localSheetId="14">'[3]Cells C'!$N$33229</definedName>
    <definedName name="C32.02_R0020_C0100" localSheetId="10">'[10]Cells C'!$N$33229</definedName>
    <definedName name="C32.02_R0020_C0100" localSheetId="11">'[10]Cells C'!$N$33229</definedName>
    <definedName name="C32.02_R0020_C0100" localSheetId="12">'[10]Cells C'!$N$33229</definedName>
    <definedName name="C32.02_R0020_C0100" localSheetId="29">'[10]Cells C'!$N$33229</definedName>
    <definedName name="C32.02_R0020_C0100" localSheetId="35">'[10]Cells C'!$N$33229</definedName>
    <definedName name="C32.02_R0020_C0100" localSheetId="3">'[10]Cells C'!$N$33229</definedName>
    <definedName name="C32.02_R0020_C0100">'[11]Cells C'!$N$33229</definedName>
    <definedName name="C32.02_R0020_C0110" localSheetId="36">'[9]Cells C'!$N$33108</definedName>
    <definedName name="C32.02_R0020_C0110" localSheetId="37">'[9]Cells C'!$N$33108</definedName>
    <definedName name="C32.02_R0020_C0110" localSheetId="38">'[9]Cells C'!$N$33108</definedName>
    <definedName name="C32.02_R0020_C0110" localSheetId="1">'[10]Cells C'!$N$33108</definedName>
    <definedName name="C32.02_R0020_C0110" localSheetId="30">'[10]Cells C'!$N$33108</definedName>
    <definedName name="C32.02_R0020_C0110" localSheetId="31">'[10]Cells C'!$N$33108</definedName>
    <definedName name="C32.02_R0020_C0110" localSheetId="32">'[10]Cells C'!$N$33108</definedName>
    <definedName name="C32.02_R0020_C0110" localSheetId="33">'[10]Cells C'!$N$33108</definedName>
    <definedName name="C32.02_R0020_C0110" localSheetId="34">'[9]Cells C'!$N$33108</definedName>
    <definedName name="C32.02_R0020_C0110" localSheetId="8">'[10]Cells C'!$N$33108</definedName>
    <definedName name="C32.02_R0020_C0110" localSheetId="9">'[10]Cells C'!$N$33108</definedName>
    <definedName name="C32.02_R0020_C0110" localSheetId="19">'[10]Cells C'!$N$33108</definedName>
    <definedName name="C32.02_R0020_C0110" localSheetId="20">'[9]Cells C'!$N$33108</definedName>
    <definedName name="C32.02_R0020_C0110" localSheetId="21">'[3]Cells C'!$N$33108</definedName>
    <definedName name="C32.02_R0020_C0110" localSheetId="17">'[9]Cells C'!$N$33108</definedName>
    <definedName name="C32.02_R0020_C0110" localSheetId="18">'[9]Cells C'!$N$33108</definedName>
    <definedName name="C32.02_R0020_C0110" localSheetId="22">'[3]Cells C'!$N$33108</definedName>
    <definedName name="C32.02_R0020_C0110" localSheetId="15">'[10]Cells C'!$N$33108</definedName>
    <definedName name="C32.02_R0020_C0110" localSheetId="16">'[10]Cells C'!$N$33108</definedName>
    <definedName name="C32.02_R0020_C0110" localSheetId="23">'[10]Cells C'!$N$33108</definedName>
    <definedName name="C32.02_R0020_C0110" localSheetId="24">'[10]Cells C'!$N$33108</definedName>
    <definedName name="C32.02_R0020_C0110" localSheetId="25">'[9]Cells C'!$N$33108</definedName>
    <definedName name="C32.02_R0020_C0110" localSheetId="26">'[9]Cells C'!$N$33108</definedName>
    <definedName name="C32.02_R0020_C0110" localSheetId="27">'[3]Cells C'!$N$33108</definedName>
    <definedName name="C32.02_R0020_C0110" localSheetId="28">'[9]Cells C'!$N$33108</definedName>
    <definedName name="C32.02_R0020_C0110" localSheetId="4">'[9]Cells C'!$N$33108</definedName>
    <definedName name="C32.02_R0020_C0110" localSheetId="13">'[10]Cells C'!$N$33108</definedName>
    <definedName name="C32.02_R0020_C0110" localSheetId="14">'[3]Cells C'!$N$33108</definedName>
    <definedName name="C32.02_R0020_C0110" localSheetId="10">'[10]Cells C'!$N$33108</definedName>
    <definedName name="C32.02_R0020_C0110" localSheetId="11">'[10]Cells C'!$N$33108</definedName>
    <definedName name="C32.02_R0020_C0110" localSheetId="12">'[10]Cells C'!$N$33108</definedName>
    <definedName name="C32.02_R0020_C0110" localSheetId="29">'[10]Cells C'!$N$33108</definedName>
    <definedName name="C32.02_R0020_C0110" localSheetId="35">'[10]Cells C'!$N$33108</definedName>
    <definedName name="C32.02_R0020_C0110" localSheetId="3">'[10]Cells C'!$N$33108</definedName>
    <definedName name="C32.02_R0020_C0110">'[11]Cells C'!$N$33108</definedName>
    <definedName name="C32.02_R0050_C0010" localSheetId="36">'[9]Cells C'!$N$33123</definedName>
    <definedName name="C32.02_R0050_C0010" localSheetId="37">'[9]Cells C'!$N$33123</definedName>
    <definedName name="C32.02_R0050_C0010" localSheetId="38">'[9]Cells C'!$N$33123</definedName>
    <definedName name="C32.02_R0050_C0010" localSheetId="1">'[10]Cells C'!$N$33123</definedName>
    <definedName name="C32.02_R0050_C0010" localSheetId="30">'[10]Cells C'!$N$33123</definedName>
    <definedName name="C32.02_R0050_C0010" localSheetId="31">'[10]Cells C'!$N$33123</definedName>
    <definedName name="C32.02_R0050_C0010" localSheetId="32">'[10]Cells C'!$N$33123</definedName>
    <definedName name="C32.02_R0050_C0010" localSheetId="33">'[10]Cells C'!$N$33123</definedName>
    <definedName name="C32.02_R0050_C0010" localSheetId="34">'[9]Cells C'!$N$33123</definedName>
    <definedName name="C32.02_R0050_C0010" localSheetId="8">'[10]Cells C'!$N$33123</definedName>
    <definedName name="C32.02_R0050_C0010" localSheetId="9">'[10]Cells C'!$N$33123</definedName>
    <definedName name="C32.02_R0050_C0010" localSheetId="19">'[10]Cells C'!$N$33123</definedName>
    <definedName name="C32.02_R0050_C0010" localSheetId="20">'[9]Cells C'!$N$33123</definedName>
    <definedName name="C32.02_R0050_C0010" localSheetId="21">'[3]Cells C'!$N$33123</definedName>
    <definedName name="C32.02_R0050_C0010" localSheetId="17">'[9]Cells C'!$N$33123</definedName>
    <definedName name="C32.02_R0050_C0010" localSheetId="18">'[9]Cells C'!$N$33123</definedName>
    <definedName name="C32.02_R0050_C0010" localSheetId="22">'[3]Cells C'!$N$33123</definedName>
    <definedName name="C32.02_R0050_C0010" localSheetId="15">'[10]Cells C'!$N$33123</definedName>
    <definedName name="C32.02_R0050_C0010" localSheetId="16">'[10]Cells C'!$N$33123</definedName>
    <definedName name="C32.02_R0050_C0010" localSheetId="23">'[10]Cells C'!$N$33123</definedName>
    <definedName name="C32.02_R0050_C0010" localSheetId="24">'[10]Cells C'!$N$33123</definedName>
    <definedName name="C32.02_R0050_C0010" localSheetId="25">'[9]Cells C'!$N$33123</definedName>
    <definedName name="C32.02_R0050_C0010" localSheetId="26">'[9]Cells C'!$N$33123</definedName>
    <definedName name="C32.02_R0050_C0010" localSheetId="27">'[3]Cells C'!$N$33123</definedName>
    <definedName name="C32.02_R0050_C0010" localSheetId="28">'[9]Cells C'!$N$33123</definedName>
    <definedName name="C32.02_R0050_C0010" localSheetId="4">'[9]Cells C'!$N$33123</definedName>
    <definedName name="C32.02_R0050_C0010" localSheetId="13">'[10]Cells C'!$N$33123</definedName>
    <definedName name="C32.02_R0050_C0010" localSheetId="14">'[3]Cells C'!$N$33123</definedName>
    <definedName name="C32.02_R0050_C0010" localSheetId="10">'[10]Cells C'!$N$33123</definedName>
    <definedName name="C32.02_R0050_C0010" localSheetId="11">'[10]Cells C'!$N$33123</definedName>
    <definedName name="C32.02_R0050_C0010" localSheetId="12">'[10]Cells C'!$N$33123</definedName>
    <definedName name="C32.02_R0050_C0010" localSheetId="29">'[10]Cells C'!$N$33123</definedName>
    <definedName name="C32.02_R0050_C0010" localSheetId="35">'[10]Cells C'!$N$33123</definedName>
    <definedName name="C32.02_R0050_C0010" localSheetId="3">'[10]Cells C'!$N$33123</definedName>
    <definedName name="C32.02_R0050_C0010">'[11]Cells C'!$N$33123</definedName>
    <definedName name="C32.02_R0050_C0030" localSheetId="36">'[9]Cells C'!$N$33125</definedName>
    <definedName name="C32.02_R0050_C0030" localSheetId="37">'[9]Cells C'!$N$33125</definedName>
    <definedName name="C32.02_R0050_C0030" localSheetId="38">'[9]Cells C'!$N$33125</definedName>
    <definedName name="C32.02_R0050_C0030" localSheetId="1">'[10]Cells C'!$N$33125</definedName>
    <definedName name="C32.02_R0050_C0030" localSheetId="30">'[10]Cells C'!$N$33125</definedName>
    <definedName name="C32.02_R0050_C0030" localSheetId="31">'[10]Cells C'!$N$33125</definedName>
    <definedName name="C32.02_R0050_C0030" localSheetId="32">'[10]Cells C'!$N$33125</definedName>
    <definedName name="C32.02_R0050_C0030" localSheetId="33">'[10]Cells C'!$N$33125</definedName>
    <definedName name="C32.02_R0050_C0030" localSheetId="34">'[9]Cells C'!$N$33125</definedName>
    <definedName name="C32.02_R0050_C0030" localSheetId="8">'[10]Cells C'!$N$33125</definedName>
    <definedName name="C32.02_R0050_C0030" localSheetId="9">'[10]Cells C'!$N$33125</definedName>
    <definedName name="C32.02_R0050_C0030" localSheetId="19">'[10]Cells C'!$N$33125</definedName>
    <definedName name="C32.02_R0050_C0030" localSheetId="20">'[9]Cells C'!$N$33125</definedName>
    <definedName name="C32.02_R0050_C0030" localSheetId="21">'[3]Cells C'!$N$33125</definedName>
    <definedName name="C32.02_R0050_C0030" localSheetId="17">'[9]Cells C'!$N$33125</definedName>
    <definedName name="C32.02_R0050_C0030" localSheetId="18">'[9]Cells C'!$N$33125</definedName>
    <definedName name="C32.02_R0050_C0030" localSheetId="22">'[3]Cells C'!$N$33125</definedName>
    <definedName name="C32.02_R0050_C0030" localSheetId="15">'[10]Cells C'!$N$33125</definedName>
    <definedName name="C32.02_R0050_C0030" localSheetId="16">'[10]Cells C'!$N$33125</definedName>
    <definedName name="C32.02_R0050_C0030" localSheetId="23">'[10]Cells C'!$N$33125</definedName>
    <definedName name="C32.02_R0050_C0030" localSheetId="24">'[10]Cells C'!$N$33125</definedName>
    <definedName name="C32.02_R0050_C0030" localSheetId="25">'[9]Cells C'!$N$33125</definedName>
    <definedName name="C32.02_R0050_C0030" localSheetId="26">'[9]Cells C'!$N$33125</definedName>
    <definedName name="C32.02_R0050_C0030" localSheetId="27">'[3]Cells C'!$N$33125</definedName>
    <definedName name="C32.02_R0050_C0030" localSheetId="28">'[9]Cells C'!$N$33125</definedName>
    <definedName name="C32.02_R0050_C0030" localSheetId="4">'[9]Cells C'!$N$33125</definedName>
    <definedName name="C32.02_R0050_C0030" localSheetId="13">'[10]Cells C'!$N$33125</definedName>
    <definedName name="C32.02_R0050_C0030" localSheetId="14">'[3]Cells C'!$N$33125</definedName>
    <definedName name="C32.02_R0050_C0030" localSheetId="10">'[10]Cells C'!$N$33125</definedName>
    <definedName name="C32.02_R0050_C0030" localSheetId="11">'[10]Cells C'!$N$33125</definedName>
    <definedName name="C32.02_R0050_C0030" localSheetId="12">'[10]Cells C'!$N$33125</definedName>
    <definedName name="C32.02_R0050_C0030" localSheetId="29">'[10]Cells C'!$N$33125</definedName>
    <definedName name="C32.02_R0050_C0030" localSheetId="35">'[10]Cells C'!$N$33125</definedName>
    <definedName name="C32.02_R0050_C0030" localSheetId="3">'[10]Cells C'!$N$33125</definedName>
    <definedName name="C32.02_R0050_C0030">'[11]Cells C'!$N$33125</definedName>
    <definedName name="C32.02_R0050_C0050" localSheetId="36">'[9]Cells C'!$N$33127</definedName>
    <definedName name="C32.02_R0050_C0050" localSheetId="37">'[9]Cells C'!$N$33127</definedName>
    <definedName name="C32.02_R0050_C0050" localSheetId="38">'[9]Cells C'!$N$33127</definedName>
    <definedName name="C32.02_R0050_C0050" localSheetId="1">'[10]Cells C'!$N$33127</definedName>
    <definedName name="C32.02_R0050_C0050" localSheetId="30">'[10]Cells C'!$N$33127</definedName>
    <definedName name="C32.02_R0050_C0050" localSheetId="31">'[10]Cells C'!$N$33127</definedName>
    <definedName name="C32.02_R0050_C0050" localSheetId="32">'[10]Cells C'!$N$33127</definedName>
    <definedName name="C32.02_R0050_C0050" localSheetId="33">'[10]Cells C'!$N$33127</definedName>
    <definedName name="C32.02_R0050_C0050" localSheetId="34">'[9]Cells C'!$N$33127</definedName>
    <definedName name="C32.02_R0050_C0050" localSheetId="8">'[10]Cells C'!$N$33127</definedName>
    <definedName name="C32.02_R0050_C0050" localSheetId="9">'[10]Cells C'!$N$33127</definedName>
    <definedName name="C32.02_R0050_C0050" localSheetId="19">'[10]Cells C'!$N$33127</definedName>
    <definedName name="C32.02_R0050_C0050" localSheetId="20">'[9]Cells C'!$N$33127</definedName>
    <definedName name="C32.02_R0050_C0050" localSheetId="21">'[3]Cells C'!$N$33127</definedName>
    <definedName name="C32.02_R0050_C0050" localSheetId="17">'[9]Cells C'!$N$33127</definedName>
    <definedName name="C32.02_R0050_C0050" localSheetId="18">'[9]Cells C'!$N$33127</definedName>
    <definedName name="C32.02_R0050_C0050" localSheetId="22">'[3]Cells C'!$N$33127</definedName>
    <definedName name="C32.02_R0050_C0050" localSheetId="15">'[10]Cells C'!$N$33127</definedName>
    <definedName name="C32.02_R0050_C0050" localSheetId="16">'[10]Cells C'!$N$33127</definedName>
    <definedName name="C32.02_R0050_C0050" localSheetId="23">'[10]Cells C'!$N$33127</definedName>
    <definedName name="C32.02_R0050_C0050" localSheetId="24">'[10]Cells C'!$N$33127</definedName>
    <definedName name="C32.02_R0050_C0050" localSheetId="25">'[9]Cells C'!$N$33127</definedName>
    <definedName name="C32.02_R0050_C0050" localSheetId="26">'[9]Cells C'!$N$33127</definedName>
    <definedName name="C32.02_R0050_C0050" localSheetId="27">'[3]Cells C'!$N$33127</definedName>
    <definedName name="C32.02_R0050_C0050" localSheetId="28">'[9]Cells C'!$N$33127</definedName>
    <definedName name="C32.02_R0050_C0050" localSheetId="4">'[9]Cells C'!$N$33127</definedName>
    <definedName name="C32.02_R0050_C0050" localSheetId="13">'[10]Cells C'!$N$33127</definedName>
    <definedName name="C32.02_R0050_C0050" localSheetId="14">'[3]Cells C'!$N$33127</definedName>
    <definedName name="C32.02_R0050_C0050" localSheetId="10">'[10]Cells C'!$N$33127</definedName>
    <definedName name="C32.02_R0050_C0050" localSheetId="11">'[10]Cells C'!$N$33127</definedName>
    <definedName name="C32.02_R0050_C0050" localSheetId="12">'[10]Cells C'!$N$33127</definedName>
    <definedName name="C32.02_R0050_C0050" localSheetId="29">'[10]Cells C'!$N$33127</definedName>
    <definedName name="C32.02_R0050_C0050" localSheetId="35">'[10]Cells C'!$N$33127</definedName>
    <definedName name="C32.02_R0050_C0050" localSheetId="3">'[10]Cells C'!$N$33127</definedName>
    <definedName name="C32.02_R0050_C0050">'[11]Cells C'!$N$33127</definedName>
    <definedName name="C32.02_R0060_C0010" localSheetId="36">'[9]Cells C'!$N$33130</definedName>
    <definedName name="C32.02_R0060_C0010" localSheetId="37">'[9]Cells C'!$N$33130</definedName>
    <definedName name="C32.02_R0060_C0010" localSheetId="38">'[9]Cells C'!$N$33130</definedName>
    <definedName name="C32.02_R0060_C0010" localSheetId="1">'[10]Cells C'!$N$33130</definedName>
    <definedName name="C32.02_R0060_C0010" localSheetId="30">'[10]Cells C'!$N$33130</definedName>
    <definedName name="C32.02_R0060_C0010" localSheetId="31">'[10]Cells C'!$N$33130</definedName>
    <definedName name="C32.02_R0060_C0010" localSheetId="32">'[10]Cells C'!$N$33130</definedName>
    <definedName name="C32.02_R0060_C0010" localSheetId="33">'[10]Cells C'!$N$33130</definedName>
    <definedName name="C32.02_R0060_C0010" localSheetId="34">'[9]Cells C'!$N$33130</definedName>
    <definedName name="C32.02_R0060_C0010" localSheetId="8">'[10]Cells C'!$N$33130</definedName>
    <definedName name="C32.02_R0060_C0010" localSheetId="9">'[10]Cells C'!$N$33130</definedName>
    <definedName name="C32.02_R0060_C0010" localSheetId="19">'[10]Cells C'!$N$33130</definedName>
    <definedName name="C32.02_R0060_C0010" localSheetId="20">'[9]Cells C'!$N$33130</definedName>
    <definedName name="C32.02_R0060_C0010" localSheetId="21">'[3]Cells C'!$N$33130</definedName>
    <definedName name="C32.02_R0060_C0010" localSheetId="17">'[9]Cells C'!$N$33130</definedName>
    <definedName name="C32.02_R0060_C0010" localSheetId="18">'[9]Cells C'!$N$33130</definedName>
    <definedName name="C32.02_R0060_C0010" localSheetId="22">'[3]Cells C'!$N$33130</definedName>
    <definedName name="C32.02_R0060_C0010" localSheetId="15">'[10]Cells C'!$N$33130</definedName>
    <definedName name="C32.02_R0060_C0010" localSheetId="16">'[10]Cells C'!$N$33130</definedName>
    <definedName name="C32.02_R0060_C0010" localSheetId="23">'[10]Cells C'!$N$33130</definedName>
    <definedName name="C32.02_R0060_C0010" localSheetId="24">'[10]Cells C'!$N$33130</definedName>
    <definedName name="C32.02_R0060_C0010" localSheetId="25">'[9]Cells C'!$N$33130</definedName>
    <definedName name="C32.02_R0060_C0010" localSheetId="26">'[9]Cells C'!$N$33130</definedName>
    <definedName name="C32.02_R0060_C0010" localSheetId="27">'[3]Cells C'!$N$33130</definedName>
    <definedName name="C32.02_R0060_C0010" localSheetId="28">'[9]Cells C'!$N$33130</definedName>
    <definedName name="C32.02_R0060_C0010" localSheetId="4">'[9]Cells C'!$N$33130</definedName>
    <definedName name="C32.02_R0060_C0010" localSheetId="13">'[10]Cells C'!$N$33130</definedName>
    <definedName name="C32.02_R0060_C0010" localSheetId="14">'[3]Cells C'!$N$33130</definedName>
    <definedName name="C32.02_R0060_C0010" localSheetId="10">'[10]Cells C'!$N$33130</definedName>
    <definedName name="C32.02_R0060_C0010" localSheetId="11">'[10]Cells C'!$N$33130</definedName>
    <definedName name="C32.02_R0060_C0010" localSheetId="12">'[10]Cells C'!$N$33130</definedName>
    <definedName name="C32.02_R0060_C0010" localSheetId="29">'[10]Cells C'!$N$33130</definedName>
    <definedName name="C32.02_R0060_C0010" localSheetId="35">'[10]Cells C'!$N$33130</definedName>
    <definedName name="C32.02_R0060_C0010" localSheetId="3">'[10]Cells C'!$N$33130</definedName>
    <definedName name="C32.02_R0060_C0010">'[11]Cells C'!$N$33130</definedName>
    <definedName name="C32.02_R0060_C0030" localSheetId="36">'[9]Cells C'!$N$33132</definedName>
    <definedName name="C32.02_R0060_C0030" localSheetId="37">'[9]Cells C'!$N$33132</definedName>
    <definedName name="C32.02_R0060_C0030" localSheetId="38">'[9]Cells C'!$N$33132</definedName>
    <definedName name="C32.02_R0060_C0030" localSheetId="1">'[10]Cells C'!$N$33132</definedName>
    <definedName name="C32.02_R0060_C0030" localSheetId="30">'[10]Cells C'!$N$33132</definedName>
    <definedName name="C32.02_R0060_C0030" localSheetId="31">'[10]Cells C'!$N$33132</definedName>
    <definedName name="C32.02_R0060_C0030" localSheetId="32">'[10]Cells C'!$N$33132</definedName>
    <definedName name="C32.02_R0060_C0030" localSheetId="33">'[10]Cells C'!$N$33132</definedName>
    <definedName name="C32.02_R0060_C0030" localSheetId="34">'[9]Cells C'!$N$33132</definedName>
    <definedName name="C32.02_R0060_C0030" localSheetId="8">'[10]Cells C'!$N$33132</definedName>
    <definedName name="C32.02_R0060_C0030" localSheetId="9">'[10]Cells C'!$N$33132</definedName>
    <definedName name="C32.02_R0060_C0030" localSheetId="19">'[10]Cells C'!$N$33132</definedName>
    <definedName name="C32.02_R0060_C0030" localSheetId="20">'[9]Cells C'!$N$33132</definedName>
    <definedName name="C32.02_R0060_C0030" localSheetId="21">'[3]Cells C'!$N$33132</definedName>
    <definedName name="C32.02_R0060_C0030" localSheetId="17">'[9]Cells C'!$N$33132</definedName>
    <definedName name="C32.02_R0060_C0030" localSheetId="18">'[9]Cells C'!$N$33132</definedName>
    <definedName name="C32.02_R0060_C0030" localSheetId="22">'[3]Cells C'!$N$33132</definedName>
    <definedName name="C32.02_R0060_C0030" localSheetId="15">'[10]Cells C'!$N$33132</definedName>
    <definedName name="C32.02_R0060_C0030" localSheetId="16">'[10]Cells C'!$N$33132</definedName>
    <definedName name="C32.02_R0060_C0030" localSheetId="23">'[10]Cells C'!$N$33132</definedName>
    <definedName name="C32.02_R0060_C0030" localSheetId="24">'[10]Cells C'!$N$33132</definedName>
    <definedName name="C32.02_R0060_C0030" localSheetId="25">'[9]Cells C'!$N$33132</definedName>
    <definedName name="C32.02_R0060_C0030" localSheetId="26">'[9]Cells C'!$N$33132</definedName>
    <definedName name="C32.02_R0060_C0030" localSheetId="27">'[3]Cells C'!$N$33132</definedName>
    <definedName name="C32.02_R0060_C0030" localSheetId="28">'[9]Cells C'!$N$33132</definedName>
    <definedName name="C32.02_R0060_C0030" localSheetId="4">'[9]Cells C'!$N$33132</definedName>
    <definedName name="C32.02_R0060_C0030" localSheetId="13">'[10]Cells C'!$N$33132</definedName>
    <definedName name="C32.02_R0060_C0030" localSheetId="14">'[3]Cells C'!$N$33132</definedName>
    <definedName name="C32.02_R0060_C0030" localSheetId="10">'[10]Cells C'!$N$33132</definedName>
    <definedName name="C32.02_R0060_C0030" localSheetId="11">'[10]Cells C'!$N$33132</definedName>
    <definedName name="C32.02_R0060_C0030" localSheetId="12">'[10]Cells C'!$N$33132</definedName>
    <definedName name="C32.02_R0060_C0030" localSheetId="29">'[10]Cells C'!$N$33132</definedName>
    <definedName name="C32.02_R0060_C0030" localSheetId="35">'[10]Cells C'!$N$33132</definedName>
    <definedName name="C32.02_R0060_C0030" localSheetId="3">'[10]Cells C'!$N$33132</definedName>
    <definedName name="C32.02_R0060_C0030">'[11]Cells C'!$N$33132</definedName>
    <definedName name="C32.02_R0060_C0050" localSheetId="36">'[9]Cells C'!$N$33134</definedName>
    <definedName name="C32.02_R0060_C0050" localSheetId="37">'[9]Cells C'!$N$33134</definedName>
    <definedName name="C32.02_R0060_C0050" localSheetId="38">'[9]Cells C'!$N$33134</definedName>
    <definedName name="C32.02_R0060_C0050" localSheetId="1">'[10]Cells C'!$N$33134</definedName>
    <definedName name="C32.02_R0060_C0050" localSheetId="30">'[10]Cells C'!$N$33134</definedName>
    <definedName name="C32.02_R0060_C0050" localSheetId="31">'[10]Cells C'!$N$33134</definedName>
    <definedName name="C32.02_R0060_C0050" localSheetId="32">'[10]Cells C'!$N$33134</definedName>
    <definedName name="C32.02_R0060_C0050" localSheetId="33">'[10]Cells C'!$N$33134</definedName>
    <definedName name="C32.02_R0060_C0050" localSheetId="34">'[9]Cells C'!$N$33134</definedName>
    <definedName name="C32.02_R0060_C0050" localSheetId="8">'[10]Cells C'!$N$33134</definedName>
    <definedName name="C32.02_R0060_C0050" localSheetId="9">'[10]Cells C'!$N$33134</definedName>
    <definedName name="C32.02_R0060_C0050" localSheetId="19">'[10]Cells C'!$N$33134</definedName>
    <definedName name="C32.02_R0060_C0050" localSheetId="20">'[9]Cells C'!$N$33134</definedName>
    <definedName name="C32.02_R0060_C0050" localSheetId="21">'[3]Cells C'!$N$33134</definedName>
    <definedName name="C32.02_R0060_C0050" localSheetId="17">'[9]Cells C'!$N$33134</definedName>
    <definedName name="C32.02_R0060_C0050" localSheetId="18">'[9]Cells C'!$N$33134</definedName>
    <definedName name="C32.02_R0060_C0050" localSheetId="22">'[3]Cells C'!$N$33134</definedName>
    <definedName name="C32.02_R0060_C0050" localSheetId="15">'[10]Cells C'!$N$33134</definedName>
    <definedName name="C32.02_R0060_C0050" localSheetId="16">'[10]Cells C'!$N$33134</definedName>
    <definedName name="C32.02_R0060_C0050" localSheetId="23">'[10]Cells C'!$N$33134</definedName>
    <definedName name="C32.02_R0060_C0050" localSheetId="24">'[10]Cells C'!$N$33134</definedName>
    <definedName name="C32.02_R0060_C0050" localSheetId="25">'[9]Cells C'!$N$33134</definedName>
    <definedName name="C32.02_R0060_C0050" localSheetId="26">'[9]Cells C'!$N$33134</definedName>
    <definedName name="C32.02_R0060_C0050" localSheetId="27">'[3]Cells C'!$N$33134</definedName>
    <definedName name="C32.02_R0060_C0050" localSheetId="28">'[9]Cells C'!$N$33134</definedName>
    <definedName name="C32.02_R0060_C0050" localSheetId="4">'[9]Cells C'!$N$33134</definedName>
    <definedName name="C32.02_R0060_C0050" localSheetId="13">'[10]Cells C'!$N$33134</definedName>
    <definedName name="C32.02_R0060_C0050" localSheetId="14">'[3]Cells C'!$N$33134</definedName>
    <definedName name="C32.02_R0060_C0050" localSheetId="10">'[10]Cells C'!$N$33134</definedName>
    <definedName name="C32.02_R0060_C0050" localSheetId="11">'[10]Cells C'!$N$33134</definedName>
    <definedName name="C32.02_R0060_C0050" localSheetId="12">'[10]Cells C'!$N$33134</definedName>
    <definedName name="C32.02_R0060_C0050" localSheetId="29">'[10]Cells C'!$N$33134</definedName>
    <definedName name="C32.02_R0060_C0050" localSheetId="35">'[10]Cells C'!$N$33134</definedName>
    <definedName name="C32.02_R0060_C0050" localSheetId="3">'[10]Cells C'!$N$33134</definedName>
    <definedName name="C32.02_R0060_C0050">'[11]Cells C'!$N$33134</definedName>
    <definedName name="C32.02_R0090_C0010" localSheetId="36">'[9]Cells C'!$N$33137</definedName>
    <definedName name="C32.02_R0090_C0010" localSheetId="37">'[9]Cells C'!$N$33137</definedName>
    <definedName name="C32.02_R0090_C0010" localSheetId="38">'[9]Cells C'!$N$33137</definedName>
    <definedName name="C32.02_R0090_C0010" localSheetId="1">'[10]Cells C'!$N$33137</definedName>
    <definedName name="C32.02_R0090_C0010" localSheetId="30">'[10]Cells C'!$N$33137</definedName>
    <definedName name="C32.02_R0090_C0010" localSheetId="31">'[10]Cells C'!$N$33137</definedName>
    <definedName name="C32.02_R0090_C0010" localSheetId="32">'[10]Cells C'!$N$33137</definedName>
    <definedName name="C32.02_R0090_C0010" localSheetId="33">'[10]Cells C'!$N$33137</definedName>
    <definedName name="C32.02_R0090_C0010" localSheetId="34">'[9]Cells C'!$N$33137</definedName>
    <definedName name="C32.02_R0090_C0010" localSheetId="8">'[10]Cells C'!$N$33137</definedName>
    <definedName name="C32.02_R0090_C0010" localSheetId="9">'[10]Cells C'!$N$33137</definedName>
    <definedName name="C32.02_R0090_C0010" localSheetId="19">'[10]Cells C'!$N$33137</definedName>
    <definedName name="C32.02_R0090_C0010" localSheetId="20">'[9]Cells C'!$N$33137</definedName>
    <definedName name="C32.02_R0090_C0010" localSheetId="21">'[3]Cells C'!$N$33137</definedName>
    <definedName name="C32.02_R0090_C0010" localSheetId="17">'[9]Cells C'!$N$33137</definedName>
    <definedName name="C32.02_R0090_C0010" localSheetId="18">'[9]Cells C'!$N$33137</definedName>
    <definedName name="C32.02_R0090_C0010" localSheetId="22">'[3]Cells C'!$N$33137</definedName>
    <definedName name="C32.02_R0090_C0010" localSheetId="15">'[10]Cells C'!$N$33137</definedName>
    <definedName name="C32.02_R0090_C0010" localSheetId="16">'[10]Cells C'!$N$33137</definedName>
    <definedName name="C32.02_R0090_C0010" localSheetId="23">'[10]Cells C'!$N$33137</definedName>
    <definedName name="C32.02_R0090_C0010" localSheetId="24">'[10]Cells C'!$N$33137</definedName>
    <definedName name="C32.02_R0090_C0010" localSheetId="25">'[9]Cells C'!$N$33137</definedName>
    <definedName name="C32.02_R0090_C0010" localSheetId="26">'[9]Cells C'!$N$33137</definedName>
    <definedName name="C32.02_R0090_C0010" localSheetId="27">'[3]Cells C'!$N$33137</definedName>
    <definedName name="C32.02_R0090_C0010" localSheetId="28">'[9]Cells C'!$N$33137</definedName>
    <definedName name="C32.02_R0090_C0010" localSheetId="4">'[9]Cells C'!$N$33137</definedName>
    <definedName name="C32.02_R0090_C0010" localSheetId="13">'[10]Cells C'!$N$33137</definedName>
    <definedName name="C32.02_R0090_C0010" localSheetId="14">'[3]Cells C'!$N$33137</definedName>
    <definedName name="C32.02_R0090_C0010" localSheetId="10">'[10]Cells C'!$N$33137</definedName>
    <definedName name="C32.02_R0090_C0010" localSheetId="11">'[10]Cells C'!$N$33137</definedName>
    <definedName name="C32.02_R0090_C0010" localSheetId="12">'[10]Cells C'!$N$33137</definedName>
    <definedName name="C32.02_R0090_C0010" localSheetId="29">'[10]Cells C'!$N$33137</definedName>
    <definedName name="C32.02_R0090_C0010" localSheetId="35">'[10]Cells C'!$N$33137</definedName>
    <definedName name="C32.02_R0090_C0010" localSheetId="3">'[10]Cells C'!$N$33137</definedName>
    <definedName name="C32.02_R0090_C0010">'[11]Cells C'!$N$33137</definedName>
    <definedName name="C32.02_R0090_C0030" localSheetId="36">'[9]Cells C'!$N$33139</definedName>
    <definedName name="C32.02_R0090_C0030" localSheetId="37">'[9]Cells C'!$N$33139</definedName>
    <definedName name="C32.02_R0090_C0030" localSheetId="38">'[9]Cells C'!$N$33139</definedName>
    <definedName name="C32.02_R0090_C0030" localSheetId="1">'[10]Cells C'!$N$33139</definedName>
    <definedName name="C32.02_R0090_C0030" localSheetId="30">'[10]Cells C'!$N$33139</definedName>
    <definedName name="C32.02_R0090_C0030" localSheetId="31">'[10]Cells C'!$N$33139</definedName>
    <definedName name="C32.02_R0090_C0030" localSheetId="32">'[10]Cells C'!$N$33139</definedName>
    <definedName name="C32.02_R0090_C0030" localSheetId="33">'[10]Cells C'!$N$33139</definedName>
    <definedName name="C32.02_R0090_C0030" localSheetId="34">'[9]Cells C'!$N$33139</definedName>
    <definedName name="C32.02_R0090_C0030" localSheetId="8">'[10]Cells C'!$N$33139</definedName>
    <definedName name="C32.02_R0090_C0030" localSheetId="9">'[10]Cells C'!$N$33139</definedName>
    <definedName name="C32.02_R0090_C0030" localSheetId="19">'[10]Cells C'!$N$33139</definedName>
    <definedName name="C32.02_R0090_C0030" localSheetId="20">'[9]Cells C'!$N$33139</definedName>
    <definedName name="C32.02_R0090_C0030" localSheetId="21">'[3]Cells C'!$N$33139</definedName>
    <definedName name="C32.02_R0090_C0030" localSheetId="17">'[9]Cells C'!$N$33139</definedName>
    <definedName name="C32.02_R0090_C0030" localSheetId="18">'[9]Cells C'!$N$33139</definedName>
    <definedName name="C32.02_R0090_C0030" localSheetId="22">'[3]Cells C'!$N$33139</definedName>
    <definedName name="C32.02_R0090_C0030" localSheetId="15">'[10]Cells C'!$N$33139</definedName>
    <definedName name="C32.02_R0090_C0030" localSheetId="16">'[10]Cells C'!$N$33139</definedName>
    <definedName name="C32.02_R0090_C0030" localSheetId="23">'[10]Cells C'!$N$33139</definedName>
    <definedName name="C32.02_R0090_C0030" localSheetId="24">'[10]Cells C'!$N$33139</definedName>
    <definedName name="C32.02_R0090_C0030" localSheetId="25">'[9]Cells C'!$N$33139</definedName>
    <definedName name="C32.02_R0090_C0030" localSheetId="26">'[9]Cells C'!$N$33139</definedName>
    <definedName name="C32.02_R0090_C0030" localSheetId="27">'[3]Cells C'!$N$33139</definedName>
    <definedName name="C32.02_R0090_C0030" localSheetId="28">'[9]Cells C'!$N$33139</definedName>
    <definedName name="C32.02_R0090_C0030" localSheetId="4">'[9]Cells C'!$N$33139</definedName>
    <definedName name="C32.02_R0090_C0030" localSheetId="13">'[10]Cells C'!$N$33139</definedName>
    <definedName name="C32.02_R0090_C0030" localSheetId="14">'[3]Cells C'!$N$33139</definedName>
    <definedName name="C32.02_R0090_C0030" localSheetId="10">'[10]Cells C'!$N$33139</definedName>
    <definedName name="C32.02_R0090_C0030" localSheetId="11">'[10]Cells C'!$N$33139</definedName>
    <definedName name="C32.02_R0090_C0030" localSheetId="12">'[10]Cells C'!$N$33139</definedName>
    <definedName name="C32.02_R0090_C0030" localSheetId="29">'[10]Cells C'!$N$33139</definedName>
    <definedName name="C32.02_R0090_C0030" localSheetId="35">'[10]Cells C'!$N$33139</definedName>
    <definedName name="C32.02_R0090_C0030" localSheetId="3">'[10]Cells C'!$N$33139</definedName>
    <definedName name="C32.02_R0090_C0030">'[11]Cells C'!$N$33139</definedName>
    <definedName name="C32.02_R0090_C0050" localSheetId="36">'[9]Cells C'!$N$33141</definedName>
    <definedName name="C32.02_R0090_C0050" localSheetId="37">'[9]Cells C'!$N$33141</definedName>
    <definedName name="C32.02_R0090_C0050" localSheetId="38">'[9]Cells C'!$N$33141</definedName>
    <definedName name="C32.02_R0090_C0050" localSheetId="1">'[10]Cells C'!$N$33141</definedName>
    <definedName name="C32.02_R0090_C0050" localSheetId="30">'[10]Cells C'!$N$33141</definedName>
    <definedName name="C32.02_R0090_C0050" localSheetId="31">'[10]Cells C'!$N$33141</definedName>
    <definedName name="C32.02_R0090_C0050" localSheetId="32">'[10]Cells C'!$N$33141</definedName>
    <definedName name="C32.02_R0090_C0050" localSheetId="33">'[10]Cells C'!$N$33141</definedName>
    <definedName name="C32.02_R0090_C0050" localSheetId="34">'[9]Cells C'!$N$33141</definedName>
    <definedName name="C32.02_R0090_C0050" localSheetId="8">'[10]Cells C'!$N$33141</definedName>
    <definedName name="C32.02_R0090_C0050" localSheetId="9">'[10]Cells C'!$N$33141</definedName>
    <definedName name="C32.02_R0090_C0050" localSheetId="19">'[10]Cells C'!$N$33141</definedName>
    <definedName name="C32.02_R0090_C0050" localSheetId="20">'[9]Cells C'!$N$33141</definedName>
    <definedName name="C32.02_R0090_C0050" localSheetId="21">'[3]Cells C'!$N$33141</definedName>
    <definedName name="C32.02_R0090_C0050" localSheetId="17">'[9]Cells C'!$N$33141</definedName>
    <definedName name="C32.02_R0090_C0050" localSheetId="18">'[9]Cells C'!$N$33141</definedName>
    <definedName name="C32.02_R0090_C0050" localSheetId="22">'[3]Cells C'!$N$33141</definedName>
    <definedName name="C32.02_R0090_C0050" localSheetId="15">'[10]Cells C'!$N$33141</definedName>
    <definedName name="C32.02_R0090_C0050" localSheetId="16">'[10]Cells C'!$N$33141</definedName>
    <definedName name="C32.02_R0090_C0050" localSheetId="23">'[10]Cells C'!$N$33141</definedName>
    <definedName name="C32.02_R0090_C0050" localSheetId="24">'[10]Cells C'!$N$33141</definedName>
    <definedName name="C32.02_R0090_C0050" localSheetId="25">'[9]Cells C'!$N$33141</definedName>
    <definedName name="C32.02_R0090_C0050" localSheetId="26">'[9]Cells C'!$N$33141</definedName>
    <definedName name="C32.02_R0090_C0050" localSheetId="27">'[3]Cells C'!$N$33141</definedName>
    <definedName name="C32.02_R0090_C0050" localSheetId="28">'[9]Cells C'!$N$33141</definedName>
    <definedName name="C32.02_R0090_C0050" localSheetId="4">'[9]Cells C'!$N$33141</definedName>
    <definedName name="C32.02_R0090_C0050" localSheetId="13">'[10]Cells C'!$N$33141</definedName>
    <definedName name="C32.02_R0090_C0050" localSheetId="14">'[3]Cells C'!$N$33141</definedName>
    <definedName name="C32.02_R0090_C0050" localSheetId="10">'[10]Cells C'!$N$33141</definedName>
    <definedName name="C32.02_R0090_C0050" localSheetId="11">'[10]Cells C'!$N$33141</definedName>
    <definedName name="C32.02_R0090_C0050" localSheetId="12">'[10]Cells C'!$N$33141</definedName>
    <definedName name="C32.02_R0090_C0050" localSheetId="29">'[10]Cells C'!$N$33141</definedName>
    <definedName name="C32.02_R0090_C0050" localSheetId="35">'[10]Cells C'!$N$33141</definedName>
    <definedName name="C32.02_R0090_C0050" localSheetId="3">'[10]Cells C'!$N$33141</definedName>
    <definedName name="C32.02_R0090_C0050">'[11]Cells C'!$N$33141</definedName>
    <definedName name="C32.02_R0090_C0070" localSheetId="36">'[9]Cells C'!$N$33268</definedName>
    <definedName name="C32.02_R0090_C0070" localSheetId="37">'[9]Cells C'!$N$33268</definedName>
    <definedName name="C32.02_R0090_C0070" localSheetId="38">'[9]Cells C'!$N$33268</definedName>
    <definedName name="C32.02_R0090_C0070" localSheetId="1">'[10]Cells C'!$N$33268</definedName>
    <definedName name="C32.02_R0090_C0070" localSheetId="30">'[10]Cells C'!$N$33268</definedName>
    <definedName name="C32.02_R0090_C0070" localSheetId="31">'[10]Cells C'!$N$33268</definedName>
    <definedName name="C32.02_R0090_C0070" localSheetId="32">'[10]Cells C'!$N$33268</definedName>
    <definedName name="C32.02_R0090_C0070" localSheetId="33">'[10]Cells C'!$N$33268</definedName>
    <definedName name="C32.02_R0090_C0070" localSheetId="34">'[9]Cells C'!$N$33268</definedName>
    <definedName name="C32.02_R0090_C0070" localSheetId="8">'[10]Cells C'!$N$33268</definedName>
    <definedName name="C32.02_R0090_C0070" localSheetId="9">'[10]Cells C'!$N$33268</definedName>
    <definedName name="C32.02_R0090_C0070" localSheetId="19">'[10]Cells C'!$N$33268</definedName>
    <definedName name="C32.02_R0090_C0070" localSheetId="20">'[9]Cells C'!$N$33268</definedName>
    <definedName name="C32.02_R0090_C0070" localSheetId="21">'[3]Cells C'!$N$33268</definedName>
    <definedName name="C32.02_R0090_C0070" localSheetId="17">'[9]Cells C'!$N$33268</definedName>
    <definedName name="C32.02_R0090_C0070" localSheetId="18">'[9]Cells C'!$N$33268</definedName>
    <definedName name="C32.02_R0090_C0070" localSheetId="22">'[3]Cells C'!$N$33268</definedName>
    <definedName name="C32.02_R0090_C0070" localSheetId="15">'[10]Cells C'!$N$33268</definedName>
    <definedName name="C32.02_R0090_C0070" localSheetId="16">'[10]Cells C'!$N$33268</definedName>
    <definedName name="C32.02_R0090_C0070" localSheetId="23">'[10]Cells C'!$N$33268</definedName>
    <definedName name="C32.02_R0090_C0070" localSheetId="24">'[10]Cells C'!$N$33268</definedName>
    <definedName name="C32.02_R0090_C0070" localSheetId="25">'[9]Cells C'!$N$33268</definedName>
    <definedName name="C32.02_R0090_C0070" localSheetId="26">'[9]Cells C'!$N$33268</definedName>
    <definedName name="C32.02_R0090_C0070" localSheetId="27">'[3]Cells C'!$N$33268</definedName>
    <definedName name="C32.02_R0090_C0070" localSheetId="28">'[9]Cells C'!$N$33268</definedName>
    <definedName name="C32.02_R0090_C0070" localSheetId="4">'[9]Cells C'!$N$33268</definedName>
    <definedName name="C32.02_R0090_C0070" localSheetId="13">'[10]Cells C'!$N$33268</definedName>
    <definedName name="C32.02_R0090_C0070" localSheetId="14">'[3]Cells C'!$N$33268</definedName>
    <definedName name="C32.02_R0090_C0070" localSheetId="10">'[10]Cells C'!$N$33268</definedName>
    <definedName name="C32.02_R0090_C0070" localSheetId="11">'[10]Cells C'!$N$33268</definedName>
    <definedName name="C32.02_R0090_C0070" localSheetId="12">'[10]Cells C'!$N$33268</definedName>
    <definedName name="C32.02_R0090_C0070" localSheetId="29">'[10]Cells C'!$N$33268</definedName>
    <definedName name="C32.02_R0090_C0070" localSheetId="35">'[10]Cells C'!$N$33268</definedName>
    <definedName name="C32.02_R0090_C0070" localSheetId="3">'[10]Cells C'!$N$33268</definedName>
    <definedName name="C32.02_R0090_C0070">'[11]Cells C'!$N$33268</definedName>
    <definedName name="C32.02_R0090_C0080" localSheetId="36">'[9]Cells C'!$N$33269</definedName>
    <definedName name="C32.02_R0090_C0080" localSheetId="37">'[9]Cells C'!$N$33269</definedName>
    <definedName name="C32.02_R0090_C0080" localSheetId="38">'[9]Cells C'!$N$33269</definedName>
    <definedName name="C32.02_R0090_C0080" localSheetId="1">'[10]Cells C'!$N$33269</definedName>
    <definedName name="C32.02_R0090_C0080" localSheetId="30">'[10]Cells C'!$N$33269</definedName>
    <definedName name="C32.02_R0090_C0080" localSheetId="31">'[10]Cells C'!$N$33269</definedName>
    <definedName name="C32.02_R0090_C0080" localSheetId="32">'[10]Cells C'!$N$33269</definedName>
    <definedName name="C32.02_R0090_C0080" localSheetId="33">'[10]Cells C'!$N$33269</definedName>
    <definedName name="C32.02_R0090_C0080" localSheetId="34">'[9]Cells C'!$N$33269</definedName>
    <definedName name="C32.02_R0090_C0080" localSheetId="8">'[10]Cells C'!$N$33269</definedName>
    <definedName name="C32.02_R0090_C0080" localSheetId="9">'[10]Cells C'!$N$33269</definedName>
    <definedName name="C32.02_R0090_C0080" localSheetId="19">'[10]Cells C'!$N$33269</definedName>
    <definedName name="C32.02_R0090_C0080" localSheetId="20">'[9]Cells C'!$N$33269</definedName>
    <definedName name="C32.02_R0090_C0080" localSheetId="21">'[3]Cells C'!$N$33269</definedName>
    <definedName name="C32.02_R0090_C0080" localSheetId="17">'[9]Cells C'!$N$33269</definedName>
    <definedName name="C32.02_R0090_C0080" localSheetId="18">'[9]Cells C'!$N$33269</definedName>
    <definedName name="C32.02_R0090_C0080" localSheetId="22">'[3]Cells C'!$N$33269</definedName>
    <definedName name="C32.02_R0090_C0080" localSheetId="15">'[10]Cells C'!$N$33269</definedName>
    <definedName name="C32.02_R0090_C0080" localSheetId="16">'[10]Cells C'!$N$33269</definedName>
    <definedName name="C32.02_R0090_C0080" localSheetId="23">'[10]Cells C'!$N$33269</definedName>
    <definedName name="C32.02_R0090_C0080" localSheetId="24">'[10]Cells C'!$N$33269</definedName>
    <definedName name="C32.02_R0090_C0080" localSheetId="25">'[9]Cells C'!$N$33269</definedName>
    <definedName name="C32.02_R0090_C0080" localSheetId="26">'[9]Cells C'!$N$33269</definedName>
    <definedName name="C32.02_R0090_C0080" localSheetId="27">'[3]Cells C'!$N$33269</definedName>
    <definedName name="C32.02_R0090_C0080" localSheetId="28">'[9]Cells C'!$N$33269</definedName>
    <definedName name="C32.02_R0090_C0080" localSheetId="4">'[9]Cells C'!$N$33269</definedName>
    <definedName name="C32.02_R0090_C0080" localSheetId="13">'[10]Cells C'!$N$33269</definedName>
    <definedName name="C32.02_R0090_C0080" localSheetId="14">'[3]Cells C'!$N$33269</definedName>
    <definedName name="C32.02_R0090_C0080" localSheetId="10">'[10]Cells C'!$N$33269</definedName>
    <definedName name="C32.02_R0090_C0080" localSheetId="11">'[10]Cells C'!$N$33269</definedName>
    <definedName name="C32.02_R0090_C0080" localSheetId="12">'[10]Cells C'!$N$33269</definedName>
    <definedName name="C32.02_R0090_C0080" localSheetId="29">'[10]Cells C'!$N$33269</definedName>
    <definedName name="C32.02_R0090_C0080" localSheetId="35">'[10]Cells C'!$N$33269</definedName>
    <definedName name="C32.02_R0090_C0080" localSheetId="3">'[10]Cells C'!$N$33269</definedName>
    <definedName name="C32.02_R0090_C0080">'[11]Cells C'!$N$33269</definedName>
    <definedName name="C32.02_R0090_C0090" localSheetId="36">'[9]Cells C'!$N$33270</definedName>
    <definedName name="C32.02_R0090_C0090" localSheetId="37">'[9]Cells C'!$N$33270</definedName>
    <definedName name="C32.02_R0090_C0090" localSheetId="38">'[9]Cells C'!$N$33270</definedName>
    <definedName name="C32.02_R0090_C0090" localSheetId="1">'[10]Cells C'!$N$33270</definedName>
    <definedName name="C32.02_R0090_C0090" localSheetId="30">'[10]Cells C'!$N$33270</definedName>
    <definedName name="C32.02_R0090_C0090" localSheetId="31">'[10]Cells C'!$N$33270</definedName>
    <definedName name="C32.02_R0090_C0090" localSheetId="32">'[10]Cells C'!$N$33270</definedName>
    <definedName name="C32.02_R0090_C0090" localSheetId="33">'[10]Cells C'!$N$33270</definedName>
    <definedName name="C32.02_R0090_C0090" localSheetId="34">'[9]Cells C'!$N$33270</definedName>
    <definedName name="C32.02_R0090_C0090" localSheetId="8">'[10]Cells C'!$N$33270</definedName>
    <definedName name="C32.02_R0090_C0090" localSheetId="9">'[10]Cells C'!$N$33270</definedName>
    <definedName name="C32.02_R0090_C0090" localSheetId="19">'[10]Cells C'!$N$33270</definedName>
    <definedName name="C32.02_R0090_C0090" localSheetId="20">'[9]Cells C'!$N$33270</definedName>
    <definedName name="C32.02_R0090_C0090" localSheetId="21">'[3]Cells C'!$N$33270</definedName>
    <definedName name="C32.02_R0090_C0090" localSheetId="17">'[9]Cells C'!$N$33270</definedName>
    <definedName name="C32.02_R0090_C0090" localSheetId="18">'[9]Cells C'!$N$33270</definedName>
    <definedName name="C32.02_R0090_C0090" localSheetId="22">'[3]Cells C'!$N$33270</definedName>
    <definedName name="C32.02_R0090_C0090" localSheetId="15">'[10]Cells C'!$N$33270</definedName>
    <definedName name="C32.02_R0090_C0090" localSheetId="16">'[10]Cells C'!$N$33270</definedName>
    <definedName name="C32.02_R0090_C0090" localSheetId="23">'[10]Cells C'!$N$33270</definedName>
    <definedName name="C32.02_R0090_C0090" localSheetId="24">'[10]Cells C'!$N$33270</definedName>
    <definedName name="C32.02_R0090_C0090" localSheetId="25">'[9]Cells C'!$N$33270</definedName>
    <definedName name="C32.02_R0090_C0090" localSheetId="26">'[9]Cells C'!$N$33270</definedName>
    <definedName name="C32.02_R0090_C0090" localSheetId="27">'[3]Cells C'!$N$33270</definedName>
    <definedName name="C32.02_R0090_C0090" localSheetId="28">'[9]Cells C'!$N$33270</definedName>
    <definedName name="C32.02_R0090_C0090" localSheetId="4">'[9]Cells C'!$N$33270</definedName>
    <definedName name="C32.02_R0090_C0090" localSheetId="13">'[10]Cells C'!$N$33270</definedName>
    <definedName name="C32.02_R0090_C0090" localSheetId="14">'[3]Cells C'!$N$33270</definedName>
    <definedName name="C32.02_R0090_C0090" localSheetId="10">'[10]Cells C'!$N$33270</definedName>
    <definedName name="C32.02_R0090_C0090" localSheetId="11">'[10]Cells C'!$N$33270</definedName>
    <definedName name="C32.02_R0090_C0090" localSheetId="12">'[10]Cells C'!$N$33270</definedName>
    <definedName name="C32.02_R0090_C0090" localSheetId="29">'[10]Cells C'!$N$33270</definedName>
    <definedName name="C32.02_R0090_C0090" localSheetId="35">'[10]Cells C'!$N$33270</definedName>
    <definedName name="C32.02_R0090_C0090" localSheetId="3">'[10]Cells C'!$N$33270</definedName>
    <definedName name="C32.02_R0090_C0090">'[11]Cells C'!$N$33270</definedName>
    <definedName name="C32.02_R0090_C0100" localSheetId="36">'[9]Cells C'!$N$33271</definedName>
    <definedName name="C32.02_R0090_C0100" localSheetId="37">'[9]Cells C'!$N$33271</definedName>
    <definedName name="C32.02_R0090_C0100" localSheetId="38">'[9]Cells C'!$N$33271</definedName>
    <definedName name="C32.02_R0090_C0100" localSheetId="1">'[10]Cells C'!$N$33271</definedName>
    <definedName name="C32.02_R0090_C0100" localSheetId="30">'[10]Cells C'!$N$33271</definedName>
    <definedName name="C32.02_R0090_C0100" localSheetId="31">'[10]Cells C'!$N$33271</definedName>
    <definedName name="C32.02_R0090_C0100" localSheetId="32">'[10]Cells C'!$N$33271</definedName>
    <definedName name="C32.02_R0090_C0100" localSheetId="33">'[10]Cells C'!$N$33271</definedName>
    <definedName name="C32.02_R0090_C0100" localSheetId="34">'[9]Cells C'!$N$33271</definedName>
    <definedName name="C32.02_R0090_C0100" localSheetId="8">'[10]Cells C'!$N$33271</definedName>
    <definedName name="C32.02_R0090_C0100" localSheetId="9">'[10]Cells C'!$N$33271</definedName>
    <definedName name="C32.02_R0090_C0100" localSheetId="19">'[10]Cells C'!$N$33271</definedName>
    <definedName name="C32.02_R0090_C0100" localSheetId="20">'[9]Cells C'!$N$33271</definedName>
    <definedName name="C32.02_R0090_C0100" localSheetId="21">'[3]Cells C'!$N$33271</definedName>
    <definedName name="C32.02_R0090_C0100" localSheetId="17">'[9]Cells C'!$N$33271</definedName>
    <definedName name="C32.02_R0090_C0100" localSheetId="18">'[9]Cells C'!$N$33271</definedName>
    <definedName name="C32.02_R0090_C0100" localSheetId="22">'[3]Cells C'!$N$33271</definedName>
    <definedName name="C32.02_R0090_C0100" localSheetId="15">'[10]Cells C'!$N$33271</definedName>
    <definedName name="C32.02_R0090_C0100" localSheetId="16">'[10]Cells C'!$N$33271</definedName>
    <definedName name="C32.02_R0090_C0100" localSheetId="23">'[10]Cells C'!$N$33271</definedName>
    <definedName name="C32.02_R0090_C0100" localSheetId="24">'[10]Cells C'!$N$33271</definedName>
    <definedName name="C32.02_R0090_C0100" localSheetId="25">'[9]Cells C'!$N$33271</definedName>
    <definedName name="C32.02_R0090_C0100" localSheetId="26">'[9]Cells C'!$N$33271</definedName>
    <definedName name="C32.02_R0090_C0100" localSheetId="27">'[3]Cells C'!$N$33271</definedName>
    <definedName name="C32.02_R0090_C0100" localSheetId="28">'[9]Cells C'!$N$33271</definedName>
    <definedName name="C32.02_R0090_C0100" localSheetId="4">'[9]Cells C'!$N$33271</definedName>
    <definedName name="C32.02_R0090_C0100" localSheetId="13">'[10]Cells C'!$N$33271</definedName>
    <definedName name="C32.02_R0090_C0100" localSheetId="14">'[3]Cells C'!$N$33271</definedName>
    <definedName name="C32.02_R0090_C0100" localSheetId="10">'[10]Cells C'!$N$33271</definedName>
    <definedName name="C32.02_R0090_C0100" localSheetId="11">'[10]Cells C'!$N$33271</definedName>
    <definedName name="C32.02_R0090_C0100" localSheetId="12">'[10]Cells C'!$N$33271</definedName>
    <definedName name="C32.02_R0090_C0100" localSheetId="29">'[10]Cells C'!$N$33271</definedName>
    <definedName name="C32.02_R0090_C0100" localSheetId="35">'[10]Cells C'!$N$33271</definedName>
    <definedName name="C32.02_R0090_C0100" localSheetId="3">'[10]Cells C'!$N$33271</definedName>
    <definedName name="C32.02_R0090_C0100">'[11]Cells C'!$N$33271</definedName>
    <definedName name="C32.02_R0100_C0010" localSheetId="36">'[9]Cells C'!$N$33144</definedName>
    <definedName name="C32.02_R0100_C0010" localSheetId="37">'[9]Cells C'!$N$33144</definedName>
    <definedName name="C32.02_R0100_C0010" localSheetId="38">'[9]Cells C'!$N$33144</definedName>
    <definedName name="C32.02_R0100_C0010" localSheetId="1">'[10]Cells C'!$N$33144</definedName>
    <definedName name="C32.02_R0100_C0010" localSheetId="30">'[10]Cells C'!$N$33144</definedName>
    <definedName name="C32.02_R0100_C0010" localSheetId="31">'[10]Cells C'!$N$33144</definedName>
    <definedName name="C32.02_R0100_C0010" localSheetId="32">'[10]Cells C'!$N$33144</definedName>
    <definedName name="C32.02_R0100_C0010" localSheetId="33">'[10]Cells C'!$N$33144</definedName>
    <definedName name="C32.02_R0100_C0010" localSheetId="34">'[9]Cells C'!$N$33144</definedName>
    <definedName name="C32.02_R0100_C0010" localSheetId="8">'[10]Cells C'!$N$33144</definedName>
    <definedName name="C32.02_R0100_C0010" localSheetId="9">'[10]Cells C'!$N$33144</definedName>
    <definedName name="C32.02_R0100_C0010" localSheetId="19">'[10]Cells C'!$N$33144</definedName>
    <definedName name="C32.02_R0100_C0010" localSheetId="20">'[9]Cells C'!$N$33144</definedName>
    <definedName name="C32.02_R0100_C0010" localSheetId="21">'[3]Cells C'!$N$33144</definedName>
    <definedName name="C32.02_R0100_C0010" localSheetId="17">'[9]Cells C'!$N$33144</definedName>
    <definedName name="C32.02_R0100_C0010" localSheetId="18">'[9]Cells C'!$N$33144</definedName>
    <definedName name="C32.02_R0100_C0010" localSheetId="22">'[3]Cells C'!$N$33144</definedName>
    <definedName name="C32.02_R0100_C0010" localSheetId="15">'[10]Cells C'!$N$33144</definedName>
    <definedName name="C32.02_R0100_C0010" localSheetId="16">'[10]Cells C'!$N$33144</definedName>
    <definedName name="C32.02_R0100_C0010" localSheetId="23">'[10]Cells C'!$N$33144</definedName>
    <definedName name="C32.02_R0100_C0010" localSheetId="24">'[10]Cells C'!$N$33144</definedName>
    <definedName name="C32.02_R0100_C0010" localSheetId="25">'[9]Cells C'!$N$33144</definedName>
    <definedName name="C32.02_R0100_C0010" localSheetId="26">'[9]Cells C'!$N$33144</definedName>
    <definedName name="C32.02_R0100_C0010" localSheetId="27">'[3]Cells C'!$N$33144</definedName>
    <definedName name="C32.02_R0100_C0010" localSheetId="28">'[9]Cells C'!$N$33144</definedName>
    <definedName name="C32.02_R0100_C0010" localSheetId="4">'[9]Cells C'!$N$33144</definedName>
    <definedName name="C32.02_R0100_C0010" localSheetId="13">'[10]Cells C'!$N$33144</definedName>
    <definedName name="C32.02_R0100_C0010" localSheetId="14">'[3]Cells C'!$N$33144</definedName>
    <definedName name="C32.02_R0100_C0010" localSheetId="10">'[10]Cells C'!$N$33144</definedName>
    <definedName name="C32.02_R0100_C0010" localSheetId="11">'[10]Cells C'!$N$33144</definedName>
    <definedName name="C32.02_R0100_C0010" localSheetId="12">'[10]Cells C'!$N$33144</definedName>
    <definedName name="C32.02_R0100_C0010" localSheetId="29">'[10]Cells C'!$N$33144</definedName>
    <definedName name="C32.02_R0100_C0010" localSheetId="35">'[10]Cells C'!$N$33144</definedName>
    <definedName name="C32.02_R0100_C0010" localSheetId="3">'[10]Cells C'!$N$33144</definedName>
    <definedName name="C32.02_R0100_C0010">'[11]Cells C'!$N$33144</definedName>
    <definedName name="C32.02_R0100_C0030" localSheetId="36">'[9]Cells C'!$N$33146</definedName>
    <definedName name="C32.02_R0100_C0030" localSheetId="37">'[9]Cells C'!$N$33146</definedName>
    <definedName name="C32.02_R0100_C0030" localSheetId="38">'[9]Cells C'!$N$33146</definedName>
    <definedName name="C32.02_R0100_C0030" localSheetId="1">'[10]Cells C'!$N$33146</definedName>
    <definedName name="C32.02_R0100_C0030" localSheetId="30">'[10]Cells C'!$N$33146</definedName>
    <definedName name="C32.02_R0100_C0030" localSheetId="31">'[10]Cells C'!$N$33146</definedName>
    <definedName name="C32.02_R0100_C0030" localSheetId="32">'[10]Cells C'!$N$33146</definedName>
    <definedName name="C32.02_R0100_C0030" localSheetId="33">'[10]Cells C'!$N$33146</definedName>
    <definedName name="C32.02_R0100_C0030" localSheetId="34">'[9]Cells C'!$N$33146</definedName>
    <definedName name="C32.02_R0100_C0030" localSheetId="8">'[10]Cells C'!$N$33146</definedName>
    <definedName name="C32.02_R0100_C0030" localSheetId="9">'[10]Cells C'!$N$33146</definedName>
    <definedName name="C32.02_R0100_C0030" localSheetId="19">'[10]Cells C'!$N$33146</definedName>
    <definedName name="C32.02_R0100_C0030" localSheetId="20">'[9]Cells C'!$N$33146</definedName>
    <definedName name="C32.02_R0100_C0030" localSheetId="21">'[3]Cells C'!$N$33146</definedName>
    <definedName name="C32.02_R0100_C0030" localSheetId="17">'[9]Cells C'!$N$33146</definedName>
    <definedName name="C32.02_R0100_C0030" localSheetId="18">'[9]Cells C'!$N$33146</definedName>
    <definedName name="C32.02_R0100_C0030" localSheetId="22">'[3]Cells C'!$N$33146</definedName>
    <definedName name="C32.02_R0100_C0030" localSheetId="15">'[10]Cells C'!$N$33146</definedName>
    <definedName name="C32.02_R0100_C0030" localSheetId="16">'[10]Cells C'!$N$33146</definedName>
    <definedName name="C32.02_R0100_C0030" localSheetId="23">'[10]Cells C'!$N$33146</definedName>
    <definedName name="C32.02_R0100_C0030" localSheetId="24">'[10]Cells C'!$N$33146</definedName>
    <definedName name="C32.02_R0100_C0030" localSheetId="25">'[9]Cells C'!$N$33146</definedName>
    <definedName name="C32.02_R0100_C0030" localSheetId="26">'[9]Cells C'!$N$33146</definedName>
    <definedName name="C32.02_R0100_C0030" localSheetId="27">'[3]Cells C'!$N$33146</definedName>
    <definedName name="C32.02_R0100_C0030" localSheetId="28">'[9]Cells C'!$N$33146</definedName>
    <definedName name="C32.02_R0100_C0030" localSheetId="4">'[9]Cells C'!$N$33146</definedName>
    <definedName name="C32.02_R0100_C0030" localSheetId="13">'[10]Cells C'!$N$33146</definedName>
    <definedName name="C32.02_R0100_C0030" localSheetId="14">'[3]Cells C'!$N$33146</definedName>
    <definedName name="C32.02_R0100_C0030" localSheetId="10">'[10]Cells C'!$N$33146</definedName>
    <definedName name="C32.02_R0100_C0030" localSheetId="11">'[10]Cells C'!$N$33146</definedName>
    <definedName name="C32.02_R0100_C0030" localSheetId="12">'[10]Cells C'!$N$33146</definedName>
    <definedName name="C32.02_R0100_C0030" localSheetId="29">'[10]Cells C'!$N$33146</definedName>
    <definedName name="C32.02_R0100_C0030" localSheetId="35">'[10]Cells C'!$N$33146</definedName>
    <definedName name="C32.02_R0100_C0030" localSheetId="3">'[10]Cells C'!$N$33146</definedName>
    <definedName name="C32.02_R0100_C0030">'[11]Cells C'!$N$33146</definedName>
    <definedName name="C32.02_R0100_C0050" localSheetId="36">'[9]Cells C'!$N$33148</definedName>
    <definedName name="C32.02_R0100_C0050" localSheetId="37">'[9]Cells C'!$N$33148</definedName>
    <definedName name="C32.02_R0100_C0050" localSheetId="38">'[9]Cells C'!$N$33148</definedName>
    <definedName name="C32.02_R0100_C0050" localSheetId="1">'[10]Cells C'!$N$33148</definedName>
    <definedName name="C32.02_R0100_C0050" localSheetId="30">'[10]Cells C'!$N$33148</definedName>
    <definedName name="C32.02_R0100_C0050" localSheetId="31">'[10]Cells C'!$N$33148</definedName>
    <definedName name="C32.02_R0100_C0050" localSheetId="32">'[10]Cells C'!$N$33148</definedName>
    <definedName name="C32.02_R0100_C0050" localSheetId="33">'[10]Cells C'!$N$33148</definedName>
    <definedName name="C32.02_R0100_C0050" localSheetId="34">'[9]Cells C'!$N$33148</definedName>
    <definedName name="C32.02_R0100_C0050" localSheetId="8">'[10]Cells C'!$N$33148</definedName>
    <definedName name="C32.02_R0100_C0050" localSheetId="9">'[10]Cells C'!$N$33148</definedName>
    <definedName name="C32.02_R0100_C0050" localSheetId="19">'[10]Cells C'!$N$33148</definedName>
    <definedName name="C32.02_R0100_C0050" localSheetId="20">'[9]Cells C'!$N$33148</definedName>
    <definedName name="C32.02_R0100_C0050" localSheetId="21">'[3]Cells C'!$N$33148</definedName>
    <definedName name="C32.02_R0100_C0050" localSheetId="17">'[9]Cells C'!$N$33148</definedName>
    <definedName name="C32.02_R0100_C0050" localSheetId="18">'[9]Cells C'!$N$33148</definedName>
    <definedName name="C32.02_R0100_C0050" localSheetId="22">'[3]Cells C'!$N$33148</definedName>
    <definedName name="C32.02_R0100_C0050" localSheetId="15">'[10]Cells C'!$N$33148</definedName>
    <definedName name="C32.02_R0100_C0050" localSheetId="16">'[10]Cells C'!$N$33148</definedName>
    <definedName name="C32.02_R0100_C0050" localSheetId="23">'[10]Cells C'!$N$33148</definedName>
    <definedName name="C32.02_R0100_C0050" localSheetId="24">'[10]Cells C'!$N$33148</definedName>
    <definedName name="C32.02_R0100_C0050" localSheetId="25">'[9]Cells C'!$N$33148</definedName>
    <definedName name="C32.02_R0100_C0050" localSheetId="26">'[9]Cells C'!$N$33148</definedName>
    <definedName name="C32.02_R0100_C0050" localSheetId="27">'[3]Cells C'!$N$33148</definedName>
    <definedName name="C32.02_R0100_C0050" localSheetId="28">'[9]Cells C'!$N$33148</definedName>
    <definedName name="C32.02_R0100_C0050" localSheetId="4">'[9]Cells C'!$N$33148</definedName>
    <definedName name="C32.02_R0100_C0050" localSheetId="13">'[10]Cells C'!$N$33148</definedName>
    <definedName name="C32.02_R0100_C0050" localSheetId="14">'[3]Cells C'!$N$33148</definedName>
    <definedName name="C32.02_R0100_C0050" localSheetId="10">'[10]Cells C'!$N$33148</definedName>
    <definedName name="C32.02_R0100_C0050" localSheetId="11">'[10]Cells C'!$N$33148</definedName>
    <definedName name="C32.02_R0100_C0050" localSheetId="12">'[10]Cells C'!$N$33148</definedName>
    <definedName name="C32.02_R0100_C0050" localSheetId="29">'[10]Cells C'!$N$33148</definedName>
    <definedName name="C32.02_R0100_C0050" localSheetId="35">'[10]Cells C'!$N$33148</definedName>
    <definedName name="C32.02_R0100_C0050" localSheetId="3">'[10]Cells C'!$N$33148</definedName>
    <definedName name="C32.02_R0100_C0050">'[11]Cells C'!$N$33148</definedName>
    <definedName name="C32.02_R0100_C0070" localSheetId="36">'[9]Cells C'!$N$33285</definedName>
    <definedName name="C32.02_R0100_C0070" localSheetId="37">'[9]Cells C'!$N$33285</definedName>
    <definedName name="C32.02_R0100_C0070" localSheetId="38">'[9]Cells C'!$N$33285</definedName>
    <definedName name="C32.02_R0100_C0070" localSheetId="1">'[10]Cells C'!$N$33285</definedName>
    <definedName name="C32.02_R0100_C0070" localSheetId="30">'[10]Cells C'!$N$33285</definedName>
    <definedName name="C32.02_R0100_C0070" localSheetId="31">'[10]Cells C'!$N$33285</definedName>
    <definedName name="C32.02_R0100_C0070" localSheetId="32">'[10]Cells C'!$N$33285</definedName>
    <definedName name="C32.02_R0100_C0070" localSheetId="33">'[10]Cells C'!$N$33285</definedName>
    <definedName name="C32.02_R0100_C0070" localSheetId="34">'[9]Cells C'!$N$33285</definedName>
    <definedName name="C32.02_R0100_C0070" localSheetId="8">'[10]Cells C'!$N$33285</definedName>
    <definedName name="C32.02_R0100_C0070" localSheetId="9">'[10]Cells C'!$N$33285</definedName>
    <definedName name="C32.02_R0100_C0070" localSheetId="19">'[10]Cells C'!$N$33285</definedName>
    <definedName name="C32.02_R0100_C0070" localSheetId="20">'[9]Cells C'!$N$33285</definedName>
    <definedName name="C32.02_R0100_C0070" localSheetId="21">'[3]Cells C'!$N$33285</definedName>
    <definedName name="C32.02_R0100_C0070" localSheetId="17">'[9]Cells C'!$N$33285</definedName>
    <definedName name="C32.02_R0100_C0070" localSheetId="18">'[9]Cells C'!$N$33285</definedName>
    <definedName name="C32.02_R0100_C0070" localSheetId="22">'[3]Cells C'!$N$33285</definedName>
    <definedName name="C32.02_R0100_C0070" localSheetId="15">'[10]Cells C'!$N$33285</definedName>
    <definedName name="C32.02_R0100_C0070" localSheetId="16">'[10]Cells C'!$N$33285</definedName>
    <definedName name="C32.02_R0100_C0070" localSheetId="23">'[10]Cells C'!$N$33285</definedName>
    <definedName name="C32.02_R0100_C0070" localSheetId="24">'[10]Cells C'!$N$33285</definedName>
    <definedName name="C32.02_R0100_C0070" localSheetId="25">'[9]Cells C'!$N$33285</definedName>
    <definedName name="C32.02_R0100_C0070" localSheetId="26">'[9]Cells C'!$N$33285</definedName>
    <definedName name="C32.02_R0100_C0070" localSheetId="27">'[3]Cells C'!$N$33285</definedName>
    <definedName name="C32.02_R0100_C0070" localSheetId="28">'[9]Cells C'!$N$33285</definedName>
    <definedName name="C32.02_R0100_C0070" localSheetId="4">'[9]Cells C'!$N$33285</definedName>
    <definedName name="C32.02_R0100_C0070" localSheetId="13">'[10]Cells C'!$N$33285</definedName>
    <definedName name="C32.02_R0100_C0070" localSheetId="14">'[3]Cells C'!$N$33285</definedName>
    <definedName name="C32.02_R0100_C0070" localSheetId="10">'[10]Cells C'!$N$33285</definedName>
    <definedName name="C32.02_R0100_C0070" localSheetId="11">'[10]Cells C'!$N$33285</definedName>
    <definedName name="C32.02_R0100_C0070" localSheetId="12">'[10]Cells C'!$N$33285</definedName>
    <definedName name="C32.02_R0100_C0070" localSheetId="29">'[10]Cells C'!$N$33285</definedName>
    <definedName name="C32.02_R0100_C0070" localSheetId="35">'[10]Cells C'!$N$33285</definedName>
    <definedName name="C32.02_R0100_C0070" localSheetId="3">'[10]Cells C'!$N$33285</definedName>
    <definedName name="C32.02_R0100_C0070">'[11]Cells C'!$N$33285</definedName>
    <definedName name="C32.02_R0100_C0080" localSheetId="36">'[9]Cells C'!$N$33286</definedName>
    <definedName name="C32.02_R0100_C0080" localSheetId="37">'[9]Cells C'!$N$33286</definedName>
    <definedName name="C32.02_R0100_C0080" localSheetId="38">'[9]Cells C'!$N$33286</definedName>
    <definedName name="C32.02_R0100_C0080" localSheetId="1">'[10]Cells C'!$N$33286</definedName>
    <definedName name="C32.02_R0100_C0080" localSheetId="30">'[10]Cells C'!$N$33286</definedName>
    <definedName name="C32.02_R0100_C0080" localSheetId="31">'[10]Cells C'!$N$33286</definedName>
    <definedName name="C32.02_R0100_C0080" localSheetId="32">'[10]Cells C'!$N$33286</definedName>
    <definedName name="C32.02_R0100_C0080" localSheetId="33">'[10]Cells C'!$N$33286</definedName>
    <definedName name="C32.02_R0100_C0080" localSheetId="34">'[9]Cells C'!$N$33286</definedName>
    <definedName name="C32.02_R0100_C0080" localSheetId="8">'[10]Cells C'!$N$33286</definedName>
    <definedName name="C32.02_R0100_C0080" localSheetId="9">'[10]Cells C'!$N$33286</definedName>
    <definedName name="C32.02_R0100_C0080" localSheetId="19">'[10]Cells C'!$N$33286</definedName>
    <definedName name="C32.02_R0100_C0080" localSheetId="20">'[9]Cells C'!$N$33286</definedName>
    <definedName name="C32.02_R0100_C0080" localSheetId="21">'[3]Cells C'!$N$33286</definedName>
    <definedName name="C32.02_R0100_C0080" localSheetId="17">'[9]Cells C'!$N$33286</definedName>
    <definedName name="C32.02_R0100_C0080" localSheetId="18">'[9]Cells C'!$N$33286</definedName>
    <definedName name="C32.02_R0100_C0080" localSheetId="22">'[3]Cells C'!$N$33286</definedName>
    <definedName name="C32.02_R0100_C0080" localSheetId="15">'[10]Cells C'!$N$33286</definedName>
    <definedName name="C32.02_R0100_C0080" localSheetId="16">'[10]Cells C'!$N$33286</definedName>
    <definedName name="C32.02_R0100_C0080" localSheetId="23">'[10]Cells C'!$N$33286</definedName>
    <definedName name="C32.02_R0100_C0080" localSheetId="24">'[10]Cells C'!$N$33286</definedName>
    <definedName name="C32.02_R0100_C0080" localSheetId="25">'[9]Cells C'!$N$33286</definedName>
    <definedName name="C32.02_R0100_C0080" localSheetId="26">'[9]Cells C'!$N$33286</definedName>
    <definedName name="C32.02_R0100_C0080" localSheetId="27">'[3]Cells C'!$N$33286</definedName>
    <definedName name="C32.02_R0100_C0080" localSheetId="28">'[9]Cells C'!$N$33286</definedName>
    <definedName name="C32.02_R0100_C0080" localSheetId="4">'[9]Cells C'!$N$33286</definedName>
    <definedName name="C32.02_R0100_C0080" localSheetId="13">'[10]Cells C'!$N$33286</definedName>
    <definedName name="C32.02_R0100_C0080" localSheetId="14">'[3]Cells C'!$N$33286</definedName>
    <definedName name="C32.02_R0100_C0080" localSheetId="10">'[10]Cells C'!$N$33286</definedName>
    <definedName name="C32.02_R0100_C0080" localSheetId="11">'[10]Cells C'!$N$33286</definedName>
    <definedName name="C32.02_R0100_C0080" localSheetId="12">'[10]Cells C'!$N$33286</definedName>
    <definedName name="C32.02_R0100_C0080" localSheetId="29">'[10]Cells C'!$N$33286</definedName>
    <definedName name="C32.02_R0100_C0080" localSheetId="35">'[10]Cells C'!$N$33286</definedName>
    <definedName name="C32.02_R0100_C0080" localSheetId="3">'[10]Cells C'!$N$33286</definedName>
    <definedName name="C32.02_R0100_C0080">'[11]Cells C'!$N$33286</definedName>
    <definedName name="C32.02_R0100_C0090" localSheetId="36">'[9]Cells C'!$N$33287</definedName>
    <definedName name="C32.02_R0100_C0090" localSheetId="37">'[9]Cells C'!$N$33287</definedName>
    <definedName name="C32.02_R0100_C0090" localSheetId="38">'[9]Cells C'!$N$33287</definedName>
    <definedName name="C32.02_R0100_C0090" localSheetId="1">'[10]Cells C'!$N$33287</definedName>
    <definedName name="C32.02_R0100_C0090" localSheetId="30">'[10]Cells C'!$N$33287</definedName>
    <definedName name="C32.02_R0100_C0090" localSheetId="31">'[10]Cells C'!$N$33287</definedName>
    <definedName name="C32.02_R0100_C0090" localSheetId="32">'[10]Cells C'!$N$33287</definedName>
    <definedName name="C32.02_R0100_C0090" localSheetId="33">'[10]Cells C'!$N$33287</definedName>
    <definedName name="C32.02_R0100_C0090" localSheetId="34">'[9]Cells C'!$N$33287</definedName>
    <definedName name="C32.02_R0100_C0090" localSheetId="8">'[10]Cells C'!$N$33287</definedName>
    <definedName name="C32.02_R0100_C0090" localSheetId="9">'[10]Cells C'!$N$33287</definedName>
    <definedName name="C32.02_R0100_C0090" localSheetId="19">'[10]Cells C'!$N$33287</definedName>
    <definedName name="C32.02_R0100_C0090" localSheetId="20">'[9]Cells C'!$N$33287</definedName>
    <definedName name="C32.02_R0100_C0090" localSheetId="21">'[3]Cells C'!$N$33287</definedName>
    <definedName name="C32.02_R0100_C0090" localSheetId="17">'[9]Cells C'!$N$33287</definedName>
    <definedName name="C32.02_R0100_C0090" localSheetId="18">'[9]Cells C'!$N$33287</definedName>
    <definedName name="C32.02_R0100_C0090" localSheetId="22">'[3]Cells C'!$N$33287</definedName>
    <definedName name="C32.02_R0100_C0090" localSheetId="15">'[10]Cells C'!$N$33287</definedName>
    <definedName name="C32.02_R0100_C0090" localSheetId="16">'[10]Cells C'!$N$33287</definedName>
    <definedName name="C32.02_R0100_C0090" localSheetId="23">'[10]Cells C'!$N$33287</definedName>
    <definedName name="C32.02_R0100_C0090" localSheetId="24">'[10]Cells C'!$N$33287</definedName>
    <definedName name="C32.02_R0100_C0090" localSheetId="25">'[9]Cells C'!$N$33287</definedName>
    <definedName name="C32.02_R0100_C0090" localSheetId="26">'[9]Cells C'!$N$33287</definedName>
    <definedName name="C32.02_R0100_C0090" localSheetId="27">'[3]Cells C'!$N$33287</definedName>
    <definedName name="C32.02_R0100_C0090" localSheetId="28">'[9]Cells C'!$N$33287</definedName>
    <definedName name="C32.02_R0100_C0090" localSheetId="4">'[9]Cells C'!$N$33287</definedName>
    <definedName name="C32.02_R0100_C0090" localSheetId="13">'[10]Cells C'!$N$33287</definedName>
    <definedName name="C32.02_R0100_C0090" localSheetId="14">'[3]Cells C'!$N$33287</definedName>
    <definedName name="C32.02_R0100_C0090" localSheetId="10">'[10]Cells C'!$N$33287</definedName>
    <definedName name="C32.02_R0100_C0090" localSheetId="11">'[10]Cells C'!$N$33287</definedName>
    <definedName name="C32.02_R0100_C0090" localSheetId="12">'[10]Cells C'!$N$33287</definedName>
    <definedName name="C32.02_R0100_C0090" localSheetId="29">'[10]Cells C'!$N$33287</definedName>
    <definedName name="C32.02_R0100_C0090" localSheetId="35">'[10]Cells C'!$N$33287</definedName>
    <definedName name="C32.02_R0100_C0090" localSheetId="3">'[10]Cells C'!$N$33287</definedName>
    <definedName name="C32.02_R0100_C0090">'[11]Cells C'!$N$33287</definedName>
    <definedName name="C32.02_R0100_C0100" localSheetId="36">'[9]Cells C'!$N$33288</definedName>
    <definedName name="C32.02_R0100_C0100" localSheetId="37">'[9]Cells C'!$N$33288</definedName>
    <definedName name="C32.02_R0100_C0100" localSheetId="38">'[9]Cells C'!$N$33288</definedName>
    <definedName name="C32.02_R0100_C0100" localSheetId="1">'[10]Cells C'!$N$33288</definedName>
    <definedName name="C32.02_R0100_C0100" localSheetId="30">'[10]Cells C'!$N$33288</definedName>
    <definedName name="C32.02_R0100_C0100" localSheetId="31">'[10]Cells C'!$N$33288</definedName>
    <definedName name="C32.02_R0100_C0100" localSheetId="32">'[10]Cells C'!$N$33288</definedName>
    <definedName name="C32.02_R0100_C0100" localSheetId="33">'[10]Cells C'!$N$33288</definedName>
    <definedName name="C32.02_R0100_C0100" localSheetId="34">'[9]Cells C'!$N$33288</definedName>
    <definedName name="C32.02_R0100_C0100" localSheetId="8">'[10]Cells C'!$N$33288</definedName>
    <definedName name="C32.02_R0100_C0100" localSheetId="9">'[10]Cells C'!$N$33288</definedName>
    <definedName name="C32.02_R0100_C0100" localSheetId="19">'[10]Cells C'!$N$33288</definedName>
    <definedName name="C32.02_R0100_C0100" localSheetId="20">'[9]Cells C'!$N$33288</definedName>
    <definedName name="C32.02_R0100_C0100" localSheetId="21">'[3]Cells C'!$N$33288</definedName>
    <definedName name="C32.02_R0100_C0100" localSheetId="17">'[9]Cells C'!$N$33288</definedName>
    <definedName name="C32.02_R0100_C0100" localSheetId="18">'[9]Cells C'!$N$33288</definedName>
    <definedName name="C32.02_R0100_C0100" localSheetId="22">'[3]Cells C'!$N$33288</definedName>
    <definedName name="C32.02_R0100_C0100" localSheetId="15">'[10]Cells C'!$N$33288</definedName>
    <definedName name="C32.02_R0100_C0100" localSheetId="16">'[10]Cells C'!$N$33288</definedName>
    <definedName name="C32.02_R0100_C0100" localSheetId="23">'[10]Cells C'!$N$33288</definedName>
    <definedName name="C32.02_R0100_C0100" localSheetId="24">'[10]Cells C'!$N$33288</definedName>
    <definedName name="C32.02_R0100_C0100" localSheetId="25">'[9]Cells C'!$N$33288</definedName>
    <definedName name="C32.02_R0100_C0100" localSheetId="26">'[9]Cells C'!$N$33288</definedName>
    <definedName name="C32.02_R0100_C0100" localSheetId="27">'[3]Cells C'!$N$33288</definedName>
    <definedName name="C32.02_R0100_C0100" localSheetId="28">'[9]Cells C'!$N$33288</definedName>
    <definedName name="C32.02_R0100_C0100" localSheetId="4">'[9]Cells C'!$N$33288</definedName>
    <definedName name="C32.02_R0100_C0100" localSheetId="13">'[10]Cells C'!$N$33288</definedName>
    <definedName name="C32.02_R0100_C0100" localSheetId="14">'[3]Cells C'!$N$33288</definedName>
    <definedName name="C32.02_R0100_C0100" localSheetId="10">'[10]Cells C'!$N$33288</definedName>
    <definedName name="C32.02_R0100_C0100" localSheetId="11">'[10]Cells C'!$N$33288</definedName>
    <definedName name="C32.02_R0100_C0100" localSheetId="12">'[10]Cells C'!$N$33288</definedName>
    <definedName name="C32.02_R0100_C0100" localSheetId="29">'[10]Cells C'!$N$33288</definedName>
    <definedName name="C32.02_R0100_C0100" localSheetId="35">'[10]Cells C'!$N$33288</definedName>
    <definedName name="C32.02_R0100_C0100" localSheetId="3">'[10]Cells C'!$N$33288</definedName>
    <definedName name="C32.02_R0100_C0100">'[11]Cells C'!$N$33288</definedName>
    <definedName name="C32.02_R0110_C0010" localSheetId="36">'[9]Cells C'!$N$33151</definedName>
    <definedName name="C32.02_R0110_C0010" localSheetId="37">'[9]Cells C'!$N$33151</definedName>
    <definedName name="C32.02_R0110_C0010" localSheetId="38">'[9]Cells C'!$N$33151</definedName>
    <definedName name="C32.02_R0110_C0010" localSheetId="1">'[10]Cells C'!$N$33151</definedName>
    <definedName name="C32.02_R0110_C0010" localSheetId="30">'[10]Cells C'!$N$33151</definedName>
    <definedName name="C32.02_R0110_C0010" localSheetId="31">'[10]Cells C'!$N$33151</definedName>
    <definedName name="C32.02_R0110_C0010" localSheetId="32">'[10]Cells C'!$N$33151</definedName>
    <definedName name="C32.02_R0110_C0010" localSheetId="33">'[10]Cells C'!$N$33151</definedName>
    <definedName name="C32.02_R0110_C0010" localSheetId="34">'[9]Cells C'!$N$33151</definedName>
    <definedName name="C32.02_R0110_C0010" localSheetId="8">'[10]Cells C'!$N$33151</definedName>
    <definedName name="C32.02_R0110_C0010" localSheetId="9">'[10]Cells C'!$N$33151</definedName>
    <definedName name="C32.02_R0110_C0010" localSheetId="19">'[10]Cells C'!$N$33151</definedName>
    <definedName name="C32.02_R0110_C0010" localSheetId="20">'[9]Cells C'!$N$33151</definedName>
    <definedName name="C32.02_R0110_C0010" localSheetId="21">'[3]Cells C'!$N$33151</definedName>
    <definedName name="C32.02_R0110_C0010" localSheetId="17">'[9]Cells C'!$N$33151</definedName>
    <definedName name="C32.02_R0110_C0010" localSheetId="18">'[9]Cells C'!$N$33151</definedName>
    <definedName name="C32.02_R0110_C0010" localSheetId="22">'[3]Cells C'!$N$33151</definedName>
    <definedName name="C32.02_R0110_C0010" localSheetId="15">'[10]Cells C'!$N$33151</definedName>
    <definedName name="C32.02_R0110_C0010" localSheetId="16">'[10]Cells C'!$N$33151</definedName>
    <definedName name="C32.02_R0110_C0010" localSheetId="23">'[10]Cells C'!$N$33151</definedName>
    <definedName name="C32.02_R0110_C0010" localSheetId="24">'[10]Cells C'!$N$33151</definedName>
    <definedName name="C32.02_R0110_C0010" localSheetId="25">'[9]Cells C'!$N$33151</definedName>
    <definedName name="C32.02_R0110_C0010" localSheetId="26">'[9]Cells C'!$N$33151</definedName>
    <definedName name="C32.02_R0110_C0010" localSheetId="27">'[3]Cells C'!$N$33151</definedName>
    <definedName name="C32.02_R0110_C0010" localSheetId="28">'[9]Cells C'!$N$33151</definedName>
    <definedName name="C32.02_R0110_C0010" localSheetId="4">'[9]Cells C'!$N$33151</definedName>
    <definedName name="C32.02_R0110_C0010" localSheetId="13">'[10]Cells C'!$N$33151</definedName>
    <definedName name="C32.02_R0110_C0010" localSheetId="14">'[3]Cells C'!$N$33151</definedName>
    <definedName name="C32.02_R0110_C0010" localSheetId="10">'[10]Cells C'!$N$33151</definedName>
    <definedName name="C32.02_R0110_C0010" localSheetId="11">'[10]Cells C'!$N$33151</definedName>
    <definedName name="C32.02_R0110_C0010" localSheetId="12">'[10]Cells C'!$N$33151</definedName>
    <definedName name="C32.02_R0110_C0010" localSheetId="29">'[10]Cells C'!$N$33151</definedName>
    <definedName name="C32.02_R0110_C0010" localSheetId="35">'[10]Cells C'!$N$33151</definedName>
    <definedName name="C32.02_R0110_C0010" localSheetId="3">'[10]Cells C'!$N$33151</definedName>
    <definedName name="C32.02_R0110_C0010">'[11]Cells C'!$N$33151</definedName>
    <definedName name="C32.02_R0110_C0030" localSheetId="36">'[9]Cells C'!$N$33153</definedName>
    <definedName name="C32.02_R0110_C0030" localSheetId="37">'[9]Cells C'!$N$33153</definedName>
    <definedName name="C32.02_R0110_C0030" localSheetId="38">'[9]Cells C'!$N$33153</definedName>
    <definedName name="C32.02_R0110_C0030" localSheetId="1">'[10]Cells C'!$N$33153</definedName>
    <definedName name="C32.02_R0110_C0030" localSheetId="30">'[10]Cells C'!$N$33153</definedName>
    <definedName name="C32.02_R0110_C0030" localSheetId="31">'[10]Cells C'!$N$33153</definedName>
    <definedName name="C32.02_R0110_C0030" localSheetId="32">'[10]Cells C'!$N$33153</definedName>
    <definedName name="C32.02_R0110_C0030" localSheetId="33">'[10]Cells C'!$N$33153</definedName>
    <definedName name="C32.02_R0110_C0030" localSheetId="34">'[9]Cells C'!$N$33153</definedName>
    <definedName name="C32.02_R0110_C0030" localSheetId="8">'[10]Cells C'!$N$33153</definedName>
    <definedName name="C32.02_R0110_C0030" localSheetId="9">'[10]Cells C'!$N$33153</definedName>
    <definedName name="C32.02_R0110_C0030" localSheetId="19">'[10]Cells C'!$N$33153</definedName>
    <definedName name="C32.02_R0110_C0030" localSheetId="20">'[9]Cells C'!$N$33153</definedName>
    <definedName name="C32.02_R0110_C0030" localSheetId="21">'[3]Cells C'!$N$33153</definedName>
    <definedName name="C32.02_R0110_C0030" localSheetId="17">'[9]Cells C'!$N$33153</definedName>
    <definedName name="C32.02_R0110_C0030" localSheetId="18">'[9]Cells C'!$N$33153</definedName>
    <definedName name="C32.02_R0110_C0030" localSheetId="22">'[3]Cells C'!$N$33153</definedName>
    <definedName name="C32.02_R0110_C0030" localSheetId="15">'[10]Cells C'!$N$33153</definedName>
    <definedName name="C32.02_R0110_C0030" localSheetId="16">'[10]Cells C'!$N$33153</definedName>
    <definedName name="C32.02_R0110_C0030" localSheetId="23">'[10]Cells C'!$N$33153</definedName>
    <definedName name="C32.02_R0110_C0030" localSheetId="24">'[10]Cells C'!$N$33153</definedName>
    <definedName name="C32.02_R0110_C0030" localSheetId="25">'[9]Cells C'!$N$33153</definedName>
    <definedName name="C32.02_R0110_C0030" localSheetId="26">'[9]Cells C'!$N$33153</definedName>
    <definedName name="C32.02_R0110_C0030" localSheetId="27">'[3]Cells C'!$N$33153</definedName>
    <definedName name="C32.02_R0110_C0030" localSheetId="28">'[9]Cells C'!$N$33153</definedName>
    <definedName name="C32.02_R0110_C0030" localSheetId="4">'[9]Cells C'!$N$33153</definedName>
    <definedName name="C32.02_R0110_C0030" localSheetId="13">'[10]Cells C'!$N$33153</definedName>
    <definedName name="C32.02_R0110_C0030" localSheetId="14">'[3]Cells C'!$N$33153</definedName>
    <definedName name="C32.02_R0110_C0030" localSheetId="10">'[10]Cells C'!$N$33153</definedName>
    <definedName name="C32.02_R0110_C0030" localSheetId="11">'[10]Cells C'!$N$33153</definedName>
    <definedName name="C32.02_R0110_C0030" localSheetId="12">'[10]Cells C'!$N$33153</definedName>
    <definedName name="C32.02_R0110_C0030" localSheetId="29">'[10]Cells C'!$N$33153</definedName>
    <definedName name="C32.02_R0110_C0030" localSheetId="35">'[10]Cells C'!$N$33153</definedName>
    <definedName name="C32.02_R0110_C0030" localSheetId="3">'[10]Cells C'!$N$33153</definedName>
    <definedName name="C32.02_R0110_C0030">'[11]Cells C'!$N$33153</definedName>
    <definedName name="C32.02_R0110_C0050" localSheetId="36">'[9]Cells C'!$N$33155</definedName>
    <definedName name="C32.02_R0110_C0050" localSheetId="37">'[9]Cells C'!$N$33155</definedName>
    <definedName name="C32.02_R0110_C0050" localSheetId="38">'[9]Cells C'!$N$33155</definedName>
    <definedName name="C32.02_R0110_C0050" localSheetId="1">'[10]Cells C'!$N$33155</definedName>
    <definedName name="C32.02_R0110_C0050" localSheetId="30">'[10]Cells C'!$N$33155</definedName>
    <definedName name="C32.02_R0110_C0050" localSheetId="31">'[10]Cells C'!$N$33155</definedName>
    <definedName name="C32.02_R0110_C0050" localSheetId="32">'[10]Cells C'!$N$33155</definedName>
    <definedName name="C32.02_R0110_C0050" localSheetId="33">'[10]Cells C'!$N$33155</definedName>
    <definedName name="C32.02_R0110_C0050" localSheetId="34">'[9]Cells C'!$N$33155</definedName>
    <definedName name="C32.02_R0110_C0050" localSheetId="8">'[10]Cells C'!$N$33155</definedName>
    <definedName name="C32.02_R0110_C0050" localSheetId="9">'[10]Cells C'!$N$33155</definedName>
    <definedName name="C32.02_R0110_C0050" localSheetId="19">'[10]Cells C'!$N$33155</definedName>
    <definedName name="C32.02_R0110_C0050" localSheetId="20">'[9]Cells C'!$N$33155</definedName>
    <definedName name="C32.02_R0110_C0050" localSheetId="21">'[3]Cells C'!$N$33155</definedName>
    <definedName name="C32.02_R0110_C0050" localSheetId="17">'[9]Cells C'!$N$33155</definedName>
    <definedName name="C32.02_R0110_C0050" localSheetId="18">'[9]Cells C'!$N$33155</definedName>
    <definedName name="C32.02_R0110_C0050" localSheetId="22">'[3]Cells C'!$N$33155</definedName>
    <definedName name="C32.02_R0110_C0050" localSheetId="15">'[10]Cells C'!$N$33155</definedName>
    <definedName name="C32.02_R0110_C0050" localSheetId="16">'[10]Cells C'!$N$33155</definedName>
    <definedName name="C32.02_R0110_C0050" localSheetId="23">'[10]Cells C'!$N$33155</definedName>
    <definedName name="C32.02_R0110_C0050" localSheetId="24">'[10]Cells C'!$N$33155</definedName>
    <definedName name="C32.02_R0110_C0050" localSheetId="25">'[9]Cells C'!$N$33155</definedName>
    <definedName name="C32.02_R0110_C0050" localSheetId="26">'[9]Cells C'!$N$33155</definedName>
    <definedName name="C32.02_R0110_C0050" localSheetId="27">'[3]Cells C'!$N$33155</definedName>
    <definedName name="C32.02_R0110_C0050" localSheetId="28">'[9]Cells C'!$N$33155</definedName>
    <definedName name="C32.02_R0110_C0050" localSheetId="4">'[9]Cells C'!$N$33155</definedName>
    <definedName name="C32.02_R0110_C0050" localSheetId="13">'[10]Cells C'!$N$33155</definedName>
    <definedName name="C32.02_R0110_C0050" localSheetId="14">'[3]Cells C'!$N$33155</definedName>
    <definedName name="C32.02_R0110_C0050" localSheetId="10">'[10]Cells C'!$N$33155</definedName>
    <definedName name="C32.02_R0110_C0050" localSheetId="11">'[10]Cells C'!$N$33155</definedName>
    <definedName name="C32.02_R0110_C0050" localSheetId="12">'[10]Cells C'!$N$33155</definedName>
    <definedName name="C32.02_R0110_C0050" localSheetId="29">'[10]Cells C'!$N$33155</definedName>
    <definedName name="C32.02_R0110_C0050" localSheetId="35">'[10]Cells C'!$N$33155</definedName>
    <definedName name="C32.02_R0110_C0050" localSheetId="3">'[10]Cells C'!$N$33155</definedName>
    <definedName name="C32.02_R0110_C0050">'[11]Cells C'!$N$33155</definedName>
    <definedName name="C32.02_R0110_C0070" localSheetId="36">'[9]Cells C'!$N$33302</definedName>
    <definedName name="C32.02_R0110_C0070" localSheetId="37">'[9]Cells C'!$N$33302</definedName>
    <definedName name="C32.02_R0110_C0070" localSheetId="38">'[9]Cells C'!$N$33302</definedName>
    <definedName name="C32.02_R0110_C0070" localSheetId="1">'[10]Cells C'!$N$33302</definedName>
    <definedName name="C32.02_R0110_C0070" localSheetId="30">'[10]Cells C'!$N$33302</definedName>
    <definedName name="C32.02_R0110_C0070" localSheetId="31">'[10]Cells C'!$N$33302</definedName>
    <definedName name="C32.02_R0110_C0070" localSheetId="32">'[10]Cells C'!$N$33302</definedName>
    <definedName name="C32.02_R0110_C0070" localSheetId="33">'[10]Cells C'!$N$33302</definedName>
    <definedName name="C32.02_R0110_C0070" localSheetId="34">'[9]Cells C'!$N$33302</definedName>
    <definedName name="C32.02_R0110_C0070" localSheetId="8">'[10]Cells C'!$N$33302</definedName>
    <definedName name="C32.02_R0110_C0070" localSheetId="9">'[10]Cells C'!$N$33302</definedName>
    <definedName name="C32.02_R0110_C0070" localSheetId="19">'[10]Cells C'!$N$33302</definedName>
    <definedName name="C32.02_R0110_C0070" localSheetId="20">'[9]Cells C'!$N$33302</definedName>
    <definedName name="C32.02_R0110_C0070" localSheetId="21">'[3]Cells C'!$N$33302</definedName>
    <definedName name="C32.02_R0110_C0070" localSheetId="17">'[9]Cells C'!$N$33302</definedName>
    <definedName name="C32.02_R0110_C0070" localSheetId="18">'[9]Cells C'!$N$33302</definedName>
    <definedName name="C32.02_R0110_C0070" localSheetId="22">'[3]Cells C'!$N$33302</definedName>
    <definedName name="C32.02_R0110_C0070" localSheetId="15">'[10]Cells C'!$N$33302</definedName>
    <definedName name="C32.02_R0110_C0070" localSheetId="16">'[10]Cells C'!$N$33302</definedName>
    <definedName name="C32.02_R0110_C0070" localSheetId="23">'[10]Cells C'!$N$33302</definedName>
    <definedName name="C32.02_R0110_C0070" localSheetId="24">'[10]Cells C'!$N$33302</definedName>
    <definedName name="C32.02_R0110_C0070" localSheetId="25">'[9]Cells C'!$N$33302</definedName>
    <definedName name="C32.02_R0110_C0070" localSheetId="26">'[9]Cells C'!$N$33302</definedName>
    <definedName name="C32.02_R0110_C0070" localSheetId="27">'[3]Cells C'!$N$33302</definedName>
    <definedName name="C32.02_R0110_C0070" localSheetId="28">'[9]Cells C'!$N$33302</definedName>
    <definedName name="C32.02_R0110_C0070" localSheetId="4">'[9]Cells C'!$N$33302</definedName>
    <definedName name="C32.02_R0110_C0070" localSheetId="13">'[10]Cells C'!$N$33302</definedName>
    <definedName name="C32.02_R0110_C0070" localSheetId="14">'[3]Cells C'!$N$33302</definedName>
    <definedName name="C32.02_R0110_C0070" localSheetId="10">'[10]Cells C'!$N$33302</definedName>
    <definedName name="C32.02_R0110_C0070" localSheetId="11">'[10]Cells C'!$N$33302</definedName>
    <definedName name="C32.02_R0110_C0070" localSheetId="12">'[10]Cells C'!$N$33302</definedName>
    <definedName name="C32.02_R0110_C0070" localSheetId="29">'[10]Cells C'!$N$33302</definedName>
    <definedName name="C32.02_R0110_C0070" localSheetId="35">'[10]Cells C'!$N$33302</definedName>
    <definedName name="C32.02_R0110_C0070" localSheetId="3">'[10]Cells C'!$N$33302</definedName>
    <definedName name="C32.02_R0110_C0070">'[11]Cells C'!$N$33302</definedName>
    <definedName name="C32.02_R0110_C0080" localSheetId="36">'[9]Cells C'!$N$33303</definedName>
    <definedName name="C32.02_R0110_C0080" localSheetId="37">'[9]Cells C'!$N$33303</definedName>
    <definedName name="C32.02_R0110_C0080" localSheetId="38">'[9]Cells C'!$N$33303</definedName>
    <definedName name="C32.02_R0110_C0080" localSheetId="1">'[10]Cells C'!$N$33303</definedName>
    <definedName name="C32.02_R0110_C0080" localSheetId="30">'[10]Cells C'!$N$33303</definedName>
    <definedName name="C32.02_R0110_C0080" localSheetId="31">'[10]Cells C'!$N$33303</definedName>
    <definedName name="C32.02_R0110_C0080" localSheetId="32">'[10]Cells C'!$N$33303</definedName>
    <definedName name="C32.02_R0110_C0080" localSheetId="33">'[10]Cells C'!$N$33303</definedName>
    <definedName name="C32.02_R0110_C0080" localSheetId="34">'[9]Cells C'!$N$33303</definedName>
    <definedName name="C32.02_R0110_C0080" localSheetId="8">'[10]Cells C'!$N$33303</definedName>
    <definedName name="C32.02_R0110_C0080" localSheetId="9">'[10]Cells C'!$N$33303</definedName>
    <definedName name="C32.02_R0110_C0080" localSheetId="19">'[10]Cells C'!$N$33303</definedName>
    <definedName name="C32.02_R0110_C0080" localSheetId="20">'[9]Cells C'!$N$33303</definedName>
    <definedName name="C32.02_R0110_C0080" localSheetId="21">'[3]Cells C'!$N$33303</definedName>
    <definedName name="C32.02_R0110_C0080" localSheetId="17">'[9]Cells C'!$N$33303</definedName>
    <definedName name="C32.02_R0110_C0080" localSheetId="18">'[9]Cells C'!$N$33303</definedName>
    <definedName name="C32.02_R0110_C0080" localSheetId="22">'[3]Cells C'!$N$33303</definedName>
    <definedName name="C32.02_R0110_C0080" localSheetId="15">'[10]Cells C'!$N$33303</definedName>
    <definedName name="C32.02_R0110_C0080" localSheetId="16">'[10]Cells C'!$N$33303</definedName>
    <definedName name="C32.02_R0110_C0080" localSheetId="23">'[10]Cells C'!$N$33303</definedName>
    <definedName name="C32.02_R0110_C0080" localSheetId="24">'[10]Cells C'!$N$33303</definedName>
    <definedName name="C32.02_R0110_C0080" localSheetId="25">'[9]Cells C'!$N$33303</definedName>
    <definedName name="C32.02_R0110_C0080" localSheetId="26">'[9]Cells C'!$N$33303</definedName>
    <definedName name="C32.02_R0110_C0080" localSheetId="27">'[3]Cells C'!$N$33303</definedName>
    <definedName name="C32.02_R0110_C0080" localSheetId="28">'[9]Cells C'!$N$33303</definedName>
    <definedName name="C32.02_R0110_C0080" localSheetId="4">'[9]Cells C'!$N$33303</definedName>
    <definedName name="C32.02_R0110_C0080" localSheetId="13">'[10]Cells C'!$N$33303</definedName>
    <definedName name="C32.02_R0110_C0080" localSheetId="14">'[3]Cells C'!$N$33303</definedName>
    <definedName name="C32.02_R0110_C0080" localSheetId="10">'[10]Cells C'!$N$33303</definedName>
    <definedName name="C32.02_R0110_C0080" localSheetId="11">'[10]Cells C'!$N$33303</definedName>
    <definedName name="C32.02_R0110_C0080" localSheetId="12">'[10]Cells C'!$N$33303</definedName>
    <definedName name="C32.02_R0110_C0080" localSheetId="29">'[10]Cells C'!$N$33303</definedName>
    <definedName name="C32.02_R0110_C0080" localSheetId="35">'[10]Cells C'!$N$33303</definedName>
    <definedName name="C32.02_R0110_C0080" localSheetId="3">'[10]Cells C'!$N$33303</definedName>
    <definedName name="C32.02_R0110_C0080">'[11]Cells C'!$N$33303</definedName>
    <definedName name="C32.02_R0110_C0090" localSheetId="36">'[9]Cells C'!$N$33304</definedName>
    <definedName name="C32.02_R0110_C0090" localSheetId="37">'[9]Cells C'!$N$33304</definedName>
    <definedName name="C32.02_R0110_C0090" localSheetId="38">'[9]Cells C'!$N$33304</definedName>
    <definedName name="C32.02_R0110_C0090" localSheetId="1">'[10]Cells C'!$N$33304</definedName>
    <definedName name="C32.02_R0110_C0090" localSheetId="30">'[10]Cells C'!$N$33304</definedName>
    <definedName name="C32.02_R0110_C0090" localSheetId="31">'[10]Cells C'!$N$33304</definedName>
    <definedName name="C32.02_R0110_C0090" localSheetId="32">'[10]Cells C'!$N$33304</definedName>
    <definedName name="C32.02_R0110_C0090" localSheetId="33">'[10]Cells C'!$N$33304</definedName>
    <definedName name="C32.02_R0110_C0090" localSheetId="34">'[9]Cells C'!$N$33304</definedName>
    <definedName name="C32.02_R0110_C0090" localSheetId="8">'[10]Cells C'!$N$33304</definedName>
    <definedName name="C32.02_R0110_C0090" localSheetId="9">'[10]Cells C'!$N$33304</definedName>
    <definedName name="C32.02_R0110_C0090" localSheetId="19">'[10]Cells C'!$N$33304</definedName>
    <definedName name="C32.02_R0110_C0090" localSheetId="20">'[9]Cells C'!$N$33304</definedName>
    <definedName name="C32.02_R0110_C0090" localSheetId="21">'[3]Cells C'!$N$33304</definedName>
    <definedName name="C32.02_R0110_C0090" localSheetId="17">'[9]Cells C'!$N$33304</definedName>
    <definedName name="C32.02_R0110_C0090" localSheetId="18">'[9]Cells C'!$N$33304</definedName>
    <definedName name="C32.02_R0110_C0090" localSheetId="22">'[3]Cells C'!$N$33304</definedName>
    <definedName name="C32.02_R0110_C0090" localSheetId="15">'[10]Cells C'!$N$33304</definedName>
    <definedName name="C32.02_R0110_C0090" localSheetId="16">'[10]Cells C'!$N$33304</definedName>
    <definedName name="C32.02_R0110_C0090" localSheetId="23">'[10]Cells C'!$N$33304</definedName>
    <definedName name="C32.02_R0110_C0090" localSheetId="24">'[10]Cells C'!$N$33304</definedName>
    <definedName name="C32.02_R0110_C0090" localSheetId="25">'[9]Cells C'!$N$33304</definedName>
    <definedName name="C32.02_R0110_C0090" localSheetId="26">'[9]Cells C'!$N$33304</definedName>
    <definedName name="C32.02_R0110_C0090" localSheetId="27">'[3]Cells C'!$N$33304</definedName>
    <definedName name="C32.02_R0110_C0090" localSheetId="28">'[9]Cells C'!$N$33304</definedName>
    <definedName name="C32.02_R0110_C0090" localSheetId="4">'[9]Cells C'!$N$33304</definedName>
    <definedName name="C32.02_R0110_C0090" localSheetId="13">'[10]Cells C'!$N$33304</definedName>
    <definedName name="C32.02_R0110_C0090" localSheetId="14">'[3]Cells C'!$N$33304</definedName>
    <definedName name="C32.02_R0110_C0090" localSheetId="10">'[10]Cells C'!$N$33304</definedName>
    <definedName name="C32.02_R0110_C0090" localSheetId="11">'[10]Cells C'!$N$33304</definedName>
    <definedName name="C32.02_R0110_C0090" localSheetId="12">'[10]Cells C'!$N$33304</definedName>
    <definedName name="C32.02_R0110_C0090" localSheetId="29">'[10]Cells C'!$N$33304</definedName>
    <definedName name="C32.02_R0110_C0090" localSheetId="35">'[10]Cells C'!$N$33304</definedName>
    <definedName name="C32.02_R0110_C0090" localSheetId="3">'[10]Cells C'!$N$33304</definedName>
    <definedName name="C32.02_R0110_C0090">'[11]Cells C'!$N$33304</definedName>
    <definedName name="C32.02_R0110_C0100" localSheetId="36">'[9]Cells C'!$N$33305</definedName>
    <definedName name="C32.02_R0110_C0100" localSheetId="37">'[9]Cells C'!$N$33305</definedName>
    <definedName name="C32.02_R0110_C0100" localSheetId="38">'[9]Cells C'!$N$33305</definedName>
    <definedName name="C32.02_R0110_C0100" localSheetId="1">'[10]Cells C'!$N$33305</definedName>
    <definedName name="C32.02_R0110_C0100" localSheetId="30">'[10]Cells C'!$N$33305</definedName>
    <definedName name="C32.02_R0110_C0100" localSheetId="31">'[10]Cells C'!$N$33305</definedName>
    <definedName name="C32.02_R0110_C0100" localSheetId="32">'[10]Cells C'!$N$33305</definedName>
    <definedName name="C32.02_R0110_C0100" localSheetId="33">'[10]Cells C'!$N$33305</definedName>
    <definedName name="C32.02_R0110_C0100" localSheetId="34">'[9]Cells C'!$N$33305</definedName>
    <definedName name="C32.02_R0110_C0100" localSheetId="8">'[10]Cells C'!$N$33305</definedName>
    <definedName name="C32.02_R0110_C0100" localSheetId="9">'[10]Cells C'!$N$33305</definedName>
    <definedName name="C32.02_R0110_C0100" localSheetId="19">'[10]Cells C'!$N$33305</definedName>
    <definedName name="C32.02_R0110_C0100" localSheetId="20">'[9]Cells C'!$N$33305</definedName>
    <definedName name="C32.02_R0110_C0100" localSheetId="21">'[3]Cells C'!$N$33305</definedName>
    <definedName name="C32.02_R0110_C0100" localSheetId="17">'[9]Cells C'!$N$33305</definedName>
    <definedName name="C32.02_R0110_C0100" localSheetId="18">'[9]Cells C'!$N$33305</definedName>
    <definedName name="C32.02_R0110_C0100" localSheetId="22">'[3]Cells C'!$N$33305</definedName>
    <definedName name="C32.02_R0110_C0100" localSheetId="15">'[10]Cells C'!$N$33305</definedName>
    <definedName name="C32.02_R0110_C0100" localSheetId="16">'[10]Cells C'!$N$33305</definedName>
    <definedName name="C32.02_R0110_C0100" localSheetId="23">'[10]Cells C'!$N$33305</definedName>
    <definedName name="C32.02_R0110_C0100" localSheetId="24">'[10]Cells C'!$N$33305</definedName>
    <definedName name="C32.02_R0110_C0100" localSheetId="25">'[9]Cells C'!$N$33305</definedName>
    <definedName name="C32.02_R0110_C0100" localSheetId="26">'[9]Cells C'!$N$33305</definedName>
    <definedName name="C32.02_R0110_C0100" localSheetId="27">'[3]Cells C'!$N$33305</definedName>
    <definedName name="C32.02_R0110_C0100" localSheetId="28">'[9]Cells C'!$N$33305</definedName>
    <definedName name="C32.02_R0110_C0100" localSheetId="4">'[9]Cells C'!$N$33305</definedName>
    <definedName name="C32.02_R0110_C0100" localSheetId="13">'[10]Cells C'!$N$33305</definedName>
    <definedName name="C32.02_R0110_C0100" localSheetId="14">'[3]Cells C'!$N$33305</definedName>
    <definedName name="C32.02_R0110_C0100" localSheetId="10">'[10]Cells C'!$N$33305</definedName>
    <definedName name="C32.02_R0110_C0100" localSheetId="11">'[10]Cells C'!$N$33305</definedName>
    <definedName name="C32.02_R0110_C0100" localSheetId="12">'[10]Cells C'!$N$33305</definedName>
    <definedName name="C32.02_R0110_C0100" localSheetId="29">'[10]Cells C'!$N$33305</definedName>
    <definedName name="C32.02_R0110_C0100" localSheetId="35">'[10]Cells C'!$N$33305</definedName>
    <definedName name="C32.02_R0110_C0100" localSheetId="3">'[10]Cells C'!$N$33305</definedName>
    <definedName name="C32.02_R0110_C0100">'[11]Cells C'!$N$33305</definedName>
    <definedName name="C32.02_R0120_C0010" localSheetId="36">'[9]Cells C'!$N$33158</definedName>
    <definedName name="C32.02_R0120_C0010" localSheetId="37">'[9]Cells C'!$N$33158</definedName>
    <definedName name="C32.02_R0120_C0010" localSheetId="38">'[9]Cells C'!$N$33158</definedName>
    <definedName name="C32.02_R0120_C0010" localSheetId="1">'[10]Cells C'!$N$33158</definedName>
    <definedName name="C32.02_R0120_C0010" localSheetId="30">'[10]Cells C'!$N$33158</definedName>
    <definedName name="C32.02_R0120_C0010" localSheetId="31">'[10]Cells C'!$N$33158</definedName>
    <definedName name="C32.02_R0120_C0010" localSheetId="32">'[10]Cells C'!$N$33158</definedName>
    <definedName name="C32.02_R0120_C0010" localSheetId="33">'[10]Cells C'!$N$33158</definedName>
    <definedName name="C32.02_R0120_C0010" localSheetId="34">'[9]Cells C'!$N$33158</definedName>
    <definedName name="C32.02_R0120_C0010" localSheetId="8">'[10]Cells C'!$N$33158</definedName>
    <definedName name="C32.02_R0120_C0010" localSheetId="9">'[10]Cells C'!$N$33158</definedName>
    <definedName name="C32.02_R0120_C0010" localSheetId="19">'[10]Cells C'!$N$33158</definedName>
    <definedName name="C32.02_R0120_C0010" localSheetId="20">'[9]Cells C'!$N$33158</definedName>
    <definedName name="C32.02_R0120_C0010" localSheetId="21">'[3]Cells C'!$N$33158</definedName>
    <definedName name="C32.02_R0120_C0010" localSheetId="17">'[9]Cells C'!$N$33158</definedName>
    <definedName name="C32.02_R0120_C0010" localSheetId="18">'[9]Cells C'!$N$33158</definedName>
    <definedName name="C32.02_R0120_C0010" localSheetId="22">'[3]Cells C'!$N$33158</definedName>
    <definedName name="C32.02_R0120_C0010" localSheetId="15">'[10]Cells C'!$N$33158</definedName>
    <definedName name="C32.02_R0120_C0010" localSheetId="16">'[10]Cells C'!$N$33158</definedName>
    <definedName name="C32.02_R0120_C0010" localSheetId="23">'[10]Cells C'!$N$33158</definedName>
    <definedName name="C32.02_R0120_C0010" localSheetId="24">'[10]Cells C'!$N$33158</definedName>
    <definedName name="C32.02_R0120_C0010" localSheetId="25">'[9]Cells C'!$N$33158</definedName>
    <definedName name="C32.02_R0120_C0010" localSheetId="26">'[9]Cells C'!$N$33158</definedName>
    <definedName name="C32.02_R0120_C0010" localSheetId="27">'[3]Cells C'!$N$33158</definedName>
    <definedName name="C32.02_R0120_C0010" localSheetId="28">'[9]Cells C'!$N$33158</definedName>
    <definedName name="C32.02_R0120_C0010" localSheetId="4">'[9]Cells C'!$N$33158</definedName>
    <definedName name="C32.02_R0120_C0010" localSheetId="13">'[10]Cells C'!$N$33158</definedName>
    <definedName name="C32.02_R0120_C0010" localSheetId="14">'[3]Cells C'!$N$33158</definedName>
    <definedName name="C32.02_R0120_C0010" localSheetId="10">'[10]Cells C'!$N$33158</definedName>
    <definedName name="C32.02_R0120_C0010" localSheetId="11">'[10]Cells C'!$N$33158</definedName>
    <definedName name="C32.02_R0120_C0010" localSheetId="12">'[10]Cells C'!$N$33158</definedName>
    <definedName name="C32.02_R0120_C0010" localSheetId="29">'[10]Cells C'!$N$33158</definedName>
    <definedName name="C32.02_R0120_C0010" localSheetId="35">'[10]Cells C'!$N$33158</definedName>
    <definedName name="C32.02_R0120_C0010" localSheetId="3">'[10]Cells C'!$N$33158</definedName>
    <definedName name="C32.02_R0120_C0010">'[11]Cells C'!$N$33158</definedName>
    <definedName name="C32.02_R0120_C0030" localSheetId="36">'[9]Cells C'!$N$33160</definedName>
    <definedName name="C32.02_R0120_C0030" localSheetId="37">'[9]Cells C'!$N$33160</definedName>
    <definedName name="C32.02_R0120_C0030" localSheetId="38">'[9]Cells C'!$N$33160</definedName>
    <definedName name="C32.02_R0120_C0030" localSheetId="1">'[10]Cells C'!$N$33160</definedName>
    <definedName name="C32.02_R0120_C0030" localSheetId="30">'[10]Cells C'!$N$33160</definedName>
    <definedName name="C32.02_R0120_C0030" localSheetId="31">'[10]Cells C'!$N$33160</definedName>
    <definedName name="C32.02_R0120_C0030" localSheetId="32">'[10]Cells C'!$N$33160</definedName>
    <definedName name="C32.02_R0120_C0030" localSheetId="33">'[10]Cells C'!$N$33160</definedName>
    <definedName name="C32.02_R0120_C0030" localSheetId="34">'[9]Cells C'!$N$33160</definedName>
    <definedName name="C32.02_R0120_C0030" localSheetId="8">'[10]Cells C'!$N$33160</definedName>
    <definedName name="C32.02_R0120_C0030" localSheetId="9">'[10]Cells C'!$N$33160</definedName>
    <definedName name="C32.02_R0120_C0030" localSheetId="19">'[10]Cells C'!$N$33160</definedName>
    <definedName name="C32.02_R0120_C0030" localSheetId="20">'[9]Cells C'!$N$33160</definedName>
    <definedName name="C32.02_R0120_C0030" localSheetId="21">'[3]Cells C'!$N$33160</definedName>
    <definedName name="C32.02_R0120_C0030" localSheetId="17">'[9]Cells C'!$N$33160</definedName>
    <definedName name="C32.02_R0120_C0030" localSheetId="18">'[9]Cells C'!$N$33160</definedName>
    <definedName name="C32.02_R0120_C0030" localSheetId="22">'[3]Cells C'!$N$33160</definedName>
    <definedName name="C32.02_R0120_C0030" localSheetId="15">'[10]Cells C'!$N$33160</definedName>
    <definedName name="C32.02_R0120_C0030" localSheetId="16">'[10]Cells C'!$N$33160</definedName>
    <definedName name="C32.02_R0120_C0030" localSheetId="23">'[10]Cells C'!$N$33160</definedName>
    <definedName name="C32.02_R0120_C0030" localSheetId="24">'[10]Cells C'!$N$33160</definedName>
    <definedName name="C32.02_R0120_C0030" localSheetId="25">'[9]Cells C'!$N$33160</definedName>
    <definedName name="C32.02_R0120_C0030" localSheetId="26">'[9]Cells C'!$N$33160</definedName>
    <definedName name="C32.02_R0120_C0030" localSheetId="27">'[3]Cells C'!$N$33160</definedName>
    <definedName name="C32.02_R0120_C0030" localSheetId="28">'[9]Cells C'!$N$33160</definedName>
    <definedName name="C32.02_R0120_C0030" localSheetId="4">'[9]Cells C'!$N$33160</definedName>
    <definedName name="C32.02_R0120_C0030" localSheetId="13">'[10]Cells C'!$N$33160</definedName>
    <definedName name="C32.02_R0120_C0030" localSheetId="14">'[3]Cells C'!$N$33160</definedName>
    <definedName name="C32.02_R0120_C0030" localSheetId="10">'[10]Cells C'!$N$33160</definedName>
    <definedName name="C32.02_R0120_C0030" localSheetId="11">'[10]Cells C'!$N$33160</definedName>
    <definedName name="C32.02_R0120_C0030" localSheetId="12">'[10]Cells C'!$N$33160</definedName>
    <definedName name="C32.02_R0120_C0030" localSheetId="29">'[10]Cells C'!$N$33160</definedName>
    <definedName name="C32.02_R0120_C0030" localSheetId="35">'[10]Cells C'!$N$33160</definedName>
    <definedName name="C32.02_R0120_C0030" localSheetId="3">'[10]Cells C'!$N$33160</definedName>
    <definedName name="C32.02_R0120_C0030">'[11]Cells C'!$N$33160</definedName>
    <definedName name="C32.02_R0120_C0050" localSheetId="36">'[9]Cells C'!$N$33162</definedName>
    <definedName name="C32.02_R0120_C0050" localSheetId="37">'[9]Cells C'!$N$33162</definedName>
    <definedName name="C32.02_R0120_C0050" localSheetId="38">'[9]Cells C'!$N$33162</definedName>
    <definedName name="C32.02_R0120_C0050" localSheetId="1">'[10]Cells C'!$N$33162</definedName>
    <definedName name="C32.02_R0120_C0050" localSheetId="30">'[10]Cells C'!$N$33162</definedName>
    <definedName name="C32.02_R0120_C0050" localSheetId="31">'[10]Cells C'!$N$33162</definedName>
    <definedName name="C32.02_R0120_C0050" localSheetId="32">'[10]Cells C'!$N$33162</definedName>
    <definedName name="C32.02_R0120_C0050" localSheetId="33">'[10]Cells C'!$N$33162</definedName>
    <definedName name="C32.02_R0120_C0050" localSheetId="34">'[9]Cells C'!$N$33162</definedName>
    <definedName name="C32.02_R0120_C0050" localSheetId="8">'[10]Cells C'!$N$33162</definedName>
    <definedName name="C32.02_R0120_C0050" localSheetId="9">'[10]Cells C'!$N$33162</definedName>
    <definedName name="C32.02_R0120_C0050" localSheetId="19">'[10]Cells C'!$N$33162</definedName>
    <definedName name="C32.02_R0120_C0050" localSheetId="20">'[9]Cells C'!$N$33162</definedName>
    <definedName name="C32.02_R0120_C0050" localSheetId="21">'[3]Cells C'!$N$33162</definedName>
    <definedName name="C32.02_R0120_C0050" localSheetId="17">'[9]Cells C'!$N$33162</definedName>
    <definedName name="C32.02_R0120_C0050" localSheetId="18">'[9]Cells C'!$N$33162</definedName>
    <definedName name="C32.02_R0120_C0050" localSheetId="22">'[3]Cells C'!$N$33162</definedName>
    <definedName name="C32.02_R0120_C0050" localSheetId="15">'[10]Cells C'!$N$33162</definedName>
    <definedName name="C32.02_R0120_C0050" localSheetId="16">'[10]Cells C'!$N$33162</definedName>
    <definedName name="C32.02_R0120_C0050" localSheetId="23">'[10]Cells C'!$N$33162</definedName>
    <definedName name="C32.02_R0120_C0050" localSheetId="24">'[10]Cells C'!$N$33162</definedName>
    <definedName name="C32.02_R0120_C0050" localSheetId="25">'[9]Cells C'!$N$33162</definedName>
    <definedName name="C32.02_R0120_C0050" localSheetId="26">'[9]Cells C'!$N$33162</definedName>
    <definedName name="C32.02_R0120_C0050" localSheetId="27">'[3]Cells C'!$N$33162</definedName>
    <definedName name="C32.02_R0120_C0050" localSheetId="28">'[9]Cells C'!$N$33162</definedName>
    <definedName name="C32.02_R0120_C0050" localSheetId="4">'[9]Cells C'!$N$33162</definedName>
    <definedName name="C32.02_R0120_C0050" localSheetId="13">'[10]Cells C'!$N$33162</definedName>
    <definedName name="C32.02_R0120_C0050" localSheetId="14">'[3]Cells C'!$N$33162</definedName>
    <definedName name="C32.02_R0120_C0050" localSheetId="10">'[10]Cells C'!$N$33162</definedName>
    <definedName name="C32.02_R0120_C0050" localSheetId="11">'[10]Cells C'!$N$33162</definedName>
    <definedName name="C32.02_R0120_C0050" localSheetId="12">'[10]Cells C'!$N$33162</definedName>
    <definedName name="C32.02_R0120_C0050" localSheetId="29">'[10]Cells C'!$N$33162</definedName>
    <definedName name="C32.02_R0120_C0050" localSheetId="35">'[10]Cells C'!$N$33162</definedName>
    <definedName name="C32.02_R0120_C0050" localSheetId="3">'[10]Cells C'!$N$33162</definedName>
    <definedName name="C32.02_R0120_C0050">'[11]Cells C'!$N$33162</definedName>
    <definedName name="C32.02_R0120_C0070" localSheetId="36">'[9]Cells C'!$N$33319</definedName>
    <definedName name="C32.02_R0120_C0070" localSheetId="37">'[9]Cells C'!$N$33319</definedName>
    <definedName name="C32.02_R0120_C0070" localSheetId="38">'[9]Cells C'!$N$33319</definedName>
    <definedName name="C32.02_R0120_C0070" localSheetId="1">'[10]Cells C'!$N$33319</definedName>
    <definedName name="C32.02_R0120_C0070" localSheetId="30">'[10]Cells C'!$N$33319</definedName>
    <definedName name="C32.02_R0120_C0070" localSheetId="31">'[10]Cells C'!$N$33319</definedName>
    <definedName name="C32.02_R0120_C0070" localSheetId="32">'[10]Cells C'!$N$33319</definedName>
    <definedName name="C32.02_R0120_C0070" localSheetId="33">'[10]Cells C'!$N$33319</definedName>
    <definedName name="C32.02_R0120_C0070" localSheetId="34">'[9]Cells C'!$N$33319</definedName>
    <definedName name="C32.02_R0120_C0070" localSheetId="8">'[10]Cells C'!$N$33319</definedName>
    <definedName name="C32.02_R0120_C0070" localSheetId="9">'[10]Cells C'!$N$33319</definedName>
    <definedName name="C32.02_R0120_C0070" localSheetId="19">'[10]Cells C'!$N$33319</definedName>
    <definedName name="C32.02_R0120_C0070" localSheetId="20">'[9]Cells C'!$N$33319</definedName>
    <definedName name="C32.02_R0120_C0070" localSheetId="21">'[3]Cells C'!$N$33319</definedName>
    <definedName name="C32.02_R0120_C0070" localSheetId="17">'[9]Cells C'!$N$33319</definedName>
    <definedName name="C32.02_R0120_C0070" localSheetId="18">'[9]Cells C'!$N$33319</definedName>
    <definedName name="C32.02_R0120_C0070" localSheetId="22">'[3]Cells C'!$N$33319</definedName>
    <definedName name="C32.02_R0120_C0070" localSheetId="15">'[10]Cells C'!$N$33319</definedName>
    <definedName name="C32.02_R0120_C0070" localSheetId="16">'[10]Cells C'!$N$33319</definedName>
    <definedName name="C32.02_R0120_C0070" localSheetId="23">'[10]Cells C'!$N$33319</definedName>
    <definedName name="C32.02_R0120_C0070" localSheetId="24">'[10]Cells C'!$N$33319</definedName>
    <definedName name="C32.02_R0120_C0070" localSheetId="25">'[9]Cells C'!$N$33319</definedName>
    <definedName name="C32.02_R0120_C0070" localSheetId="26">'[9]Cells C'!$N$33319</definedName>
    <definedName name="C32.02_R0120_C0070" localSheetId="27">'[3]Cells C'!$N$33319</definedName>
    <definedName name="C32.02_R0120_C0070" localSheetId="28">'[9]Cells C'!$N$33319</definedName>
    <definedName name="C32.02_R0120_C0070" localSheetId="4">'[9]Cells C'!$N$33319</definedName>
    <definedName name="C32.02_R0120_C0070" localSheetId="13">'[10]Cells C'!$N$33319</definedName>
    <definedName name="C32.02_R0120_C0070" localSheetId="14">'[3]Cells C'!$N$33319</definedName>
    <definedName name="C32.02_R0120_C0070" localSheetId="10">'[10]Cells C'!$N$33319</definedName>
    <definedName name="C32.02_R0120_C0070" localSheetId="11">'[10]Cells C'!$N$33319</definedName>
    <definedName name="C32.02_R0120_C0070" localSheetId="12">'[10]Cells C'!$N$33319</definedName>
    <definedName name="C32.02_R0120_C0070" localSheetId="29">'[10]Cells C'!$N$33319</definedName>
    <definedName name="C32.02_R0120_C0070" localSheetId="35">'[10]Cells C'!$N$33319</definedName>
    <definedName name="C32.02_R0120_C0070" localSheetId="3">'[10]Cells C'!$N$33319</definedName>
    <definedName name="C32.02_R0120_C0070">'[11]Cells C'!$N$33319</definedName>
    <definedName name="C32.02_R0120_C0080" localSheetId="36">'[9]Cells C'!$N$33320</definedName>
    <definedName name="C32.02_R0120_C0080" localSheetId="37">'[9]Cells C'!$N$33320</definedName>
    <definedName name="C32.02_R0120_C0080" localSheetId="38">'[9]Cells C'!$N$33320</definedName>
    <definedName name="C32.02_R0120_C0080" localSheetId="1">'[10]Cells C'!$N$33320</definedName>
    <definedName name="C32.02_R0120_C0080" localSheetId="30">'[10]Cells C'!$N$33320</definedName>
    <definedName name="C32.02_R0120_C0080" localSheetId="31">'[10]Cells C'!$N$33320</definedName>
    <definedName name="C32.02_R0120_C0080" localSheetId="32">'[10]Cells C'!$N$33320</definedName>
    <definedName name="C32.02_R0120_C0080" localSheetId="33">'[10]Cells C'!$N$33320</definedName>
    <definedName name="C32.02_R0120_C0080" localSheetId="34">'[9]Cells C'!$N$33320</definedName>
    <definedName name="C32.02_R0120_C0080" localSheetId="8">'[10]Cells C'!$N$33320</definedName>
    <definedName name="C32.02_R0120_C0080" localSheetId="9">'[10]Cells C'!$N$33320</definedName>
    <definedName name="C32.02_R0120_C0080" localSheetId="19">'[10]Cells C'!$N$33320</definedName>
    <definedName name="C32.02_R0120_C0080" localSheetId="20">'[9]Cells C'!$N$33320</definedName>
    <definedName name="C32.02_R0120_C0080" localSheetId="21">'[3]Cells C'!$N$33320</definedName>
    <definedName name="C32.02_R0120_C0080" localSheetId="17">'[9]Cells C'!$N$33320</definedName>
    <definedName name="C32.02_R0120_C0080" localSheetId="18">'[9]Cells C'!$N$33320</definedName>
    <definedName name="C32.02_R0120_C0080" localSheetId="22">'[3]Cells C'!$N$33320</definedName>
    <definedName name="C32.02_R0120_C0080" localSheetId="15">'[10]Cells C'!$N$33320</definedName>
    <definedName name="C32.02_R0120_C0080" localSheetId="16">'[10]Cells C'!$N$33320</definedName>
    <definedName name="C32.02_R0120_C0080" localSheetId="23">'[10]Cells C'!$N$33320</definedName>
    <definedName name="C32.02_R0120_C0080" localSheetId="24">'[10]Cells C'!$N$33320</definedName>
    <definedName name="C32.02_R0120_C0080" localSheetId="25">'[9]Cells C'!$N$33320</definedName>
    <definedName name="C32.02_R0120_C0080" localSheetId="26">'[9]Cells C'!$N$33320</definedName>
    <definedName name="C32.02_R0120_C0080" localSheetId="27">'[3]Cells C'!$N$33320</definedName>
    <definedName name="C32.02_R0120_C0080" localSheetId="28">'[9]Cells C'!$N$33320</definedName>
    <definedName name="C32.02_R0120_C0080" localSheetId="4">'[9]Cells C'!$N$33320</definedName>
    <definedName name="C32.02_R0120_C0080" localSheetId="13">'[10]Cells C'!$N$33320</definedName>
    <definedName name="C32.02_R0120_C0080" localSheetId="14">'[3]Cells C'!$N$33320</definedName>
    <definedName name="C32.02_R0120_C0080" localSheetId="10">'[10]Cells C'!$N$33320</definedName>
    <definedName name="C32.02_R0120_C0080" localSheetId="11">'[10]Cells C'!$N$33320</definedName>
    <definedName name="C32.02_R0120_C0080" localSheetId="12">'[10]Cells C'!$N$33320</definedName>
    <definedName name="C32.02_R0120_C0080" localSheetId="29">'[10]Cells C'!$N$33320</definedName>
    <definedName name="C32.02_R0120_C0080" localSheetId="35">'[10]Cells C'!$N$33320</definedName>
    <definedName name="C32.02_R0120_C0080" localSheetId="3">'[10]Cells C'!$N$33320</definedName>
    <definedName name="C32.02_R0120_C0080">'[11]Cells C'!$N$33320</definedName>
    <definedName name="C32.02_R0120_C0090" localSheetId="36">'[9]Cells C'!$N$33321</definedName>
    <definedName name="C32.02_R0120_C0090" localSheetId="37">'[9]Cells C'!$N$33321</definedName>
    <definedName name="C32.02_R0120_C0090" localSheetId="38">'[9]Cells C'!$N$33321</definedName>
    <definedName name="C32.02_R0120_C0090" localSheetId="1">'[10]Cells C'!$N$33321</definedName>
    <definedName name="C32.02_R0120_C0090" localSheetId="30">'[10]Cells C'!$N$33321</definedName>
    <definedName name="C32.02_R0120_C0090" localSheetId="31">'[10]Cells C'!$N$33321</definedName>
    <definedName name="C32.02_R0120_C0090" localSheetId="32">'[10]Cells C'!$N$33321</definedName>
    <definedName name="C32.02_R0120_C0090" localSheetId="33">'[10]Cells C'!$N$33321</definedName>
    <definedName name="C32.02_R0120_C0090" localSheetId="34">'[9]Cells C'!$N$33321</definedName>
    <definedName name="C32.02_R0120_C0090" localSheetId="8">'[10]Cells C'!$N$33321</definedName>
    <definedName name="C32.02_R0120_C0090" localSheetId="9">'[10]Cells C'!$N$33321</definedName>
    <definedName name="C32.02_R0120_C0090" localSheetId="19">'[10]Cells C'!$N$33321</definedName>
    <definedName name="C32.02_R0120_C0090" localSheetId="20">'[9]Cells C'!$N$33321</definedName>
    <definedName name="C32.02_R0120_C0090" localSheetId="21">'[3]Cells C'!$N$33321</definedName>
    <definedName name="C32.02_R0120_C0090" localSheetId="17">'[9]Cells C'!$N$33321</definedName>
    <definedName name="C32.02_R0120_C0090" localSheetId="18">'[9]Cells C'!$N$33321</definedName>
    <definedName name="C32.02_R0120_C0090" localSheetId="22">'[3]Cells C'!$N$33321</definedName>
    <definedName name="C32.02_R0120_C0090" localSheetId="15">'[10]Cells C'!$N$33321</definedName>
    <definedName name="C32.02_R0120_C0090" localSheetId="16">'[10]Cells C'!$N$33321</definedName>
    <definedName name="C32.02_R0120_C0090" localSheetId="23">'[10]Cells C'!$N$33321</definedName>
    <definedName name="C32.02_R0120_C0090" localSheetId="24">'[10]Cells C'!$N$33321</definedName>
    <definedName name="C32.02_R0120_C0090" localSheetId="25">'[9]Cells C'!$N$33321</definedName>
    <definedName name="C32.02_R0120_C0090" localSheetId="26">'[9]Cells C'!$N$33321</definedName>
    <definedName name="C32.02_R0120_C0090" localSheetId="27">'[3]Cells C'!$N$33321</definedName>
    <definedName name="C32.02_R0120_C0090" localSheetId="28">'[9]Cells C'!$N$33321</definedName>
    <definedName name="C32.02_R0120_C0090" localSheetId="4">'[9]Cells C'!$N$33321</definedName>
    <definedName name="C32.02_R0120_C0090" localSheetId="13">'[10]Cells C'!$N$33321</definedName>
    <definedName name="C32.02_R0120_C0090" localSheetId="14">'[3]Cells C'!$N$33321</definedName>
    <definedName name="C32.02_R0120_C0090" localSheetId="10">'[10]Cells C'!$N$33321</definedName>
    <definedName name="C32.02_R0120_C0090" localSheetId="11">'[10]Cells C'!$N$33321</definedName>
    <definedName name="C32.02_R0120_C0090" localSheetId="12">'[10]Cells C'!$N$33321</definedName>
    <definedName name="C32.02_R0120_C0090" localSheetId="29">'[10]Cells C'!$N$33321</definedName>
    <definedName name="C32.02_R0120_C0090" localSheetId="35">'[10]Cells C'!$N$33321</definedName>
    <definedName name="C32.02_R0120_C0090" localSheetId="3">'[10]Cells C'!$N$33321</definedName>
    <definedName name="C32.02_R0120_C0090">'[11]Cells C'!$N$33321</definedName>
    <definedName name="C32.02_R0120_C0100" localSheetId="36">'[9]Cells C'!$N$33322</definedName>
    <definedName name="C32.02_R0120_C0100" localSheetId="37">'[9]Cells C'!$N$33322</definedName>
    <definedName name="C32.02_R0120_C0100" localSheetId="38">'[9]Cells C'!$N$33322</definedName>
    <definedName name="C32.02_R0120_C0100" localSheetId="1">'[10]Cells C'!$N$33322</definedName>
    <definedName name="C32.02_R0120_C0100" localSheetId="30">'[10]Cells C'!$N$33322</definedName>
    <definedName name="C32.02_R0120_C0100" localSheetId="31">'[10]Cells C'!$N$33322</definedName>
    <definedName name="C32.02_R0120_C0100" localSheetId="32">'[10]Cells C'!$N$33322</definedName>
    <definedName name="C32.02_R0120_C0100" localSheetId="33">'[10]Cells C'!$N$33322</definedName>
    <definedName name="C32.02_R0120_C0100" localSheetId="34">'[9]Cells C'!$N$33322</definedName>
    <definedName name="C32.02_R0120_C0100" localSheetId="8">'[10]Cells C'!$N$33322</definedName>
    <definedName name="C32.02_R0120_C0100" localSheetId="9">'[10]Cells C'!$N$33322</definedName>
    <definedName name="C32.02_R0120_C0100" localSheetId="19">'[10]Cells C'!$N$33322</definedName>
    <definedName name="C32.02_R0120_C0100" localSheetId="20">'[9]Cells C'!$N$33322</definedName>
    <definedName name="C32.02_R0120_C0100" localSheetId="21">'[3]Cells C'!$N$33322</definedName>
    <definedName name="C32.02_R0120_C0100" localSheetId="17">'[9]Cells C'!$N$33322</definedName>
    <definedName name="C32.02_R0120_C0100" localSheetId="18">'[9]Cells C'!$N$33322</definedName>
    <definedName name="C32.02_R0120_C0100" localSheetId="22">'[3]Cells C'!$N$33322</definedName>
    <definedName name="C32.02_R0120_C0100" localSheetId="15">'[10]Cells C'!$N$33322</definedName>
    <definedName name="C32.02_R0120_C0100" localSheetId="16">'[10]Cells C'!$N$33322</definedName>
    <definedName name="C32.02_R0120_C0100" localSheetId="23">'[10]Cells C'!$N$33322</definedName>
    <definedName name="C32.02_R0120_C0100" localSheetId="24">'[10]Cells C'!$N$33322</definedName>
    <definedName name="C32.02_R0120_C0100" localSheetId="25">'[9]Cells C'!$N$33322</definedName>
    <definedName name="C32.02_R0120_C0100" localSheetId="26">'[9]Cells C'!$N$33322</definedName>
    <definedName name="C32.02_R0120_C0100" localSheetId="27">'[3]Cells C'!$N$33322</definedName>
    <definedName name="C32.02_R0120_C0100" localSheetId="28">'[9]Cells C'!$N$33322</definedName>
    <definedName name="C32.02_R0120_C0100" localSheetId="4">'[9]Cells C'!$N$33322</definedName>
    <definedName name="C32.02_R0120_C0100" localSheetId="13">'[10]Cells C'!$N$33322</definedName>
    <definedName name="C32.02_R0120_C0100" localSheetId="14">'[3]Cells C'!$N$33322</definedName>
    <definedName name="C32.02_R0120_C0100" localSheetId="10">'[10]Cells C'!$N$33322</definedName>
    <definedName name="C32.02_R0120_C0100" localSheetId="11">'[10]Cells C'!$N$33322</definedName>
    <definedName name="C32.02_R0120_C0100" localSheetId="12">'[10]Cells C'!$N$33322</definedName>
    <definedName name="C32.02_R0120_C0100" localSheetId="29">'[10]Cells C'!$N$33322</definedName>
    <definedName name="C32.02_R0120_C0100" localSheetId="35">'[10]Cells C'!$N$33322</definedName>
    <definedName name="C32.02_R0120_C0100" localSheetId="3">'[10]Cells C'!$N$33322</definedName>
    <definedName name="C32.02_R0120_C0100">'[11]Cells C'!$N$33322</definedName>
    <definedName name="C32.02_R0130_C0010" localSheetId="36">'[9]Cells C'!$N$33165</definedName>
    <definedName name="C32.02_R0130_C0010" localSheetId="37">'[9]Cells C'!$N$33165</definedName>
    <definedName name="C32.02_R0130_C0010" localSheetId="38">'[9]Cells C'!$N$33165</definedName>
    <definedName name="C32.02_R0130_C0010" localSheetId="1">'[10]Cells C'!$N$33165</definedName>
    <definedName name="C32.02_R0130_C0010" localSheetId="30">'[10]Cells C'!$N$33165</definedName>
    <definedName name="C32.02_R0130_C0010" localSheetId="31">'[10]Cells C'!$N$33165</definedName>
    <definedName name="C32.02_R0130_C0010" localSheetId="32">'[10]Cells C'!$N$33165</definedName>
    <definedName name="C32.02_R0130_C0010" localSheetId="33">'[10]Cells C'!$N$33165</definedName>
    <definedName name="C32.02_R0130_C0010" localSheetId="34">'[9]Cells C'!$N$33165</definedName>
    <definedName name="C32.02_R0130_C0010" localSheetId="8">'[10]Cells C'!$N$33165</definedName>
    <definedName name="C32.02_R0130_C0010" localSheetId="9">'[10]Cells C'!$N$33165</definedName>
    <definedName name="C32.02_R0130_C0010" localSheetId="19">'[10]Cells C'!$N$33165</definedName>
    <definedName name="C32.02_R0130_C0010" localSheetId="20">'[9]Cells C'!$N$33165</definedName>
    <definedName name="C32.02_R0130_C0010" localSheetId="21">'[3]Cells C'!$N$33165</definedName>
    <definedName name="C32.02_R0130_C0010" localSheetId="17">'[9]Cells C'!$N$33165</definedName>
    <definedName name="C32.02_R0130_C0010" localSheetId="18">'[9]Cells C'!$N$33165</definedName>
    <definedName name="C32.02_R0130_C0010" localSheetId="22">'[3]Cells C'!$N$33165</definedName>
    <definedName name="C32.02_R0130_C0010" localSheetId="15">'[10]Cells C'!$N$33165</definedName>
    <definedName name="C32.02_R0130_C0010" localSheetId="16">'[10]Cells C'!$N$33165</definedName>
    <definedName name="C32.02_R0130_C0010" localSheetId="23">'[10]Cells C'!$N$33165</definedName>
    <definedName name="C32.02_R0130_C0010" localSheetId="24">'[10]Cells C'!$N$33165</definedName>
    <definedName name="C32.02_R0130_C0010" localSheetId="25">'[9]Cells C'!$N$33165</definedName>
    <definedName name="C32.02_R0130_C0010" localSheetId="26">'[9]Cells C'!$N$33165</definedName>
    <definedName name="C32.02_R0130_C0010" localSheetId="27">'[3]Cells C'!$N$33165</definedName>
    <definedName name="C32.02_R0130_C0010" localSheetId="28">'[9]Cells C'!$N$33165</definedName>
    <definedName name="C32.02_R0130_C0010" localSheetId="4">'[9]Cells C'!$N$33165</definedName>
    <definedName name="C32.02_R0130_C0010" localSheetId="13">'[10]Cells C'!$N$33165</definedName>
    <definedName name="C32.02_R0130_C0010" localSheetId="14">'[3]Cells C'!$N$33165</definedName>
    <definedName name="C32.02_R0130_C0010" localSheetId="10">'[10]Cells C'!$N$33165</definedName>
    <definedName name="C32.02_R0130_C0010" localSheetId="11">'[10]Cells C'!$N$33165</definedName>
    <definedName name="C32.02_R0130_C0010" localSheetId="12">'[10]Cells C'!$N$33165</definedName>
    <definedName name="C32.02_R0130_C0010" localSheetId="29">'[10]Cells C'!$N$33165</definedName>
    <definedName name="C32.02_R0130_C0010" localSheetId="35">'[10]Cells C'!$N$33165</definedName>
    <definedName name="C32.02_R0130_C0010" localSheetId="3">'[10]Cells C'!$N$33165</definedName>
    <definedName name="C32.02_R0130_C0010">'[11]Cells C'!$N$33165</definedName>
    <definedName name="C32.02_R0130_C0030" localSheetId="36">'[9]Cells C'!$N$33167</definedName>
    <definedName name="C32.02_R0130_C0030" localSheetId="37">'[9]Cells C'!$N$33167</definedName>
    <definedName name="C32.02_R0130_C0030" localSheetId="38">'[9]Cells C'!$N$33167</definedName>
    <definedName name="C32.02_R0130_C0030" localSheetId="1">'[10]Cells C'!$N$33167</definedName>
    <definedName name="C32.02_R0130_C0030" localSheetId="30">'[10]Cells C'!$N$33167</definedName>
    <definedName name="C32.02_R0130_C0030" localSheetId="31">'[10]Cells C'!$N$33167</definedName>
    <definedName name="C32.02_R0130_C0030" localSheetId="32">'[10]Cells C'!$N$33167</definedName>
    <definedName name="C32.02_R0130_C0030" localSheetId="33">'[10]Cells C'!$N$33167</definedName>
    <definedName name="C32.02_R0130_C0030" localSheetId="34">'[9]Cells C'!$N$33167</definedName>
    <definedName name="C32.02_R0130_C0030" localSheetId="8">'[10]Cells C'!$N$33167</definedName>
    <definedName name="C32.02_R0130_C0030" localSheetId="9">'[10]Cells C'!$N$33167</definedName>
    <definedName name="C32.02_R0130_C0030" localSheetId="19">'[10]Cells C'!$N$33167</definedName>
    <definedName name="C32.02_R0130_C0030" localSheetId="20">'[9]Cells C'!$N$33167</definedName>
    <definedName name="C32.02_R0130_C0030" localSheetId="21">'[3]Cells C'!$N$33167</definedName>
    <definedName name="C32.02_R0130_C0030" localSheetId="17">'[9]Cells C'!$N$33167</definedName>
    <definedName name="C32.02_R0130_C0030" localSheetId="18">'[9]Cells C'!$N$33167</definedName>
    <definedName name="C32.02_R0130_C0030" localSheetId="22">'[3]Cells C'!$N$33167</definedName>
    <definedName name="C32.02_R0130_C0030" localSheetId="15">'[10]Cells C'!$N$33167</definedName>
    <definedName name="C32.02_R0130_C0030" localSheetId="16">'[10]Cells C'!$N$33167</definedName>
    <definedName name="C32.02_R0130_C0030" localSheetId="23">'[10]Cells C'!$N$33167</definedName>
    <definedName name="C32.02_R0130_C0030" localSheetId="24">'[10]Cells C'!$N$33167</definedName>
    <definedName name="C32.02_R0130_C0030" localSheetId="25">'[9]Cells C'!$N$33167</definedName>
    <definedName name="C32.02_R0130_C0030" localSheetId="26">'[9]Cells C'!$N$33167</definedName>
    <definedName name="C32.02_R0130_C0030" localSheetId="27">'[3]Cells C'!$N$33167</definedName>
    <definedName name="C32.02_R0130_C0030" localSheetId="28">'[9]Cells C'!$N$33167</definedName>
    <definedName name="C32.02_R0130_C0030" localSheetId="4">'[9]Cells C'!$N$33167</definedName>
    <definedName name="C32.02_R0130_C0030" localSheetId="13">'[10]Cells C'!$N$33167</definedName>
    <definedName name="C32.02_R0130_C0030" localSheetId="14">'[3]Cells C'!$N$33167</definedName>
    <definedName name="C32.02_R0130_C0030" localSheetId="10">'[10]Cells C'!$N$33167</definedName>
    <definedName name="C32.02_R0130_C0030" localSheetId="11">'[10]Cells C'!$N$33167</definedName>
    <definedName name="C32.02_R0130_C0030" localSheetId="12">'[10]Cells C'!$N$33167</definedName>
    <definedName name="C32.02_R0130_C0030" localSheetId="29">'[10]Cells C'!$N$33167</definedName>
    <definedName name="C32.02_R0130_C0030" localSheetId="35">'[10]Cells C'!$N$33167</definedName>
    <definedName name="C32.02_R0130_C0030" localSheetId="3">'[10]Cells C'!$N$33167</definedName>
    <definedName name="C32.02_R0130_C0030">'[11]Cells C'!$N$33167</definedName>
    <definedName name="C32.02_R0130_C0050" localSheetId="36">'[9]Cells C'!$N$33169</definedName>
    <definedName name="C32.02_R0130_C0050" localSheetId="37">'[9]Cells C'!$N$33169</definedName>
    <definedName name="C32.02_R0130_C0050" localSheetId="38">'[9]Cells C'!$N$33169</definedName>
    <definedName name="C32.02_R0130_C0050" localSheetId="1">'[10]Cells C'!$N$33169</definedName>
    <definedName name="C32.02_R0130_C0050" localSheetId="30">'[10]Cells C'!$N$33169</definedName>
    <definedName name="C32.02_R0130_C0050" localSheetId="31">'[10]Cells C'!$N$33169</definedName>
    <definedName name="C32.02_R0130_C0050" localSheetId="32">'[10]Cells C'!$N$33169</definedName>
    <definedName name="C32.02_R0130_C0050" localSheetId="33">'[10]Cells C'!$N$33169</definedName>
    <definedName name="C32.02_R0130_C0050" localSheetId="34">'[9]Cells C'!$N$33169</definedName>
    <definedName name="C32.02_R0130_C0050" localSheetId="8">'[10]Cells C'!$N$33169</definedName>
    <definedName name="C32.02_R0130_C0050" localSheetId="9">'[10]Cells C'!$N$33169</definedName>
    <definedName name="C32.02_R0130_C0050" localSheetId="19">'[10]Cells C'!$N$33169</definedName>
    <definedName name="C32.02_R0130_C0050" localSheetId="20">'[9]Cells C'!$N$33169</definedName>
    <definedName name="C32.02_R0130_C0050" localSheetId="21">'[3]Cells C'!$N$33169</definedName>
    <definedName name="C32.02_R0130_C0050" localSheetId="17">'[9]Cells C'!$N$33169</definedName>
    <definedName name="C32.02_R0130_C0050" localSheetId="18">'[9]Cells C'!$N$33169</definedName>
    <definedName name="C32.02_R0130_C0050" localSheetId="22">'[3]Cells C'!$N$33169</definedName>
    <definedName name="C32.02_R0130_C0050" localSheetId="15">'[10]Cells C'!$N$33169</definedName>
    <definedName name="C32.02_R0130_C0050" localSheetId="16">'[10]Cells C'!$N$33169</definedName>
    <definedName name="C32.02_R0130_C0050" localSheetId="23">'[10]Cells C'!$N$33169</definedName>
    <definedName name="C32.02_R0130_C0050" localSheetId="24">'[10]Cells C'!$N$33169</definedName>
    <definedName name="C32.02_R0130_C0050" localSheetId="25">'[9]Cells C'!$N$33169</definedName>
    <definedName name="C32.02_R0130_C0050" localSheetId="26">'[9]Cells C'!$N$33169</definedName>
    <definedName name="C32.02_R0130_C0050" localSheetId="27">'[3]Cells C'!$N$33169</definedName>
    <definedName name="C32.02_R0130_C0050" localSheetId="28">'[9]Cells C'!$N$33169</definedName>
    <definedName name="C32.02_R0130_C0050" localSheetId="4">'[9]Cells C'!$N$33169</definedName>
    <definedName name="C32.02_R0130_C0050" localSheetId="13">'[10]Cells C'!$N$33169</definedName>
    <definedName name="C32.02_R0130_C0050" localSheetId="14">'[3]Cells C'!$N$33169</definedName>
    <definedName name="C32.02_R0130_C0050" localSheetId="10">'[10]Cells C'!$N$33169</definedName>
    <definedName name="C32.02_R0130_C0050" localSheetId="11">'[10]Cells C'!$N$33169</definedName>
    <definedName name="C32.02_R0130_C0050" localSheetId="12">'[10]Cells C'!$N$33169</definedName>
    <definedName name="C32.02_R0130_C0050" localSheetId="29">'[10]Cells C'!$N$33169</definedName>
    <definedName name="C32.02_R0130_C0050" localSheetId="35">'[10]Cells C'!$N$33169</definedName>
    <definedName name="C32.02_R0130_C0050" localSheetId="3">'[10]Cells C'!$N$33169</definedName>
    <definedName name="C32.02_R0130_C0050">'[11]Cells C'!$N$33169</definedName>
    <definedName name="C32.02_R0130_C0070" localSheetId="36">'[9]Cells C'!$N$33336</definedName>
    <definedName name="C32.02_R0130_C0070" localSheetId="37">'[9]Cells C'!$N$33336</definedName>
    <definedName name="C32.02_R0130_C0070" localSheetId="38">'[9]Cells C'!$N$33336</definedName>
    <definedName name="C32.02_R0130_C0070" localSheetId="1">'[10]Cells C'!$N$33336</definedName>
    <definedName name="C32.02_R0130_C0070" localSheetId="30">'[10]Cells C'!$N$33336</definedName>
    <definedName name="C32.02_R0130_C0070" localSheetId="31">'[10]Cells C'!$N$33336</definedName>
    <definedName name="C32.02_R0130_C0070" localSheetId="32">'[10]Cells C'!$N$33336</definedName>
    <definedName name="C32.02_R0130_C0070" localSheetId="33">'[10]Cells C'!$N$33336</definedName>
    <definedName name="C32.02_R0130_C0070" localSheetId="34">'[9]Cells C'!$N$33336</definedName>
    <definedName name="C32.02_R0130_C0070" localSheetId="8">'[10]Cells C'!$N$33336</definedName>
    <definedName name="C32.02_R0130_C0070" localSheetId="9">'[10]Cells C'!$N$33336</definedName>
    <definedName name="C32.02_R0130_C0070" localSheetId="19">'[10]Cells C'!$N$33336</definedName>
    <definedName name="C32.02_R0130_C0070" localSheetId="20">'[9]Cells C'!$N$33336</definedName>
    <definedName name="C32.02_R0130_C0070" localSheetId="21">'[3]Cells C'!$N$33336</definedName>
    <definedName name="C32.02_R0130_C0070" localSheetId="17">'[9]Cells C'!$N$33336</definedName>
    <definedName name="C32.02_R0130_C0070" localSheetId="18">'[9]Cells C'!$N$33336</definedName>
    <definedName name="C32.02_R0130_C0070" localSheetId="22">'[3]Cells C'!$N$33336</definedName>
    <definedName name="C32.02_R0130_C0070" localSheetId="15">'[10]Cells C'!$N$33336</definedName>
    <definedName name="C32.02_R0130_C0070" localSheetId="16">'[10]Cells C'!$N$33336</definedName>
    <definedName name="C32.02_R0130_C0070" localSheetId="23">'[10]Cells C'!$N$33336</definedName>
    <definedName name="C32.02_R0130_C0070" localSheetId="24">'[10]Cells C'!$N$33336</definedName>
    <definedName name="C32.02_R0130_C0070" localSheetId="25">'[9]Cells C'!$N$33336</definedName>
    <definedName name="C32.02_R0130_C0070" localSheetId="26">'[9]Cells C'!$N$33336</definedName>
    <definedName name="C32.02_R0130_C0070" localSheetId="27">'[3]Cells C'!$N$33336</definedName>
    <definedName name="C32.02_R0130_C0070" localSheetId="28">'[9]Cells C'!$N$33336</definedName>
    <definedName name="C32.02_R0130_C0070" localSheetId="4">'[9]Cells C'!$N$33336</definedName>
    <definedName name="C32.02_R0130_C0070" localSheetId="13">'[10]Cells C'!$N$33336</definedName>
    <definedName name="C32.02_R0130_C0070" localSheetId="14">'[3]Cells C'!$N$33336</definedName>
    <definedName name="C32.02_R0130_C0070" localSheetId="10">'[10]Cells C'!$N$33336</definedName>
    <definedName name="C32.02_R0130_C0070" localSheetId="11">'[10]Cells C'!$N$33336</definedName>
    <definedName name="C32.02_R0130_C0070" localSheetId="12">'[10]Cells C'!$N$33336</definedName>
    <definedName name="C32.02_R0130_C0070" localSheetId="29">'[10]Cells C'!$N$33336</definedName>
    <definedName name="C32.02_R0130_C0070" localSheetId="35">'[10]Cells C'!$N$33336</definedName>
    <definedName name="C32.02_R0130_C0070" localSheetId="3">'[10]Cells C'!$N$33336</definedName>
    <definedName name="C32.02_R0130_C0070">'[11]Cells C'!$N$33336</definedName>
    <definedName name="C32.02_R0130_C0080" localSheetId="36">'[9]Cells C'!$N$33337</definedName>
    <definedName name="C32.02_R0130_C0080" localSheetId="37">'[9]Cells C'!$N$33337</definedName>
    <definedName name="C32.02_R0130_C0080" localSheetId="38">'[9]Cells C'!$N$33337</definedName>
    <definedName name="C32.02_R0130_C0080" localSheetId="1">'[10]Cells C'!$N$33337</definedName>
    <definedName name="C32.02_R0130_C0080" localSheetId="30">'[10]Cells C'!$N$33337</definedName>
    <definedName name="C32.02_R0130_C0080" localSheetId="31">'[10]Cells C'!$N$33337</definedName>
    <definedName name="C32.02_R0130_C0080" localSheetId="32">'[10]Cells C'!$N$33337</definedName>
    <definedName name="C32.02_R0130_C0080" localSheetId="33">'[10]Cells C'!$N$33337</definedName>
    <definedName name="C32.02_R0130_C0080" localSheetId="34">'[9]Cells C'!$N$33337</definedName>
    <definedName name="C32.02_R0130_C0080" localSheetId="8">'[10]Cells C'!$N$33337</definedName>
    <definedName name="C32.02_R0130_C0080" localSheetId="9">'[10]Cells C'!$N$33337</definedName>
    <definedName name="C32.02_R0130_C0080" localSheetId="19">'[10]Cells C'!$N$33337</definedName>
    <definedName name="C32.02_R0130_C0080" localSheetId="20">'[9]Cells C'!$N$33337</definedName>
    <definedName name="C32.02_R0130_C0080" localSheetId="21">'[3]Cells C'!$N$33337</definedName>
    <definedName name="C32.02_R0130_C0080" localSheetId="17">'[9]Cells C'!$N$33337</definedName>
    <definedName name="C32.02_R0130_C0080" localSheetId="18">'[9]Cells C'!$N$33337</definedName>
    <definedName name="C32.02_R0130_C0080" localSheetId="22">'[3]Cells C'!$N$33337</definedName>
    <definedName name="C32.02_R0130_C0080" localSheetId="15">'[10]Cells C'!$N$33337</definedName>
    <definedName name="C32.02_R0130_C0080" localSheetId="16">'[10]Cells C'!$N$33337</definedName>
    <definedName name="C32.02_R0130_C0080" localSheetId="23">'[10]Cells C'!$N$33337</definedName>
    <definedName name="C32.02_R0130_C0080" localSheetId="24">'[10]Cells C'!$N$33337</definedName>
    <definedName name="C32.02_R0130_C0080" localSheetId="25">'[9]Cells C'!$N$33337</definedName>
    <definedName name="C32.02_R0130_C0080" localSheetId="26">'[9]Cells C'!$N$33337</definedName>
    <definedName name="C32.02_R0130_C0080" localSheetId="27">'[3]Cells C'!$N$33337</definedName>
    <definedName name="C32.02_R0130_C0080" localSheetId="28">'[9]Cells C'!$N$33337</definedName>
    <definedName name="C32.02_R0130_C0080" localSheetId="4">'[9]Cells C'!$N$33337</definedName>
    <definedName name="C32.02_R0130_C0080" localSheetId="13">'[10]Cells C'!$N$33337</definedName>
    <definedName name="C32.02_R0130_C0080" localSheetId="14">'[3]Cells C'!$N$33337</definedName>
    <definedName name="C32.02_R0130_C0080" localSheetId="10">'[10]Cells C'!$N$33337</definedName>
    <definedName name="C32.02_R0130_C0080" localSheetId="11">'[10]Cells C'!$N$33337</definedName>
    <definedName name="C32.02_R0130_C0080" localSheetId="12">'[10]Cells C'!$N$33337</definedName>
    <definedName name="C32.02_R0130_C0080" localSheetId="29">'[10]Cells C'!$N$33337</definedName>
    <definedName name="C32.02_R0130_C0080" localSheetId="35">'[10]Cells C'!$N$33337</definedName>
    <definedName name="C32.02_R0130_C0080" localSheetId="3">'[10]Cells C'!$N$33337</definedName>
    <definedName name="C32.02_R0130_C0080">'[11]Cells C'!$N$33337</definedName>
    <definedName name="C32.02_R0130_C0090" localSheetId="36">'[9]Cells C'!$N$33338</definedName>
    <definedName name="C32.02_R0130_C0090" localSheetId="37">'[9]Cells C'!$N$33338</definedName>
    <definedName name="C32.02_R0130_C0090" localSheetId="38">'[9]Cells C'!$N$33338</definedName>
    <definedName name="C32.02_R0130_C0090" localSheetId="1">'[10]Cells C'!$N$33338</definedName>
    <definedName name="C32.02_R0130_C0090" localSheetId="30">'[10]Cells C'!$N$33338</definedName>
    <definedName name="C32.02_R0130_C0090" localSheetId="31">'[10]Cells C'!$N$33338</definedName>
    <definedName name="C32.02_R0130_C0090" localSheetId="32">'[10]Cells C'!$N$33338</definedName>
    <definedName name="C32.02_R0130_C0090" localSheetId="33">'[10]Cells C'!$N$33338</definedName>
    <definedName name="C32.02_R0130_C0090" localSheetId="34">'[9]Cells C'!$N$33338</definedName>
    <definedName name="C32.02_R0130_C0090" localSheetId="8">'[10]Cells C'!$N$33338</definedName>
    <definedName name="C32.02_R0130_C0090" localSheetId="9">'[10]Cells C'!$N$33338</definedName>
    <definedName name="C32.02_R0130_C0090" localSheetId="19">'[10]Cells C'!$N$33338</definedName>
    <definedName name="C32.02_R0130_C0090" localSheetId="20">'[9]Cells C'!$N$33338</definedName>
    <definedName name="C32.02_R0130_C0090" localSheetId="21">'[3]Cells C'!$N$33338</definedName>
    <definedName name="C32.02_R0130_C0090" localSheetId="17">'[9]Cells C'!$N$33338</definedName>
    <definedName name="C32.02_R0130_C0090" localSheetId="18">'[9]Cells C'!$N$33338</definedName>
    <definedName name="C32.02_R0130_C0090" localSheetId="22">'[3]Cells C'!$N$33338</definedName>
    <definedName name="C32.02_R0130_C0090" localSheetId="15">'[10]Cells C'!$N$33338</definedName>
    <definedName name="C32.02_R0130_C0090" localSheetId="16">'[10]Cells C'!$N$33338</definedName>
    <definedName name="C32.02_R0130_C0090" localSheetId="23">'[10]Cells C'!$N$33338</definedName>
    <definedName name="C32.02_R0130_C0090" localSheetId="24">'[10]Cells C'!$N$33338</definedName>
    <definedName name="C32.02_R0130_C0090" localSheetId="25">'[9]Cells C'!$N$33338</definedName>
    <definedName name="C32.02_R0130_C0090" localSheetId="26">'[9]Cells C'!$N$33338</definedName>
    <definedName name="C32.02_R0130_C0090" localSheetId="27">'[3]Cells C'!$N$33338</definedName>
    <definedName name="C32.02_R0130_C0090" localSheetId="28">'[9]Cells C'!$N$33338</definedName>
    <definedName name="C32.02_R0130_C0090" localSheetId="4">'[9]Cells C'!$N$33338</definedName>
    <definedName name="C32.02_R0130_C0090" localSheetId="13">'[10]Cells C'!$N$33338</definedName>
    <definedName name="C32.02_R0130_C0090" localSheetId="14">'[3]Cells C'!$N$33338</definedName>
    <definedName name="C32.02_R0130_C0090" localSheetId="10">'[10]Cells C'!$N$33338</definedName>
    <definedName name="C32.02_R0130_C0090" localSheetId="11">'[10]Cells C'!$N$33338</definedName>
    <definedName name="C32.02_R0130_C0090" localSheetId="12">'[10]Cells C'!$N$33338</definedName>
    <definedName name="C32.02_R0130_C0090" localSheetId="29">'[10]Cells C'!$N$33338</definedName>
    <definedName name="C32.02_R0130_C0090" localSheetId="35">'[10]Cells C'!$N$33338</definedName>
    <definedName name="C32.02_R0130_C0090" localSheetId="3">'[10]Cells C'!$N$33338</definedName>
    <definedName name="C32.02_R0130_C0090">'[11]Cells C'!$N$33338</definedName>
    <definedName name="C32.02_R0130_C0100" localSheetId="36">'[9]Cells C'!$N$33339</definedName>
    <definedName name="C32.02_R0130_C0100" localSheetId="37">'[9]Cells C'!$N$33339</definedName>
    <definedName name="C32.02_R0130_C0100" localSheetId="38">'[9]Cells C'!$N$33339</definedName>
    <definedName name="C32.02_R0130_C0100" localSheetId="1">'[10]Cells C'!$N$33339</definedName>
    <definedName name="C32.02_R0130_C0100" localSheetId="30">'[10]Cells C'!$N$33339</definedName>
    <definedName name="C32.02_R0130_C0100" localSheetId="31">'[10]Cells C'!$N$33339</definedName>
    <definedName name="C32.02_R0130_C0100" localSheetId="32">'[10]Cells C'!$N$33339</definedName>
    <definedName name="C32.02_R0130_C0100" localSheetId="33">'[10]Cells C'!$N$33339</definedName>
    <definedName name="C32.02_R0130_C0100" localSheetId="34">'[9]Cells C'!$N$33339</definedName>
    <definedName name="C32.02_R0130_C0100" localSheetId="8">'[10]Cells C'!$N$33339</definedName>
    <definedName name="C32.02_R0130_C0100" localSheetId="9">'[10]Cells C'!$N$33339</definedName>
    <definedName name="C32.02_R0130_C0100" localSheetId="19">'[10]Cells C'!$N$33339</definedName>
    <definedName name="C32.02_R0130_C0100" localSheetId="20">'[9]Cells C'!$N$33339</definedName>
    <definedName name="C32.02_R0130_C0100" localSheetId="21">'[3]Cells C'!$N$33339</definedName>
    <definedName name="C32.02_R0130_C0100" localSheetId="17">'[9]Cells C'!$N$33339</definedName>
    <definedName name="C32.02_R0130_C0100" localSheetId="18">'[9]Cells C'!$N$33339</definedName>
    <definedName name="C32.02_R0130_C0100" localSheetId="22">'[3]Cells C'!$N$33339</definedName>
    <definedName name="C32.02_R0130_C0100" localSheetId="15">'[10]Cells C'!$N$33339</definedName>
    <definedName name="C32.02_R0130_C0100" localSheetId="16">'[10]Cells C'!$N$33339</definedName>
    <definedName name="C32.02_R0130_C0100" localSheetId="23">'[10]Cells C'!$N$33339</definedName>
    <definedName name="C32.02_R0130_C0100" localSheetId="24">'[10]Cells C'!$N$33339</definedName>
    <definedName name="C32.02_R0130_C0100" localSheetId="25">'[9]Cells C'!$N$33339</definedName>
    <definedName name="C32.02_R0130_C0100" localSheetId="26">'[9]Cells C'!$N$33339</definedName>
    <definedName name="C32.02_R0130_C0100" localSheetId="27">'[3]Cells C'!$N$33339</definedName>
    <definedName name="C32.02_R0130_C0100" localSheetId="28">'[9]Cells C'!$N$33339</definedName>
    <definedName name="C32.02_R0130_C0100" localSheetId="4">'[9]Cells C'!$N$33339</definedName>
    <definedName name="C32.02_R0130_C0100" localSheetId="13">'[10]Cells C'!$N$33339</definedName>
    <definedName name="C32.02_R0130_C0100" localSheetId="14">'[3]Cells C'!$N$33339</definedName>
    <definedName name="C32.02_R0130_C0100" localSheetId="10">'[10]Cells C'!$N$33339</definedName>
    <definedName name="C32.02_R0130_C0100" localSheetId="11">'[10]Cells C'!$N$33339</definedName>
    <definedName name="C32.02_R0130_C0100" localSheetId="12">'[10]Cells C'!$N$33339</definedName>
    <definedName name="C32.02_R0130_C0100" localSheetId="29">'[10]Cells C'!$N$33339</definedName>
    <definedName name="C32.02_R0130_C0100" localSheetId="35">'[10]Cells C'!$N$33339</definedName>
    <definedName name="C32.02_R0130_C0100" localSheetId="3">'[10]Cells C'!$N$33339</definedName>
    <definedName name="C32.02_R0130_C0100">'[11]Cells C'!$N$33339</definedName>
    <definedName name="C34.02_R0010_C0100_S0002" localSheetId="36">'[9]Cells C'!$N$34283</definedName>
    <definedName name="C34.02_R0010_C0100_S0002" localSheetId="37">'[9]Cells C'!$N$34283</definedName>
    <definedName name="C34.02_R0010_C0100_S0002" localSheetId="38">'[9]Cells C'!$N$34283</definedName>
    <definedName name="C34.02_R0010_C0100_S0002" localSheetId="1">'[10]Cells C'!$N$34283</definedName>
    <definedName name="C34.02_R0010_C0100_S0002" localSheetId="30">'[10]Cells C'!$N$34283</definedName>
    <definedName name="C34.02_R0010_C0100_S0002" localSheetId="31">'[10]Cells C'!$N$34283</definedName>
    <definedName name="C34.02_R0010_C0100_S0002" localSheetId="32">'[10]Cells C'!$N$34283</definedName>
    <definedName name="C34.02_R0010_C0100_S0002" localSheetId="33">'[10]Cells C'!$N$34283</definedName>
    <definedName name="C34.02_R0010_C0100_S0002" localSheetId="34">'[9]Cells C'!$N$34283</definedName>
    <definedName name="C34.02_R0010_C0100_S0002" localSheetId="8">'[10]Cells C'!$N$34283</definedName>
    <definedName name="C34.02_R0010_C0100_S0002" localSheetId="9">'[10]Cells C'!$N$34283</definedName>
    <definedName name="C34.02_R0010_C0100_S0002" localSheetId="19">'[10]Cells C'!$N$34283</definedName>
    <definedName name="C34.02_R0010_C0100_S0002" localSheetId="20">'[9]Cells C'!$N$34283</definedName>
    <definedName name="C34.02_R0010_C0100_S0002" localSheetId="21">'[3]Cells C'!$N$34283</definedName>
    <definedName name="C34.02_R0010_C0100_S0002" localSheetId="17">'[9]Cells C'!$N$34283</definedName>
    <definedName name="C34.02_R0010_C0100_S0002" localSheetId="18">'[9]Cells C'!$N$34283</definedName>
    <definedName name="C34.02_R0010_C0100_S0002" localSheetId="22">'[3]Cells C'!$N$34283</definedName>
    <definedName name="C34.02_R0010_C0100_S0002" localSheetId="15">'[10]Cells C'!$N$34283</definedName>
    <definedName name="C34.02_R0010_C0100_S0002" localSheetId="16">'[10]Cells C'!$N$34283</definedName>
    <definedName name="C34.02_R0010_C0100_S0002" localSheetId="23">'[10]Cells C'!$N$34283</definedName>
    <definedName name="C34.02_R0010_C0100_S0002" localSheetId="24">'[10]Cells C'!$N$34283</definedName>
    <definedName name="C34.02_R0010_C0100_S0002" localSheetId="25">'[9]Cells C'!$N$34283</definedName>
    <definedName name="C34.02_R0010_C0100_S0002" localSheetId="26">'[9]Cells C'!$N$34283</definedName>
    <definedName name="C34.02_R0010_C0100_S0002" localSheetId="27">'[3]Cells C'!$N$34283</definedName>
    <definedName name="C34.02_R0010_C0100_S0002" localSheetId="28">'[9]Cells C'!$N$34283</definedName>
    <definedName name="C34.02_R0010_C0100_S0002" localSheetId="4">'[9]Cells C'!$N$34283</definedName>
    <definedName name="C34.02_R0010_C0100_S0002" localSheetId="13">'[10]Cells C'!$N$34283</definedName>
    <definedName name="C34.02_R0010_C0100_S0002" localSheetId="14">'[3]Cells C'!$N$34283</definedName>
    <definedName name="C34.02_R0010_C0100_S0002" localSheetId="10">'[10]Cells C'!$N$34283</definedName>
    <definedName name="C34.02_R0010_C0100_S0002" localSheetId="11">'[10]Cells C'!$N$34283</definedName>
    <definedName name="C34.02_R0010_C0100_S0002" localSheetId="12">'[10]Cells C'!$N$34283</definedName>
    <definedName name="C34.02_R0010_C0100_S0002" localSheetId="29">'[10]Cells C'!$N$34283</definedName>
    <definedName name="C34.02_R0010_C0100_S0002" localSheetId="35">'[10]Cells C'!$N$34283</definedName>
    <definedName name="C34.02_R0010_C0100_S0002" localSheetId="3">'[10]Cells C'!$N$34283</definedName>
    <definedName name="C34.02_R0010_C0100_S0002">'[11]Cells C'!$N$34283</definedName>
    <definedName name="C34.02_R0010_C0110_S0002" localSheetId="36">'[9]Cells C'!$N$34284</definedName>
    <definedName name="C34.02_R0010_C0110_S0002" localSheetId="37">'[9]Cells C'!$N$34284</definedName>
    <definedName name="C34.02_R0010_C0110_S0002" localSheetId="38">'[9]Cells C'!$N$34284</definedName>
    <definedName name="C34.02_R0010_C0110_S0002" localSheetId="1">'[10]Cells C'!$N$34284</definedName>
    <definedName name="C34.02_R0010_C0110_S0002" localSheetId="30">'[10]Cells C'!$N$34284</definedName>
    <definedName name="C34.02_R0010_C0110_S0002" localSheetId="31">'[10]Cells C'!$N$34284</definedName>
    <definedName name="C34.02_R0010_C0110_S0002" localSheetId="32">'[10]Cells C'!$N$34284</definedName>
    <definedName name="C34.02_R0010_C0110_S0002" localSheetId="33">'[10]Cells C'!$N$34284</definedName>
    <definedName name="C34.02_R0010_C0110_S0002" localSheetId="34">'[9]Cells C'!$N$34284</definedName>
    <definedName name="C34.02_R0010_C0110_S0002" localSheetId="8">'[10]Cells C'!$N$34284</definedName>
    <definedName name="C34.02_R0010_C0110_S0002" localSheetId="9">'[10]Cells C'!$N$34284</definedName>
    <definedName name="C34.02_R0010_C0110_S0002" localSheetId="19">'[10]Cells C'!$N$34284</definedName>
    <definedName name="C34.02_R0010_C0110_S0002" localSheetId="20">'[9]Cells C'!$N$34284</definedName>
    <definedName name="C34.02_R0010_C0110_S0002" localSheetId="21">'[3]Cells C'!$N$34284</definedName>
    <definedName name="C34.02_R0010_C0110_S0002" localSheetId="17">'[9]Cells C'!$N$34284</definedName>
    <definedName name="C34.02_R0010_C0110_S0002" localSheetId="18">'[9]Cells C'!$N$34284</definedName>
    <definedName name="C34.02_R0010_C0110_S0002" localSheetId="22">'[3]Cells C'!$N$34284</definedName>
    <definedName name="C34.02_R0010_C0110_S0002" localSheetId="15">'[10]Cells C'!$N$34284</definedName>
    <definedName name="C34.02_R0010_C0110_S0002" localSheetId="16">'[10]Cells C'!$N$34284</definedName>
    <definedName name="C34.02_R0010_C0110_S0002" localSheetId="23">'[10]Cells C'!$N$34284</definedName>
    <definedName name="C34.02_R0010_C0110_S0002" localSheetId="24">'[10]Cells C'!$N$34284</definedName>
    <definedName name="C34.02_R0010_C0110_S0002" localSheetId="25">'[9]Cells C'!$N$34284</definedName>
    <definedName name="C34.02_R0010_C0110_S0002" localSheetId="26">'[9]Cells C'!$N$34284</definedName>
    <definedName name="C34.02_R0010_C0110_S0002" localSheetId="27">'[3]Cells C'!$N$34284</definedName>
    <definedName name="C34.02_R0010_C0110_S0002" localSheetId="28">'[9]Cells C'!$N$34284</definedName>
    <definedName name="C34.02_R0010_C0110_S0002" localSheetId="4">'[9]Cells C'!$N$34284</definedName>
    <definedName name="C34.02_R0010_C0110_S0002" localSheetId="13">'[10]Cells C'!$N$34284</definedName>
    <definedName name="C34.02_R0010_C0110_S0002" localSheetId="14">'[3]Cells C'!$N$34284</definedName>
    <definedName name="C34.02_R0010_C0110_S0002" localSheetId="10">'[10]Cells C'!$N$34284</definedName>
    <definedName name="C34.02_R0010_C0110_S0002" localSheetId="11">'[10]Cells C'!$N$34284</definedName>
    <definedName name="C34.02_R0010_C0110_S0002" localSheetId="12">'[10]Cells C'!$N$34284</definedName>
    <definedName name="C34.02_R0010_C0110_S0002" localSheetId="29">'[10]Cells C'!$N$34284</definedName>
    <definedName name="C34.02_R0010_C0110_S0002" localSheetId="35">'[10]Cells C'!$N$34284</definedName>
    <definedName name="C34.02_R0010_C0110_S0002" localSheetId="3">'[10]Cells C'!$N$34284</definedName>
    <definedName name="C34.02_R0010_C0110_S0002">'[11]Cells C'!$N$34284</definedName>
    <definedName name="C34.02_R0010_C0150_S0002" localSheetId="36">'[9]Cells C'!$N$34285</definedName>
    <definedName name="C34.02_R0010_C0150_S0002" localSheetId="37">'[9]Cells C'!$N$34285</definedName>
    <definedName name="C34.02_R0010_C0150_S0002" localSheetId="38">'[9]Cells C'!$N$34285</definedName>
    <definedName name="C34.02_R0010_C0150_S0002" localSheetId="1">'[10]Cells C'!$N$34285</definedName>
    <definedName name="C34.02_R0010_C0150_S0002" localSheetId="30">'[10]Cells C'!$N$34285</definedName>
    <definedName name="C34.02_R0010_C0150_S0002" localSheetId="31">'[10]Cells C'!$N$34285</definedName>
    <definedName name="C34.02_R0010_C0150_S0002" localSheetId="32">'[10]Cells C'!$N$34285</definedName>
    <definedName name="C34.02_R0010_C0150_S0002" localSheetId="33">'[10]Cells C'!$N$34285</definedName>
    <definedName name="C34.02_R0010_C0150_S0002" localSheetId="34">'[9]Cells C'!$N$34285</definedName>
    <definedName name="C34.02_R0010_C0150_S0002" localSheetId="8">'[10]Cells C'!$N$34285</definedName>
    <definedName name="C34.02_R0010_C0150_S0002" localSheetId="9">'[10]Cells C'!$N$34285</definedName>
    <definedName name="C34.02_R0010_C0150_S0002" localSheetId="19">'[10]Cells C'!$N$34285</definedName>
    <definedName name="C34.02_R0010_C0150_S0002" localSheetId="20">'[9]Cells C'!$N$34285</definedName>
    <definedName name="C34.02_R0010_C0150_S0002" localSheetId="21">'[3]Cells C'!$N$34285</definedName>
    <definedName name="C34.02_R0010_C0150_S0002" localSheetId="17">'[9]Cells C'!$N$34285</definedName>
    <definedName name="C34.02_R0010_C0150_S0002" localSheetId="18">'[9]Cells C'!$N$34285</definedName>
    <definedName name="C34.02_R0010_C0150_S0002" localSheetId="22">'[3]Cells C'!$N$34285</definedName>
    <definedName name="C34.02_R0010_C0150_S0002" localSheetId="15">'[10]Cells C'!$N$34285</definedName>
    <definedName name="C34.02_R0010_C0150_S0002" localSheetId="16">'[10]Cells C'!$N$34285</definedName>
    <definedName name="C34.02_R0010_C0150_S0002" localSheetId="23">'[10]Cells C'!$N$34285</definedName>
    <definedName name="C34.02_R0010_C0150_S0002" localSheetId="24">'[10]Cells C'!$N$34285</definedName>
    <definedName name="C34.02_R0010_C0150_S0002" localSheetId="25">'[9]Cells C'!$N$34285</definedName>
    <definedName name="C34.02_R0010_C0150_S0002" localSheetId="26">'[9]Cells C'!$N$34285</definedName>
    <definedName name="C34.02_R0010_C0150_S0002" localSheetId="27">'[3]Cells C'!$N$34285</definedName>
    <definedName name="C34.02_R0010_C0150_S0002" localSheetId="28">'[9]Cells C'!$N$34285</definedName>
    <definedName name="C34.02_R0010_C0150_S0002" localSheetId="4">'[9]Cells C'!$N$34285</definedName>
    <definedName name="C34.02_R0010_C0150_S0002" localSheetId="13">'[10]Cells C'!$N$34285</definedName>
    <definedName name="C34.02_R0010_C0150_S0002" localSheetId="14">'[3]Cells C'!$N$34285</definedName>
    <definedName name="C34.02_R0010_C0150_S0002" localSheetId="10">'[10]Cells C'!$N$34285</definedName>
    <definedName name="C34.02_R0010_C0150_S0002" localSheetId="11">'[10]Cells C'!$N$34285</definedName>
    <definedName name="C34.02_R0010_C0150_S0002" localSheetId="12">'[10]Cells C'!$N$34285</definedName>
    <definedName name="C34.02_R0010_C0150_S0002" localSheetId="29">'[10]Cells C'!$N$34285</definedName>
    <definedName name="C34.02_R0010_C0150_S0002" localSheetId="35">'[10]Cells C'!$N$34285</definedName>
    <definedName name="C34.02_R0010_C0150_S0002" localSheetId="3">'[10]Cells C'!$N$34285</definedName>
    <definedName name="C34.02_R0010_C0150_S0002">'[11]Cells C'!$N$34285</definedName>
    <definedName name="C34.02_R0010_C0160_S0002" localSheetId="36">'[9]Cells C'!$N$34286</definedName>
    <definedName name="C34.02_R0010_C0160_S0002" localSheetId="37">'[9]Cells C'!$N$34286</definedName>
    <definedName name="C34.02_R0010_C0160_S0002" localSheetId="38">'[9]Cells C'!$N$34286</definedName>
    <definedName name="C34.02_R0010_C0160_S0002" localSheetId="1">'[10]Cells C'!$N$34286</definedName>
    <definedName name="C34.02_R0010_C0160_S0002" localSheetId="30">'[10]Cells C'!$N$34286</definedName>
    <definedName name="C34.02_R0010_C0160_S0002" localSheetId="31">'[10]Cells C'!$N$34286</definedName>
    <definedName name="C34.02_R0010_C0160_S0002" localSheetId="32">'[10]Cells C'!$N$34286</definedName>
    <definedName name="C34.02_R0010_C0160_S0002" localSheetId="33">'[10]Cells C'!$N$34286</definedName>
    <definedName name="C34.02_R0010_C0160_S0002" localSheetId="34">'[9]Cells C'!$N$34286</definedName>
    <definedName name="C34.02_R0010_C0160_S0002" localSheetId="8">'[10]Cells C'!$N$34286</definedName>
    <definedName name="C34.02_R0010_C0160_S0002" localSheetId="9">'[10]Cells C'!$N$34286</definedName>
    <definedName name="C34.02_R0010_C0160_S0002" localSheetId="19">'[10]Cells C'!$N$34286</definedName>
    <definedName name="C34.02_R0010_C0160_S0002" localSheetId="20">'[9]Cells C'!$N$34286</definedName>
    <definedName name="C34.02_R0010_C0160_S0002" localSheetId="21">'[3]Cells C'!$N$34286</definedName>
    <definedName name="C34.02_R0010_C0160_S0002" localSheetId="17">'[9]Cells C'!$N$34286</definedName>
    <definedName name="C34.02_R0010_C0160_S0002" localSheetId="18">'[9]Cells C'!$N$34286</definedName>
    <definedName name="C34.02_R0010_C0160_S0002" localSheetId="22">'[3]Cells C'!$N$34286</definedName>
    <definedName name="C34.02_R0010_C0160_S0002" localSheetId="15">'[10]Cells C'!$N$34286</definedName>
    <definedName name="C34.02_R0010_C0160_S0002" localSheetId="16">'[10]Cells C'!$N$34286</definedName>
    <definedName name="C34.02_R0010_C0160_S0002" localSheetId="23">'[10]Cells C'!$N$34286</definedName>
    <definedName name="C34.02_R0010_C0160_S0002" localSheetId="24">'[10]Cells C'!$N$34286</definedName>
    <definedName name="C34.02_R0010_C0160_S0002" localSheetId="25">'[9]Cells C'!$N$34286</definedName>
    <definedName name="C34.02_R0010_C0160_S0002" localSheetId="26">'[9]Cells C'!$N$34286</definedName>
    <definedName name="C34.02_R0010_C0160_S0002" localSheetId="27">'[3]Cells C'!$N$34286</definedName>
    <definedName name="C34.02_R0010_C0160_S0002" localSheetId="28">'[9]Cells C'!$N$34286</definedName>
    <definedName name="C34.02_R0010_C0160_S0002" localSheetId="4">'[9]Cells C'!$N$34286</definedName>
    <definedName name="C34.02_R0010_C0160_S0002" localSheetId="13">'[10]Cells C'!$N$34286</definedName>
    <definedName name="C34.02_R0010_C0160_S0002" localSheetId="14">'[3]Cells C'!$N$34286</definedName>
    <definedName name="C34.02_R0010_C0160_S0002" localSheetId="10">'[10]Cells C'!$N$34286</definedName>
    <definedName name="C34.02_R0010_C0160_S0002" localSheetId="11">'[10]Cells C'!$N$34286</definedName>
    <definedName name="C34.02_R0010_C0160_S0002" localSheetId="12">'[10]Cells C'!$N$34286</definedName>
    <definedName name="C34.02_R0010_C0160_S0002" localSheetId="29">'[10]Cells C'!$N$34286</definedName>
    <definedName name="C34.02_R0010_C0160_S0002" localSheetId="35">'[10]Cells C'!$N$34286</definedName>
    <definedName name="C34.02_R0010_C0160_S0002" localSheetId="3">'[10]Cells C'!$N$34286</definedName>
    <definedName name="C34.02_R0010_C0160_S0002">'[11]Cells C'!$N$34286</definedName>
    <definedName name="C34.02_R0010_C0170_S0002" localSheetId="36">'[9]Cells C'!$N$34287</definedName>
    <definedName name="C34.02_R0010_C0170_S0002" localSheetId="37">'[9]Cells C'!$N$34287</definedName>
    <definedName name="C34.02_R0010_C0170_S0002" localSheetId="38">'[9]Cells C'!$N$34287</definedName>
    <definedName name="C34.02_R0010_C0170_S0002" localSheetId="1">'[10]Cells C'!$N$34287</definedName>
    <definedName name="C34.02_R0010_C0170_S0002" localSheetId="30">'[10]Cells C'!$N$34287</definedName>
    <definedName name="C34.02_R0010_C0170_S0002" localSheetId="31">'[10]Cells C'!$N$34287</definedName>
    <definedName name="C34.02_R0010_C0170_S0002" localSheetId="32">'[10]Cells C'!$N$34287</definedName>
    <definedName name="C34.02_R0010_C0170_S0002" localSheetId="33">'[10]Cells C'!$N$34287</definedName>
    <definedName name="C34.02_R0010_C0170_S0002" localSheetId="34">'[9]Cells C'!$N$34287</definedName>
    <definedName name="C34.02_R0010_C0170_S0002" localSheetId="8">'[10]Cells C'!$N$34287</definedName>
    <definedName name="C34.02_R0010_C0170_S0002" localSheetId="9">'[10]Cells C'!$N$34287</definedName>
    <definedName name="C34.02_R0010_C0170_S0002" localSheetId="19">'[10]Cells C'!$N$34287</definedName>
    <definedName name="C34.02_R0010_C0170_S0002" localSheetId="20">'[9]Cells C'!$N$34287</definedName>
    <definedName name="C34.02_R0010_C0170_S0002" localSheetId="21">'[3]Cells C'!$N$34287</definedName>
    <definedName name="C34.02_R0010_C0170_S0002" localSheetId="17">'[9]Cells C'!$N$34287</definedName>
    <definedName name="C34.02_R0010_C0170_S0002" localSheetId="18">'[9]Cells C'!$N$34287</definedName>
    <definedName name="C34.02_R0010_C0170_S0002" localSheetId="22">'[3]Cells C'!$N$34287</definedName>
    <definedName name="C34.02_R0010_C0170_S0002" localSheetId="15">'[10]Cells C'!$N$34287</definedName>
    <definedName name="C34.02_R0010_C0170_S0002" localSheetId="16">'[10]Cells C'!$N$34287</definedName>
    <definedName name="C34.02_R0010_C0170_S0002" localSheetId="23">'[10]Cells C'!$N$34287</definedName>
    <definedName name="C34.02_R0010_C0170_S0002" localSheetId="24">'[10]Cells C'!$N$34287</definedName>
    <definedName name="C34.02_R0010_C0170_S0002" localSheetId="25">'[9]Cells C'!$N$34287</definedName>
    <definedName name="C34.02_R0010_C0170_S0002" localSheetId="26">'[9]Cells C'!$N$34287</definedName>
    <definedName name="C34.02_R0010_C0170_S0002" localSheetId="27">'[3]Cells C'!$N$34287</definedName>
    <definedName name="C34.02_R0010_C0170_S0002" localSheetId="28">'[9]Cells C'!$N$34287</definedName>
    <definedName name="C34.02_R0010_C0170_S0002" localSheetId="4">'[9]Cells C'!$N$34287</definedName>
    <definedName name="C34.02_R0010_C0170_S0002" localSheetId="13">'[10]Cells C'!$N$34287</definedName>
    <definedName name="C34.02_R0010_C0170_S0002" localSheetId="14">'[3]Cells C'!$N$34287</definedName>
    <definedName name="C34.02_R0010_C0170_S0002" localSheetId="10">'[10]Cells C'!$N$34287</definedName>
    <definedName name="C34.02_R0010_C0170_S0002" localSheetId="11">'[10]Cells C'!$N$34287</definedName>
    <definedName name="C34.02_R0010_C0170_S0002" localSheetId="12">'[10]Cells C'!$N$34287</definedName>
    <definedName name="C34.02_R0010_C0170_S0002" localSheetId="29">'[10]Cells C'!$N$34287</definedName>
    <definedName name="C34.02_R0010_C0170_S0002" localSheetId="35">'[10]Cells C'!$N$34287</definedName>
    <definedName name="C34.02_R0010_C0170_S0002" localSheetId="3">'[10]Cells C'!$N$34287</definedName>
    <definedName name="C34.02_R0010_C0170_S0002">'[11]Cells C'!$N$34287</definedName>
    <definedName name="C34.02_R0010_C0200_S0002" localSheetId="36">'[9]Cells C'!$N$34290</definedName>
    <definedName name="C34.02_R0010_C0200_S0002" localSheetId="37">'[9]Cells C'!$N$34290</definedName>
    <definedName name="C34.02_R0010_C0200_S0002" localSheetId="38">'[9]Cells C'!$N$34290</definedName>
    <definedName name="C34.02_R0010_C0200_S0002" localSheetId="1">'[10]Cells C'!$N$34290</definedName>
    <definedName name="C34.02_R0010_C0200_S0002" localSheetId="30">'[10]Cells C'!$N$34290</definedName>
    <definedName name="C34.02_R0010_C0200_S0002" localSheetId="31">'[10]Cells C'!$N$34290</definedName>
    <definedName name="C34.02_R0010_C0200_S0002" localSheetId="32">'[10]Cells C'!$N$34290</definedName>
    <definedName name="C34.02_R0010_C0200_S0002" localSheetId="33">'[10]Cells C'!$N$34290</definedName>
    <definedName name="C34.02_R0010_C0200_S0002" localSheetId="34">'[9]Cells C'!$N$34290</definedName>
    <definedName name="C34.02_R0010_C0200_S0002" localSheetId="8">'[10]Cells C'!$N$34290</definedName>
    <definedName name="C34.02_R0010_C0200_S0002" localSheetId="9">'[10]Cells C'!$N$34290</definedName>
    <definedName name="C34.02_R0010_C0200_S0002" localSheetId="19">'[10]Cells C'!$N$34290</definedName>
    <definedName name="C34.02_R0010_C0200_S0002" localSheetId="20">'[9]Cells C'!$N$34290</definedName>
    <definedName name="C34.02_R0010_C0200_S0002" localSheetId="21">'[3]Cells C'!$N$34290</definedName>
    <definedName name="C34.02_R0010_C0200_S0002" localSheetId="17">'[9]Cells C'!$N$34290</definedName>
    <definedName name="C34.02_R0010_C0200_S0002" localSheetId="18">'[9]Cells C'!$N$34290</definedName>
    <definedName name="C34.02_R0010_C0200_S0002" localSheetId="22">'[3]Cells C'!$N$34290</definedName>
    <definedName name="C34.02_R0010_C0200_S0002" localSheetId="15">'[10]Cells C'!$N$34290</definedName>
    <definedName name="C34.02_R0010_C0200_S0002" localSheetId="16">'[10]Cells C'!$N$34290</definedName>
    <definedName name="C34.02_R0010_C0200_S0002" localSheetId="23">'[10]Cells C'!$N$34290</definedName>
    <definedName name="C34.02_R0010_C0200_S0002" localSheetId="24">'[10]Cells C'!$N$34290</definedName>
    <definedName name="C34.02_R0010_C0200_S0002" localSheetId="25">'[9]Cells C'!$N$34290</definedName>
    <definedName name="C34.02_R0010_C0200_S0002" localSheetId="26">'[9]Cells C'!$N$34290</definedName>
    <definedName name="C34.02_R0010_C0200_S0002" localSheetId="27">'[3]Cells C'!$N$34290</definedName>
    <definedName name="C34.02_R0010_C0200_S0002" localSheetId="28">'[9]Cells C'!$N$34290</definedName>
    <definedName name="C34.02_R0010_C0200_S0002" localSheetId="4">'[9]Cells C'!$N$34290</definedName>
    <definedName name="C34.02_R0010_C0200_S0002" localSheetId="13">'[10]Cells C'!$N$34290</definedName>
    <definedName name="C34.02_R0010_C0200_S0002" localSheetId="14">'[3]Cells C'!$N$34290</definedName>
    <definedName name="C34.02_R0010_C0200_S0002" localSheetId="10">'[10]Cells C'!$N$34290</definedName>
    <definedName name="C34.02_R0010_C0200_S0002" localSheetId="11">'[10]Cells C'!$N$34290</definedName>
    <definedName name="C34.02_R0010_C0200_S0002" localSheetId="12">'[10]Cells C'!$N$34290</definedName>
    <definedName name="C34.02_R0010_C0200_S0002" localSheetId="29">'[10]Cells C'!$N$34290</definedName>
    <definedName name="C34.02_R0010_C0200_S0002" localSheetId="35">'[10]Cells C'!$N$34290</definedName>
    <definedName name="C34.02_R0010_C0200_S0002" localSheetId="3">'[10]Cells C'!$N$34290</definedName>
    <definedName name="C34.02_R0010_C0200_S0002">'[11]Cells C'!$N$34290</definedName>
    <definedName name="C34.02_R0020_C0100_S0002" localSheetId="36">'[9]Cells C'!$N$34301</definedName>
    <definedName name="C34.02_R0020_C0100_S0002" localSheetId="37">'[9]Cells C'!$N$34301</definedName>
    <definedName name="C34.02_R0020_C0100_S0002" localSheetId="38">'[9]Cells C'!$N$34301</definedName>
    <definedName name="C34.02_R0020_C0100_S0002" localSheetId="1">'[10]Cells C'!$N$34301</definedName>
    <definedName name="C34.02_R0020_C0100_S0002" localSheetId="30">'[10]Cells C'!$N$34301</definedName>
    <definedName name="C34.02_R0020_C0100_S0002" localSheetId="31">'[10]Cells C'!$N$34301</definedName>
    <definedName name="C34.02_R0020_C0100_S0002" localSheetId="32">'[10]Cells C'!$N$34301</definedName>
    <definedName name="C34.02_R0020_C0100_S0002" localSheetId="33">'[10]Cells C'!$N$34301</definedName>
    <definedName name="C34.02_R0020_C0100_S0002" localSheetId="34">'[9]Cells C'!$N$34301</definedName>
    <definedName name="C34.02_R0020_C0100_S0002" localSheetId="8">'[10]Cells C'!$N$34301</definedName>
    <definedName name="C34.02_R0020_C0100_S0002" localSheetId="9">'[10]Cells C'!$N$34301</definedName>
    <definedName name="C34.02_R0020_C0100_S0002" localSheetId="19">'[10]Cells C'!$N$34301</definedName>
    <definedName name="C34.02_R0020_C0100_S0002" localSheetId="20">'[9]Cells C'!$N$34301</definedName>
    <definedName name="C34.02_R0020_C0100_S0002" localSheetId="21">'[3]Cells C'!$N$34301</definedName>
    <definedName name="C34.02_R0020_C0100_S0002" localSheetId="17">'[9]Cells C'!$N$34301</definedName>
    <definedName name="C34.02_R0020_C0100_S0002" localSheetId="18">'[9]Cells C'!$N$34301</definedName>
    <definedName name="C34.02_R0020_C0100_S0002" localSheetId="22">'[3]Cells C'!$N$34301</definedName>
    <definedName name="C34.02_R0020_C0100_S0002" localSheetId="15">'[10]Cells C'!$N$34301</definedName>
    <definedName name="C34.02_R0020_C0100_S0002" localSheetId="16">'[10]Cells C'!$N$34301</definedName>
    <definedName name="C34.02_R0020_C0100_S0002" localSheetId="23">'[10]Cells C'!$N$34301</definedName>
    <definedName name="C34.02_R0020_C0100_S0002" localSheetId="24">'[10]Cells C'!$N$34301</definedName>
    <definedName name="C34.02_R0020_C0100_S0002" localSheetId="25">'[9]Cells C'!$N$34301</definedName>
    <definedName name="C34.02_R0020_C0100_S0002" localSheetId="26">'[9]Cells C'!$N$34301</definedName>
    <definedName name="C34.02_R0020_C0100_S0002" localSheetId="27">'[3]Cells C'!$N$34301</definedName>
    <definedName name="C34.02_R0020_C0100_S0002" localSheetId="28">'[9]Cells C'!$N$34301</definedName>
    <definedName name="C34.02_R0020_C0100_S0002" localSheetId="4">'[9]Cells C'!$N$34301</definedName>
    <definedName name="C34.02_R0020_C0100_S0002" localSheetId="13">'[10]Cells C'!$N$34301</definedName>
    <definedName name="C34.02_R0020_C0100_S0002" localSheetId="14">'[3]Cells C'!$N$34301</definedName>
    <definedName name="C34.02_R0020_C0100_S0002" localSheetId="10">'[10]Cells C'!$N$34301</definedName>
    <definedName name="C34.02_R0020_C0100_S0002" localSheetId="11">'[10]Cells C'!$N$34301</definedName>
    <definedName name="C34.02_R0020_C0100_S0002" localSheetId="12">'[10]Cells C'!$N$34301</definedName>
    <definedName name="C34.02_R0020_C0100_S0002" localSheetId="29">'[10]Cells C'!$N$34301</definedName>
    <definedName name="C34.02_R0020_C0100_S0002" localSheetId="35">'[10]Cells C'!$N$34301</definedName>
    <definedName name="C34.02_R0020_C0100_S0002" localSheetId="3">'[10]Cells C'!$N$34301</definedName>
    <definedName name="C34.02_R0020_C0100_S0002">'[11]Cells C'!$N$34301</definedName>
    <definedName name="C34.02_R0020_C0110_S0002" localSheetId="36">'[9]Cells C'!$N$34302</definedName>
    <definedName name="C34.02_R0020_C0110_S0002" localSheetId="37">'[9]Cells C'!$N$34302</definedName>
    <definedName name="C34.02_R0020_C0110_S0002" localSheetId="38">'[9]Cells C'!$N$34302</definedName>
    <definedName name="C34.02_R0020_C0110_S0002" localSheetId="1">'[10]Cells C'!$N$34302</definedName>
    <definedName name="C34.02_R0020_C0110_S0002" localSheetId="30">'[10]Cells C'!$N$34302</definedName>
    <definedName name="C34.02_R0020_C0110_S0002" localSheetId="31">'[10]Cells C'!$N$34302</definedName>
    <definedName name="C34.02_R0020_C0110_S0002" localSheetId="32">'[10]Cells C'!$N$34302</definedName>
    <definedName name="C34.02_R0020_C0110_S0002" localSheetId="33">'[10]Cells C'!$N$34302</definedName>
    <definedName name="C34.02_R0020_C0110_S0002" localSheetId="34">'[9]Cells C'!$N$34302</definedName>
    <definedName name="C34.02_R0020_C0110_S0002" localSheetId="8">'[10]Cells C'!$N$34302</definedName>
    <definedName name="C34.02_R0020_C0110_S0002" localSheetId="9">'[10]Cells C'!$N$34302</definedName>
    <definedName name="C34.02_R0020_C0110_S0002" localSheetId="19">'[10]Cells C'!$N$34302</definedName>
    <definedName name="C34.02_R0020_C0110_S0002" localSheetId="20">'[9]Cells C'!$N$34302</definedName>
    <definedName name="C34.02_R0020_C0110_S0002" localSheetId="21">'[3]Cells C'!$N$34302</definedName>
    <definedName name="C34.02_R0020_C0110_S0002" localSheetId="17">'[9]Cells C'!$N$34302</definedName>
    <definedName name="C34.02_R0020_C0110_S0002" localSheetId="18">'[9]Cells C'!$N$34302</definedName>
    <definedName name="C34.02_R0020_C0110_S0002" localSheetId="22">'[3]Cells C'!$N$34302</definedName>
    <definedName name="C34.02_R0020_C0110_S0002" localSheetId="15">'[10]Cells C'!$N$34302</definedName>
    <definedName name="C34.02_R0020_C0110_S0002" localSheetId="16">'[10]Cells C'!$N$34302</definedName>
    <definedName name="C34.02_R0020_C0110_S0002" localSheetId="23">'[10]Cells C'!$N$34302</definedName>
    <definedName name="C34.02_R0020_C0110_S0002" localSheetId="24">'[10]Cells C'!$N$34302</definedName>
    <definedName name="C34.02_R0020_C0110_S0002" localSheetId="25">'[9]Cells C'!$N$34302</definedName>
    <definedName name="C34.02_R0020_C0110_S0002" localSheetId="26">'[9]Cells C'!$N$34302</definedName>
    <definedName name="C34.02_R0020_C0110_S0002" localSheetId="27">'[3]Cells C'!$N$34302</definedName>
    <definedName name="C34.02_R0020_C0110_S0002" localSheetId="28">'[9]Cells C'!$N$34302</definedName>
    <definedName name="C34.02_R0020_C0110_S0002" localSheetId="4">'[9]Cells C'!$N$34302</definedName>
    <definedName name="C34.02_R0020_C0110_S0002" localSheetId="13">'[10]Cells C'!$N$34302</definedName>
    <definedName name="C34.02_R0020_C0110_S0002" localSheetId="14">'[3]Cells C'!$N$34302</definedName>
    <definedName name="C34.02_R0020_C0110_S0002" localSheetId="10">'[10]Cells C'!$N$34302</definedName>
    <definedName name="C34.02_R0020_C0110_S0002" localSheetId="11">'[10]Cells C'!$N$34302</definedName>
    <definedName name="C34.02_R0020_C0110_S0002" localSheetId="12">'[10]Cells C'!$N$34302</definedName>
    <definedName name="C34.02_R0020_C0110_S0002" localSheetId="29">'[10]Cells C'!$N$34302</definedName>
    <definedName name="C34.02_R0020_C0110_S0002" localSheetId="35">'[10]Cells C'!$N$34302</definedName>
    <definedName name="C34.02_R0020_C0110_S0002" localSheetId="3">'[10]Cells C'!$N$34302</definedName>
    <definedName name="C34.02_R0020_C0110_S0002">'[11]Cells C'!$N$34302</definedName>
    <definedName name="C34.02_R0020_C0150_S0002" localSheetId="36">'[9]Cells C'!$N$34303</definedName>
    <definedName name="C34.02_R0020_C0150_S0002" localSheetId="37">'[9]Cells C'!$N$34303</definedName>
    <definedName name="C34.02_R0020_C0150_S0002" localSheetId="38">'[9]Cells C'!$N$34303</definedName>
    <definedName name="C34.02_R0020_C0150_S0002" localSheetId="1">'[10]Cells C'!$N$34303</definedName>
    <definedName name="C34.02_R0020_C0150_S0002" localSheetId="30">'[10]Cells C'!$N$34303</definedName>
    <definedName name="C34.02_R0020_C0150_S0002" localSheetId="31">'[10]Cells C'!$N$34303</definedName>
    <definedName name="C34.02_R0020_C0150_S0002" localSheetId="32">'[10]Cells C'!$N$34303</definedName>
    <definedName name="C34.02_R0020_C0150_S0002" localSheetId="33">'[10]Cells C'!$N$34303</definedName>
    <definedName name="C34.02_R0020_C0150_S0002" localSheetId="34">'[9]Cells C'!$N$34303</definedName>
    <definedName name="C34.02_R0020_C0150_S0002" localSheetId="8">'[10]Cells C'!$N$34303</definedName>
    <definedName name="C34.02_R0020_C0150_S0002" localSheetId="9">'[10]Cells C'!$N$34303</definedName>
    <definedName name="C34.02_R0020_C0150_S0002" localSheetId="19">'[10]Cells C'!$N$34303</definedName>
    <definedName name="C34.02_R0020_C0150_S0002" localSheetId="20">'[9]Cells C'!$N$34303</definedName>
    <definedName name="C34.02_R0020_C0150_S0002" localSheetId="21">'[3]Cells C'!$N$34303</definedName>
    <definedName name="C34.02_R0020_C0150_S0002" localSheetId="17">'[9]Cells C'!$N$34303</definedName>
    <definedName name="C34.02_R0020_C0150_S0002" localSheetId="18">'[9]Cells C'!$N$34303</definedName>
    <definedName name="C34.02_R0020_C0150_S0002" localSheetId="22">'[3]Cells C'!$N$34303</definedName>
    <definedName name="C34.02_R0020_C0150_S0002" localSheetId="15">'[10]Cells C'!$N$34303</definedName>
    <definedName name="C34.02_R0020_C0150_S0002" localSheetId="16">'[10]Cells C'!$N$34303</definedName>
    <definedName name="C34.02_R0020_C0150_S0002" localSheetId="23">'[10]Cells C'!$N$34303</definedName>
    <definedName name="C34.02_R0020_C0150_S0002" localSheetId="24">'[10]Cells C'!$N$34303</definedName>
    <definedName name="C34.02_R0020_C0150_S0002" localSheetId="25">'[9]Cells C'!$N$34303</definedName>
    <definedName name="C34.02_R0020_C0150_S0002" localSheetId="26">'[9]Cells C'!$N$34303</definedName>
    <definedName name="C34.02_R0020_C0150_S0002" localSheetId="27">'[3]Cells C'!$N$34303</definedName>
    <definedName name="C34.02_R0020_C0150_S0002" localSheetId="28">'[9]Cells C'!$N$34303</definedName>
    <definedName name="C34.02_R0020_C0150_S0002" localSheetId="4">'[9]Cells C'!$N$34303</definedName>
    <definedName name="C34.02_R0020_C0150_S0002" localSheetId="13">'[10]Cells C'!$N$34303</definedName>
    <definedName name="C34.02_R0020_C0150_S0002" localSheetId="14">'[3]Cells C'!$N$34303</definedName>
    <definedName name="C34.02_R0020_C0150_S0002" localSheetId="10">'[10]Cells C'!$N$34303</definedName>
    <definedName name="C34.02_R0020_C0150_S0002" localSheetId="11">'[10]Cells C'!$N$34303</definedName>
    <definedName name="C34.02_R0020_C0150_S0002" localSheetId="12">'[10]Cells C'!$N$34303</definedName>
    <definedName name="C34.02_R0020_C0150_S0002" localSheetId="29">'[10]Cells C'!$N$34303</definedName>
    <definedName name="C34.02_R0020_C0150_S0002" localSheetId="35">'[10]Cells C'!$N$34303</definedName>
    <definedName name="C34.02_R0020_C0150_S0002" localSheetId="3">'[10]Cells C'!$N$34303</definedName>
    <definedName name="C34.02_R0020_C0150_S0002">'[11]Cells C'!$N$34303</definedName>
    <definedName name="C34.02_R0020_C0160_S0002" localSheetId="36">'[9]Cells C'!$N$34304</definedName>
    <definedName name="C34.02_R0020_C0160_S0002" localSheetId="37">'[9]Cells C'!$N$34304</definedName>
    <definedName name="C34.02_R0020_C0160_S0002" localSheetId="38">'[9]Cells C'!$N$34304</definedName>
    <definedName name="C34.02_R0020_C0160_S0002" localSheetId="1">'[10]Cells C'!$N$34304</definedName>
    <definedName name="C34.02_R0020_C0160_S0002" localSheetId="30">'[10]Cells C'!$N$34304</definedName>
    <definedName name="C34.02_R0020_C0160_S0002" localSheetId="31">'[10]Cells C'!$N$34304</definedName>
    <definedName name="C34.02_R0020_C0160_S0002" localSheetId="32">'[10]Cells C'!$N$34304</definedName>
    <definedName name="C34.02_R0020_C0160_S0002" localSheetId="33">'[10]Cells C'!$N$34304</definedName>
    <definedName name="C34.02_R0020_C0160_S0002" localSheetId="34">'[9]Cells C'!$N$34304</definedName>
    <definedName name="C34.02_R0020_C0160_S0002" localSheetId="8">'[10]Cells C'!$N$34304</definedName>
    <definedName name="C34.02_R0020_C0160_S0002" localSheetId="9">'[10]Cells C'!$N$34304</definedName>
    <definedName name="C34.02_R0020_C0160_S0002" localSheetId="19">'[10]Cells C'!$N$34304</definedName>
    <definedName name="C34.02_R0020_C0160_S0002" localSheetId="20">'[9]Cells C'!$N$34304</definedName>
    <definedName name="C34.02_R0020_C0160_S0002" localSheetId="21">'[3]Cells C'!$N$34304</definedName>
    <definedName name="C34.02_R0020_C0160_S0002" localSheetId="17">'[9]Cells C'!$N$34304</definedName>
    <definedName name="C34.02_R0020_C0160_S0002" localSheetId="18">'[9]Cells C'!$N$34304</definedName>
    <definedName name="C34.02_R0020_C0160_S0002" localSheetId="22">'[3]Cells C'!$N$34304</definedName>
    <definedName name="C34.02_R0020_C0160_S0002" localSheetId="15">'[10]Cells C'!$N$34304</definedName>
    <definedName name="C34.02_R0020_C0160_S0002" localSheetId="16">'[10]Cells C'!$N$34304</definedName>
    <definedName name="C34.02_R0020_C0160_S0002" localSheetId="23">'[10]Cells C'!$N$34304</definedName>
    <definedName name="C34.02_R0020_C0160_S0002" localSheetId="24">'[10]Cells C'!$N$34304</definedName>
    <definedName name="C34.02_R0020_C0160_S0002" localSheetId="25">'[9]Cells C'!$N$34304</definedName>
    <definedName name="C34.02_R0020_C0160_S0002" localSheetId="26">'[9]Cells C'!$N$34304</definedName>
    <definedName name="C34.02_R0020_C0160_S0002" localSheetId="27">'[3]Cells C'!$N$34304</definedName>
    <definedName name="C34.02_R0020_C0160_S0002" localSheetId="28">'[9]Cells C'!$N$34304</definedName>
    <definedName name="C34.02_R0020_C0160_S0002" localSheetId="4">'[9]Cells C'!$N$34304</definedName>
    <definedName name="C34.02_R0020_C0160_S0002" localSheetId="13">'[10]Cells C'!$N$34304</definedName>
    <definedName name="C34.02_R0020_C0160_S0002" localSheetId="14">'[3]Cells C'!$N$34304</definedName>
    <definedName name="C34.02_R0020_C0160_S0002" localSheetId="10">'[10]Cells C'!$N$34304</definedName>
    <definedName name="C34.02_R0020_C0160_S0002" localSheetId="11">'[10]Cells C'!$N$34304</definedName>
    <definedName name="C34.02_R0020_C0160_S0002" localSheetId="12">'[10]Cells C'!$N$34304</definedName>
    <definedName name="C34.02_R0020_C0160_S0002" localSheetId="29">'[10]Cells C'!$N$34304</definedName>
    <definedName name="C34.02_R0020_C0160_S0002" localSheetId="35">'[10]Cells C'!$N$34304</definedName>
    <definedName name="C34.02_R0020_C0160_S0002" localSheetId="3">'[10]Cells C'!$N$34304</definedName>
    <definedName name="C34.02_R0020_C0160_S0002">'[11]Cells C'!$N$34304</definedName>
    <definedName name="C34.02_R0020_C0170_S0002" localSheetId="36">'[9]Cells C'!$N$34305</definedName>
    <definedName name="C34.02_R0020_C0170_S0002" localSheetId="37">'[9]Cells C'!$N$34305</definedName>
    <definedName name="C34.02_R0020_C0170_S0002" localSheetId="38">'[9]Cells C'!$N$34305</definedName>
    <definedName name="C34.02_R0020_C0170_S0002" localSheetId="1">'[10]Cells C'!$N$34305</definedName>
    <definedName name="C34.02_R0020_C0170_S0002" localSheetId="30">'[10]Cells C'!$N$34305</definedName>
    <definedName name="C34.02_R0020_C0170_S0002" localSheetId="31">'[10]Cells C'!$N$34305</definedName>
    <definedName name="C34.02_R0020_C0170_S0002" localSheetId="32">'[10]Cells C'!$N$34305</definedName>
    <definedName name="C34.02_R0020_C0170_S0002" localSheetId="33">'[10]Cells C'!$N$34305</definedName>
    <definedName name="C34.02_R0020_C0170_S0002" localSheetId="34">'[9]Cells C'!$N$34305</definedName>
    <definedName name="C34.02_R0020_C0170_S0002" localSheetId="8">'[10]Cells C'!$N$34305</definedName>
    <definedName name="C34.02_R0020_C0170_S0002" localSheetId="9">'[10]Cells C'!$N$34305</definedName>
    <definedName name="C34.02_R0020_C0170_S0002" localSheetId="19">'[10]Cells C'!$N$34305</definedName>
    <definedName name="C34.02_R0020_C0170_S0002" localSheetId="20">'[9]Cells C'!$N$34305</definedName>
    <definedName name="C34.02_R0020_C0170_S0002" localSheetId="21">'[3]Cells C'!$N$34305</definedName>
    <definedName name="C34.02_R0020_C0170_S0002" localSheetId="17">'[9]Cells C'!$N$34305</definedName>
    <definedName name="C34.02_R0020_C0170_S0002" localSheetId="18">'[9]Cells C'!$N$34305</definedName>
    <definedName name="C34.02_R0020_C0170_S0002" localSheetId="22">'[3]Cells C'!$N$34305</definedName>
    <definedName name="C34.02_R0020_C0170_S0002" localSheetId="15">'[10]Cells C'!$N$34305</definedName>
    <definedName name="C34.02_R0020_C0170_S0002" localSheetId="16">'[10]Cells C'!$N$34305</definedName>
    <definedName name="C34.02_R0020_C0170_S0002" localSheetId="23">'[10]Cells C'!$N$34305</definedName>
    <definedName name="C34.02_R0020_C0170_S0002" localSheetId="24">'[10]Cells C'!$N$34305</definedName>
    <definedName name="C34.02_R0020_C0170_S0002" localSheetId="25">'[9]Cells C'!$N$34305</definedName>
    <definedName name="C34.02_R0020_C0170_S0002" localSheetId="26">'[9]Cells C'!$N$34305</definedName>
    <definedName name="C34.02_R0020_C0170_S0002" localSheetId="27">'[3]Cells C'!$N$34305</definedName>
    <definedName name="C34.02_R0020_C0170_S0002" localSheetId="28">'[9]Cells C'!$N$34305</definedName>
    <definedName name="C34.02_R0020_C0170_S0002" localSheetId="4">'[9]Cells C'!$N$34305</definedName>
    <definedName name="C34.02_R0020_C0170_S0002" localSheetId="13">'[10]Cells C'!$N$34305</definedName>
    <definedName name="C34.02_R0020_C0170_S0002" localSheetId="14">'[3]Cells C'!$N$34305</definedName>
    <definedName name="C34.02_R0020_C0170_S0002" localSheetId="10">'[10]Cells C'!$N$34305</definedName>
    <definedName name="C34.02_R0020_C0170_S0002" localSheetId="11">'[10]Cells C'!$N$34305</definedName>
    <definedName name="C34.02_R0020_C0170_S0002" localSheetId="12">'[10]Cells C'!$N$34305</definedName>
    <definedName name="C34.02_R0020_C0170_S0002" localSheetId="29">'[10]Cells C'!$N$34305</definedName>
    <definedName name="C34.02_R0020_C0170_S0002" localSheetId="35">'[10]Cells C'!$N$34305</definedName>
    <definedName name="C34.02_R0020_C0170_S0002" localSheetId="3">'[10]Cells C'!$N$34305</definedName>
    <definedName name="C34.02_R0020_C0170_S0002">'[11]Cells C'!$N$34305</definedName>
    <definedName name="C34.02_R0020_C0200_S0002" localSheetId="36">'[9]Cells C'!$N$34308</definedName>
    <definedName name="C34.02_R0020_C0200_S0002" localSheetId="37">'[9]Cells C'!$N$34308</definedName>
    <definedName name="C34.02_R0020_C0200_S0002" localSheetId="38">'[9]Cells C'!$N$34308</definedName>
    <definedName name="C34.02_R0020_C0200_S0002" localSheetId="1">'[10]Cells C'!$N$34308</definedName>
    <definedName name="C34.02_R0020_C0200_S0002" localSheetId="30">'[10]Cells C'!$N$34308</definedName>
    <definedName name="C34.02_R0020_C0200_S0002" localSheetId="31">'[10]Cells C'!$N$34308</definedName>
    <definedName name="C34.02_R0020_C0200_S0002" localSheetId="32">'[10]Cells C'!$N$34308</definedName>
    <definedName name="C34.02_R0020_C0200_S0002" localSheetId="33">'[10]Cells C'!$N$34308</definedName>
    <definedName name="C34.02_R0020_C0200_S0002" localSheetId="34">'[9]Cells C'!$N$34308</definedName>
    <definedName name="C34.02_R0020_C0200_S0002" localSheetId="8">'[10]Cells C'!$N$34308</definedName>
    <definedName name="C34.02_R0020_C0200_S0002" localSheetId="9">'[10]Cells C'!$N$34308</definedName>
    <definedName name="C34.02_R0020_C0200_S0002" localSheetId="19">'[10]Cells C'!$N$34308</definedName>
    <definedName name="C34.02_R0020_C0200_S0002" localSheetId="20">'[9]Cells C'!$N$34308</definedName>
    <definedName name="C34.02_R0020_C0200_S0002" localSheetId="21">'[3]Cells C'!$N$34308</definedName>
    <definedName name="C34.02_R0020_C0200_S0002" localSheetId="17">'[9]Cells C'!$N$34308</definedName>
    <definedName name="C34.02_R0020_C0200_S0002" localSheetId="18">'[9]Cells C'!$N$34308</definedName>
    <definedName name="C34.02_R0020_C0200_S0002" localSheetId="22">'[3]Cells C'!$N$34308</definedName>
    <definedName name="C34.02_R0020_C0200_S0002" localSheetId="15">'[10]Cells C'!$N$34308</definedName>
    <definedName name="C34.02_R0020_C0200_S0002" localSheetId="16">'[10]Cells C'!$N$34308</definedName>
    <definedName name="C34.02_R0020_C0200_S0002" localSheetId="23">'[10]Cells C'!$N$34308</definedName>
    <definedName name="C34.02_R0020_C0200_S0002" localSheetId="24">'[10]Cells C'!$N$34308</definedName>
    <definedName name="C34.02_R0020_C0200_S0002" localSheetId="25">'[9]Cells C'!$N$34308</definedName>
    <definedName name="C34.02_R0020_C0200_S0002" localSheetId="26">'[9]Cells C'!$N$34308</definedName>
    <definedName name="C34.02_R0020_C0200_S0002" localSheetId="27">'[3]Cells C'!$N$34308</definedName>
    <definedName name="C34.02_R0020_C0200_S0002" localSheetId="28">'[9]Cells C'!$N$34308</definedName>
    <definedName name="C34.02_R0020_C0200_S0002" localSheetId="4">'[9]Cells C'!$N$34308</definedName>
    <definedName name="C34.02_R0020_C0200_S0002" localSheetId="13">'[10]Cells C'!$N$34308</definedName>
    <definedName name="C34.02_R0020_C0200_S0002" localSheetId="14">'[3]Cells C'!$N$34308</definedName>
    <definedName name="C34.02_R0020_C0200_S0002" localSheetId="10">'[10]Cells C'!$N$34308</definedName>
    <definedName name="C34.02_R0020_C0200_S0002" localSheetId="11">'[10]Cells C'!$N$34308</definedName>
    <definedName name="C34.02_R0020_C0200_S0002" localSheetId="12">'[10]Cells C'!$N$34308</definedName>
    <definedName name="C34.02_R0020_C0200_S0002" localSheetId="29">'[10]Cells C'!$N$34308</definedName>
    <definedName name="C34.02_R0020_C0200_S0002" localSheetId="35">'[10]Cells C'!$N$34308</definedName>
    <definedName name="C34.02_R0020_C0200_S0002" localSheetId="3">'[10]Cells C'!$N$34308</definedName>
    <definedName name="C34.02_R0020_C0200_S0002">'[11]Cells C'!$N$34308</definedName>
    <definedName name="C34.02_R0030_C0100_S0002" localSheetId="36">'[9]Cells C'!$N$34319</definedName>
    <definedName name="C34.02_R0030_C0100_S0002" localSheetId="37">'[9]Cells C'!$N$34319</definedName>
    <definedName name="C34.02_R0030_C0100_S0002" localSheetId="38">'[9]Cells C'!$N$34319</definedName>
    <definedName name="C34.02_R0030_C0100_S0002" localSheetId="1">'[10]Cells C'!$N$34319</definedName>
    <definedName name="C34.02_R0030_C0100_S0002" localSheetId="30">'[10]Cells C'!$N$34319</definedName>
    <definedName name="C34.02_R0030_C0100_S0002" localSheetId="31">'[10]Cells C'!$N$34319</definedName>
    <definedName name="C34.02_R0030_C0100_S0002" localSheetId="32">'[10]Cells C'!$N$34319</definedName>
    <definedName name="C34.02_R0030_C0100_S0002" localSheetId="33">'[10]Cells C'!$N$34319</definedName>
    <definedName name="C34.02_R0030_C0100_S0002" localSheetId="34">'[9]Cells C'!$N$34319</definedName>
    <definedName name="C34.02_R0030_C0100_S0002" localSheetId="8">'[10]Cells C'!$N$34319</definedName>
    <definedName name="C34.02_R0030_C0100_S0002" localSheetId="9">'[10]Cells C'!$N$34319</definedName>
    <definedName name="C34.02_R0030_C0100_S0002" localSheetId="19">'[10]Cells C'!$N$34319</definedName>
    <definedName name="C34.02_R0030_C0100_S0002" localSheetId="20">'[9]Cells C'!$N$34319</definedName>
    <definedName name="C34.02_R0030_C0100_S0002" localSheetId="21">'[3]Cells C'!$N$34319</definedName>
    <definedName name="C34.02_R0030_C0100_S0002" localSheetId="17">'[9]Cells C'!$N$34319</definedName>
    <definedName name="C34.02_R0030_C0100_S0002" localSheetId="18">'[9]Cells C'!$N$34319</definedName>
    <definedName name="C34.02_R0030_C0100_S0002" localSheetId="22">'[3]Cells C'!$N$34319</definedName>
    <definedName name="C34.02_R0030_C0100_S0002" localSheetId="15">'[10]Cells C'!$N$34319</definedName>
    <definedName name="C34.02_R0030_C0100_S0002" localSheetId="16">'[10]Cells C'!$N$34319</definedName>
    <definedName name="C34.02_R0030_C0100_S0002" localSheetId="23">'[10]Cells C'!$N$34319</definedName>
    <definedName name="C34.02_R0030_C0100_S0002" localSheetId="24">'[10]Cells C'!$N$34319</definedName>
    <definedName name="C34.02_R0030_C0100_S0002" localSheetId="25">'[9]Cells C'!$N$34319</definedName>
    <definedName name="C34.02_R0030_C0100_S0002" localSheetId="26">'[9]Cells C'!$N$34319</definedName>
    <definedName name="C34.02_R0030_C0100_S0002" localSheetId="27">'[3]Cells C'!$N$34319</definedName>
    <definedName name="C34.02_R0030_C0100_S0002" localSheetId="28">'[9]Cells C'!$N$34319</definedName>
    <definedName name="C34.02_R0030_C0100_S0002" localSheetId="4">'[9]Cells C'!$N$34319</definedName>
    <definedName name="C34.02_R0030_C0100_S0002" localSheetId="13">'[10]Cells C'!$N$34319</definedName>
    <definedName name="C34.02_R0030_C0100_S0002" localSheetId="14">'[3]Cells C'!$N$34319</definedName>
    <definedName name="C34.02_R0030_C0100_S0002" localSheetId="10">'[10]Cells C'!$N$34319</definedName>
    <definedName name="C34.02_R0030_C0100_S0002" localSheetId="11">'[10]Cells C'!$N$34319</definedName>
    <definedName name="C34.02_R0030_C0100_S0002" localSheetId="12">'[10]Cells C'!$N$34319</definedName>
    <definedName name="C34.02_R0030_C0100_S0002" localSheetId="29">'[10]Cells C'!$N$34319</definedName>
    <definedName name="C34.02_R0030_C0100_S0002" localSheetId="35">'[10]Cells C'!$N$34319</definedName>
    <definedName name="C34.02_R0030_C0100_S0002" localSheetId="3">'[10]Cells C'!$N$34319</definedName>
    <definedName name="C34.02_R0030_C0100_S0002">'[11]Cells C'!$N$34319</definedName>
    <definedName name="C34.02_R0030_C0110_S0002" localSheetId="36">'[9]Cells C'!$N$34320</definedName>
    <definedName name="C34.02_R0030_C0110_S0002" localSheetId="37">'[9]Cells C'!$N$34320</definedName>
    <definedName name="C34.02_R0030_C0110_S0002" localSheetId="38">'[9]Cells C'!$N$34320</definedName>
    <definedName name="C34.02_R0030_C0110_S0002" localSheetId="1">'[10]Cells C'!$N$34320</definedName>
    <definedName name="C34.02_R0030_C0110_S0002" localSheetId="30">'[10]Cells C'!$N$34320</definedName>
    <definedName name="C34.02_R0030_C0110_S0002" localSheetId="31">'[10]Cells C'!$N$34320</definedName>
    <definedName name="C34.02_R0030_C0110_S0002" localSheetId="32">'[10]Cells C'!$N$34320</definedName>
    <definedName name="C34.02_R0030_C0110_S0002" localSheetId="33">'[10]Cells C'!$N$34320</definedName>
    <definedName name="C34.02_R0030_C0110_S0002" localSheetId="34">'[9]Cells C'!$N$34320</definedName>
    <definedName name="C34.02_R0030_C0110_S0002" localSheetId="8">'[10]Cells C'!$N$34320</definedName>
    <definedName name="C34.02_R0030_C0110_S0002" localSheetId="9">'[10]Cells C'!$N$34320</definedName>
    <definedName name="C34.02_R0030_C0110_S0002" localSheetId="19">'[10]Cells C'!$N$34320</definedName>
    <definedName name="C34.02_R0030_C0110_S0002" localSheetId="20">'[9]Cells C'!$N$34320</definedName>
    <definedName name="C34.02_R0030_C0110_S0002" localSheetId="21">'[3]Cells C'!$N$34320</definedName>
    <definedName name="C34.02_R0030_C0110_S0002" localSheetId="17">'[9]Cells C'!$N$34320</definedName>
    <definedName name="C34.02_R0030_C0110_S0002" localSheetId="18">'[9]Cells C'!$N$34320</definedName>
    <definedName name="C34.02_R0030_C0110_S0002" localSheetId="22">'[3]Cells C'!$N$34320</definedName>
    <definedName name="C34.02_R0030_C0110_S0002" localSheetId="15">'[10]Cells C'!$N$34320</definedName>
    <definedName name="C34.02_R0030_C0110_S0002" localSheetId="16">'[10]Cells C'!$N$34320</definedName>
    <definedName name="C34.02_R0030_C0110_S0002" localSheetId="23">'[10]Cells C'!$N$34320</definedName>
    <definedName name="C34.02_R0030_C0110_S0002" localSheetId="24">'[10]Cells C'!$N$34320</definedName>
    <definedName name="C34.02_R0030_C0110_S0002" localSheetId="25">'[9]Cells C'!$N$34320</definedName>
    <definedName name="C34.02_R0030_C0110_S0002" localSheetId="26">'[9]Cells C'!$N$34320</definedName>
    <definedName name="C34.02_R0030_C0110_S0002" localSheetId="27">'[3]Cells C'!$N$34320</definedName>
    <definedName name="C34.02_R0030_C0110_S0002" localSheetId="28">'[9]Cells C'!$N$34320</definedName>
    <definedName name="C34.02_R0030_C0110_S0002" localSheetId="4">'[9]Cells C'!$N$34320</definedName>
    <definedName name="C34.02_R0030_C0110_S0002" localSheetId="13">'[10]Cells C'!$N$34320</definedName>
    <definedName name="C34.02_R0030_C0110_S0002" localSheetId="14">'[3]Cells C'!$N$34320</definedName>
    <definedName name="C34.02_R0030_C0110_S0002" localSheetId="10">'[10]Cells C'!$N$34320</definedName>
    <definedName name="C34.02_R0030_C0110_S0002" localSheetId="11">'[10]Cells C'!$N$34320</definedName>
    <definedName name="C34.02_R0030_C0110_S0002" localSheetId="12">'[10]Cells C'!$N$34320</definedName>
    <definedName name="C34.02_R0030_C0110_S0002" localSheetId="29">'[10]Cells C'!$N$34320</definedName>
    <definedName name="C34.02_R0030_C0110_S0002" localSheetId="35">'[10]Cells C'!$N$34320</definedName>
    <definedName name="C34.02_R0030_C0110_S0002" localSheetId="3">'[10]Cells C'!$N$34320</definedName>
    <definedName name="C34.02_R0030_C0110_S0002">'[11]Cells C'!$N$34320</definedName>
    <definedName name="C34.02_R0030_C0150_S0002" localSheetId="36">'[9]Cells C'!$N$34321</definedName>
    <definedName name="C34.02_R0030_C0150_S0002" localSheetId="37">'[9]Cells C'!$N$34321</definedName>
    <definedName name="C34.02_R0030_C0150_S0002" localSheetId="38">'[9]Cells C'!$N$34321</definedName>
    <definedName name="C34.02_R0030_C0150_S0002" localSheetId="1">'[10]Cells C'!$N$34321</definedName>
    <definedName name="C34.02_R0030_C0150_S0002" localSheetId="30">'[10]Cells C'!$N$34321</definedName>
    <definedName name="C34.02_R0030_C0150_S0002" localSheetId="31">'[10]Cells C'!$N$34321</definedName>
    <definedName name="C34.02_R0030_C0150_S0002" localSheetId="32">'[10]Cells C'!$N$34321</definedName>
    <definedName name="C34.02_R0030_C0150_S0002" localSheetId="33">'[10]Cells C'!$N$34321</definedName>
    <definedName name="C34.02_R0030_C0150_S0002" localSheetId="34">'[9]Cells C'!$N$34321</definedName>
    <definedName name="C34.02_R0030_C0150_S0002" localSheetId="8">'[10]Cells C'!$N$34321</definedName>
    <definedName name="C34.02_R0030_C0150_S0002" localSheetId="9">'[10]Cells C'!$N$34321</definedName>
    <definedName name="C34.02_R0030_C0150_S0002" localSheetId="19">'[10]Cells C'!$N$34321</definedName>
    <definedName name="C34.02_R0030_C0150_S0002" localSheetId="20">'[9]Cells C'!$N$34321</definedName>
    <definedName name="C34.02_R0030_C0150_S0002" localSheetId="21">'[3]Cells C'!$N$34321</definedName>
    <definedName name="C34.02_R0030_C0150_S0002" localSheetId="17">'[9]Cells C'!$N$34321</definedName>
    <definedName name="C34.02_R0030_C0150_S0002" localSheetId="18">'[9]Cells C'!$N$34321</definedName>
    <definedName name="C34.02_R0030_C0150_S0002" localSheetId="22">'[3]Cells C'!$N$34321</definedName>
    <definedName name="C34.02_R0030_C0150_S0002" localSheetId="15">'[10]Cells C'!$N$34321</definedName>
    <definedName name="C34.02_R0030_C0150_S0002" localSheetId="16">'[10]Cells C'!$N$34321</definedName>
    <definedName name="C34.02_R0030_C0150_S0002" localSheetId="23">'[10]Cells C'!$N$34321</definedName>
    <definedName name="C34.02_R0030_C0150_S0002" localSheetId="24">'[10]Cells C'!$N$34321</definedName>
    <definedName name="C34.02_R0030_C0150_S0002" localSheetId="25">'[9]Cells C'!$N$34321</definedName>
    <definedName name="C34.02_R0030_C0150_S0002" localSheetId="26">'[9]Cells C'!$N$34321</definedName>
    <definedName name="C34.02_R0030_C0150_S0002" localSheetId="27">'[3]Cells C'!$N$34321</definedName>
    <definedName name="C34.02_R0030_C0150_S0002" localSheetId="28">'[9]Cells C'!$N$34321</definedName>
    <definedName name="C34.02_R0030_C0150_S0002" localSheetId="4">'[9]Cells C'!$N$34321</definedName>
    <definedName name="C34.02_R0030_C0150_S0002" localSheetId="13">'[10]Cells C'!$N$34321</definedName>
    <definedName name="C34.02_R0030_C0150_S0002" localSheetId="14">'[3]Cells C'!$N$34321</definedName>
    <definedName name="C34.02_R0030_C0150_S0002" localSheetId="10">'[10]Cells C'!$N$34321</definedName>
    <definedName name="C34.02_R0030_C0150_S0002" localSheetId="11">'[10]Cells C'!$N$34321</definedName>
    <definedName name="C34.02_R0030_C0150_S0002" localSheetId="12">'[10]Cells C'!$N$34321</definedName>
    <definedName name="C34.02_R0030_C0150_S0002" localSheetId="29">'[10]Cells C'!$N$34321</definedName>
    <definedName name="C34.02_R0030_C0150_S0002" localSheetId="35">'[10]Cells C'!$N$34321</definedName>
    <definedName name="C34.02_R0030_C0150_S0002" localSheetId="3">'[10]Cells C'!$N$34321</definedName>
    <definedName name="C34.02_R0030_C0150_S0002">'[11]Cells C'!$N$34321</definedName>
    <definedName name="C34.02_R0030_C0160_S0002" localSheetId="36">'[9]Cells C'!$N$34322</definedName>
    <definedName name="C34.02_R0030_C0160_S0002" localSheetId="37">'[9]Cells C'!$N$34322</definedName>
    <definedName name="C34.02_R0030_C0160_S0002" localSheetId="38">'[9]Cells C'!$N$34322</definedName>
    <definedName name="C34.02_R0030_C0160_S0002" localSheetId="1">'[10]Cells C'!$N$34322</definedName>
    <definedName name="C34.02_R0030_C0160_S0002" localSheetId="30">'[10]Cells C'!$N$34322</definedName>
    <definedName name="C34.02_R0030_C0160_S0002" localSheetId="31">'[10]Cells C'!$N$34322</definedName>
    <definedName name="C34.02_R0030_C0160_S0002" localSheetId="32">'[10]Cells C'!$N$34322</definedName>
    <definedName name="C34.02_R0030_C0160_S0002" localSheetId="33">'[10]Cells C'!$N$34322</definedName>
    <definedName name="C34.02_R0030_C0160_S0002" localSheetId="34">'[9]Cells C'!$N$34322</definedName>
    <definedName name="C34.02_R0030_C0160_S0002" localSheetId="8">'[10]Cells C'!$N$34322</definedName>
    <definedName name="C34.02_R0030_C0160_S0002" localSheetId="9">'[10]Cells C'!$N$34322</definedName>
    <definedName name="C34.02_R0030_C0160_S0002" localSheetId="19">'[10]Cells C'!$N$34322</definedName>
    <definedName name="C34.02_R0030_C0160_S0002" localSheetId="20">'[9]Cells C'!$N$34322</definedName>
    <definedName name="C34.02_R0030_C0160_S0002" localSheetId="21">'[3]Cells C'!$N$34322</definedName>
    <definedName name="C34.02_R0030_C0160_S0002" localSheetId="17">'[9]Cells C'!$N$34322</definedName>
    <definedName name="C34.02_R0030_C0160_S0002" localSheetId="18">'[9]Cells C'!$N$34322</definedName>
    <definedName name="C34.02_R0030_C0160_S0002" localSheetId="22">'[3]Cells C'!$N$34322</definedName>
    <definedName name="C34.02_R0030_C0160_S0002" localSheetId="15">'[10]Cells C'!$N$34322</definedName>
    <definedName name="C34.02_R0030_C0160_S0002" localSheetId="16">'[10]Cells C'!$N$34322</definedName>
    <definedName name="C34.02_R0030_C0160_S0002" localSheetId="23">'[10]Cells C'!$N$34322</definedName>
    <definedName name="C34.02_R0030_C0160_S0002" localSheetId="24">'[10]Cells C'!$N$34322</definedName>
    <definedName name="C34.02_R0030_C0160_S0002" localSheetId="25">'[9]Cells C'!$N$34322</definedName>
    <definedName name="C34.02_R0030_C0160_S0002" localSheetId="26">'[9]Cells C'!$N$34322</definedName>
    <definedName name="C34.02_R0030_C0160_S0002" localSheetId="27">'[3]Cells C'!$N$34322</definedName>
    <definedName name="C34.02_R0030_C0160_S0002" localSheetId="28">'[9]Cells C'!$N$34322</definedName>
    <definedName name="C34.02_R0030_C0160_S0002" localSheetId="4">'[9]Cells C'!$N$34322</definedName>
    <definedName name="C34.02_R0030_C0160_S0002" localSheetId="13">'[10]Cells C'!$N$34322</definedName>
    <definedName name="C34.02_R0030_C0160_S0002" localSheetId="14">'[3]Cells C'!$N$34322</definedName>
    <definedName name="C34.02_R0030_C0160_S0002" localSheetId="10">'[10]Cells C'!$N$34322</definedName>
    <definedName name="C34.02_R0030_C0160_S0002" localSheetId="11">'[10]Cells C'!$N$34322</definedName>
    <definedName name="C34.02_R0030_C0160_S0002" localSheetId="12">'[10]Cells C'!$N$34322</definedName>
    <definedName name="C34.02_R0030_C0160_S0002" localSheetId="29">'[10]Cells C'!$N$34322</definedName>
    <definedName name="C34.02_R0030_C0160_S0002" localSheetId="35">'[10]Cells C'!$N$34322</definedName>
    <definedName name="C34.02_R0030_C0160_S0002" localSheetId="3">'[10]Cells C'!$N$34322</definedName>
    <definedName name="C34.02_R0030_C0160_S0002">'[11]Cells C'!$N$34322</definedName>
    <definedName name="C34.02_R0030_C0170_S0002" localSheetId="36">'[9]Cells C'!$N$34323</definedName>
    <definedName name="C34.02_R0030_C0170_S0002" localSheetId="37">'[9]Cells C'!$N$34323</definedName>
    <definedName name="C34.02_R0030_C0170_S0002" localSheetId="38">'[9]Cells C'!$N$34323</definedName>
    <definedName name="C34.02_R0030_C0170_S0002" localSheetId="1">'[10]Cells C'!$N$34323</definedName>
    <definedName name="C34.02_R0030_C0170_S0002" localSheetId="30">'[10]Cells C'!$N$34323</definedName>
    <definedName name="C34.02_R0030_C0170_S0002" localSheetId="31">'[10]Cells C'!$N$34323</definedName>
    <definedName name="C34.02_R0030_C0170_S0002" localSheetId="32">'[10]Cells C'!$N$34323</definedName>
    <definedName name="C34.02_R0030_C0170_S0002" localSheetId="33">'[10]Cells C'!$N$34323</definedName>
    <definedName name="C34.02_R0030_C0170_S0002" localSheetId="34">'[9]Cells C'!$N$34323</definedName>
    <definedName name="C34.02_R0030_C0170_S0002" localSheetId="8">'[10]Cells C'!$N$34323</definedName>
    <definedName name="C34.02_R0030_C0170_S0002" localSheetId="9">'[10]Cells C'!$N$34323</definedName>
    <definedName name="C34.02_R0030_C0170_S0002" localSheetId="19">'[10]Cells C'!$N$34323</definedName>
    <definedName name="C34.02_R0030_C0170_S0002" localSheetId="20">'[9]Cells C'!$N$34323</definedName>
    <definedName name="C34.02_R0030_C0170_S0002" localSheetId="21">'[3]Cells C'!$N$34323</definedName>
    <definedName name="C34.02_R0030_C0170_S0002" localSheetId="17">'[9]Cells C'!$N$34323</definedName>
    <definedName name="C34.02_R0030_C0170_S0002" localSheetId="18">'[9]Cells C'!$N$34323</definedName>
    <definedName name="C34.02_R0030_C0170_S0002" localSheetId="22">'[3]Cells C'!$N$34323</definedName>
    <definedName name="C34.02_R0030_C0170_S0002" localSheetId="15">'[10]Cells C'!$N$34323</definedName>
    <definedName name="C34.02_R0030_C0170_S0002" localSheetId="16">'[10]Cells C'!$N$34323</definedName>
    <definedName name="C34.02_R0030_C0170_S0002" localSheetId="23">'[10]Cells C'!$N$34323</definedName>
    <definedName name="C34.02_R0030_C0170_S0002" localSheetId="24">'[10]Cells C'!$N$34323</definedName>
    <definedName name="C34.02_R0030_C0170_S0002" localSheetId="25">'[9]Cells C'!$N$34323</definedName>
    <definedName name="C34.02_R0030_C0170_S0002" localSheetId="26">'[9]Cells C'!$N$34323</definedName>
    <definedName name="C34.02_R0030_C0170_S0002" localSheetId="27">'[3]Cells C'!$N$34323</definedName>
    <definedName name="C34.02_R0030_C0170_S0002" localSheetId="28">'[9]Cells C'!$N$34323</definedName>
    <definedName name="C34.02_R0030_C0170_S0002" localSheetId="4">'[9]Cells C'!$N$34323</definedName>
    <definedName name="C34.02_R0030_C0170_S0002" localSheetId="13">'[10]Cells C'!$N$34323</definedName>
    <definedName name="C34.02_R0030_C0170_S0002" localSheetId="14">'[3]Cells C'!$N$34323</definedName>
    <definedName name="C34.02_R0030_C0170_S0002" localSheetId="10">'[10]Cells C'!$N$34323</definedName>
    <definedName name="C34.02_R0030_C0170_S0002" localSheetId="11">'[10]Cells C'!$N$34323</definedName>
    <definedName name="C34.02_R0030_C0170_S0002" localSheetId="12">'[10]Cells C'!$N$34323</definedName>
    <definedName name="C34.02_R0030_C0170_S0002" localSheetId="29">'[10]Cells C'!$N$34323</definedName>
    <definedName name="C34.02_R0030_C0170_S0002" localSheetId="35">'[10]Cells C'!$N$34323</definedName>
    <definedName name="C34.02_R0030_C0170_S0002" localSheetId="3">'[10]Cells C'!$N$34323</definedName>
    <definedName name="C34.02_R0030_C0170_S0002">'[11]Cells C'!$N$34323</definedName>
    <definedName name="C34.02_R0030_C0200_S0002" localSheetId="36">'[9]Cells C'!$N$34326</definedName>
    <definedName name="C34.02_R0030_C0200_S0002" localSheetId="37">'[9]Cells C'!$N$34326</definedName>
    <definedName name="C34.02_R0030_C0200_S0002" localSheetId="38">'[9]Cells C'!$N$34326</definedName>
    <definedName name="C34.02_R0030_C0200_S0002" localSheetId="1">'[10]Cells C'!$N$34326</definedName>
    <definedName name="C34.02_R0030_C0200_S0002" localSheetId="30">'[10]Cells C'!$N$34326</definedName>
    <definedName name="C34.02_R0030_C0200_S0002" localSheetId="31">'[10]Cells C'!$N$34326</definedName>
    <definedName name="C34.02_R0030_C0200_S0002" localSheetId="32">'[10]Cells C'!$N$34326</definedName>
    <definedName name="C34.02_R0030_C0200_S0002" localSheetId="33">'[10]Cells C'!$N$34326</definedName>
    <definedName name="C34.02_R0030_C0200_S0002" localSheetId="34">'[9]Cells C'!$N$34326</definedName>
    <definedName name="C34.02_R0030_C0200_S0002" localSheetId="8">'[10]Cells C'!$N$34326</definedName>
    <definedName name="C34.02_R0030_C0200_S0002" localSheetId="9">'[10]Cells C'!$N$34326</definedName>
    <definedName name="C34.02_R0030_C0200_S0002" localSheetId="19">'[10]Cells C'!$N$34326</definedName>
    <definedName name="C34.02_R0030_C0200_S0002" localSheetId="20">'[9]Cells C'!$N$34326</definedName>
    <definedName name="C34.02_R0030_C0200_S0002" localSheetId="21">'[3]Cells C'!$N$34326</definedName>
    <definedName name="C34.02_R0030_C0200_S0002" localSheetId="17">'[9]Cells C'!$N$34326</definedName>
    <definedName name="C34.02_R0030_C0200_S0002" localSheetId="18">'[9]Cells C'!$N$34326</definedName>
    <definedName name="C34.02_R0030_C0200_S0002" localSheetId="22">'[3]Cells C'!$N$34326</definedName>
    <definedName name="C34.02_R0030_C0200_S0002" localSheetId="15">'[10]Cells C'!$N$34326</definedName>
    <definedName name="C34.02_R0030_C0200_S0002" localSheetId="16">'[10]Cells C'!$N$34326</definedName>
    <definedName name="C34.02_R0030_C0200_S0002" localSheetId="23">'[10]Cells C'!$N$34326</definedName>
    <definedName name="C34.02_R0030_C0200_S0002" localSheetId="24">'[10]Cells C'!$N$34326</definedName>
    <definedName name="C34.02_R0030_C0200_S0002" localSheetId="25">'[9]Cells C'!$N$34326</definedName>
    <definedName name="C34.02_R0030_C0200_S0002" localSheetId="26">'[9]Cells C'!$N$34326</definedName>
    <definedName name="C34.02_R0030_C0200_S0002" localSheetId="27">'[3]Cells C'!$N$34326</definedName>
    <definedName name="C34.02_R0030_C0200_S0002" localSheetId="28">'[9]Cells C'!$N$34326</definedName>
    <definedName name="C34.02_R0030_C0200_S0002" localSheetId="4">'[9]Cells C'!$N$34326</definedName>
    <definedName name="C34.02_R0030_C0200_S0002" localSheetId="13">'[10]Cells C'!$N$34326</definedName>
    <definedName name="C34.02_R0030_C0200_S0002" localSheetId="14">'[3]Cells C'!$N$34326</definedName>
    <definedName name="C34.02_R0030_C0200_S0002" localSheetId="10">'[10]Cells C'!$N$34326</definedName>
    <definedName name="C34.02_R0030_C0200_S0002" localSheetId="11">'[10]Cells C'!$N$34326</definedName>
    <definedName name="C34.02_R0030_C0200_S0002" localSheetId="12">'[10]Cells C'!$N$34326</definedName>
    <definedName name="C34.02_R0030_C0200_S0002" localSheetId="29">'[10]Cells C'!$N$34326</definedName>
    <definedName name="C34.02_R0030_C0200_S0002" localSheetId="35">'[10]Cells C'!$N$34326</definedName>
    <definedName name="C34.02_R0030_C0200_S0002" localSheetId="3">'[10]Cells C'!$N$34326</definedName>
    <definedName name="C34.02_R0030_C0200_S0002">'[11]Cells C'!$N$34326</definedName>
    <definedName name="C34.02_R0040_C0130_S0002" localSheetId="36">'[9]Cells C'!$N$34334</definedName>
    <definedName name="C34.02_R0040_C0130_S0002" localSheetId="37">'[9]Cells C'!$N$34334</definedName>
    <definedName name="C34.02_R0040_C0130_S0002" localSheetId="38">'[9]Cells C'!$N$34334</definedName>
    <definedName name="C34.02_R0040_C0130_S0002" localSheetId="1">'[10]Cells C'!$N$34334</definedName>
    <definedName name="C34.02_R0040_C0130_S0002" localSheetId="30">'[10]Cells C'!$N$34334</definedName>
    <definedName name="C34.02_R0040_C0130_S0002" localSheetId="31">'[10]Cells C'!$N$34334</definedName>
    <definedName name="C34.02_R0040_C0130_S0002" localSheetId="32">'[10]Cells C'!$N$34334</definedName>
    <definedName name="C34.02_R0040_C0130_S0002" localSheetId="33">'[10]Cells C'!$N$34334</definedName>
    <definedName name="C34.02_R0040_C0130_S0002" localSheetId="34">'[9]Cells C'!$N$34334</definedName>
    <definedName name="C34.02_R0040_C0130_S0002" localSheetId="8">'[10]Cells C'!$N$34334</definedName>
    <definedName name="C34.02_R0040_C0130_S0002" localSheetId="9">'[10]Cells C'!$N$34334</definedName>
    <definedName name="C34.02_R0040_C0130_S0002" localSheetId="19">'[10]Cells C'!$N$34334</definedName>
    <definedName name="C34.02_R0040_C0130_S0002" localSheetId="20">'[9]Cells C'!$N$34334</definedName>
    <definedName name="C34.02_R0040_C0130_S0002" localSheetId="21">'[3]Cells C'!$N$34334</definedName>
    <definedName name="C34.02_R0040_C0130_S0002" localSheetId="17">'[9]Cells C'!$N$34334</definedName>
    <definedName name="C34.02_R0040_C0130_S0002" localSheetId="18">'[9]Cells C'!$N$34334</definedName>
    <definedName name="C34.02_R0040_C0130_S0002" localSheetId="22">'[3]Cells C'!$N$34334</definedName>
    <definedName name="C34.02_R0040_C0130_S0002" localSheetId="15">'[10]Cells C'!$N$34334</definedName>
    <definedName name="C34.02_R0040_C0130_S0002" localSheetId="16">'[10]Cells C'!$N$34334</definedName>
    <definedName name="C34.02_R0040_C0130_S0002" localSheetId="23">'[10]Cells C'!$N$34334</definedName>
    <definedName name="C34.02_R0040_C0130_S0002" localSheetId="24">'[10]Cells C'!$N$34334</definedName>
    <definedName name="C34.02_R0040_C0130_S0002" localSheetId="25">'[9]Cells C'!$N$34334</definedName>
    <definedName name="C34.02_R0040_C0130_S0002" localSheetId="26">'[9]Cells C'!$N$34334</definedName>
    <definedName name="C34.02_R0040_C0130_S0002" localSheetId="27">'[3]Cells C'!$N$34334</definedName>
    <definedName name="C34.02_R0040_C0130_S0002" localSheetId="28">'[9]Cells C'!$N$34334</definedName>
    <definedName name="C34.02_R0040_C0130_S0002" localSheetId="4">'[9]Cells C'!$N$34334</definedName>
    <definedName name="C34.02_R0040_C0130_S0002" localSheetId="13">'[10]Cells C'!$N$34334</definedName>
    <definedName name="C34.02_R0040_C0130_S0002" localSheetId="14">'[3]Cells C'!$N$34334</definedName>
    <definedName name="C34.02_R0040_C0130_S0002" localSheetId="10">'[10]Cells C'!$N$34334</definedName>
    <definedName name="C34.02_R0040_C0130_S0002" localSheetId="11">'[10]Cells C'!$N$34334</definedName>
    <definedName name="C34.02_R0040_C0130_S0002" localSheetId="12">'[10]Cells C'!$N$34334</definedName>
    <definedName name="C34.02_R0040_C0130_S0002" localSheetId="29">'[10]Cells C'!$N$34334</definedName>
    <definedName name="C34.02_R0040_C0130_S0002" localSheetId="35">'[10]Cells C'!$N$34334</definedName>
    <definedName name="C34.02_R0040_C0130_S0002" localSheetId="3">'[10]Cells C'!$N$34334</definedName>
    <definedName name="C34.02_R0040_C0130_S0002">'[11]Cells C'!$N$34334</definedName>
    <definedName name="C34.02_R0040_C0140_S0002" localSheetId="36">'[9]Cells C'!$N$34335</definedName>
    <definedName name="C34.02_R0040_C0140_S0002" localSheetId="37">'[9]Cells C'!$N$34335</definedName>
    <definedName name="C34.02_R0040_C0140_S0002" localSheetId="38">'[9]Cells C'!$N$34335</definedName>
    <definedName name="C34.02_R0040_C0140_S0002" localSheetId="1">'[10]Cells C'!$N$34335</definedName>
    <definedName name="C34.02_R0040_C0140_S0002" localSheetId="30">'[10]Cells C'!$N$34335</definedName>
    <definedName name="C34.02_R0040_C0140_S0002" localSheetId="31">'[10]Cells C'!$N$34335</definedName>
    <definedName name="C34.02_R0040_C0140_S0002" localSheetId="32">'[10]Cells C'!$N$34335</definedName>
    <definedName name="C34.02_R0040_C0140_S0002" localSheetId="33">'[10]Cells C'!$N$34335</definedName>
    <definedName name="C34.02_R0040_C0140_S0002" localSheetId="34">'[9]Cells C'!$N$34335</definedName>
    <definedName name="C34.02_R0040_C0140_S0002" localSheetId="8">'[10]Cells C'!$N$34335</definedName>
    <definedName name="C34.02_R0040_C0140_S0002" localSheetId="9">'[10]Cells C'!$N$34335</definedName>
    <definedName name="C34.02_R0040_C0140_S0002" localSheetId="19">'[10]Cells C'!$N$34335</definedName>
    <definedName name="C34.02_R0040_C0140_S0002" localSheetId="20">'[9]Cells C'!$N$34335</definedName>
    <definedName name="C34.02_R0040_C0140_S0002" localSheetId="21">'[3]Cells C'!$N$34335</definedName>
    <definedName name="C34.02_R0040_C0140_S0002" localSheetId="17">'[9]Cells C'!$N$34335</definedName>
    <definedName name="C34.02_R0040_C0140_S0002" localSheetId="18">'[9]Cells C'!$N$34335</definedName>
    <definedName name="C34.02_R0040_C0140_S0002" localSheetId="22">'[3]Cells C'!$N$34335</definedName>
    <definedName name="C34.02_R0040_C0140_S0002" localSheetId="15">'[10]Cells C'!$N$34335</definedName>
    <definedName name="C34.02_R0040_C0140_S0002" localSheetId="16">'[10]Cells C'!$N$34335</definedName>
    <definedName name="C34.02_R0040_C0140_S0002" localSheetId="23">'[10]Cells C'!$N$34335</definedName>
    <definedName name="C34.02_R0040_C0140_S0002" localSheetId="24">'[10]Cells C'!$N$34335</definedName>
    <definedName name="C34.02_R0040_C0140_S0002" localSheetId="25">'[9]Cells C'!$N$34335</definedName>
    <definedName name="C34.02_R0040_C0140_S0002" localSheetId="26">'[9]Cells C'!$N$34335</definedName>
    <definedName name="C34.02_R0040_C0140_S0002" localSheetId="27">'[3]Cells C'!$N$34335</definedName>
    <definedName name="C34.02_R0040_C0140_S0002" localSheetId="28">'[9]Cells C'!$N$34335</definedName>
    <definedName name="C34.02_R0040_C0140_S0002" localSheetId="4">'[9]Cells C'!$N$34335</definedName>
    <definedName name="C34.02_R0040_C0140_S0002" localSheetId="13">'[10]Cells C'!$N$34335</definedName>
    <definedName name="C34.02_R0040_C0140_S0002" localSheetId="14">'[3]Cells C'!$N$34335</definedName>
    <definedName name="C34.02_R0040_C0140_S0002" localSheetId="10">'[10]Cells C'!$N$34335</definedName>
    <definedName name="C34.02_R0040_C0140_S0002" localSheetId="11">'[10]Cells C'!$N$34335</definedName>
    <definedName name="C34.02_R0040_C0140_S0002" localSheetId="12">'[10]Cells C'!$N$34335</definedName>
    <definedName name="C34.02_R0040_C0140_S0002" localSheetId="29">'[10]Cells C'!$N$34335</definedName>
    <definedName name="C34.02_R0040_C0140_S0002" localSheetId="35">'[10]Cells C'!$N$34335</definedName>
    <definedName name="C34.02_R0040_C0140_S0002" localSheetId="3">'[10]Cells C'!$N$34335</definedName>
    <definedName name="C34.02_R0040_C0140_S0002">'[11]Cells C'!$N$34335</definedName>
    <definedName name="C34.02_R0040_C0150_S0002" localSheetId="36">'[9]Cells C'!$N$34336</definedName>
    <definedName name="C34.02_R0040_C0150_S0002" localSheetId="37">'[9]Cells C'!$N$34336</definedName>
    <definedName name="C34.02_R0040_C0150_S0002" localSheetId="38">'[9]Cells C'!$N$34336</definedName>
    <definedName name="C34.02_R0040_C0150_S0002" localSheetId="1">'[10]Cells C'!$N$34336</definedName>
    <definedName name="C34.02_R0040_C0150_S0002" localSheetId="30">'[10]Cells C'!$N$34336</definedName>
    <definedName name="C34.02_R0040_C0150_S0002" localSheetId="31">'[10]Cells C'!$N$34336</definedName>
    <definedName name="C34.02_R0040_C0150_S0002" localSheetId="32">'[10]Cells C'!$N$34336</definedName>
    <definedName name="C34.02_R0040_C0150_S0002" localSheetId="33">'[10]Cells C'!$N$34336</definedName>
    <definedName name="C34.02_R0040_C0150_S0002" localSheetId="34">'[9]Cells C'!$N$34336</definedName>
    <definedName name="C34.02_R0040_C0150_S0002" localSheetId="8">'[10]Cells C'!$N$34336</definedName>
    <definedName name="C34.02_R0040_C0150_S0002" localSheetId="9">'[10]Cells C'!$N$34336</definedName>
    <definedName name="C34.02_R0040_C0150_S0002" localSheetId="19">'[10]Cells C'!$N$34336</definedName>
    <definedName name="C34.02_R0040_C0150_S0002" localSheetId="20">'[9]Cells C'!$N$34336</definedName>
    <definedName name="C34.02_R0040_C0150_S0002" localSheetId="21">'[3]Cells C'!$N$34336</definedName>
    <definedName name="C34.02_R0040_C0150_S0002" localSheetId="17">'[9]Cells C'!$N$34336</definedName>
    <definedName name="C34.02_R0040_C0150_S0002" localSheetId="18">'[9]Cells C'!$N$34336</definedName>
    <definedName name="C34.02_R0040_C0150_S0002" localSheetId="22">'[3]Cells C'!$N$34336</definedName>
    <definedName name="C34.02_R0040_C0150_S0002" localSheetId="15">'[10]Cells C'!$N$34336</definedName>
    <definedName name="C34.02_R0040_C0150_S0002" localSheetId="16">'[10]Cells C'!$N$34336</definedName>
    <definedName name="C34.02_R0040_C0150_S0002" localSheetId="23">'[10]Cells C'!$N$34336</definedName>
    <definedName name="C34.02_R0040_C0150_S0002" localSheetId="24">'[10]Cells C'!$N$34336</definedName>
    <definedName name="C34.02_R0040_C0150_S0002" localSheetId="25">'[9]Cells C'!$N$34336</definedName>
    <definedName name="C34.02_R0040_C0150_S0002" localSheetId="26">'[9]Cells C'!$N$34336</definedName>
    <definedName name="C34.02_R0040_C0150_S0002" localSheetId="27">'[3]Cells C'!$N$34336</definedName>
    <definedName name="C34.02_R0040_C0150_S0002" localSheetId="28">'[9]Cells C'!$N$34336</definedName>
    <definedName name="C34.02_R0040_C0150_S0002" localSheetId="4">'[9]Cells C'!$N$34336</definedName>
    <definedName name="C34.02_R0040_C0150_S0002" localSheetId="13">'[10]Cells C'!$N$34336</definedName>
    <definedName name="C34.02_R0040_C0150_S0002" localSheetId="14">'[3]Cells C'!$N$34336</definedName>
    <definedName name="C34.02_R0040_C0150_S0002" localSheetId="10">'[10]Cells C'!$N$34336</definedName>
    <definedName name="C34.02_R0040_C0150_S0002" localSheetId="11">'[10]Cells C'!$N$34336</definedName>
    <definedName name="C34.02_R0040_C0150_S0002" localSheetId="12">'[10]Cells C'!$N$34336</definedName>
    <definedName name="C34.02_R0040_C0150_S0002" localSheetId="29">'[10]Cells C'!$N$34336</definedName>
    <definedName name="C34.02_R0040_C0150_S0002" localSheetId="35">'[10]Cells C'!$N$34336</definedName>
    <definedName name="C34.02_R0040_C0150_S0002" localSheetId="3">'[10]Cells C'!$N$34336</definedName>
    <definedName name="C34.02_R0040_C0150_S0002">'[11]Cells C'!$N$34336</definedName>
    <definedName name="C34.02_R0040_C0160_S0002" localSheetId="36">'[9]Cells C'!$N$34337</definedName>
    <definedName name="C34.02_R0040_C0160_S0002" localSheetId="37">'[9]Cells C'!$N$34337</definedName>
    <definedName name="C34.02_R0040_C0160_S0002" localSheetId="38">'[9]Cells C'!$N$34337</definedName>
    <definedName name="C34.02_R0040_C0160_S0002" localSheetId="1">'[10]Cells C'!$N$34337</definedName>
    <definedName name="C34.02_R0040_C0160_S0002" localSheetId="30">'[10]Cells C'!$N$34337</definedName>
    <definedName name="C34.02_R0040_C0160_S0002" localSheetId="31">'[10]Cells C'!$N$34337</definedName>
    <definedName name="C34.02_R0040_C0160_S0002" localSheetId="32">'[10]Cells C'!$N$34337</definedName>
    <definedName name="C34.02_R0040_C0160_S0002" localSheetId="33">'[10]Cells C'!$N$34337</definedName>
    <definedName name="C34.02_R0040_C0160_S0002" localSheetId="34">'[9]Cells C'!$N$34337</definedName>
    <definedName name="C34.02_R0040_C0160_S0002" localSheetId="8">'[10]Cells C'!$N$34337</definedName>
    <definedName name="C34.02_R0040_C0160_S0002" localSheetId="9">'[10]Cells C'!$N$34337</definedName>
    <definedName name="C34.02_R0040_C0160_S0002" localSheetId="19">'[10]Cells C'!$N$34337</definedName>
    <definedName name="C34.02_R0040_C0160_S0002" localSheetId="20">'[9]Cells C'!$N$34337</definedName>
    <definedName name="C34.02_R0040_C0160_S0002" localSheetId="21">'[3]Cells C'!$N$34337</definedName>
    <definedName name="C34.02_R0040_C0160_S0002" localSheetId="17">'[9]Cells C'!$N$34337</definedName>
    <definedName name="C34.02_R0040_C0160_S0002" localSheetId="18">'[9]Cells C'!$N$34337</definedName>
    <definedName name="C34.02_R0040_C0160_S0002" localSheetId="22">'[3]Cells C'!$N$34337</definedName>
    <definedName name="C34.02_R0040_C0160_S0002" localSheetId="15">'[10]Cells C'!$N$34337</definedName>
    <definedName name="C34.02_R0040_C0160_S0002" localSheetId="16">'[10]Cells C'!$N$34337</definedName>
    <definedName name="C34.02_R0040_C0160_S0002" localSheetId="23">'[10]Cells C'!$N$34337</definedName>
    <definedName name="C34.02_R0040_C0160_S0002" localSheetId="24">'[10]Cells C'!$N$34337</definedName>
    <definedName name="C34.02_R0040_C0160_S0002" localSheetId="25">'[9]Cells C'!$N$34337</definedName>
    <definedName name="C34.02_R0040_C0160_S0002" localSheetId="26">'[9]Cells C'!$N$34337</definedName>
    <definedName name="C34.02_R0040_C0160_S0002" localSheetId="27">'[3]Cells C'!$N$34337</definedName>
    <definedName name="C34.02_R0040_C0160_S0002" localSheetId="28">'[9]Cells C'!$N$34337</definedName>
    <definedName name="C34.02_R0040_C0160_S0002" localSheetId="4">'[9]Cells C'!$N$34337</definedName>
    <definedName name="C34.02_R0040_C0160_S0002" localSheetId="13">'[10]Cells C'!$N$34337</definedName>
    <definedName name="C34.02_R0040_C0160_S0002" localSheetId="14">'[3]Cells C'!$N$34337</definedName>
    <definedName name="C34.02_R0040_C0160_S0002" localSheetId="10">'[10]Cells C'!$N$34337</definedName>
    <definedName name="C34.02_R0040_C0160_S0002" localSheetId="11">'[10]Cells C'!$N$34337</definedName>
    <definedName name="C34.02_R0040_C0160_S0002" localSheetId="12">'[10]Cells C'!$N$34337</definedName>
    <definedName name="C34.02_R0040_C0160_S0002" localSheetId="29">'[10]Cells C'!$N$34337</definedName>
    <definedName name="C34.02_R0040_C0160_S0002" localSheetId="35">'[10]Cells C'!$N$34337</definedName>
    <definedName name="C34.02_R0040_C0160_S0002" localSheetId="3">'[10]Cells C'!$N$34337</definedName>
    <definedName name="C34.02_R0040_C0160_S0002">'[11]Cells C'!$N$34337</definedName>
    <definedName name="C34.02_R0040_C0170_S0002" localSheetId="36">'[9]Cells C'!$N$34338</definedName>
    <definedName name="C34.02_R0040_C0170_S0002" localSheetId="37">'[9]Cells C'!$N$34338</definedName>
    <definedName name="C34.02_R0040_C0170_S0002" localSheetId="38">'[9]Cells C'!$N$34338</definedName>
    <definedName name="C34.02_R0040_C0170_S0002" localSheetId="1">'[10]Cells C'!$N$34338</definedName>
    <definedName name="C34.02_R0040_C0170_S0002" localSheetId="30">'[10]Cells C'!$N$34338</definedName>
    <definedName name="C34.02_R0040_C0170_S0002" localSheetId="31">'[10]Cells C'!$N$34338</definedName>
    <definedName name="C34.02_R0040_C0170_S0002" localSheetId="32">'[10]Cells C'!$N$34338</definedName>
    <definedName name="C34.02_R0040_C0170_S0002" localSheetId="33">'[10]Cells C'!$N$34338</definedName>
    <definedName name="C34.02_R0040_C0170_S0002" localSheetId="34">'[9]Cells C'!$N$34338</definedName>
    <definedName name="C34.02_R0040_C0170_S0002" localSheetId="8">'[10]Cells C'!$N$34338</definedName>
    <definedName name="C34.02_R0040_C0170_S0002" localSheetId="9">'[10]Cells C'!$N$34338</definedName>
    <definedName name="C34.02_R0040_C0170_S0002" localSheetId="19">'[10]Cells C'!$N$34338</definedName>
    <definedName name="C34.02_R0040_C0170_S0002" localSheetId="20">'[9]Cells C'!$N$34338</definedName>
    <definedName name="C34.02_R0040_C0170_S0002" localSheetId="21">'[3]Cells C'!$N$34338</definedName>
    <definedName name="C34.02_R0040_C0170_S0002" localSheetId="17">'[9]Cells C'!$N$34338</definedName>
    <definedName name="C34.02_R0040_C0170_S0002" localSheetId="18">'[9]Cells C'!$N$34338</definedName>
    <definedName name="C34.02_R0040_C0170_S0002" localSheetId="22">'[3]Cells C'!$N$34338</definedName>
    <definedName name="C34.02_R0040_C0170_S0002" localSheetId="15">'[10]Cells C'!$N$34338</definedName>
    <definedName name="C34.02_R0040_C0170_S0002" localSheetId="16">'[10]Cells C'!$N$34338</definedName>
    <definedName name="C34.02_R0040_C0170_S0002" localSheetId="23">'[10]Cells C'!$N$34338</definedName>
    <definedName name="C34.02_R0040_C0170_S0002" localSheetId="24">'[10]Cells C'!$N$34338</definedName>
    <definedName name="C34.02_R0040_C0170_S0002" localSheetId="25">'[9]Cells C'!$N$34338</definedName>
    <definedName name="C34.02_R0040_C0170_S0002" localSheetId="26">'[9]Cells C'!$N$34338</definedName>
    <definedName name="C34.02_R0040_C0170_S0002" localSheetId="27">'[3]Cells C'!$N$34338</definedName>
    <definedName name="C34.02_R0040_C0170_S0002" localSheetId="28">'[9]Cells C'!$N$34338</definedName>
    <definedName name="C34.02_R0040_C0170_S0002" localSheetId="4">'[9]Cells C'!$N$34338</definedName>
    <definedName name="C34.02_R0040_C0170_S0002" localSheetId="13">'[10]Cells C'!$N$34338</definedName>
    <definedName name="C34.02_R0040_C0170_S0002" localSheetId="14">'[3]Cells C'!$N$34338</definedName>
    <definedName name="C34.02_R0040_C0170_S0002" localSheetId="10">'[10]Cells C'!$N$34338</definedName>
    <definedName name="C34.02_R0040_C0170_S0002" localSheetId="11">'[10]Cells C'!$N$34338</definedName>
    <definedName name="C34.02_R0040_C0170_S0002" localSheetId="12">'[10]Cells C'!$N$34338</definedName>
    <definedName name="C34.02_R0040_C0170_S0002" localSheetId="29">'[10]Cells C'!$N$34338</definedName>
    <definedName name="C34.02_R0040_C0170_S0002" localSheetId="35">'[10]Cells C'!$N$34338</definedName>
    <definedName name="C34.02_R0040_C0170_S0002" localSheetId="3">'[10]Cells C'!$N$34338</definedName>
    <definedName name="C34.02_R0040_C0170_S0002">'[11]Cells C'!$N$34338</definedName>
    <definedName name="C34.02_R0040_C0200_S0002" localSheetId="36">'[9]Cells C'!$N$34341</definedName>
    <definedName name="C34.02_R0040_C0200_S0002" localSheetId="37">'[9]Cells C'!$N$34341</definedName>
    <definedName name="C34.02_R0040_C0200_S0002" localSheetId="38">'[9]Cells C'!$N$34341</definedName>
    <definedName name="C34.02_R0040_C0200_S0002" localSheetId="1">'[10]Cells C'!$N$34341</definedName>
    <definedName name="C34.02_R0040_C0200_S0002" localSheetId="30">'[10]Cells C'!$N$34341</definedName>
    <definedName name="C34.02_R0040_C0200_S0002" localSheetId="31">'[10]Cells C'!$N$34341</definedName>
    <definedName name="C34.02_R0040_C0200_S0002" localSheetId="32">'[10]Cells C'!$N$34341</definedName>
    <definedName name="C34.02_R0040_C0200_S0002" localSheetId="33">'[10]Cells C'!$N$34341</definedName>
    <definedName name="C34.02_R0040_C0200_S0002" localSheetId="34">'[9]Cells C'!$N$34341</definedName>
    <definedName name="C34.02_R0040_C0200_S0002" localSheetId="8">'[10]Cells C'!$N$34341</definedName>
    <definedName name="C34.02_R0040_C0200_S0002" localSheetId="9">'[10]Cells C'!$N$34341</definedName>
    <definedName name="C34.02_R0040_C0200_S0002" localSheetId="19">'[10]Cells C'!$N$34341</definedName>
    <definedName name="C34.02_R0040_C0200_S0002" localSheetId="20">'[9]Cells C'!$N$34341</definedName>
    <definedName name="C34.02_R0040_C0200_S0002" localSheetId="21">'[3]Cells C'!$N$34341</definedName>
    <definedName name="C34.02_R0040_C0200_S0002" localSheetId="17">'[9]Cells C'!$N$34341</definedName>
    <definedName name="C34.02_R0040_C0200_S0002" localSheetId="18">'[9]Cells C'!$N$34341</definedName>
    <definedName name="C34.02_R0040_C0200_S0002" localSheetId="22">'[3]Cells C'!$N$34341</definedName>
    <definedName name="C34.02_R0040_C0200_S0002" localSheetId="15">'[10]Cells C'!$N$34341</definedName>
    <definedName name="C34.02_R0040_C0200_S0002" localSheetId="16">'[10]Cells C'!$N$34341</definedName>
    <definedName name="C34.02_R0040_C0200_S0002" localSheetId="23">'[10]Cells C'!$N$34341</definedName>
    <definedName name="C34.02_R0040_C0200_S0002" localSheetId="24">'[10]Cells C'!$N$34341</definedName>
    <definedName name="C34.02_R0040_C0200_S0002" localSheetId="25">'[9]Cells C'!$N$34341</definedName>
    <definedName name="C34.02_R0040_C0200_S0002" localSheetId="26">'[9]Cells C'!$N$34341</definedName>
    <definedName name="C34.02_R0040_C0200_S0002" localSheetId="27">'[3]Cells C'!$N$34341</definedName>
    <definedName name="C34.02_R0040_C0200_S0002" localSheetId="28">'[9]Cells C'!$N$34341</definedName>
    <definedName name="C34.02_R0040_C0200_S0002" localSheetId="4">'[9]Cells C'!$N$34341</definedName>
    <definedName name="C34.02_R0040_C0200_S0002" localSheetId="13">'[10]Cells C'!$N$34341</definedName>
    <definedName name="C34.02_R0040_C0200_S0002" localSheetId="14">'[3]Cells C'!$N$34341</definedName>
    <definedName name="C34.02_R0040_C0200_S0002" localSheetId="10">'[10]Cells C'!$N$34341</definedName>
    <definedName name="C34.02_R0040_C0200_S0002" localSheetId="11">'[10]Cells C'!$N$34341</definedName>
    <definedName name="C34.02_R0040_C0200_S0002" localSheetId="12">'[10]Cells C'!$N$34341</definedName>
    <definedName name="C34.02_R0040_C0200_S0002" localSheetId="29">'[10]Cells C'!$N$34341</definedName>
    <definedName name="C34.02_R0040_C0200_S0002" localSheetId="35">'[10]Cells C'!$N$34341</definedName>
    <definedName name="C34.02_R0040_C0200_S0002" localSheetId="3">'[10]Cells C'!$N$34341</definedName>
    <definedName name="C34.02_R0040_C0200_S0002">'[11]Cells C'!$N$34341</definedName>
    <definedName name="C34.02_R0050_C0130_S0002" localSheetId="36">'[9]Cells C'!$N$34349</definedName>
    <definedName name="C34.02_R0050_C0130_S0002" localSheetId="37">'[9]Cells C'!$N$34349</definedName>
    <definedName name="C34.02_R0050_C0130_S0002" localSheetId="38">'[9]Cells C'!$N$34349</definedName>
    <definedName name="C34.02_R0050_C0130_S0002" localSheetId="1">'[10]Cells C'!$N$34349</definedName>
    <definedName name="C34.02_R0050_C0130_S0002" localSheetId="30">'[10]Cells C'!$N$34349</definedName>
    <definedName name="C34.02_R0050_C0130_S0002" localSheetId="31">'[10]Cells C'!$N$34349</definedName>
    <definedName name="C34.02_R0050_C0130_S0002" localSheetId="32">'[10]Cells C'!$N$34349</definedName>
    <definedName name="C34.02_R0050_C0130_S0002" localSheetId="33">'[10]Cells C'!$N$34349</definedName>
    <definedName name="C34.02_R0050_C0130_S0002" localSheetId="34">'[9]Cells C'!$N$34349</definedName>
    <definedName name="C34.02_R0050_C0130_S0002" localSheetId="8">'[10]Cells C'!$N$34349</definedName>
    <definedName name="C34.02_R0050_C0130_S0002" localSheetId="9">'[10]Cells C'!$N$34349</definedName>
    <definedName name="C34.02_R0050_C0130_S0002" localSheetId="19">'[10]Cells C'!$N$34349</definedName>
    <definedName name="C34.02_R0050_C0130_S0002" localSheetId="20">'[9]Cells C'!$N$34349</definedName>
    <definedName name="C34.02_R0050_C0130_S0002" localSheetId="21">'[3]Cells C'!$N$34349</definedName>
    <definedName name="C34.02_R0050_C0130_S0002" localSheetId="17">'[9]Cells C'!$N$34349</definedName>
    <definedName name="C34.02_R0050_C0130_S0002" localSheetId="18">'[9]Cells C'!$N$34349</definedName>
    <definedName name="C34.02_R0050_C0130_S0002" localSheetId="22">'[3]Cells C'!$N$34349</definedName>
    <definedName name="C34.02_R0050_C0130_S0002" localSheetId="15">'[10]Cells C'!$N$34349</definedName>
    <definedName name="C34.02_R0050_C0130_S0002" localSheetId="16">'[10]Cells C'!$N$34349</definedName>
    <definedName name="C34.02_R0050_C0130_S0002" localSheetId="23">'[10]Cells C'!$N$34349</definedName>
    <definedName name="C34.02_R0050_C0130_S0002" localSheetId="24">'[10]Cells C'!$N$34349</definedName>
    <definedName name="C34.02_R0050_C0130_S0002" localSheetId="25">'[9]Cells C'!$N$34349</definedName>
    <definedName name="C34.02_R0050_C0130_S0002" localSheetId="26">'[9]Cells C'!$N$34349</definedName>
    <definedName name="C34.02_R0050_C0130_S0002" localSheetId="27">'[3]Cells C'!$N$34349</definedName>
    <definedName name="C34.02_R0050_C0130_S0002" localSheetId="28">'[9]Cells C'!$N$34349</definedName>
    <definedName name="C34.02_R0050_C0130_S0002" localSheetId="4">'[9]Cells C'!$N$34349</definedName>
    <definedName name="C34.02_R0050_C0130_S0002" localSheetId="13">'[10]Cells C'!$N$34349</definedName>
    <definedName name="C34.02_R0050_C0130_S0002" localSheetId="14">'[3]Cells C'!$N$34349</definedName>
    <definedName name="C34.02_R0050_C0130_S0002" localSheetId="10">'[10]Cells C'!$N$34349</definedName>
    <definedName name="C34.02_R0050_C0130_S0002" localSheetId="11">'[10]Cells C'!$N$34349</definedName>
    <definedName name="C34.02_R0050_C0130_S0002" localSheetId="12">'[10]Cells C'!$N$34349</definedName>
    <definedName name="C34.02_R0050_C0130_S0002" localSheetId="29">'[10]Cells C'!$N$34349</definedName>
    <definedName name="C34.02_R0050_C0130_S0002" localSheetId="35">'[10]Cells C'!$N$34349</definedName>
    <definedName name="C34.02_R0050_C0130_S0002" localSheetId="3">'[10]Cells C'!$N$34349</definedName>
    <definedName name="C34.02_R0050_C0130_S0002">'[11]Cells C'!$N$34349</definedName>
    <definedName name="C34.02_R0050_C0150_S0002" localSheetId="36">'[9]Cells C'!$N$34350</definedName>
    <definedName name="C34.02_R0050_C0150_S0002" localSheetId="37">'[9]Cells C'!$N$34350</definedName>
    <definedName name="C34.02_R0050_C0150_S0002" localSheetId="38">'[9]Cells C'!$N$34350</definedName>
    <definedName name="C34.02_R0050_C0150_S0002" localSheetId="1">'[10]Cells C'!$N$34350</definedName>
    <definedName name="C34.02_R0050_C0150_S0002" localSheetId="30">'[10]Cells C'!$N$34350</definedName>
    <definedName name="C34.02_R0050_C0150_S0002" localSheetId="31">'[10]Cells C'!$N$34350</definedName>
    <definedName name="C34.02_R0050_C0150_S0002" localSheetId="32">'[10]Cells C'!$N$34350</definedName>
    <definedName name="C34.02_R0050_C0150_S0002" localSheetId="33">'[10]Cells C'!$N$34350</definedName>
    <definedName name="C34.02_R0050_C0150_S0002" localSheetId="34">'[9]Cells C'!$N$34350</definedName>
    <definedName name="C34.02_R0050_C0150_S0002" localSheetId="8">'[10]Cells C'!$N$34350</definedName>
    <definedName name="C34.02_R0050_C0150_S0002" localSheetId="9">'[10]Cells C'!$N$34350</definedName>
    <definedName name="C34.02_R0050_C0150_S0002" localSheetId="19">'[10]Cells C'!$N$34350</definedName>
    <definedName name="C34.02_R0050_C0150_S0002" localSheetId="20">'[9]Cells C'!$N$34350</definedName>
    <definedName name="C34.02_R0050_C0150_S0002" localSheetId="21">'[3]Cells C'!$N$34350</definedName>
    <definedName name="C34.02_R0050_C0150_S0002" localSheetId="17">'[9]Cells C'!$N$34350</definedName>
    <definedName name="C34.02_R0050_C0150_S0002" localSheetId="18">'[9]Cells C'!$N$34350</definedName>
    <definedName name="C34.02_R0050_C0150_S0002" localSheetId="22">'[3]Cells C'!$N$34350</definedName>
    <definedName name="C34.02_R0050_C0150_S0002" localSheetId="15">'[10]Cells C'!$N$34350</definedName>
    <definedName name="C34.02_R0050_C0150_S0002" localSheetId="16">'[10]Cells C'!$N$34350</definedName>
    <definedName name="C34.02_R0050_C0150_S0002" localSheetId="23">'[10]Cells C'!$N$34350</definedName>
    <definedName name="C34.02_R0050_C0150_S0002" localSheetId="24">'[10]Cells C'!$N$34350</definedName>
    <definedName name="C34.02_R0050_C0150_S0002" localSheetId="25">'[9]Cells C'!$N$34350</definedName>
    <definedName name="C34.02_R0050_C0150_S0002" localSheetId="26">'[9]Cells C'!$N$34350</definedName>
    <definedName name="C34.02_R0050_C0150_S0002" localSheetId="27">'[3]Cells C'!$N$34350</definedName>
    <definedName name="C34.02_R0050_C0150_S0002" localSheetId="28">'[9]Cells C'!$N$34350</definedName>
    <definedName name="C34.02_R0050_C0150_S0002" localSheetId="4">'[9]Cells C'!$N$34350</definedName>
    <definedName name="C34.02_R0050_C0150_S0002" localSheetId="13">'[10]Cells C'!$N$34350</definedName>
    <definedName name="C34.02_R0050_C0150_S0002" localSheetId="14">'[3]Cells C'!$N$34350</definedName>
    <definedName name="C34.02_R0050_C0150_S0002" localSheetId="10">'[10]Cells C'!$N$34350</definedName>
    <definedName name="C34.02_R0050_C0150_S0002" localSheetId="11">'[10]Cells C'!$N$34350</definedName>
    <definedName name="C34.02_R0050_C0150_S0002" localSheetId="12">'[10]Cells C'!$N$34350</definedName>
    <definedName name="C34.02_R0050_C0150_S0002" localSheetId="29">'[10]Cells C'!$N$34350</definedName>
    <definedName name="C34.02_R0050_C0150_S0002" localSheetId="35">'[10]Cells C'!$N$34350</definedName>
    <definedName name="C34.02_R0050_C0150_S0002" localSheetId="3">'[10]Cells C'!$N$34350</definedName>
    <definedName name="C34.02_R0050_C0150_S0002">'[11]Cells C'!$N$34350</definedName>
    <definedName name="C34.02_R0050_C0160_S0002" localSheetId="36">'[9]Cells C'!$N$34351</definedName>
    <definedName name="C34.02_R0050_C0160_S0002" localSheetId="37">'[9]Cells C'!$N$34351</definedName>
    <definedName name="C34.02_R0050_C0160_S0002" localSheetId="38">'[9]Cells C'!$N$34351</definedName>
    <definedName name="C34.02_R0050_C0160_S0002" localSheetId="1">'[10]Cells C'!$N$34351</definedName>
    <definedName name="C34.02_R0050_C0160_S0002" localSheetId="30">'[10]Cells C'!$N$34351</definedName>
    <definedName name="C34.02_R0050_C0160_S0002" localSheetId="31">'[10]Cells C'!$N$34351</definedName>
    <definedName name="C34.02_R0050_C0160_S0002" localSheetId="32">'[10]Cells C'!$N$34351</definedName>
    <definedName name="C34.02_R0050_C0160_S0002" localSheetId="33">'[10]Cells C'!$N$34351</definedName>
    <definedName name="C34.02_R0050_C0160_S0002" localSheetId="34">'[9]Cells C'!$N$34351</definedName>
    <definedName name="C34.02_R0050_C0160_S0002" localSheetId="8">'[10]Cells C'!$N$34351</definedName>
    <definedName name="C34.02_R0050_C0160_S0002" localSheetId="9">'[10]Cells C'!$N$34351</definedName>
    <definedName name="C34.02_R0050_C0160_S0002" localSheetId="19">'[10]Cells C'!$N$34351</definedName>
    <definedName name="C34.02_R0050_C0160_S0002" localSheetId="20">'[9]Cells C'!$N$34351</definedName>
    <definedName name="C34.02_R0050_C0160_S0002" localSheetId="21">'[3]Cells C'!$N$34351</definedName>
    <definedName name="C34.02_R0050_C0160_S0002" localSheetId="17">'[9]Cells C'!$N$34351</definedName>
    <definedName name="C34.02_R0050_C0160_S0002" localSheetId="18">'[9]Cells C'!$N$34351</definedName>
    <definedName name="C34.02_R0050_C0160_S0002" localSheetId="22">'[3]Cells C'!$N$34351</definedName>
    <definedName name="C34.02_R0050_C0160_S0002" localSheetId="15">'[10]Cells C'!$N$34351</definedName>
    <definedName name="C34.02_R0050_C0160_S0002" localSheetId="16">'[10]Cells C'!$N$34351</definedName>
    <definedName name="C34.02_R0050_C0160_S0002" localSheetId="23">'[10]Cells C'!$N$34351</definedName>
    <definedName name="C34.02_R0050_C0160_S0002" localSheetId="24">'[10]Cells C'!$N$34351</definedName>
    <definedName name="C34.02_R0050_C0160_S0002" localSheetId="25">'[9]Cells C'!$N$34351</definedName>
    <definedName name="C34.02_R0050_C0160_S0002" localSheetId="26">'[9]Cells C'!$N$34351</definedName>
    <definedName name="C34.02_R0050_C0160_S0002" localSheetId="27">'[3]Cells C'!$N$34351</definedName>
    <definedName name="C34.02_R0050_C0160_S0002" localSheetId="28">'[9]Cells C'!$N$34351</definedName>
    <definedName name="C34.02_R0050_C0160_S0002" localSheetId="4">'[9]Cells C'!$N$34351</definedName>
    <definedName name="C34.02_R0050_C0160_S0002" localSheetId="13">'[10]Cells C'!$N$34351</definedName>
    <definedName name="C34.02_R0050_C0160_S0002" localSheetId="14">'[3]Cells C'!$N$34351</definedName>
    <definedName name="C34.02_R0050_C0160_S0002" localSheetId="10">'[10]Cells C'!$N$34351</definedName>
    <definedName name="C34.02_R0050_C0160_S0002" localSheetId="11">'[10]Cells C'!$N$34351</definedName>
    <definedName name="C34.02_R0050_C0160_S0002" localSheetId="12">'[10]Cells C'!$N$34351</definedName>
    <definedName name="C34.02_R0050_C0160_S0002" localSheetId="29">'[10]Cells C'!$N$34351</definedName>
    <definedName name="C34.02_R0050_C0160_S0002" localSheetId="35">'[10]Cells C'!$N$34351</definedName>
    <definedName name="C34.02_R0050_C0160_S0002" localSheetId="3">'[10]Cells C'!$N$34351</definedName>
    <definedName name="C34.02_R0050_C0160_S0002">'[11]Cells C'!$N$34351</definedName>
    <definedName name="C34.02_R0050_C0170_S0002" localSheetId="36">'[9]Cells C'!$N$34352</definedName>
    <definedName name="C34.02_R0050_C0170_S0002" localSheetId="37">'[9]Cells C'!$N$34352</definedName>
    <definedName name="C34.02_R0050_C0170_S0002" localSheetId="38">'[9]Cells C'!$N$34352</definedName>
    <definedName name="C34.02_R0050_C0170_S0002" localSheetId="1">'[10]Cells C'!$N$34352</definedName>
    <definedName name="C34.02_R0050_C0170_S0002" localSheetId="30">'[10]Cells C'!$N$34352</definedName>
    <definedName name="C34.02_R0050_C0170_S0002" localSheetId="31">'[10]Cells C'!$N$34352</definedName>
    <definedName name="C34.02_R0050_C0170_S0002" localSheetId="32">'[10]Cells C'!$N$34352</definedName>
    <definedName name="C34.02_R0050_C0170_S0002" localSheetId="33">'[10]Cells C'!$N$34352</definedName>
    <definedName name="C34.02_R0050_C0170_S0002" localSheetId="34">'[9]Cells C'!$N$34352</definedName>
    <definedName name="C34.02_R0050_C0170_S0002" localSheetId="8">'[10]Cells C'!$N$34352</definedName>
    <definedName name="C34.02_R0050_C0170_S0002" localSheetId="9">'[10]Cells C'!$N$34352</definedName>
    <definedName name="C34.02_R0050_C0170_S0002" localSheetId="19">'[10]Cells C'!$N$34352</definedName>
    <definedName name="C34.02_R0050_C0170_S0002" localSheetId="20">'[9]Cells C'!$N$34352</definedName>
    <definedName name="C34.02_R0050_C0170_S0002" localSheetId="21">'[3]Cells C'!$N$34352</definedName>
    <definedName name="C34.02_R0050_C0170_S0002" localSheetId="17">'[9]Cells C'!$N$34352</definedName>
    <definedName name="C34.02_R0050_C0170_S0002" localSheetId="18">'[9]Cells C'!$N$34352</definedName>
    <definedName name="C34.02_R0050_C0170_S0002" localSheetId="22">'[3]Cells C'!$N$34352</definedName>
    <definedName name="C34.02_R0050_C0170_S0002" localSheetId="15">'[10]Cells C'!$N$34352</definedName>
    <definedName name="C34.02_R0050_C0170_S0002" localSheetId="16">'[10]Cells C'!$N$34352</definedName>
    <definedName name="C34.02_R0050_C0170_S0002" localSheetId="23">'[10]Cells C'!$N$34352</definedName>
    <definedName name="C34.02_R0050_C0170_S0002" localSheetId="24">'[10]Cells C'!$N$34352</definedName>
    <definedName name="C34.02_R0050_C0170_S0002" localSheetId="25">'[9]Cells C'!$N$34352</definedName>
    <definedName name="C34.02_R0050_C0170_S0002" localSheetId="26">'[9]Cells C'!$N$34352</definedName>
    <definedName name="C34.02_R0050_C0170_S0002" localSheetId="27">'[3]Cells C'!$N$34352</definedName>
    <definedName name="C34.02_R0050_C0170_S0002" localSheetId="28">'[9]Cells C'!$N$34352</definedName>
    <definedName name="C34.02_R0050_C0170_S0002" localSheetId="4">'[9]Cells C'!$N$34352</definedName>
    <definedName name="C34.02_R0050_C0170_S0002" localSheetId="13">'[10]Cells C'!$N$34352</definedName>
    <definedName name="C34.02_R0050_C0170_S0002" localSheetId="14">'[3]Cells C'!$N$34352</definedName>
    <definedName name="C34.02_R0050_C0170_S0002" localSheetId="10">'[10]Cells C'!$N$34352</definedName>
    <definedName name="C34.02_R0050_C0170_S0002" localSheetId="11">'[10]Cells C'!$N$34352</definedName>
    <definedName name="C34.02_R0050_C0170_S0002" localSheetId="12">'[10]Cells C'!$N$34352</definedName>
    <definedName name="C34.02_R0050_C0170_S0002" localSheetId="29">'[10]Cells C'!$N$34352</definedName>
    <definedName name="C34.02_R0050_C0170_S0002" localSheetId="35">'[10]Cells C'!$N$34352</definedName>
    <definedName name="C34.02_R0050_C0170_S0002" localSheetId="3">'[10]Cells C'!$N$34352</definedName>
    <definedName name="C34.02_R0050_C0170_S0002">'[11]Cells C'!$N$34352</definedName>
    <definedName name="C34.02_R0050_C0200_S0002" localSheetId="36">'[9]Cells C'!$N$34355</definedName>
    <definedName name="C34.02_R0050_C0200_S0002" localSheetId="37">'[9]Cells C'!$N$34355</definedName>
    <definedName name="C34.02_R0050_C0200_S0002" localSheetId="38">'[9]Cells C'!$N$34355</definedName>
    <definedName name="C34.02_R0050_C0200_S0002" localSheetId="1">'[10]Cells C'!$N$34355</definedName>
    <definedName name="C34.02_R0050_C0200_S0002" localSheetId="30">'[10]Cells C'!$N$34355</definedName>
    <definedName name="C34.02_R0050_C0200_S0002" localSheetId="31">'[10]Cells C'!$N$34355</definedName>
    <definedName name="C34.02_R0050_C0200_S0002" localSheetId="32">'[10]Cells C'!$N$34355</definedName>
    <definedName name="C34.02_R0050_C0200_S0002" localSheetId="33">'[10]Cells C'!$N$34355</definedName>
    <definedName name="C34.02_R0050_C0200_S0002" localSheetId="34">'[9]Cells C'!$N$34355</definedName>
    <definedName name="C34.02_R0050_C0200_S0002" localSheetId="8">'[10]Cells C'!$N$34355</definedName>
    <definedName name="C34.02_R0050_C0200_S0002" localSheetId="9">'[10]Cells C'!$N$34355</definedName>
    <definedName name="C34.02_R0050_C0200_S0002" localSheetId="19">'[10]Cells C'!$N$34355</definedName>
    <definedName name="C34.02_R0050_C0200_S0002" localSheetId="20">'[9]Cells C'!$N$34355</definedName>
    <definedName name="C34.02_R0050_C0200_S0002" localSheetId="21">'[3]Cells C'!$N$34355</definedName>
    <definedName name="C34.02_R0050_C0200_S0002" localSheetId="17">'[9]Cells C'!$N$34355</definedName>
    <definedName name="C34.02_R0050_C0200_S0002" localSheetId="18">'[9]Cells C'!$N$34355</definedName>
    <definedName name="C34.02_R0050_C0200_S0002" localSheetId="22">'[3]Cells C'!$N$34355</definedName>
    <definedName name="C34.02_R0050_C0200_S0002" localSheetId="15">'[10]Cells C'!$N$34355</definedName>
    <definedName name="C34.02_R0050_C0200_S0002" localSheetId="16">'[10]Cells C'!$N$34355</definedName>
    <definedName name="C34.02_R0050_C0200_S0002" localSheetId="23">'[10]Cells C'!$N$34355</definedName>
    <definedName name="C34.02_R0050_C0200_S0002" localSheetId="24">'[10]Cells C'!$N$34355</definedName>
    <definedName name="C34.02_R0050_C0200_S0002" localSheetId="25">'[9]Cells C'!$N$34355</definedName>
    <definedName name="C34.02_R0050_C0200_S0002" localSheetId="26">'[9]Cells C'!$N$34355</definedName>
    <definedName name="C34.02_R0050_C0200_S0002" localSheetId="27">'[3]Cells C'!$N$34355</definedName>
    <definedName name="C34.02_R0050_C0200_S0002" localSheetId="28">'[9]Cells C'!$N$34355</definedName>
    <definedName name="C34.02_R0050_C0200_S0002" localSheetId="4">'[9]Cells C'!$N$34355</definedName>
    <definedName name="C34.02_R0050_C0200_S0002" localSheetId="13">'[10]Cells C'!$N$34355</definedName>
    <definedName name="C34.02_R0050_C0200_S0002" localSheetId="14">'[3]Cells C'!$N$34355</definedName>
    <definedName name="C34.02_R0050_C0200_S0002" localSheetId="10">'[10]Cells C'!$N$34355</definedName>
    <definedName name="C34.02_R0050_C0200_S0002" localSheetId="11">'[10]Cells C'!$N$34355</definedName>
    <definedName name="C34.02_R0050_C0200_S0002" localSheetId="12">'[10]Cells C'!$N$34355</definedName>
    <definedName name="C34.02_R0050_C0200_S0002" localSheetId="29">'[10]Cells C'!$N$34355</definedName>
    <definedName name="C34.02_R0050_C0200_S0002" localSheetId="35">'[10]Cells C'!$N$34355</definedName>
    <definedName name="C34.02_R0050_C0200_S0002" localSheetId="3">'[10]Cells C'!$N$34355</definedName>
    <definedName name="C34.02_R0050_C0200_S0002">'[11]Cells C'!$N$34355</definedName>
    <definedName name="C34.02_R0060_C0130_S0002" localSheetId="36">'[9]Cells C'!$N$34363</definedName>
    <definedName name="C34.02_R0060_C0130_S0002" localSheetId="37">'[9]Cells C'!$N$34363</definedName>
    <definedName name="C34.02_R0060_C0130_S0002" localSheetId="38">'[9]Cells C'!$N$34363</definedName>
    <definedName name="C34.02_R0060_C0130_S0002" localSheetId="1">'[10]Cells C'!$N$34363</definedName>
    <definedName name="C34.02_R0060_C0130_S0002" localSheetId="30">'[10]Cells C'!$N$34363</definedName>
    <definedName name="C34.02_R0060_C0130_S0002" localSheetId="31">'[10]Cells C'!$N$34363</definedName>
    <definedName name="C34.02_R0060_C0130_S0002" localSheetId="32">'[10]Cells C'!$N$34363</definedName>
    <definedName name="C34.02_R0060_C0130_S0002" localSheetId="33">'[10]Cells C'!$N$34363</definedName>
    <definedName name="C34.02_R0060_C0130_S0002" localSheetId="34">'[9]Cells C'!$N$34363</definedName>
    <definedName name="C34.02_R0060_C0130_S0002" localSheetId="8">'[10]Cells C'!$N$34363</definedName>
    <definedName name="C34.02_R0060_C0130_S0002" localSheetId="9">'[10]Cells C'!$N$34363</definedName>
    <definedName name="C34.02_R0060_C0130_S0002" localSheetId="19">'[10]Cells C'!$N$34363</definedName>
    <definedName name="C34.02_R0060_C0130_S0002" localSheetId="20">'[9]Cells C'!$N$34363</definedName>
    <definedName name="C34.02_R0060_C0130_S0002" localSheetId="21">'[3]Cells C'!$N$34363</definedName>
    <definedName name="C34.02_R0060_C0130_S0002" localSheetId="17">'[9]Cells C'!$N$34363</definedName>
    <definedName name="C34.02_R0060_C0130_S0002" localSheetId="18">'[9]Cells C'!$N$34363</definedName>
    <definedName name="C34.02_R0060_C0130_S0002" localSheetId="22">'[3]Cells C'!$N$34363</definedName>
    <definedName name="C34.02_R0060_C0130_S0002" localSheetId="15">'[10]Cells C'!$N$34363</definedName>
    <definedName name="C34.02_R0060_C0130_S0002" localSheetId="16">'[10]Cells C'!$N$34363</definedName>
    <definedName name="C34.02_R0060_C0130_S0002" localSheetId="23">'[10]Cells C'!$N$34363</definedName>
    <definedName name="C34.02_R0060_C0130_S0002" localSheetId="24">'[10]Cells C'!$N$34363</definedName>
    <definedName name="C34.02_R0060_C0130_S0002" localSheetId="25">'[9]Cells C'!$N$34363</definedName>
    <definedName name="C34.02_R0060_C0130_S0002" localSheetId="26">'[9]Cells C'!$N$34363</definedName>
    <definedName name="C34.02_R0060_C0130_S0002" localSheetId="27">'[3]Cells C'!$N$34363</definedName>
    <definedName name="C34.02_R0060_C0130_S0002" localSheetId="28">'[9]Cells C'!$N$34363</definedName>
    <definedName name="C34.02_R0060_C0130_S0002" localSheetId="4">'[9]Cells C'!$N$34363</definedName>
    <definedName name="C34.02_R0060_C0130_S0002" localSheetId="13">'[10]Cells C'!$N$34363</definedName>
    <definedName name="C34.02_R0060_C0130_S0002" localSheetId="14">'[3]Cells C'!$N$34363</definedName>
    <definedName name="C34.02_R0060_C0130_S0002" localSheetId="10">'[10]Cells C'!$N$34363</definedName>
    <definedName name="C34.02_R0060_C0130_S0002" localSheetId="11">'[10]Cells C'!$N$34363</definedName>
    <definedName name="C34.02_R0060_C0130_S0002" localSheetId="12">'[10]Cells C'!$N$34363</definedName>
    <definedName name="C34.02_R0060_C0130_S0002" localSheetId="29">'[10]Cells C'!$N$34363</definedName>
    <definedName name="C34.02_R0060_C0130_S0002" localSheetId="35">'[10]Cells C'!$N$34363</definedName>
    <definedName name="C34.02_R0060_C0130_S0002" localSheetId="3">'[10]Cells C'!$N$34363</definedName>
    <definedName name="C34.02_R0060_C0130_S0002">'[11]Cells C'!$N$34363</definedName>
    <definedName name="C34.02_R0060_C0150_S0002" localSheetId="36">'[9]Cells C'!$N$34364</definedName>
    <definedName name="C34.02_R0060_C0150_S0002" localSheetId="37">'[9]Cells C'!$N$34364</definedName>
    <definedName name="C34.02_R0060_C0150_S0002" localSheetId="38">'[9]Cells C'!$N$34364</definedName>
    <definedName name="C34.02_R0060_C0150_S0002" localSheetId="1">'[10]Cells C'!$N$34364</definedName>
    <definedName name="C34.02_R0060_C0150_S0002" localSheetId="30">'[10]Cells C'!$N$34364</definedName>
    <definedName name="C34.02_R0060_C0150_S0002" localSheetId="31">'[10]Cells C'!$N$34364</definedName>
    <definedName name="C34.02_R0060_C0150_S0002" localSheetId="32">'[10]Cells C'!$N$34364</definedName>
    <definedName name="C34.02_R0060_C0150_S0002" localSheetId="33">'[10]Cells C'!$N$34364</definedName>
    <definedName name="C34.02_R0060_C0150_S0002" localSheetId="34">'[9]Cells C'!$N$34364</definedName>
    <definedName name="C34.02_R0060_C0150_S0002" localSheetId="8">'[10]Cells C'!$N$34364</definedName>
    <definedName name="C34.02_R0060_C0150_S0002" localSheetId="9">'[10]Cells C'!$N$34364</definedName>
    <definedName name="C34.02_R0060_C0150_S0002" localSheetId="19">'[10]Cells C'!$N$34364</definedName>
    <definedName name="C34.02_R0060_C0150_S0002" localSheetId="20">'[9]Cells C'!$N$34364</definedName>
    <definedName name="C34.02_R0060_C0150_S0002" localSheetId="21">'[3]Cells C'!$N$34364</definedName>
    <definedName name="C34.02_R0060_C0150_S0002" localSheetId="17">'[9]Cells C'!$N$34364</definedName>
    <definedName name="C34.02_R0060_C0150_S0002" localSheetId="18">'[9]Cells C'!$N$34364</definedName>
    <definedName name="C34.02_R0060_C0150_S0002" localSheetId="22">'[3]Cells C'!$N$34364</definedName>
    <definedName name="C34.02_R0060_C0150_S0002" localSheetId="15">'[10]Cells C'!$N$34364</definedName>
    <definedName name="C34.02_R0060_C0150_S0002" localSheetId="16">'[10]Cells C'!$N$34364</definedName>
    <definedName name="C34.02_R0060_C0150_S0002" localSheetId="23">'[10]Cells C'!$N$34364</definedName>
    <definedName name="C34.02_R0060_C0150_S0002" localSheetId="24">'[10]Cells C'!$N$34364</definedName>
    <definedName name="C34.02_R0060_C0150_S0002" localSheetId="25">'[9]Cells C'!$N$34364</definedName>
    <definedName name="C34.02_R0060_C0150_S0002" localSheetId="26">'[9]Cells C'!$N$34364</definedName>
    <definedName name="C34.02_R0060_C0150_S0002" localSheetId="27">'[3]Cells C'!$N$34364</definedName>
    <definedName name="C34.02_R0060_C0150_S0002" localSheetId="28">'[9]Cells C'!$N$34364</definedName>
    <definedName name="C34.02_R0060_C0150_S0002" localSheetId="4">'[9]Cells C'!$N$34364</definedName>
    <definedName name="C34.02_R0060_C0150_S0002" localSheetId="13">'[10]Cells C'!$N$34364</definedName>
    <definedName name="C34.02_R0060_C0150_S0002" localSheetId="14">'[3]Cells C'!$N$34364</definedName>
    <definedName name="C34.02_R0060_C0150_S0002" localSheetId="10">'[10]Cells C'!$N$34364</definedName>
    <definedName name="C34.02_R0060_C0150_S0002" localSheetId="11">'[10]Cells C'!$N$34364</definedName>
    <definedName name="C34.02_R0060_C0150_S0002" localSheetId="12">'[10]Cells C'!$N$34364</definedName>
    <definedName name="C34.02_R0060_C0150_S0002" localSheetId="29">'[10]Cells C'!$N$34364</definedName>
    <definedName name="C34.02_R0060_C0150_S0002" localSheetId="35">'[10]Cells C'!$N$34364</definedName>
    <definedName name="C34.02_R0060_C0150_S0002" localSheetId="3">'[10]Cells C'!$N$34364</definedName>
    <definedName name="C34.02_R0060_C0150_S0002">'[11]Cells C'!$N$34364</definedName>
    <definedName name="C34.02_R0060_C0160_S0002" localSheetId="36">'[9]Cells C'!$N$34365</definedName>
    <definedName name="C34.02_R0060_C0160_S0002" localSheetId="37">'[9]Cells C'!$N$34365</definedName>
    <definedName name="C34.02_R0060_C0160_S0002" localSheetId="38">'[9]Cells C'!$N$34365</definedName>
    <definedName name="C34.02_R0060_C0160_S0002" localSheetId="1">'[10]Cells C'!$N$34365</definedName>
    <definedName name="C34.02_R0060_C0160_S0002" localSheetId="30">'[10]Cells C'!$N$34365</definedName>
    <definedName name="C34.02_R0060_C0160_S0002" localSheetId="31">'[10]Cells C'!$N$34365</definedName>
    <definedName name="C34.02_R0060_C0160_S0002" localSheetId="32">'[10]Cells C'!$N$34365</definedName>
    <definedName name="C34.02_R0060_C0160_S0002" localSheetId="33">'[10]Cells C'!$N$34365</definedName>
    <definedName name="C34.02_R0060_C0160_S0002" localSheetId="34">'[9]Cells C'!$N$34365</definedName>
    <definedName name="C34.02_R0060_C0160_S0002" localSheetId="8">'[10]Cells C'!$N$34365</definedName>
    <definedName name="C34.02_R0060_C0160_S0002" localSheetId="9">'[10]Cells C'!$N$34365</definedName>
    <definedName name="C34.02_R0060_C0160_S0002" localSheetId="19">'[10]Cells C'!$N$34365</definedName>
    <definedName name="C34.02_R0060_C0160_S0002" localSheetId="20">'[9]Cells C'!$N$34365</definedName>
    <definedName name="C34.02_R0060_C0160_S0002" localSheetId="21">'[3]Cells C'!$N$34365</definedName>
    <definedName name="C34.02_R0060_C0160_S0002" localSheetId="17">'[9]Cells C'!$N$34365</definedName>
    <definedName name="C34.02_R0060_C0160_S0002" localSheetId="18">'[9]Cells C'!$N$34365</definedName>
    <definedName name="C34.02_R0060_C0160_S0002" localSheetId="22">'[3]Cells C'!$N$34365</definedName>
    <definedName name="C34.02_R0060_C0160_S0002" localSheetId="15">'[10]Cells C'!$N$34365</definedName>
    <definedName name="C34.02_R0060_C0160_S0002" localSheetId="16">'[10]Cells C'!$N$34365</definedName>
    <definedName name="C34.02_R0060_C0160_S0002" localSheetId="23">'[10]Cells C'!$N$34365</definedName>
    <definedName name="C34.02_R0060_C0160_S0002" localSheetId="24">'[10]Cells C'!$N$34365</definedName>
    <definedName name="C34.02_R0060_C0160_S0002" localSheetId="25">'[9]Cells C'!$N$34365</definedName>
    <definedName name="C34.02_R0060_C0160_S0002" localSheetId="26">'[9]Cells C'!$N$34365</definedName>
    <definedName name="C34.02_R0060_C0160_S0002" localSheetId="27">'[3]Cells C'!$N$34365</definedName>
    <definedName name="C34.02_R0060_C0160_S0002" localSheetId="28">'[9]Cells C'!$N$34365</definedName>
    <definedName name="C34.02_R0060_C0160_S0002" localSheetId="4">'[9]Cells C'!$N$34365</definedName>
    <definedName name="C34.02_R0060_C0160_S0002" localSheetId="13">'[10]Cells C'!$N$34365</definedName>
    <definedName name="C34.02_R0060_C0160_S0002" localSheetId="14">'[3]Cells C'!$N$34365</definedName>
    <definedName name="C34.02_R0060_C0160_S0002" localSheetId="10">'[10]Cells C'!$N$34365</definedName>
    <definedName name="C34.02_R0060_C0160_S0002" localSheetId="11">'[10]Cells C'!$N$34365</definedName>
    <definedName name="C34.02_R0060_C0160_S0002" localSheetId="12">'[10]Cells C'!$N$34365</definedName>
    <definedName name="C34.02_R0060_C0160_S0002" localSheetId="29">'[10]Cells C'!$N$34365</definedName>
    <definedName name="C34.02_R0060_C0160_S0002" localSheetId="35">'[10]Cells C'!$N$34365</definedName>
    <definedName name="C34.02_R0060_C0160_S0002" localSheetId="3">'[10]Cells C'!$N$34365</definedName>
    <definedName name="C34.02_R0060_C0160_S0002">'[11]Cells C'!$N$34365</definedName>
    <definedName name="C34.02_R0060_C0170_S0002" localSheetId="36">'[9]Cells C'!$N$34366</definedName>
    <definedName name="C34.02_R0060_C0170_S0002" localSheetId="37">'[9]Cells C'!$N$34366</definedName>
    <definedName name="C34.02_R0060_C0170_S0002" localSheetId="38">'[9]Cells C'!$N$34366</definedName>
    <definedName name="C34.02_R0060_C0170_S0002" localSheetId="1">'[10]Cells C'!$N$34366</definedName>
    <definedName name="C34.02_R0060_C0170_S0002" localSheetId="30">'[10]Cells C'!$N$34366</definedName>
    <definedName name="C34.02_R0060_C0170_S0002" localSheetId="31">'[10]Cells C'!$N$34366</definedName>
    <definedName name="C34.02_R0060_C0170_S0002" localSheetId="32">'[10]Cells C'!$N$34366</definedName>
    <definedName name="C34.02_R0060_C0170_S0002" localSheetId="33">'[10]Cells C'!$N$34366</definedName>
    <definedName name="C34.02_R0060_C0170_S0002" localSheetId="34">'[9]Cells C'!$N$34366</definedName>
    <definedName name="C34.02_R0060_C0170_S0002" localSheetId="8">'[10]Cells C'!$N$34366</definedName>
    <definedName name="C34.02_R0060_C0170_S0002" localSheetId="9">'[10]Cells C'!$N$34366</definedName>
    <definedName name="C34.02_R0060_C0170_S0002" localSheetId="19">'[10]Cells C'!$N$34366</definedName>
    <definedName name="C34.02_R0060_C0170_S0002" localSheetId="20">'[9]Cells C'!$N$34366</definedName>
    <definedName name="C34.02_R0060_C0170_S0002" localSheetId="21">'[3]Cells C'!$N$34366</definedName>
    <definedName name="C34.02_R0060_C0170_S0002" localSheetId="17">'[9]Cells C'!$N$34366</definedName>
    <definedName name="C34.02_R0060_C0170_S0002" localSheetId="18">'[9]Cells C'!$N$34366</definedName>
    <definedName name="C34.02_R0060_C0170_S0002" localSheetId="22">'[3]Cells C'!$N$34366</definedName>
    <definedName name="C34.02_R0060_C0170_S0002" localSheetId="15">'[10]Cells C'!$N$34366</definedName>
    <definedName name="C34.02_R0060_C0170_S0002" localSheetId="16">'[10]Cells C'!$N$34366</definedName>
    <definedName name="C34.02_R0060_C0170_S0002" localSheetId="23">'[10]Cells C'!$N$34366</definedName>
    <definedName name="C34.02_R0060_C0170_S0002" localSheetId="24">'[10]Cells C'!$N$34366</definedName>
    <definedName name="C34.02_R0060_C0170_S0002" localSheetId="25">'[9]Cells C'!$N$34366</definedName>
    <definedName name="C34.02_R0060_C0170_S0002" localSheetId="26">'[9]Cells C'!$N$34366</definedName>
    <definedName name="C34.02_R0060_C0170_S0002" localSheetId="27">'[3]Cells C'!$N$34366</definedName>
    <definedName name="C34.02_R0060_C0170_S0002" localSheetId="28">'[9]Cells C'!$N$34366</definedName>
    <definedName name="C34.02_R0060_C0170_S0002" localSheetId="4">'[9]Cells C'!$N$34366</definedName>
    <definedName name="C34.02_R0060_C0170_S0002" localSheetId="13">'[10]Cells C'!$N$34366</definedName>
    <definedName name="C34.02_R0060_C0170_S0002" localSheetId="14">'[3]Cells C'!$N$34366</definedName>
    <definedName name="C34.02_R0060_C0170_S0002" localSheetId="10">'[10]Cells C'!$N$34366</definedName>
    <definedName name="C34.02_R0060_C0170_S0002" localSheetId="11">'[10]Cells C'!$N$34366</definedName>
    <definedName name="C34.02_R0060_C0170_S0002" localSheetId="12">'[10]Cells C'!$N$34366</definedName>
    <definedName name="C34.02_R0060_C0170_S0002" localSheetId="29">'[10]Cells C'!$N$34366</definedName>
    <definedName name="C34.02_R0060_C0170_S0002" localSheetId="35">'[10]Cells C'!$N$34366</definedName>
    <definedName name="C34.02_R0060_C0170_S0002" localSheetId="3">'[10]Cells C'!$N$34366</definedName>
    <definedName name="C34.02_R0060_C0170_S0002">'[11]Cells C'!$N$34366</definedName>
    <definedName name="C34.02_R0060_C0200_S0002" localSheetId="36">'[9]Cells C'!$N$34369</definedName>
    <definedName name="C34.02_R0060_C0200_S0002" localSheetId="37">'[9]Cells C'!$N$34369</definedName>
    <definedName name="C34.02_R0060_C0200_S0002" localSheetId="38">'[9]Cells C'!$N$34369</definedName>
    <definedName name="C34.02_R0060_C0200_S0002" localSheetId="1">'[10]Cells C'!$N$34369</definedName>
    <definedName name="C34.02_R0060_C0200_S0002" localSheetId="30">'[10]Cells C'!$N$34369</definedName>
    <definedName name="C34.02_R0060_C0200_S0002" localSheetId="31">'[10]Cells C'!$N$34369</definedName>
    <definedName name="C34.02_R0060_C0200_S0002" localSheetId="32">'[10]Cells C'!$N$34369</definedName>
    <definedName name="C34.02_R0060_C0200_S0002" localSheetId="33">'[10]Cells C'!$N$34369</definedName>
    <definedName name="C34.02_R0060_C0200_S0002" localSheetId="34">'[9]Cells C'!$N$34369</definedName>
    <definedName name="C34.02_R0060_C0200_S0002" localSheetId="8">'[10]Cells C'!$N$34369</definedName>
    <definedName name="C34.02_R0060_C0200_S0002" localSheetId="9">'[10]Cells C'!$N$34369</definedName>
    <definedName name="C34.02_R0060_C0200_S0002" localSheetId="19">'[10]Cells C'!$N$34369</definedName>
    <definedName name="C34.02_R0060_C0200_S0002" localSheetId="20">'[9]Cells C'!$N$34369</definedName>
    <definedName name="C34.02_R0060_C0200_S0002" localSheetId="21">'[3]Cells C'!$N$34369</definedName>
    <definedName name="C34.02_R0060_C0200_S0002" localSheetId="17">'[9]Cells C'!$N$34369</definedName>
    <definedName name="C34.02_R0060_C0200_S0002" localSheetId="18">'[9]Cells C'!$N$34369</definedName>
    <definedName name="C34.02_R0060_C0200_S0002" localSheetId="22">'[3]Cells C'!$N$34369</definedName>
    <definedName name="C34.02_R0060_C0200_S0002" localSheetId="15">'[10]Cells C'!$N$34369</definedName>
    <definedName name="C34.02_R0060_C0200_S0002" localSheetId="16">'[10]Cells C'!$N$34369</definedName>
    <definedName name="C34.02_R0060_C0200_S0002" localSheetId="23">'[10]Cells C'!$N$34369</definedName>
    <definedName name="C34.02_R0060_C0200_S0002" localSheetId="24">'[10]Cells C'!$N$34369</definedName>
    <definedName name="C34.02_R0060_C0200_S0002" localSheetId="25">'[9]Cells C'!$N$34369</definedName>
    <definedName name="C34.02_R0060_C0200_S0002" localSheetId="26">'[9]Cells C'!$N$34369</definedName>
    <definedName name="C34.02_R0060_C0200_S0002" localSheetId="27">'[3]Cells C'!$N$34369</definedName>
    <definedName name="C34.02_R0060_C0200_S0002" localSheetId="28">'[9]Cells C'!$N$34369</definedName>
    <definedName name="C34.02_R0060_C0200_S0002" localSheetId="4">'[9]Cells C'!$N$34369</definedName>
    <definedName name="C34.02_R0060_C0200_S0002" localSheetId="13">'[10]Cells C'!$N$34369</definedName>
    <definedName name="C34.02_R0060_C0200_S0002" localSheetId="14">'[3]Cells C'!$N$34369</definedName>
    <definedName name="C34.02_R0060_C0200_S0002" localSheetId="10">'[10]Cells C'!$N$34369</definedName>
    <definedName name="C34.02_R0060_C0200_S0002" localSheetId="11">'[10]Cells C'!$N$34369</definedName>
    <definedName name="C34.02_R0060_C0200_S0002" localSheetId="12">'[10]Cells C'!$N$34369</definedName>
    <definedName name="C34.02_R0060_C0200_S0002" localSheetId="29">'[10]Cells C'!$N$34369</definedName>
    <definedName name="C34.02_R0060_C0200_S0002" localSheetId="35">'[10]Cells C'!$N$34369</definedName>
    <definedName name="C34.02_R0060_C0200_S0002" localSheetId="3">'[10]Cells C'!$N$34369</definedName>
    <definedName name="C34.02_R0060_C0200_S0002">'[11]Cells C'!$N$34369</definedName>
    <definedName name="C34.02_R0070_C0130_S0002" localSheetId="36">'[9]Cells C'!$N$34377</definedName>
    <definedName name="C34.02_R0070_C0130_S0002" localSheetId="37">'[9]Cells C'!$N$34377</definedName>
    <definedName name="C34.02_R0070_C0130_S0002" localSheetId="38">'[9]Cells C'!$N$34377</definedName>
    <definedName name="C34.02_R0070_C0130_S0002" localSheetId="1">'[10]Cells C'!$N$34377</definedName>
    <definedName name="C34.02_R0070_C0130_S0002" localSheetId="30">'[10]Cells C'!$N$34377</definedName>
    <definedName name="C34.02_R0070_C0130_S0002" localSheetId="31">'[10]Cells C'!$N$34377</definedName>
    <definedName name="C34.02_R0070_C0130_S0002" localSheetId="32">'[10]Cells C'!$N$34377</definedName>
    <definedName name="C34.02_R0070_C0130_S0002" localSheetId="33">'[10]Cells C'!$N$34377</definedName>
    <definedName name="C34.02_R0070_C0130_S0002" localSheetId="34">'[9]Cells C'!$N$34377</definedName>
    <definedName name="C34.02_R0070_C0130_S0002" localSheetId="8">'[10]Cells C'!$N$34377</definedName>
    <definedName name="C34.02_R0070_C0130_S0002" localSheetId="9">'[10]Cells C'!$N$34377</definedName>
    <definedName name="C34.02_R0070_C0130_S0002" localSheetId="19">'[10]Cells C'!$N$34377</definedName>
    <definedName name="C34.02_R0070_C0130_S0002" localSheetId="20">'[9]Cells C'!$N$34377</definedName>
    <definedName name="C34.02_R0070_C0130_S0002" localSheetId="21">'[3]Cells C'!$N$34377</definedName>
    <definedName name="C34.02_R0070_C0130_S0002" localSheetId="17">'[9]Cells C'!$N$34377</definedName>
    <definedName name="C34.02_R0070_C0130_S0002" localSheetId="18">'[9]Cells C'!$N$34377</definedName>
    <definedName name="C34.02_R0070_C0130_S0002" localSheetId="22">'[3]Cells C'!$N$34377</definedName>
    <definedName name="C34.02_R0070_C0130_S0002" localSheetId="15">'[10]Cells C'!$N$34377</definedName>
    <definedName name="C34.02_R0070_C0130_S0002" localSheetId="16">'[10]Cells C'!$N$34377</definedName>
    <definedName name="C34.02_R0070_C0130_S0002" localSheetId="23">'[10]Cells C'!$N$34377</definedName>
    <definedName name="C34.02_R0070_C0130_S0002" localSheetId="24">'[10]Cells C'!$N$34377</definedName>
    <definedName name="C34.02_R0070_C0130_S0002" localSheetId="25">'[9]Cells C'!$N$34377</definedName>
    <definedName name="C34.02_R0070_C0130_S0002" localSheetId="26">'[9]Cells C'!$N$34377</definedName>
    <definedName name="C34.02_R0070_C0130_S0002" localSheetId="27">'[3]Cells C'!$N$34377</definedName>
    <definedName name="C34.02_R0070_C0130_S0002" localSheetId="28">'[9]Cells C'!$N$34377</definedName>
    <definedName name="C34.02_R0070_C0130_S0002" localSheetId="4">'[9]Cells C'!$N$34377</definedName>
    <definedName name="C34.02_R0070_C0130_S0002" localSheetId="13">'[10]Cells C'!$N$34377</definedName>
    <definedName name="C34.02_R0070_C0130_S0002" localSheetId="14">'[3]Cells C'!$N$34377</definedName>
    <definedName name="C34.02_R0070_C0130_S0002" localSheetId="10">'[10]Cells C'!$N$34377</definedName>
    <definedName name="C34.02_R0070_C0130_S0002" localSheetId="11">'[10]Cells C'!$N$34377</definedName>
    <definedName name="C34.02_R0070_C0130_S0002" localSheetId="12">'[10]Cells C'!$N$34377</definedName>
    <definedName name="C34.02_R0070_C0130_S0002" localSheetId="29">'[10]Cells C'!$N$34377</definedName>
    <definedName name="C34.02_R0070_C0130_S0002" localSheetId="35">'[10]Cells C'!$N$34377</definedName>
    <definedName name="C34.02_R0070_C0130_S0002" localSheetId="3">'[10]Cells C'!$N$34377</definedName>
    <definedName name="C34.02_R0070_C0130_S0002">'[11]Cells C'!$N$34377</definedName>
    <definedName name="C34.02_R0070_C0150_S0002" localSheetId="36">'[9]Cells C'!$N$34378</definedName>
    <definedName name="C34.02_R0070_C0150_S0002" localSheetId="37">'[9]Cells C'!$N$34378</definedName>
    <definedName name="C34.02_R0070_C0150_S0002" localSheetId="38">'[9]Cells C'!$N$34378</definedName>
    <definedName name="C34.02_R0070_C0150_S0002" localSheetId="1">'[10]Cells C'!$N$34378</definedName>
    <definedName name="C34.02_R0070_C0150_S0002" localSheetId="30">'[10]Cells C'!$N$34378</definedName>
    <definedName name="C34.02_R0070_C0150_S0002" localSheetId="31">'[10]Cells C'!$N$34378</definedName>
    <definedName name="C34.02_R0070_C0150_S0002" localSheetId="32">'[10]Cells C'!$N$34378</definedName>
    <definedName name="C34.02_R0070_C0150_S0002" localSheetId="33">'[10]Cells C'!$N$34378</definedName>
    <definedName name="C34.02_R0070_C0150_S0002" localSheetId="34">'[9]Cells C'!$N$34378</definedName>
    <definedName name="C34.02_R0070_C0150_S0002" localSheetId="8">'[10]Cells C'!$N$34378</definedName>
    <definedName name="C34.02_R0070_C0150_S0002" localSheetId="9">'[10]Cells C'!$N$34378</definedName>
    <definedName name="C34.02_R0070_C0150_S0002" localSheetId="19">'[10]Cells C'!$N$34378</definedName>
    <definedName name="C34.02_R0070_C0150_S0002" localSheetId="20">'[9]Cells C'!$N$34378</definedName>
    <definedName name="C34.02_R0070_C0150_S0002" localSheetId="21">'[3]Cells C'!$N$34378</definedName>
    <definedName name="C34.02_R0070_C0150_S0002" localSheetId="17">'[9]Cells C'!$N$34378</definedName>
    <definedName name="C34.02_R0070_C0150_S0002" localSheetId="18">'[9]Cells C'!$N$34378</definedName>
    <definedName name="C34.02_R0070_C0150_S0002" localSheetId="22">'[3]Cells C'!$N$34378</definedName>
    <definedName name="C34.02_R0070_C0150_S0002" localSheetId="15">'[10]Cells C'!$N$34378</definedName>
    <definedName name="C34.02_R0070_C0150_S0002" localSheetId="16">'[10]Cells C'!$N$34378</definedName>
    <definedName name="C34.02_R0070_C0150_S0002" localSheetId="23">'[10]Cells C'!$N$34378</definedName>
    <definedName name="C34.02_R0070_C0150_S0002" localSheetId="24">'[10]Cells C'!$N$34378</definedName>
    <definedName name="C34.02_R0070_C0150_S0002" localSheetId="25">'[9]Cells C'!$N$34378</definedName>
    <definedName name="C34.02_R0070_C0150_S0002" localSheetId="26">'[9]Cells C'!$N$34378</definedName>
    <definedName name="C34.02_R0070_C0150_S0002" localSheetId="27">'[3]Cells C'!$N$34378</definedName>
    <definedName name="C34.02_R0070_C0150_S0002" localSheetId="28">'[9]Cells C'!$N$34378</definedName>
    <definedName name="C34.02_R0070_C0150_S0002" localSheetId="4">'[9]Cells C'!$N$34378</definedName>
    <definedName name="C34.02_R0070_C0150_S0002" localSheetId="13">'[10]Cells C'!$N$34378</definedName>
    <definedName name="C34.02_R0070_C0150_S0002" localSheetId="14">'[3]Cells C'!$N$34378</definedName>
    <definedName name="C34.02_R0070_C0150_S0002" localSheetId="10">'[10]Cells C'!$N$34378</definedName>
    <definedName name="C34.02_R0070_C0150_S0002" localSheetId="11">'[10]Cells C'!$N$34378</definedName>
    <definedName name="C34.02_R0070_C0150_S0002" localSheetId="12">'[10]Cells C'!$N$34378</definedName>
    <definedName name="C34.02_R0070_C0150_S0002" localSheetId="29">'[10]Cells C'!$N$34378</definedName>
    <definedName name="C34.02_R0070_C0150_S0002" localSheetId="35">'[10]Cells C'!$N$34378</definedName>
    <definedName name="C34.02_R0070_C0150_S0002" localSheetId="3">'[10]Cells C'!$N$34378</definedName>
    <definedName name="C34.02_R0070_C0150_S0002">'[11]Cells C'!$N$34378</definedName>
    <definedName name="C34.02_R0070_C0160_S0002" localSheetId="36">'[9]Cells C'!$N$34379</definedName>
    <definedName name="C34.02_R0070_C0160_S0002" localSheetId="37">'[9]Cells C'!$N$34379</definedName>
    <definedName name="C34.02_R0070_C0160_S0002" localSheetId="38">'[9]Cells C'!$N$34379</definedName>
    <definedName name="C34.02_R0070_C0160_S0002" localSheetId="1">'[10]Cells C'!$N$34379</definedName>
    <definedName name="C34.02_R0070_C0160_S0002" localSheetId="30">'[10]Cells C'!$N$34379</definedName>
    <definedName name="C34.02_R0070_C0160_S0002" localSheetId="31">'[10]Cells C'!$N$34379</definedName>
    <definedName name="C34.02_R0070_C0160_S0002" localSheetId="32">'[10]Cells C'!$N$34379</definedName>
    <definedName name="C34.02_R0070_C0160_S0002" localSheetId="33">'[10]Cells C'!$N$34379</definedName>
    <definedName name="C34.02_R0070_C0160_S0002" localSheetId="34">'[9]Cells C'!$N$34379</definedName>
    <definedName name="C34.02_R0070_C0160_S0002" localSheetId="8">'[10]Cells C'!$N$34379</definedName>
    <definedName name="C34.02_R0070_C0160_S0002" localSheetId="9">'[10]Cells C'!$N$34379</definedName>
    <definedName name="C34.02_R0070_C0160_S0002" localSheetId="19">'[10]Cells C'!$N$34379</definedName>
    <definedName name="C34.02_R0070_C0160_S0002" localSheetId="20">'[9]Cells C'!$N$34379</definedName>
    <definedName name="C34.02_R0070_C0160_S0002" localSheetId="21">'[3]Cells C'!$N$34379</definedName>
    <definedName name="C34.02_R0070_C0160_S0002" localSheetId="17">'[9]Cells C'!$N$34379</definedName>
    <definedName name="C34.02_R0070_C0160_S0002" localSheetId="18">'[9]Cells C'!$N$34379</definedName>
    <definedName name="C34.02_R0070_C0160_S0002" localSheetId="22">'[3]Cells C'!$N$34379</definedName>
    <definedName name="C34.02_R0070_C0160_S0002" localSheetId="15">'[10]Cells C'!$N$34379</definedName>
    <definedName name="C34.02_R0070_C0160_S0002" localSheetId="16">'[10]Cells C'!$N$34379</definedName>
    <definedName name="C34.02_R0070_C0160_S0002" localSheetId="23">'[10]Cells C'!$N$34379</definedName>
    <definedName name="C34.02_R0070_C0160_S0002" localSheetId="24">'[10]Cells C'!$N$34379</definedName>
    <definedName name="C34.02_R0070_C0160_S0002" localSheetId="25">'[9]Cells C'!$N$34379</definedName>
    <definedName name="C34.02_R0070_C0160_S0002" localSheetId="26">'[9]Cells C'!$N$34379</definedName>
    <definedName name="C34.02_R0070_C0160_S0002" localSheetId="27">'[3]Cells C'!$N$34379</definedName>
    <definedName name="C34.02_R0070_C0160_S0002" localSheetId="28">'[9]Cells C'!$N$34379</definedName>
    <definedName name="C34.02_R0070_C0160_S0002" localSheetId="4">'[9]Cells C'!$N$34379</definedName>
    <definedName name="C34.02_R0070_C0160_S0002" localSheetId="13">'[10]Cells C'!$N$34379</definedName>
    <definedName name="C34.02_R0070_C0160_S0002" localSheetId="14">'[3]Cells C'!$N$34379</definedName>
    <definedName name="C34.02_R0070_C0160_S0002" localSheetId="10">'[10]Cells C'!$N$34379</definedName>
    <definedName name="C34.02_R0070_C0160_S0002" localSheetId="11">'[10]Cells C'!$N$34379</definedName>
    <definedName name="C34.02_R0070_C0160_S0002" localSheetId="12">'[10]Cells C'!$N$34379</definedName>
    <definedName name="C34.02_R0070_C0160_S0002" localSheetId="29">'[10]Cells C'!$N$34379</definedName>
    <definedName name="C34.02_R0070_C0160_S0002" localSheetId="35">'[10]Cells C'!$N$34379</definedName>
    <definedName name="C34.02_R0070_C0160_S0002" localSheetId="3">'[10]Cells C'!$N$34379</definedName>
    <definedName name="C34.02_R0070_C0160_S0002">'[11]Cells C'!$N$34379</definedName>
    <definedName name="C34.02_R0070_C0170_S0002" localSheetId="36">'[9]Cells C'!$N$34380</definedName>
    <definedName name="C34.02_R0070_C0170_S0002" localSheetId="37">'[9]Cells C'!$N$34380</definedName>
    <definedName name="C34.02_R0070_C0170_S0002" localSheetId="38">'[9]Cells C'!$N$34380</definedName>
    <definedName name="C34.02_R0070_C0170_S0002" localSheetId="1">'[10]Cells C'!$N$34380</definedName>
    <definedName name="C34.02_R0070_C0170_S0002" localSheetId="30">'[10]Cells C'!$N$34380</definedName>
    <definedName name="C34.02_R0070_C0170_S0002" localSheetId="31">'[10]Cells C'!$N$34380</definedName>
    <definedName name="C34.02_R0070_C0170_S0002" localSheetId="32">'[10]Cells C'!$N$34380</definedName>
    <definedName name="C34.02_R0070_C0170_S0002" localSheetId="33">'[10]Cells C'!$N$34380</definedName>
    <definedName name="C34.02_R0070_C0170_S0002" localSheetId="34">'[9]Cells C'!$N$34380</definedName>
    <definedName name="C34.02_R0070_C0170_S0002" localSheetId="8">'[10]Cells C'!$N$34380</definedName>
    <definedName name="C34.02_R0070_C0170_S0002" localSheetId="9">'[10]Cells C'!$N$34380</definedName>
    <definedName name="C34.02_R0070_C0170_S0002" localSheetId="19">'[10]Cells C'!$N$34380</definedName>
    <definedName name="C34.02_R0070_C0170_S0002" localSheetId="20">'[9]Cells C'!$N$34380</definedName>
    <definedName name="C34.02_R0070_C0170_S0002" localSheetId="21">'[3]Cells C'!$N$34380</definedName>
    <definedName name="C34.02_R0070_C0170_S0002" localSheetId="17">'[9]Cells C'!$N$34380</definedName>
    <definedName name="C34.02_R0070_C0170_S0002" localSheetId="18">'[9]Cells C'!$N$34380</definedName>
    <definedName name="C34.02_R0070_C0170_S0002" localSheetId="22">'[3]Cells C'!$N$34380</definedName>
    <definedName name="C34.02_R0070_C0170_S0002" localSheetId="15">'[10]Cells C'!$N$34380</definedName>
    <definedName name="C34.02_R0070_C0170_S0002" localSheetId="16">'[10]Cells C'!$N$34380</definedName>
    <definedName name="C34.02_R0070_C0170_S0002" localSheetId="23">'[10]Cells C'!$N$34380</definedName>
    <definedName name="C34.02_R0070_C0170_S0002" localSheetId="24">'[10]Cells C'!$N$34380</definedName>
    <definedName name="C34.02_R0070_C0170_S0002" localSheetId="25">'[9]Cells C'!$N$34380</definedName>
    <definedName name="C34.02_R0070_C0170_S0002" localSheetId="26">'[9]Cells C'!$N$34380</definedName>
    <definedName name="C34.02_R0070_C0170_S0002" localSheetId="27">'[3]Cells C'!$N$34380</definedName>
    <definedName name="C34.02_R0070_C0170_S0002" localSheetId="28">'[9]Cells C'!$N$34380</definedName>
    <definedName name="C34.02_R0070_C0170_S0002" localSheetId="4">'[9]Cells C'!$N$34380</definedName>
    <definedName name="C34.02_R0070_C0170_S0002" localSheetId="13">'[10]Cells C'!$N$34380</definedName>
    <definedName name="C34.02_R0070_C0170_S0002" localSheetId="14">'[3]Cells C'!$N$34380</definedName>
    <definedName name="C34.02_R0070_C0170_S0002" localSheetId="10">'[10]Cells C'!$N$34380</definedName>
    <definedName name="C34.02_R0070_C0170_S0002" localSheetId="11">'[10]Cells C'!$N$34380</definedName>
    <definedName name="C34.02_R0070_C0170_S0002" localSheetId="12">'[10]Cells C'!$N$34380</definedName>
    <definedName name="C34.02_R0070_C0170_S0002" localSheetId="29">'[10]Cells C'!$N$34380</definedName>
    <definedName name="C34.02_R0070_C0170_S0002" localSheetId="35">'[10]Cells C'!$N$34380</definedName>
    <definedName name="C34.02_R0070_C0170_S0002" localSheetId="3">'[10]Cells C'!$N$34380</definedName>
    <definedName name="C34.02_R0070_C0170_S0002">'[11]Cells C'!$N$34380</definedName>
    <definedName name="C34.02_R0070_C0200_S0002" localSheetId="36">'[9]Cells C'!$N$34383</definedName>
    <definedName name="C34.02_R0070_C0200_S0002" localSheetId="37">'[9]Cells C'!$N$34383</definedName>
    <definedName name="C34.02_R0070_C0200_S0002" localSheetId="38">'[9]Cells C'!$N$34383</definedName>
    <definedName name="C34.02_R0070_C0200_S0002" localSheetId="1">'[10]Cells C'!$N$34383</definedName>
    <definedName name="C34.02_R0070_C0200_S0002" localSheetId="30">'[10]Cells C'!$N$34383</definedName>
    <definedName name="C34.02_R0070_C0200_S0002" localSheetId="31">'[10]Cells C'!$N$34383</definedName>
    <definedName name="C34.02_R0070_C0200_S0002" localSheetId="32">'[10]Cells C'!$N$34383</definedName>
    <definedName name="C34.02_R0070_C0200_S0002" localSheetId="33">'[10]Cells C'!$N$34383</definedName>
    <definedName name="C34.02_R0070_C0200_S0002" localSheetId="34">'[9]Cells C'!$N$34383</definedName>
    <definedName name="C34.02_R0070_C0200_S0002" localSheetId="8">'[10]Cells C'!$N$34383</definedName>
    <definedName name="C34.02_R0070_C0200_S0002" localSheetId="9">'[10]Cells C'!$N$34383</definedName>
    <definedName name="C34.02_R0070_C0200_S0002" localSheetId="19">'[10]Cells C'!$N$34383</definedName>
    <definedName name="C34.02_R0070_C0200_S0002" localSheetId="20">'[9]Cells C'!$N$34383</definedName>
    <definedName name="C34.02_R0070_C0200_S0002" localSheetId="21">'[3]Cells C'!$N$34383</definedName>
    <definedName name="C34.02_R0070_C0200_S0002" localSheetId="17">'[9]Cells C'!$N$34383</definedName>
    <definedName name="C34.02_R0070_C0200_S0002" localSheetId="18">'[9]Cells C'!$N$34383</definedName>
    <definedName name="C34.02_R0070_C0200_S0002" localSheetId="22">'[3]Cells C'!$N$34383</definedName>
    <definedName name="C34.02_R0070_C0200_S0002" localSheetId="15">'[10]Cells C'!$N$34383</definedName>
    <definedName name="C34.02_R0070_C0200_S0002" localSheetId="16">'[10]Cells C'!$N$34383</definedName>
    <definedName name="C34.02_R0070_C0200_S0002" localSheetId="23">'[10]Cells C'!$N$34383</definedName>
    <definedName name="C34.02_R0070_C0200_S0002" localSheetId="24">'[10]Cells C'!$N$34383</definedName>
    <definedName name="C34.02_R0070_C0200_S0002" localSheetId="25">'[9]Cells C'!$N$34383</definedName>
    <definedName name="C34.02_R0070_C0200_S0002" localSheetId="26">'[9]Cells C'!$N$34383</definedName>
    <definedName name="C34.02_R0070_C0200_S0002" localSheetId="27">'[3]Cells C'!$N$34383</definedName>
    <definedName name="C34.02_R0070_C0200_S0002" localSheetId="28">'[9]Cells C'!$N$34383</definedName>
    <definedName name="C34.02_R0070_C0200_S0002" localSheetId="4">'[9]Cells C'!$N$34383</definedName>
    <definedName name="C34.02_R0070_C0200_S0002" localSheetId="13">'[10]Cells C'!$N$34383</definedName>
    <definedName name="C34.02_R0070_C0200_S0002" localSheetId="14">'[3]Cells C'!$N$34383</definedName>
    <definedName name="C34.02_R0070_C0200_S0002" localSheetId="10">'[10]Cells C'!$N$34383</definedName>
    <definedName name="C34.02_R0070_C0200_S0002" localSheetId="11">'[10]Cells C'!$N$34383</definedName>
    <definedName name="C34.02_R0070_C0200_S0002" localSheetId="12">'[10]Cells C'!$N$34383</definedName>
    <definedName name="C34.02_R0070_C0200_S0002" localSheetId="29">'[10]Cells C'!$N$34383</definedName>
    <definedName name="C34.02_R0070_C0200_S0002" localSheetId="35">'[10]Cells C'!$N$34383</definedName>
    <definedName name="C34.02_R0070_C0200_S0002" localSheetId="3">'[10]Cells C'!$N$34383</definedName>
    <definedName name="C34.02_R0070_C0200_S0002">'[11]Cells C'!$N$34383</definedName>
    <definedName name="C34.02_R0080_C0150_S0002" localSheetId="36">'[9]Cells C'!$N$34390</definedName>
    <definedName name="C34.02_R0080_C0150_S0002" localSheetId="37">'[9]Cells C'!$N$34390</definedName>
    <definedName name="C34.02_R0080_C0150_S0002" localSheetId="38">'[9]Cells C'!$N$34390</definedName>
    <definedName name="C34.02_R0080_C0150_S0002" localSheetId="1">'[10]Cells C'!$N$34390</definedName>
    <definedName name="C34.02_R0080_C0150_S0002" localSheetId="30">'[10]Cells C'!$N$34390</definedName>
    <definedName name="C34.02_R0080_C0150_S0002" localSheetId="31">'[10]Cells C'!$N$34390</definedName>
    <definedName name="C34.02_R0080_C0150_S0002" localSheetId="32">'[10]Cells C'!$N$34390</definedName>
    <definedName name="C34.02_R0080_C0150_S0002" localSheetId="33">'[10]Cells C'!$N$34390</definedName>
    <definedName name="C34.02_R0080_C0150_S0002" localSheetId="34">'[9]Cells C'!$N$34390</definedName>
    <definedName name="C34.02_R0080_C0150_S0002" localSheetId="8">'[10]Cells C'!$N$34390</definedName>
    <definedName name="C34.02_R0080_C0150_S0002" localSheetId="9">'[10]Cells C'!$N$34390</definedName>
    <definedName name="C34.02_R0080_C0150_S0002" localSheetId="19">'[10]Cells C'!$N$34390</definedName>
    <definedName name="C34.02_R0080_C0150_S0002" localSheetId="20">'[9]Cells C'!$N$34390</definedName>
    <definedName name="C34.02_R0080_C0150_S0002" localSheetId="21">'[3]Cells C'!$N$34390</definedName>
    <definedName name="C34.02_R0080_C0150_S0002" localSheetId="17">'[9]Cells C'!$N$34390</definedName>
    <definedName name="C34.02_R0080_C0150_S0002" localSheetId="18">'[9]Cells C'!$N$34390</definedName>
    <definedName name="C34.02_R0080_C0150_S0002" localSheetId="22">'[3]Cells C'!$N$34390</definedName>
    <definedName name="C34.02_R0080_C0150_S0002" localSheetId="15">'[10]Cells C'!$N$34390</definedName>
    <definedName name="C34.02_R0080_C0150_S0002" localSheetId="16">'[10]Cells C'!$N$34390</definedName>
    <definedName name="C34.02_R0080_C0150_S0002" localSheetId="23">'[10]Cells C'!$N$34390</definedName>
    <definedName name="C34.02_R0080_C0150_S0002" localSheetId="24">'[10]Cells C'!$N$34390</definedName>
    <definedName name="C34.02_R0080_C0150_S0002" localSheetId="25">'[9]Cells C'!$N$34390</definedName>
    <definedName name="C34.02_R0080_C0150_S0002" localSheetId="26">'[9]Cells C'!$N$34390</definedName>
    <definedName name="C34.02_R0080_C0150_S0002" localSheetId="27">'[3]Cells C'!$N$34390</definedName>
    <definedName name="C34.02_R0080_C0150_S0002" localSheetId="28">'[9]Cells C'!$N$34390</definedName>
    <definedName name="C34.02_R0080_C0150_S0002" localSheetId="4">'[9]Cells C'!$N$34390</definedName>
    <definedName name="C34.02_R0080_C0150_S0002" localSheetId="13">'[10]Cells C'!$N$34390</definedName>
    <definedName name="C34.02_R0080_C0150_S0002" localSheetId="14">'[3]Cells C'!$N$34390</definedName>
    <definedName name="C34.02_R0080_C0150_S0002" localSheetId="10">'[10]Cells C'!$N$34390</definedName>
    <definedName name="C34.02_R0080_C0150_S0002" localSheetId="11">'[10]Cells C'!$N$34390</definedName>
    <definedName name="C34.02_R0080_C0150_S0002" localSheetId="12">'[10]Cells C'!$N$34390</definedName>
    <definedName name="C34.02_R0080_C0150_S0002" localSheetId="29">'[10]Cells C'!$N$34390</definedName>
    <definedName name="C34.02_R0080_C0150_S0002" localSheetId="35">'[10]Cells C'!$N$34390</definedName>
    <definedName name="C34.02_R0080_C0150_S0002" localSheetId="3">'[10]Cells C'!$N$34390</definedName>
    <definedName name="C34.02_R0080_C0150_S0002">'[11]Cells C'!$N$34390</definedName>
    <definedName name="C34.02_R0080_C0160_S0002" localSheetId="36">'[9]Cells C'!$N$34391</definedName>
    <definedName name="C34.02_R0080_C0160_S0002" localSheetId="37">'[9]Cells C'!$N$34391</definedName>
    <definedName name="C34.02_R0080_C0160_S0002" localSheetId="38">'[9]Cells C'!$N$34391</definedName>
    <definedName name="C34.02_R0080_C0160_S0002" localSheetId="1">'[10]Cells C'!$N$34391</definedName>
    <definedName name="C34.02_R0080_C0160_S0002" localSheetId="30">'[10]Cells C'!$N$34391</definedName>
    <definedName name="C34.02_R0080_C0160_S0002" localSheetId="31">'[10]Cells C'!$N$34391</definedName>
    <definedName name="C34.02_R0080_C0160_S0002" localSheetId="32">'[10]Cells C'!$N$34391</definedName>
    <definedName name="C34.02_R0080_C0160_S0002" localSheetId="33">'[10]Cells C'!$N$34391</definedName>
    <definedName name="C34.02_R0080_C0160_S0002" localSheetId="34">'[9]Cells C'!$N$34391</definedName>
    <definedName name="C34.02_R0080_C0160_S0002" localSheetId="8">'[10]Cells C'!$N$34391</definedName>
    <definedName name="C34.02_R0080_C0160_S0002" localSheetId="9">'[10]Cells C'!$N$34391</definedName>
    <definedName name="C34.02_R0080_C0160_S0002" localSheetId="19">'[10]Cells C'!$N$34391</definedName>
    <definedName name="C34.02_R0080_C0160_S0002" localSheetId="20">'[9]Cells C'!$N$34391</definedName>
    <definedName name="C34.02_R0080_C0160_S0002" localSheetId="21">'[3]Cells C'!$N$34391</definedName>
    <definedName name="C34.02_R0080_C0160_S0002" localSheetId="17">'[9]Cells C'!$N$34391</definedName>
    <definedName name="C34.02_R0080_C0160_S0002" localSheetId="18">'[9]Cells C'!$N$34391</definedName>
    <definedName name="C34.02_R0080_C0160_S0002" localSheetId="22">'[3]Cells C'!$N$34391</definedName>
    <definedName name="C34.02_R0080_C0160_S0002" localSheetId="15">'[10]Cells C'!$N$34391</definedName>
    <definedName name="C34.02_R0080_C0160_S0002" localSheetId="16">'[10]Cells C'!$N$34391</definedName>
    <definedName name="C34.02_R0080_C0160_S0002" localSheetId="23">'[10]Cells C'!$N$34391</definedName>
    <definedName name="C34.02_R0080_C0160_S0002" localSheetId="24">'[10]Cells C'!$N$34391</definedName>
    <definedName name="C34.02_R0080_C0160_S0002" localSheetId="25">'[9]Cells C'!$N$34391</definedName>
    <definedName name="C34.02_R0080_C0160_S0002" localSheetId="26">'[9]Cells C'!$N$34391</definedName>
    <definedName name="C34.02_R0080_C0160_S0002" localSheetId="27">'[3]Cells C'!$N$34391</definedName>
    <definedName name="C34.02_R0080_C0160_S0002" localSheetId="28">'[9]Cells C'!$N$34391</definedName>
    <definedName name="C34.02_R0080_C0160_S0002" localSheetId="4">'[9]Cells C'!$N$34391</definedName>
    <definedName name="C34.02_R0080_C0160_S0002" localSheetId="13">'[10]Cells C'!$N$34391</definedName>
    <definedName name="C34.02_R0080_C0160_S0002" localSheetId="14">'[3]Cells C'!$N$34391</definedName>
    <definedName name="C34.02_R0080_C0160_S0002" localSheetId="10">'[10]Cells C'!$N$34391</definedName>
    <definedName name="C34.02_R0080_C0160_S0002" localSheetId="11">'[10]Cells C'!$N$34391</definedName>
    <definedName name="C34.02_R0080_C0160_S0002" localSheetId="12">'[10]Cells C'!$N$34391</definedName>
    <definedName name="C34.02_R0080_C0160_S0002" localSheetId="29">'[10]Cells C'!$N$34391</definedName>
    <definedName name="C34.02_R0080_C0160_S0002" localSheetId="35">'[10]Cells C'!$N$34391</definedName>
    <definedName name="C34.02_R0080_C0160_S0002" localSheetId="3">'[10]Cells C'!$N$34391</definedName>
    <definedName name="C34.02_R0080_C0160_S0002">'[11]Cells C'!$N$34391</definedName>
    <definedName name="C34.02_R0080_C0170_S0002" localSheetId="36">'[9]Cells C'!$N$34392</definedName>
    <definedName name="C34.02_R0080_C0170_S0002" localSheetId="37">'[9]Cells C'!$N$34392</definedName>
    <definedName name="C34.02_R0080_C0170_S0002" localSheetId="38">'[9]Cells C'!$N$34392</definedName>
    <definedName name="C34.02_R0080_C0170_S0002" localSheetId="1">'[10]Cells C'!$N$34392</definedName>
    <definedName name="C34.02_R0080_C0170_S0002" localSheetId="30">'[10]Cells C'!$N$34392</definedName>
    <definedName name="C34.02_R0080_C0170_S0002" localSheetId="31">'[10]Cells C'!$N$34392</definedName>
    <definedName name="C34.02_R0080_C0170_S0002" localSheetId="32">'[10]Cells C'!$N$34392</definedName>
    <definedName name="C34.02_R0080_C0170_S0002" localSheetId="33">'[10]Cells C'!$N$34392</definedName>
    <definedName name="C34.02_R0080_C0170_S0002" localSheetId="34">'[9]Cells C'!$N$34392</definedName>
    <definedName name="C34.02_R0080_C0170_S0002" localSheetId="8">'[10]Cells C'!$N$34392</definedName>
    <definedName name="C34.02_R0080_C0170_S0002" localSheetId="9">'[10]Cells C'!$N$34392</definedName>
    <definedName name="C34.02_R0080_C0170_S0002" localSheetId="19">'[10]Cells C'!$N$34392</definedName>
    <definedName name="C34.02_R0080_C0170_S0002" localSheetId="20">'[9]Cells C'!$N$34392</definedName>
    <definedName name="C34.02_R0080_C0170_S0002" localSheetId="21">'[3]Cells C'!$N$34392</definedName>
    <definedName name="C34.02_R0080_C0170_S0002" localSheetId="17">'[9]Cells C'!$N$34392</definedName>
    <definedName name="C34.02_R0080_C0170_S0002" localSheetId="18">'[9]Cells C'!$N$34392</definedName>
    <definedName name="C34.02_R0080_C0170_S0002" localSheetId="22">'[3]Cells C'!$N$34392</definedName>
    <definedName name="C34.02_R0080_C0170_S0002" localSheetId="15">'[10]Cells C'!$N$34392</definedName>
    <definedName name="C34.02_R0080_C0170_S0002" localSheetId="16">'[10]Cells C'!$N$34392</definedName>
    <definedName name="C34.02_R0080_C0170_S0002" localSheetId="23">'[10]Cells C'!$N$34392</definedName>
    <definedName name="C34.02_R0080_C0170_S0002" localSheetId="24">'[10]Cells C'!$N$34392</definedName>
    <definedName name="C34.02_R0080_C0170_S0002" localSheetId="25">'[9]Cells C'!$N$34392</definedName>
    <definedName name="C34.02_R0080_C0170_S0002" localSheetId="26">'[9]Cells C'!$N$34392</definedName>
    <definedName name="C34.02_R0080_C0170_S0002" localSheetId="27">'[3]Cells C'!$N$34392</definedName>
    <definedName name="C34.02_R0080_C0170_S0002" localSheetId="28">'[9]Cells C'!$N$34392</definedName>
    <definedName name="C34.02_R0080_C0170_S0002" localSheetId="4">'[9]Cells C'!$N$34392</definedName>
    <definedName name="C34.02_R0080_C0170_S0002" localSheetId="13">'[10]Cells C'!$N$34392</definedName>
    <definedName name="C34.02_R0080_C0170_S0002" localSheetId="14">'[3]Cells C'!$N$34392</definedName>
    <definedName name="C34.02_R0080_C0170_S0002" localSheetId="10">'[10]Cells C'!$N$34392</definedName>
    <definedName name="C34.02_R0080_C0170_S0002" localSheetId="11">'[10]Cells C'!$N$34392</definedName>
    <definedName name="C34.02_R0080_C0170_S0002" localSheetId="12">'[10]Cells C'!$N$34392</definedName>
    <definedName name="C34.02_R0080_C0170_S0002" localSheetId="29">'[10]Cells C'!$N$34392</definedName>
    <definedName name="C34.02_R0080_C0170_S0002" localSheetId="35">'[10]Cells C'!$N$34392</definedName>
    <definedName name="C34.02_R0080_C0170_S0002" localSheetId="3">'[10]Cells C'!$N$34392</definedName>
    <definedName name="C34.02_R0080_C0170_S0002">'[11]Cells C'!$N$34392</definedName>
    <definedName name="C34.02_R0080_C0200_S0002" localSheetId="36">'[9]Cells C'!$N$34395</definedName>
    <definedName name="C34.02_R0080_C0200_S0002" localSheetId="37">'[9]Cells C'!$N$34395</definedName>
    <definedName name="C34.02_R0080_C0200_S0002" localSheetId="38">'[9]Cells C'!$N$34395</definedName>
    <definedName name="C34.02_R0080_C0200_S0002" localSheetId="1">'[10]Cells C'!$N$34395</definedName>
    <definedName name="C34.02_R0080_C0200_S0002" localSheetId="30">'[10]Cells C'!$N$34395</definedName>
    <definedName name="C34.02_R0080_C0200_S0002" localSheetId="31">'[10]Cells C'!$N$34395</definedName>
    <definedName name="C34.02_R0080_C0200_S0002" localSheetId="32">'[10]Cells C'!$N$34395</definedName>
    <definedName name="C34.02_R0080_C0200_S0002" localSheetId="33">'[10]Cells C'!$N$34395</definedName>
    <definedName name="C34.02_R0080_C0200_S0002" localSheetId="34">'[9]Cells C'!$N$34395</definedName>
    <definedName name="C34.02_R0080_C0200_S0002" localSheetId="8">'[10]Cells C'!$N$34395</definedName>
    <definedName name="C34.02_R0080_C0200_S0002" localSheetId="9">'[10]Cells C'!$N$34395</definedName>
    <definedName name="C34.02_R0080_C0200_S0002" localSheetId="19">'[10]Cells C'!$N$34395</definedName>
    <definedName name="C34.02_R0080_C0200_S0002" localSheetId="20">'[9]Cells C'!$N$34395</definedName>
    <definedName name="C34.02_R0080_C0200_S0002" localSheetId="21">'[3]Cells C'!$N$34395</definedName>
    <definedName name="C34.02_R0080_C0200_S0002" localSheetId="17">'[9]Cells C'!$N$34395</definedName>
    <definedName name="C34.02_R0080_C0200_S0002" localSheetId="18">'[9]Cells C'!$N$34395</definedName>
    <definedName name="C34.02_R0080_C0200_S0002" localSheetId="22">'[3]Cells C'!$N$34395</definedName>
    <definedName name="C34.02_R0080_C0200_S0002" localSheetId="15">'[10]Cells C'!$N$34395</definedName>
    <definedName name="C34.02_R0080_C0200_S0002" localSheetId="16">'[10]Cells C'!$N$34395</definedName>
    <definedName name="C34.02_R0080_C0200_S0002" localSheetId="23">'[10]Cells C'!$N$34395</definedName>
    <definedName name="C34.02_R0080_C0200_S0002" localSheetId="24">'[10]Cells C'!$N$34395</definedName>
    <definedName name="C34.02_R0080_C0200_S0002" localSheetId="25">'[9]Cells C'!$N$34395</definedName>
    <definedName name="C34.02_R0080_C0200_S0002" localSheetId="26">'[9]Cells C'!$N$34395</definedName>
    <definedName name="C34.02_R0080_C0200_S0002" localSheetId="27">'[3]Cells C'!$N$34395</definedName>
    <definedName name="C34.02_R0080_C0200_S0002" localSheetId="28">'[9]Cells C'!$N$34395</definedName>
    <definedName name="C34.02_R0080_C0200_S0002" localSheetId="4">'[9]Cells C'!$N$34395</definedName>
    <definedName name="C34.02_R0080_C0200_S0002" localSheetId="13">'[10]Cells C'!$N$34395</definedName>
    <definedName name="C34.02_R0080_C0200_S0002" localSheetId="14">'[3]Cells C'!$N$34395</definedName>
    <definedName name="C34.02_R0080_C0200_S0002" localSheetId="10">'[10]Cells C'!$N$34395</definedName>
    <definedName name="C34.02_R0080_C0200_S0002" localSheetId="11">'[10]Cells C'!$N$34395</definedName>
    <definedName name="C34.02_R0080_C0200_S0002" localSheetId="12">'[10]Cells C'!$N$34395</definedName>
    <definedName name="C34.02_R0080_C0200_S0002" localSheetId="29">'[10]Cells C'!$N$34395</definedName>
    <definedName name="C34.02_R0080_C0200_S0002" localSheetId="35">'[10]Cells C'!$N$34395</definedName>
    <definedName name="C34.02_R0080_C0200_S0002" localSheetId="3">'[10]Cells C'!$N$34395</definedName>
    <definedName name="C34.02_R0080_C0200_S0002">'[11]Cells C'!$N$34395</definedName>
    <definedName name="C34.02_R0090_C0150_S0002" localSheetId="36">'[9]Cells C'!$N$34402</definedName>
    <definedName name="C34.02_R0090_C0150_S0002" localSheetId="37">'[9]Cells C'!$N$34402</definedName>
    <definedName name="C34.02_R0090_C0150_S0002" localSheetId="38">'[9]Cells C'!$N$34402</definedName>
    <definedName name="C34.02_R0090_C0150_S0002" localSheetId="1">'[10]Cells C'!$N$34402</definedName>
    <definedName name="C34.02_R0090_C0150_S0002" localSheetId="30">'[10]Cells C'!$N$34402</definedName>
    <definedName name="C34.02_R0090_C0150_S0002" localSheetId="31">'[10]Cells C'!$N$34402</definedName>
    <definedName name="C34.02_R0090_C0150_S0002" localSheetId="32">'[10]Cells C'!$N$34402</definedName>
    <definedName name="C34.02_R0090_C0150_S0002" localSheetId="33">'[10]Cells C'!$N$34402</definedName>
    <definedName name="C34.02_R0090_C0150_S0002" localSheetId="34">'[9]Cells C'!$N$34402</definedName>
    <definedName name="C34.02_R0090_C0150_S0002" localSheetId="8">'[10]Cells C'!$N$34402</definedName>
    <definedName name="C34.02_R0090_C0150_S0002" localSheetId="9">'[10]Cells C'!$N$34402</definedName>
    <definedName name="C34.02_R0090_C0150_S0002" localSheetId="19">'[10]Cells C'!$N$34402</definedName>
    <definedName name="C34.02_R0090_C0150_S0002" localSheetId="20">'[9]Cells C'!$N$34402</definedName>
    <definedName name="C34.02_R0090_C0150_S0002" localSheetId="21">'[3]Cells C'!$N$34402</definedName>
    <definedName name="C34.02_R0090_C0150_S0002" localSheetId="17">'[9]Cells C'!$N$34402</definedName>
    <definedName name="C34.02_R0090_C0150_S0002" localSheetId="18">'[9]Cells C'!$N$34402</definedName>
    <definedName name="C34.02_R0090_C0150_S0002" localSheetId="22">'[3]Cells C'!$N$34402</definedName>
    <definedName name="C34.02_R0090_C0150_S0002" localSheetId="15">'[10]Cells C'!$N$34402</definedName>
    <definedName name="C34.02_R0090_C0150_S0002" localSheetId="16">'[10]Cells C'!$N$34402</definedName>
    <definedName name="C34.02_R0090_C0150_S0002" localSheetId="23">'[10]Cells C'!$N$34402</definedName>
    <definedName name="C34.02_R0090_C0150_S0002" localSheetId="24">'[10]Cells C'!$N$34402</definedName>
    <definedName name="C34.02_R0090_C0150_S0002" localSheetId="25">'[9]Cells C'!$N$34402</definedName>
    <definedName name="C34.02_R0090_C0150_S0002" localSheetId="26">'[9]Cells C'!$N$34402</definedName>
    <definedName name="C34.02_R0090_C0150_S0002" localSheetId="27">'[3]Cells C'!$N$34402</definedName>
    <definedName name="C34.02_R0090_C0150_S0002" localSheetId="28">'[9]Cells C'!$N$34402</definedName>
    <definedName name="C34.02_R0090_C0150_S0002" localSheetId="4">'[9]Cells C'!$N$34402</definedName>
    <definedName name="C34.02_R0090_C0150_S0002" localSheetId="13">'[10]Cells C'!$N$34402</definedName>
    <definedName name="C34.02_R0090_C0150_S0002" localSheetId="14">'[3]Cells C'!$N$34402</definedName>
    <definedName name="C34.02_R0090_C0150_S0002" localSheetId="10">'[10]Cells C'!$N$34402</definedName>
    <definedName name="C34.02_R0090_C0150_S0002" localSheetId="11">'[10]Cells C'!$N$34402</definedName>
    <definedName name="C34.02_R0090_C0150_S0002" localSheetId="12">'[10]Cells C'!$N$34402</definedName>
    <definedName name="C34.02_R0090_C0150_S0002" localSheetId="29">'[10]Cells C'!$N$34402</definedName>
    <definedName name="C34.02_R0090_C0150_S0002" localSheetId="35">'[10]Cells C'!$N$34402</definedName>
    <definedName name="C34.02_R0090_C0150_S0002" localSheetId="3">'[10]Cells C'!$N$34402</definedName>
    <definedName name="C34.02_R0090_C0150_S0002">'[11]Cells C'!$N$34402</definedName>
    <definedName name="C34.02_R0090_C0160_S0002" localSheetId="36">'[9]Cells C'!$N$34403</definedName>
    <definedName name="C34.02_R0090_C0160_S0002" localSheetId="37">'[9]Cells C'!$N$34403</definedName>
    <definedName name="C34.02_R0090_C0160_S0002" localSheetId="38">'[9]Cells C'!$N$34403</definedName>
    <definedName name="C34.02_R0090_C0160_S0002" localSheetId="1">'[10]Cells C'!$N$34403</definedName>
    <definedName name="C34.02_R0090_C0160_S0002" localSheetId="30">'[10]Cells C'!$N$34403</definedName>
    <definedName name="C34.02_R0090_C0160_S0002" localSheetId="31">'[10]Cells C'!$N$34403</definedName>
    <definedName name="C34.02_R0090_C0160_S0002" localSheetId="32">'[10]Cells C'!$N$34403</definedName>
    <definedName name="C34.02_R0090_C0160_S0002" localSheetId="33">'[10]Cells C'!$N$34403</definedName>
    <definedName name="C34.02_R0090_C0160_S0002" localSheetId="34">'[9]Cells C'!$N$34403</definedName>
    <definedName name="C34.02_R0090_C0160_S0002" localSheetId="8">'[10]Cells C'!$N$34403</definedName>
    <definedName name="C34.02_R0090_C0160_S0002" localSheetId="9">'[10]Cells C'!$N$34403</definedName>
    <definedName name="C34.02_R0090_C0160_S0002" localSheetId="19">'[10]Cells C'!$N$34403</definedName>
    <definedName name="C34.02_R0090_C0160_S0002" localSheetId="20">'[9]Cells C'!$N$34403</definedName>
    <definedName name="C34.02_R0090_C0160_S0002" localSheetId="21">'[3]Cells C'!$N$34403</definedName>
    <definedName name="C34.02_R0090_C0160_S0002" localSheetId="17">'[9]Cells C'!$N$34403</definedName>
    <definedName name="C34.02_R0090_C0160_S0002" localSheetId="18">'[9]Cells C'!$N$34403</definedName>
    <definedName name="C34.02_R0090_C0160_S0002" localSheetId="22">'[3]Cells C'!$N$34403</definedName>
    <definedName name="C34.02_R0090_C0160_S0002" localSheetId="15">'[10]Cells C'!$N$34403</definedName>
    <definedName name="C34.02_R0090_C0160_S0002" localSheetId="16">'[10]Cells C'!$N$34403</definedName>
    <definedName name="C34.02_R0090_C0160_S0002" localSheetId="23">'[10]Cells C'!$N$34403</definedName>
    <definedName name="C34.02_R0090_C0160_S0002" localSheetId="24">'[10]Cells C'!$N$34403</definedName>
    <definedName name="C34.02_R0090_C0160_S0002" localSheetId="25">'[9]Cells C'!$N$34403</definedName>
    <definedName name="C34.02_R0090_C0160_S0002" localSheetId="26">'[9]Cells C'!$N$34403</definedName>
    <definedName name="C34.02_R0090_C0160_S0002" localSheetId="27">'[3]Cells C'!$N$34403</definedName>
    <definedName name="C34.02_R0090_C0160_S0002" localSheetId="28">'[9]Cells C'!$N$34403</definedName>
    <definedName name="C34.02_R0090_C0160_S0002" localSheetId="4">'[9]Cells C'!$N$34403</definedName>
    <definedName name="C34.02_R0090_C0160_S0002" localSheetId="13">'[10]Cells C'!$N$34403</definedName>
    <definedName name="C34.02_R0090_C0160_S0002" localSheetId="14">'[3]Cells C'!$N$34403</definedName>
    <definedName name="C34.02_R0090_C0160_S0002" localSheetId="10">'[10]Cells C'!$N$34403</definedName>
    <definedName name="C34.02_R0090_C0160_S0002" localSheetId="11">'[10]Cells C'!$N$34403</definedName>
    <definedName name="C34.02_R0090_C0160_S0002" localSheetId="12">'[10]Cells C'!$N$34403</definedName>
    <definedName name="C34.02_R0090_C0160_S0002" localSheetId="29">'[10]Cells C'!$N$34403</definedName>
    <definedName name="C34.02_R0090_C0160_S0002" localSheetId="35">'[10]Cells C'!$N$34403</definedName>
    <definedName name="C34.02_R0090_C0160_S0002" localSheetId="3">'[10]Cells C'!$N$34403</definedName>
    <definedName name="C34.02_R0090_C0160_S0002">'[11]Cells C'!$N$34403</definedName>
    <definedName name="C34.02_R0090_C0170_S0002" localSheetId="36">'[9]Cells C'!$N$34404</definedName>
    <definedName name="C34.02_R0090_C0170_S0002" localSheetId="37">'[9]Cells C'!$N$34404</definedName>
    <definedName name="C34.02_R0090_C0170_S0002" localSheetId="38">'[9]Cells C'!$N$34404</definedName>
    <definedName name="C34.02_R0090_C0170_S0002" localSheetId="1">'[10]Cells C'!$N$34404</definedName>
    <definedName name="C34.02_R0090_C0170_S0002" localSheetId="30">'[10]Cells C'!$N$34404</definedName>
    <definedName name="C34.02_R0090_C0170_S0002" localSheetId="31">'[10]Cells C'!$N$34404</definedName>
    <definedName name="C34.02_R0090_C0170_S0002" localSheetId="32">'[10]Cells C'!$N$34404</definedName>
    <definedName name="C34.02_R0090_C0170_S0002" localSheetId="33">'[10]Cells C'!$N$34404</definedName>
    <definedName name="C34.02_R0090_C0170_S0002" localSheetId="34">'[9]Cells C'!$N$34404</definedName>
    <definedName name="C34.02_R0090_C0170_S0002" localSheetId="8">'[10]Cells C'!$N$34404</definedName>
    <definedName name="C34.02_R0090_C0170_S0002" localSheetId="9">'[10]Cells C'!$N$34404</definedName>
    <definedName name="C34.02_R0090_C0170_S0002" localSheetId="19">'[10]Cells C'!$N$34404</definedName>
    <definedName name="C34.02_R0090_C0170_S0002" localSheetId="20">'[9]Cells C'!$N$34404</definedName>
    <definedName name="C34.02_R0090_C0170_S0002" localSheetId="21">'[3]Cells C'!$N$34404</definedName>
    <definedName name="C34.02_R0090_C0170_S0002" localSheetId="17">'[9]Cells C'!$N$34404</definedName>
    <definedName name="C34.02_R0090_C0170_S0002" localSheetId="18">'[9]Cells C'!$N$34404</definedName>
    <definedName name="C34.02_R0090_C0170_S0002" localSheetId="22">'[3]Cells C'!$N$34404</definedName>
    <definedName name="C34.02_R0090_C0170_S0002" localSheetId="15">'[10]Cells C'!$N$34404</definedName>
    <definedName name="C34.02_R0090_C0170_S0002" localSheetId="16">'[10]Cells C'!$N$34404</definedName>
    <definedName name="C34.02_R0090_C0170_S0002" localSheetId="23">'[10]Cells C'!$N$34404</definedName>
    <definedName name="C34.02_R0090_C0170_S0002" localSheetId="24">'[10]Cells C'!$N$34404</definedName>
    <definedName name="C34.02_R0090_C0170_S0002" localSheetId="25">'[9]Cells C'!$N$34404</definedName>
    <definedName name="C34.02_R0090_C0170_S0002" localSheetId="26">'[9]Cells C'!$N$34404</definedName>
    <definedName name="C34.02_R0090_C0170_S0002" localSheetId="27">'[3]Cells C'!$N$34404</definedName>
    <definedName name="C34.02_R0090_C0170_S0002" localSheetId="28">'[9]Cells C'!$N$34404</definedName>
    <definedName name="C34.02_R0090_C0170_S0002" localSheetId="4">'[9]Cells C'!$N$34404</definedName>
    <definedName name="C34.02_R0090_C0170_S0002" localSheetId="13">'[10]Cells C'!$N$34404</definedName>
    <definedName name="C34.02_R0090_C0170_S0002" localSheetId="14">'[3]Cells C'!$N$34404</definedName>
    <definedName name="C34.02_R0090_C0170_S0002" localSheetId="10">'[10]Cells C'!$N$34404</definedName>
    <definedName name="C34.02_R0090_C0170_S0002" localSheetId="11">'[10]Cells C'!$N$34404</definedName>
    <definedName name="C34.02_R0090_C0170_S0002" localSheetId="12">'[10]Cells C'!$N$34404</definedName>
    <definedName name="C34.02_R0090_C0170_S0002" localSheetId="29">'[10]Cells C'!$N$34404</definedName>
    <definedName name="C34.02_R0090_C0170_S0002" localSheetId="35">'[10]Cells C'!$N$34404</definedName>
    <definedName name="C34.02_R0090_C0170_S0002" localSheetId="3">'[10]Cells C'!$N$34404</definedName>
    <definedName name="C34.02_R0090_C0170_S0002">'[11]Cells C'!$N$34404</definedName>
    <definedName name="C34.02_R0090_C0200_S0002" localSheetId="36">'[9]Cells C'!$N$34407</definedName>
    <definedName name="C34.02_R0090_C0200_S0002" localSheetId="37">'[9]Cells C'!$N$34407</definedName>
    <definedName name="C34.02_R0090_C0200_S0002" localSheetId="38">'[9]Cells C'!$N$34407</definedName>
    <definedName name="C34.02_R0090_C0200_S0002" localSheetId="1">'[10]Cells C'!$N$34407</definedName>
    <definedName name="C34.02_R0090_C0200_S0002" localSheetId="30">'[10]Cells C'!$N$34407</definedName>
    <definedName name="C34.02_R0090_C0200_S0002" localSheetId="31">'[10]Cells C'!$N$34407</definedName>
    <definedName name="C34.02_R0090_C0200_S0002" localSheetId="32">'[10]Cells C'!$N$34407</definedName>
    <definedName name="C34.02_R0090_C0200_S0002" localSheetId="33">'[10]Cells C'!$N$34407</definedName>
    <definedName name="C34.02_R0090_C0200_S0002" localSheetId="34">'[9]Cells C'!$N$34407</definedName>
    <definedName name="C34.02_R0090_C0200_S0002" localSheetId="8">'[10]Cells C'!$N$34407</definedName>
    <definedName name="C34.02_R0090_C0200_S0002" localSheetId="9">'[10]Cells C'!$N$34407</definedName>
    <definedName name="C34.02_R0090_C0200_S0002" localSheetId="19">'[10]Cells C'!$N$34407</definedName>
    <definedName name="C34.02_R0090_C0200_S0002" localSheetId="20">'[9]Cells C'!$N$34407</definedName>
    <definedName name="C34.02_R0090_C0200_S0002" localSheetId="21">'[3]Cells C'!$N$34407</definedName>
    <definedName name="C34.02_R0090_C0200_S0002" localSheetId="17">'[9]Cells C'!$N$34407</definedName>
    <definedName name="C34.02_R0090_C0200_S0002" localSheetId="18">'[9]Cells C'!$N$34407</definedName>
    <definedName name="C34.02_R0090_C0200_S0002" localSheetId="22">'[3]Cells C'!$N$34407</definedName>
    <definedName name="C34.02_R0090_C0200_S0002" localSheetId="15">'[10]Cells C'!$N$34407</definedName>
    <definedName name="C34.02_R0090_C0200_S0002" localSheetId="16">'[10]Cells C'!$N$34407</definedName>
    <definedName name="C34.02_R0090_C0200_S0002" localSheetId="23">'[10]Cells C'!$N$34407</definedName>
    <definedName name="C34.02_R0090_C0200_S0002" localSheetId="24">'[10]Cells C'!$N$34407</definedName>
    <definedName name="C34.02_R0090_C0200_S0002" localSheetId="25">'[9]Cells C'!$N$34407</definedName>
    <definedName name="C34.02_R0090_C0200_S0002" localSheetId="26">'[9]Cells C'!$N$34407</definedName>
    <definedName name="C34.02_R0090_C0200_S0002" localSheetId="27">'[3]Cells C'!$N$34407</definedName>
    <definedName name="C34.02_R0090_C0200_S0002" localSheetId="28">'[9]Cells C'!$N$34407</definedName>
    <definedName name="C34.02_R0090_C0200_S0002" localSheetId="4">'[9]Cells C'!$N$34407</definedName>
    <definedName name="C34.02_R0090_C0200_S0002" localSheetId="13">'[10]Cells C'!$N$34407</definedName>
    <definedName name="C34.02_R0090_C0200_S0002" localSheetId="14">'[3]Cells C'!$N$34407</definedName>
    <definedName name="C34.02_R0090_C0200_S0002" localSheetId="10">'[10]Cells C'!$N$34407</definedName>
    <definedName name="C34.02_R0090_C0200_S0002" localSheetId="11">'[10]Cells C'!$N$34407</definedName>
    <definedName name="C34.02_R0090_C0200_S0002" localSheetId="12">'[10]Cells C'!$N$34407</definedName>
    <definedName name="C34.02_R0090_C0200_S0002" localSheetId="29">'[10]Cells C'!$N$34407</definedName>
    <definedName name="C34.02_R0090_C0200_S0002" localSheetId="35">'[10]Cells C'!$N$34407</definedName>
    <definedName name="C34.02_R0090_C0200_S0002" localSheetId="3">'[10]Cells C'!$N$34407</definedName>
    <definedName name="C34.02_R0090_C0200_S0002">'[11]Cells C'!$N$34407</definedName>
    <definedName name="C34.02_R0100_C0150_S0002" localSheetId="36">'[9]Cells C'!$N$34414</definedName>
    <definedName name="C34.02_R0100_C0150_S0002" localSheetId="37">'[9]Cells C'!$N$34414</definedName>
    <definedName name="C34.02_R0100_C0150_S0002" localSheetId="38">'[9]Cells C'!$N$34414</definedName>
    <definedName name="C34.02_R0100_C0150_S0002" localSheetId="1">'[10]Cells C'!$N$34414</definedName>
    <definedName name="C34.02_R0100_C0150_S0002" localSheetId="30">'[10]Cells C'!$N$34414</definedName>
    <definedName name="C34.02_R0100_C0150_S0002" localSheetId="31">'[10]Cells C'!$N$34414</definedName>
    <definedName name="C34.02_R0100_C0150_S0002" localSheetId="32">'[10]Cells C'!$N$34414</definedName>
    <definedName name="C34.02_R0100_C0150_S0002" localSheetId="33">'[10]Cells C'!$N$34414</definedName>
    <definedName name="C34.02_R0100_C0150_S0002" localSheetId="34">'[9]Cells C'!$N$34414</definedName>
    <definedName name="C34.02_R0100_C0150_S0002" localSheetId="8">'[10]Cells C'!$N$34414</definedName>
    <definedName name="C34.02_R0100_C0150_S0002" localSheetId="9">'[10]Cells C'!$N$34414</definedName>
    <definedName name="C34.02_R0100_C0150_S0002" localSheetId="19">'[10]Cells C'!$N$34414</definedName>
    <definedName name="C34.02_R0100_C0150_S0002" localSheetId="20">'[9]Cells C'!$N$34414</definedName>
    <definedName name="C34.02_R0100_C0150_S0002" localSheetId="21">'[3]Cells C'!$N$34414</definedName>
    <definedName name="C34.02_R0100_C0150_S0002" localSheetId="17">'[9]Cells C'!$N$34414</definedName>
    <definedName name="C34.02_R0100_C0150_S0002" localSheetId="18">'[9]Cells C'!$N$34414</definedName>
    <definedName name="C34.02_R0100_C0150_S0002" localSheetId="22">'[3]Cells C'!$N$34414</definedName>
    <definedName name="C34.02_R0100_C0150_S0002" localSheetId="15">'[10]Cells C'!$N$34414</definedName>
    <definedName name="C34.02_R0100_C0150_S0002" localSheetId="16">'[10]Cells C'!$N$34414</definedName>
    <definedName name="C34.02_R0100_C0150_S0002" localSheetId="23">'[10]Cells C'!$N$34414</definedName>
    <definedName name="C34.02_R0100_C0150_S0002" localSheetId="24">'[10]Cells C'!$N$34414</definedName>
    <definedName name="C34.02_R0100_C0150_S0002" localSheetId="25">'[9]Cells C'!$N$34414</definedName>
    <definedName name="C34.02_R0100_C0150_S0002" localSheetId="26">'[9]Cells C'!$N$34414</definedName>
    <definedName name="C34.02_R0100_C0150_S0002" localSheetId="27">'[3]Cells C'!$N$34414</definedName>
    <definedName name="C34.02_R0100_C0150_S0002" localSheetId="28">'[9]Cells C'!$N$34414</definedName>
    <definedName name="C34.02_R0100_C0150_S0002" localSheetId="4">'[9]Cells C'!$N$34414</definedName>
    <definedName name="C34.02_R0100_C0150_S0002" localSheetId="13">'[10]Cells C'!$N$34414</definedName>
    <definedName name="C34.02_R0100_C0150_S0002" localSheetId="14">'[3]Cells C'!$N$34414</definedName>
    <definedName name="C34.02_R0100_C0150_S0002" localSheetId="10">'[10]Cells C'!$N$34414</definedName>
    <definedName name="C34.02_R0100_C0150_S0002" localSheetId="11">'[10]Cells C'!$N$34414</definedName>
    <definedName name="C34.02_R0100_C0150_S0002" localSheetId="12">'[10]Cells C'!$N$34414</definedName>
    <definedName name="C34.02_R0100_C0150_S0002" localSheetId="29">'[10]Cells C'!$N$34414</definedName>
    <definedName name="C34.02_R0100_C0150_S0002" localSheetId="35">'[10]Cells C'!$N$34414</definedName>
    <definedName name="C34.02_R0100_C0150_S0002" localSheetId="3">'[10]Cells C'!$N$34414</definedName>
    <definedName name="C34.02_R0100_C0150_S0002">'[11]Cells C'!$N$34414</definedName>
    <definedName name="C34.02_R0100_C0160_S0002" localSheetId="36">'[9]Cells C'!$N$34415</definedName>
    <definedName name="C34.02_R0100_C0160_S0002" localSheetId="37">'[9]Cells C'!$N$34415</definedName>
    <definedName name="C34.02_R0100_C0160_S0002" localSheetId="38">'[9]Cells C'!$N$34415</definedName>
    <definedName name="C34.02_R0100_C0160_S0002" localSheetId="1">'[10]Cells C'!$N$34415</definedName>
    <definedName name="C34.02_R0100_C0160_S0002" localSheetId="30">'[10]Cells C'!$N$34415</definedName>
    <definedName name="C34.02_R0100_C0160_S0002" localSheetId="31">'[10]Cells C'!$N$34415</definedName>
    <definedName name="C34.02_R0100_C0160_S0002" localSheetId="32">'[10]Cells C'!$N$34415</definedName>
    <definedName name="C34.02_R0100_C0160_S0002" localSheetId="33">'[10]Cells C'!$N$34415</definedName>
    <definedName name="C34.02_R0100_C0160_S0002" localSheetId="34">'[9]Cells C'!$N$34415</definedName>
    <definedName name="C34.02_R0100_C0160_S0002" localSheetId="8">'[10]Cells C'!$N$34415</definedName>
    <definedName name="C34.02_R0100_C0160_S0002" localSheetId="9">'[10]Cells C'!$N$34415</definedName>
    <definedName name="C34.02_R0100_C0160_S0002" localSheetId="19">'[10]Cells C'!$N$34415</definedName>
    <definedName name="C34.02_R0100_C0160_S0002" localSheetId="20">'[9]Cells C'!$N$34415</definedName>
    <definedName name="C34.02_R0100_C0160_S0002" localSheetId="21">'[3]Cells C'!$N$34415</definedName>
    <definedName name="C34.02_R0100_C0160_S0002" localSheetId="17">'[9]Cells C'!$N$34415</definedName>
    <definedName name="C34.02_R0100_C0160_S0002" localSheetId="18">'[9]Cells C'!$N$34415</definedName>
    <definedName name="C34.02_R0100_C0160_S0002" localSheetId="22">'[3]Cells C'!$N$34415</definedName>
    <definedName name="C34.02_R0100_C0160_S0002" localSheetId="15">'[10]Cells C'!$N$34415</definedName>
    <definedName name="C34.02_R0100_C0160_S0002" localSheetId="16">'[10]Cells C'!$N$34415</definedName>
    <definedName name="C34.02_R0100_C0160_S0002" localSheetId="23">'[10]Cells C'!$N$34415</definedName>
    <definedName name="C34.02_R0100_C0160_S0002" localSheetId="24">'[10]Cells C'!$N$34415</definedName>
    <definedName name="C34.02_R0100_C0160_S0002" localSheetId="25">'[9]Cells C'!$N$34415</definedName>
    <definedName name="C34.02_R0100_C0160_S0002" localSheetId="26">'[9]Cells C'!$N$34415</definedName>
    <definedName name="C34.02_R0100_C0160_S0002" localSheetId="27">'[3]Cells C'!$N$34415</definedName>
    <definedName name="C34.02_R0100_C0160_S0002" localSheetId="28">'[9]Cells C'!$N$34415</definedName>
    <definedName name="C34.02_R0100_C0160_S0002" localSheetId="4">'[9]Cells C'!$N$34415</definedName>
    <definedName name="C34.02_R0100_C0160_S0002" localSheetId="13">'[10]Cells C'!$N$34415</definedName>
    <definedName name="C34.02_R0100_C0160_S0002" localSheetId="14">'[3]Cells C'!$N$34415</definedName>
    <definedName name="C34.02_R0100_C0160_S0002" localSheetId="10">'[10]Cells C'!$N$34415</definedName>
    <definedName name="C34.02_R0100_C0160_S0002" localSheetId="11">'[10]Cells C'!$N$34415</definedName>
    <definedName name="C34.02_R0100_C0160_S0002" localSheetId="12">'[10]Cells C'!$N$34415</definedName>
    <definedName name="C34.02_R0100_C0160_S0002" localSheetId="29">'[10]Cells C'!$N$34415</definedName>
    <definedName name="C34.02_R0100_C0160_S0002" localSheetId="35">'[10]Cells C'!$N$34415</definedName>
    <definedName name="C34.02_R0100_C0160_S0002" localSheetId="3">'[10]Cells C'!$N$34415</definedName>
    <definedName name="C34.02_R0100_C0160_S0002">'[11]Cells C'!$N$34415</definedName>
    <definedName name="C34.02_R0100_C0170_S0002" localSheetId="36">'[9]Cells C'!$N$34416</definedName>
    <definedName name="C34.02_R0100_C0170_S0002" localSheetId="37">'[9]Cells C'!$N$34416</definedName>
    <definedName name="C34.02_R0100_C0170_S0002" localSheetId="38">'[9]Cells C'!$N$34416</definedName>
    <definedName name="C34.02_R0100_C0170_S0002" localSheetId="1">'[10]Cells C'!$N$34416</definedName>
    <definedName name="C34.02_R0100_C0170_S0002" localSheetId="30">'[10]Cells C'!$N$34416</definedName>
    <definedName name="C34.02_R0100_C0170_S0002" localSheetId="31">'[10]Cells C'!$N$34416</definedName>
    <definedName name="C34.02_R0100_C0170_S0002" localSheetId="32">'[10]Cells C'!$N$34416</definedName>
    <definedName name="C34.02_R0100_C0170_S0002" localSheetId="33">'[10]Cells C'!$N$34416</definedName>
    <definedName name="C34.02_R0100_C0170_S0002" localSheetId="34">'[9]Cells C'!$N$34416</definedName>
    <definedName name="C34.02_R0100_C0170_S0002" localSheetId="8">'[10]Cells C'!$N$34416</definedName>
    <definedName name="C34.02_R0100_C0170_S0002" localSheetId="9">'[10]Cells C'!$N$34416</definedName>
    <definedName name="C34.02_R0100_C0170_S0002" localSheetId="19">'[10]Cells C'!$N$34416</definedName>
    <definedName name="C34.02_R0100_C0170_S0002" localSheetId="20">'[9]Cells C'!$N$34416</definedName>
    <definedName name="C34.02_R0100_C0170_S0002" localSheetId="21">'[3]Cells C'!$N$34416</definedName>
    <definedName name="C34.02_R0100_C0170_S0002" localSheetId="17">'[9]Cells C'!$N$34416</definedName>
    <definedName name="C34.02_R0100_C0170_S0002" localSheetId="18">'[9]Cells C'!$N$34416</definedName>
    <definedName name="C34.02_R0100_C0170_S0002" localSheetId="22">'[3]Cells C'!$N$34416</definedName>
    <definedName name="C34.02_R0100_C0170_S0002" localSheetId="15">'[10]Cells C'!$N$34416</definedName>
    <definedName name="C34.02_R0100_C0170_S0002" localSheetId="16">'[10]Cells C'!$N$34416</definedName>
    <definedName name="C34.02_R0100_C0170_S0002" localSheetId="23">'[10]Cells C'!$N$34416</definedName>
    <definedName name="C34.02_R0100_C0170_S0002" localSheetId="24">'[10]Cells C'!$N$34416</definedName>
    <definedName name="C34.02_R0100_C0170_S0002" localSheetId="25">'[9]Cells C'!$N$34416</definedName>
    <definedName name="C34.02_R0100_C0170_S0002" localSheetId="26">'[9]Cells C'!$N$34416</definedName>
    <definedName name="C34.02_R0100_C0170_S0002" localSheetId="27">'[3]Cells C'!$N$34416</definedName>
    <definedName name="C34.02_R0100_C0170_S0002" localSheetId="28">'[9]Cells C'!$N$34416</definedName>
    <definedName name="C34.02_R0100_C0170_S0002" localSheetId="4">'[9]Cells C'!$N$34416</definedName>
    <definedName name="C34.02_R0100_C0170_S0002" localSheetId="13">'[10]Cells C'!$N$34416</definedName>
    <definedName name="C34.02_R0100_C0170_S0002" localSheetId="14">'[3]Cells C'!$N$34416</definedName>
    <definedName name="C34.02_R0100_C0170_S0002" localSheetId="10">'[10]Cells C'!$N$34416</definedName>
    <definedName name="C34.02_R0100_C0170_S0002" localSheetId="11">'[10]Cells C'!$N$34416</definedName>
    <definedName name="C34.02_R0100_C0170_S0002" localSheetId="12">'[10]Cells C'!$N$34416</definedName>
    <definedName name="C34.02_R0100_C0170_S0002" localSheetId="29">'[10]Cells C'!$N$34416</definedName>
    <definedName name="C34.02_R0100_C0170_S0002" localSheetId="35">'[10]Cells C'!$N$34416</definedName>
    <definedName name="C34.02_R0100_C0170_S0002" localSheetId="3">'[10]Cells C'!$N$34416</definedName>
    <definedName name="C34.02_R0100_C0170_S0002">'[11]Cells C'!$N$34416</definedName>
    <definedName name="C34.02_R0100_C0200_S0002" localSheetId="36">'[9]Cells C'!$N$34419</definedName>
    <definedName name="C34.02_R0100_C0200_S0002" localSheetId="37">'[9]Cells C'!$N$34419</definedName>
    <definedName name="C34.02_R0100_C0200_S0002" localSheetId="38">'[9]Cells C'!$N$34419</definedName>
    <definedName name="C34.02_R0100_C0200_S0002" localSheetId="1">'[10]Cells C'!$N$34419</definedName>
    <definedName name="C34.02_R0100_C0200_S0002" localSheetId="30">'[10]Cells C'!$N$34419</definedName>
    <definedName name="C34.02_R0100_C0200_S0002" localSheetId="31">'[10]Cells C'!$N$34419</definedName>
    <definedName name="C34.02_R0100_C0200_S0002" localSheetId="32">'[10]Cells C'!$N$34419</definedName>
    <definedName name="C34.02_R0100_C0200_S0002" localSheetId="33">'[10]Cells C'!$N$34419</definedName>
    <definedName name="C34.02_R0100_C0200_S0002" localSheetId="34">'[9]Cells C'!$N$34419</definedName>
    <definedName name="C34.02_R0100_C0200_S0002" localSheetId="8">'[10]Cells C'!$N$34419</definedName>
    <definedName name="C34.02_R0100_C0200_S0002" localSheetId="9">'[10]Cells C'!$N$34419</definedName>
    <definedName name="C34.02_R0100_C0200_S0002" localSheetId="19">'[10]Cells C'!$N$34419</definedName>
    <definedName name="C34.02_R0100_C0200_S0002" localSheetId="20">'[9]Cells C'!$N$34419</definedName>
    <definedName name="C34.02_R0100_C0200_S0002" localSheetId="21">'[3]Cells C'!$N$34419</definedName>
    <definedName name="C34.02_R0100_C0200_S0002" localSheetId="17">'[9]Cells C'!$N$34419</definedName>
    <definedName name="C34.02_R0100_C0200_S0002" localSheetId="18">'[9]Cells C'!$N$34419</definedName>
    <definedName name="C34.02_R0100_C0200_S0002" localSheetId="22">'[3]Cells C'!$N$34419</definedName>
    <definedName name="C34.02_R0100_C0200_S0002" localSheetId="15">'[10]Cells C'!$N$34419</definedName>
    <definedName name="C34.02_R0100_C0200_S0002" localSheetId="16">'[10]Cells C'!$N$34419</definedName>
    <definedName name="C34.02_R0100_C0200_S0002" localSheetId="23">'[10]Cells C'!$N$34419</definedName>
    <definedName name="C34.02_R0100_C0200_S0002" localSheetId="24">'[10]Cells C'!$N$34419</definedName>
    <definedName name="C34.02_R0100_C0200_S0002" localSheetId="25">'[9]Cells C'!$N$34419</definedName>
    <definedName name="C34.02_R0100_C0200_S0002" localSheetId="26">'[9]Cells C'!$N$34419</definedName>
    <definedName name="C34.02_R0100_C0200_S0002" localSheetId="27">'[3]Cells C'!$N$34419</definedName>
    <definedName name="C34.02_R0100_C0200_S0002" localSheetId="28">'[9]Cells C'!$N$34419</definedName>
    <definedName name="C34.02_R0100_C0200_S0002" localSheetId="4">'[9]Cells C'!$N$34419</definedName>
    <definedName name="C34.02_R0100_C0200_S0002" localSheetId="13">'[10]Cells C'!$N$34419</definedName>
    <definedName name="C34.02_R0100_C0200_S0002" localSheetId="14">'[3]Cells C'!$N$34419</definedName>
    <definedName name="C34.02_R0100_C0200_S0002" localSheetId="10">'[10]Cells C'!$N$34419</definedName>
    <definedName name="C34.02_R0100_C0200_S0002" localSheetId="11">'[10]Cells C'!$N$34419</definedName>
    <definedName name="C34.02_R0100_C0200_S0002" localSheetId="12">'[10]Cells C'!$N$34419</definedName>
    <definedName name="C34.02_R0100_C0200_S0002" localSheetId="29">'[10]Cells C'!$N$34419</definedName>
    <definedName name="C34.02_R0100_C0200_S0002" localSheetId="35">'[10]Cells C'!$N$34419</definedName>
    <definedName name="C34.02_R0100_C0200_S0002" localSheetId="3">'[10]Cells C'!$N$34419</definedName>
    <definedName name="C34.02_R0100_C0200_S0002">'[11]Cells C'!$N$34419</definedName>
    <definedName name="C34.02_R0110_C0150_S0002" localSheetId="36">'[9]Cells C'!$N$34427</definedName>
    <definedName name="C34.02_R0110_C0150_S0002" localSheetId="37">'[9]Cells C'!$N$34427</definedName>
    <definedName name="C34.02_R0110_C0150_S0002" localSheetId="38">'[9]Cells C'!$N$34427</definedName>
    <definedName name="C34.02_R0110_C0150_S0002" localSheetId="1">'[10]Cells C'!$N$34427</definedName>
    <definedName name="C34.02_R0110_C0150_S0002" localSheetId="30">'[10]Cells C'!$N$34427</definedName>
    <definedName name="C34.02_R0110_C0150_S0002" localSheetId="31">'[10]Cells C'!$N$34427</definedName>
    <definedName name="C34.02_R0110_C0150_S0002" localSheetId="32">'[10]Cells C'!$N$34427</definedName>
    <definedName name="C34.02_R0110_C0150_S0002" localSheetId="33">'[10]Cells C'!$N$34427</definedName>
    <definedName name="C34.02_R0110_C0150_S0002" localSheetId="34">'[9]Cells C'!$N$34427</definedName>
    <definedName name="C34.02_R0110_C0150_S0002" localSheetId="8">'[10]Cells C'!$N$34427</definedName>
    <definedName name="C34.02_R0110_C0150_S0002" localSheetId="9">'[10]Cells C'!$N$34427</definedName>
    <definedName name="C34.02_R0110_C0150_S0002" localSheetId="19">'[10]Cells C'!$N$34427</definedName>
    <definedName name="C34.02_R0110_C0150_S0002" localSheetId="20">'[9]Cells C'!$N$34427</definedName>
    <definedName name="C34.02_R0110_C0150_S0002" localSheetId="21">'[3]Cells C'!$N$34427</definedName>
    <definedName name="C34.02_R0110_C0150_S0002" localSheetId="17">'[9]Cells C'!$N$34427</definedName>
    <definedName name="C34.02_R0110_C0150_S0002" localSheetId="18">'[9]Cells C'!$N$34427</definedName>
    <definedName name="C34.02_R0110_C0150_S0002" localSheetId="22">'[3]Cells C'!$N$34427</definedName>
    <definedName name="C34.02_R0110_C0150_S0002" localSheetId="15">'[10]Cells C'!$N$34427</definedName>
    <definedName name="C34.02_R0110_C0150_S0002" localSheetId="16">'[10]Cells C'!$N$34427</definedName>
    <definedName name="C34.02_R0110_C0150_S0002" localSheetId="23">'[10]Cells C'!$N$34427</definedName>
    <definedName name="C34.02_R0110_C0150_S0002" localSheetId="24">'[10]Cells C'!$N$34427</definedName>
    <definedName name="C34.02_R0110_C0150_S0002" localSheetId="25">'[9]Cells C'!$N$34427</definedName>
    <definedName name="C34.02_R0110_C0150_S0002" localSheetId="26">'[9]Cells C'!$N$34427</definedName>
    <definedName name="C34.02_R0110_C0150_S0002" localSheetId="27">'[3]Cells C'!$N$34427</definedName>
    <definedName name="C34.02_R0110_C0150_S0002" localSheetId="28">'[9]Cells C'!$N$34427</definedName>
    <definedName name="C34.02_R0110_C0150_S0002" localSheetId="4">'[9]Cells C'!$N$34427</definedName>
    <definedName name="C34.02_R0110_C0150_S0002" localSheetId="13">'[10]Cells C'!$N$34427</definedName>
    <definedName name="C34.02_R0110_C0150_S0002" localSheetId="14">'[3]Cells C'!$N$34427</definedName>
    <definedName name="C34.02_R0110_C0150_S0002" localSheetId="10">'[10]Cells C'!$N$34427</definedName>
    <definedName name="C34.02_R0110_C0150_S0002" localSheetId="11">'[10]Cells C'!$N$34427</definedName>
    <definedName name="C34.02_R0110_C0150_S0002" localSheetId="12">'[10]Cells C'!$N$34427</definedName>
    <definedName name="C34.02_R0110_C0150_S0002" localSheetId="29">'[10]Cells C'!$N$34427</definedName>
    <definedName name="C34.02_R0110_C0150_S0002" localSheetId="35">'[10]Cells C'!$N$34427</definedName>
    <definedName name="C34.02_R0110_C0150_S0002" localSheetId="3">'[10]Cells C'!$N$34427</definedName>
    <definedName name="C34.02_R0110_C0150_S0002">'[11]Cells C'!$N$34427</definedName>
    <definedName name="C34.02_R0110_C0160_S0002" localSheetId="36">'[9]Cells C'!$N$34428</definedName>
    <definedName name="C34.02_R0110_C0160_S0002" localSheetId="37">'[9]Cells C'!$N$34428</definedName>
    <definedName name="C34.02_R0110_C0160_S0002" localSheetId="38">'[9]Cells C'!$N$34428</definedName>
    <definedName name="C34.02_R0110_C0160_S0002" localSheetId="1">'[10]Cells C'!$N$34428</definedName>
    <definedName name="C34.02_R0110_C0160_S0002" localSheetId="30">'[10]Cells C'!$N$34428</definedName>
    <definedName name="C34.02_R0110_C0160_S0002" localSheetId="31">'[10]Cells C'!$N$34428</definedName>
    <definedName name="C34.02_R0110_C0160_S0002" localSheetId="32">'[10]Cells C'!$N$34428</definedName>
    <definedName name="C34.02_R0110_C0160_S0002" localSheetId="33">'[10]Cells C'!$N$34428</definedName>
    <definedName name="C34.02_R0110_C0160_S0002" localSheetId="34">'[9]Cells C'!$N$34428</definedName>
    <definedName name="C34.02_R0110_C0160_S0002" localSheetId="8">'[10]Cells C'!$N$34428</definedName>
    <definedName name="C34.02_R0110_C0160_S0002" localSheetId="9">'[10]Cells C'!$N$34428</definedName>
    <definedName name="C34.02_R0110_C0160_S0002" localSheetId="19">'[10]Cells C'!$N$34428</definedName>
    <definedName name="C34.02_R0110_C0160_S0002" localSheetId="20">'[9]Cells C'!$N$34428</definedName>
    <definedName name="C34.02_R0110_C0160_S0002" localSheetId="21">'[3]Cells C'!$N$34428</definedName>
    <definedName name="C34.02_R0110_C0160_S0002" localSheetId="17">'[9]Cells C'!$N$34428</definedName>
    <definedName name="C34.02_R0110_C0160_S0002" localSheetId="18">'[9]Cells C'!$N$34428</definedName>
    <definedName name="C34.02_R0110_C0160_S0002" localSheetId="22">'[3]Cells C'!$N$34428</definedName>
    <definedName name="C34.02_R0110_C0160_S0002" localSheetId="15">'[10]Cells C'!$N$34428</definedName>
    <definedName name="C34.02_R0110_C0160_S0002" localSheetId="16">'[10]Cells C'!$N$34428</definedName>
    <definedName name="C34.02_R0110_C0160_S0002" localSheetId="23">'[10]Cells C'!$N$34428</definedName>
    <definedName name="C34.02_R0110_C0160_S0002" localSheetId="24">'[10]Cells C'!$N$34428</definedName>
    <definedName name="C34.02_R0110_C0160_S0002" localSheetId="25">'[9]Cells C'!$N$34428</definedName>
    <definedName name="C34.02_R0110_C0160_S0002" localSheetId="26">'[9]Cells C'!$N$34428</definedName>
    <definedName name="C34.02_R0110_C0160_S0002" localSheetId="27">'[3]Cells C'!$N$34428</definedName>
    <definedName name="C34.02_R0110_C0160_S0002" localSheetId="28">'[9]Cells C'!$N$34428</definedName>
    <definedName name="C34.02_R0110_C0160_S0002" localSheetId="4">'[9]Cells C'!$N$34428</definedName>
    <definedName name="C34.02_R0110_C0160_S0002" localSheetId="13">'[10]Cells C'!$N$34428</definedName>
    <definedName name="C34.02_R0110_C0160_S0002" localSheetId="14">'[3]Cells C'!$N$34428</definedName>
    <definedName name="C34.02_R0110_C0160_S0002" localSheetId="10">'[10]Cells C'!$N$34428</definedName>
    <definedName name="C34.02_R0110_C0160_S0002" localSheetId="11">'[10]Cells C'!$N$34428</definedName>
    <definedName name="C34.02_R0110_C0160_S0002" localSheetId="12">'[10]Cells C'!$N$34428</definedName>
    <definedName name="C34.02_R0110_C0160_S0002" localSheetId="29">'[10]Cells C'!$N$34428</definedName>
    <definedName name="C34.02_R0110_C0160_S0002" localSheetId="35">'[10]Cells C'!$N$34428</definedName>
    <definedName name="C34.02_R0110_C0160_S0002" localSheetId="3">'[10]Cells C'!$N$34428</definedName>
    <definedName name="C34.02_R0110_C0160_S0002">'[11]Cells C'!$N$34428</definedName>
    <definedName name="C34.02_R0110_C0170_S0002" localSheetId="36">'[9]Cells C'!$N$34429</definedName>
    <definedName name="C34.02_R0110_C0170_S0002" localSheetId="37">'[9]Cells C'!$N$34429</definedName>
    <definedName name="C34.02_R0110_C0170_S0002" localSheetId="38">'[9]Cells C'!$N$34429</definedName>
    <definedName name="C34.02_R0110_C0170_S0002" localSheetId="1">'[10]Cells C'!$N$34429</definedName>
    <definedName name="C34.02_R0110_C0170_S0002" localSheetId="30">'[10]Cells C'!$N$34429</definedName>
    <definedName name="C34.02_R0110_C0170_S0002" localSheetId="31">'[10]Cells C'!$N$34429</definedName>
    <definedName name="C34.02_R0110_C0170_S0002" localSheetId="32">'[10]Cells C'!$N$34429</definedName>
    <definedName name="C34.02_R0110_C0170_S0002" localSheetId="33">'[10]Cells C'!$N$34429</definedName>
    <definedName name="C34.02_R0110_C0170_S0002" localSheetId="34">'[9]Cells C'!$N$34429</definedName>
    <definedName name="C34.02_R0110_C0170_S0002" localSheetId="8">'[10]Cells C'!$N$34429</definedName>
    <definedName name="C34.02_R0110_C0170_S0002" localSheetId="9">'[10]Cells C'!$N$34429</definedName>
    <definedName name="C34.02_R0110_C0170_S0002" localSheetId="19">'[10]Cells C'!$N$34429</definedName>
    <definedName name="C34.02_R0110_C0170_S0002" localSheetId="20">'[9]Cells C'!$N$34429</definedName>
    <definedName name="C34.02_R0110_C0170_S0002" localSheetId="21">'[3]Cells C'!$N$34429</definedName>
    <definedName name="C34.02_R0110_C0170_S0002" localSheetId="17">'[9]Cells C'!$N$34429</definedName>
    <definedName name="C34.02_R0110_C0170_S0002" localSheetId="18">'[9]Cells C'!$N$34429</definedName>
    <definedName name="C34.02_R0110_C0170_S0002" localSheetId="22">'[3]Cells C'!$N$34429</definedName>
    <definedName name="C34.02_R0110_C0170_S0002" localSheetId="15">'[10]Cells C'!$N$34429</definedName>
    <definedName name="C34.02_R0110_C0170_S0002" localSheetId="16">'[10]Cells C'!$N$34429</definedName>
    <definedName name="C34.02_R0110_C0170_S0002" localSheetId="23">'[10]Cells C'!$N$34429</definedName>
    <definedName name="C34.02_R0110_C0170_S0002" localSheetId="24">'[10]Cells C'!$N$34429</definedName>
    <definedName name="C34.02_R0110_C0170_S0002" localSheetId="25">'[9]Cells C'!$N$34429</definedName>
    <definedName name="C34.02_R0110_C0170_S0002" localSheetId="26">'[9]Cells C'!$N$34429</definedName>
    <definedName name="C34.02_R0110_C0170_S0002" localSheetId="27">'[3]Cells C'!$N$34429</definedName>
    <definedName name="C34.02_R0110_C0170_S0002" localSheetId="28">'[9]Cells C'!$N$34429</definedName>
    <definedName name="C34.02_R0110_C0170_S0002" localSheetId="4">'[9]Cells C'!$N$34429</definedName>
    <definedName name="C34.02_R0110_C0170_S0002" localSheetId="13">'[10]Cells C'!$N$34429</definedName>
    <definedName name="C34.02_R0110_C0170_S0002" localSheetId="14">'[3]Cells C'!$N$34429</definedName>
    <definedName name="C34.02_R0110_C0170_S0002" localSheetId="10">'[10]Cells C'!$N$34429</definedName>
    <definedName name="C34.02_R0110_C0170_S0002" localSheetId="11">'[10]Cells C'!$N$34429</definedName>
    <definedName name="C34.02_R0110_C0170_S0002" localSheetId="12">'[10]Cells C'!$N$34429</definedName>
    <definedName name="C34.02_R0110_C0170_S0002" localSheetId="29">'[10]Cells C'!$N$34429</definedName>
    <definedName name="C34.02_R0110_C0170_S0002" localSheetId="35">'[10]Cells C'!$N$34429</definedName>
    <definedName name="C34.02_R0110_C0170_S0002" localSheetId="3">'[10]Cells C'!$N$34429</definedName>
    <definedName name="C34.02_R0110_C0170_S0002">'[11]Cells C'!$N$34429</definedName>
    <definedName name="C34.02_R0110_C0200_S0002" localSheetId="36">'[9]Cells C'!$N$34432</definedName>
    <definedName name="C34.02_R0110_C0200_S0002" localSheetId="37">'[9]Cells C'!$N$34432</definedName>
    <definedName name="C34.02_R0110_C0200_S0002" localSheetId="38">'[9]Cells C'!$N$34432</definedName>
    <definedName name="C34.02_R0110_C0200_S0002" localSheetId="1">'[10]Cells C'!$N$34432</definedName>
    <definedName name="C34.02_R0110_C0200_S0002" localSheetId="30">'[10]Cells C'!$N$34432</definedName>
    <definedName name="C34.02_R0110_C0200_S0002" localSheetId="31">'[10]Cells C'!$N$34432</definedName>
    <definedName name="C34.02_R0110_C0200_S0002" localSheetId="32">'[10]Cells C'!$N$34432</definedName>
    <definedName name="C34.02_R0110_C0200_S0002" localSheetId="33">'[10]Cells C'!$N$34432</definedName>
    <definedName name="C34.02_R0110_C0200_S0002" localSheetId="34">'[9]Cells C'!$N$34432</definedName>
    <definedName name="C34.02_R0110_C0200_S0002" localSheetId="8">'[10]Cells C'!$N$34432</definedName>
    <definedName name="C34.02_R0110_C0200_S0002" localSheetId="9">'[10]Cells C'!$N$34432</definedName>
    <definedName name="C34.02_R0110_C0200_S0002" localSheetId="19">'[10]Cells C'!$N$34432</definedName>
    <definedName name="C34.02_R0110_C0200_S0002" localSheetId="20">'[9]Cells C'!$N$34432</definedName>
    <definedName name="C34.02_R0110_C0200_S0002" localSheetId="21">'[3]Cells C'!$N$34432</definedName>
    <definedName name="C34.02_R0110_C0200_S0002" localSheetId="17">'[9]Cells C'!$N$34432</definedName>
    <definedName name="C34.02_R0110_C0200_S0002" localSheetId="18">'[9]Cells C'!$N$34432</definedName>
    <definedName name="C34.02_R0110_C0200_S0002" localSheetId="22">'[3]Cells C'!$N$34432</definedName>
    <definedName name="C34.02_R0110_C0200_S0002" localSheetId="15">'[10]Cells C'!$N$34432</definedName>
    <definedName name="C34.02_R0110_C0200_S0002" localSheetId="16">'[10]Cells C'!$N$34432</definedName>
    <definedName name="C34.02_R0110_C0200_S0002" localSheetId="23">'[10]Cells C'!$N$34432</definedName>
    <definedName name="C34.02_R0110_C0200_S0002" localSheetId="24">'[10]Cells C'!$N$34432</definedName>
    <definedName name="C34.02_R0110_C0200_S0002" localSheetId="25">'[9]Cells C'!$N$34432</definedName>
    <definedName name="C34.02_R0110_C0200_S0002" localSheetId="26">'[9]Cells C'!$N$34432</definedName>
    <definedName name="C34.02_R0110_C0200_S0002" localSheetId="27">'[3]Cells C'!$N$34432</definedName>
    <definedName name="C34.02_R0110_C0200_S0002" localSheetId="28">'[9]Cells C'!$N$34432</definedName>
    <definedName name="C34.02_R0110_C0200_S0002" localSheetId="4">'[9]Cells C'!$N$34432</definedName>
    <definedName name="C34.02_R0110_C0200_S0002" localSheetId="13">'[10]Cells C'!$N$34432</definedName>
    <definedName name="C34.02_R0110_C0200_S0002" localSheetId="14">'[3]Cells C'!$N$34432</definedName>
    <definedName name="C34.02_R0110_C0200_S0002" localSheetId="10">'[10]Cells C'!$N$34432</definedName>
    <definedName name="C34.02_R0110_C0200_S0002" localSheetId="11">'[10]Cells C'!$N$34432</definedName>
    <definedName name="C34.02_R0110_C0200_S0002" localSheetId="12">'[10]Cells C'!$N$34432</definedName>
    <definedName name="C34.02_R0110_C0200_S0002" localSheetId="29">'[10]Cells C'!$N$34432</definedName>
    <definedName name="C34.02_R0110_C0200_S0002" localSheetId="35">'[10]Cells C'!$N$34432</definedName>
    <definedName name="C34.02_R0110_C0200_S0002" localSheetId="3">'[10]Cells C'!$N$34432</definedName>
    <definedName name="C34.02_R0110_C0200_S0002">'[11]Cells C'!$N$34432</definedName>
    <definedName name="C34.07_R0010_C0010_S0003" localSheetId="36">'[9]Cells C'!$N$35329</definedName>
    <definedName name="C34.07_R0010_C0010_S0003" localSheetId="37">'[9]Cells C'!$N$35329</definedName>
    <definedName name="C34.07_R0010_C0010_S0003" localSheetId="38">'[9]Cells C'!$N$35329</definedName>
    <definedName name="C34.07_R0010_C0010_S0003" localSheetId="1">'[10]Cells C'!$N$35329</definedName>
    <definedName name="C34.07_R0010_C0010_S0003" localSheetId="30">'[10]Cells C'!$N$35329</definedName>
    <definedName name="C34.07_R0010_C0010_S0003" localSheetId="31">'[10]Cells C'!$N$35329</definedName>
    <definedName name="C34.07_R0010_C0010_S0003" localSheetId="32">'[10]Cells C'!$N$35329</definedName>
    <definedName name="C34.07_R0010_C0010_S0003" localSheetId="33">'[10]Cells C'!$N$35329</definedName>
    <definedName name="C34.07_R0010_C0010_S0003" localSheetId="34">'[9]Cells C'!$N$35329</definedName>
    <definedName name="C34.07_R0010_C0010_S0003" localSheetId="8">'[10]Cells C'!$N$35329</definedName>
    <definedName name="C34.07_R0010_C0010_S0003" localSheetId="9">'[10]Cells C'!$N$35329</definedName>
    <definedName name="C34.07_R0010_C0010_S0003" localSheetId="19">'[10]Cells C'!$N$35329</definedName>
    <definedName name="C34.07_R0010_C0010_S0003" localSheetId="20">'[9]Cells C'!$N$35329</definedName>
    <definedName name="C34.07_R0010_C0010_S0003" localSheetId="21">'[3]Cells C'!$N$35329</definedName>
    <definedName name="C34.07_R0010_C0010_S0003" localSheetId="17">'[9]Cells C'!$N$35329</definedName>
    <definedName name="C34.07_R0010_C0010_S0003" localSheetId="18">'[9]Cells C'!$N$35329</definedName>
    <definedName name="C34.07_R0010_C0010_S0003" localSheetId="22">'[3]Cells C'!$N$35329</definedName>
    <definedName name="C34.07_R0010_C0010_S0003" localSheetId="15">'[10]Cells C'!$N$35329</definedName>
    <definedName name="C34.07_R0010_C0010_S0003" localSheetId="16">'[10]Cells C'!$N$35329</definedName>
    <definedName name="C34.07_R0010_C0010_S0003" localSheetId="23">'[10]Cells C'!$N$35329</definedName>
    <definedName name="C34.07_R0010_C0010_S0003" localSheetId="24">'[10]Cells C'!$N$35329</definedName>
    <definedName name="C34.07_R0010_C0010_S0003" localSheetId="25">'[9]Cells C'!$N$35329</definedName>
    <definedName name="C34.07_R0010_C0010_S0003" localSheetId="26">'[9]Cells C'!$N$35329</definedName>
    <definedName name="C34.07_R0010_C0010_S0003" localSheetId="27">'[3]Cells C'!$N$35329</definedName>
    <definedName name="C34.07_R0010_C0010_S0003" localSheetId="28">'[9]Cells C'!$N$35329</definedName>
    <definedName name="C34.07_R0010_C0010_S0003" localSheetId="4">'[9]Cells C'!$N$35329</definedName>
    <definedName name="C34.07_R0010_C0010_S0003" localSheetId="13">'[10]Cells C'!$N$35329</definedName>
    <definedName name="C34.07_R0010_C0010_S0003" localSheetId="14">'[3]Cells C'!$N$35329</definedName>
    <definedName name="C34.07_R0010_C0010_S0003" localSheetId="10">'[10]Cells C'!$N$35329</definedName>
    <definedName name="C34.07_R0010_C0010_S0003" localSheetId="11">'[10]Cells C'!$N$35329</definedName>
    <definedName name="C34.07_R0010_C0010_S0003" localSheetId="12">'[10]Cells C'!$N$35329</definedName>
    <definedName name="C34.07_R0010_C0010_S0003" localSheetId="29">'[10]Cells C'!$N$35329</definedName>
    <definedName name="C34.07_R0010_C0010_S0003" localSheetId="35">'[10]Cells C'!$N$35329</definedName>
    <definedName name="C34.07_R0010_C0010_S0003" localSheetId="3">'[10]Cells C'!$N$35329</definedName>
    <definedName name="C34.07_R0010_C0010_S0003">'[11]Cells C'!$N$35329</definedName>
    <definedName name="C34.07_R0010_C0010_S0004" localSheetId="36">'[9]Cells C'!$N$35455</definedName>
    <definedName name="C34.07_R0010_C0010_S0004" localSheetId="37">'[9]Cells C'!$N$35455</definedName>
    <definedName name="C34.07_R0010_C0010_S0004" localSheetId="38">'[9]Cells C'!$N$35455</definedName>
    <definedName name="C34.07_R0010_C0010_S0004" localSheetId="1">'[10]Cells C'!$N$35455</definedName>
    <definedName name="C34.07_R0010_C0010_S0004" localSheetId="30">'[10]Cells C'!$N$35455</definedName>
    <definedName name="C34.07_R0010_C0010_S0004" localSheetId="31">'[10]Cells C'!$N$35455</definedName>
    <definedName name="C34.07_R0010_C0010_S0004" localSheetId="32">'[10]Cells C'!$N$35455</definedName>
    <definedName name="C34.07_R0010_C0010_S0004" localSheetId="33">'[10]Cells C'!$N$35455</definedName>
    <definedName name="C34.07_R0010_C0010_S0004" localSheetId="34">'[9]Cells C'!$N$35455</definedName>
    <definedName name="C34.07_R0010_C0010_S0004" localSheetId="8">'[10]Cells C'!$N$35455</definedName>
    <definedName name="C34.07_R0010_C0010_S0004" localSheetId="9">'[10]Cells C'!$N$35455</definedName>
    <definedName name="C34.07_R0010_C0010_S0004" localSheetId="19">'[10]Cells C'!$N$35455</definedName>
    <definedName name="C34.07_R0010_C0010_S0004" localSheetId="20">'[9]Cells C'!$N$35455</definedName>
    <definedName name="C34.07_R0010_C0010_S0004" localSheetId="21">'[3]Cells C'!$N$35455</definedName>
    <definedName name="C34.07_R0010_C0010_S0004" localSheetId="17">'[9]Cells C'!$N$35455</definedName>
    <definedName name="C34.07_R0010_C0010_S0004" localSheetId="18">'[9]Cells C'!$N$35455</definedName>
    <definedName name="C34.07_R0010_C0010_S0004" localSheetId="22">'[3]Cells C'!$N$35455</definedName>
    <definedName name="C34.07_R0010_C0010_S0004" localSheetId="15">'[10]Cells C'!$N$35455</definedName>
    <definedName name="C34.07_R0010_C0010_S0004" localSheetId="16">'[10]Cells C'!$N$35455</definedName>
    <definedName name="C34.07_R0010_C0010_S0004" localSheetId="23">'[10]Cells C'!$N$35455</definedName>
    <definedName name="C34.07_R0010_C0010_S0004" localSheetId="24">'[10]Cells C'!$N$35455</definedName>
    <definedName name="C34.07_R0010_C0010_S0004" localSheetId="25">'[9]Cells C'!$N$35455</definedName>
    <definedName name="C34.07_R0010_C0010_S0004" localSheetId="26">'[9]Cells C'!$N$35455</definedName>
    <definedName name="C34.07_R0010_C0010_S0004" localSheetId="27">'[3]Cells C'!$N$35455</definedName>
    <definedName name="C34.07_R0010_C0010_S0004" localSheetId="28">'[9]Cells C'!$N$35455</definedName>
    <definedName name="C34.07_R0010_C0010_S0004" localSheetId="4">'[9]Cells C'!$N$35455</definedName>
    <definedName name="C34.07_R0010_C0010_S0004" localSheetId="13">'[10]Cells C'!$N$35455</definedName>
    <definedName name="C34.07_R0010_C0010_S0004" localSheetId="14">'[3]Cells C'!$N$35455</definedName>
    <definedName name="C34.07_R0010_C0010_S0004" localSheetId="10">'[10]Cells C'!$N$35455</definedName>
    <definedName name="C34.07_R0010_C0010_S0004" localSheetId="11">'[10]Cells C'!$N$35455</definedName>
    <definedName name="C34.07_R0010_C0010_S0004" localSheetId="12">'[10]Cells C'!$N$35455</definedName>
    <definedName name="C34.07_R0010_C0010_S0004" localSheetId="29">'[10]Cells C'!$N$35455</definedName>
    <definedName name="C34.07_R0010_C0010_S0004" localSheetId="35">'[10]Cells C'!$N$35455</definedName>
    <definedName name="C34.07_R0010_C0010_S0004" localSheetId="3">'[10]Cells C'!$N$35455</definedName>
    <definedName name="C34.07_R0010_C0010_S0004">'[11]Cells C'!$N$35455</definedName>
    <definedName name="C34.07_R0010_C0010_S0005" localSheetId="36">'[9]Cells C'!$N$35581</definedName>
    <definedName name="C34.07_R0010_C0010_S0005" localSheetId="37">'[9]Cells C'!$N$35581</definedName>
    <definedName name="C34.07_R0010_C0010_S0005" localSheetId="38">'[9]Cells C'!$N$35581</definedName>
    <definedName name="C34.07_R0010_C0010_S0005" localSheetId="1">'[10]Cells C'!$N$35581</definedName>
    <definedName name="C34.07_R0010_C0010_S0005" localSheetId="30">'[10]Cells C'!$N$35581</definedName>
    <definedName name="C34.07_R0010_C0010_S0005" localSheetId="31">'[10]Cells C'!$N$35581</definedName>
    <definedName name="C34.07_R0010_C0010_S0005" localSheetId="32">'[10]Cells C'!$N$35581</definedName>
    <definedName name="C34.07_R0010_C0010_S0005" localSheetId="33">'[10]Cells C'!$N$35581</definedName>
    <definedName name="C34.07_R0010_C0010_S0005" localSheetId="34">'[9]Cells C'!$N$35581</definedName>
    <definedName name="C34.07_R0010_C0010_S0005" localSheetId="8">'[10]Cells C'!$N$35581</definedName>
    <definedName name="C34.07_R0010_C0010_S0005" localSheetId="9">'[10]Cells C'!$N$35581</definedName>
    <definedName name="C34.07_R0010_C0010_S0005" localSheetId="19">'[10]Cells C'!$N$35581</definedName>
    <definedName name="C34.07_R0010_C0010_S0005" localSheetId="20">'[9]Cells C'!$N$35581</definedName>
    <definedName name="C34.07_R0010_C0010_S0005" localSheetId="21">'[3]Cells C'!$N$35581</definedName>
    <definedName name="C34.07_R0010_C0010_S0005" localSheetId="17">'[9]Cells C'!$N$35581</definedName>
    <definedName name="C34.07_R0010_C0010_S0005" localSheetId="18">'[9]Cells C'!$N$35581</definedName>
    <definedName name="C34.07_R0010_C0010_S0005" localSheetId="22">'[3]Cells C'!$N$35581</definedName>
    <definedName name="C34.07_R0010_C0010_S0005" localSheetId="15">'[10]Cells C'!$N$35581</definedName>
    <definedName name="C34.07_R0010_C0010_S0005" localSheetId="16">'[10]Cells C'!$N$35581</definedName>
    <definedName name="C34.07_R0010_C0010_S0005" localSheetId="23">'[10]Cells C'!$N$35581</definedName>
    <definedName name="C34.07_R0010_C0010_S0005" localSheetId="24">'[10]Cells C'!$N$35581</definedName>
    <definedName name="C34.07_R0010_C0010_S0005" localSheetId="25">'[9]Cells C'!$N$35581</definedName>
    <definedName name="C34.07_R0010_C0010_S0005" localSheetId="26">'[9]Cells C'!$N$35581</definedName>
    <definedName name="C34.07_R0010_C0010_S0005" localSheetId="27">'[3]Cells C'!$N$35581</definedName>
    <definedName name="C34.07_R0010_C0010_S0005" localSheetId="28">'[9]Cells C'!$N$35581</definedName>
    <definedName name="C34.07_R0010_C0010_S0005" localSheetId="4">'[9]Cells C'!$N$35581</definedName>
    <definedName name="C34.07_R0010_C0010_S0005" localSheetId="13">'[10]Cells C'!$N$35581</definedName>
    <definedName name="C34.07_R0010_C0010_S0005" localSheetId="14">'[3]Cells C'!$N$35581</definedName>
    <definedName name="C34.07_R0010_C0010_S0005" localSheetId="10">'[10]Cells C'!$N$35581</definedName>
    <definedName name="C34.07_R0010_C0010_S0005" localSheetId="11">'[10]Cells C'!$N$35581</definedName>
    <definedName name="C34.07_R0010_C0010_S0005" localSheetId="12">'[10]Cells C'!$N$35581</definedName>
    <definedName name="C34.07_R0010_C0010_S0005" localSheetId="29">'[10]Cells C'!$N$35581</definedName>
    <definedName name="C34.07_R0010_C0010_S0005" localSheetId="35">'[10]Cells C'!$N$35581</definedName>
    <definedName name="C34.07_R0010_C0010_S0005" localSheetId="3">'[10]Cells C'!$N$35581</definedName>
    <definedName name="C34.07_R0010_C0010_S0005">'[11]Cells C'!$N$35581</definedName>
    <definedName name="C34.07_R0010_C0010_S0006" localSheetId="36">'[9]Cells C'!$N$35707</definedName>
    <definedName name="C34.07_R0010_C0010_S0006" localSheetId="37">'[9]Cells C'!$N$35707</definedName>
    <definedName name="C34.07_R0010_C0010_S0006" localSheetId="38">'[9]Cells C'!$N$35707</definedName>
    <definedName name="C34.07_R0010_C0010_S0006" localSheetId="1">'[10]Cells C'!$N$35707</definedName>
    <definedName name="C34.07_R0010_C0010_S0006" localSheetId="30">'[10]Cells C'!$N$35707</definedName>
    <definedName name="C34.07_R0010_C0010_S0006" localSheetId="31">'[10]Cells C'!$N$35707</definedName>
    <definedName name="C34.07_R0010_C0010_S0006" localSheetId="32">'[10]Cells C'!$N$35707</definedName>
    <definedName name="C34.07_R0010_C0010_S0006" localSheetId="33">'[10]Cells C'!$N$35707</definedName>
    <definedName name="C34.07_R0010_C0010_S0006" localSheetId="34">'[9]Cells C'!$N$35707</definedName>
    <definedName name="C34.07_R0010_C0010_S0006" localSheetId="8">'[10]Cells C'!$N$35707</definedName>
    <definedName name="C34.07_R0010_C0010_S0006" localSheetId="9">'[10]Cells C'!$N$35707</definedName>
    <definedName name="C34.07_R0010_C0010_S0006" localSheetId="19">'[10]Cells C'!$N$35707</definedName>
    <definedName name="C34.07_R0010_C0010_S0006" localSheetId="20">'[9]Cells C'!$N$35707</definedName>
    <definedName name="C34.07_R0010_C0010_S0006" localSheetId="21">'[3]Cells C'!$N$35707</definedName>
    <definedName name="C34.07_R0010_C0010_S0006" localSheetId="17">'[9]Cells C'!$N$35707</definedName>
    <definedName name="C34.07_R0010_C0010_S0006" localSheetId="18">'[9]Cells C'!$N$35707</definedName>
    <definedName name="C34.07_R0010_C0010_S0006" localSheetId="22">'[3]Cells C'!$N$35707</definedName>
    <definedName name="C34.07_R0010_C0010_S0006" localSheetId="15">'[10]Cells C'!$N$35707</definedName>
    <definedName name="C34.07_R0010_C0010_S0006" localSheetId="16">'[10]Cells C'!$N$35707</definedName>
    <definedName name="C34.07_R0010_C0010_S0006" localSheetId="23">'[10]Cells C'!$N$35707</definedName>
    <definedName name="C34.07_R0010_C0010_S0006" localSheetId="24">'[10]Cells C'!$N$35707</definedName>
    <definedName name="C34.07_R0010_C0010_S0006" localSheetId="25">'[9]Cells C'!$N$35707</definedName>
    <definedName name="C34.07_R0010_C0010_S0006" localSheetId="26">'[9]Cells C'!$N$35707</definedName>
    <definedName name="C34.07_R0010_C0010_S0006" localSheetId="27">'[3]Cells C'!$N$35707</definedName>
    <definedName name="C34.07_R0010_C0010_S0006" localSheetId="28">'[9]Cells C'!$N$35707</definedName>
    <definedName name="C34.07_R0010_C0010_S0006" localSheetId="4">'[9]Cells C'!$N$35707</definedName>
    <definedName name="C34.07_R0010_C0010_S0006" localSheetId="13">'[10]Cells C'!$N$35707</definedName>
    <definedName name="C34.07_R0010_C0010_S0006" localSheetId="14">'[3]Cells C'!$N$35707</definedName>
    <definedName name="C34.07_R0010_C0010_S0006" localSheetId="10">'[10]Cells C'!$N$35707</definedName>
    <definedName name="C34.07_R0010_C0010_S0006" localSheetId="11">'[10]Cells C'!$N$35707</definedName>
    <definedName name="C34.07_R0010_C0010_S0006" localSheetId="12">'[10]Cells C'!$N$35707</definedName>
    <definedName name="C34.07_R0010_C0010_S0006" localSheetId="29">'[10]Cells C'!$N$35707</definedName>
    <definedName name="C34.07_R0010_C0010_S0006" localSheetId="35">'[10]Cells C'!$N$35707</definedName>
    <definedName name="C34.07_R0010_C0010_S0006" localSheetId="3">'[10]Cells C'!$N$35707</definedName>
    <definedName name="C34.07_R0010_C0010_S0006">'[11]Cells C'!$N$35707</definedName>
    <definedName name="C34.07_R0010_C0010_S0007" localSheetId="36">'[9]Cells C'!$N$35833</definedName>
    <definedName name="C34.07_R0010_C0010_S0007" localSheetId="37">'[9]Cells C'!$N$35833</definedName>
    <definedName name="C34.07_R0010_C0010_S0007" localSheetId="38">'[9]Cells C'!$N$35833</definedName>
    <definedName name="C34.07_R0010_C0010_S0007" localSheetId="1">'[10]Cells C'!$N$35833</definedName>
    <definedName name="C34.07_R0010_C0010_S0007" localSheetId="30">'[10]Cells C'!$N$35833</definedName>
    <definedName name="C34.07_R0010_C0010_S0007" localSheetId="31">'[10]Cells C'!$N$35833</definedName>
    <definedName name="C34.07_R0010_C0010_S0007" localSheetId="32">'[10]Cells C'!$N$35833</definedName>
    <definedName name="C34.07_R0010_C0010_S0007" localSheetId="33">'[10]Cells C'!$N$35833</definedName>
    <definedName name="C34.07_R0010_C0010_S0007" localSheetId="34">'[9]Cells C'!$N$35833</definedName>
    <definedName name="C34.07_R0010_C0010_S0007" localSheetId="8">'[10]Cells C'!$N$35833</definedName>
    <definedName name="C34.07_R0010_C0010_S0007" localSheetId="9">'[10]Cells C'!$N$35833</definedName>
    <definedName name="C34.07_R0010_C0010_S0007" localSheetId="19">'[10]Cells C'!$N$35833</definedName>
    <definedName name="C34.07_R0010_C0010_S0007" localSheetId="20">'[9]Cells C'!$N$35833</definedName>
    <definedName name="C34.07_R0010_C0010_S0007" localSheetId="21">'[3]Cells C'!$N$35833</definedName>
    <definedName name="C34.07_R0010_C0010_S0007" localSheetId="17">'[9]Cells C'!$N$35833</definedName>
    <definedName name="C34.07_R0010_C0010_S0007" localSheetId="18">'[9]Cells C'!$N$35833</definedName>
    <definedName name="C34.07_R0010_C0010_S0007" localSheetId="22">'[3]Cells C'!$N$35833</definedName>
    <definedName name="C34.07_R0010_C0010_S0007" localSheetId="15">'[10]Cells C'!$N$35833</definedName>
    <definedName name="C34.07_R0010_C0010_S0007" localSheetId="16">'[10]Cells C'!$N$35833</definedName>
    <definedName name="C34.07_R0010_C0010_S0007" localSheetId="23">'[10]Cells C'!$N$35833</definedName>
    <definedName name="C34.07_R0010_C0010_S0007" localSheetId="24">'[10]Cells C'!$N$35833</definedName>
    <definedName name="C34.07_R0010_C0010_S0007" localSheetId="25">'[9]Cells C'!$N$35833</definedName>
    <definedName name="C34.07_R0010_C0010_S0007" localSheetId="26">'[9]Cells C'!$N$35833</definedName>
    <definedName name="C34.07_R0010_C0010_S0007" localSheetId="27">'[3]Cells C'!$N$35833</definedName>
    <definedName name="C34.07_R0010_C0010_S0007" localSheetId="28">'[9]Cells C'!$N$35833</definedName>
    <definedName name="C34.07_R0010_C0010_S0007" localSheetId="4">'[9]Cells C'!$N$35833</definedName>
    <definedName name="C34.07_R0010_C0010_S0007" localSheetId="13">'[10]Cells C'!$N$35833</definedName>
    <definedName name="C34.07_R0010_C0010_S0007" localSheetId="14">'[3]Cells C'!$N$35833</definedName>
    <definedName name="C34.07_R0010_C0010_S0007" localSheetId="10">'[10]Cells C'!$N$35833</definedName>
    <definedName name="C34.07_R0010_C0010_S0007" localSheetId="11">'[10]Cells C'!$N$35833</definedName>
    <definedName name="C34.07_R0010_C0010_S0007" localSheetId="12">'[10]Cells C'!$N$35833</definedName>
    <definedName name="C34.07_R0010_C0010_S0007" localSheetId="29">'[10]Cells C'!$N$35833</definedName>
    <definedName name="C34.07_R0010_C0010_S0007" localSheetId="35">'[10]Cells C'!$N$35833</definedName>
    <definedName name="C34.07_R0010_C0010_S0007" localSheetId="3">'[10]Cells C'!$N$35833</definedName>
    <definedName name="C34.07_R0010_C0010_S0007">'[11]Cells C'!$N$35833</definedName>
    <definedName name="C34.07_R0010_C0010_S0008" localSheetId="36">'[9]Cells C'!$N$35959</definedName>
    <definedName name="C34.07_R0010_C0010_S0008" localSheetId="37">'[9]Cells C'!$N$35959</definedName>
    <definedName name="C34.07_R0010_C0010_S0008" localSheetId="38">'[9]Cells C'!$N$35959</definedName>
    <definedName name="C34.07_R0010_C0010_S0008" localSheetId="1">'[10]Cells C'!$N$35959</definedName>
    <definedName name="C34.07_R0010_C0010_S0008" localSheetId="30">'[10]Cells C'!$N$35959</definedName>
    <definedName name="C34.07_R0010_C0010_S0008" localSheetId="31">'[10]Cells C'!$N$35959</definedName>
    <definedName name="C34.07_R0010_C0010_S0008" localSheetId="32">'[10]Cells C'!$N$35959</definedName>
    <definedName name="C34.07_R0010_C0010_S0008" localSheetId="33">'[10]Cells C'!$N$35959</definedName>
    <definedName name="C34.07_R0010_C0010_S0008" localSheetId="34">'[9]Cells C'!$N$35959</definedName>
    <definedName name="C34.07_R0010_C0010_S0008" localSheetId="8">'[10]Cells C'!$N$35959</definedName>
    <definedName name="C34.07_R0010_C0010_S0008" localSheetId="9">'[10]Cells C'!$N$35959</definedName>
    <definedName name="C34.07_R0010_C0010_S0008" localSheetId="19">'[10]Cells C'!$N$35959</definedName>
    <definedName name="C34.07_R0010_C0010_S0008" localSheetId="20">'[9]Cells C'!$N$35959</definedName>
    <definedName name="C34.07_R0010_C0010_S0008" localSheetId="21">'[3]Cells C'!$N$35959</definedName>
    <definedName name="C34.07_R0010_C0010_S0008" localSheetId="17">'[9]Cells C'!$N$35959</definedName>
    <definedName name="C34.07_R0010_C0010_S0008" localSheetId="18">'[9]Cells C'!$N$35959</definedName>
    <definedName name="C34.07_R0010_C0010_S0008" localSheetId="22">'[3]Cells C'!$N$35959</definedName>
    <definedName name="C34.07_R0010_C0010_S0008" localSheetId="15">'[10]Cells C'!$N$35959</definedName>
    <definedName name="C34.07_R0010_C0010_S0008" localSheetId="16">'[10]Cells C'!$N$35959</definedName>
    <definedName name="C34.07_R0010_C0010_S0008" localSheetId="23">'[10]Cells C'!$N$35959</definedName>
    <definedName name="C34.07_R0010_C0010_S0008" localSheetId="24">'[10]Cells C'!$N$35959</definedName>
    <definedName name="C34.07_R0010_C0010_S0008" localSheetId="25">'[9]Cells C'!$N$35959</definedName>
    <definedName name="C34.07_R0010_C0010_S0008" localSheetId="26">'[9]Cells C'!$N$35959</definedName>
    <definedName name="C34.07_R0010_C0010_S0008" localSheetId="27">'[3]Cells C'!$N$35959</definedName>
    <definedName name="C34.07_R0010_C0010_S0008" localSheetId="28">'[9]Cells C'!$N$35959</definedName>
    <definedName name="C34.07_R0010_C0010_S0008" localSheetId="4">'[9]Cells C'!$N$35959</definedName>
    <definedName name="C34.07_R0010_C0010_S0008" localSheetId="13">'[10]Cells C'!$N$35959</definedName>
    <definedName name="C34.07_R0010_C0010_S0008" localSheetId="14">'[3]Cells C'!$N$35959</definedName>
    <definedName name="C34.07_R0010_C0010_S0008" localSheetId="10">'[10]Cells C'!$N$35959</definedName>
    <definedName name="C34.07_R0010_C0010_S0008" localSheetId="11">'[10]Cells C'!$N$35959</definedName>
    <definedName name="C34.07_R0010_C0010_S0008" localSheetId="12">'[10]Cells C'!$N$35959</definedName>
    <definedName name="C34.07_R0010_C0010_S0008" localSheetId="29">'[10]Cells C'!$N$35959</definedName>
    <definedName name="C34.07_R0010_C0010_S0008" localSheetId="35">'[10]Cells C'!$N$35959</definedName>
    <definedName name="C34.07_R0010_C0010_S0008" localSheetId="3">'[10]Cells C'!$N$35959</definedName>
    <definedName name="C34.07_R0010_C0010_S0008">'[11]Cells C'!$N$35959</definedName>
    <definedName name="C34.07_R0010_C0010_S0009" localSheetId="36">'[9]Cells C'!$N$36085</definedName>
    <definedName name="C34.07_R0010_C0010_S0009" localSheetId="37">'[9]Cells C'!$N$36085</definedName>
    <definedName name="C34.07_R0010_C0010_S0009" localSheetId="38">'[9]Cells C'!$N$36085</definedName>
    <definedName name="C34.07_R0010_C0010_S0009" localSheetId="1">'[10]Cells C'!$N$36085</definedName>
    <definedName name="C34.07_R0010_C0010_S0009" localSheetId="30">'[10]Cells C'!$N$36085</definedName>
    <definedName name="C34.07_R0010_C0010_S0009" localSheetId="31">'[10]Cells C'!$N$36085</definedName>
    <definedName name="C34.07_R0010_C0010_S0009" localSheetId="32">'[10]Cells C'!$N$36085</definedName>
    <definedName name="C34.07_R0010_C0010_S0009" localSheetId="33">'[10]Cells C'!$N$36085</definedName>
    <definedName name="C34.07_R0010_C0010_S0009" localSheetId="34">'[9]Cells C'!$N$36085</definedName>
    <definedName name="C34.07_R0010_C0010_S0009" localSheetId="8">'[10]Cells C'!$N$36085</definedName>
    <definedName name="C34.07_R0010_C0010_S0009" localSheetId="9">'[10]Cells C'!$N$36085</definedName>
    <definedName name="C34.07_R0010_C0010_S0009" localSheetId="19">'[10]Cells C'!$N$36085</definedName>
    <definedName name="C34.07_R0010_C0010_S0009" localSheetId="20">'[9]Cells C'!$N$36085</definedName>
    <definedName name="C34.07_R0010_C0010_S0009" localSheetId="21">'[3]Cells C'!$N$36085</definedName>
    <definedName name="C34.07_R0010_C0010_S0009" localSheetId="17">'[9]Cells C'!$N$36085</definedName>
    <definedName name="C34.07_R0010_C0010_S0009" localSheetId="18">'[9]Cells C'!$N$36085</definedName>
    <definedName name="C34.07_R0010_C0010_S0009" localSheetId="22">'[3]Cells C'!$N$36085</definedName>
    <definedName name="C34.07_R0010_C0010_S0009" localSheetId="15">'[10]Cells C'!$N$36085</definedName>
    <definedName name="C34.07_R0010_C0010_S0009" localSheetId="16">'[10]Cells C'!$N$36085</definedName>
    <definedName name="C34.07_R0010_C0010_S0009" localSheetId="23">'[10]Cells C'!$N$36085</definedName>
    <definedName name="C34.07_R0010_C0010_S0009" localSheetId="24">'[10]Cells C'!$N$36085</definedName>
    <definedName name="C34.07_R0010_C0010_S0009" localSheetId="25">'[9]Cells C'!$N$36085</definedName>
    <definedName name="C34.07_R0010_C0010_S0009" localSheetId="26">'[9]Cells C'!$N$36085</definedName>
    <definedName name="C34.07_R0010_C0010_S0009" localSheetId="27">'[3]Cells C'!$N$36085</definedName>
    <definedName name="C34.07_R0010_C0010_S0009" localSheetId="28">'[9]Cells C'!$N$36085</definedName>
    <definedName name="C34.07_R0010_C0010_S0009" localSheetId="4">'[9]Cells C'!$N$36085</definedName>
    <definedName name="C34.07_R0010_C0010_S0009" localSheetId="13">'[10]Cells C'!$N$36085</definedName>
    <definedName name="C34.07_R0010_C0010_S0009" localSheetId="14">'[3]Cells C'!$N$36085</definedName>
    <definedName name="C34.07_R0010_C0010_S0009" localSheetId="10">'[10]Cells C'!$N$36085</definedName>
    <definedName name="C34.07_R0010_C0010_S0009" localSheetId="11">'[10]Cells C'!$N$36085</definedName>
    <definedName name="C34.07_R0010_C0010_S0009" localSheetId="12">'[10]Cells C'!$N$36085</definedName>
    <definedName name="C34.07_R0010_C0010_S0009" localSheetId="29">'[10]Cells C'!$N$36085</definedName>
    <definedName name="C34.07_R0010_C0010_S0009" localSheetId="35">'[10]Cells C'!$N$36085</definedName>
    <definedName name="C34.07_R0010_C0010_S0009" localSheetId="3">'[10]Cells C'!$N$36085</definedName>
    <definedName name="C34.07_R0010_C0010_S0009">'[11]Cells C'!$N$36085</definedName>
    <definedName name="C34.07_R0010_C0010_S0010" localSheetId="36">'[9]Cells C'!$N$36211</definedName>
    <definedName name="C34.07_R0010_C0010_S0010" localSheetId="37">'[9]Cells C'!$N$36211</definedName>
    <definedName name="C34.07_R0010_C0010_S0010" localSheetId="38">'[9]Cells C'!$N$36211</definedName>
    <definedName name="C34.07_R0010_C0010_S0010" localSheetId="1">'[10]Cells C'!$N$36211</definedName>
    <definedName name="C34.07_R0010_C0010_S0010" localSheetId="30">'[10]Cells C'!$N$36211</definedName>
    <definedName name="C34.07_R0010_C0010_S0010" localSheetId="31">'[10]Cells C'!$N$36211</definedName>
    <definedName name="C34.07_R0010_C0010_S0010" localSheetId="32">'[10]Cells C'!$N$36211</definedName>
    <definedName name="C34.07_R0010_C0010_S0010" localSheetId="33">'[10]Cells C'!$N$36211</definedName>
    <definedName name="C34.07_R0010_C0010_S0010" localSheetId="34">'[9]Cells C'!$N$36211</definedName>
    <definedName name="C34.07_R0010_C0010_S0010" localSheetId="8">'[10]Cells C'!$N$36211</definedName>
    <definedName name="C34.07_R0010_C0010_S0010" localSheetId="9">'[10]Cells C'!$N$36211</definedName>
    <definedName name="C34.07_R0010_C0010_S0010" localSheetId="19">'[10]Cells C'!$N$36211</definedName>
    <definedName name="C34.07_R0010_C0010_S0010" localSheetId="20">'[9]Cells C'!$N$36211</definedName>
    <definedName name="C34.07_R0010_C0010_S0010" localSheetId="21">'[3]Cells C'!$N$36211</definedName>
    <definedName name="C34.07_R0010_C0010_S0010" localSheetId="17">'[9]Cells C'!$N$36211</definedName>
    <definedName name="C34.07_R0010_C0010_S0010" localSheetId="18">'[9]Cells C'!$N$36211</definedName>
    <definedName name="C34.07_R0010_C0010_S0010" localSheetId="22">'[3]Cells C'!$N$36211</definedName>
    <definedName name="C34.07_R0010_C0010_S0010" localSheetId="15">'[10]Cells C'!$N$36211</definedName>
    <definedName name="C34.07_R0010_C0010_S0010" localSheetId="16">'[10]Cells C'!$N$36211</definedName>
    <definedName name="C34.07_R0010_C0010_S0010" localSheetId="23">'[10]Cells C'!$N$36211</definedName>
    <definedName name="C34.07_R0010_C0010_S0010" localSheetId="24">'[10]Cells C'!$N$36211</definedName>
    <definedName name="C34.07_R0010_C0010_S0010" localSheetId="25">'[9]Cells C'!$N$36211</definedName>
    <definedName name="C34.07_R0010_C0010_S0010" localSheetId="26">'[9]Cells C'!$N$36211</definedName>
    <definedName name="C34.07_R0010_C0010_S0010" localSheetId="27">'[3]Cells C'!$N$36211</definedName>
    <definedName name="C34.07_R0010_C0010_S0010" localSheetId="28">'[9]Cells C'!$N$36211</definedName>
    <definedName name="C34.07_R0010_C0010_S0010" localSheetId="4">'[9]Cells C'!$N$36211</definedName>
    <definedName name="C34.07_R0010_C0010_S0010" localSheetId="13">'[10]Cells C'!$N$36211</definedName>
    <definedName name="C34.07_R0010_C0010_S0010" localSheetId="14">'[3]Cells C'!$N$36211</definedName>
    <definedName name="C34.07_R0010_C0010_S0010" localSheetId="10">'[10]Cells C'!$N$36211</definedName>
    <definedName name="C34.07_R0010_C0010_S0010" localSheetId="11">'[10]Cells C'!$N$36211</definedName>
    <definedName name="C34.07_R0010_C0010_S0010" localSheetId="12">'[10]Cells C'!$N$36211</definedName>
    <definedName name="C34.07_R0010_C0010_S0010" localSheetId="29">'[10]Cells C'!$N$36211</definedName>
    <definedName name="C34.07_R0010_C0010_S0010" localSheetId="35">'[10]Cells C'!$N$36211</definedName>
    <definedName name="C34.07_R0010_C0010_S0010" localSheetId="3">'[10]Cells C'!$N$36211</definedName>
    <definedName name="C34.07_R0010_C0010_S0010">'[11]Cells C'!$N$36211</definedName>
    <definedName name="C34.07_R0010_C0010_S0011" localSheetId="36">'[9]Cells C'!$N$36337</definedName>
    <definedName name="C34.07_R0010_C0010_S0011" localSheetId="37">'[9]Cells C'!$N$36337</definedName>
    <definedName name="C34.07_R0010_C0010_S0011" localSheetId="38">'[9]Cells C'!$N$36337</definedName>
    <definedName name="C34.07_R0010_C0010_S0011" localSheetId="1">'[10]Cells C'!$N$36337</definedName>
    <definedName name="C34.07_R0010_C0010_S0011" localSheetId="30">'[10]Cells C'!$N$36337</definedName>
    <definedName name="C34.07_R0010_C0010_S0011" localSheetId="31">'[10]Cells C'!$N$36337</definedName>
    <definedName name="C34.07_R0010_C0010_S0011" localSheetId="32">'[10]Cells C'!$N$36337</definedName>
    <definedName name="C34.07_R0010_C0010_S0011" localSheetId="33">'[10]Cells C'!$N$36337</definedName>
    <definedName name="C34.07_R0010_C0010_S0011" localSheetId="34">'[9]Cells C'!$N$36337</definedName>
    <definedName name="C34.07_R0010_C0010_S0011" localSheetId="8">'[10]Cells C'!$N$36337</definedName>
    <definedName name="C34.07_R0010_C0010_S0011" localSheetId="9">'[10]Cells C'!$N$36337</definedName>
    <definedName name="C34.07_R0010_C0010_S0011" localSheetId="19">'[10]Cells C'!$N$36337</definedName>
    <definedName name="C34.07_R0010_C0010_S0011" localSheetId="20">'[9]Cells C'!$N$36337</definedName>
    <definedName name="C34.07_R0010_C0010_S0011" localSheetId="21">'[3]Cells C'!$N$36337</definedName>
    <definedName name="C34.07_R0010_C0010_S0011" localSheetId="17">'[9]Cells C'!$N$36337</definedName>
    <definedName name="C34.07_R0010_C0010_S0011" localSheetId="18">'[9]Cells C'!$N$36337</definedName>
    <definedName name="C34.07_R0010_C0010_S0011" localSheetId="22">'[3]Cells C'!$N$36337</definedName>
    <definedName name="C34.07_R0010_C0010_S0011" localSheetId="15">'[10]Cells C'!$N$36337</definedName>
    <definedName name="C34.07_R0010_C0010_S0011" localSheetId="16">'[10]Cells C'!$N$36337</definedName>
    <definedName name="C34.07_R0010_C0010_S0011" localSheetId="23">'[10]Cells C'!$N$36337</definedName>
    <definedName name="C34.07_R0010_C0010_S0011" localSheetId="24">'[10]Cells C'!$N$36337</definedName>
    <definedName name="C34.07_R0010_C0010_S0011" localSheetId="25">'[9]Cells C'!$N$36337</definedName>
    <definedName name="C34.07_R0010_C0010_S0011" localSheetId="26">'[9]Cells C'!$N$36337</definedName>
    <definedName name="C34.07_R0010_C0010_S0011" localSheetId="27">'[3]Cells C'!$N$36337</definedName>
    <definedName name="C34.07_R0010_C0010_S0011" localSheetId="28">'[9]Cells C'!$N$36337</definedName>
    <definedName name="C34.07_R0010_C0010_S0011" localSheetId="4">'[9]Cells C'!$N$36337</definedName>
    <definedName name="C34.07_R0010_C0010_S0011" localSheetId="13">'[10]Cells C'!$N$36337</definedName>
    <definedName name="C34.07_R0010_C0010_S0011" localSheetId="14">'[3]Cells C'!$N$36337</definedName>
    <definedName name="C34.07_R0010_C0010_S0011" localSheetId="10">'[10]Cells C'!$N$36337</definedName>
    <definedName name="C34.07_R0010_C0010_S0011" localSheetId="11">'[10]Cells C'!$N$36337</definedName>
    <definedName name="C34.07_R0010_C0010_S0011" localSheetId="12">'[10]Cells C'!$N$36337</definedName>
    <definedName name="C34.07_R0010_C0010_S0011" localSheetId="29">'[10]Cells C'!$N$36337</definedName>
    <definedName name="C34.07_R0010_C0010_S0011" localSheetId="35">'[10]Cells C'!$N$36337</definedName>
    <definedName name="C34.07_R0010_C0010_S0011" localSheetId="3">'[10]Cells C'!$N$36337</definedName>
    <definedName name="C34.07_R0010_C0010_S0011">'[11]Cells C'!$N$36337</definedName>
    <definedName name="C34.07_R0010_C0010_S0012" localSheetId="36">'[9]Cells C'!$N$36463</definedName>
    <definedName name="C34.07_R0010_C0010_S0012" localSheetId="37">'[9]Cells C'!$N$36463</definedName>
    <definedName name="C34.07_R0010_C0010_S0012" localSheetId="38">'[9]Cells C'!$N$36463</definedName>
    <definedName name="C34.07_R0010_C0010_S0012" localSheetId="1">'[10]Cells C'!$N$36463</definedName>
    <definedName name="C34.07_R0010_C0010_S0012" localSheetId="30">'[10]Cells C'!$N$36463</definedName>
    <definedName name="C34.07_R0010_C0010_S0012" localSheetId="31">'[10]Cells C'!$N$36463</definedName>
    <definedName name="C34.07_R0010_C0010_S0012" localSheetId="32">'[10]Cells C'!$N$36463</definedName>
    <definedName name="C34.07_R0010_C0010_S0012" localSheetId="33">'[10]Cells C'!$N$36463</definedName>
    <definedName name="C34.07_R0010_C0010_S0012" localSheetId="34">'[9]Cells C'!$N$36463</definedName>
    <definedName name="C34.07_R0010_C0010_S0012" localSheetId="8">'[10]Cells C'!$N$36463</definedName>
    <definedName name="C34.07_R0010_C0010_S0012" localSheetId="9">'[10]Cells C'!$N$36463</definedName>
    <definedName name="C34.07_R0010_C0010_S0012" localSheetId="19">'[10]Cells C'!$N$36463</definedName>
    <definedName name="C34.07_R0010_C0010_S0012" localSheetId="20">'[9]Cells C'!$N$36463</definedName>
    <definedName name="C34.07_R0010_C0010_S0012" localSheetId="21">'[3]Cells C'!$N$36463</definedName>
    <definedName name="C34.07_R0010_C0010_S0012" localSheetId="17">'[9]Cells C'!$N$36463</definedName>
    <definedName name="C34.07_R0010_C0010_S0012" localSheetId="18">'[9]Cells C'!$N$36463</definedName>
    <definedName name="C34.07_R0010_C0010_S0012" localSheetId="22">'[3]Cells C'!$N$36463</definedName>
    <definedName name="C34.07_R0010_C0010_S0012" localSheetId="15">'[10]Cells C'!$N$36463</definedName>
    <definedName name="C34.07_R0010_C0010_S0012" localSheetId="16">'[10]Cells C'!$N$36463</definedName>
    <definedName name="C34.07_R0010_C0010_S0012" localSheetId="23">'[10]Cells C'!$N$36463</definedName>
    <definedName name="C34.07_R0010_C0010_S0012" localSheetId="24">'[10]Cells C'!$N$36463</definedName>
    <definedName name="C34.07_R0010_C0010_S0012" localSheetId="25">'[9]Cells C'!$N$36463</definedName>
    <definedName name="C34.07_R0010_C0010_S0012" localSheetId="26">'[9]Cells C'!$N$36463</definedName>
    <definedName name="C34.07_R0010_C0010_S0012" localSheetId="27">'[3]Cells C'!$N$36463</definedName>
    <definedName name="C34.07_R0010_C0010_S0012" localSheetId="28">'[9]Cells C'!$N$36463</definedName>
    <definedName name="C34.07_R0010_C0010_S0012" localSheetId="4">'[9]Cells C'!$N$36463</definedName>
    <definedName name="C34.07_R0010_C0010_S0012" localSheetId="13">'[10]Cells C'!$N$36463</definedName>
    <definedName name="C34.07_R0010_C0010_S0012" localSheetId="14">'[3]Cells C'!$N$36463</definedName>
    <definedName name="C34.07_R0010_C0010_S0012" localSheetId="10">'[10]Cells C'!$N$36463</definedName>
    <definedName name="C34.07_R0010_C0010_S0012" localSheetId="11">'[10]Cells C'!$N$36463</definedName>
    <definedName name="C34.07_R0010_C0010_S0012" localSheetId="12">'[10]Cells C'!$N$36463</definedName>
    <definedName name="C34.07_R0010_C0010_S0012" localSheetId="29">'[10]Cells C'!$N$36463</definedName>
    <definedName name="C34.07_R0010_C0010_S0012" localSheetId="35">'[10]Cells C'!$N$36463</definedName>
    <definedName name="C34.07_R0010_C0010_S0012" localSheetId="3">'[10]Cells C'!$N$36463</definedName>
    <definedName name="C34.07_R0010_C0010_S0012">'[11]Cells C'!$N$36463</definedName>
    <definedName name="C34.07_R0010_C0010_S0013" localSheetId="36">'[9]Cells C'!$N$36589</definedName>
    <definedName name="C34.07_R0010_C0010_S0013" localSheetId="37">'[9]Cells C'!$N$36589</definedName>
    <definedName name="C34.07_R0010_C0010_S0013" localSheetId="38">'[9]Cells C'!$N$36589</definedName>
    <definedName name="C34.07_R0010_C0010_S0013" localSheetId="1">'[10]Cells C'!$N$36589</definedName>
    <definedName name="C34.07_R0010_C0010_S0013" localSheetId="30">'[10]Cells C'!$N$36589</definedName>
    <definedName name="C34.07_R0010_C0010_S0013" localSheetId="31">'[10]Cells C'!$N$36589</definedName>
    <definedName name="C34.07_R0010_C0010_S0013" localSheetId="32">'[10]Cells C'!$N$36589</definedName>
    <definedName name="C34.07_R0010_C0010_S0013" localSheetId="33">'[10]Cells C'!$N$36589</definedName>
    <definedName name="C34.07_R0010_C0010_S0013" localSheetId="34">'[9]Cells C'!$N$36589</definedName>
    <definedName name="C34.07_R0010_C0010_S0013" localSheetId="8">'[10]Cells C'!$N$36589</definedName>
    <definedName name="C34.07_R0010_C0010_S0013" localSheetId="9">'[10]Cells C'!$N$36589</definedName>
    <definedName name="C34.07_R0010_C0010_S0013" localSheetId="19">'[10]Cells C'!$N$36589</definedName>
    <definedName name="C34.07_R0010_C0010_S0013" localSheetId="20">'[9]Cells C'!$N$36589</definedName>
    <definedName name="C34.07_R0010_C0010_S0013" localSheetId="21">'[3]Cells C'!$N$36589</definedName>
    <definedName name="C34.07_R0010_C0010_S0013" localSheetId="17">'[9]Cells C'!$N$36589</definedName>
    <definedName name="C34.07_R0010_C0010_S0013" localSheetId="18">'[9]Cells C'!$N$36589</definedName>
    <definedName name="C34.07_R0010_C0010_S0013" localSheetId="22">'[3]Cells C'!$N$36589</definedName>
    <definedName name="C34.07_R0010_C0010_S0013" localSheetId="15">'[10]Cells C'!$N$36589</definedName>
    <definedName name="C34.07_R0010_C0010_S0013" localSheetId="16">'[10]Cells C'!$N$36589</definedName>
    <definedName name="C34.07_R0010_C0010_S0013" localSheetId="23">'[10]Cells C'!$N$36589</definedName>
    <definedName name="C34.07_R0010_C0010_S0013" localSheetId="24">'[10]Cells C'!$N$36589</definedName>
    <definedName name="C34.07_R0010_C0010_S0013" localSheetId="25">'[9]Cells C'!$N$36589</definedName>
    <definedName name="C34.07_R0010_C0010_S0013" localSheetId="26">'[9]Cells C'!$N$36589</definedName>
    <definedName name="C34.07_R0010_C0010_S0013" localSheetId="27">'[3]Cells C'!$N$36589</definedName>
    <definedName name="C34.07_R0010_C0010_S0013" localSheetId="28">'[9]Cells C'!$N$36589</definedName>
    <definedName name="C34.07_R0010_C0010_S0013" localSheetId="4">'[9]Cells C'!$N$36589</definedName>
    <definedName name="C34.07_R0010_C0010_S0013" localSheetId="13">'[10]Cells C'!$N$36589</definedName>
    <definedName name="C34.07_R0010_C0010_S0013" localSheetId="14">'[3]Cells C'!$N$36589</definedName>
    <definedName name="C34.07_R0010_C0010_S0013" localSheetId="10">'[10]Cells C'!$N$36589</definedName>
    <definedName name="C34.07_R0010_C0010_S0013" localSheetId="11">'[10]Cells C'!$N$36589</definedName>
    <definedName name="C34.07_R0010_C0010_S0013" localSheetId="12">'[10]Cells C'!$N$36589</definedName>
    <definedName name="C34.07_R0010_C0010_S0013" localSheetId="29">'[10]Cells C'!$N$36589</definedName>
    <definedName name="C34.07_R0010_C0010_S0013" localSheetId="35">'[10]Cells C'!$N$36589</definedName>
    <definedName name="C34.07_R0010_C0010_S0013" localSheetId="3">'[10]Cells C'!$N$36589</definedName>
    <definedName name="C34.07_R0010_C0010_S0013">'[11]Cells C'!$N$36589</definedName>
    <definedName name="C34.07_R0010_C0010_S0014" localSheetId="36">'[9]Cells C'!$N$36715</definedName>
    <definedName name="C34.07_R0010_C0010_S0014" localSheetId="37">'[9]Cells C'!$N$36715</definedName>
    <definedName name="C34.07_R0010_C0010_S0014" localSheetId="38">'[9]Cells C'!$N$36715</definedName>
    <definedName name="C34.07_R0010_C0010_S0014" localSheetId="1">'[10]Cells C'!$N$36715</definedName>
    <definedName name="C34.07_R0010_C0010_S0014" localSheetId="30">'[10]Cells C'!$N$36715</definedName>
    <definedName name="C34.07_R0010_C0010_S0014" localSheetId="31">'[10]Cells C'!$N$36715</definedName>
    <definedName name="C34.07_R0010_C0010_S0014" localSheetId="32">'[10]Cells C'!$N$36715</definedName>
    <definedName name="C34.07_R0010_C0010_S0014" localSheetId="33">'[10]Cells C'!$N$36715</definedName>
    <definedName name="C34.07_R0010_C0010_S0014" localSheetId="34">'[9]Cells C'!$N$36715</definedName>
    <definedName name="C34.07_R0010_C0010_S0014" localSheetId="8">'[10]Cells C'!$N$36715</definedName>
    <definedName name="C34.07_R0010_C0010_S0014" localSheetId="9">'[10]Cells C'!$N$36715</definedName>
    <definedName name="C34.07_R0010_C0010_S0014" localSheetId="19">'[10]Cells C'!$N$36715</definedName>
    <definedName name="C34.07_R0010_C0010_S0014" localSheetId="20">'[9]Cells C'!$N$36715</definedName>
    <definedName name="C34.07_R0010_C0010_S0014" localSheetId="21">'[3]Cells C'!$N$36715</definedName>
    <definedName name="C34.07_R0010_C0010_S0014" localSheetId="17">'[9]Cells C'!$N$36715</definedName>
    <definedName name="C34.07_R0010_C0010_S0014" localSheetId="18">'[9]Cells C'!$N$36715</definedName>
    <definedName name="C34.07_R0010_C0010_S0014" localSheetId="22">'[3]Cells C'!$N$36715</definedName>
    <definedName name="C34.07_R0010_C0010_S0014" localSheetId="15">'[10]Cells C'!$N$36715</definedName>
    <definedName name="C34.07_R0010_C0010_S0014" localSheetId="16">'[10]Cells C'!$N$36715</definedName>
    <definedName name="C34.07_R0010_C0010_S0014" localSheetId="23">'[10]Cells C'!$N$36715</definedName>
    <definedName name="C34.07_R0010_C0010_S0014" localSheetId="24">'[10]Cells C'!$N$36715</definedName>
    <definedName name="C34.07_R0010_C0010_S0014" localSheetId="25">'[9]Cells C'!$N$36715</definedName>
    <definedName name="C34.07_R0010_C0010_S0014" localSheetId="26">'[9]Cells C'!$N$36715</definedName>
    <definedName name="C34.07_R0010_C0010_S0014" localSheetId="27">'[3]Cells C'!$N$36715</definedName>
    <definedName name="C34.07_R0010_C0010_S0014" localSheetId="28">'[9]Cells C'!$N$36715</definedName>
    <definedName name="C34.07_R0010_C0010_S0014" localSheetId="4">'[9]Cells C'!$N$36715</definedName>
    <definedName name="C34.07_R0010_C0010_S0014" localSheetId="13">'[10]Cells C'!$N$36715</definedName>
    <definedName name="C34.07_R0010_C0010_S0014" localSheetId="14">'[3]Cells C'!$N$36715</definedName>
    <definedName name="C34.07_R0010_C0010_S0014" localSheetId="10">'[10]Cells C'!$N$36715</definedName>
    <definedName name="C34.07_R0010_C0010_S0014" localSheetId="11">'[10]Cells C'!$N$36715</definedName>
    <definedName name="C34.07_R0010_C0010_S0014" localSheetId="12">'[10]Cells C'!$N$36715</definedName>
    <definedName name="C34.07_R0010_C0010_S0014" localSheetId="29">'[10]Cells C'!$N$36715</definedName>
    <definedName name="C34.07_R0010_C0010_S0014" localSheetId="35">'[10]Cells C'!$N$36715</definedName>
    <definedName name="C34.07_R0010_C0010_S0014" localSheetId="3">'[10]Cells C'!$N$36715</definedName>
    <definedName name="C34.07_R0010_C0010_S0014">'[11]Cells C'!$N$36715</definedName>
    <definedName name="C34.07_R0010_C0010_S0015" localSheetId="36">'[9]Cells C'!$N$36841</definedName>
    <definedName name="C34.07_R0010_C0010_S0015" localSheetId="37">'[9]Cells C'!$N$36841</definedName>
    <definedName name="C34.07_R0010_C0010_S0015" localSheetId="38">'[9]Cells C'!$N$36841</definedName>
    <definedName name="C34.07_R0010_C0010_S0015" localSheetId="1">'[10]Cells C'!$N$36841</definedName>
    <definedName name="C34.07_R0010_C0010_S0015" localSheetId="30">'[10]Cells C'!$N$36841</definedName>
    <definedName name="C34.07_R0010_C0010_S0015" localSheetId="31">'[10]Cells C'!$N$36841</definedName>
    <definedName name="C34.07_R0010_C0010_S0015" localSheetId="32">'[10]Cells C'!$N$36841</definedName>
    <definedName name="C34.07_R0010_C0010_S0015" localSheetId="33">'[10]Cells C'!$N$36841</definedName>
    <definedName name="C34.07_R0010_C0010_S0015" localSheetId="34">'[9]Cells C'!$N$36841</definedName>
    <definedName name="C34.07_R0010_C0010_S0015" localSheetId="8">'[10]Cells C'!$N$36841</definedName>
    <definedName name="C34.07_R0010_C0010_S0015" localSheetId="9">'[10]Cells C'!$N$36841</definedName>
    <definedName name="C34.07_R0010_C0010_S0015" localSheetId="19">'[10]Cells C'!$N$36841</definedName>
    <definedName name="C34.07_R0010_C0010_S0015" localSheetId="20">'[9]Cells C'!$N$36841</definedName>
    <definedName name="C34.07_R0010_C0010_S0015" localSheetId="21">'[3]Cells C'!$N$36841</definedName>
    <definedName name="C34.07_R0010_C0010_S0015" localSheetId="17">'[9]Cells C'!$N$36841</definedName>
    <definedName name="C34.07_R0010_C0010_S0015" localSheetId="18">'[9]Cells C'!$N$36841</definedName>
    <definedName name="C34.07_R0010_C0010_S0015" localSheetId="22">'[3]Cells C'!$N$36841</definedName>
    <definedName name="C34.07_R0010_C0010_S0015" localSheetId="15">'[10]Cells C'!$N$36841</definedName>
    <definedName name="C34.07_R0010_C0010_S0015" localSheetId="16">'[10]Cells C'!$N$36841</definedName>
    <definedName name="C34.07_R0010_C0010_S0015" localSheetId="23">'[10]Cells C'!$N$36841</definedName>
    <definedName name="C34.07_R0010_C0010_S0015" localSheetId="24">'[10]Cells C'!$N$36841</definedName>
    <definedName name="C34.07_R0010_C0010_S0015" localSheetId="25">'[9]Cells C'!$N$36841</definedName>
    <definedName name="C34.07_R0010_C0010_S0015" localSheetId="26">'[9]Cells C'!$N$36841</definedName>
    <definedName name="C34.07_R0010_C0010_S0015" localSheetId="27">'[3]Cells C'!$N$36841</definedName>
    <definedName name="C34.07_R0010_C0010_S0015" localSheetId="28">'[9]Cells C'!$N$36841</definedName>
    <definedName name="C34.07_R0010_C0010_S0015" localSheetId="4">'[9]Cells C'!$N$36841</definedName>
    <definedName name="C34.07_R0010_C0010_S0015" localSheetId="13">'[10]Cells C'!$N$36841</definedName>
    <definedName name="C34.07_R0010_C0010_S0015" localSheetId="14">'[3]Cells C'!$N$36841</definedName>
    <definedName name="C34.07_R0010_C0010_S0015" localSheetId="10">'[10]Cells C'!$N$36841</definedName>
    <definedName name="C34.07_R0010_C0010_S0015" localSheetId="11">'[10]Cells C'!$N$36841</definedName>
    <definedName name="C34.07_R0010_C0010_S0015" localSheetId="12">'[10]Cells C'!$N$36841</definedName>
    <definedName name="C34.07_R0010_C0010_S0015" localSheetId="29">'[10]Cells C'!$N$36841</definedName>
    <definedName name="C34.07_R0010_C0010_S0015" localSheetId="35">'[10]Cells C'!$N$36841</definedName>
    <definedName name="C34.07_R0010_C0010_S0015" localSheetId="3">'[10]Cells C'!$N$36841</definedName>
    <definedName name="C34.07_R0010_C0010_S0015">'[11]Cells C'!$N$36841</definedName>
    <definedName name="C34.07_R0010_C0010_S0016" localSheetId="36">'[9]Cells C'!$N$36967</definedName>
    <definedName name="C34.07_R0010_C0010_S0016" localSheetId="37">'[9]Cells C'!$N$36967</definedName>
    <definedName name="C34.07_R0010_C0010_S0016" localSheetId="38">'[9]Cells C'!$N$36967</definedName>
    <definedName name="C34.07_R0010_C0010_S0016" localSheetId="1">'[10]Cells C'!$N$36967</definedName>
    <definedName name="C34.07_R0010_C0010_S0016" localSheetId="30">'[10]Cells C'!$N$36967</definedName>
    <definedName name="C34.07_R0010_C0010_S0016" localSheetId="31">'[10]Cells C'!$N$36967</definedName>
    <definedName name="C34.07_R0010_C0010_S0016" localSheetId="32">'[10]Cells C'!$N$36967</definedName>
    <definedName name="C34.07_R0010_C0010_S0016" localSheetId="33">'[10]Cells C'!$N$36967</definedName>
    <definedName name="C34.07_R0010_C0010_S0016" localSheetId="34">'[9]Cells C'!$N$36967</definedName>
    <definedName name="C34.07_R0010_C0010_S0016" localSheetId="8">'[10]Cells C'!$N$36967</definedName>
    <definedName name="C34.07_R0010_C0010_S0016" localSheetId="9">'[10]Cells C'!$N$36967</definedName>
    <definedName name="C34.07_R0010_C0010_S0016" localSheetId="19">'[10]Cells C'!$N$36967</definedName>
    <definedName name="C34.07_R0010_C0010_S0016" localSheetId="20">'[9]Cells C'!$N$36967</definedName>
    <definedName name="C34.07_R0010_C0010_S0016" localSheetId="21">'[3]Cells C'!$N$36967</definedName>
    <definedName name="C34.07_R0010_C0010_S0016" localSheetId="17">'[9]Cells C'!$N$36967</definedName>
    <definedName name="C34.07_R0010_C0010_S0016" localSheetId="18">'[9]Cells C'!$N$36967</definedName>
    <definedName name="C34.07_R0010_C0010_S0016" localSheetId="22">'[3]Cells C'!$N$36967</definedName>
    <definedName name="C34.07_R0010_C0010_S0016" localSheetId="15">'[10]Cells C'!$N$36967</definedName>
    <definedName name="C34.07_R0010_C0010_S0016" localSheetId="16">'[10]Cells C'!$N$36967</definedName>
    <definedName name="C34.07_R0010_C0010_S0016" localSheetId="23">'[10]Cells C'!$N$36967</definedName>
    <definedName name="C34.07_R0010_C0010_S0016" localSheetId="24">'[10]Cells C'!$N$36967</definedName>
    <definedName name="C34.07_R0010_C0010_S0016" localSheetId="25">'[9]Cells C'!$N$36967</definedName>
    <definedName name="C34.07_R0010_C0010_S0016" localSheetId="26">'[9]Cells C'!$N$36967</definedName>
    <definedName name="C34.07_R0010_C0010_S0016" localSheetId="27">'[3]Cells C'!$N$36967</definedName>
    <definedName name="C34.07_R0010_C0010_S0016" localSheetId="28">'[9]Cells C'!$N$36967</definedName>
    <definedName name="C34.07_R0010_C0010_S0016" localSheetId="4">'[9]Cells C'!$N$36967</definedName>
    <definedName name="C34.07_R0010_C0010_S0016" localSheetId="13">'[10]Cells C'!$N$36967</definedName>
    <definedName name="C34.07_R0010_C0010_S0016" localSheetId="14">'[3]Cells C'!$N$36967</definedName>
    <definedName name="C34.07_R0010_C0010_S0016" localSheetId="10">'[10]Cells C'!$N$36967</definedName>
    <definedName name="C34.07_R0010_C0010_S0016" localSheetId="11">'[10]Cells C'!$N$36967</definedName>
    <definedName name="C34.07_R0010_C0010_S0016" localSheetId="12">'[10]Cells C'!$N$36967</definedName>
    <definedName name="C34.07_R0010_C0010_S0016" localSheetId="29">'[10]Cells C'!$N$36967</definedName>
    <definedName name="C34.07_R0010_C0010_S0016" localSheetId="35">'[10]Cells C'!$N$36967</definedName>
    <definedName name="C34.07_R0010_C0010_S0016" localSheetId="3">'[10]Cells C'!$N$36967</definedName>
    <definedName name="C34.07_R0010_C0010_S0016">'[11]Cells C'!$N$36967</definedName>
    <definedName name="C34.07_R0010_C0010_S0017" localSheetId="36">'[9]Cells C'!$N$37093</definedName>
    <definedName name="C34.07_R0010_C0010_S0017" localSheetId="37">'[9]Cells C'!$N$37093</definedName>
    <definedName name="C34.07_R0010_C0010_S0017" localSheetId="38">'[9]Cells C'!$N$37093</definedName>
    <definedName name="C34.07_R0010_C0010_S0017" localSheetId="1">'[10]Cells C'!$N$37093</definedName>
    <definedName name="C34.07_R0010_C0010_S0017" localSheetId="30">'[10]Cells C'!$N$37093</definedName>
    <definedName name="C34.07_R0010_C0010_S0017" localSheetId="31">'[10]Cells C'!$N$37093</definedName>
    <definedName name="C34.07_R0010_C0010_S0017" localSheetId="32">'[10]Cells C'!$N$37093</definedName>
    <definedName name="C34.07_R0010_C0010_S0017" localSheetId="33">'[10]Cells C'!$N$37093</definedName>
    <definedName name="C34.07_R0010_C0010_S0017" localSheetId="34">'[9]Cells C'!$N$37093</definedName>
    <definedName name="C34.07_R0010_C0010_S0017" localSheetId="8">'[10]Cells C'!$N$37093</definedName>
    <definedName name="C34.07_R0010_C0010_S0017" localSheetId="9">'[10]Cells C'!$N$37093</definedName>
    <definedName name="C34.07_R0010_C0010_S0017" localSheetId="19">'[10]Cells C'!$N$37093</definedName>
    <definedName name="C34.07_R0010_C0010_S0017" localSheetId="20">'[9]Cells C'!$N$37093</definedName>
    <definedName name="C34.07_R0010_C0010_S0017" localSheetId="21">'[3]Cells C'!$N$37093</definedName>
    <definedName name="C34.07_R0010_C0010_S0017" localSheetId="17">'[9]Cells C'!$N$37093</definedName>
    <definedName name="C34.07_R0010_C0010_S0017" localSheetId="18">'[9]Cells C'!$N$37093</definedName>
    <definedName name="C34.07_R0010_C0010_S0017" localSheetId="22">'[3]Cells C'!$N$37093</definedName>
    <definedName name="C34.07_R0010_C0010_S0017" localSheetId="15">'[10]Cells C'!$N$37093</definedName>
    <definedName name="C34.07_R0010_C0010_S0017" localSheetId="16">'[10]Cells C'!$N$37093</definedName>
    <definedName name="C34.07_R0010_C0010_S0017" localSheetId="23">'[10]Cells C'!$N$37093</definedName>
    <definedName name="C34.07_R0010_C0010_S0017" localSheetId="24">'[10]Cells C'!$N$37093</definedName>
    <definedName name="C34.07_R0010_C0010_S0017" localSheetId="25">'[9]Cells C'!$N$37093</definedName>
    <definedName name="C34.07_R0010_C0010_S0017" localSheetId="26">'[9]Cells C'!$N$37093</definedName>
    <definedName name="C34.07_R0010_C0010_S0017" localSheetId="27">'[3]Cells C'!$N$37093</definedName>
    <definedName name="C34.07_R0010_C0010_S0017" localSheetId="28">'[9]Cells C'!$N$37093</definedName>
    <definedName name="C34.07_R0010_C0010_S0017" localSheetId="4">'[9]Cells C'!$N$37093</definedName>
    <definedName name="C34.07_R0010_C0010_S0017" localSheetId="13">'[10]Cells C'!$N$37093</definedName>
    <definedName name="C34.07_R0010_C0010_S0017" localSheetId="14">'[3]Cells C'!$N$37093</definedName>
    <definedName name="C34.07_R0010_C0010_S0017" localSheetId="10">'[10]Cells C'!$N$37093</definedName>
    <definedName name="C34.07_R0010_C0010_S0017" localSheetId="11">'[10]Cells C'!$N$37093</definedName>
    <definedName name="C34.07_R0010_C0010_S0017" localSheetId="12">'[10]Cells C'!$N$37093</definedName>
    <definedName name="C34.07_R0010_C0010_S0017" localSheetId="29">'[10]Cells C'!$N$37093</definedName>
    <definedName name="C34.07_R0010_C0010_S0017" localSheetId="35">'[10]Cells C'!$N$37093</definedName>
    <definedName name="C34.07_R0010_C0010_S0017" localSheetId="3">'[10]Cells C'!$N$37093</definedName>
    <definedName name="C34.07_R0010_C0010_S0017">'[11]Cells C'!$N$37093</definedName>
    <definedName name="C34.07_R0010_C0020_S0003" localSheetId="36">'[9]Cells C'!$N$35330</definedName>
    <definedName name="C34.07_R0010_C0020_S0003" localSheetId="37">'[9]Cells C'!$N$35330</definedName>
    <definedName name="C34.07_R0010_C0020_S0003" localSheetId="38">'[9]Cells C'!$N$35330</definedName>
    <definedName name="C34.07_R0010_C0020_S0003" localSheetId="1">'[10]Cells C'!$N$35330</definedName>
    <definedName name="C34.07_R0010_C0020_S0003" localSheetId="30">'[10]Cells C'!$N$35330</definedName>
    <definedName name="C34.07_R0010_C0020_S0003" localSheetId="31">'[10]Cells C'!$N$35330</definedName>
    <definedName name="C34.07_R0010_C0020_S0003" localSheetId="32">'[10]Cells C'!$N$35330</definedName>
    <definedName name="C34.07_R0010_C0020_S0003" localSheetId="33">'[10]Cells C'!$N$35330</definedName>
    <definedName name="C34.07_R0010_C0020_S0003" localSheetId="34">'[9]Cells C'!$N$35330</definedName>
    <definedName name="C34.07_R0010_C0020_S0003" localSheetId="8">'[10]Cells C'!$N$35330</definedName>
    <definedName name="C34.07_R0010_C0020_S0003" localSheetId="9">'[10]Cells C'!$N$35330</definedName>
    <definedName name="C34.07_R0010_C0020_S0003" localSheetId="19">'[10]Cells C'!$N$35330</definedName>
    <definedName name="C34.07_R0010_C0020_S0003" localSheetId="20">'[9]Cells C'!$N$35330</definedName>
    <definedName name="C34.07_R0010_C0020_S0003" localSheetId="21">'[3]Cells C'!$N$35330</definedName>
    <definedName name="C34.07_R0010_C0020_S0003" localSheetId="17">'[9]Cells C'!$N$35330</definedName>
    <definedName name="C34.07_R0010_C0020_S0003" localSheetId="18">'[9]Cells C'!$N$35330</definedName>
    <definedName name="C34.07_R0010_C0020_S0003" localSheetId="22">'[3]Cells C'!$N$35330</definedName>
    <definedName name="C34.07_R0010_C0020_S0003" localSheetId="15">'[10]Cells C'!$N$35330</definedName>
    <definedName name="C34.07_R0010_C0020_S0003" localSheetId="16">'[10]Cells C'!$N$35330</definedName>
    <definedName name="C34.07_R0010_C0020_S0003" localSheetId="23">'[10]Cells C'!$N$35330</definedName>
    <definedName name="C34.07_R0010_C0020_S0003" localSheetId="24">'[10]Cells C'!$N$35330</definedName>
    <definedName name="C34.07_R0010_C0020_S0003" localSheetId="25">'[9]Cells C'!$N$35330</definedName>
    <definedName name="C34.07_R0010_C0020_S0003" localSheetId="26">'[9]Cells C'!$N$35330</definedName>
    <definedName name="C34.07_R0010_C0020_S0003" localSheetId="27">'[3]Cells C'!$N$35330</definedName>
    <definedName name="C34.07_R0010_C0020_S0003" localSheetId="28">'[9]Cells C'!$N$35330</definedName>
    <definedName name="C34.07_R0010_C0020_S0003" localSheetId="4">'[9]Cells C'!$N$35330</definedName>
    <definedName name="C34.07_R0010_C0020_S0003" localSheetId="13">'[10]Cells C'!$N$35330</definedName>
    <definedName name="C34.07_R0010_C0020_S0003" localSheetId="14">'[3]Cells C'!$N$35330</definedName>
    <definedName name="C34.07_R0010_C0020_S0003" localSheetId="10">'[10]Cells C'!$N$35330</definedName>
    <definedName name="C34.07_R0010_C0020_S0003" localSheetId="11">'[10]Cells C'!$N$35330</definedName>
    <definedName name="C34.07_R0010_C0020_S0003" localSheetId="12">'[10]Cells C'!$N$35330</definedName>
    <definedName name="C34.07_R0010_C0020_S0003" localSheetId="29">'[10]Cells C'!$N$35330</definedName>
    <definedName name="C34.07_R0010_C0020_S0003" localSheetId="35">'[10]Cells C'!$N$35330</definedName>
    <definedName name="C34.07_R0010_C0020_S0003" localSheetId="3">'[10]Cells C'!$N$35330</definedName>
    <definedName name="C34.07_R0010_C0020_S0003">'[11]Cells C'!$N$35330</definedName>
    <definedName name="C34.07_R0010_C0020_S0004" localSheetId="36">'[9]Cells C'!$N$35456</definedName>
    <definedName name="C34.07_R0010_C0020_S0004" localSheetId="37">'[9]Cells C'!$N$35456</definedName>
    <definedName name="C34.07_R0010_C0020_S0004" localSheetId="38">'[9]Cells C'!$N$35456</definedName>
    <definedName name="C34.07_R0010_C0020_S0004" localSheetId="1">'[10]Cells C'!$N$35456</definedName>
    <definedName name="C34.07_R0010_C0020_S0004" localSheetId="30">'[10]Cells C'!$N$35456</definedName>
    <definedName name="C34.07_R0010_C0020_S0004" localSheetId="31">'[10]Cells C'!$N$35456</definedName>
    <definedName name="C34.07_R0010_C0020_S0004" localSheetId="32">'[10]Cells C'!$N$35456</definedName>
    <definedName name="C34.07_R0010_C0020_S0004" localSheetId="33">'[10]Cells C'!$N$35456</definedName>
    <definedName name="C34.07_R0010_C0020_S0004" localSheetId="34">'[9]Cells C'!$N$35456</definedName>
    <definedName name="C34.07_R0010_C0020_S0004" localSheetId="8">'[10]Cells C'!$N$35456</definedName>
    <definedName name="C34.07_R0010_C0020_S0004" localSheetId="9">'[10]Cells C'!$N$35456</definedName>
    <definedName name="C34.07_R0010_C0020_S0004" localSheetId="19">'[10]Cells C'!$N$35456</definedName>
    <definedName name="C34.07_R0010_C0020_S0004" localSheetId="20">'[9]Cells C'!$N$35456</definedName>
    <definedName name="C34.07_R0010_C0020_S0004" localSheetId="21">'[3]Cells C'!$N$35456</definedName>
    <definedName name="C34.07_R0010_C0020_S0004" localSheetId="17">'[9]Cells C'!$N$35456</definedName>
    <definedName name="C34.07_R0010_C0020_S0004" localSheetId="18">'[9]Cells C'!$N$35456</definedName>
    <definedName name="C34.07_R0010_C0020_S0004" localSheetId="22">'[3]Cells C'!$N$35456</definedName>
    <definedName name="C34.07_R0010_C0020_S0004" localSheetId="15">'[10]Cells C'!$N$35456</definedName>
    <definedName name="C34.07_R0010_C0020_S0004" localSheetId="16">'[10]Cells C'!$N$35456</definedName>
    <definedName name="C34.07_R0010_C0020_S0004" localSheetId="23">'[10]Cells C'!$N$35456</definedName>
    <definedName name="C34.07_R0010_C0020_S0004" localSheetId="24">'[10]Cells C'!$N$35456</definedName>
    <definedName name="C34.07_R0010_C0020_S0004" localSheetId="25">'[9]Cells C'!$N$35456</definedName>
    <definedName name="C34.07_R0010_C0020_S0004" localSheetId="26">'[9]Cells C'!$N$35456</definedName>
    <definedName name="C34.07_R0010_C0020_S0004" localSheetId="27">'[3]Cells C'!$N$35456</definedName>
    <definedName name="C34.07_R0010_C0020_S0004" localSheetId="28">'[9]Cells C'!$N$35456</definedName>
    <definedName name="C34.07_R0010_C0020_S0004" localSheetId="4">'[9]Cells C'!$N$35456</definedName>
    <definedName name="C34.07_R0010_C0020_S0004" localSheetId="13">'[10]Cells C'!$N$35456</definedName>
    <definedName name="C34.07_R0010_C0020_S0004" localSheetId="14">'[3]Cells C'!$N$35456</definedName>
    <definedName name="C34.07_R0010_C0020_S0004" localSheetId="10">'[10]Cells C'!$N$35456</definedName>
    <definedName name="C34.07_R0010_C0020_S0004" localSheetId="11">'[10]Cells C'!$N$35456</definedName>
    <definedName name="C34.07_R0010_C0020_S0004" localSheetId="12">'[10]Cells C'!$N$35456</definedName>
    <definedName name="C34.07_R0010_C0020_S0004" localSheetId="29">'[10]Cells C'!$N$35456</definedName>
    <definedName name="C34.07_R0010_C0020_S0004" localSheetId="35">'[10]Cells C'!$N$35456</definedName>
    <definedName name="C34.07_R0010_C0020_S0004" localSheetId="3">'[10]Cells C'!$N$35456</definedName>
    <definedName name="C34.07_R0010_C0020_S0004">'[11]Cells C'!$N$35456</definedName>
    <definedName name="C34.07_R0010_C0020_S0005" localSheetId="36">'[9]Cells C'!$N$35582</definedName>
    <definedName name="C34.07_R0010_C0020_S0005" localSheetId="37">'[9]Cells C'!$N$35582</definedName>
    <definedName name="C34.07_R0010_C0020_S0005" localSheetId="38">'[9]Cells C'!$N$35582</definedName>
    <definedName name="C34.07_R0010_C0020_S0005" localSheetId="1">'[10]Cells C'!$N$35582</definedName>
    <definedName name="C34.07_R0010_C0020_S0005" localSheetId="30">'[10]Cells C'!$N$35582</definedName>
    <definedName name="C34.07_R0010_C0020_S0005" localSheetId="31">'[10]Cells C'!$N$35582</definedName>
    <definedName name="C34.07_R0010_C0020_S0005" localSheetId="32">'[10]Cells C'!$N$35582</definedName>
    <definedName name="C34.07_R0010_C0020_S0005" localSheetId="33">'[10]Cells C'!$N$35582</definedName>
    <definedName name="C34.07_R0010_C0020_S0005" localSheetId="34">'[9]Cells C'!$N$35582</definedName>
    <definedName name="C34.07_R0010_C0020_S0005" localSheetId="8">'[10]Cells C'!$N$35582</definedName>
    <definedName name="C34.07_R0010_C0020_S0005" localSheetId="9">'[10]Cells C'!$N$35582</definedName>
    <definedName name="C34.07_R0010_C0020_S0005" localSheetId="19">'[10]Cells C'!$N$35582</definedName>
    <definedName name="C34.07_R0010_C0020_S0005" localSheetId="20">'[9]Cells C'!$N$35582</definedName>
    <definedName name="C34.07_R0010_C0020_S0005" localSheetId="21">'[3]Cells C'!$N$35582</definedName>
    <definedName name="C34.07_R0010_C0020_S0005" localSheetId="17">'[9]Cells C'!$N$35582</definedName>
    <definedName name="C34.07_R0010_C0020_S0005" localSheetId="18">'[9]Cells C'!$N$35582</definedName>
    <definedName name="C34.07_R0010_C0020_S0005" localSheetId="22">'[3]Cells C'!$N$35582</definedName>
    <definedName name="C34.07_R0010_C0020_S0005" localSheetId="15">'[10]Cells C'!$N$35582</definedName>
    <definedName name="C34.07_R0010_C0020_S0005" localSheetId="16">'[10]Cells C'!$N$35582</definedName>
    <definedName name="C34.07_R0010_C0020_S0005" localSheetId="23">'[10]Cells C'!$N$35582</definedName>
    <definedName name="C34.07_R0010_C0020_S0005" localSheetId="24">'[10]Cells C'!$N$35582</definedName>
    <definedName name="C34.07_R0010_C0020_S0005" localSheetId="25">'[9]Cells C'!$N$35582</definedName>
    <definedName name="C34.07_R0010_C0020_S0005" localSheetId="26">'[9]Cells C'!$N$35582</definedName>
    <definedName name="C34.07_R0010_C0020_S0005" localSheetId="27">'[3]Cells C'!$N$35582</definedName>
    <definedName name="C34.07_R0010_C0020_S0005" localSheetId="28">'[9]Cells C'!$N$35582</definedName>
    <definedName name="C34.07_R0010_C0020_S0005" localSheetId="4">'[9]Cells C'!$N$35582</definedName>
    <definedName name="C34.07_R0010_C0020_S0005" localSheetId="13">'[10]Cells C'!$N$35582</definedName>
    <definedName name="C34.07_R0010_C0020_S0005" localSheetId="14">'[3]Cells C'!$N$35582</definedName>
    <definedName name="C34.07_R0010_C0020_S0005" localSheetId="10">'[10]Cells C'!$N$35582</definedName>
    <definedName name="C34.07_R0010_C0020_S0005" localSheetId="11">'[10]Cells C'!$N$35582</definedName>
    <definedName name="C34.07_R0010_C0020_S0005" localSheetId="12">'[10]Cells C'!$N$35582</definedName>
    <definedName name="C34.07_R0010_C0020_S0005" localSheetId="29">'[10]Cells C'!$N$35582</definedName>
    <definedName name="C34.07_R0010_C0020_S0005" localSheetId="35">'[10]Cells C'!$N$35582</definedName>
    <definedName name="C34.07_R0010_C0020_S0005" localSheetId="3">'[10]Cells C'!$N$35582</definedName>
    <definedName name="C34.07_R0010_C0020_S0005">'[11]Cells C'!$N$35582</definedName>
    <definedName name="C34.07_R0010_C0020_S0006" localSheetId="36">'[9]Cells C'!$N$35708</definedName>
    <definedName name="C34.07_R0010_C0020_S0006" localSheetId="37">'[9]Cells C'!$N$35708</definedName>
    <definedName name="C34.07_R0010_C0020_S0006" localSheetId="38">'[9]Cells C'!$N$35708</definedName>
    <definedName name="C34.07_R0010_C0020_S0006" localSheetId="1">'[10]Cells C'!$N$35708</definedName>
    <definedName name="C34.07_R0010_C0020_S0006" localSheetId="30">'[10]Cells C'!$N$35708</definedName>
    <definedName name="C34.07_R0010_C0020_S0006" localSheetId="31">'[10]Cells C'!$N$35708</definedName>
    <definedName name="C34.07_R0010_C0020_S0006" localSheetId="32">'[10]Cells C'!$N$35708</definedName>
    <definedName name="C34.07_R0010_C0020_S0006" localSheetId="33">'[10]Cells C'!$N$35708</definedName>
    <definedName name="C34.07_R0010_C0020_S0006" localSheetId="34">'[9]Cells C'!$N$35708</definedName>
    <definedName name="C34.07_R0010_C0020_S0006" localSheetId="8">'[10]Cells C'!$N$35708</definedName>
    <definedName name="C34.07_R0010_C0020_S0006" localSheetId="9">'[10]Cells C'!$N$35708</definedName>
    <definedName name="C34.07_R0010_C0020_S0006" localSheetId="19">'[10]Cells C'!$N$35708</definedName>
    <definedName name="C34.07_R0010_C0020_S0006" localSheetId="20">'[9]Cells C'!$N$35708</definedName>
    <definedName name="C34.07_R0010_C0020_S0006" localSheetId="21">'[3]Cells C'!$N$35708</definedName>
    <definedName name="C34.07_R0010_C0020_S0006" localSheetId="17">'[9]Cells C'!$N$35708</definedName>
    <definedName name="C34.07_R0010_C0020_S0006" localSheetId="18">'[9]Cells C'!$N$35708</definedName>
    <definedName name="C34.07_R0010_C0020_S0006" localSheetId="22">'[3]Cells C'!$N$35708</definedName>
    <definedName name="C34.07_R0010_C0020_S0006" localSheetId="15">'[10]Cells C'!$N$35708</definedName>
    <definedName name="C34.07_R0010_C0020_S0006" localSheetId="16">'[10]Cells C'!$N$35708</definedName>
    <definedName name="C34.07_R0010_C0020_S0006" localSheetId="23">'[10]Cells C'!$N$35708</definedName>
    <definedName name="C34.07_R0010_C0020_S0006" localSheetId="24">'[10]Cells C'!$N$35708</definedName>
    <definedName name="C34.07_R0010_C0020_S0006" localSheetId="25">'[9]Cells C'!$N$35708</definedName>
    <definedName name="C34.07_R0010_C0020_S0006" localSheetId="26">'[9]Cells C'!$N$35708</definedName>
    <definedName name="C34.07_R0010_C0020_S0006" localSheetId="27">'[3]Cells C'!$N$35708</definedName>
    <definedName name="C34.07_R0010_C0020_S0006" localSheetId="28">'[9]Cells C'!$N$35708</definedName>
    <definedName name="C34.07_R0010_C0020_S0006" localSheetId="4">'[9]Cells C'!$N$35708</definedName>
    <definedName name="C34.07_R0010_C0020_S0006" localSheetId="13">'[10]Cells C'!$N$35708</definedName>
    <definedName name="C34.07_R0010_C0020_S0006" localSheetId="14">'[3]Cells C'!$N$35708</definedName>
    <definedName name="C34.07_R0010_C0020_S0006" localSheetId="10">'[10]Cells C'!$N$35708</definedName>
    <definedName name="C34.07_R0010_C0020_S0006" localSheetId="11">'[10]Cells C'!$N$35708</definedName>
    <definedName name="C34.07_R0010_C0020_S0006" localSheetId="12">'[10]Cells C'!$N$35708</definedName>
    <definedName name="C34.07_R0010_C0020_S0006" localSheetId="29">'[10]Cells C'!$N$35708</definedName>
    <definedName name="C34.07_R0010_C0020_S0006" localSheetId="35">'[10]Cells C'!$N$35708</definedName>
    <definedName name="C34.07_R0010_C0020_S0006" localSheetId="3">'[10]Cells C'!$N$35708</definedName>
    <definedName name="C34.07_R0010_C0020_S0006">'[11]Cells C'!$N$35708</definedName>
    <definedName name="C34.07_R0010_C0020_S0007" localSheetId="36">'[9]Cells C'!$N$35834</definedName>
    <definedName name="C34.07_R0010_C0020_S0007" localSheetId="37">'[9]Cells C'!$N$35834</definedName>
    <definedName name="C34.07_R0010_C0020_S0007" localSheetId="38">'[9]Cells C'!$N$35834</definedName>
    <definedName name="C34.07_R0010_C0020_S0007" localSheetId="1">'[10]Cells C'!$N$35834</definedName>
    <definedName name="C34.07_R0010_C0020_S0007" localSheetId="30">'[10]Cells C'!$N$35834</definedName>
    <definedName name="C34.07_R0010_C0020_S0007" localSheetId="31">'[10]Cells C'!$N$35834</definedName>
    <definedName name="C34.07_R0010_C0020_S0007" localSheetId="32">'[10]Cells C'!$N$35834</definedName>
    <definedName name="C34.07_R0010_C0020_S0007" localSheetId="33">'[10]Cells C'!$N$35834</definedName>
    <definedName name="C34.07_R0010_C0020_S0007" localSheetId="34">'[9]Cells C'!$N$35834</definedName>
    <definedName name="C34.07_R0010_C0020_S0007" localSheetId="8">'[10]Cells C'!$N$35834</definedName>
    <definedName name="C34.07_R0010_C0020_S0007" localSheetId="9">'[10]Cells C'!$N$35834</definedName>
    <definedName name="C34.07_R0010_C0020_S0007" localSheetId="19">'[10]Cells C'!$N$35834</definedName>
    <definedName name="C34.07_R0010_C0020_S0007" localSheetId="20">'[9]Cells C'!$N$35834</definedName>
    <definedName name="C34.07_R0010_C0020_S0007" localSheetId="21">'[3]Cells C'!$N$35834</definedName>
    <definedName name="C34.07_R0010_C0020_S0007" localSheetId="17">'[9]Cells C'!$N$35834</definedName>
    <definedName name="C34.07_R0010_C0020_S0007" localSheetId="18">'[9]Cells C'!$N$35834</definedName>
    <definedName name="C34.07_R0010_C0020_S0007" localSheetId="22">'[3]Cells C'!$N$35834</definedName>
    <definedName name="C34.07_R0010_C0020_S0007" localSheetId="15">'[10]Cells C'!$N$35834</definedName>
    <definedName name="C34.07_R0010_C0020_S0007" localSheetId="16">'[10]Cells C'!$N$35834</definedName>
    <definedName name="C34.07_R0010_C0020_S0007" localSheetId="23">'[10]Cells C'!$N$35834</definedName>
    <definedName name="C34.07_R0010_C0020_S0007" localSheetId="24">'[10]Cells C'!$N$35834</definedName>
    <definedName name="C34.07_R0010_C0020_S0007" localSheetId="25">'[9]Cells C'!$N$35834</definedName>
    <definedName name="C34.07_R0010_C0020_S0007" localSheetId="26">'[9]Cells C'!$N$35834</definedName>
    <definedName name="C34.07_R0010_C0020_S0007" localSheetId="27">'[3]Cells C'!$N$35834</definedName>
    <definedName name="C34.07_R0010_C0020_S0007" localSheetId="28">'[9]Cells C'!$N$35834</definedName>
    <definedName name="C34.07_R0010_C0020_S0007" localSheetId="4">'[9]Cells C'!$N$35834</definedName>
    <definedName name="C34.07_R0010_C0020_S0007" localSheetId="13">'[10]Cells C'!$N$35834</definedName>
    <definedName name="C34.07_R0010_C0020_S0007" localSheetId="14">'[3]Cells C'!$N$35834</definedName>
    <definedName name="C34.07_R0010_C0020_S0007" localSheetId="10">'[10]Cells C'!$N$35834</definedName>
    <definedName name="C34.07_R0010_C0020_S0007" localSheetId="11">'[10]Cells C'!$N$35834</definedName>
    <definedName name="C34.07_R0010_C0020_S0007" localSheetId="12">'[10]Cells C'!$N$35834</definedName>
    <definedName name="C34.07_R0010_C0020_S0007" localSheetId="29">'[10]Cells C'!$N$35834</definedName>
    <definedName name="C34.07_R0010_C0020_S0007" localSheetId="35">'[10]Cells C'!$N$35834</definedName>
    <definedName name="C34.07_R0010_C0020_S0007" localSheetId="3">'[10]Cells C'!$N$35834</definedName>
    <definedName name="C34.07_R0010_C0020_S0007">'[11]Cells C'!$N$35834</definedName>
    <definedName name="C34.07_R0010_C0020_S0008" localSheetId="36">'[9]Cells C'!$N$35960</definedName>
    <definedName name="C34.07_R0010_C0020_S0008" localSheetId="37">'[9]Cells C'!$N$35960</definedName>
    <definedName name="C34.07_R0010_C0020_S0008" localSheetId="38">'[9]Cells C'!$N$35960</definedName>
    <definedName name="C34.07_R0010_C0020_S0008" localSheetId="1">'[10]Cells C'!$N$35960</definedName>
    <definedName name="C34.07_R0010_C0020_S0008" localSheetId="30">'[10]Cells C'!$N$35960</definedName>
    <definedName name="C34.07_R0010_C0020_S0008" localSheetId="31">'[10]Cells C'!$N$35960</definedName>
    <definedName name="C34.07_R0010_C0020_S0008" localSheetId="32">'[10]Cells C'!$N$35960</definedName>
    <definedName name="C34.07_R0010_C0020_S0008" localSheetId="33">'[10]Cells C'!$N$35960</definedName>
    <definedName name="C34.07_R0010_C0020_S0008" localSheetId="34">'[9]Cells C'!$N$35960</definedName>
    <definedName name="C34.07_R0010_C0020_S0008" localSheetId="8">'[10]Cells C'!$N$35960</definedName>
    <definedName name="C34.07_R0010_C0020_S0008" localSheetId="9">'[10]Cells C'!$N$35960</definedName>
    <definedName name="C34.07_R0010_C0020_S0008" localSheetId="19">'[10]Cells C'!$N$35960</definedName>
    <definedName name="C34.07_R0010_C0020_S0008" localSheetId="20">'[9]Cells C'!$N$35960</definedName>
    <definedName name="C34.07_R0010_C0020_S0008" localSheetId="21">'[3]Cells C'!$N$35960</definedName>
    <definedName name="C34.07_R0010_C0020_S0008" localSheetId="17">'[9]Cells C'!$N$35960</definedName>
    <definedName name="C34.07_R0010_C0020_S0008" localSheetId="18">'[9]Cells C'!$N$35960</definedName>
    <definedName name="C34.07_R0010_C0020_S0008" localSheetId="22">'[3]Cells C'!$N$35960</definedName>
    <definedName name="C34.07_R0010_C0020_S0008" localSheetId="15">'[10]Cells C'!$N$35960</definedName>
    <definedName name="C34.07_R0010_C0020_S0008" localSheetId="16">'[10]Cells C'!$N$35960</definedName>
    <definedName name="C34.07_R0010_C0020_S0008" localSheetId="23">'[10]Cells C'!$N$35960</definedName>
    <definedName name="C34.07_R0010_C0020_S0008" localSheetId="24">'[10]Cells C'!$N$35960</definedName>
    <definedName name="C34.07_R0010_C0020_S0008" localSheetId="25">'[9]Cells C'!$N$35960</definedName>
    <definedName name="C34.07_R0010_C0020_S0008" localSheetId="26">'[9]Cells C'!$N$35960</definedName>
    <definedName name="C34.07_R0010_C0020_S0008" localSheetId="27">'[3]Cells C'!$N$35960</definedName>
    <definedName name="C34.07_R0010_C0020_S0008" localSheetId="28">'[9]Cells C'!$N$35960</definedName>
    <definedName name="C34.07_R0010_C0020_S0008" localSheetId="4">'[9]Cells C'!$N$35960</definedName>
    <definedName name="C34.07_R0010_C0020_S0008" localSheetId="13">'[10]Cells C'!$N$35960</definedName>
    <definedName name="C34.07_R0010_C0020_S0008" localSheetId="14">'[3]Cells C'!$N$35960</definedName>
    <definedName name="C34.07_R0010_C0020_S0008" localSheetId="10">'[10]Cells C'!$N$35960</definedName>
    <definedName name="C34.07_R0010_C0020_S0008" localSheetId="11">'[10]Cells C'!$N$35960</definedName>
    <definedName name="C34.07_R0010_C0020_S0008" localSheetId="12">'[10]Cells C'!$N$35960</definedName>
    <definedName name="C34.07_R0010_C0020_S0008" localSheetId="29">'[10]Cells C'!$N$35960</definedName>
    <definedName name="C34.07_R0010_C0020_S0008" localSheetId="35">'[10]Cells C'!$N$35960</definedName>
    <definedName name="C34.07_R0010_C0020_S0008" localSheetId="3">'[10]Cells C'!$N$35960</definedName>
    <definedName name="C34.07_R0010_C0020_S0008">'[11]Cells C'!$N$35960</definedName>
    <definedName name="C34.07_R0010_C0020_S0009" localSheetId="36">'[9]Cells C'!$N$36086</definedName>
    <definedName name="C34.07_R0010_C0020_S0009" localSheetId="37">'[9]Cells C'!$N$36086</definedName>
    <definedName name="C34.07_R0010_C0020_S0009" localSheetId="38">'[9]Cells C'!$N$36086</definedName>
    <definedName name="C34.07_R0010_C0020_S0009" localSheetId="1">'[10]Cells C'!$N$36086</definedName>
    <definedName name="C34.07_R0010_C0020_S0009" localSheetId="30">'[10]Cells C'!$N$36086</definedName>
    <definedName name="C34.07_R0010_C0020_S0009" localSheetId="31">'[10]Cells C'!$N$36086</definedName>
    <definedName name="C34.07_R0010_C0020_S0009" localSheetId="32">'[10]Cells C'!$N$36086</definedName>
    <definedName name="C34.07_R0010_C0020_S0009" localSheetId="33">'[10]Cells C'!$N$36086</definedName>
    <definedName name="C34.07_R0010_C0020_S0009" localSheetId="34">'[9]Cells C'!$N$36086</definedName>
    <definedName name="C34.07_R0010_C0020_S0009" localSheetId="8">'[10]Cells C'!$N$36086</definedName>
    <definedName name="C34.07_R0010_C0020_S0009" localSheetId="9">'[10]Cells C'!$N$36086</definedName>
    <definedName name="C34.07_R0010_C0020_S0009" localSheetId="19">'[10]Cells C'!$N$36086</definedName>
    <definedName name="C34.07_R0010_C0020_S0009" localSheetId="20">'[9]Cells C'!$N$36086</definedName>
    <definedName name="C34.07_R0010_C0020_S0009" localSheetId="21">'[3]Cells C'!$N$36086</definedName>
    <definedName name="C34.07_R0010_C0020_S0009" localSheetId="17">'[9]Cells C'!$N$36086</definedName>
    <definedName name="C34.07_R0010_C0020_S0009" localSheetId="18">'[9]Cells C'!$N$36086</definedName>
    <definedName name="C34.07_R0010_C0020_S0009" localSheetId="22">'[3]Cells C'!$N$36086</definedName>
    <definedName name="C34.07_R0010_C0020_S0009" localSheetId="15">'[10]Cells C'!$N$36086</definedName>
    <definedName name="C34.07_R0010_C0020_S0009" localSheetId="16">'[10]Cells C'!$N$36086</definedName>
    <definedName name="C34.07_R0010_C0020_S0009" localSheetId="23">'[10]Cells C'!$N$36086</definedName>
    <definedName name="C34.07_R0010_C0020_S0009" localSheetId="24">'[10]Cells C'!$N$36086</definedName>
    <definedName name="C34.07_R0010_C0020_S0009" localSheetId="25">'[9]Cells C'!$N$36086</definedName>
    <definedName name="C34.07_R0010_C0020_S0009" localSheetId="26">'[9]Cells C'!$N$36086</definedName>
    <definedName name="C34.07_R0010_C0020_S0009" localSheetId="27">'[3]Cells C'!$N$36086</definedName>
    <definedName name="C34.07_R0010_C0020_S0009" localSheetId="28">'[9]Cells C'!$N$36086</definedName>
    <definedName name="C34.07_R0010_C0020_S0009" localSheetId="4">'[9]Cells C'!$N$36086</definedName>
    <definedName name="C34.07_R0010_C0020_S0009" localSheetId="13">'[10]Cells C'!$N$36086</definedName>
    <definedName name="C34.07_R0010_C0020_S0009" localSheetId="14">'[3]Cells C'!$N$36086</definedName>
    <definedName name="C34.07_R0010_C0020_S0009" localSheetId="10">'[10]Cells C'!$N$36086</definedName>
    <definedName name="C34.07_R0010_C0020_S0009" localSheetId="11">'[10]Cells C'!$N$36086</definedName>
    <definedName name="C34.07_R0010_C0020_S0009" localSheetId="12">'[10]Cells C'!$N$36086</definedName>
    <definedName name="C34.07_R0010_C0020_S0009" localSheetId="29">'[10]Cells C'!$N$36086</definedName>
    <definedName name="C34.07_R0010_C0020_S0009" localSheetId="35">'[10]Cells C'!$N$36086</definedName>
    <definedName name="C34.07_R0010_C0020_S0009" localSheetId="3">'[10]Cells C'!$N$36086</definedName>
    <definedName name="C34.07_R0010_C0020_S0009">'[11]Cells C'!$N$36086</definedName>
    <definedName name="C34.07_R0010_C0020_S0010" localSheetId="36">'[9]Cells C'!$N$36212</definedName>
    <definedName name="C34.07_R0010_C0020_S0010" localSheetId="37">'[9]Cells C'!$N$36212</definedName>
    <definedName name="C34.07_R0010_C0020_S0010" localSheetId="38">'[9]Cells C'!$N$36212</definedName>
    <definedName name="C34.07_R0010_C0020_S0010" localSheetId="1">'[10]Cells C'!$N$36212</definedName>
    <definedName name="C34.07_R0010_C0020_S0010" localSheetId="30">'[10]Cells C'!$N$36212</definedName>
    <definedName name="C34.07_R0010_C0020_S0010" localSheetId="31">'[10]Cells C'!$N$36212</definedName>
    <definedName name="C34.07_R0010_C0020_S0010" localSheetId="32">'[10]Cells C'!$N$36212</definedName>
    <definedName name="C34.07_R0010_C0020_S0010" localSheetId="33">'[10]Cells C'!$N$36212</definedName>
    <definedName name="C34.07_R0010_C0020_S0010" localSheetId="34">'[9]Cells C'!$N$36212</definedName>
    <definedName name="C34.07_R0010_C0020_S0010" localSheetId="8">'[10]Cells C'!$N$36212</definedName>
    <definedName name="C34.07_R0010_C0020_S0010" localSheetId="9">'[10]Cells C'!$N$36212</definedName>
    <definedName name="C34.07_R0010_C0020_S0010" localSheetId="19">'[10]Cells C'!$N$36212</definedName>
    <definedName name="C34.07_R0010_C0020_S0010" localSheetId="20">'[9]Cells C'!$N$36212</definedName>
    <definedName name="C34.07_R0010_C0020_S0010" localSheetId="21">'[3]Cells C'!$N$36212</definedName>
    <definedName name="C34.07_R0010_C0020_S0010" localSheetId="17">'[9]Cells C'!$N$36212</definedName>
    <definedName name="C34.07_R0010_C0020_S0010" localSheetId="18">'[9]Cells C'!$N$36212</definedName>
    <definedName name="C34.07_R0010_C0020_S0010" localSheetId="22">'[3]Cells C'!$N$36212</definedName>
    <definedName name="C34.07_R0010_C0020_S0010" localSheetId="15">'[10]Cells C'!$N$36212</definedName>
    <definedName name="C34.07_R0010_C0020_S0010" localSheetId="16">'[10]Cells C'!$N$36212</definedName>
    <definedName name="C34.07_R0010_C0020_S0010" localSheetId="23">'[10]Cells C'!$N$36212</definedName>
    <definedName name="C34.07_R0010_C0020_S0010" localSheetId="24">'[10]Cells C'!$N$36212</definedName>
    <definedName name="C34.07_R0010_C0020_S0010" localSheetId="25">'[9]Cells C'!$N$36212</definedName>
    <definedName name="C34.07_R0010_C0020_S0010" localSheetId="26">'[9]Cells C'!$N$36212</definedName>
    <definedName name="C34.07_R0010_C0020_S0010" localSheetId="27">'[3]Cells C'!$N$36212</definedName>
    <definedName name="C34.07_R0010_C0020_S0010" localSheetId="28">'[9]Cells C'!$N$36212</definedName>
    <definedName name="C34.07_R0010_C0020_S0010" localSheetId="4">'[9]Cells C'!$N$36212</definedName>
    <definedName name="C34.07_R0010_C0020_S0010" localSheetId="13">'[10]Cells C'!$N$36212</definedName>
    <definedName name="C34.07_R0010_C0020_S0010" localSheetId="14">'[3]Cells C'!$N$36212</definedName>
    <definedName name="C34.07_R0010_C0020_S0010" localSheetId="10">'[10]Cells C'!$N$36212</definedName>
    <definedName name="C34.07_R0010_C0020_S0010" localSheetId="11">'[10]Cells C'!$N$36212</definedName>
    <definedName name="C34.07_R0010_C0020_S0010" localSheetId="12">'[10]Cells C'!$N$36212</definedName>
    <definedName name="C34.07_R0010_C0020_S0010" localSheetId="29">'[10]Cells C'!$N$36212</definedName>
    <definedName name="C34.07_R0010_C0020_S0010" localSheetId="35">'[10]Cells C'!$N$36212</definedName>
    <definedName name="C34.07_R0010_C0020_S0010" localSheetId="3">'[10]Cells C'!$N$36212</definedName>
    <definedName name="C34.07_R0010_C0020_S0010">'[11]Cells C'!$N$36212</definedName>
    <definedName name="C34.07_R0010_C0020_S0011" localSheetId="36">'[9]Cells C'!$N$36338</definedName>
    <definedName name="C34.07_R0010_C0020_S0011" localSheetId="37">'[9]Cells C'!$N$36338</definedName>
    <definedName name="C34.07_R0010_C0020_S0011" localSheetId="38">'[9]Cells C'!$N$36338</definedName>
    <definedName name="C34.07_R0010_C0020_S0011" localSheetId="1">'[10]Cells C'!$N$36338</definedName>
    <definedName name="C34.07_R0010_C0020_S0011" localSheetId="30">'[10]Cells C'!$N$36338</definedName>
    <definedName name="C34.07_R0010_C0020_S0011" localSheetId="31">'[10]Cells C'!$N$36338</definedName>
    <definedName name="C34.07_R0010_C0020_S0011" localSheetId="32">'[10]Cells C'!$N$36338</definedName>
    <definedName name="C34.07_R0010_C0020_S0011" localSheetId="33">'[10]Cells C'!$N$36338</definedName>
    <definedName name="C34.07_R0010_C0020_S0011" localSheetId="34">'[9]Cells C'!$N$36338</definedName>
    <definedName name="C34.07_R0010_C0020_S0011" localSheetId="8">'[10]Cells C'!$N$36338</definedName>
    <definedName name="C34.07_R0010_C0020_S0011" localSheetId="9">'[10]Cells C'!$N$36338</definedName>
    <definedName name="C34.07_R0010_C0020_S0011" localSheetId="19">'[10]Cells C'!$N$36338</definedName>
    <definedName name="C34.07_R0010_C0020_S0011" localSheetId="20">'[9]Cells C'!$N$36338</definedName>
    <definedName name="C34.07_R0010_C0020_S0011" localSheetId="21">'[3]Cells C'!$N$36338</definedName>
    <definedName name="C34.07_R0010_C0020_S0011" localSheetId="17">'[9]Cells C'!$N$36338</definedName>
    <definedName name="C34.07_R0010_C0020_S0011" localSheetId="18">'[9]Cells C'!$N$36338</definedName>
    <definedName name="C34.07_R0010_C0020_S0011" localSheetId="22">'[3]Cells C'!$N$36338</definedName>
    <definedName name="C34.07_R0010_C0020_S0011" localSheetId="15">'[10]Cells C'!$N$36338</definedName>
    <definedName name="C34.07_R0010_C0020_S0011" localSheetId="16">'[10]Cells C'!$N$36338</definedName>
    <definedName name="C34.07_R0010_C0020_S0011" localSheetId="23">'[10]Cells C'!$N$36338</definedName>
    <definedName name="C34.07_R0010_C0020_S0011" localSheetId="24">'[10]Cells C'!$N$36338</definedName>
    <definedName name="C34.07_R0010_C0020_S0011" localSheetId="25">'[9]Cells C'!$N$36338</definedName>
    <definedName name="C34.07_R0010_C0020_S0011" localSheetId="26">'[9]Cells C'!$N$36338</definedName>
    <definedName name="C34.07_R0010_C0020_S0011" localSheetId="27">'[3]Cells C'!$N$36338</definedName>
    <definedName name="C34.07_R0010_C0020_S0011" localSheetId="28">'[9]Cells C'!$N$36338</definedName>
    <definedName name="C34.07_R0010_C0020_S0011" localSheetId="4">'[9]Cells C'!$N$36338</definedName>
    <definedName name="C34.07_R0010_C0020_S0011" localSheetId="13">'[10]Cells C'!$N$36338</definedName>
    <definedName name="C34.07_R0010_C0020_S0011" localSheetId="14">'[3]Cells C'!$N$36338</definedName>
    <definedName name="C34.07_R0010_C0020_S0011" localSheetId="10">'[10]Cells C'!$N$36338</definedName>
    <definedName name="C34.07_R0010_C0020_S0011" localSheetId="11">'[10]Cells C'!$N$36338</definedName>
    <definedName name="C34.07_R0010_C0020_S0011" localSheetId="12">'[10]Cells C'!$N$36338</definedName>
    <definedName name="C34.07_R0010_C0020_S0011" localSheetId="29">'[10]Cells C'!$N$36338</definedName>
    <definedName name="C34.07_R0010_C0020_S0011" localSheetId="35">'[10]Cells C'!$N$36338</definedName>
    <definedName name="C34.07_R0010_C0020_S0011" localSheetId="3">'[10]Cells C'!$N$36338</definedName>
    <definedName name="C34.07_R0010_C0020_S0011">'[11]Cells C'!$N$36338</definedName>
    <definedName name="C34.07_R0010_C0020_S0012" localSheetId="36">'[9]Cells C'!$N$36464</definedName>
    <definedName name="C34.07_R0010_C0020_S0012" localSheetId="37">'[9]Cells C'!$N$36464</definedName>
    <definedName name="C34.07_R0010_C0020_S0012" localSheetId="38">'[9]Cells C'!$N$36464</definedName>
    <definedName name="C34.07_R0010_C0020_S0012" localSheetId="1">'[10]Cells C'!$N$36464</definedName>
    <definedName name="C34.07_R0010_C0020_S0012" localSheetId="30">'[10]Cells C'!$N$36464</definedName>
    <definedName name="C34.07_R0010_C0020_S0012" localSheetId="31">'[10]Cells C'!$N$36464</definedName>
    <definedName name="C34.07_R0010_C0020_S0012" localSheetId="32">'[10]Cells C'!$N$36464</definedName>
    <definedName name="C34.07_R0010_C0020_S0012" localSheetId="33">'[10]Cells C'!$N$36464</definedName>
    <definedName name="C34.07_R0010_C0020_S0012" localSheetId="34">'[9]Cells C'!$N$36464</definedName>
    <definedName name="C34.07_R0010_C0020_S0012" localSheetId="8">'[10]Cells C'!$N$36464</definedName>
    <definedName name="C34.07_R0010_C0020_S0012" localSheetId="9">'[10]Cells C'!$N$36464</definedName>
    <definedName name="C34.07_R0010_C0020_S0012" localSheetId="19">'[10]Cells C'!$N$36464</definedName>
    <definedName name="C34.07_R0010_C0020_S0012" localSheetId="20">'[9]Cells C'!$N$36464</definedName>
    <definedName name="C34.07_R0010_C0020_S0012" localSheetId="21">'[3]Cells C'!$N$36464</definedName>
    <definedName name="C34.07_R0010_C0020_S0012" localSheetId="17">'[9]Cells C'!$N$36464</definedName>
    <definedName name="C34.07_R0010_C0020_S0012" localSheetId="18">'[9]Cells C'!$N$36464</definedName>
    <definedName name="C34.07_R0010_C0020_S0012" localSheetId="22">'[3]Cells C'!$N$36464</definedName>
    <definedName name="C34.07_R0010_C0020_S0012" localSheetId="15">'[10]Cells C'!$N$36464</definedName>
    <definedName name="C34.07_R0010_C0020_S0012" localSheetId="16">'[10]Cells C'!$N$36464</definedName>
    <definedName name="C34.07_R0010_C0020_S0012" localSheetId="23">'[10]Cells C'!$N$36464</definedName>
    <definedName name="C34.07_R0010_C0020_S0012" localSheetId="24">'[10]Cells C'!$N$36464</definedName>
    <definedName name="C34.07_R0010_C0020_S0012" localSheetId="25">'[9]Cells C'!$N$36464</definedName>
    <definedName name="C34.07_R0010_C0020_S0012" localSheetId="26">'[9]Cells C'!$N$36464</definedName>
    <definedName name="C34.07_R0010_C0020_S0012" localSheetId="27">'[3]Cells C'!$N$36464</definedName>
    <definedName name="C34.07_R0010_C0020_S0012" localSheetId="28">'[9]Cells C'!$N$36464</definedName>
    <definedName name="C34.07_R0010_C0020_S0012" localSheetId="4">'[9]Cells C'!$N$36464</definedName>
    <definedName name="C34.07_R0010_C0020_S0012" localSheetId="13">'[10]Cells C'!$N$36464</definedName>
    <definedName name="C34.07_R0010_C0020_S0012" localSheetId="14">'[3]Cells C'!$N$36464</definedName>
    <definedName name="C34.07_R0010_C0020_S0012" localSheetId="10">'[10]Cells C'!$N$36464</definedName>
    <definedName name="C34.07_R0010_C0020_S0012" localSheetId="11">'[10]Cells C'!$N$36464</definedName>
    <definedName name="C34.07_R0010_C0020_S0012" localSheetId="12">'[10]Cells C'!$N$36464</definedName>
    <definedName name="C34.07_R0010_C0020_S0012" localSheetId="29">'[10]Cells C'!$N$36464</definedName>
    <definedName name="C34.07_R0010_C0020_S0012" localSheetId="35">'[10]Cells C'!$N$36464</definedName>
    <definedName name="C34.07_R0010_C0020_S0012" localSheetId="3">'[10]Cells C'!$N$36464</definedName>
    <definedName name="C34.07_R0010_C0020_S0012">'[11]Cells C'!$N$36464</definedName>
    <definedName name="C34.07_R0010_C0020_S0013" localSheetId="36">'[9]Cells C'!$N$36590</definedName>
    <definedName name="C34.07_R0010_C0020_S0013" localSheetId="37">'[9]Cells C'!$N$36590</definedName>
    <definedName name="C34.07_R0010_C0020_S0013" localSheetId="38">'[9]Cells C'!$N$36590</definedName>
    <definedName name="C34.07_R0010_C0020_S0013" localSheetId="1">'[10]Cells C'!$N$36590</definedName>
    <definedName name="C34.07_R0010_C0020_S0013" localSheetId="30">'[10]Cells C'!$N$36590</definedName>
    <definedName name="C34.07_R0010_C0020_S0013" localSheetId="31">'[10]Cells C'!$N$36590</definedName>
    <definedName name="C34.07_R0010_C0020_S0013" localSheetId="32">'[10]Cells C'!$N$36590</definedName>
    <definedName name="C34.07_R0010_C0020_S0013" localSheetId="33">'[10]Cells C'!$N$36590</definedName>
    <definedName name="C34.07_R0010_C0020_S0013" localSheetId="34">'[9]Cells C'!$N$36590</definedName>
    <definedName name="C34.07_R0010_C0020_S0013" localSheetId="8">'[10]Cells C'!$N$36590</definedName>
    <definedName name="C34.07_R0010_C0020_S0013" localSheetId="9">'[10]Cells C'!$N$36590</definedName>
    <definedName name="C34.07_R0010_C0020_S0013" localSheetId="19">'[10]Cells C'!$N$36590</definedName>
    <definedName name="C34.07_R0010_C0020_S0013" localSheetId="20">'[9]Cells C'!$N$36590</definedName>
    <definedName name="C34.07_R0010_C0020_S0013" localSheetId="21">'[3]Cells C'!$N$36590</definedName>
    <definedName name="C34.07_R0010_C0020_S0013" localSheetId="17">'[9]Cells C'!$N$36590</definedName>
    <definedName name="C34.07_R0010_C0020_S0013" localSheetId="18">'[9]Cells C'!$N$36590</definedName>
    <definedName name="C34.07_R0010_C0020_S0013" localSheetId="22">'[3]Cells C'!$N$36590</definedName>
    <definedName name="C34.07_R0010_C0020_S0013" localSheetId="15">'[10]Cells C'!$N$36590</definedName>
    <definedName name="C34.07_R0010_C0020_S0013" localSheetId="16">'[10]Cells C'!$N$36590</definedName>
    <definedName name="C34.07_R0010_C0020_S0013" localSheetId="23">'[10]Cells C'!$N$36590</definedName>
    <definedName name="C34.07_R0010_C0020_S0013" localSheetId="24">'[10]Cells C'!$N$36590</definedName>
    <definedName name="C34.07_R0010_C0020_S0013" localSheetId="25">'[9]Cells C'!$N$36590</definedName>
    <definedName name="C34.07_R0010_C0020_S0013" localSheetId="26">'[9]Cells C'!$N$36590</definedName>
    <definedName name="C34.07_R0010_C0020_S0013" localSheetId="27">'[3]Cells C'!$N$36590</definedName>
    <definedName name="C34.07_R0010_C0020_S0013" localSheetId="28">'[9]Cells C'!$N$36590</definedName>
    <definedName name="C34.07_R0010_C0020_S0013" localSheetId="4">'[9]Cells C'!$N$36590</definedName>
    <definedName name="C34.07_R0010_C0020_S0013" localSheetId="13">'[10]Cells C'!$N$36590</definedName>
    <definedName name="C34.07_R0010_C0020_S0013" localSheetId="14">'[3]Cells C'!$N$36590</definedName>
    <definedName name="C34.07_R0010_C0020_S0013" localSheetId="10">'[10]Cells C'!$N$36590</definedName>
    <definedName name="C34.07_R0010_C0020_S0013" localSheetId="11">'[10]Cells C'!$N$36590</definedName>
    <definedName name="C34.07_R0010_C0020_S0013" localSheetId="12">'[10]Cells C'!$N$36590</definedName>
    <definedName name="C34.07_R0010_C0020_S0013" localSheetId="29">'[10]Cells C'!$N$36590</definedName>
    <definedName name="C34.07_R0010_C0020_S0013" localSheetId="35">'[10]Cells C'!$N$36590</definedName>
    <definedName name="C34.07_R0010_C0020_S0013" localSheetId="3">'[10]Cells C'!$N$36590</definedName>
    <definedName name="C34.07_R0010_C0020_S0013">'[11]Cells C'!$N$36590</definedName>
    <definedName name="C34.07_R0010_C0020_S0014" localSheetId="36">'[9]Cells C'!$N$36716</definedName>
    <definedName name="C34.07_R0010_C0020_S0014" localSheetId="37">'[9]Cells C'!$N$36716</definedName>
    <definedName name="C34.07_R0010_C0020_S0014" localSheetId="38">'[9]Cells C'!$N$36716</definedName>
    <definedName name="C34.07_R0010_C0020_S0014" localSheetId="1">'[10]Cells C'!$N$36716</definedName>
    <definedName name="C34.07_R0010_C0020_S0014" localSheetId="30">'[10]Cells C'!$N$36716</definedName>
    <definedName name="C34.07_R0010_C0020_S0014" localSheetId="31">'[10]Cells C'!$N$36716</definedName>
    <definedName name="C34.07_R0010_C0020_S0014" localSheetId="32">'[10]Cells C'!$N$36716</definedName>
    <definedName name="C34.07_R0010_C0020_S0014" localSheetId="33">'[10]Cells C'!$N$36716</definedName>
    <definedName name="C34.07_R0010_C0020_S0014" localSheetId="34">'[9]Cells C'!$N$36716</definedName>
    <definedName name="C34.07_R0010_C0020_S0014" localSheetId="8">'[10]Cells C'!$N$36716</definedName>
    <definedName name="C34.07_R0010_C0020_S0014" localSheetId="9">'[10]Cells C'!$N$36716</definedName>
    <definedName name="C34.07_R0010_C0020_S0014" localSheetId="19">'[10]Cells C'!$N$36716</definedName>
    <definedName name="C34.07_R0010_C0020_S0014" localSheetId="20">'[9]Cells C'!$N$36716</definedName>
    <definedName name="C34.07_R0010_C0020_S0014" localSheetId="21">'[3]Cells C'!$N$36716</definedName>
    <definedName name="C34.07_R0010_C0020_S0014" localSheetId="17">'[9]Cells C'!$N$36716</definedName>
    <definedName name="C34.07_R0010_C0020_S0014" localSheetId="18">'[9]Cells C'!$N$36716</definedName>
    <definedName name="C34.07_R0010_C0020_S0014" localSheetId="22">'[3]Cells C'!$N$36716</definedName>
    <definedName name="C34.07_R0010_C0020_S0014" localSheetId="15">'[10]Cells C'!$N$36716</definedName>
    <definedName name="C34.07_R0010_C0020_S0014" localSheetId="16">'[10]Cells C'!$N$36716</definedName>
    <definedName name="C34.07_R0010_C0020_S0014" localSheetId="23">'[10]Cells C'!$N$36716</definedName>
    <definedName name="C34.07_R0010_C0020_S0014" localSheetId="24">'[10]Cells C'!$N$36716</definedName>
    <definedName name="C34.07_R0010_C0020_S0014" localSheetId="25">'[9]Cells C'!$N$36716</definedName>
    <definedName name="C34.07_R0010_C0020_S0014" localSheetId="26">'[9]Cells C'!$N$36716</definedName>
    <definedName name="C34.07_R0010_C0020_S0014" localSheetId="27">'[3]Cells C'!$N$36716</definedName>
    <definedName name="C34.07_R0010_C0020_S0014" localSheetId="28">'[9]Cells C'!$N$36716</definedName>
    <definedName name="C34.07_R0010_C0020_S0014" localSheetId="4">'[9]Cells C'!$N$36716</definedName>
    <definedName name="C34.07_R0010_C0020_S0014" localSheetId="13">'[10]Cells C'!$N$36716</definedName>
    <definedName name="C34.07_R0010_C0020_S0014" localSheetId="14">'[3]Cells C'!$N$36716</definedName>
    <definedName name="C34.07_R0010_C0020_S0014" localSheetId="10">'[10]Cells C'!$N$36716</definedName>
    <definedName name="C34.07_R0010_C0020_S0014" localSheetId="11">'[10]Cells C'!$N$36716</definedName>
    <definedName name="C34.07_R0010_C0020_S0014" localSheetId="12">'[10]Cells C'!$N$36716</definedName>
    <definedName name="C34.07_R0010_C0020_S0014" localSheetId="29">'[10]Cells C'!$N$36716</definedName>
    <definedName name="C34.07_R0010_C0020_S0014" localSheetId="35">'[10]Cells C'!$N$36716</definedName>
    <definedName name="C34.07_R0010_C0020_S0014" localSheetId="3">'[10]Cells C'!$N$36716</definedName>
    <definedName name="C34.07_R0010_C0020_S0014">'[11]Cells C'!$N$36716</definedName>
    <definedName name="C34.07_R0010_C0020_S0015" localSheetId="36">'[9]Cells C'!$N$36842</definedName>
    <definedName name="C34.07_R0010_C0020_S0015" localSheetId="37">'[9]Cells C'!$N$36842</definedName>
    <definedName name="C34.07_R0010_C0020_S0015" localSheetId="38">'[9]Cells C'!$N$36842</definedName>
    <definedName name="C34.07_R0010_C0020_S0015" localSheetId="1">'[10]Cells C'!$N$36842</definedName>
    <definedName name="C34.07_R0010_C0020_S0015" localSheetId="30">'[10]Cells C'!$N$36842</definedName>
    <definedName name="C34.07_R0010_C0020_S0015" localSheetId="31">'[10]Cells C'!$N$36842</definedName>
    <definedName name="C34.07_R0010_C0020_S0015" localSheetId="32">'[10]Cells C'!$N$36842</definedName>
    <definedName name="C34.07_R0010_C0020_S0015" localSheetId="33">'[10]Cells C'!$N$36842</definedName>
    <definedName name="C34.07_R0010_C0020_S0015" localSheetId="34">'[9]Cells C'!$N$36842</definedName>
    <definedName name="C34.07_R0010_C0020_S0015" localSheetId="8">'[10]Cells C'!$N$36842</definedName>
    <definedName name="C34.07_R0010_C0020_S0015" localSheetId="9">'[10]Cells C'!$N$36842</definedName>
    <definedName name="C34.07_R0010_C0020_S0015" localSheetId="19">'[10]Cells C'!$N$36842</definedName>
    <definedName name="C34.07_R0010_C0020_S0015" localSheetId="20">'[9]Cells C'!$N$36842</definedName>
    <definedName name="C34.07_R0010_C0020_S0015" localSheetId="21">'[3]Cells C'!$N$36842</definedName>
    <definedName name="C34.07_R0010_C0020_S0015" localSheetId="17">'[9]Cells C'!$N$36842</definedName>
    <definedName name="C34.07_R0010_C0020_S0015" localSheetId="18">'[9]Cells C'!$N$36842</definedName>
    <definedName name="C34.07_R0010_C0020_S0015" localSheetId="22">'[3]Cells C'!$N$36842</definedName>
    <definedName name="C34.07_R0010_C0020_S0015" localSheetId="15">'[10]Cells C'!$N$36842</definedName>
    <definedName name="C34.07_R0010_C0020_S0015" localSheetId="16">'[10]Cells C'!$N$36842</definedName>
    <definedName name="C34.07_R0010_C0020_S0015" localSheetId="23">'[10]Cells C'!$N$36842</definedName>
    <definedName name="C34.07_R0010_C0020_S0015" localSheetId="24">'[10]Cells C'!$N$36842</definedName>
    <definedName name="C34.07_R0010_C0020_S0015" localSheetId="25">'[9]Cells C'!$N$36842</definedName>
    <definedName name="C34.07_R0010_C0020_S0015" localSheetId="26">'[9]Cells C'!$N$36842</definedName>
    <definedName name="C34.07_R0010_C0020_S0015" localSheetId="27">'[3]Cells C'!$N$36842</definedName>
    <definedName name="C34.07_R0010_C0020_S0015" localSheetId="28">'[9]Cells C'!$N$36842</definedName>
    <definedName name="C34.07_R0010_C0020_S0015" localSheetId="4">'[9]Cells C'!$N$36842</definedName>
    <definedName name="C34.07_R0010_C0020_S0015" localSheetId="13">'[10]Cells C'!$N$36842</definedName>
    <definedName name="C34.07_R0010_C0020_S0015" localSheetId="14">'[3]Cells C'!$N$36842</definedName>
    <definedName name="C34.07_R0010_C0020_S0015" localSheetId="10">'[10]Cells C'!$N$36842</definedName>
    <definedName name="C34.07_R0010_C0020_S0015" localSheetId="11">'[10]Cells C'!$N$36842</definedName>
    <definedName name="C34.07_R0010_C0020_S0015" localSheetId="12">'[10]Cells C'!$N$36842</definedName>
    <definedName name="C34.07_R0010_C0020_S0015" localSheetId="29">'[10]Cells C'!$N$36842</definedName>
    <definedName name="C34.07_R0010_C0020_S0015" localSheetId="35">'[10]Cells C'!$N$36842</definedName>
    <definedName name="C34.07_R0010_C0020_S0015" localSheetId="3">'[10]Cells C'!$N$36842</definedName>
    <definedName name="C34.07_R0010_C0020_S0015">'[11]Cells C'!$N$36842</definedName>
    <definedName name="C34.07_R0010_C0020_S0016" localSheetId="36">'[9]Cells C'!$N$36968</definedName>
    <definedName name="C34.07_R0010_C0020_S0016" localSheetId="37">'[9]Cells C'!$N$36968</definedName>
    <definedName name="C34.07_R0010_C0020_S0016" localSheetId="38">'[9]Cells C'!$N$36968</definedName>
    <definedName name="C34.07_R0010_C0020_S0016" localSheetId="1">'[10]Cells C'!$N$36968</definedName>
    <definedName name="C34.07_R0010_C0020_S0016" localSheetId="30">'[10]Cells C'!$N$36968</definedName>
    <definedName name="C34.07_R0010_C0020_S0016" localSheetId="31">'[10]Cells C'!$N$36968</definedName>
    <definedName name="C34.07_R0010_C0020_S0016" localSheetId="32">'[10]Cells C'!$N$36968</definedName>
    <definedName name="C34.07_R0010_C0020_S0016" localSheetId="33">'[10]Cells C'!$N$36968</definedName>
    <definedName name="C34.07_R0010_C0020_S0016" localSheetId="34">'[9]Cells C'!$N$36968</definedName>
    <definedName name="C34.07_R0010_C0020_S0016" localSheetId="8">'[10]Cells C'!$N$36968</definedName>
    <definedName name="C34.07_R0010_C0020_S0016" localSheetId="9">'[10]Cells C'!$N$36968</definedName>
    <definedName name="C34.07_R0010_C0020_S0016" localSheetId="19">'[10]Cells C'!$N$36968</definedName>
    <definedName name="C34.07_R0010_C0020_S0016" localSheetId="20">'[9]Cells C'!$N$36968</definedName>
    <definedName name="C34.07_R0010_C0020_S0016" localSheetId="21">'[3]Cells C'!$N$36968</definedName>
    <definedName name="C34.07_R0010_C0020_S0016" localSheetId="17">'[9]Cells C'!$N$36968</definedName>
    <definedName name="C34.07_R0010_C0020_S0016" localSheetId="18">'[9]Cells C'!$N$36968</definedName>
    <definedName name="C34.07_R0010_C0020_S0016" localSheetId="22">'[3]Cells C'!$N$36968</definedName>
    <definedName name="C34.07_R0010_C0020_S0016" localSheetId="15">'[10]Cells C'!$N$36968</definedName>
    <definedName name="C34.07_R0010_C0020_S0016" localSheetId="16">'[10]Cells C'!$N$36968</definedName>
    <definedName name="C34.07_R0010_C0020_S0016" localSheetId="23">'[10]Cells C'!$N$36968</definedName>
    <definedName name="C34.07_R0010_C0020_S0016" localSheetId="24">'[10]Cells C'!$N$36968</definedName>
    <definedName name="C34.07_R0010_C0020_S0016" localSheetId="25">'[9]Cells C'!$N$36968</definedName>
    <definedName name="C34.07_R0010_C0020_S0016" localSheetId="26">'[9]Cells C'!$N$36968</definedName>
    <definedName name="C34.07_R0010_C0020_S0016" localSheetId="27">'[3]Cells C'!$N$36968</definedName>
    <definedName name="C34.07_R0010_C0020_S0016" localSheetId="28">'[9]Cells C'!$N$36968</definedName>
    <definedName name="C34.07_R0010_C0020_S0016" localSheetId="4">'[9]Cells C'!$N$36968</definedName>
    <definedName name="C34.07_R0010_C0020_S0016" localSheetId="13">'[10]Cells C'!$N$36968</definedName>
    <definedName name="C34.07_R0010_C0020_S0016" localSheetId="14">'[3]Cells C'!$N$36968</definedName>
    <definedName name="C34.07_R0010_C0020_S0016" localSheetId="10">'[10]Cells C'!$N$36968</definedName>
    <definedName name="C34.07_R0010_C0020_S0016" localSheetId="11">'[10]Cells C'!$N$36968</definedName>
    <definedName name="C34.07_R0010_C0020_S0016" localSheetId="12">'[10]Cells C'!$N$36968</definedName>
    <definedName name="C34.07_R0010_C0020_S0016" localSheetId="29">'[10]Cells C'!$N$36968</definedName>
    <definedName name="C34.07_R0010_C0020_S0016" localSheetId="35">'[10]Cells C'!$N$36968</definedName>
    <definedName name="C34.07_R0010_C0020_S0016" localSheetId="3">'[10]Cells C'!$N$36968</definedName>
    <definedName name="C34.07_R0010_C0020_S0016">'[11]Cells C'!$N$36968</definedName>
    <definedName name="C34.07_R0010_C0020_S0017" localSheetId="36">'[9]Cells C'!$N$37094</definedName>
    <definedName name="C34.07_R0010_C0020_S0017" localSheetId="37">'[9]Cells C'!$N$37094</definedName>
    <definedName name="C34.07_R0010_C0020_S0017" localSheetId="38">'[9]Cells C'!$N$37094</definedName>
    <definedName name="C34.07_R0010_C0020_S0017" localSheetId="1">'[10]Cells C'!$N$37094</definedName>
    <definedName name="C34.07_R0010_C0020_S0017" localSheetId="30">'[10]Cells C'!$N$37094</definedName>
    <definedName name="C34.07_R0010_C0020_S0017" localSheetId="31">'[10]Cells C'!$N$37094</definedName>
    <definedName name="C34.07_R0010_C0020_S0017" localSheetId="32">'[10]Cells C'!$N$37094</definedName>
    <definedName name="C34.07_R0010_C0020_S0017" localSheetId="33">'[10]Cells C'!$N$37094</definedName>
    <definedName name="C34.07_R0010_C0020_S0017" localSheetId="34">'[9]Cells C'!$N$37094</definedName>
    <definedName name="C34.07_R0010_C0020_S0017" localSheetId="8">'[10]Cells C'!$N$37094</definedName>
    <definedName name="C34.07_R0010_C0020_S0017" localSheetId="9">'[10]Cells C'!$N$37094</definedName>
    <definedName name="C34.07_R0010_C0020_S0017" localSheetId="19">'[10]Cells C'!$N$37094</definedName>
    <definedName name="C34.07_R0010_C0020_S0017" localSheetId="20">'[9]Cells C'!$N$37094</definedName>
    <definedName name="C34.07_R0010_C0020_S0017" localSheetId="21">'[3]Cells C'!$N$37094</definedName>
    <definedName name="C34.07_R0010_C0020_S0017" localSheetId="17">'[9]Cells C'!$N$37094</definedName>
    <definedName name="C34.07_R0010_C0020_S0017" localSheetId="18">'[9]Cells C'!$N$37094</definedName>
    <definedName name="C34.07_R0010_C0020_S0017" localSheetId="22">'[3]Cells C'!$N$37094</definedName>
    <definedName name="C34.07_R0010_C0020_S0017" localSheetId="15">'[10]Cells C'!$N$37094</definedName>
    <definedName name="C34.07_R0010_C0020_S0017" localSheetId="16">'[10]Cells C'!$N$37094</definedName>
    <definedName name="C34.07_R0010_C0020_S0017" localSheetId="23">'[10]Cells C'!$N$37094</definedName>
    <definedName name="C34.07_R0010_C0020_S0017" localSheetId="24">'[10]Cells C'!$N$37094</definedName>
    <definedName name="C34.07_R0010_C0020_S0017" localSheetId="25">'[9]Cells C'!$N$37094</definedName>
    <definedName name="C34.07_R0010_C0020_S0017" localSheetId="26">'[9]Cells C'!$N$37094</definedName>
    <definedName name="C34.07_R0010_C0020_S0017" localSheetId="27">'[3]Cells C'!$N$37094</definedName>
    <definedName name="C34.07_R0010_C0020_S0017" localSheetId="28">'[9]Cells C'!$N$37094</definedName>
    <definedName name="C34.07_R0010_C0020_S0017" localSheetId="4">'[9]Cells C'!$N$37094</definedName>
    <definedName name="C34.07_R0010_C0020_S0017" localSheetId="13">'[10]Cells C'!$N$37094</definedName>
    <definedName name="C34.07_R0010_C0020_S0017" localSheetId="14">'[3]Cells C'!$N$37094</definedName>
    <definedName name="C34.07_R0010_C0020_S0017" localSheetId="10">'[10]Cells C'!$N$37094</definedName>
    <definedName name="C34.07_R0010_C0020_S0017" localSheetId="11">'[10]Cells C'!$N$37094</definedName>
    <definedName name="C34.07_R0010_C0020_S0017" localSheetId="12">'[10]Cells C'!$N$37094</definedName>
    <definedName name="C34.07_R0010_C0020_S0017" localSheetId="29">'[10]Cells C'!$N$37094</definedName>
    <definedName name="C34.07_R0010_C0020_S0017" localSheetId="35">'[10]Cells C'!$N$37094</definedName>
    <definedName name="C34.07_R0010_C0020_S0017" localSheetId="3">'[10]Cells C'!$N$37094</definedName>
    <definedName name="C34.07_R0010_C0020_S0017">'[11]Cells C'!$N$37094</definedName>
    <definedName name="C34.07_R0010_C0030_S0003" localSheetId="36">'[9]Cells C'!$N$35331</definedName>
    <definedName name="C34.07_R0010_C0030_S0003" localSheetId="37">'[9]Cells C'!$N$35331</definedName>
    <definedName name="C34.07_R0010_C0030_S0003" localSheetId="38">'[9]Cells C'!$N$35331</definedName>
    <definedName name="C34.07_R0010_C0030_S0003" localSheetId="1">'[10]Cells C'!$N$35331</definedName>
    <definedName name="C34.07_R0010_C0030_S0003" localSheetId="30">'[10]Cells C'!$N$35331</definedName>
    <definedName name="C34.07_R0010_C0030_S0003" localSheetId="31">'[10]Cells C'!$N$35331</definedName>
    <definedName name="C34.07_R0010_C0030_S0003" localSheetId="32">'[10]Cells C'!$N$35331</definedName>
    <definedName name="C34.07_R0010_C0030_S0003" localSheetId="33">'[10]Cells C'!$N$35331</definedName>
    <definedName name="C34.07_R0010_C0030_S0003" localSheetId="34">'[9]Cells C'!$N$35331</definedName>
    <definedName name="C34.07_R0010_C0030_S0003" localSheetId="8">'[10]Cells C'!$N$35331</definedName>
    <definedName name="C34.07_R0010_C0030_S0003" localSheetId="9">'[10]Cells C'!$N$35331</definedName>
    <definedName name="C34.07_R0010_C0030_S0003" localSheetId="19">'[10]Cells C'!$N$35331</definedName>
    <definedName name="C34.07_R0010_C0030_S0003" localSheetId="20">'[9]Cells C'!$N$35331</definedName>
    <definedName name="C34.07_R0010_C0030_S0003" localSheetId="21">'[3]Cells C'!$N$35331</definedName>
    <definedName name="C34.07_R0010_C0030_S0003" localSheetId="17">'[9]Cells C'!$N$35331</definedName>
    <definedName name="C34.07_R0010_C0030_S0003" localSheetId="18">'[9]Cells C'!$N$35331</definedName>
    <definedName name="C34.07_R0010_C0030_S0003" localSheetId="22">'[3]Cells C'!$N$35331</definedName>
    <definedName name="C34.07_R0010_C0030_S0003" localSheetId="15">'[10]Cells C'!$N$35331</definedName>
    <definedName name="C34.07_R0010_C0030_S0003" localSheetId="16">'[10]Cells C'!$N$35331</definedName>
    <definedName name="C34.07_R0010_C0030_S0003" localSheetId="23">'[10]Cells C'!$N$35331</definedName>
    <definedName name="C34.07_R0010_C0030_S0003" localSheetId="24">'[10]Cells C'!$N$35331</definedName>
    <definedName name="C34.07_R0010_C0030_S0003" localSheetId="25">'[9]Cells C'!$N$35331</definedName>
    <definedName name="C34.07_R0010_C0030_S0003" localSheetId="26">'[9]Cells C'!$N$35331</definedName>
    <definedName name="C34.07_R0010_C0030_S0003" localSheetId="27">'[3]Cells C'!$N$35331</definedName>
    <definedName name="C34.07_R0010_C0030_S0003" localSheetId="28">'[9]Cells C'!$N$35331</definedName>
    <definedName name="C34.07_R0010_C0030_S0003" localSheetId="4">'[9]Cells C'!$N$35331</definedName>
    <definedName name="C34.07_R0010_C0030_S0003" localSheetId="13">'[10]Cells C'!$N$35331</definedName>
    <definedName name="C34.07_R0010_C0030_S0003" localSheetId="14">'[3]Cells C'!$N$35331</definedName>
    <definedName name="C34.07_R0010_C0030_S0003" localSheetId="10">'[10]Cells C'!$N$35331</definedName>
    <definedName name="C34.07_R0010_C0030_S0003" localSheetId="11">'[10]Cells C'!$N$35331</definedName>
    <definedName name="C34.07_R0010_C0030_S0003" localSheetId="12">'[10]Cells C'!$N$35331</definedName>
    <definedName name="C34.07_R0010_C0030_S0003" localSheetId="29">'[10]Cells C'!$N$35331</definedName>
    <definedName name="C34.07_R0010_C0030_S0003" localSheetId="35">'[10]Cells C'!$N$35331</definedName>
    <definedName name="C34.07_R0010_C0030_S0003" localSheetId="3">'[10]Cells C'!$N$35331</definedName>
    <definedName name="C34.07_R0010_C0030_S0003">'[11]Cells C'!$N$35331</definedName>
    <definedName name="C34.07_R0010_C0030_S0004" localSheetId="36">'[9]Cells C'!$N$35457</definedName>
    <definedName name="C34.07_R0010_C0030_S0004" localSheetId="37">'[9]Cells C'!$N$35457</definedName>
    <definedName name="C34.07_R0010_C0030_S0004" localSheetId="38">'[9]Cells C'!$N$35457</definedName>
    <definedName name="C34.07_R0010_C0030_S0004" localSheetId="1">'[10]Cells C'!$N$35457</definedName>
    <definedName name="C34.07_R0010_C0030_S0004" localSheetId="30">'[10]Cells C'!$N$35457</definedName>
    <definedName name="C34.07_R0010_C0030_S0004" localSheetId="31">'[10]Cells C'!$N$35457</definedName>
    <definedName name="C34.07_R0010_C0030_S0004" localSheetId="32">'[10]Cells C'!$N$35457</definedName>
    <definedName name="C34.07_R0010_C0030_S0004" localSheetId="33">'[10]Cells C'!$N$35457</definedName>
    <definedName name="C34.07_R0010_C0030_S0004" localSheetId="34">'[9]Cells C'!$N$35457</definedName>
    <definedName name="C34.07_R0010_C0030_S0004" localSheetId="8">'[10]Cells C'!$N$35457</definedName>
    <definedName name="C34.07_R0010_C0030_S0004" localSheetId="9">'[10]Cells C'!$N$35457</definedName>
    <definedName name="C34.07_R0010_C0030_S0004" localSheetId="19">'[10]Cells C'!$N$35457</definedName>
    <definedName name="C34.07_R0010_C0030_S0004" localSheetId="20">'[9]Cells C'!$N$35457</definedName>
    <definedName name="C34.07_R0010_C0030_S0004" localSheetId="21">'[3]Cells C'!$N$35457</definedName>
    <definedName name="C34.07_R0010_C0030_S0004" localSheetId="17">'[9]Cells C'!$N$35457</definedName>
    <definedName name="C34.07_R0010_C0030_S0004" localSheetId="18">'[9]Cells C'!$N$35457</definedName>
    <definedName name="C34.07_R0010_C0030_S0004" localSheetId="22">'[3]Cells C'!$N$35457</definedName>
    <definedName name="C34.07_R0010_C0030_S0004" localSheetId="15">'[10]Cells C'!$N$35457</definedName>
    <definedName name="C34.07_R0010_C0030_S0004" localSheetId="16">'[10]Cells C'!$N$35457</definedName>
    <definedName name="C34.07_R0010_C0030_S0004" localSheetId="23">'[10]Cells C'!$N$35457</definedName>
    <definedName name="C34.07_R0010_C0030_S0004" localSheetId="24">'[10]Cells C'!$N$35457</definedName>
    <definedName name="C34.07_R0010_C0030_S0004" localSheetId="25">'[9]Cells C'!$N$35457</definedName>
    <definedName name="C34.07_R0010_C0030_S0004" localSheetId="26">'[9]Cells C'!$N$35457</definedName>
    <definedName name="C34.07_R0010_C0030_S0004" localSheetId="27">'[3]Cells C'!$N$35457</definedName>
    <definedName name="C34.07_R0010_C0030_S0004" localSheetId="28">'[9]Cells C'!$N$35457</definedName>
    <definedName name="C34.07_R0010_C0030_S0004" localSheetId="4">'[9]Cells C'!$N$35457</definedName>
    <definedName name="C34.07_R0010_C0030_S0004" localSheetId="13">'[10]Cells C'!$N$35457</definedName>
    <definedName name="C34.07_R0010_C0030_S0004" localSheetId="14">'[3]Cells C'!$N$35457</definedName>
    <definedName name="C34.07_R0010_C0030_S0004" localSheetId="10">'[10]Cells C'!$N$35457</definedName>
    <definedName name="C34.07_R0010_C0030_S0004" localSheetId="11">'[10]Cells C'!$N$35457</definedName>
    <definedName name="C34.07_R0010_C0030_S0004" localSheetId="12">'[10]Cells C'!$N$35457</definedName>
    <definedName name="C34.07_R0010_C0030_S0004" localSheetId="29">'[10]Cells C'!$N$35457</definedName>
    <definedName name="C34.07_R0010_C0030_S0004" localSheetId="35">'[10]Cells C'!$N$35457</definedName>
    <definedName name="C34.07_R0010_C0030_S0004" localSheetId="3">'[10]Cells C'!$N$35457</definedName>
    <definedName name="C34.07_R0010_C0030_S0004">'[11]Cells C'!$N$35457</definedName>
    <definedName name="C34.07_R0010_C0030_S0005" localSheetId="36">'[9]Cells C'!$N$35583</definedName>
    <definedName name="C34.07_R0010_C0030_S0005" localSheetId="37">'[9]Cells C'!$N$35583</definedName>
    <definedName name="C34.07_R0010_C0030_S0005" localSheetId="38">'[9]Cells C'!$N$35583</definedName>
    <definedName name="C34.07_R0010_C0030_S0005" localSheetId="1">'[10]Cells C'!$N$35583</definedName>
    <definedName name="C34.07_R0010_C0030_S0005" localSheetId="30">'[10]Cells C'!$N$35583</definedName>
    <definedName name="C34.07_R0010_C0030_S0005" localSheetId="31">'[10]Cells C'!$N$35583</definedName>
    <definedName name="C34.07_R0010_C0030_S0005" localSheetId="32">'[10]Cells C'!$N$35583</definedName>
    <definedName name="C34.07_R0010_C0030_S0005" localSheetId="33">'[10]Cells C'!$N$35583</definedName>
    <definedName name="C34.07_R0010_C0030_S0005" localSheetId="34">'[9]Cells C'!$N$35583</definedName>
    <definedName name="C34.07_R0010_C0030_S0005" localSheetId="8">'[10]Cells C'!$N$35583</definedName>
    <definedName name="C34.07_R0010_C0030_S0005" localSheetId="9">'[10]Cells C'!$N$35583</definedName>
    <definedName name="C34.07_R0010_C0030_S0005" localSheetId="19">'[10]Cells C'!$N$35583</definedName>
    <definedName name="C34.07_R0010_C0030_S0005" localSheetId="20">'[9]Cells C'!$N$35583</definedName>
    <definedName name="C34.07_R0010_C0030_S0005" localSheetId="21">'[3]Cells C'!$N$35583</definedName>
    <definedName name="C34.07_R0010_C0030_S0005" localSheetId="17">'[9]Cells C'!$N$35583</definedName>
    <definedName name="C34.07_R0010_C0030_S0005" localSheetId="18">'[9]Cells C'!$N$35583</definedName>
    <definedName name="C34.07_R0010_C0030_S0005" localSheetId="22">'[3]Cells C'!$N$35583</definedName>
    <definedName name="C34.07_R0010_C0030_S0005" localSheetId="15">'[10]Cells C'!$N$35583</definedName>
    <definedName name="C34.07_R0010_C0030_S0005" localSheetId="16">'[10]Cells C'!$N$35583</definedName>
    <definedName name="C34.07_R0010_C0030_S0005" localSheetId="23">'[10]Cells C'!$N$35583</definedName>
    <definedName name="C34.07_R0010_C0030_S0005" localSheetId="24">'[10]Cells C'!$N$35583</definedName>
    <definedName name="C34.07_R0010_C0030_S0005" localSheetId="25">'[9]Cells C'!$N$35583</definedName>
    <definedName name="C34.07_R0010_C0030_S0005" localSheetId="26">'[9]Cells C'!$N$35583</definedName>
    <definedName name="C34.07_R0010_C0030_S0005" localSheetId="27">'[3]Cells C'!$N$35583</definedName>
    <definedName name="C34.07_R0010_C0030_S0005" localSheetId="28">'[9]Cells C'!$N$35583</definedName>
    <definedName name="C34.07_R0010_C0030_S0005" localSheetId="4">'[9]Cells C'!$N$35583</definedName>
    <definedName name="C34.07_R0010_C0030_S0005" localSheetId="13">'[10]Cells C'!$N$35583</definedName>
    <definedName name="C34.07_R0010_C0030_S0005" localSheetId="14">'[3]Cells C'!$N$35583</definedName>
    <definedName name="C34.07_R0010_C0030_S0005" localSheetId="10">'[10]Cells C'!$N$35583</definedName>
    <definedName name="C34.07_R0010_C0030_S0005" localSheetId="11">'[10]Cells C'!$N$35583</definedName>
    <definedName name="C34.07_R0010_C0030_S0005" localSheetId="12">'[10]Cells C'!$N$35583</definedName>
    <definedName name="C34.07_R0010_C0030_S0005" localSheetId="29">'[10]Cells C'!$N$35583</definedName>
    <definedName name="C34.07_R0010_C0030_S0005" localSheetId="35">'[10]Cells C'!$N$35583</definedName>
    <definedName name="C34.07_R0010_C0030_S0005" localSheetId="3">'[10]Cells C'!$N$35583</definedName>
    <definedName name="C34.07_R0010_C0030_S0005">'[11]Cells C'!$N$35583</definedName>
    <definedName name="C34.07_R0010_C0030_S0006" localSheetId="36">'[9]Cells C'!$N$35709</definedName>
    <definedName name="C34.07_R0010_C0030_S0006" localSheetId="37">'[9]Cells C'!$N$35709</definedName>
    <definedName name="C34.07_R0010_C0030_S0006" localSheetId="38">'[9]Cells C'!$N$35709</definedName>
    <definedName name="C34.07_R0010_C0030_S0006" localSheetId="1">'[10]Cells C'!$N$35709</definedName>
    <definedName name="C34.07_R0010_C0030_S0006" localSheetId="30">'[10]Cells C'!$N$35709</definedName>
    <definedName name="C34.07_R0010_C0030_S0006" localSheetId="31">'[10]Cells C'!$N$35709</definedName>
    <definedName name="C34.07_R0010_C0030_S0006" localSheetId="32">'[10]Cells C'!$N$35709</definedName>
    <definedName name="C34.07_R0010_C0030_S0006" localSheetId="33">'[10]Cells C'!$N$35709</definedName>
    <definedName name="C34.07_R0010_C0030_S0006" localSheetId="34">'[9]Cells C'!$N$35709</definedName>
    <definedName name="C34.07_R0010_C0030_S0006" localSheetId="8">'[10]Cells C'!$N$35709</definedName>
    <definedName name="C34.07_R0010_C0030_S0006" localSheetId="9">'[10]Cells C'!$N$35709</definedName>
    <definedName name="C34.07_R0010_C0030_S0006" localSheetId="19">'[10]Cells C'!$N$35709</definedName>
    <definedName name="C34.07_R0010_C0030_S0006" localSheetId="20">'[9]Cells C'!$N$35709</definedName>
    <definedName name="C34.07_R0010_C0030_S0006" localSheetId="21">'[3]Cells C'!$N$35709</definedName>
    <definedName name="C34.07_R0010_C0030_S0006" localSheetId="17">'[9]Cells C'!$N$35709</definedName>
    <definedName name="C34.07_R0010_C0030_S0006" localSheetId="18">'[9]Cells C'!$N$35709</definedName>
    <definedName name="C34.07_R0010_C0030_S0006" localSheetId="22">'[3]Cells C'!$N$35709</definedName>
    <definedName name="C34.07_R0010_C0030_S0006" localSheetId="15">'[10]Cells C'!$N$35709</definedName>
    <definedName name="C34.07_R0010_C0030_S0006" localSheetId="16">'[10]Cells C'!$N$35709</definedName>
    <definedName name="C34.07_R0010_C0030_S0006" localSheetId="23">'[10]Cells C'!$N$35709</definedName>
    <definedName name="C34.07_R0010_C0030_S0006" localSheetId="24">'[10]Cells C'!$N$35709</definedName>
    <definedName name="C34.07_R0010_C0030_S0006" localSheetId="25">'[9]Cells C'!$N$35709</definedName>
    <definedName name="C34.07_R0010_C0030_S0006" localSheetId="26">'[9]Cells C'!$N$35709</definedName>
    <definedName name="C34.07_R0010_C0030_S0006" localSheetId="27">'[3]Cells C'!$N$35709</definedName>
    <definedName name="C34.07_R0010_C0030_S0006" localSheetId="28">'[9]Cells C'!$N$35709</definedName>
    <definedName name="C34.07_R0010_C0030_S0006" localSheetId="4">'[9]Cells C'!$N$35709</definedName>
    <definedName name="C34.07_R0010_C0030_S0006" localSheetId="13">'[10]Cells C'!$N$35709</definedName>
    <definedName name="C34.07_R0010_C0030_S0006" localSheetId="14">'[3]Cells C'!$N$35709</definedName>
    <definedName name="C34.07_R0010_C0030_S0006" localSheetId="10">'[10]Cells C'!$N$35709</definedName>
    <definedName name="C34.07_R0010_C0030_S0006" localSheetId="11">'[10]Cells C'!$N$35709</definedName>
    <definedName name="C34.07_R0010_C0030_S0006" localSheetId="12">'[10]Cells C'!$N$35709</definedName>
    <definedName name="C34.07_R0010_C0030_S0006" localSheetId="29">'[10]Cells C'!$N$35709</definedName>
    <definedName name="C34.07_R0010_C0030_S0006" localSheetId="35">'[10]Cells C'!$N$35709</definedName>
    <definedName name="C34.07_R0010_C0030_S0006" localSheetId="3">'[10]Cells C'!$N$35709</definedName>
    <definedName name="C34.07_R0010_C0030_S0006">'[11]Cells C'!$N$35709</definedName>
    <definedName name="C34.07_R0010_C0030_S0007" localSheetId="36">'[9]Cells C'!$N$35835</definedName>
    <definedName name="C34.07_R0010_C0030_S0007" localSheetId="37">'[9]Cells C'!$N$35835</definedName>
    <definedName name="C34.07_R0010_C0030_S0007" localSheetId="38">'[9]Cells C'!$N$35835</definedName>
    <definedName name="C34.07_R0010_C0030_S0007" localSheetId="1">'[10]Cells C'!$N$35835</definedName>
    <definedName name="C34.07_R0010_C0030_S0007" localSheetId="30">'[10]Cells C'!$N$35835</definedName>
    <definedName name="C34.07_R0010_C0030_S0007" localSheetId="31">'[10]Cells C'!$N$35835</definedName>
    <definedName name="C34.07_R0010_C0030_S0007" localSheetId="32">'[10]Cells C'!$N$35835</definedName>
    <definedName name="C34.07_R0010_C0030_S0007" localSheetId="33">'[10]Cells C'!$N$35835</definedName>
    <definedName name="C34.07_R0010_C0030_S0007" localSheetId="34">'[9]Cells C'!$N$35835</definedName>
    <definedName name="C34.07_R0010_C0030_S0007" localSheetId="8">'[10]Cells C'!$N$35835</definedName>
    <definedName name="C34.07_R0010_C0030_S0007" localSheetId="9">'[10]Cells C'!$N$35835</definedName>
    <definedName name="C34.07_R0010_C0030_S0007" localSheetId="19">'[10]Cells C'!$N$35835</definedName>
    <definedName name="C34.07_R0010_C0030_S0007" localSheetId="20">'[9]Cells C'!$N$35835</definedName>
    <definedName name="C34.07_R0010_C0030_S0007" localSheetId="21">'[3]Cells C'!$N$35835</definedName>
    <definedName name="C34.07_R0010_C0030_S0007" localSheetId="17">'[9]Cells C'!$N$35835</definedName>
    <definedName name="C34.07_R0010_C0030_S0007" localSheetId="18">'[9]Cells C'!$N$35835</definedName>
    <definedName name="C34.07_R0010_C0030_S0007" localSheetId="22">'[3]Cells C'!$N$35835</definedName>
    <definedName name="C34.07_R0010_C0030_S0007" localSheetId="15">'[10]Cells C'!$N$35835</definedName>
    <definedName name="C34.07_R0010_C0030_S0007" localSheetId="16">'[10]Cells C'!$N$35835</definedName>
    <definedName name="C34.07_R0010_C0030_S0007" localSheetId="23">'[10]Cells C'!$N$35835</definedName>
    <definedName name="C34.07_R0010_C0030_S0007" localSheetId="24">'[10]Cells C'!$N$35835</definedName>
    <definedName name="C34.07_R0010_C0030_S0007" localSheetId="25">'[9]Cells C'!$N$35835</definedName>
    <definedName name="C34.07_R0010_C0030_S0007" localSheetId="26">'[9]Cells C'!$N$35835</definedName>
    <definedName name="C34.07_R0010_C0030_S0007" localSheetId="27">'[3]Cells C'!$N$35835</definedName>
    <definedName name="C34.07_R0010_C0030_S0007" localSheetId="28">'[9]Cells C'!$N$35835</definedName>
    <definedName name="C34.07_R0010_C0030_S0007" localSheetId="4">'[9]Cells C'!$N$35835</definedName>
    <definedName name="C34.07_R0010_C0030_S0007" localSheetId="13">'[10]Cells C'!$N$35835</definedName>
    <definedName name="C34.07_R0010_C0030_S0007" localSheetId="14">'[3]Cells C'!$N$35835</definedName>
    <definedName name="C34.07_R0010_C0030_S0007" localSheetId="10">'[10]Cells C'!$N$35835</definedName>
    <definedName name="C34.07_R0010_C0030_S0007" localSheetId="11">'[10]Cells C'!$N$35835</definedName>
    <definedName name="C34.07_R0010_C0030_S0007" localSheetId="12">'[10]Cells C'!$N$35835</definedName>
    <definedName name="C34.07_R0010_C0030_S0007" localSheetId="29">'[10]Cells C'!$N$35835</definedName>
    <definedName name="C34.07_R0010_C0030_S0007" localSheetId="35">'[10]Cells C'!$N$35835</definedName>
    <definedName name="C34.07_R0010_C0030_S0007" localSheetId="3">'[10]Cells C'!$N$35835</definedName>
    <definedName name="C34.07_R0010_C0030_S0007">'[11]Cells C'!$N$35835</definedName>
    <definedName name="C34.07_R0010_C0030_S0008" localSheetId="36">'[9]Cells C'!$N$35961</definedName>
    <definedName name="C34.07_R0010_C0030_S0008" localSheetId="37">'[9]Cells C'!$N$35961</definedName>
    <definedName name="C34.07_R0010_C0030_S0008" localSheetId="38">'[9]Cells C'!$N$35961</definedName>
    <definedName name="C34.07_R0010_C0030_S0008" localSheetId="1">'[10]Cells C'!$N$35961</definedName>
    <definedName name="C34.07_R0010_C0030_S0008" localSheetId="30">'[10]Cells C'!$N$35961</definedName>
    <definedName name="C34.07_R0010_C0030_S0008" localSheetId="31">'[10]Cells C'!$N$35961</definedName>
    <definedName name="C34.07_R0010_C0030_S0008" localSheetId="32">'[10]Cells C'!$N$35961</definedName>
    <definedName name="C34.07_R0010_C0030_S0008" localSheetId="33">'[10]Cells C'!$N$35961</definedName>
    <definedName name="C34.07_R0010_C0030_S0008" localSheetId="34">'[9]Cells C'!$N$35961</definedName>
    <definedName name="C34.07_R0010_C0030_S0008" localSheetId="8">'[10]Cells C'!$N$35961</definedName>
    <definedName name="C34.07_R0010_C0030_S0008" localSheetId="9">'[10]Cells C'!$N$35961</definedName>
    <definedName name="C34.07_R0010_C0030_S0008" localSheetId="19">'[10]Cells C'!$N$35961</definedName>
    <definedName name="C34.07_R0010_C0030_S0008" localSheetId="20">'[9]Cells C'!$N$35961</definedName>
    <definedName name="C34.07_R0010_C0030_S0008" localSheetId="21">'[3]Cells C'!$N$35961</definedName>
    <definedName name="C34.07_R0010_C0030_S0008" localSheetId="17">'[9]Cells C'!$N$35961</definedName>
    <definedName name="C34.07_R0010_C0030_S0008" localSheetId="18">'[9]Cells C'!$N$35961</definedName>
    <definedName name="C34.07_R0010_C0030_S0008" localSheetId="22">'[3]Cells C'!$N$35961</definedName>
    <definedName name="C34.07_R0010_C0030_S0008" localSheetId="15">'[10]Cells C'!$N$35961</definedName>
    <definedName name="C34.07_R0010_C0030_S0008" localSheetId="16">'[10]Cells C'!$N$35961</definedName>
    <definedName name="C34.07_R0010_C0030_S0008" localSheetId="23">'[10]Cells C'!$N$35961</definedName>
    <definedName name="C34.07_R0010_C0030_S0008" localSheetId="24">'[10]Cells C'!$N$35961</definedName>
    <definedName name="C34.07_R0010_C0030_S0008" localSheetId="25">'[9]Cells C'!$N$35961</definedName>
    <definedName name="C34.07_R0010_C0030_S0008" localSheetId="26">'[9]Cells C'!$N$35961</definedName>
    <definedName name="C34.07_R0010_C0030_S0008" localSheetId="27">'[3]Cells C'!$N$35961</definedName>
    <definedName name="C34.07_R0010_C0030_S0008" localSheetId="28">'[9]Cells C'!$N$35961</definedName>
    <definedName name="C34.07_R0010_C0030_S0008" localSheetId="4">'[9]Cells C'!$N$35961</definedName>
    <definedName name="C34.07_R0010_C0030_S0008" localSheetId="13">'[10]Cells C'!$N$35961</definedName>
    <definedName name="C34.07_R0010_C0030_S0008" localSheetId="14">'[3]Cells C'!$N$35961</definedName>
    <definedName name="C34.07_R0010_C0030_S0008" localSheetId="10">'[10]Cells C'!$N$35961</definedName>
    <definedName name="C34.07_R0010_C0030_S0008" localSheetId="11">'[10]Cells C'!$N$35961</definedName>
    <definedName name="C34.07_R0010_C0030_S0008" localSheetId="12">'[10]Cells C'!$N$35961</definedName>
    <definedName name="C34.07_R0010_C0030_S0008" localSheetId="29">'[10]Cells C'!$N$35961</definedName>
    <definedName name="C34.07_R0010_C0030_S0008" localSheetId="35">'[10]Cells C'!$N$35961</definedName>
    <definedName name="C34.07_R0010_C0030_S0008" localSheetId="3">'[10]Cells C'!$N$35961</definedName>
    <definedName name="C34.07_R0010_C0030_S0008">'[11]Cells C'!$N$35961</definedName>
    <definedName name="C34.07_R0010_C0030_S0009" localSheetId="36">'[9]Cells C'!$N$36087</definedName>
    <definedName name="C34.07_R0010_C0030_S0009" localSheetId="37">'[9]Cells C'!$N$36087</definedName>
    <definedName name="C34.07_R0010_C0030_S0009" localSheetId="38">'[9]Cells C'!$N$36087</definedName>
    <definedName name="C34.07_R0010_C0030_S0009" localSheetId="1">'[10]Cells C'!$N$36087</definedName>
    <definedName name="C34.07_R0010_C0030_S0009" localSheetId="30">'[10]Cells C'!$N$36087</definedName>
    <definedName name="C34.07_R0010_C0030_S0009" localSheetId="31">'[10]Cells C'!$N$36087</definedName>
    <definedName name="C34.07_R0010_C0030_S0009" localSheetId="32">'[10]Cells C'!$N$36087</definedName>
    <definedName name="C34.07_R0010_C0030_S0009" localSheetId="33">'[10]Cells C'!$N$36087</definedName>
    <definedName name="C34.07_R0010_C0030_S0009" localSheetId="34">'[9]Cells C'!$N$36087</definedName>
    <definedName name="C34.07_R0010_C0030_S0009" localSheetId="8">'[10]Cells C'!$N$36087</definedName>
    <definedName name="C34.07_R0010_C0030_S0009" localSheetId="9">'[10]Cells C'!$N$36087</definedName>
    <definedName name="C34.07_R0010_C0030_S0009" localSheetId="19">'[10]Cells C'!$N$36087</definedName>
    <definedName name="C34.07_R0010_C0030_S0009" localSheetId="20">'[9]Cells C'!$N$36087</definedName>
    <definedName name="C34.07_R0010_C0030_S0009" localSheetId="21">'[3]Cells C'!$N$36087</definedName>
    <definedName name="C34.07_R0010_C0030_S0009" localSheetId="17">'[9]Cells C'!$N$36087</definedName>
    <definedName name="C34.07_R0010_C0030_S0009" localSheetId="18">'[9]Cells C'!$N$36087</definedName>
    <definedName name="C34.07_R0010_C0030_S0009" localSheetId="22">'[3]Cells C'!$N$36087</definedName>
    <definedName name="C34.07_R0010_C0030_S0009" localSheetId="15">'[10]Cells C'!$N$36087</definedName>
    <definedName name="C34.07_R0010_C0030_S0009" localSheetId="16">'[10]Cells C'!$N$36087</definedName>
    <definedName name="C34.07_R0010_C0030_S0009" localSheetId="23">'[10]Cells C'!$N$36087</definedName>
    <definedName name="C34.07_R0010_C0030_S0009" localSheetId="24">'[10]Cells C'!$N$36087</definedName>
    <definedName name="C34.07_R0010_C0030_S0009" localSheetId="25">'[9]Cells C'!$N$36087</definedName>
    <definedName name="C34.07_R0010_C0030_S0009" localSheetId="26">'[9]Cells C'!$N$36087</definedName>
    <definedName name="C34.07_R0010_C0030_S0009" localSheetId="27">'[3]Cells C'!$N$36087</definedName>
    <definedName name="C34.07_R0010_C0030_S0009" localSheetId="28">'[9]Cells C'!$N$36087</definedName>
    <definedName name="C34.07_R0010_C0030_S0009" localSheetId="4">'[9]Cells C'!$N$36087</definedName>
    <definedName name="C34.07_R0010_C0030_S0009" localSheetId="13">'[10]Cells C'!$N$36087</definedName>
    <definedName name="C34.07_R0010_C0030_S0009" localSheetId="14">'[3]Cells C'!$N$36087</definedName>
    <definedName name="C34.07_R0010_C0030_S0009" localSheetId="10">'[10]Cells C'!$N$36087</definedName>
    <definedName name="C34.07_R0010_C0030_S0009" localSheetId="11">'[10]Cells C'!$N$36087</definedName>
    <definedName name="C34.07_R0010_C0030_S0009" localSheetId="12">'[10]Cells C'!$N$36087</definedName>
    <definedName name="C34.07_R0010_C0030_S0009" localSheetId="29">'[10]Cells C'!$N$36087</definedName>
    <definedName name="C34.07_R0010_C0030_S0009" localSheetId="35">'[10]Cells C'!$N$36087</definedName>
    <definedName name="C34.07_R0010_C0030_S0009" localSheetId="3">'[10]Cells C'!$N$36087</definedName>
    <definedName name="C34.07_R0010_C0030_S0009">'[11]Cells C'!$N$36087</definedName>
    <definedName name="C34.07_R0010_C0030_S0010" localSheetId="36">'[9]Cells C'!$N$36213</definedName>
    <definedName name="C34.07_R0010_C0030_S0010" localSheetId="37">'[9]Cells C'!$N$36213</definedName>
    <definedName name="C34.07_R0010_C0030_S0010" localSheetId="38">'[9]Cells C'!$N$36213</definedName>
    <definedName name="C34.07_R0010_C0030_S0010" localSheetId="1">'[10]Cells C'!$N$36213</definedName>
    <definedName name="C34.07_R0010_C0030_S0010" localSheetId="30">'[10]Cells C'!$N$36213</definedName>
    <definedName name="C34.07_R0010_C0030_S0010" localSheetId="31">'[10]Cells C'!$N$36213</definedName>
    <definedName name="C34.07_R0010_C0030_S0010" localSheetId="32">'[10]Cells C'!$N$36213</definedName>
    <definedName name="C34.07_R0010_C0030_S0010" localSheetId="33">'[10]Cells C'!$N$36213</definedName>
    <definedName name="C34.07_R0010_C0030_S0010" localSheetId="34">'[9]Cells C'!$N$36213</definedName>
    <definedName name="C34.07_R0010_C0030_S0010" localSheetId="8">'[10]Cells C'!$N$36213</definedName>
    <definedName name="C34.07_R0010_C0030_S0010" localSheetId="9">'[10]Cells C'!$N$36213</definedName>
    <definedName name="C34.07_R0010_C0030_S0010" localSheetId="19">'[10]Cells C'!$N$36213</definedName>
    <definedName name="C34.07_R0010_C0030_S0010" localSheetId="20">'[9]Cells C'!$N$36213</definedName>
    <definedName name="C34.07_R0010_C0030_S0010" localSheetId="21">'[3]Cells C'!$N$36213</definedName>
    <definedName name="C34.07_R0010_C0030_S0010" localSheetId="17">'[9]Cells C'!$N$36213</definedName>
    <definedName name="C34.07_R0010_C0030_S0010" localSheetId="18">'[9]Cells C'!$N$36213</definedName>
    <definedName name="C34.07_R0010_C0030_S0010" localSheetId="22">'[3]Cells C'!$N$36213</definedName>
    <definedName name="C34.07_R0010_C0030_S0010" localSheetId="15">'[10]Cells C'!$N$36213</definedName>
    <definedName name="C34.07_R0010_C0030_S0010" localSheetId="16">'[10]Cells C'!$N$36213</definedName>
    <definedName name="C34.07_R0010_C0030_S0010" localSheetId="23">'[10]Cells C'!$N$36213</definedName>
    <definedName name="C34.07_R0010_C0030_S0010" localSheetId="24">'[10]Cells C'!$N$36213</definedName>
    <definedName name="C34.07_R0010_C0030_S0010" localSheetId="25">'[9]Cells C'!$N$36213</definedName>
    <definedName name="C34.07_R0010_C0030_S0010" localSheetId="26">'[9]Cells C'!$N$36213</definedName>
    <definedName name="C34.07_R0010_C0030_S0010" localSheetId="27">'[3]Cells C'!$N$36213</definedName>
    <definedName name="C34.07_R0010_C0030_S0010" localSheetId="28">'[9]Cells C'!$N$36213</definedName>
    <definedName name="C34.07_R0010_C0030_S0010" localSheetId="4">'[9]Cells C'!$N$36213</definedName>
    <definedName name="C34.07_R0010_C0030_S0010" localSheetId="13">'[10]Cells C'!$N$36213</definedName>
    <definedName name="C34.07_R0010_C0030_S0010" localSheetId="14">'[3]Cells C'!$N$36213</definedName>
    <definedName name="C34.07_R0010_C0030_S0010" localSheetId="10">'[10]Cells C'!$N$36213</definedName>
    <definedName name="C34.07_R0010_C0030_S0010" localSheetId="11">'[10]Cells C'!$N$36213</definedName>
    <definedName name="C34.07_R0010_C0030_S0010" localSheetId="12">'[10]Cells C'!$N$36213</definedName>
    <definedName name="C34.07_R0010_C0030_S0010" localSheetId="29">'[10]Cells C'!$N$36213</definedName>
    <definedName name="C34.07_R0010_C0030_S0010" localSheetId="35">'[10]Cells C'!$N$36213</definedName>
    <definedName name="C34.07_R0010_C0030_S0010" localSheetId="3">'[10]Cells C'!$N$36213</definedName>
    <definedName name="C34.07_R0010_C0030_S0010">'[11]Cells C'!$N$36213</definedName>
    <definedName name="C34.07_R0010_C0030_S0011" localSheetId="36">'[9]Cells C'!$N$36339</definedName>
    <definedName name="C34.07_R0010_C0030_S0011" localSheetId="37">'[9]Cells C'!$N$36339</definedName>
    <definedName name="C34.07_R0010_C0030_S0011" localSheetId="38">'[9]Cells C'!$N$36339</definedName>
    <definedName name="C34.07_R0010_C0030_S0011" localSheetId="1">'[10]Cells C'!$N$36339</definedName>
    <definedName name="C34.07_R0010_C0030_S0011" localSheetId="30">'[10]Cells C'!$N$36339</definedName>
    <definedName name="C34.07_R0010_C0030_S0011" localSheetId="31">'[10]Cells C'!$N$36339</definedName>
    <definedName name="C34.07_R0010_C0030_S0011" localSheetId="32">'[10]Cells C'!$N$36339</definedName>
    <definedName name="C34.07_R0010_C0030_S0011" localSheetId="33">'[10]Cells C'!$N$36339</definedName>
    <definedName name="C34.07_R0010_C0030_S0011" localSheetId="34">'[9]Cells C'!$N$36339</definedName>
    <definedName name="C34.07_R0010_C0030_S0011" localSheetId="8">'[10]Cells C'!$N$36339</definedName>
    <definedName name="C34.07_R0010_C0030_S0011" localSheetId="9">'[10]Cells C'!$N$36339</definedName>
    <definedName name="C34.07_R0010_C0030_S0011" localSheetId="19">'[10]Cells C'!$N$36339</definedName>
    <definedName name="C34.07_R0010_C0030_S0011" localSheetId="20">'[9]Cells C'!$N$36339</definedName>
    <definedName name="C34.07_R0010_C0030_S0011" localSheetId="21">'[3]Cells C'!$N$36339</definedName>
    <definedName name="C34.07_R0010_C0030_S0011" localSheetId="17">'[9]Cells C'!$N$36339</definedName>
    <definedName name="C34.07_R0010_C0030_S0011" localSheetId="18">'[9]Cells C'!$N$36339</definedName>
    <definedName name="C34.07_R0010_C0030_S0011" localSheetId="22">'[3]Cells C'!$N$36339</definedName>
    <definedName name="C34.07_R0010_C0030_S0011" localSheetId="15">'[10]Cells C'!$N$36339</definedName>
    <definedName name="C34.07_R0010_C0030_S0011" localSheetId="16">'[10]Cells C'!$N$36339</definedName>
    <definedName name="C34.07_R0010_C0030_S0011" localSheetId="23">'[10]Cells C'!$N$36339</definedName>
    <definedName name="C34.07_R0010_C0030_S0011" localSheetId="24">'[10]Cells C'!$N$36339</definedName>
    <definedName name="C34.07_R0010_C0030_S0011" localSheetId="25">'[9]Cells C'!$N$36339</definedName>
    <definedName name="C34.07_R0010_C0030_S0011" localSheetId="26">'[9]Cells C'!$N$36339</definedName>
    <definedName name="C34.07_R0010_C0030_S0011" localSheetId="27">'[3]Cells C'!$N$36339</definedName>
    <definedName name="C34.07_R0010_C0030_S0011" localSheetId="28">'[9]Cells C'!$N$36339</definedName>
    <definedName name="C34.07_R0010_C0030_S0011" localSheetId="4">'[9]Cells C'!$N$36339</definedName>
    <definedName name="C34.07_R0010_C0030_S0011" localSheetId="13">'[10]Cells C'!$N$36339</definedName>
    <definedName name="C34.07_R0010_C0030_S0011" localSheetId="14">'[3]Cells C'!$N$36339</definedName>
    <definedName name="C34.07_R0010_C0030_S0011" localSheetId="10">'[10]Cells C'!$N$36339</definedName>
    <definedName name="C34.07_R0010_C0030_S0011" localSheetId="11">'[10]Cells C'!$N$36339</definedName>
    <definedName name="C34.07_R0010_C0030_S0011" localSheetId="12">'[10]Cells C'!$N$36339</definedName>
    <definedName name="C34.07_R0010_C0030_S0011" localSheetId="29">'[10]Cells C'!$N$36339</definedName>
    <definedName name="C34.07_R0010_C0030_S0011" localSheetId="35">'[10]Cells C'!$N$36339</definedName>
    <definedName name="C34.07_R0010_C0030_S0011" localSheetId="3">'[10]Cells C'!$N$36339</definedName>
    <definedName name="C34.07_R0010_C0030_S0011">'[11]Cells C'!$N$36339</definedName>
    <definedName name="C34.07_R0010_C0030_S0012" localSheetId="36">'[9]Cells C'!$N$36465</definedName>
    <definedName name="C34.07_R0010_C0030_S0012" localSheetId="37">'[9]Cells C'!$N$36465</definedName>
    <definedName name="C34.07_R0010_C0030_S0012" localSheetId="38">'[9]Cells C'!$N$36465</definedName>
    <definedName name="C34.07_R0010_C0030_S0012" localSheetId="1">'[10]Cells C'!$N$36465</definedName>
    <definedName name="C34.07_R0010_C0030_S0012" localSheetId="30">'[10]Cells C'!$N$36465</definedName>
    <definedName name="C34.07_R0010_C0030_S0012" localSheetId="31">'[10]Cells C'!$N$36465</definedName>
    <definedName name="C34.07_R0010_C0030_S0012" localSheetId="32">'[10]Cells C'!$N$36465</definedName>
    <definedName name="C34.07_R0010_C0030_S0012" localSheetId="33">'[10]Cells C'!$N$36465</definedName>
    <definedName name="C34.07_R0010_C0030_S0012" localSheetId="34">'[9]Cells C'!$N$36465</definedName>
    <definedName name="C34.07_R0010_C0030_S0012" localSheetId="8">'[10]Cells C'!$N$36465</definedName>
    <definedName name="C34.07_R0010_C0030_S0012" localSheetId="9">'[10]Cells C'!$N$36465</definedName>
    <definedName name="C34.07_R0010_C0030_S0012" localSheetId="19">'[10]Cells C'!$N$36465</definedName>
    <definedName name="C34.07_R0010_C0030_S0012" localSheetId="20">'[9]Cells C'!$N$36465</definedName>
    <definedName name="C34.07_R0010_C0030_S0012" localSheetId="21">'[3]Cells C'!$N$36465</definedName>
    <definedName name="C34.07_R0010_C0030_S0012" localSheetId="17">'[9]Cells C'!$N$36465</definedName>
    <definedName name="C34.07_R0010_C0030_S0012" localSheetId="18">'[9]Cells C'!$N$36465</definedName>
    <definedName name="C34.07_R0010_C0030_S0012" localSheetId="22">'[3]Cells C'!$N$36465</definedName>
    <definedName name="C34.07_R0010_C0030_S0012" localSheetId="15">'[10]Cells C'!$N$36465</definedName>
    <definedName name="C34.07_R0010_C0030_S0012" localSheetId="16">'[10]Cells C'!$N$36465</definedName>
    <definedName name="C34.07_R0010_C0030_S0012" localSheetId="23">'[10]Cells C'!$N$36465</definedName>
    <definedName name="C34.07_R0010_C0030_S0012" localSheetId="24">'[10]Cells C'!$N$36465</definedName>
    <definedName name="C34.07_R0010_C0030_S0012" localSheetId="25">'[9]Cells C'!$N$36465</definedName>
    <definedName name="C34.07_R0010_C0030_S0012" localSheetId="26">'[9]Cells C'!$N$36465</definedName>
    <definedName name="C34.07_R0010_C0030_S0012" localSheetId="27">'[3]Cells C'!$N$36465</definedName>
    <definedName name="C34.07_R0010_C0030_S0012" localSheetId="28">'[9]Cells C'!$N$36465</definedName>
    <definedName name="C34.07_R0010_C0030_S0012" localSheetId="4">'[9]Cells C'!$N$36465</definedName>
    <definedName name="C34.07_R0010_C0030_S0012" localSheetId="13">'[10]Cells C'!$N$36465</definedName>
    <definedName name="C34.07_R0010_C0030_S0012" localSheetId="14">'[3]Cells C'!$N$36465</definedName>
    <definedName name="C34.07_R0010_C0030_S0012" localSheetId="10">'[10]Cells C'!$N$36465</definedName>
    <definedName name="C34.07_R0010_C0030_S0012" localSheetId="11">'[10]Cells C'!$N$36465</definedName>
    <definedName name="C34.07_R0010_C0030_S0012" localSheetId="12">'[10]Cells C'!$N$36465</definedName>
    <definedName name="C34.07_R0010_C0030_S0012" localSheetId="29">'[10]Cells C'!$N$36465</definedName>
    <definedName name="C34.07_R0010_C0030_S0012" localSheetId="35">'[10]Cells C'!$N$36465</definedName>
    <definedName name="C34.07_R0010_C0030_S0012" localSheetId="3">'[10]Cells C'!$N$36465</definedName>
    <definedName name="C34.07_R0010_C0030_S0012">'[11]Cells C'!$N$36465</definedName>
    <definedName name="C34.07_R0010_C0030_S0013" localSheetId="36">'[9]Cells C'!$N$36591</definedName>
    <definedName name="C34.07_R0010_C0030_S0013" localSheetId="37">'[9]Cells C'!$N$36591</definedName>
    <definedName name="C34.07_R0010_C0030_S0013" localSheetId="38">'[9]Cells C'!$N$36591</definedName>
    <definedName name="C34.07_R0010_C0030_S0013" localSheetId="1">'[10]Cells C'!$N$36591</definedName>
    <definedName name="C34.07_R0010_C0030_S0013" localSheetId="30">'[10]Cells C'!$N$36591</definedName>
    <definedName name="C34.07_R0010_C0030_S0013" localSheetId="31">'[10]Cells C'!$N$36591</definedName>
    <definedName name="C34.07_R0010_C0030_S0013" localSheetId="32">'[10]Cells C'!$N$36591</definedName>
    <definedName name="C34.07_R0010_C0030_S0013" localSheetId="33">'[10]Cells C'!$N$36591</definedName>
    <definedName name="C34.07_R0010_C0030_S0013" localSheetId="34">'[9]Cells C'!$N$36591</definedName>
    <definedName name="C34.07_R0010_C0030_S0013" localSheetId="8">'[10]Cells C'!$N$36591</definedName>
    <definedName name="C34.07_R0010_C0030_S0013" localSheetId="9">'[10]Cells C'!$N$36591</definedName>
    <definedName name="C34.07_R0010_C0030_S0013" localSheetId="19">'[10]Cells C'!$N$36591</definedName>
    <definedName name="C34.07_R0010_C0030_S0013" localSheetId="20">'[9]Cells C'!$N$36591</definedName>
    <definedName name="C34.07_R0010_C0030_S0013" localSheetId="21">'[3]Cells C'!$N$36591</definedName>
    <definedName name="C34.07_R0010_C0030_S0013" localSheetId="17">'[9]Cells C'!$N$36591</definedName>
    <definedName name="C34.07_R0010_C0030_S0013" localSheetId="18">'[9]Cells C'!$N$36591</definedName>
    <definedName name="C34.07_R0010_C0030_S0013" localSheetId="22">'[3]Cells C'!$N$36591</definedName>
    <definedName name="C34.07_R0010_C0030_S0013" localSheetId="15">'[10]Cells C'!$N$36591</definedName>
    <definedName name="C34.07_R0010_C0030_S0013" localSheetId="16">'[10]Cells C'!$N$36591</definedName>
    <definedName name="C34.07_R0010_C0030_S0013" localSheetId="23">'[10]Cells C'!$N$36591</definedName>
    <definedName name="C34.07_R0010_C0030_S0013" localSheetId="24">'[10]Cells C'!$N$36591</definedName>
    <definedName name="C34.07_R0010_C0030_S0013" localSheetId="25">'[9]Cells C'!$N$36591</definedName>
    <definedName name="C34.07_R0010_C0030_S0013" localSheetId="26">'[9]Cells C'!$N$36591</definedName>
    <definedName name="C34.07_R0010_C0030_S0013" localSheetId="27">'[3]Cells C'!$N$36591</definedName>
    <definedName name="C34.07_R0010_C0030_S0013" localSheetId="28">'[9]Cells C'!$N$36591</definedName>
    <definedName name="C34.07_R0010_C0030_S0013" localSheetId="4">'[9]Cells C'!$N$36591</definedName>
    <definedName name="C34.07_R0010_C0030_S0013" localSheetId="13">'[10]Cells C'!$N$36591</definedName>
    <definedName name="C34.07_R0010_C0030_S0013" localSheetId="14">'[3]Cells C'!$N$36591</definedName>
    <definedName name="C34.07_R0010_C0030_S0013" localSheetId="10">'[10]Cells C'!$N$36591</definedName>
    <definedName name="C34.07_R0010_C0030_S0013" localSheetId="11">'[10]Cells C'!$N$36591</definedName>
    <definedName name="C34.07_R0010_C0030_S0013" localSheetId="12">'[10]Cells C'!$N$36591</definedName>
    <definedName name="C34.07_R0010_C0030_S0013" localSheetId="29">'[10]Cells C'!$N$36591</definedName>
    <definedName name="C34.07_R0010_C0030_S0013" localSheetId="35">'[10]Cells C'!$N$36591</definedName>
    <definedName name="C34.07_R0010_C0030_S0013" localSheetId="3">'[10]Cells C'!$N$36591</definedName>
    <definedName name="C34.07_R0010_C0030_S0013">'[11]Cells C'!$N$36591</definedName>
    <definedName name="C34.07_R0010_C0030_S0014" localSheetId="36">'[9]Cells C'!$N$36717</definedName>
    <definedName name="C34.07_R0010_C0030_S0014" localSheetId="37">'[9]Cells C'!$N$36717</definedName>
    <definedName name="C34.07_R0010_C0030_S0014" localSheetId="38">'[9]Cells C'!$N$36717</definedName>
    <definedName name="C34.07_R0010_C0030_S0014" localSheetId="1">'[10]Cells C'!$N$36717</definedName>
    <definedName name="C34.07_R0010_C0030_S0014" localSheetId="30">'[10]Cells C'!$N$36717</definedName>
    <definedName name="C34.07_R0010_C0030_S0014" localSheetId="31">'[10]Cells C'!$N$36717</definedName>
    <definedName name="C34.07_R0010_C0030_S0014" localSheetId="32">'[10]Cells C'!$N$36717</definedName>
    <definedName name="C34.07_R0010_C0030_S0014" localSheetId="33">'[10]Cells C'!$N$36717</definedName>
    <definedName name="C34.07_R0010_C0030_S0014" localSheetId="34">'[9]Cells C'!$N$36717</definedName>
    <definedName name="C34.07_R0010_C0030_S0014" localSheetId="8">'[10]Cells C'!$N$36717</definedName>
    <definedName name="C34.07_R0010_C0030_S0014" localSheetId="9">'[10]Cells C'!$N$36717</definedName>
    <definedName name="C34.07_R0010_C0030_S0014" localSheetId="19">'[10]Cells C'!$N$36717</definedName>
    <definedName name="C34.07_R0010_C0030_S0014" localSheetId="20">'[9]Cells C'!$N$36717</definedName>
    <definedName name="C34.07_R0010_C0030_S0014" localSheetId="21">'[3]Cells C'!$N$36717</definedName>
    <definedName name="C34.07_R0010_C0030_S0014" localSheetId="17">'[9]Cells C'!$N$36717</definedName>
    <definedName name="C34.07_R0010_C0030_S0014" localSheetId="18">'[9]Cells C'!$N$36717</definedName>
    <definedName name="C34.07_R0010_C0030_S0014" localSheetId="22">'[3]Cells C'!$N$36717</definedName>
    <definedName name="C34.07_R0010_C0030_S0014" localSheetId="15">'[10]Cells C'!$N$36717</definedName>
    <definedName name="C34.07_R0010_C0030_S0014" localSheetId="16">'[10]Cells C'!$N$36717</definedName>
    <definedName name="C34.07_R0010_C0030_S0014" localSheetId="23">'[10]Cells C'!$N$36717</definedName>
    <definedName name="C34.07_R0010_C0030_S0014" localSheetId="24">'[10]Cells C'!$N$36717</definedName>
    <definedName name="C34.07_R0010_C0030_S0014" localSheetId="25">'[9]Cells C'!$N$36717</definedName>
    <definedName name="C34.07_R0010_C0030_S0014" localSheetId="26">'[9]Cells C'!$N$36717</definedName>
    <definedName name="C34.07_R0010_C0030_S0014" localSheetId="27">'[3]Cells C'!$N$36717</definedName>
    <definedName name="C34.07_R0010_C0030_S0014" localSheetId="28">'[9]Cells C'!$N$36717</definedName>
    <definedName name="C34.07_R0010_C0030_S0014" localSheetId="4">'[9]Cells C'!$N$36717</definedName>
    <definedName name="C34.07_R0010_C0030_S0014" localSheetId="13">'[10]Cells C'!$N$36717</definedName>
    <definedName name="C34.07_R0010_C0030_S0014" localSheetId="14">'[3]Cells C'!$N$36717</definedName>
    <definedName name="C34.07_R0010_C0030_S0014" localSheetId="10">'[10]Cells C'!$N$36717</definedName>
    <definedName name="C34.07_R0010_C0030_S0014" localSheetId="11">'[10]Cells C'!$N$36717</definedName>
    <definedName name="C34.07_R0010_C0030_S0014" localSheetId="12">'[10]Cells C'!$N$36717</definedName>
    <definedName name="C34.07_R0010_C0030_S0014" localSheetId="29">'[10]Cells C'!$N$36717</definedName>
    <definedName name="C34.07_R0010_C0030_S0014" localSheetId="35">'[10]Cells C'!$N$36717</definedName>
    <definedName name="C34.07_R0010_C0030_S0014" localSheetId="3">'[10]Cells C'!$N$36717</definedName>
    <definedName name="C34.07_R0010_C0030_S0014">'[11]Cells C'!$N$36717</definedName>
    <definedName name="C34.07_R0010_C0030_S0015" localSheetId="36">'[9]Cells C'!$N$36843</definedName>
    <definedName name="C34.07_R0010_C0030_S0015" localSheetId="37">'[9]Cells C'!$N$36843</definedName>
    <definedName name="C34.07_R0010_C0030_S0015" localSheetId="38">'[9]Cells C'!$N$36843</definedName>
    <definedName name="C34.07_R0010_C0030_S0015" localSheetId="1">'[10]Cells C'!$N$36843</definedName>
    <definedName name="C34.07_R0010_C0030_S0015" localSheetId="30">'[10]Cells C'!$N$36843</definedName>
    <definedName name="C34.07_R0010_C0030_S0015" localSheetId="31">'[10]Cells C'!$N$36843</definedName>
    <definedName name="C34.07_R0010_C0030_S0015" localSheetId="32">'[10]Cells C'!$N$36843</definedName>
    <definedName name="C34.07_R0010_C0030_S0015" localSheetId="33">'[10]Cells C'!$N$36843</definedName>
    <definedName name="C34.07_R0010_C0030_S0015" localSheetId="34">'[9]Cells C'!$N$36843</definedName>
    <definedName name="C34.07_R0010_C0030_S0015" localSheetId="8">'[10]Cells C'!$N$36843</definedName>
    <definedName name="C34.07_R0010_C0030_S0015" localSheetId="9">'[10]Cells C'!$N$36843</definedName>
    <definedName name="C34.07_R0010_C0030_S0015" localSheetId="19">'[10]Cells C'!$N$36843</definedName>
    <definedName name="C34.07_R0010_C0030_S0015" localSheetId="20">'[9]Cells C'!$N$36843</definedName>
    <definedName name="C34.07_R0010_C0030_S0015" localSheetId="21">'[3]Cells C'!$N$36843</definedName>
    <definedName name="C34.07_R0010_C0030_S0015" localSheetId="17">'[9]Cells C'!$N$36843</definedName>
    <definedName name="C34.07_R0010_C0030_S0015" localSheetId="18">'[9]Cells C'!$N$36843</definedName>
    <definedName name="C34.07_R0010_C0030_S0015" localSheetId="22">'[3]Cells C'!$N$36843</definedName>
    <definedName name="C34.07_R0010_C0030_S0015" localSheetId="15">'[10]Cells C'!$N$36843</definedName>
    <definedName name="C34.07_R0010_C0030_S0015" localSheetId="16">'[10]Cells C'!$N$36843</definedName>
    <definedName name="C34.07_R0010_C0030_S0015" localSheetId="23">'[10]Cells C'!$N$36843</definedName>
    <definedName name="C34.07_R0010_C0030_S0015" localSheetId="24">'[10]Cells C'!$N$36843</definedName>
    <definedName name="C34.07_R0010_C0030_S0015" localSheetId="25">'[9]Cells C'!$N$36843</definedName>
    <definedName name="C34.07_R0010_C0030_S0015" localSheetId="26">'[9]Cells C'!$N$36843</definedName>
    <definedName name="C34.07_R0010_C0030_S0015" localSheetId="27">'[3]Cells C'!$N$36843</definedName>
    <definedName name="C34.07_R0010_C0030_S0015" localSheetId="28">'[9]Cells C'!$N$36843</definedName>
    <definedName name="C34.07_R0010_C0030_S0015" localSheetId="4">'[9]Cells C'!$N$36843</definedName>
    <definedName name="C34.07_R0010_C0030_S0015" localSheetId="13">'[10]Cells C'!$N$36843</definedName>
    <definedName name="C34.07_R0010_C0030_S0015" localSheetId="14">'[3]Cells C'!$N$36843</definedName>
    <definedName name="C34.07_R0010_C0030_S0015" localSheetId="10">'[10]Cells C'!$N$36843</definedName>
    <definedName name="C34.07_R0010_C0030_S0015" localSheetId="11">'[10]Cells C'!$N$36843</definedName>
    <definedName name="C34.07_R0010_C0030_S0015" localSheetId="12">'[10]Cells C'!$N$36843</definedName>
    <definedName name="C34.07_R0010_C0030_S0015" localSheetId="29">'[10]Cells C'!$N$36843</definedName>
    <definedName name="C34.07_R0010_C0030_S0015" localSheetId="35">'[10]Cells C'!$N$36843</definedName>
    <definedName name="C34.07_R0010_C0030_S0015" localSheetId="3">'[10]Cells C'!$N$36843</definedName>
    <definedName name="C34.07_R0010_C0030_S0015">'[11]Cells C'!$N$36843</definedName>
    <definedName name="C34.07_R0010_C0030_S0016" localSheetId="36">'[9]Cells C'!$N$36969</definedName>
    <definedName name="C34.07_R0010_C0030_S0016" localSheetId="37">'[9]Cells C'!$N$36969</definedName>
    <definedName name="C34.07_R0010_C0030_S0016" localSheetId="38">'[9]Cells C'!$N$36969</definedName>
    <definedName name="C34.07_R0010_C0030_S0016" localSheetId="1">'[10]Cells C'!$N$36969</definedName>
    <definedName name="C34.07_R0010_C0030_S0016" localSheetId="30">'[10]Cells C'!$N$36969</definedName>
    <definedName name="C34.07_R0010_C0030_S0016" localSheetId="31">'[10]Cells C'!$N$36969</definedName>
    <definedName name="C34.07_R0010_C0030_S0016" localSheetId="32">'[10]Cells C'!$N$36969</definedName>
    <definedName name="C34.07_R0010_C0030_S0016" localSheetId="33">'[10]Cells C'!$N$36969</definedName>
    <definedName name="C34.07_R0010_C0030_S0016" localSheetId="34">'[9]Cells C'!$N$36969</definedName>
    <definedName name="C34.07_R0010_C0030_S0016" localSheetId="8">'[10]Cells C'!$N$36969</definedName>
    <definedName name="C34.07_R0010_C0030_S0016" localSheetId="9">'[10]Cells C'!$N$36969</definedName>
    <definedName name="C34.07_R0010_C0030_S0016" localSheetId="19">'[10]Cells C'!$N$36969</definedName>
    <definedName name="C34.07_R0010_C0030_S0016" localSheetId="20">'[9]Cells C'!$N$36969</definedName>
    <definedName name="C34.07_R0010_C0030_S0016" localSheetId="21">'[3]Cells C'!$N$36969</definedName>
    <definedName name="C34.07_R0010_C0030_S0016" localSheetId="17">'[9]Cells C'!$N$36969</definedName>
    <definedName name="C34.07_R0010_C0030_S0016" localSheetId="18">'[9]Cells C'!$N$36969</definedName>
    <definedName name="C34.07_R0010_C0030_S0016" localSheetId="22">'[3]Cells C'!$N$36969</definedName>
    <definedName name="C34.07_R0010_C0030_S0016" localSheetId="15">'[10]Cells C'!$N$36969</definedName>
    <definedName name="C34.07_R0010_C0030_S0016" localSheetId="16">'[10]Cells C'!$N$36969</definedName>
    <definedName name="C34.07_R0010_C0030_S0016" localSheetId="23">'[10]Cells C'!$N$36969</definedName>
    <definedName name="C34.07_R0010_C0030_S0016" localSheetId="24">'[10]Cells C'!$N$36969</definedName>
    <definedName name="C34.07_R0010_C0030_S0016" localSheetId="25">'[9]Cells C'!$N$36969</definedName>
    <definedName name="C34.07_R0010_C0030_S0016" localSheetId="26">'[9]Cells C'!$N$36969</definedName>
    <definedName name="C34.07_R0010_C0030_S0016" localSheetId="27">'[3]Cells C'!$N$36969</definedName>
    <definedName name="C34.07_R0010_C0030_S0016" localSheetId="28">'[9]Cells C'!$N$36969</definedName>
    <definedName name="C34.07_R0010_C0030_S0016" localSheetId="4">'[9]Cells C'!$N$36969</definedName>
    <definedName name="C34.07_R0010_C0030_S0016" localSheetId="13">'[10]Cells C'!$N$36969</definedName>
    <definedName name="C34.07_R0010_C0030_S0016" localSheetId="14">'[3]Cells C'!$N$36969</definedName>
    <definedName name="C34.07_R0010_C0030_S0016" localSheetId="10">'[10]Cells C'!$N$36969</definedName>
    <definedName name="C34.07_R0010_C0030_S0016" localSheetId="11">'[10]Cells C'!$N$36969</definedName>
    <definedName name="C34.07_R0010_C0030_S0016" localSheetId="12">'[10]Cells C'!$N$36969</definedName>
    <definedName name="C34.07_R0010_C0030_S0016" localSheetId="29">'[10]Cells C'!$N$36969</definedName>
    <definedName name="C34.07_R0010_C0030_S0016" localSheetId="35">'[10]Cells C'!$N$36969</definedName>
    <definedName name="C34.07_R0010_C0030_S0016" localSheetId="3">'[10]Cells C'!$N$36969</definedName>
    <definedName name="C34.07_R0010_C0030_S0016">'[11]Cells C'!$N$36969</definedName>
    <definedName name="C34.07_R0010_C0030_S0017" localSheetId="36">'[9]Cells C'!$N$37095</definedName>
    <definedName name="C34.07_R0010_C0030_S0017" localSheetId="37">'[9]Cells C'!$N$37095</definedName>
    <definedName name="C34.07_R0010_C0030_S0017" localSheetId="38">'[9]Cells C'!$N$37095</definedName>
    <definedName name="C34.07_R0010_C0030_S0017" localSheetId="1">'[10]Cells C'!$N$37095</definedName>
    <definedName name="C34.07_R0010_C0030_S0017" localSheetId="30">'[10]Cells C'!$N$37095</definedName>
    <definedName name="C34.07_R0010_C0030_S0017" localSheetId="31">'[10]Cells C'!$N$37095</definedName>
    <definedName name="C34.07_R0010_C0030_S0017" localSheetId="32">'[10]Cells C'!$N$37095</definedName>
    <definedName name="C34.07_R0010_C0030_S0017" localSheetId="33">'[10]Cells C'!$N$37095</definedName>
    <definedName name="C34.07_R0010_C0030_S0017" localSheetId="34">'[9]Cells C'!$N$37095</definedName>
    <definedName name="C34.07_R0010_C0030_S0017" localSheetId="8">'[10]Cells C'!$N$37095</definedName>
    <definedName name="C34.07_R0010_C0030_S0017" localSheetId="9">'[10]Cells C'!$N$37095</definedName>
    <definedName name="C34.07_R0010_C0030_S0017" localSheetId="19">'[10]Cells C'!$N$37095</definedName>
    <definedName name="C34.07_R0010_C0030_S0017" localSheetId="20">'[9]Cells C'!$N$37095</definedName>
    <definedName name="C34.07_R0010_C0030_S0017" localSheetId="21">'[3]Cells C'!$N$37095</definedName>
    <definedName name="C34.07_R0010_C0030_S0017" localSheetId="17">'[9]Cells C'!$N$37095</definedName>
    <definedName name="C34.07_R0010_C0030_S0017" localSheetId="18">'[9]Cells C'!$N$37095</definedName>
    <definedName name="C34.07_R0010_C0030_S0017" localSheetId="22">'[3]Cells C'!$N$37095</definedName>
    <definedName name="C34.07_R0010_C0030_S0017" localSheetId="15">'[10]Cells C'!$N$37095</definedName>
    <definedName name="C34.07_R0010_C0030_S0017" localSheetId="16">'[10]Cells C'!$N$37095</definedName>
    <definedName name="C34.07_R0010_C0030_S0017" localSheetId="23">'[10]Cells C'!$N$37095</definedName>
    <definedName name="C34.07_R0010_C0030_S0017" localSheetId="24">'[10]Cells C'!$N$37095</definedName>
    <definedName name="C34.07_R0010_C0030_S0017" localSheetId="25">'[9]Cells C'!$N$37095</definedName>
    <definedName name="C34.07_R0010_C0030_S0017" localSheetId="26">'[9]Cells C'!$N$37095</definedName>
    <definedName name="C34.07_R0010_C0030_S0017" localSheetId="27">'[3]Cells C'!$N$37095</definedName>
    <definedName name="C34.07_R0010_C0030_S0017" localSheetId="28">'[9]Cells C'!$N$37095</definedName>
    <definedName name="C34.07_R0010_C0030_S0017" localSheetId="4">'[9]Cells C'!$N$37095</definedName>
    <definedName name="C34.07_R0010_C0030_S0017" localSheetId="13">'[10]Cells C'!$N$37095</definedName>
    <definedName name="C34.07_R0010_C0030_S0017" localSheetId="14">'[3]Cells C'!$N$37095</definedName>
    <definedName name="C34.07_R0010_C0030_S0017" localSheetId="10">'[10]Cells C'!$N$37095</definedName>
    <definedName name="C34.07_R0010_C0030_S0017" localSheetId="11">'[10]Cells C'!$N$37095</definedName>
    <definedName name="C34.07_R0010_C0030_S0017" localSheetId="12">'[10]Cells C'!$N$37095</definedName>
    <definedName name="C34.07_R0010_C0030_S0017" localSheetId="29">'[10]Cells C'!$N$37095</definedName>
    <definedName name="C34.07_R0010_C0030_S0017" localSheetId="35">'[10]Cells C'!$N$37095</definedName>
    <definedName name="C34.07_R0010_C0030_S0017" localSheetId="3">'[10]Cells C'!$N$37095</definedName>
    <definedName name="C34.07_R0010_C0030_S0017">'[11]Cells C'!$N$37095</definedName>
    <definedName name="C34.07_R0010_C0040_S0003" localSheetId="36">'[9]Cells C'!$N$35332</definedName>
    <definedName name="C34.07_R0010_C0040_S0003" localSheetId="37">'[9]Cells C'!$N$35332</definedName>
    <definedName name="C34.07_R0010_C0040_S0003" localSheetId="38">'[9]Cells C'!$N$35332</definedName>
    <definedName name="C34.07_R0010_C0040_S0003" localSheetId="1">'[10]Cells C'!$N$35332</definedName>
    <definedName name="C34.07_R0010_C0040_S0003" localSheetId="30">'[10]Cells C'!$N$35332</definedName>
    <definedName name="C34.07_R0010_C0040_S0003" localSheetId="31">'[10]Cells C'!$N$35332</definedName>
    <definedName name="C34.07_R0010_C0040_S0003" localSheetId="32">'[10]Cells C'!$N$35332</definedName>
    <definedName name="C34.07_R0010_C0040_S0003" localSheetId="33">'[10]Cells C'!$N$35332</definedName>
    <definedName name="C34.07_R0010_C0040_S0003" localSheetId="34">'[9]Cells C'!$N$35332</definedName>
    <definedName name="C34.07_R0010_C0040_S0003" localSheetId="8">'[10]Cells C'!$N$35332</definedName>
    <definedName name="C34.07_R0010_C0040_S0003" localSheetId="9">'[10]Cells C'!$N$35332</definedName>
    <definedName name="C34.07_R0010_C0040_S0003" localSheetId="19">'[10]Cells C'!$N$35332</definedName>
    <definedName name="C34.07_R0010_C0040_S0003" localSheetId="20">'[9]Cells C'!$N$35332</definedName>
    <definedName name="C34.07_R0010_C0040_S0003" localSheetId="21">'[3]Cells C'!$N$35332</definedName>
    <definedName name="C34.07_R0010_C0040_S0003" localSheetId="17">'[9]Cells C'!$N$35332</definedName>
    <definedName name="C34.07_R0010_C0040_S0003" localSheetId="18">'[9]Cells C'!$N$35332</definedName>
    <definedName name="C34.07_R0010_C0040_S0003" localSheetId="22">'[3]Cells C'!$N$35332</definedName>
    <definedName name="C34.07_R0010_C0040_S0003" localSheetId="15">'[10]Cells C'!$N$35332</definedName>
    <definedName name="C34.07_R0010_C0040_S0003" localSheetId="16">'[10]Cells C'!$N$35332</definedName>
    <definedName name="C34.07_R0010_C0040_S0003" localSheetId="23">'[10]Cells C'!$N$35332</definedName>
    <definedName name="C34.07_R0010_C0040_S0003" localSheetId="24">'[10]Cells C'!$N$35332</definedName>
    <definedName name="C34.07_R0010_C0040_S0003" localSheetId="25">'[9]Cells C'!$N$35332</definedName>
    <definedName name="C34.07_R0010_C0040_S0003" localSheetId="26">'[9]Cells C'!$N$35332</definedName>
    <definedName name="C34.07_R0010_C0040_S0003" localSheetId="27">'[3]Cells C'!$N$35332</definedName>
    <definedName name="C34.07_R0010_C0040_S0003" localSheetId="28">'[9]Cells C'!$N$35332</definedName>
    <definedName name="C34.07_R0010_C0040_S0003" localSheetId="4">'[9]Cells C'!$N$35332</definedName>
    <definedName name="C34.07_R0010_C0040_S0003" localSheetId="13">'[10]Cells C'!$N$35332</definedName>
    <definedName name="C34.07_R0010_C0040_S0003" localSheetId="14">'[3]Cells C'!$N$35332</definedName>
    <definedName name="C34.07_R0010_C0040_S0003" localSheetId="10">'[10]Cells C'!$N$35332</definedName>
    <definedName name="C34.07_R0010_C0040_S0003" localSheetId="11">'[10]Cells C'!$N$35332</definedName>
    <definedName name="C34.07_R0010_C0040_S0003" localSheetId="12">'[10]Cells C'!$N$35332</definedName>
    <definedName name="C34.07_R0010_C0040_S0003" localSheetId="29">'[10]Cells C'!$N$35332</definedName>
    <definedName name="C34.07_R0010_C0040_S0003" localSheetId="35">'[10]Cells C'!$N$35332</definedName>
    <definedName name="C34.07_R0010_C0040_S0003" localSheetId="3">'[10]Cells C'!$N$35332</definedName>
    <definedName name="C34.07_R0010_C0040_S0003">'[11]Cells C'!$N$35332</definedName>
    <definedName name="C34.07_R0010_C0040_S0004" localSheetId="36">'[9]Cells C'!$N$35458</definedName>
    <definedName name="C34.07_R0010_C0040_S0004" localSheetId="37">'[9]Cells C'!$N$35458</definedName>
    <definedName name="C34.07_R0010_C0040_S0004" localSheetId="38">'[9]Cells C'!$N$35458</definedName>
    <definedName name="C34.07_R0010_C0040_S0004" localSheetId="1">'[10]Cells C'!$N$35458</definedName>
    <definedName name="C34.07_R0010_C0040_S0004" localSheetId="30">'[10]Cells C'!$N$35458</definedName>
    <definedName name="C34.07_R0010_C0040_S0004" localSheetId="31">'[10]Cells C'!$N$35458</definedName>
    <definedName name="C34.07_R0010_C0040_S0004" localSheetId="32">'[10]Cells C'!$N$35458</definedName>
    <definedName name="C34.07_R0010_C0040_S0004" localSheetId="33">'[10]Cells C'!$N$35458</definedName>
    <definedName name="C34.07_R0010_C0040_S0004" localSheetId="34">'[9]Cells C'!$N$35458</definedName>
    <definedName name="C34.07_R0010_C0040_S0004" localSheetId="8">'[10]Cells C'!$N$35458</definedName>
    <definedName name="C34.07_R0010_C0040_S0004" localSheetId="9">'[10]Cells C'!$N$35458</definedName>
    <definedName name="C34.07_R0010_C0040_S0004" localSheetId="19">'[10]Cells C'!$N$35458</definedName>
    <definedName name="C34.07_R0010_C0040_S0004" localSheetId="20">'[9]Cells C'!$N$35458</definedName>
    <definedName name="C34.07_R0010_C0040_S0004" localSheetId="21">'[3]Cells C'!$N$35458</definedName>
    <definedName name="C34.07_R0010_C0040_S0004" localSheetId="17">'[9]Cells C'!$N$35458</definedName>
    <definedName name="C34.07_R0010_C0040_S0004" localSheetId="18">'[9]Cells C'!$N$35458</definedName>
    <definedName name="C34.07_R0010_C0040_S0004" localSheetId="22">'[3]Cells C'!$N$35458</definedName>
    <definedName name="C34.07_R0010_C0040_S0004" localSheetId="15">'[10]Cells C'!$N$35458</definedName>
    <definedName name="C34.07_R0010_C0040_S0004" localSheetId="16">'[10]Cells C'!$N$35458</definedName>
    <definedName name="C34.07_R0010_C0040_S0004" localSheetId="23">'[10]Cells C'!$N$35458</definedName>
    <definedName name="C34.07_R0010_C0040_S0004" localSheetId="24">'[10]Cells C'!$N$35458</definedName>
    <definedName name="C34.07_R0010_C0040_S0004" localSheetId="25">'[9]Cells C'!$N$35458</definedName>
    <definedName name="C34.07_R0010_C0040_S0004" localSheetId="26">'[9]Cells C'!$N$35458</definedName>
    <definedName name="C34.07_R0010_C0040_S0004" localSheetId="27">'[3]Cells C'!$N$35458</definedName>
    <definedName name="C34.07_R0010_C0040_S0004" localSheetId="28">'[9]Cells C'!$N$35458</definedName>
    <definedName name="C34.07_R0010_C0040_S0004" localSheetId="4">'[9]Cells C'!$N$35458</definedName>
    <definedName name="C34.07_R0010_C0040_S0004" localSheetId="13">'[10]Cells C'!$N$35458</definedName>
    <definedName name="C34.07_R0010_C0040_S0004" localSheetId="14">'[3]Cells C'!$N$35458</definedName>
    <definedName name="C34.07_R0010_C0040_S0004" localSheetId="10">'[10]Cells C'!$N$35458</definedName>
    <definedName name="C34.07_R0010_C0040_S0004" localSheetId="11">'[10]Cells C'!$N$35458</definedName>
    <definedName name="C34.07_R0010_C0040_S0004" localSheetId="12">'[10]Cells C'!$N$35458</definedName>
    <definedName name="C34.07_R0010_C0040_S0004" localSheetId="29">'[10]Cells C'!$N$35458</definedName>
    <definedName name="C34.07_R0010_C0040_S0004" localSheetId="35">'[10]Cells C'!$N$35458</definedName>
    <definedName name="C34.07_R0010_C0040_S0004" localSheetId="3">'[10]Cells C'!$N$35458</definedName>
    <definedName name="C34.07_R0010_C0040_S0004">'[11]Cells C'!$N$35458</definedName>
    <definedName name="C34.07_R0010_C0040_S0005" localSheetId="36">'[9]Cells C'!$N$35584</definedName>
    <definedName name="C34.07_R0010_C0040_S0005" localSheetId="37">'[9]Cells C'!$N$35584</definedName>
    <definedName name="C34.07_R0010_C0040_S0005" localSheetId="38">'[9]Cells C'!$N$35584</definedName>
    <definedName name="C34.07_R0010_C0040_S0005" localSheetId="1">'[10]Cells C'!$N$35584</definedName>
    <definedName name="C34.07_R0010_C0040_S0005" localSheetId="30">'[10]Cells C'!$N$35584</definedName>
    <definedName name="C34.07_R0010_C0040_S0005" localSheetId="31">'[10]Cells C'!$N$35584</definedName>
    <definedName name="C34.07_R0010_C0040_S0005" localSheetId="32">'[10]Cells C'!$N$35584</definedName>
    <definedName name="C34.07_R0010_C0040_S0005" localSheetId="33">'[10]Cells C'!$N$35584</definedName>
    <definedName name="C34.07_R0010_C0040_S0005" localSheetId="34">'[9]Cells C'!$N$35584</definedName>
    <definedName name="C34.07_R0010_C0040_S0005" localSheetId="8">'[10]Cells C'!$N$35584</definedName>
    <definedName name="C34.07_R0010_C0040_S0005" localSheetId="9">'[10]Cells C'!$N$35584</definedName>
    <definedName name="C34.07_R0010_C0040_S0005" localSheetId="19">'[10]Cells C'!$N$35584</definedName>
    <definedName name="C34.07_R0010_C0040_S0005" localSheetId="20">'[9]Cells C'!$N$35584</definedName>
    <definedName name="C34.07_R0010_C0040_S0005" localSheetId="21">'[3]Cells C'!$N$35584</definedName>
    <definedName name="C34.07_R0010_C0040_S0005" localSheetId="17">'[9]Cells C'!$N$35584</definedName>
    <definedName name="C34.07_R0010_C0040_S0005" localSheetId="18">'[9]Cells C'!$N$35584</definedName>
    <definedName name="C34.07_R0010_C0040_S0005" localSheetId="22">'[3]Cells C'!$N$35584</definedName>
    <definedName name="C34.07_R0010_C0040_S0005" localSheetId="15">'[10]Cells C'!$N$35584</definedName>
    <definedName name="C34.07_R0010_C0040_S0005" localSheetId="16">'[10]Cells C'!$N$35584</definedName>
    <definedName name="C34.07_R0010_C0040_S0005" localSheetId="23">'[10]Cells C'!$N$35584</definedName>
    <definedName name="C34.07_R0010_C0040_S0005" localSheetId="24">'[10]Cells C'!$N$35584</definedName>
    <definedName name="C34.07_R0010_C0040_S0005" localSheetId="25">'[9]Cells C'!$N$35584</definedName>
    <definedName name="C34.07_R0010_C0040_S0005" localSheetId="26">'[9]Cells C'!$N$35584</definedName>
    <definedName name="C34.07_R0010_C0040_S0005" localSheetId="27">'[3]Cells C'!$N$35584</definedName>
    <definedName name="C34.07_R0010_C0040_S0005" localSheetId="28">'[9]Cells C'!$N$35584</definedName>
    <definedName name="C34.07_R0010_C0040_S0005" localSheetId="4">'[9]Cells C'!$N$35584</definedName>
    <definedName name="C34.07_R0010_C0040_S0005" localSheetId="13">'[10]Cells C'!$N$35584</definedName>
    <definedName name="C34.07_R0010_C0040_S0005" localSheetId="14">'[3]Cells C'!$N$35584</definedName>
    <definedName name="C34.07_R0010_C0040_S0005" localSheetId="10">'[10]Cells C'!$N$35584</definedName>
    <definedName name="C34.07_R0010_C0040_S0005" localSheetId="11">'[10]Cells C'!$N$35584</definedName>
    <definedName name="C34.07_R0010_C0040_S0005" localSheetId="12">'[10]Cells C'!$N$35584</definedName>
    <definedName name="C34.07_R0010_C0040_S0005" localSheetId="29">'[10]Cells C'!$N$35584</definedName>
    <definedName name="C34.07_R0010_C0040_S0005" localSheetId="35">'[10]Cells C'!$N$35584</definedName>
    <definedName name="C34.07_R0010_C0040_S0005" localSheetId="3">'[10]Cells C'!$N$35584</definedName>
    <definedName name="C34.07_R0010_C0040_S0005">'[11]Cells C'!$N$35584</definedName>
    <definedName name="C34.07_R0010_C0040_S0006" localSheetId="36">'[9]Cells C'!$N$35710</definedName>
    <definedName name="C34.07_R0010_C0040_S0006" localSheetId="37">'[9]Cells C'!$N$35710</definedName>
    <definedName name="C34.07_R0010_C0040_S0006" localSheetId="38">'[9]Cells C'!$N$35710</definedName>
    <definedName name="C34.07_R0010_C0040_S0006" localSheetId="1">'[10]Cells C'!$N$35710</definedName>
    <definedName name="C34.07_R0010_C0040_S0006" localSheetId="30">'[10]Cells C'!$N$35710</definedName>
    <definedName name="C34.07_R0010_C0040_S0006" localSheetId="31">'[10]Cells C'!$N$35710</definedName>
    <definedName name="C34.07_R0010_C0040_S0006" localSheetId="32">'[10]Cells C'!$N$35710</definedName>
    <definedName name="C34.07_R0010_C0040_S0006" localSheetId="33">'[10]Cells C'!$N$35710</definedName>
    <definedName name="C34.07_R0010_C0040_S0006" localSheetId="34">'[9]Cells C'!$N$35710</definedName>
    <definedName name="C34.07_R0010_C0040_S0006" localSheetId="8">'[10]Cells C'!$N$35710</definedName>
    <definedName name="C34.07_R0010_C0040_S0006" localSheetId="9">'[10]Cells C'!$N$35710</definedName>
    <definedName name="C34.07_R0010_C0040_S0006" localSheetId="19">'[10]Cells C'!$N$35710</definedName>
    <definedName name="C34.07_R0010_C0040_S0006" localSheetId="20">'[9]Cells C'!$N$35710</definedName>
    <definedName name="C34.07_R0010_C0040_S0006" localSheetId="21">'[3]Cells C'!$N$35710</definedName>
    <definedName name="C34.07_R0010_C0040_S0006" localSheetId="17">'[9]Cells C'!$N$35710</definedName>
    <definedName name="C34.07_R0010_C0040_S0006" localSheetId="18">'[9]Cells C'!$N$35710</definedName>
    <definedName name="C34.07_R0010_C0040_S0006" localSheetId="22">'[3]Cells C'!$N$35710</definedName>
    <definedName name="C34.07_R0010_C0040_S0006" localSheetId="15">'[10]Cells C'!$N$35710</definedName>
    <definedName name="C34.07_R0010_C0040_S0006" localSheetId="16">'[10]Cells C'!$N$35710</definedName>
    <definedName name="C34.07_R0010_C0040_S0006" localSheetId="23">'[10]Cells C'!$N$35710</definedName>
    <definedName name="C34.07_R0010_C0040_S0006" localSheetId="24">'[10]Cells C'!$N$35710</definedName>
    <definedName name="C34.07_R0010_C0040_S0006" localSheetId="25">'[9]Cells C'!$N$35710</definedName>
    <definedName name="C34.07_R0010_C0040_S0006" localSheetId="26">'[9]Cells C'!$N$35710</definedName>
    <definedName name="C34.07_R0010_C0040_S0006" localSheetId="27">'[3]Cells C'!$N$35710</definedName>
    <definedName name="C34.07_R0010_C0040_S0006" localSheetId="28">'[9]Cells C'!$N$35710</definedName>
    <definedName name="C34.07_R0010_C0040_S0006" localSheetId="4">'[9]Cells C'!$N$35710</definedName>
    <definedName name="C34.07_R0010_C0040_S0006" localSheetId="13">'[10]Cells C'!$N$35710</definedName>
    <definedName name="C34.07_R0010_C0040_S0006" localSheetId="14">'[3]Cells C'!$N$35710</definedName>
    <definedName name="C34.07_R0010_C0040_S0006" localSheetId="10">'[10]Cells C'!$N$35710</definedName>
    <definedName name="C34.07_R0010_C0040_S0006" localSheetId="11">'[10]Cells C'!$N$35710</definedName>
    <definedName name="C34.07_R0010_C0040_S0006" localSheetId="12">'[10]Cells C'!$N$35710</definedName>
    <definedName name="C34.07_R0010_C0040_S0006" localSheetId="29">'[10]Cells C'!$N$35710</definedName>
    <definedName name="C34.07_R0010_C0040_S0006" localSheetId="35">'[10]Cells C'!$N$35710</definedName>
    <definedName name="C34.07_R0010_C0040_S0006" localSheetId="3">'[10]Cells C'!$N$35710</definedName>
    <definedName name="C34.07_R0010_C0040_S0006">'[11]Cells C'!$N$35710</definedName>
    <definedName name="C34.07_R0010_C0040_S0007" localSheetId="36">'[9]Cells C'!$N$35836</definedName>
    <definedName name="C34.07_R0010_C0040_S0007" localSheetId="37">'[9]Cells C'!$N$35836</definedName>
    <definedName name="C34.07_R0010_C0040_S0007" localSheetId="38">'[9]Cells C'!$N$35836</definedName>
    <definedName name="C34.07_R0010_C0040_S0007" localSheetId="1">'[10]Cells C'!$N$35836</definedName>
    <definedName name="C34.07_R0010_C0040_S0007" localSheetId="30">'[10]Cells C'!$N$35836</definedName>
    <definedName name="C34.07_R0010_C0040_S0007" localSheetId="31">'[10]Cells C'!$N$35836</definedName>
    <definedName name="C34.07_R0010_C0040_S0007" localSheetId="32">'[10]Cells C'!$N$35836</definedName>
    <definedName name="C34.07_R0010_C0040_S0007" localSheetId="33">'[10]Cells C'!$N$35836</definedName>
    <definedName name="C34.07_R0010_C0040_S0007" localSheetId="34">'[9]Cells C'!$N$35836</definedName>
    <definedName name="C34.07_R0010_C0040_S0007" localSheetId="8">'[10]Cells C'!$N$35836</definedName>
    <definedName name="C34.07_R0010_C0040_S0007" localSheetId="9">'[10]Cells C'!$N$35836</definedName>
    <definedName name="C34.07_R0010_C0040_S0007" localSheetId="19">'[10]Cells C'!$N$35836</definedName>
    <definedName name="C34.07_R0010_C0040_S0007" localSheetId="20">'[9]Cells C'!$N$35836</definedName>
    <definedName name="C34.07_R0010_C0040_S0007" localSheetId="21">'[3]Cells C'!$N$35836</definedName>
    <definedName name="C34.07_R0010_C0040_S0007" localSheetId="17">'[9]Cells C'!$N$35836</definedName>
    <definedName name="C34.07_R0010_C0040_S0007" localSheetId="18">'[9]Cells C'!$N$35836</definedName>
    <definedName name="C34.07_R0010_C0040_S0007" localSheetId="22">'[3]Cells C'!$N$35836</definedName>
    <definedName name="C34.07_R0010_C0040_S0007" localSheetId="15">'[10]Cells C'!$N$35836</definedName>
    <definedName name="C34.07_R0010_C0040_S0007" localSheetId="16">'[10]Cells C'!$N$35836</definedName>
    <definedName name="C34.07_R0010_C0040_S0007" localSheetId="23">'[10]Cells C'!$N$35836</definedName>
    <definedName name="C34.07_R0010_C0040_S0007" localSheetId="24">'[10]Cells C'!$N$35836</definedName>
    <definedName name="C34.07_R0010_C0040_S0007" localSheetId="25">'[9]Cells C'!$N$35836</definedName>
    <definedName name="C34.07_R0010_C0040_S0007" localSheetId="26">'[9]Cells C'!$N$35836</definedName>
    <definedName name="C34.07_R0010_C0040_S0007" localSheetId="27">'[3]Cells C'!$N$35836</definedName>
    <definedName name="C34.07_R0010_C0040_S0007" localSheetId="28">'[9]Cells C'!$N$35836</definedName>
    <definedName name="C34.07_R0010_C0040_S0007" localSheetId="4">'[9]Cells C'!$N$35836</definedName>
    <definedName name="C34.07_R0010_C0040_S0007" localSheetId="13">'[10]Cells C'!$N$35836</definedName>
    <definedName name="C34.07_R0010_C0040_S0007" localSheetId="14">'[3]Cells C'!$N$35836</definedName>
    <definedName name="C34.07_R0010_C0040_S0007" localSheetId="10">'[10]Cells C'!$N$35836</definedName>
    <definedName name="C34.07_R0010_C0040_S0007" localSheetId="11">'[10]Cells C'!$N$35836</definedName>
    <definedName name="C34.07_R0010_C0040_S0007" localSheetId="12">'[10]Cells C'!$N$35836</definedName>
    <definedName name="C34.07_R0010_C0040_S0007" localSheetId="29">'[10]Cells C'!$N$35836</definedName>
    <definedName name="C34.07_R0010_C0040_S0007" localSheetId="35">'[10]Cells C'!$N$35836</definedName>
    <definedName name="C34.07_R0010_C0040_S0007" localSheetId="3">'[10]Cells C'!$N$35836</definedName>
    <definedName name="C34.07_R0010_C0040_S0007">'[11]Cells C'!$N$35836</definedName>
    <definedName name="C34.07_R0010_C0040_S0008" localSheetId="36">'[9]Cells C'!$N$35962</definedName>
    <definedName name="C34.07_R0010_C0040_S0008" localSheetId="37">'[9]Cells C'!$N$35962</definedName>
    <definedName name="C34.07_R0010_C0040_S0008" localSheetId="38">'[9]Cells C'!$N$35962</definedName>
    <definedName name="C34.07_R0010_C0040_S0008" localSheetId="1">'[10]Cells C'!$N$35962</definedName>
    <definedName name="C34.07_R0010_C0040_S0008" localSheetId="30">'[10]Cells C'!$N$35962</definedName>
    <definedName name="C34.07_R0010_C0040_S0008" localSheetId="31">'[10]Cells C'!$N$35962</definedName>
    <definedName name="C34.07_R0010_C0040_S0008" localSheetId="32">'[10]Cells C'!$N$35962</definedName>
    <definedName name="C34.07_R0010_C0040_S0008" localSheetId="33">'[10]Cells C'!$N$35962</definedName>
    <definedName name="C34.07_R0010_C0040_S0008" localSheetId="34">'[9]Cells C'!$N$35962</definedName>
    <definedName name="C34.07_R0010_C0040_S0008" localSheetId="8">'[10]Cells C'!$N$35962</definedName>
    <definedName name="C34.07_R0010_C0040_S0008" localSheetId="9">'[10]Cells C'!$N$35962</definedName>
    <definedName name="C34.07_R0010_C0040_S0008" localSheetId="19">'[10]Cells C'!$N$35962</definedName>
    <definedName name="C34.07_R0010_C0040_S0008" localSheetId="20">'[9]Cells C'!$N$35962</definedName>
    <definedName name="C34.07_R0010_C0040_S0008" localSheetId="21">'[3]Cells C'!$N$35962</definedName>
    <definedName name="C34.07_R0010_C0040_S0008" localSheetId="17">'[9]Cells C'!$N$35962</definedName>
    <definedName name="C34.07_R0010_C0040_S0008" localSheetId="18">'[9]Cells C'!$N$35962</definedName>
    <definedName name="C34.07_R0010_C0040_S0008" localSheetId="22">'[3]Cells C'!$N$35962</definedName>
    <definedName name="C34.07_R0010_C0040_S0008" localSheetId="15">'[10]Cells C'!$N$35962</definedName>
    <definedName name="C34.07_R0010_C0040_S0008" localSheetId="16">'[10]Cells C'!$N$35962</definedName>
    <definedName name="C34.07_R0010_C0040_S0008" localSheetId="23">'[10]Cells C'!$N$35962</definedName>
    <definedName name="C34.07_R0010_C0040_S0008" localSheetId="24">'[10]Cells C'!$N$35962</definedName>
    <definedName name="C34.07_R0010_C0040_S0008" localSheetId="25">'[9]Cells C'!$N$35962</definedName>
    <definedName name="C34.07_R0010_C0040_S0008" localSheetId="26">'[9]Cells C'!$N$35962</definedName>
    <definedName name="C34.07_R0010_C0040_S0008" localSheetId="27">'[3]Cells C'!$N$35962</definedName>
    <definedName name="C34.07_R0010_C0040_S0008" localSheetId="28">'[9]Cells C'!$N$35962</definedName>
    <definedName name="C34.07_R0010_C0040_S0008" localSheetId="4">'[9]Cells C'!$N$35962</definedName>
    <definedName name="C34.07_R0010_C0040_S0008" localSheetId="13">'[10]Cells C'!$N$35962</definedName>
    <definedName name="C34.07_R0010_C0040_S0008" localSheetId="14">'[3]Cells C'!$N$35962</definedName>
    <definedName name="C34.07_R0010_C0040_S0008" localSheetId="10">'[10]Cells C'!$N$35962</definedName>
    <definedName name="C34.07_R0010_C0040_S0008" localSheetId="11">'[10]Cells C'!$N$35962</definedName>
    <definedName name="C34.07_R0010_C0040_S0008" localSheetId="12">'[10]Cells C'!$N$35962</definedName>
    <definedName name="C34.07_R0010_C0040_S0008" localSheetId="29">'[10]Cells C'!$N$35962</definedName>
    <definedName name="C34.07_R0010_C0040_S0008" localSheetId="35">'[10]Cells C'!$N$35962</definedName>
    <definedName name="C34.07_R0010_C0040_S0008" localSheetId="3">'[10]Cells C'!$N$35962</definedName>
    <definedName name="C34.07_R0010_C0040_S0008">'[11]Cells C'!$N$35962</definedName>
    <definedName name="C34.07_R0010_C0040_S0009" localSheetId="36">'[9]Cells C'!$N$36088</definedName>
    <definedName name="C34.07_R0010_C0040_S0009" localSheetId="37">'[9]Cells C'!$N$36088</definedName>
    <definedName name="C34.07_R0010_C0040_S0009" localSheetId="38">'[9]Cells C'!$N$36088</definedName>
    <definedName name="C34.07_R0010_C0040_S0009" localSheetId="1">'[10]Cells C'!$N$36088</definedName>
    <definedName name="C34.07_R0010_C0040_S0009" localSheetId="30">'[10]Cells C'!$N$36088</definedName>
    <definedName name="C34.07_R0010_C0040_S0009" localSheetId="31">'[10]Cells C'!$N$36088</definedName>
    <definedName name="C34.07_R0010_C0040_S0009" localSheetId="32">'[10]Cells C'!$N$36088</definedName>
    <definedName name="C34.07_R0010_C0040_S0009" localSheetId="33">'[10]Cells C'!$N$36088</definedName>
    <definedName name="C34.07_R0010_C0040_S0009" localSheetId="34">'[9]Cells C'!$N$36088</definedName>
    <definedName name="C34.07_R0010_C0040_S0009" localSheetId="8">'[10]Cells C'!$N$36088</definedName>
    <definedName name="C34.07_R0010_C0040_S0009" localSheetId="9">'[10]Cells C'!$N$36088</definedName>
    <definedName name="C34.07_R0010_C0040_S0009" localSheetId="19">'[10]Cells C'!$N$36088</definedName>
    <definedName name="C34.07_R0010_C0040_S0009" localSheetId="20">'[9]Cells C'!$N$36088</definedName>
    <definedName name="C34.07_R0010_C0040_S0009" localSheetId="21">'[3]Cells C'!$N$36088</definedName>
    <definedName name="C34.07_R0010_C0040_S0009" localSheetId="17">'[9]Cells C'!$N$36088</definedName>
    <definedName name="C34.07_R0010_C0040_S0009" localSheetId="18">'[9]Cells C'!$N$36088</definedName>
    <definedName name="C34.07_R0010_C0040_S0009" localSheetId="22">'[3]Cells C'!$N$36088</definedName>
    <definedName name="C34.07_R0010_C0040_S0009" localSheetId="15">'[10]Cells C'!$N$36088</definedName>
    <definedName name="C34.07_R0010_C0040_S0009" localSheetId="16">'[10]Cells C'!$N$36088</definedName>
    <definedName name="C34.07_R0010_C0040_S0009" localSheetId="23">'[10]Cells C'!$N$36088</definedName>
    <definedName name="C34.07_R0010_C0040_S0009" localSheetId="24">'[10]Cells C'!$N$36088</definedName>
    <definedName name="C34.07_R0010_C0040_S0009" localSheetId="25">'[9]Cells C'!$N$36088</definedName>
    <definedName name="C34.07_R0010_C0040_S0009" localSheetId="26">'[9]Cells C'!$N$36088</definedName>
    <definedName name="C34.07_R0010_C0040_S0009" localSheetId="27">'[3]Cells C'!$N$36088</definedName>
    <definedName name="C34.07_R0010_C0040_S0009" localSheetId="28">'[9]Cells C'!$N$36088</definedName>
    <definedName name="C34.07_R0010_C0040_S0009" localSheetId="4">'[9]Cells C'!$N$36088</definedName>
    <definedName name="C34.07_R0010_C0040_S0009" localSheetId="13">'[10]Cells C'!$N$36088</definedName>
    <definedName name="C34.07_R0010_C0040_S0009" localSheetId="14">'[3]Cells C'!$N$36088</definedName>
    <definedName name="C34.07_R0010_C0040_S0009" localSheetId="10">'[10]Cells C'!$N$36088</definedName>
    <definedName name="C34.07_R0010_C0040_S0009" localSheetId="11">'[10]Cells C'!$N$36088</definedName>
    <definedName name="C34.07_R0010_C0040_S0009" localSheetId="12">'[10]Cells C'!$N$36088</definedName>
    <definedName name="C34.07_R0010_C0040_S0009" localSheetId="29">'[10]Cells C'!$N$36088</definedName>
    <definedName name="C34.07_R0010_C0040_S0009" localSheetId="35">'[10]Cells C'!$N$36088</definedName>
    <definedName name="C34.07_R0010_C0040_S0009" localSheetId="3">'[10]Cells C'!$N$36088</definedName>
    <definedName name="C34.07_R0010_C0040_S0009">'[11]Cells C'!$N$36088</definedName>
    <definedName name="C34.07_R0010_C0040_S0010" localSheetId="36">'[9]Cells C'!$N$36214</definedName>
    <definedName name="C34.07_R0010_C0040_S0010" localSheetId="37">'[9]Cells C'!$N$36214</definedName>
    <definedName name="C34.07_R0010_C0040_S0010" localSheetId="38">'[9]Cells C'!$N$36214</definedName>
    <definedName name="C34.07_R0010_C0040_S0010" localSheetId="1">'[10]Cells C'!$N$36214</definedName>
    <definedName name="C34.07_R0010_C0040_S0010" localSheetId="30">'[10]Cells C'!$N$36214</definedName>
    <definedName name="C34.07_R0010_C0040_S0010" localSheetId="31">'[10]Cells C'!$N$36214</definedName>
    <definedName name="C34.07_R0010_C0040_S0010" localSheetId="32">'[10]Cells C'!$N$36214</definedName>
    <definedName name="C34.07_R0010_C0040_S0010" localSheetId="33">'[10]Cells C'!$N$36214</definedName>
    <definedName name="C34.07_R0010_C0040_S0010" localSheetId="34">'[9]Cells C'!$N$36214</definedName>
    <definedName name="C34.07_R0010_C0040_S0010" localSheetId="8">'[10]Cells C'!$N$36214</definedName>
    <definedName name="C34.07_R0010_C0040_S0010" localSheetId="9">'[10]Cells C'!$N$36214</definedName>
    <definedName name="C34.07_R0010_C0040_S0010" localSheetId="19">'[10]Cells C'!$N$36214</definedName>
    <definedName name="C34.07_R0010_C0040_S0010" localSheetId="20">'[9]Cells C'!$N$36214</definedName>
    <definedName name="C34.07_R0010_C0040_S0010" localSheetId="21">'[3]Cells C'!$N$36214</definedName>
    <definedName name="C34.07_R0010_C0040_S0010" localSheetId="17">'[9]Cells C'!$N$36214</definedName>
    <definedName name="C34.07_R0010_C0040_S0010" localSheetId="18">'[9]Cells C'!$N$36214</definedName>
    <definedName name="C34.07_R0010_C0040_S0010" localSheetId="22">'[3]Cells C'!$N$36214</definedName>
    <definedName name="C34.07_R0010_C0040_S0010" localSheetId="15">'[10]Cells C'!$N$36214</definedName>
    <definedName name="C34.07_R0010_C0040_S0010" localSheetId="16">'[10]Cells C'!$N$36214</definedName>
    <definedName name="C34.07_R0010_C0040_S0010" localSheetId="23">'[10]Cells C'!$N$36214</definedName>
    <definedName name="C34.07_R0010_C0040_S0010" localSheetId="24">'[10]Cells C'!$N$36214</definedName>
    <definedName name="C34.07_R0010_C0040_S0010" localSheetId="25">'[9]Cells C'!$N$36214</definedName>
    <definedName name="C34.07_R0010_C0040_S0010" localSheetId="26">'[9]Cells C'!$N$36214</definedName>
    <definedName name="C34.07_R0010_C0040_S0010" localSheetId="27">'[3]Cells C'!$N$36214</definedName>
    <definedName name="C34.07_R0010_C0040_S0010" localSheetId="28">'[9]Cells C'!$N$36214</definedName>
    <definedName name="C34.07_R0010_C0040_S0010" localSheetId="4">'[9]Cells C'!$N$36214</definedName>
    <definedName name="C34.07_R0010_C0040_S0010" localSheetId="13">'[10]Cells C'!$N$36214</definedName>
    <definedName name="C34.07_R0010_C0040_S0010" localSheetId="14">'[3]Cells C'!$N$36214</definedName>
    <definedName name="C34.07_R0010_C0040_S0010" localSheetId="10">'[10]Cells C'!$N$36214</definedName>
    <definedName name="C34.07_R0010_C0040_S0010" localSheetId="11">'[10]Cells C'!$N$36214</definedName>
    <definedName name="C34.07_R0010_C0040_S0010" localSheetId="12">'[10]Cells C'!$N$36214</definedName>
    <definedName name="C34.07_R0010_C0040_S0010" localSheetId="29">'[10]Cells C'!$N$36214</definedName>
    <definedName name="C34.07_R0010_C0040_S0010" localSheetId="35">'[10]Cells C'!$N$36214</definedName>
    <definedName name="C34.07_R0010_C0040_S0010" localSheetId="3">'[10]Cells C'!$N$36214</definedName>
    <definedName name="C34.07_R0010_C0040_S0010">'[11]Cells C'!$N$36214</definedName>
    <definedName name="C34.07_R0010_C0040_S0011" localSheetId="36">'[9]Cells C'!$N$36340</definedName>
    <definedName name="C34.07_R0010_C0040_S0011" localSheetId="37">'[9]Cells C'!$N$36340</definedName>
    <definedName name="C34.07_R0010_C0040_S0011" localSheetId="38">'[9]Cells C'!$N$36340</definedName>
    <definedName name="C34.07_R0010_C0040_S0011" localSheetId="1">'[10]Cells C'!$N$36340</definedName>
    <definedName name="C34.07_R0010_C0040_S0011" localSheetId="30">'[10]Cells C'!$N$36340</definedName>
    <definedName name="C34.07_R0010_C0040_S0011" localSheetId="31">'[10]Cells C'!$N$36340</definedName>
    <definedName name="C34.07_R0010_C0040_S0011" localSheetId="32">'[10]Cells C'!$N$36340</definedName>
    <definedName name="C34.07_R0010_C0040_S0011" localSheetId="33">'[10]Cells C'!$N$36340</definedName>
    <definedName name="C34.07_R0010_C0040_S0011" localSheetId="34">'[9]Cells C'!$N$36340</definedName>
    <definedName name="C34.07_R0010_C0040_S0011" localSheetId="8">'[10]Cells C'!$N$36340</definedName>
    <definedName name="C34.07_R0010_C0040_S0011" localSheetId="9">'[10]Cells C'!$N$36340</definedName>
    <definedName name="C34.07_R0010_C0040_S0011" localSheetId="19">'[10]Cells C'!$N$36340</definedName>
    <definedName name="C34.07_R0010_C0040_S0011" localSheetId="20">'[9]Cells C'!$N$36340</definedName>
    <definedName name="C34.07_R0010_C0040_S0011" localSheetId="21">'[3]Cells C'!$N$36340</definedName>
    <definedName name="C34.07_R0010_C0040_S0011" localSheetId="17">'[9]Cells C'!$N$36340</definedName>
    <definedName name="C34.07_R0010_C0040_S0011" localSheetId="18">'[9]Cells C'!$N$36340</definedName>
    <definedName name="C34.07_R0010_C0040_S0011" localSheetId="22">'[3]Cells C'!$N$36340</definedName>
    <definedName name="C34.07_R0010_C0040_S0011" localSheetId="15">'[10]Cells C'!$N$36340</definedName>
    <definedName name="C34.07_R0010_C0040_S0011" localSheetId="16">'[10]Cells C'!$N$36340</definedName>
    <definedName name="C34.07_R0010_C0040_S0011" localSheetId="23">'[10]Cells C'!$N$36340</definedName>
    <definedName name="C34.07_R0010_C0040_S0011" localSheetId="24">'[10]Cells C'!$N$36340</definedName>
    <definedName name="C34.07_R0010_C0040_S0011" localSheetId="25">'[9]Cells C'!$N$36340</definedName>
    <definedName name="C34.07_R0010_C0040_S0011" localSheetId="26">'[9]Cells C'!$N$36340</definedName>
    <definedName name="C34.07_R0010_C0040_S0011" localSheetId="27">'[3]Cells C'!$N$36340</definedName>
    <definedName name="C34.07_R0010_C0040_S0011" localSheetId="28">'[9]Cells C'!$N$36340</definedName>
    <definedName name="C34.07_R0010_C0040_S0011" localSheetId="4">'[9]Cells C'!$N$36340</definedName>
    <definedName name="C34.07_R0010_C0040_S0011" localSheetId="13">'[10]Cells C'!$N$36340</definedName>
    <definedName name="C34.07_R0010_C0040_S0011" localSheetId="14">'[3]Cells C'!$N$36340</definedName>
    <definedName name="C34.07_R0010_C0040_S0011" localSheetId="10">'[10]Cells C'!$N$36340</definedName>
    <definedName name="C34.07_R0010_C0040_S0011" localSheetId="11">'[10]Cells C'!$N$36340</definedName>
    <definedName name="C34.07_R0010_C0040_S0011" localSheetId="12">'[10]Cells C'!$N$36340</definedName>
    <definedName name="C34.07_R0010_C0040_S0011" localSheetId="29">'[10]Cells C'!$N$36340</definedName>
    <definedName name="C34.07_R0010_C0040_S0011" localSheetId="35">'[10]Cells C'!$N$36340</definedName>
    <definedName name="C34.07_R0010_C0040_S0011" localSheetId="3">'[10]Cells C'!$N$36340</definedName>
    <definedName name="C34.07_R0010_C0040_S0011">'[11]Cells C'!$N$36340</definedName>
    <definedName name="C34.07_R0010_C0040_S0012" localSheetId="36">'[9]Cells C'!$N$36466</definedName>
    <definedName name="C34.07_R0010_C0040_S0012" localSheetId="37">'[9]Cells C'!$N$36466</definedName>
    <definedName name="C34.07_R0010_C0040_S0012" localSheetId="38">'[9]Cells C'!$N$36466</definedName>
    <definedName name="C34.07_R0010_C0040_S0012" localSheetId="1">'[10]Cells C'!$N$36466</definedName>
    <definedName name="C34.07_R0010_C0040_S0012" localSheetId="30">'[10]Cells C'!$N$36466</definedName>
    <definedName name="C34.07_R0010_C0040_S0012" localSheetId="31">'[10]Cells C'!$N$36466</definedName>
    <definedName name="C34.07_R0010_C0040_S0012" localSheetId="32">'[10]Cells C'!$N$36466</definedName>
    <definedName name="C34.07_R0010_C0040_S0012" localSheetId="33">'[10]Cells C'!$N$36466</definedName>
    <definedName name="C34.07_R0010_C0040_S0012" localSheetId="34">'[9]Cells C'!$N$36466</definedName>
    <definedName name="C34.07_R0010_C0040_S0012" localSheetId="8">'[10]Cells C'!$N$36466</definedName>
    <definedName name="C34.07_R0010_C0040_S0012" localSheetId="9">'[10]Cells C'!$N$36466</definedName>
    <definedName name="C34.07_R0010_C0040_S0012" localSheetId="19">'[10]Cells C'!$N$36466</definedName>
    <definedName name="C34.07_R0010_C0040_S0012" localSheetId="20">'[9]Cells C'!$N$36466</definedName>
    <definedName name="C34.07_R0010_C0040_S0012" localSheetId="21">'[3]Cells C'!$N$36466</definedName>
    <definedName name="C34.07_R0010_C0040_S0012" localSheetId="17">'[9]Cells C'!$N$36466</definedName>
    <definedName name="C34.07_R0010_C0040_S0012" localSheetId="18">'[9]Cells C'!$N$36466</definedName>
    <definedName name="C34.07_R0010_C0040_S0012" localSheetId="22">'[3]Cells C'!$N$36466</definedName>
    <definedName name="C34.07_R0010_C0040_S0012" localSheetId="15">'[10]Cells C'!$N$36466</definedName>
    <definedName name="C34.07_R0010_C0040_S0012" localSheetId="16">'[10]Cells C'!$N$36466</definedName>
    <definedName name="C34.07_R0010_C0040_S0012" localSheetId="23">'[10]Cells C'!$N$36466</definedName>
    <definedName name="C34.07_R0010_C0040_S0012" localSheetId="24">'[10]Cells C'!$N$36466</definedName>
    <definedName name="C34.07_R0010_C0040_S0012" localSheetId="25">'[9]Cells C'!$N$36466</definedName>
    <definedName name="C34.07_R0010_C0040_S0012" localSheetId="26">'[9]Cells C'!$N$36466</definedName>
    <definedName name="C34.07_R0010_C0040_S0012" localSheetId="27">'[3]Cells C'!$N$36466</definedName>
    <definedName name="C34.07_R0010_C0040_S0012" localSheetId="28">'[9]Cells C'!$N$36466</definedName>
    <definedName name="C34.07_R0010_C0040_S0012" localSheetId="4">'[9]Cells C'!$N$36466</definedName>
    <definedName name="C34.07_R0010_C0040_S0012" localSheetId="13">'[10]Cells C'!$N$36466</definedName>
    <definedName name="C34.07_R0010_C0040_S0012" localSheetId="14">'[3]Cells C'!$N$36466</definedName>
    <definedName name="C34.07_R0010_C0040_S0012" localSheetId="10">'[10]Cells C'!$N$36466</definedName>
    <definedName name="C34.07_R0010_C0040_S0012" localSheetId="11">'[10]Cells C'!$N$36466</definedName>
    <definedName name="C34.07_R0010_C0040_S0012" localSheetId="12">'[10]Cells C'!$N$36466</definedName>
    <definedName name="C34.07_R0010_C0040_S0012" localSheetId="29">'[10]Cells C'!$N$36466</definedName>
    <definedName name="C34.07_R0010_C0040_S0012" localSheetId="35">'[10]Cells C'!$N$36466</definedName>
    <definedName name="C34.07_R0010_C0040_S0012" localSheetId="3">'[10]Cells C'!$N$36466</definedName>
    <definedName name="C34.07_R0010_C0040_S0012">'[11]Cells C'!$N$36466</definedName>
    <definedName name="C34.07_R0010_C0040_S0013" localSheetId="36">'[9]Cells C'!$N$36592</definedName>
    <definedName name="C34.07_R0010_C0040_S0013" localSheetId="37">'[9]Cells C'!$N$36592</definedName>
    <definedName name="C34.07_R0010_C0040_S0013" localSheetId="38">'[9]Cells C'!$N$36592</definedName>
    <definedName name="C34.07_R0010_C0040_S0013" localSheetId="1">'[10]Cells C'!$N$36592</definedName>
    <definedName name="C34.07_R0010_C0040_S0013" localSheetId="30">'[10]Cells C'!$N$36592</definedName>
    <definedName name="C34.07_R0010_C0040_S0013" localSheetId="31">'[10]Cells C'!$N$36592</definedName>
    <definedName name="C34.07_R0010_C0040_S0013" localSheetId="32">'[10]Cells C'!$N$36592</definedName>
    <definedName name="C34.07_R0010_C0040_S0013" localSheetId="33">'[10]Cells C'!$N$36592</definedName>
    <definedName name="C34.07_R0010_C0040_S0013" localSheetId="34">'[9]Cells C'!$N$36592</definedName>
    <definedName name="C34.07_R0010_C0040_S0013" localSheetId="8">'[10]Cells C'!$N$36592</definedName>
    <definedName name="C34.07_R0010_C0040_S0013" localSheetId="9">'[10]Cells C'!$N$36592</definedName>
    <definedName name="C34.07_R0010_C0040_S0013" localSheetId="19">'[10]Cells C'!$N$36592</definedName>
    <definedName name="C34.07_R0010_C0040_S0013" localSheetId="20">'[9]Cells C'!$N$36592</definedName>
    <definedName name="C34.07_R0010_C0040_S0013" localSheetId="21">'[3]Cells C'!$N$36592</definedName>
    <definedName name="C34.07_R0010_C0040_S0013" localSheetId="17">'[9]Cells C'!$N$36592</definedName>
    <definedName name="C34.07_R0010_C0040_S0013" localSheetId="18">'[9]Cells C'!$N$36592</definedName>
    <definedName name="C34.07_R0010_C0040_S0013" localSheetId="22">'[3]Cells C'!$N$36592</definedName>
    <definedName name="C34.07_R0010_C0040_S0013" localSheetId="15">'[10]Cells C'!$N$36592</definedName>
    <definedName name="C34.07_R0010_C0040_S0013" localSheetId="16">'[10]Cells C'!$N$36592</definedName>
    <definedName name="C34.07_R0010_C0040_S0013" localSheetId="23">'[10]Cells C'!$N$36592</definedName>
    <definedName name="C34.07_R0010_C0040_S0013" localSheetId="24">'[10]Cells C'!$N$36592</definedName>
    <definedName name="C34.07_R0010_C0040_S0013" localSheetId="25">'[9]Cells C'!$N$36592</definedName>
    <definedName name="C34.07_R0010_C0040_S0013" localSheetId="26">'[9]Cells C'!$N$36592</definedName>
    <definedName name="C34.07_R0010_C0040_S0013" localSheetId="27">'[3]Cells C'!$N$36592</definedName>
    <definedName name="C34.07_R0010_C0040_S0013" localSheetId="28">'[9]Cells C'!$N$36592</definedName>
    <definedName name="C34.07_R0010_C0040_S0013" localSheetId="4">'[9]Cells C'!$N$36592</definedName>
    <definedName name="C34.07_R0010_C0040_S0013" localSheetId="13">'[10]Cells C'!$N$36592</definedName>
    <definedName name="C34.07_R0010_C0040_S0013" localSheetId="14">'[3]Cells C'!$N$36592</definedName>
    <definedName name="C34.07_R0010_C0040_S0013" localSheetId="10">'[10]Cells C'!$N$36592</definedName>
    <definedName name="C34.07_R0010_C0040_S0013" localSheetId="11">'[10]Cells C'!$N$36592</definedName>
    <definedName name="C34.07_R0010_C0040_S0013" localSheetId="12">'[10]Cells C'!$N$36592</definedName>
    <definedName name="C34.07_R0010_C0040_S0013" localSheetId="29">'[10]Cells C'!$N$36592</definedName>
    <definedName name="C34.07_R0010_C0040_S0013" localSheetId="35">'[10]Cells C'!$N$36592</definedName>
    <definedName name="C34.07_R0010_C0040_S0013" localSheetId="3">'[10]Cells C'!$N$36592</definedName>
    <definedName name="C34.07_R0010_C0040_S0013">'[11]Cells C'!$N$36592</definedName>
    <definedName name="C34.07_R0010_C0040_S0014" localSheetId="36">'[9]Cells C'!$N$36718</definedName>
    <definedName name="C34.07_R0010_C0040_S0014" localSheetId="37">'[9]Cells C'!$N$36718</definedName>
    <definedName name="C34.07_R0010_C0040_S0014" localSheetId="38">'[9]Cells C'!$N$36718</definedName>
    <definedName name="C34.07_R0010_C0040_S0014" localSheetId="1">'[10]Cells C'!$N$36718</definedName>
    <definedName name="C34.07_R0010_C0040_S0014" localSheetId="30">'[10]Cells C'!$N$36718</definedName>
    <definedName name="C34.07_R0010_C0040_S0014" localSheetId="31">'[10]Cells C'!$N$36718</definedName>
    <definedName name="C34.07_R0010_C0040_S0014" localSheetId="32">'[10]Cells C'!$N$36718</definedName>
    <definedName name="C34.07_R0010_C0040_S0014" localSheetId="33">'[10]Cells C'!$N$36718</definedName>
    <definedName name="C34.07_R0010_C0040_S0014" localSheetId="34">'[9]Cells C'!$N$36718</definedName>
    <definedName name="C34.07_R0010_C0040_S0014" localSheetId="8">'[10]Cells C'!$N$36718</definedName>
    <definedName name="C34.07_R0010_C0040_S0014" localSheetId="9">'[10]Cells C'!$N$36718</definedName>
    <definedName name="C34.07_R0010_C0040_S0014" localSheetId="19">'[10]Cells C'!$N$36718</definedName>
    <definedName name="C34.07_R0010_C0040_S0014" localSheetId="20">'[9]Cells C'!$N$36718</definedName>
    <definedName name="C34.07_R0010_C0040_S0014" localSheetId="21">'[3]Cells C'!$N$36718</definedName>
    <definedName name="C34.07_R0010_C0040_S0014" localSheetId="17">'[9]Cells C'!$N$36718</definedName>
    <definedName name="C34.07_R0010_C0040_S0014" localSheetId="18">'[9]Cells C'!$N$36718</definedName>
    <definedName name="C34.07_R0010_C0040_S0014" localSheetId="22">'[3]Cells C'!$N$36718</definedName>
    <definedName name="C34.07_R0010_C0040_S0014" localSheetId="15">'[10]Cells C'!$N$36718</definedName>
    <definedName name="C34.07_R0010_C0040_S0014" localSheetId="16">'[10]Cells C'!$N$36718</definedName>
    <definedName name="C34.07_R0010_C0040_S0014" localSheetId="23">'[10]Cells C'!$N$36718</definedName>
    <definedName name="C34.07_R0010_C0040_S0014" localSheetId="24">'[10]Cells C'!$N$36718</definedName>
    <definedName name="C34.07_R0010_C0040_S0014" localSheetId="25">'[9]Cells C'!$N$36718</definedName>
    <definedName name="C34.07_R0010_C0040_S0014" localSheetId="26">'[9]Cells C'!$N$36718</definedName>
    <definedName name="C34.07_R0010_C0040_S0014" localSheetId="27">'[3]Cells C'!$N$36718</definedName>
    <definedName name="C34.07_R0010_C0040_S0014" localSheetId="28">'[9]Cells C'!$N$36718</definedName>
    <definedName name="C34.07_R0010_C0040_S0014" localSheetId="4">'[9]Cells C'!$N$36718</definedName>
    <definedName name="C34.07_R0010_C0040_S0014" localSheetId="13">'[10]Cells C'!$N$36718</definedName>
    <definedName name="C34.07_R0010_C0040_S0014" localSheetId="14">'[3]Cells C'!$N$36718</definedName>
    <definedName name="C34.07_R0010_C0040_S0014" localSheetId="10">'[10]Cells C'!$N$36718</definedName>
    <definedName name="C34.07_R0010_C0040_S0014" localSheetId="11">'[10]Cells C'!$N$36718</definedName>
    <definedName name="C34.07_R0010_C0040_S0014" localSheetId="12">'[10]Cells C'!$N$36718</definedName>
    <definedName name="C34.07_R0010_C0040_S0014" localSheetId="29">'[10]Cells C'!$N$36718</definedName>
    <definedName name="C34.07_R0010_C0040_S0014" localSheetId="35">'[10]Cells C'!$N$36718</definedName>
    <definedName name="C34.07_R0010_C0040_S0014" localSheetId="3">'[10]Cells C'!$N$36718</definedName>
    <definedName name="C34.07_R0010_C0040_S0014">'[11]Cells C'!$N$36718</definedName>
    <definedName name="C34.07_R0010_C0040_S0015" localSheetId="36">'[9]Cells C'!$N$36844</definedName>
    <definedName name="C34.07_R0010_C0040_S0015" localSheetId="37">'[9]Cells C'!$N$36844</definedName>
    <definedName name="C34.07_R0010_C0040_S0015" localSheetId="38">'[9]Cells C'!$N$36844</definedName>
    <definedName name="C34.07_R0010_C0040_S0015" localSheetId="1">'[10]Cells C'!$N$36844</definedName>
    <definedName name="C34.07_R0010_C0040_S0015" localSheetId="30">'[10]Cells C'!$N$36844</definedName>
    <definedName name="C34.07_R0010_C0040_S0015" localSheetId="31">'[10]Cells C'!$N$36844</definedName>
    <definedName name="C34.07_R0010_C0040_S0015" localSheetId="32">'[10]Cells C'!$N$36844</definedName>
    <definedName name="C34.07_R0010_C0040_S0015" localSheetId="33">'[10]Cells C'!$N$36844</definedName>
    <definedName name="C34.07_R0010_C0040_S0015" localSheetId="34">'[9]Cells C'!$N$36844</definedName>
    <definedName name="C34.07_R0010_C0040_S0015" localSheetId="8">'[10]Cells C'!$N$36844</definedName>
    <definedName name="C34.07_R0010_C0040_S0015" localSheetId="9">'[10]Cells C'!$N$36844</definedName>
    <definedName name="C34.07_R0010_C0040_S0015" localSheetId="19">'[10]Cells C'!$N$36844</definedName>
    <definedName name="C34.07_R0010_C0040_S0015" localSheetId="20">'[9]Cells C'!$N$36844</definedName>
    <definedName name="C34.07_R0010_C0040_S0015" localSheetId="21">'[3]Cells C'!$N$36844</definedName>
    <definedName name="C34.07_R0010_C0040_S0015" localSheetId="17">'[9]Cells C'!$N$36844</definedName>
    <definedName name="C34.07_R0010_C0040_S0015" localSheetId="18">'[9]Cells C'!$N$36844</definedName>
    <definedName name="C34.07_R0010_C0040_S0015" localSheetId="22">'[3]Cells C'!$N$36844</definedName>
    <definedName name="C34.07_R0010_C0040_S0015" localSheetId="15">'[10]Cells C'!$N$36844</definedName>
    <definedName name="C34.07_R0010_C0040_S0015" localSheetId="16">'[10]Cells C'!$N$36844</definedName>
    <definedName name="C34.07_R0010_C0040_S0015" localSheetId="23">'[10]Cells C'!$N$36844</definedName>
    <definedName name="C34.07_R0010_C0040_S0015" localSheetId="24">'[10]Cells C'!$N$36844</definedName>
    <definedName name="C34.07_R0010_C0040_S0015" localSheetId="25">'[9]Cells C'!$N$36844</definedName>
    <definedName name="C34.07_R0010_C0040_S0015" localSheetId="26">'[9]Cells C'!$N$36844</definedName>
    <definedName name="C34.07_R0010_C0040_S0015" localSheetId="27">'[3]Cells C'!$N$36844</definedName>
    <definedName name="C34.07_R0010_C0040_S0015" localSheetId="28">'[9]Cells C'!$N$36844</definedName>
    <definedName name="C34.07_R0010_C0040_S0015" localSheetId="4">'[9]Cells C'!$N$36844</definedName>
    <definedName name="C34.07_R0010_C0040_S0015" localSheetId="13">'[10]Cells C'!$N$36844</definedName>
    <definedName name="C34.07_R0010_C0040_S0015" localSheetId="14">'[3]Cells C'!$N$36844</definedName>
    <definedName name="C34.07_R0010_C0040_S0015" localSheetId="10">'[10]Cells C'!$N$36844</definedName>
    <definedName name="C34.07_R0010_C0040_S0015" localSheetId="11">'[10]Cells C'!$N$36844</definedName>
    <definedName name="C34.07_R0010_C0040_S0015" localSheetId="12">'[10]Cells C'!$N$36844</definedName>
    <definedName name="C34.07_R0010_C0040_S0015" localSheetId="29">'[10]Cells C'!$N$36844</definedName>
    <definedName name="C34.07_R0010_C0040_S0015" localSheetId="35">'[10]Cells C'!$N$36844</definedName>
    <definedName name="C34.07_R0010_C0040_S0015" localSheetId="3">'[10]Cells C'!$N$36844</definedName>
    <definedName name="C34.07_R0010_C0040_S0015">'[11]Cells C'!$N$36844</definedName>
    <definedName name="C34.07_R0010_C0040_S0016" localSheetId="36">'[9]Cells C'!$N$36970</definedName>
    <definedName name="C34.07_R0010_C0040_S0016" localSheetId="37">'[9]Cells C'!$N$36970</definedName>
    <definedName name="C34.07_R0010_C0040_S0016" localSheetId="38">'[9]Cells C'!$N$36970</definedName>
    <definedName name="C34.07_R0010_C0040_S0016" localSheetId="1">'[10]Cells C'!$N$36970</definedName>
    <definedName name="C34.07_R0010_C0040_S0016" localSheetId="30">'[10]Cells C'!$N$36970</definedName>
    <definedName name="C34.07_R0010_C0040_S0016" localSheetId="31">'[10]Cells C'!$N$36970</definedName>
    <definedName name="C34.07_R0010_C0040_S0016" localSheetId="32">'[10]Cells C'!$N$36970</definedName>
    <definedName name="C34.07_R0010_C0040_S0016" localSheetId="33">'[10]Cells C'!$N$36970</definedName>
    <definedName name="C34.07_R0010_C0040_S0016" localSheetId="34">'[9]Cells C'!$N$36970</definedName>
    <definedName name="C34.07_R0010_C0040_S0016" localSheetId="8">'[10]Cells C'!$N$36970</definedName>
    <definedName name="C34.07_R0010_C0040_S0016" localSheetId="9">'[10]Cells C'!$N$36970</definedName>
    <definedName name="C34.07_R0010_C0040_S0016" localSheetId="19">'[10]Cells C'!$N$36970</definedName>
    <definedName name="C34.07_R0010_C0040_S0016" localSheetId="20">'[9]Cells C'!$N$36970</definedName>
    <definedName name="C34.07_R0010_C0040_S0016" localSheetId="21">'[3]Cells C'!$N$36970</definedName>
    <definedName name="C34.07_R0010_C0040_S0016" localSheetId="17">'[9]Cells C'!$N$36970</definedName>
    <definedName name="C34.07_R0010_C0040_S0016" localSheetId="18">'[9]Cells C'!$N$36970</definedName>
    <definedName name="C34.07_R0010_C0040_S0016" localSheetId="22">'[3]Cells C'!$N$36970</definedName>
    <definedName name="C34.07_R0010_C0040_S0016" localSheetId="15">'[10]Cells C'!$N$36970</definedName>
    <definedName name="C34.07_R0010_C0040_S0016" localSheetId="16">'[10]Cells C'!$N$36970</definedName>
    <definedName name="C34.07_R0010_C0040_S0016" localSheetId="23">'[10]Cells C'!$N$36970</definedName>
    <definedName name="C34.07_R0010_C0040_S0016" localSheetId="24">'[10]Cells C'!$N$36970</definedName>
    <definedName name="C34.07_R0010_C0040_S0016" localSheetId="25">'[9]Cells C'!$N$36970</definedName>
    <definedName name="C34.07_R0010_C0040_S0016" localSheetId="26">'[9]Cells C'!$N$36970</definedName>
    <definedName name="C34.07_R0010_C0040_S0016" localSheetId="27">'[3]Cells C'!$N$36970</definedName>
    <definedName name="C34.07_R0010_C0040_S0016" localSheetId="28">'[9]Cells C'!$N$36970</definedName>
    <definedName name="C34.07_R0010_C0040_S0016" localSheetId="4">'[9]Cells C'!$N$36970</definedName>
    <definedName name="C34.07_R0010_C0040_S0016" localSheetId="13">'[10]Cells C'!$N$36970</definedName>
    <definedName name="C34.07_R0010_C0040_S0016" localSheetId="14">'[3]Cells C'!$N$36970</definedName>
    <definedName name="C34.07_R0010_C0040_S0016" localSheetId="10">'[10]Cells C'!$N$36970</definedName>
    <definedName name="C34.07_R0010_C0040_S0016" localSheetId="11">'[10]Cells C'!$N$36970</definedName>
    <definedName name="C34.07_R0010_C0040_S0016" localSheetId="12">'[10]Cells C'!$N$36970</definedName>
    <definedName name="C34.07_R0010_C0040_S0016" localSheetId="29">'[10]Cells C'!$N$36970</definedName>
    <definedName name="C34.07_R0010_C0040_S0016" localSheetId="35">'[10]Cells C'!$N$36970</definedName>
    <definedName name="C34.07_R0010_C0040_S0016" localSheetId="3">'[10]Cells C'!$N$36970</definedName>
    <definedName name="C34.07_R0010_C0040_S0016">'[11]Cells C'!$N$36970</definedName>
    <definedName name="C34.07_R0010_C0040_S0017" localSheetId="36">'[9]Cells C'!$N$37096</definedName>
    <definedName name="C34.07_R0010_C0040_S0017" localSheetId="37">'[9]Cells C'!$N$37096</definedName>
    <definedName name="C34.07_R0010_C0040_S0017" localSheetId="38">'[9]Cells C'!$N$37096</definedName>
    <definedName name="C34.07_R0010_C0040_S0017" localSheetId="1">'[10]Cells C'!$N$37096</definedName>
    <definedName name="C34.07_R0010_C0040_S0017" localSheetId="30">'[10]Cells C'!$N$37096</definedName>
    <definedName name="C34.07_R0010_C0040_S0017" localSheetId="31">'[10]Cells C'!$N$37096</definedName>
    <definedName name="C34.07_R0010_C0040_S0017" localSheetId="32">'[10]Cells C'!$N$37096</definedName>
    <definedName name="C34.07_R0010_C0040_S0017" localSheetId="33">'[10]Cells C'!$N$37096</definedName>
    <definedName name="C34.07_R0010_C0040_S0017" localSheetId="34">'[9]Cells C'!$N$37096</definedName>
    <definedName name="C34.07_R0010_C0040_S0017" localSheetId="8">'[10]Cells C'!$N$37096</definedName>
    <definedName name="C34.07_R0010_C0040_S0017" localSheetId="9">'[10]Cells C'!$N$37096</definedName>
    <definedName name="C34.07_R0010_C0040_S0017" localSheetId="19">'[10]Cells C'!$N$37096</definedName>
    <definedName name="C34.07_R0010_C0040_S0017" localSheetId="20">'[9]Cells C'!$N$37096</definedName>
    <definedName name="C34.07_R0010_C0040_S0017" localSheetId="21">'[3]Cells C'!$N$37096</definedName>
    <definedName name="C34.07_R0010_C0040_S0017" localSheetId="17">'[9]Cells C'!$N$37096</definedName>
    <definedName name="C34.07_R0010_C0040_S0017" localSheetId="18">'[9]Cells C'!$N$37096</definedName>
    <definedName name="C34.07_R0010_C0040_S0017" localSheetId="22">'[3]Cells C'!$N$37096</definedName>
    <definedName name="C34.07_R0010_C0040_S0017" localSheetId="15">'[10]Cells C'!$N$37096</definedName>
    <definedName name="C34.07_R0010_C0040_S0017" localSheetId="16">'[10]Cells C'!$N$37096</definedName>
    <definedName name="C34.07_R0010_C0040_S0017" localSheetId="23">'[10]Cells C'!$N$37096</definedName>
    <definedName name="C34.07_R0010_C0040_S0017" localSheetId="24">'[10]Cells C'!$N$37096</definedName>
    <definedName name="C34.07_R0010_C0040_S0017" localSheetId="25">'[9]Cells C'!$N$37096</definedName>
    <definedName name="C34.07_R0010_C0040_S0017" localSheetId="26">'[9]Cells C'!$N$37096</definedName>
    <definedName name="C34.07_R0010_C0040_S0017" localSheetId="27">'[3]Cells C'!$N$37096</definedName>
    <definedName name="C34.07_R0010_C0040_S0017" localSheetId="28">'[9]Cells C'!$N$37096</definedName>
    <definedName name="C34.07_R0010_C0040_S0017" localSheetId="4">'[9]Cells C'!$N$37096</definedName>
    <definedName name="C34.07_R0010_C0040_S0017" localSheetId="13">'[10]Cells C'!$N$37096</definedName>
    <definedName name="C34.07_R0010_C0040_S0017" localSheetId="14">'[3]Cells C'!$N$37096</definedName>
    <definedName name="C34.07_R0010_C0040_S0017" localSheetId="10">'[10]Cells C'!$N$37096</definedName>
    <definedName name="C34.07_R0010_C0040_S0017" localSheetId="11">'[10]Cells C'!$N$37096</definedName>
    <definedName name="C34.07_R0010_C0040_S0017" localSheetId="12">'[10]Cells C'!$N$37096</definedName>
    <definedName name="C34.07_R0010_C0040_S0017" localSheetId="29">'[10]Cells C'!$N$37096</definedName>
    <definedName name="C34.07_R0010_C0040_S0017" localSheetId="35">'[10]Cells C'!$N$37096</definedName>
    <definedName name="C34.07_R0010_C0040_S0017" localSheetId="3">'[10]Cells C'!$N$37096</definedName>
    <definedName name="C34.07_R0010_C0040_S0017">'[11]Cells C'!$N$37096</definedName>
    <definedName name="C34.07_R0010_C0050_S0003" localSheetId="36">'[9]Cells C'!$N$35333</definedName>
    <definedName name="C34.07_R0010_C0050_S0003" localSheetId="37">'[9]Cells C'!$N$35333</definedName>
    <definedName name="C34.07_R0010_C0050_S0003" localSheetId="38">'[9]Cells C'!$N$35333</definedName>
    <definedName name="C34.07_R0010_C0050_S0003" localSheetId="1">'[10]Cells C'!$N$35333</definedName>
    <definedName name="C34.07_R0010_C0050_S0003" localSheetId="30">'[10]Cells C'!$N$35333</definedName>
    <definedName name="C34.07_R0010_C0050_S0003" localSheetId="31">'[10]Cells C'!$N$35333</definedName>
    <definedName name="C34.07_R0010_C0050_S0003" localSheetId="32">'[10]Cells C'!$N$35333</definedName>
    <definedName name="C34.07_R0010_C0050_S0003" localSheetId="33">'[10]Cells C'!$N$35333</definedName>
    <definedName name="C34.07_R0010_C0050_S0003" localSheetId="34">'[9]Cells C'!$N$35333</definedName>
    <definedName name="C34.07_R0010_C0050_S0003" localSheetId="8">'[10]Cells C'!$N$35333</definedName>
    <definedName name="C34.07_R0010_C0050_S0003" localSheetId="9">'[10]Cells C'!$N$35333</definedName>
    <definedName name="C34.07_R0010_C0050_S0003" localSheetId="19">'[10]Cells C'!$N$35333</definedName>
    <definedName name="C34.07_R0010_C0050_S0003" localSheetId="20">'[9]Cells C'!$N$35333</definedName>
    <definedName name="C34.07_R0010_C0050_S0003" localSheetId="21">'[3]Cells C'!$N$35333</definedName>
    <definedName name="C34.07_R0010_C0050_S0003" localSheetId="17">'[9]Cells C'!$N$35333</definedName>
    <definedName name="C34.07_R0010_C0050_S0003" localSheetId="18">'[9]Cells C'!$N$35333</definedName>
    <definedName name="C34.07_R0010_C0050_S0003" localSheetId="22">'[3]Cells C'!$N$35333</definedName>
    <definedName name="C34.07_R0010_C0050_S0003" localSheetId="15">'[10]Cells C'!$N$35333</definedName>
    <definedName name="C34.07_R0010_C0050_S0003" localSheetId="16">'[10]Cells C'!$N$35333</definedName>
    <definedName name="C34.07_R0010_C0050_S0003" localSheetId="23">'[10]Cells C'!$N$35333</definedName>
    <definedName name="C34.07_R0010_C0050_S0003" localSheetId="24">'[10]Cells C'!$N$35333</definedName>
    <definedName name="C34.07_R0010_C0050_S0003" localSheetId="25">'[9]Cells C'!$N$35333</definedName>
    <definedName name="C34.07_R0010_C0050_S0003" localSheetId="26">'[9]Cells C'!$N$35333</definedName>
    <definedName name="C34.07_R0010_C0050_S0003" localSheetId="27">'[3]Cells C'!$N$35333</definedName>
    <definedName name="C34.07_R0010_C0050_S0003" localSheetId="28">'[9]Cells C'!$N$35333</definedName>
    <definedName name="C34.07_R0010_C0050_S0003" localSheetId="4">'[9]Cells C'!$N$35333</definedName>
    <definedName name="C34.07_R0010_C0050_S0003" localSheetId="13">'[10]Cells C'!$N$35333</definedName>
    <definedName name="C34.07_R0010_C0050_S0003" localSheetId="14">'[3]Cells C'!$N$35333</definedName>
    <definedName name="C34.07_R0010_C0050_S0003" localSheetId="10">'[10]Cells C'!$N$35333</definedName>
    <definedName name="C34.07_R0010_C0050_S0003" localSheetId="11">'[10]Cells C'!$N$35333</definedName>
    <definedName name="C34.07_R0010_C0050_S0003" localSheetId="12">'[10]Cells C'!$N$35333</definedName>
    <definedName name="C34.07_R0010_C0050_S0003" localSheetId="29">'[10]Cells C'!$N$35333</definedName>
    <definedName name="C34.07_R0010_C0050_S0003" localSheetId="35">'[10]Cells C'!$N$35333</definedName>
    <definedName name="C34.07_R0010_C0050_S0003" localSheetId="3">'[10]Cells C'!$N$35333</definedName>
    <definedName name="C34.07_R0010_C0050_S0003">'[11]Cells C'!$N$35333</definedName>
    <definedName name="C34.07_R0010_C0050_S0004" localSheetId="36">'[9]Cells C'!$N$35459</definedName>
    <definedName name="C34.07_R0010_C0050_S0004" localSheetId="37">'[9]Cells C'!$N$35459</definedName>
    <definedName name="C34.07_R0010_C0050_S0004" localSheetId="38">'[9]Cells C'!$N$35459</definedName>
    <definedName name="C34.07_R0010_C0050_S0004" localSheetId="1">'[10]Cells C'!$N$35459</definedName>
    <definedName name="C34.07_R0010_C0050_S0004" localSheetId="30">'[10]Cells C'!$N$35459</definedName>
    <definedName name="C34.07_R0010_C0050_S0004" localSheetId="31">'[10]Cells C'!$N$35459</definedName>
    <definedName name="C34.07_R0010_C0050_S0004" localSheetId="32">'[10]Cells C'!$N$35459</definedName>
    <definedName name="C34.07_R0010_C0050_S0004" localSheetId="33">'[10]Cells C'!$N$35459</definedName>
    <definedName name="C34.07_R0010_C0050_S0004" localSheetId="34">'[9]Cells C'!$N$35459</definedName>
    <definedName name="C34.07_R0010_C0050_S0004" localSheetId="8">'[10]Cells C'!$N$35459</definedName>
    <definedName name="C34.07_R0010_C0050_S0004" localSheetId="9">'[10]Cells C'!$N$35459</definedName>
    <definedName name="C34.07_R0010_C0050_S0004" localSheetId="19">'[10]Cells C'!$N$35459</definedName>
    <definedName name="C34.07_R0010_C0050_S0004" localSheetId="20">'[9]Cells C'!$N$35459</definedName>
    <definedName name="C34.07_R0010_C0050_S0004" localSheetId="21">'[3]Cells C'!$N$35459</definedName>
    <definedName name="C34.07_R0010_C0050_S0004" localSheetId="17">'[9]Cells C'!$N$35459</definedName>
    <definedName name="C34.07_R0010_C0050_S0004" localSheetId="18">'[9]Cells C'!$N$35459</definedName>
    <definedName name="C34.07_R0010_C0050_S0004" localSheetId="22">'[3]Cells C'!$N$35459</definedName>
    <definedName name="C34.07_R0010_C0050_S0004" localSheetId="15">'[10]Cells C'!$N$35459</definedName>
    <definedName name="C34.07_R0010_C0050_S0004" localSheetId="16">'[10]Cells C'!$N$35459</definedName>
    <definedName name="C34.07_R0010_C0050_S0004" localSheetId="23">'[10]Cells C'!$N$35459</definedName>
    <definedName name="C34.07_R0010_C0050_S0004" localSheetId="24">'[10]Cells C'!$N$35459</definedName>
    <definedName name="C34.07_R0010_C0050_S0004" localSheetId="25">'[9]Cells C'!$N$35459</definedName>
    <definedName name="C34.07_R0010_C0050_S0004" localSheetId="26">'[9]Cells C'!$N$35459</definedName>
    <definedName name="C34.07_R0010_C0050_S0004" localSheetId="27">'[3]Cells C'!$N$35459</definedName>
    <definedName name="C34.07_R0010_C0050_S0004" localSheetId="28">'[9]Cells C'!$N$35459</definedName>
    <definedName name="C34.07_R0010_C0050_S0004" localSheetId="4">'[9]Cells C'!$N$35459</definedName>
    <definedName name="C34.07_R0010_C0050_S0004" localSheetId="13">'[10]Cells C'!$N$35459</definedName>
    <definedName name="C34.07_R0010_C0050_S0004" localSheetId="14">'[3]Cells C'!$N$35459</definedName>
    <definedName name="C34.07_R0010_C0050_S0004" localSheetId="10">'[10]Cells C'!$N$35459</definedName>
    <definedName name="C34.07_R0010_C0050_S0004" localSheetId="11">'[10]Cells C'!$N$35459</definedName>
    <definedName name="C34.07_R0010_C0050_S0004" localSheetId="12">'[10]Cells C'!$N$35459</definedName>
    <definedName name="C34.07_R0010_C0050_S0004" localSheetId="29">'[10]Cells C'!$N$35459</definedName>
    <definedName name="C34.07_R0010_C0050_S0004" localSheetId="35">'[10]Cells C'!$N$35459</definedName>
    <definedName name="C34.07_R0010_C0050_S0004" localSheetId="3">'[10]Cells C'!$N$35459</definedName>
    <definedName name="C34.07_R0010_C0050_S0004">'[11]Cells C'!$N$35459</definedName>
    <definedName name="C34.07_R0010_C0050_S0005" localSheetId="36">'[9]Cells C'!$N$35585</definedName>
    <definedName name="C34.07_R0010_C0050_S0005" localSheetId="37">'[9]Cells C'!$N$35585</definedName>
    <definedName name="C34.07_R0010_C0050_S0005" localSheetId="38">'[9]Cells C'!$N$35585</definedName>
    <definedName name="C34.07_R0010_C0050_S0005" localSheetId="1">'[10]Cells C'!$N$35585</definedName>
    <definedName name="C34.07_R0010_C0050_S0005" localSheetId="30">'[10]Cells C'!$N$35585</definedName>
    <definedName name="C34.07_R0010_C0050_S0005" localSheetId="31">'[10]Cells C'!$N$35585</definedName>
    <definedName name="C34.07_R0010_C0050_S0005" localSheetId="32">'[10]Cells C'!$N$35585</definedName>
    <definedName name="C34.07_R0010_C0050_S0005" localSheetId="33">'[10]Cells C'!$N$35585</definedName>
    <definedName name="C34.07_R0010_C0050_S0005" localSheetId="34">'[9]Cells C'!$N$35585</definedName>
    <definedName name="C34.07_R0010_C0050_S0005" localSheetId="8">'[10]Cells C'!$N$35585</definedName>
    <definedName name="C34.07_R0010_C0050_S0005" localSheetId="9">'[10]Cells C'!$N$35585</definedName>
    <definedName name="C34.07_R0010_C0050_S0005" localSheetId="19">'[10]Cells C'!$N$35585</definedName>
    <definedName name="C34.07_R0010_C0050_S0005" localSheetId="20">'[9]Cells C'!$N$35585</definedName>
    <definedName name="C34.07_R0010_C0050_S0005" localSheetId="21">'[3]Cells C'!$N$35585</definedName>
    <definedName name="C34.07_R0010_C0050_S0005" localSheetId="17">'[9]Cells C'!$N$35585</definedName>
    <definedName name="C34.07_R0010_C0050_S0005" localSheetId="18">'[9]Cells C'!$N$35585</definedName>
    <definedName name="C34.07_R0010_C0050_S0005" localSheetId="22">'[3]Cells C'!$N$35585</definedName>
    <definedName name="C34.07_R0010_C0050_S0005" localSheetId="15">'[10]Cells C'!$N$35585</definedName>
    <definedName name="C34.07_R0010_C0050_S0005" localSheetId="16">'[10]Cells C'!$N$35585</definedName>
    <definedName name="C34.07_R0010_C0050_S0005" localSheetId="23">'[10]Cells C'!$N$35585</definedName>
    <definedName name="C34.07_R0010_C0050_S0005" localSheetId="24">'[10]Cells C'!$N$35585</definedName>
    <definedName name="C34.07_R0010_C0050_S0005" localSheetId="25">'[9]Cells C'!$N$35585</definedName>
    <definedName name="C34.07_R0010_C0050_S0005" localSheetId="26">'[9]Cells C'!$N$35585</definedName>
    <definedName name="C34.07_R0010_C0050_S0005" localSheetId="27">'[3]Cells C'!$N$35585</definedName>
    <definedName name="C34.07_R0010_C0050_S0005" localSheetId="28">'[9]Cells C'!$N$35585</definedName>
    <definedName name="C34.07_R0010_C0050_S0005" localSheetId="4">'[9]Cells C'!$N$35585</definedName>
    <definedName name="C34.07_R0010_C0050_S0005" localSheetId="13">'[10]Cells C'!$N$35585</definedName>
    <definedName name="C34.07_R0010_C0050_S0005" localSheetId="14">'[3]Cells C'!$N$35585</definedName>
    <definedName name="C34.07_R0010_C0050_S0005" localSheetId="10">'[10]Cells C'!$N$35585</definedName>
    <definedName name="C34.07_R0010_C0050_S0005" localSheetId="11">'[10]Cells C'!$N$35585</definedName>
    <definedName name="C34.07_R0010_C0050_S0005" localSheetId="12">'[10]Cells C'!$N$35585</definedName>
    <definedName name="C34.07_R0010_C0050_S0005" localSheetId="29">'[10]Cells C'!$N$35585</definedName>
    <definedName name="C34.07_R0010_C0050_S0005" localSheetId="35">'[10]Cells C'!$N$35585</definedName>
    <definedName name="C34.07_R0010_C0050_S0005" localSheetId="3">'[10]Cells C'!$N$35585</definedName>
    <definedName name="C34.07_R0010_C0050_S0005">'[11]Cells C'!$N$35585</definedName>
    <definedName name="C34.07_R0010_C0050_S0006" localSheetId="36">'[9]Cells C'!$N$35711</definedName>
    <definedName name="C34.07_R0010_C0050_S0006" localSheetId="37">'[9]Cells C'!$N$35711</definedName>
    <definedName name="C34.07_R0010_C0050_S0006" localSheetId="38">'[9]Cells C'!$N$35711</definedName>
    <definedName name="C34.07_R0010_C0050_S0006" localSheetId="1">'[10]Cells C'!$N$35711</definedName>
    <definedName name="C34.07_R0010_C0050_S0006" localSheetId="30">'[10]Cells C'!$N$35711</definedName>
    <definedName name="C34.07_R0010_C0050_S0006" localSheetId="31">'[10]Cells C'!$N$35711</definedName>
    <definedName name="C34.07_R0010_C0050_S0006" localSheetId="32">'[10]Cells C'!$N$35711</definedName>
    <definedName name="C34.07_R0010_C0050_S0006" localSheetId="33">'[10]Cells C'!$N$35711</definedName>
    <definedName name="C34.07_R0010_C0050_S0006" localSheetId="34">'[9]Cells C'!$N$35711</definedName>
    <definedName name="C34.07_R0010_C0050_S0006" localSheetId="8">'[10]Cells C'!$N$35711</definedName>
    <definedName name="C34.07_R0010_C0050_S0006" localSheetId="9">'[10]Cells C'!$N$35711</definedName>
    <definedName name="C34.07_R0010_C0050_S0006" localSheetId="19">'[10]Cells C'!$N$35711</definedName>
    <definedName name="C34.07_R0010_C0050_S0006" localSheetId="20">'[9]Cells C'!$N$35711</definedName>
    <definedName name="C34.07_R0010_C0050_S0006" localSheetId="21">'[3]Cells C'!$N$35711</definedName>
    <definedName name="C34.07_R0010_C0050_S0006" localSheetId="17">'[9]Cells C'!$N$35711</definedName>
    <definedName name="C34.07_R0010_C0050_S0006" localSheetId="18">'[9]Cells C'!$N$35711</definedName>
    <definedName name="C34.07_R0010_C0050_S0006" localSheetId="22">'[3]Cells C'!$N$35711</definedName>
    <definedName name="C34.07_R0010_C0050_S0006" localSheetId="15">'[10]Cells C'!$N$35711</definedName>
    <definedName name="C34.07_R0010_C0050_S0006" localSheetId="16">'[10]Cells C'!$N$35711</definedName>
    <definedName name="C34.07_R0010_C0050_S0006" localSheetId="23">'[10]Cells C'!$N$35711</definedName>
    <definedName name="C34.07_R0010_C0050_S0006" localSheetId="24">'[10]Cells C'!$N$35711</definedName>
    <definedName name="C34.07_R0010_C0050_S0006" localSheetId="25">'[9]Cells C'!$N$35711</definedName>
    <definedName name="C34.07_R0010_C0050_S0006" localSheetId="26">'[9]Cells C'!$N$35711</definedName>
    <definedName name="C34.07_R0010_C0050_S0006" localSheetId="27">'[3]Cells C'!$N$35711</definedName>
    <definedName name="C34.07_R0010_C0050_S0006" localSheetId="28">'[9]Cells C'!$N$35711</definedName>
    <definedName name="C34.07_R0010_C0050_S0006" localSheetId="4">'[9]Cells C'!$N$35711</definedName>
    <definedName name="C34.07_R0010_C0050_S0006" localSheetId="13">'[10]Cells C'!$N$35711</definedName>
    <definedName name="C34.07_R0010_C0050_S0006" localSheetId="14">'[3]Cells C'!$N$35711</definedName>
    <definedName name="C34.07_R0010_C0050_S0006" localSheetId="10">'[10]Cells C'!$N$35711</definedName>
    <definedName name="C34.07_R0010_C0050_S0006" localSheetId="11">'[10]Cells C'!$N$35711</definedName>
    <definedName name="C34.07_R0010_C0050_S0006" localSheetId="12">'[10]Cells C'!$N$35711</definedName>
    <definedName name="C34.07_R0010_C0050_S0006" localSheetId="29">'[10]Cells C'!$N$35711</definedName>
    <definedName name="C34.07_R0010_C0050_S0006" localSheetId="35">'[10]Cells C'!$N$35711</definedName>
    <definedName name="C34.07_R0010_C0050_S0006" localSheetId="3">'[10]Cells C'!$N$35711</definedName>
    <definedName name="C34.07_R0010_C0050_S0006">'[11]Cells C'!$N$35711</definedName>
    <definedName name="C34.07_R0010_C0050_S0007" localSheetId="36">'[9]Cells C'!$N$35837</definedName>
    <definedName name="C34.07_R0010_C0050_S0007" localSheetId="37">'[9]Cells C'!$N$35837</definedName>
    <definedName name="C34.07_R0010_C0050_S0007" localSheetId="38">'[9]Cells C'!$N$35837</definedName>
    <definedName name="C34.07_R0010_C0050_S0007" localSheetId="1">'[10]Cells C'!$N$35837</definedName>
    <definedName name="C34.07_R0010_C0050_S0007" localSheetId="30">'[10]Cells C'!$N$35837</definedName>
    <definedName name="C34.07_R0010_C0050_S0007" localSheetId="31">'[10]Cells C'!$N$35837</definedName>
    <definedName name="C34.07_R0010_C0050_S0007" localSheetId="32">'[10]Cells C'!$N$35837</definedName>
    <definedName name="C34.07_R0010_C0050_S0007" localSheetId="33">'[10]Cells C'!$N$35837</definedName>
    <definedName name="C34.07_R0010_C0050_S0007" localSheetId="34">'[9]Cells C'!$N$35837</definedName>
    <definedName name="C34.07_R0010_C0050_S0007" localSheetId="8">'[10]Cells C'!$N$35837</definedName>
    <definedName name="C34.07_R0010_C0050_S0007" localSheetId="9">'[10]Cells C'!$N$35837</definedName>
    <definedName name="C34.07_R0010_C0050_S0007" localSheetId="19">'[10]Cells C'!$N$35837</definedName>
    <definedName name="C34.07_R0010_C0050_S0007" localSheetId="20">'[9]Cells C'!$N$35837</definedName>
    <definedName name="C34.07_R0010_C0050_S0007" localSheetId="21">'[3]Cells C'!$N$35837</definedName>
    <definedName name="C34.07_R0010_C0050_S0007" localSheetId="17">'[9]Cells C'!$N$35837</definedName>
    <definedName name="C34.07_R0010_C0050_S0007" localSheetId="18">'[9]Cells C'!$N$35837</definedName>
    <definedName name="C34.07_R0010_C0050_S0007" localSheetId="22">'[3]Cells C'!$N$35837</definedName>
    <definedName name="C34.07_R0010_C0050_S0007" localSheetId="15">'[10]Cells C'!$N$35837</definedName>
    <definedName name="C34.07_R0010_C0050_S0007" localSheetId="16">'[10]Cells C'!$N$35837</definedName>
    <definedName name="C34.07_R0010_C0050_S0007" localSheetId="23">'[10]Cells C'!$N$35837</definedName>
    <definedName name="C34.07_R0010_C0050_S0007" localSheetId="24">'[10]Cells C'!$N$35837</definedName>
    <definedName name="C34.07_R0010_C0050_S0007" localSheetId="25">'[9]Cells C'!$N$35837</definedName>
    <definedName name="C34.07_R0010_C0050_S0007" localSheetId="26">'[9]Cells C'!$N$35837</definedName>
    <definedName name="C34.07_R0010_C0050_S0007" localSheetId="27">'[3]Cells C'!$N$35837</definedName>
    <definedName name="C34.07_R0010_C0050_S0007" localSheetId="28">'[9]Cells C'!$N$35837</definedName>
    <definedName name="C34.07_R0010_C0050_S0007" localSheetId="4">'[9]Cells C'!$N$35837</definedName>
    <definedName name="C34.07_R0010_C0050_S0007" localSheetId="13">'[10]Cells C'!$N$35837</definedName>
    <definedName name="C34.07_R0010_C0050_S0007" localSheetId="14">'[3]Cells C'!$N$35837</definedName>
    <definedName name="C34.07_R0010_C0050_S0007" localSheetId="10">'[10]Cells C'!$N$35837</definedName>
    <definedName name="C34.07_R0010_C0050_S0007" localSheetId="11">'[10]Cells C'!$N$35837</definedName>
    <definedName name="C34.07_R0010_C0050_S0007" localSheetId="12">'[10]Cells C'!$N$35837</definedName>
    <definedName name="C34.07_R0010_C0050_S0007" localSheetId="29">'[10]Cells C'!$N$35837</definedName>
    <definedName name="C34.07_R0010_C0050_S0007" localSheetId="35">'[10]Cells C'!$N$35837</definedName>
    <definedName name="C34.07_R0010_C0050_S0007" localSheetId="3">'[10]Cells C'!$N$35837</definedName>
    <definedName name="C34.07_R0010_C0050_S0007">'[11]Cells C'!$N$35837</definedName>
    <definedName name="C34.07_R0010_C0050_S0008" localSheetId="36">'[9]Cells C'!$N$35963</definedName>
    <definedName name="C34.07_R0010_C0050_S0008" localSheetId="37">'[9]Cells C'!$N$35963</definedName>
    <definedName name="C34.07_R0010_C0050_S0008" localSheetId="38">'[9]Cells C'!$N$35963</definedName>
    <definedName name="C34.07_R0010_C0050_S0008" localSheetId="1">'[10]Cells C'!$N$35963</definedName>
    <definedName name="C34.07_R0010_C0050_S0008" localSheetId="30">'[10]Cells C'!$N$35963</definedName>
    <definedName name="C34.07_R0010_C0050_S0008" localSheetId="31">'[10]Cells C'!$N$35963</definedName>
    <definedName name="C34.07_R0010_C0050_S0008" localSheetId="32">'[10]Cells C'!$N$35963</definedName>
    <definedName name="C34.07_R0010_C0050_S0008" localSheetId="33">'[10]Cells C'!$N$35963</definedName>
    <definedName name="C34.07_R0010_C0050_S0008" localSheetId="34">'[9]Cells C'!$N$35963</definedName>
    <definedName name="C34.07_R0010_C0050_S0008" localSheetId="8">'[10]Cells C'!$N$35963</definedName>
    <definedName name="C34.07_R0010_C0050_S0008" localSheetId="9">'[10]Cells C'!$N$35963</definedName>
    <definedName name="C34.07_R0010_C0050_S0008" localSheetId="19">'[10]Cells C'!$N$35963</definedName>
    <definedName name="C34.07_R0010_C0050_S0008" localSheetId="20">'[9]Cells C'!$N$35963</definedName>
    <definedName name="C34.07_R0010_C0050_S0008" localSheetId="21">'[3]Cells C'!$N$35963</definedName>
    <definedName name="C34.07_R0010_C0050_S0008" localSheetId="17">'[9]Cells C'!$N$35963</definedName>
    <definedName name="C34.07_R0010_C0050_S0008" localSheetId="18">'[9]Cells C'!$N$35963</definedName>
    <definedName name="C34.07_R0010_C0050_S0008" localSheetId="22">'[3]Cells C'!$N$35963</definedName>
    <definedName name="C34.07_R0010_C0050_S0008" localSheetId="15">'[10]Cells C'!$N$35963</definedName>
    <definedName name="C34.07_R0010_C0050_S0008" localSheetId="16">'[10]Cells C'!$N$35963</definedName>
    <definedName name="C34.07_R0010_C0050_S0008" localSheetId="23">'[10]Cells C'!$N$35963</definedName>
    <definedName name="C34.07_R0010_C0050_S0008" localSheetId="24">'[10]Cells C'!$N$35963</definedName>
    <definedName name="C34.07_R0010_C0050_S0008" localSheetId="25">'[9]Cells C'!$N$35963</definedName>
    <definedName name="C34.07_R0010_C0050_S0008" localSheetId="26">'[9]Cells C'!$N$35963</definedName>
    <definedName name="C34.07_R0010_C0050_S0008" localSheetId="27">'[3]Cells C'!$N$35963</definedName>
    <definedName name="C34.07_R0010_C0050_S0008" localSheetId="28">'[9]Cells C'!$N$35963</definedName>
    <definedName name="C34.07_R0010_C0050_S0008" localSheetId="4">'[9]Cells C'!$N$35963</definedName>
    <definedName name="C34.07_R0010_C0050_S0008" localSheetId="13">'[10]Cells C'!$N$35963</definedName>
    <definedName name="C34.07_R0010_C0050_S0008" localSheetId="14">'[3]Cells C'!$N$35963</definedName>
    <definedName name="C34.07_R0010_C0050_S0008" localSheetId="10">'[10]Cells C'!$N$35963</definedName>
    <definedName name="C34.07_R0010_C0050_S0008" localSheetId="11">'[10]Cells C'!$N$35963</definedName>
    <definedName name="C34.07_R0010_C0050_S0008" localSheetId="12">'[10]Cells C'!$N$35963</definedName>
    <definedName name="C34.07_R0010_C0050_S0008" localSheetId="29">'[10]Cells C'!$N$35963</definedName>
    <definedName name="C34.07_R0010_C0050_S0008" localSheetId="35">'[10]Cells C'!$N$35963</definedName>
    <definedName name="C34.07_R0010_C0050_S0008" localSheetId="3">'[10]Cells C'!$N$35963</definedName>
    <definedName name="C34.07_R0010_C0050_S0008">'[11]Cells C'!$N$35963</definedName>
    <definedName name="C34.07_R0010_C0050_S0009" localSheetId="36">'[9]Cells C'!$N$36089</definedName>
    <definedName name="C34.07_R0010_C0050_S0009" localSheetId="37">'[9]Cells C'!$N$36089</definedName>
    <definedName name="C34.07_R0010_C0050_S0009" localSheetId="38">'[9]Cells C'!$N$36089</definedName>
    <definedName name="C34.07_R0010_C0050_S0009" localSheetId="1">'[10]Cells C'!$N$36089</definedName>
    <definedName name="C34.07_R0010_C0050_S0009" localSheetId="30">'[10]Cells C'!$N$36089</definedName>
    <definedName name="C34.07_R0010_C0050_S0009" localSheetId="31">'[10]Cells C'!$N$36089</definedName>
    <definedName name="C34.07_R0010_C0050_S0009" localSheetId="32">'[10]Cells C'!$N$36089</definedName>
    <definedName name="C34.07_R0010_C0050_S0009" localSheetId="33">'[10]Cells C'!$N$36089</definedName>
    <definedName name="C34.07_R0010_C0050_S0009" localSheetId="34">'[9]Cells C'!$N$36089</definedName>
    <definedName name="C34.07_R0010_C0050_S0009" localSheetId="8">'[10]Cells C'!$N$36089</definedName>
    <definedName name="C34.07_R0010_C0050_S0009" localSheetId="9">'[10]Cells C'!$N$36089</definedName>
    <definedName name="C34.07_R0010_C0050_S0009" localSheetId="19">'[10]Cells C'!$N$36089</definedName>
    <definedName name="C34.07_R0010_C0050_S0009" localSheetId="20">'[9]Cells C'!$N$36089</definedName>
    <definedName name="C34.07_R0010_C0050_S0009" localSheetId="21">'[3]Cells C'!$N$36089</definedName>
    <definedName name="C34.07_R0010_C0050_S0009" localSheetId="17">'[9]Cells C'!$N$36089</definedName>
    <definedName name="C34.07_R0010_C0050_S0009" localSheetId="18">'[9]Cells C'!$N$36089</definedName>
    <definedName name="C34.07_R0010_C0050_S0009" localSheetId="22">'[3]Cells C'!$N$36089</definedName>
    <definedName name="C34.07_R0010_C0050_S0009" localSheetId="15">'[10]Cells C'!$N$36089</definedName>
    <definedName name="C34.07_R0010_C0050_S0009" localSheetId="16">'[10]Cells C'!$N$36089</definedName>
    <definedName name="C34.07_R0010_C0050_S0009" localSheetId="23">'[10]Cells C'!$N$36089</definedName>
    <definedName name="C34.07_R0010_C0050_S0009" localSheetId="24">'[10]Cells C'!$N$36089</definedName>
    <definedName name="C34.07_R0010_C0050_S0009" localSheetId="25">'[9]Cells C'!$N$36089</definedName>
    <definedName name="C34.07_R0010_C0050_S0009" localSheetId="26">'[9]Cells C'!$N$36089</definedName>
    <definedName name="C34.07_R0010_C0050_S0009" localSheetId="27">'[3]Cells C'!$N$36089</definedName>
    <definedName name="C34.07_R0010_C0050_S0009" localSheetId="28">'[9]Cells C'!$N$36089</definedName>
    <definedName name="C34.07_R0010_C0050_S0009" localSheetId="4">'[9]Cells C'!$N$36089</definedName>
    <definedName name="C34.07_R0010_C0050_S0009" localSheetId="13">'[10]Cells C'!$N$36089</definedName>
    <definedName name="C34.07_R0010_C0050_S0009" localSheetId="14">'[3]Cells C'!$N$36089</definedName>
    <definedName name="C34.07_R0010_C0050_S0009" localSheetId="10">'[10]Cells C'!$N$36089</definedName>
    <definedName name="C34.07_R0010_C0050_S0009" localSheetId="11">'[10]Cells C'!$N$36089</definedName>
    <definedName name="C34.07_R0010_C0050_S0009" localSheetId="12">'[10]Cells C'!$N$36089</definedName>
    <definedName name="C34.07_R0010_C0050_S0009" localSheetId="29">'[10]Cells C'!$N$36089</definedName>
    <definedName name="C34.07_R0010_C0050_S0009" localSheetId="35">'[10]Cells C'!$N$36089</definedName>
    <definedName name="C34.07_R0010_C0050_S0009" localSheetId="3">'[10]Cells C'!$N$36089</definedName>
    <definedName name="C34.07_R0010_C0050_S0009">'[11]Cells C'!$N$36089</definedName>
    <definedName name="C34.07_R0010_C0050_S0010" localSheetId="36">'[9]Cells C'!$N$36215</definedName>
    <definedName name="C34.07_R0010_C0050_S0010" localSheetId="37">'[9]Cells C'!$N$36215</definedName>
    <definedName name="C34.07_R0010_C0050_S0010" localSheetId="38">'[9]Cells C'!$N$36215</definedName>
    <definedName name="C34.07_R0010_C0050_S0010" localSheetId="1">'[10]Cells C'!$N$36215</definedName>
    <definedName name="C34.07_R0010_C0050_S0010" localSheetId="30">'[10]Cells C'!$N$36215</definedName>
    <definedName name="C34.07_R0010_C0050_S0010" localSheetId="31">'[10]Cells C'!$N$36215</definedName>
    <definedName name="C34.07_R0010_C0050_S0010" localSheetId="32">'[10]Cells C'!$N$36215</definedName>
    <definedName name="C34.07_R0010_C0050_S0010" localSheetId="33">'[10]Cells C'!$N$36215</definedName>
    <definedName name="C34.07_R0010_C0050_S0010" localSheetId="34">'[9]Cells C'!$N$36215</definedName>
    <definedName name="C34.07_R0010_C0050_S0010" localSheetId="8">'[10]Cells C'!$N$36215</definedName>
    <definedName name="C34.07_R0010_C0050_S0010" localSheetId="9">'[10]Cells C'!$N$36215</definedName>
    <definedName name="C34.07_R0010_C0050_S0010" localSheetId="19">'[10]Cells C'!$N$36215</definedName>
    <definedName name="C34.07_R0010_C0050_S0010" localSheetId="20">'[9]Cells C'!$N$36215</definedName>
    <definedName name="C34.07_R0010_C0050_S0010" localSheetId="21">'[3]Cells C'!$N$36215</definedName>
    <definedName name="C34.07_R0010_C0050_S0010" localSheetId="17">'[9]Cells C'!$N$36215</definedName>
    <definedName name="C34.07_R0010_C0050_S0010" localSheetId="18">'[9]Cells C'!$N$36215</definedName>
    <definedName name="C34.07_R0010_C0050_S0010" localSheetId="22">'[3]Cells C'!$N$36215</definedName>
    <definedName name="C34.07_R0010_C0050_S0010" localSheetId="15">'[10]Cells C'!$N$36215</definedName>
    <definedName name="C34.07_R0010_C0050_S0010" localSheetId="16">'[10]Cells C'!$N$36215</definedName>
    <definedName name="C34.07_R0010_C0050_S0010" localSheetId="23">'[10]Cells C'!$N$36215</definedName>
    <definedName name="C34.07_R0010_C0050_S0010" localSheetId="24">'[10]Cells C'!$N$36215</definedName>
    <definedName name="C34.07_R0010_C0050_S0010" localSheetId="25">'[9]Cells C'!$N$36215</definedName>
    <definedName name="C34.07_R0010_C0050_S0010" localSheetId="26">'[9]Cells C'!$N$36215</definedName>
    <definedName name="C34.07_R0010_C0050_S0010" localSheetId="27">'[3]Cells C'!$N$36215</definedName>
    <definedName name="C34.07_R0010_C0050_S0010" localSheetId="28">'[9]Cells C'!$N$36215</definedName>
    <definedName name="C34.07_R0010_C0050_S0010" localSheetId="4">'[9]Cells C'!$N$36215</definedName>
    <definedName name="C34.07_R0010_C0050_S0010" localSheetId="13">'[10]Cells C'!$N$36215</definedName>
    <definedName name="C34.07_R0010_C0050_S0010" localSheetId="14">'[3]Cells C'!$N$36215</definedName>
    <definedName name="C34.07_R0010_C0050_S0010" localSheetId="10">'[10]Cells C'!$N$36215</definedName>
    <definedName name="C34.07_R0010_C0050_S0010" localSheetId="11">'[10]Cells C'!$N$36215</definedName>
    <definedName name="C34.07_R0010_C0050_S0010" localSheetId="12">'[10]Cells C'!$N$36215</definedName>
    <definedName name="C34.07_R0010_C0050_S0010" localSheetId="29">'[10]Cells C'!$N$36215</definedName>
    <definedName name="C34.07_R0010_C0050_S0010" localSheetId="35">'[10]Cells C'!$N$36215</definedName>
    <definedName name="C34.07_R0010_C0050_S0010" localSheetId="3">'[10]Cells C'!$N$36215</definedName>
    <definedName name="C34.07_R0010_C0050_S0010">'[11]Cells C'!$N$36215</definedName>
    <definedName name="C34.07_R0010_C0050_S0011" localSheetId="36">'[9]Cells C'!$N$36341</definedName>
    <definedName name="C34.07_R0010_C0050_S0011" localSheetId="37">'[9]Cells C'!$N$36341</definedName>
    <definedName name="C34.07_R0010_C0050_S0011" localSheetId="38">'[9]Cells C'!$N$36341</definedName>
    <definedName name="C34.07_R0010_C0050_S0011" localSheetId="1">'[10]Cells C'!$N$36341</definedName>
    <definedName name="C34.07_R0010_C0050_S0011" localSheetId="30">'[10]Cells C'!$N$36341</definedName>
    <definedName name="C34.07_R0010_C0050_S0011" localSheetId="31">'[10]Cells C'!$N$36341</definedName>
    <definedName name="C34.07_R0010_C0050_S0011" localSheetId="32">'[10]Cells C'!$N$36341</definedName>
    <definedName name="C34.07_R0010_C0050_S0011" localSheetId="33">'[10]Cells C'!$N$36341</definedName>
    <definedName name="C34.07_R0010_C0050_S0011" localSheetId="34">'[9]Cells C'!$N$36341</definedName>
    <definedName name="C34.07_R0010_C0050_S0011" localSheetId="8">'[10]Cells C'!$N$36341</definedName>
    <definedName name="C34.07_R0010_C0050_S0011" localSheetId="9">'[10]Cells C'!$N$36341</definedName>
    <definedName name="C34.07_R0010_C0050_S0011" localSheetId="19">'[10]Cells C'!$N$36341</definedName>
    <definedName name="C34.07_R0010_C0050_S0011" localSheetId="20">'[9]Cells C'!$N$36341</definedName>
    <definedName name="C34.07_R0010_C0050_S0011" localSheetId="21">'[3]Cells C'!$N$36341</definedName>
    <definedName name="C34.07_R0010_C0050_S0011" localSheetId="17">'[9]Cells C'!$N$36341</definedName>
    <definedName name="C34.07_R0010_C0050_S0011" localSheetId="18">'[9]Cells C'!$N$36341</definedName>
    <definedName name="C34.07_R0010_C0050_S0011" localSheetId="22">'[3]Cells C'!$N$36341</definedName>
    <definedName name="C34.07_R0010_C0050_S0011" localSheetId="15">'[10]Cells C'!$N$36341</definedName>
    <definedName name="C34.07_R0010_C0050_S0011" localSheetId="16">'[10]Cells C'!$N$36341</definedName>
    <definedName name="C34.07_R0010_C0050_S0011" localSheetId="23">'[10]Cells C'!$N$36341</definedName>
    <definedName name="C34.07_R0010_C0050_S0011" localSheetId="24">'[10]Cells C'!$N$36341</definedName>
    <definedName name="C34.07_R0010_C0050_S0011" localSheetId="25">'[9]Cells C'!$N$36341</definedName>
    <definedName name="C34.07_R0010_C0050_S0011" localSheetId="26">'[9]Cells C'!$N$36341</definedName>
    <definedName name="C34.07_R0010_C0050_S0011" localSheetId="27">'[3]Cells C'!$N$36341</definedName>
    <definedName name="C34.07_R0010_C0050_S0011" localSheetId="28">'[9]Cells C'!$N$36341</definedName>
    <definedName name="C34.07_R0010_C0050_S0011" localSheetId="4">'[9]Cells C'!$N$36341</definedName>
    <definedName name="C34.07_R0010_C0050_S0011" localSheetId="13">'[10]Cells C'!$N$36341</definedName>
    <definedName name="C34.07_R0010_C0050_S0011" localSheetId="14">'[3]Cells C'!$N$36341</definedName>
    <definedName name="C34.07_R0010_C0050_S0011" localSheetId="10">'[10]Cells C'!$N$36341</definedName>
    <definedName name="C34.07_R0010_C0050_S0011" localSheetId="11">'[10]Cells C'!$N$36341</definedName>
    <definedName name="C34.07_R0010_C0050_S0011" localSheetId="12">'[10]Cells C'!$N$36341</definedName>
    <definedName name="C34.07_R0010_C0050_S0011" localSheetId="29">'[10]Cells C'!$N$36341</definedName>
    <definedName name="C34.07_R0010_C0050_S0011" localSheetId="35">'[10]Cells C'!$N$36341</definedName>
    <definedName name="C34.07_R0010_C0050_S0011" localSheetId="3">'[10]Cells C'!$N$36341</definedName>
    <definedName name="C34.07_R0010_C0050_S0011">'[11]Cells C'!$N$36341</definedName>
    <definedName name="C34.07_R0010_C0050_S0012" localSheetId="36">'[9]Cells C'!$N$36467</definedName>
    <definedName name="C34.07_R0010_C0050_S0012" localSheetId="37">'[9]Cells C'!$N$36467</definedName>
    <definedName name="C34.07_R0010_C0050_S0012" localSheetId="38">'[9]Cells C'!$N$36467</definedName>
    <definedName name="C34.07_R0010_C0050_S0012" localSheetId="1">'[10]Cells C'!$N$36467</definedName>
    <definedName name="C34.07_R0010_C0050_S0012" localSheetId="30">'[10]Cells C'!$N$36467</definedName>
    <definedName name="C34.07_R0010_C0050_S0012" localSheetId="31">'[10]Cells C'!$N$36467</definedName>
    <definedName name="C34.07_R0010_C0050_S0012" localSheetId="32">'[10]Cells C'!$N$36467</definedName>
    <definedName name="C34.07_R0010_C0050_S0012" localSheetId="33">'[10]Cells C'!$N$36467</definedName>
    <definedName name="C34.07_R0010_C0050_S0012" localSheetId="34">'[9]Cells C'!$N$36467</definedName>
    <definedName name="C34.07_R0010_C0050_S0012" localSheetId="8">'[10]Cells C'!$N$36467</definedName>
    <definedName name="C34.07_R0010_C0050_S0012" localSheetId="9">'[10]Cells C'!$N$36467</definedName>
    <definedName name="C34.07_R0010_C0050_S0012" localSheetId="19">'[10]Cells C'!$N$36467</definedName>
    <definedName name="C34.07_R0010_C0050_S0012" localSheetId="20">'[9]Cells C'!$N$36467</definedName>
    <definedName name="C34.07_R0010_C0050_S0012" localSheetId="21">'[3]Cells C'!$N$36467</definedName>
    <definedName name="C34.07_R0010_C0050_S0012" localSheetId="17">'[9]Cells C'!$N$36467</definedName>
    <definedName name="C34.07_R0010_C0050_S0012" localSheetId="18">'[9]Cells C'!$N$36467</definedName>
    <definedName name="C34.07_R0010_C0050_S0012" localSheetId="22">'[3]Cells C'!$N$36467</definedName>
    <definedName name="C34.07_R0010_C0050_S0012" localSheetId="15">'[10]Cells C'!$N$36467</definedName>
    <definedName name="C34.07_R0010_C0050_S0012" localSheetId="16">'[10]Cells C'!$N$36467</definedName>
    <definedName name="C34.07_R0010_C0050_S0012" localSheetId="23">'[10]Cells C'!$N$36467</definedName>
    <definedName name="C34.07_R0010_C0050_S0012" localSheetId="24">'[10]Cells C'!$N$36467</definedName>
    <definedName name="C34.07_R0010_C0050_S0012" localSheetId="25">'[9]Cells C'!$N$36467</definedName>
    <definedName name="C34.07_R0010_C0050_S0012" localSheetId="26">'[9]Cells C'!$N$36467</definedName>
    <definedName name="C34.07_R0010_C0050_S0012" localSheetId="27">'[3]Cells C'!$N$36467</definedName>
    <definedName name="C34.07_R0010_C0050_S0012" localSheetId="28">'[9]Cells C'!$N$36467</definedName>
    <definedName name="C34.07_R0010_C0050_S0012" localSheetId="4">'[9]Cells C'!$N$36467</definedName>
    <definedName name="C34.07_R0010_C0050_S0012" localSheetId="13">'[10]Cells C'!$N$36467</definedName>
    <definedName name="C34.07_R0010_C0050_S0012" localSheetId="14">'[3]Cells C'!$N$36467</definedName>
    <definedName name="C34.07_R0010_C0050_S0012" localSheetId="10">'[10]Cells C'!$N$36467</definedName>
    <definedName name="C34.07_R0010_C0050_S0012" localSheetId="11">'[10]Cells C'!$N$36467</definedName>
    <definedName name="C34.07_R0010_C0050_S0012" localSheetId="12">'[10]Cells C'!$N$36467</definedName>
    <definedName name="C34.07_R0010_C0050_S0012" localSheetId="29">'[10]Cells C'!$N$36467</definedName>
    <definedName name="C34.07_R0010_C0050_S0012" localSheetId="35">'[10]Cells C'!$N$36467</definedName>
    <definedName name="C34.07_R0010_C0050_S0012" localSheetId="3">'[10]Cells C'!$N$36467</definedName>
    <definedName name="C34.07_R0010_C0050_S0012">'[11]Cells C'!$N$36467</definedName>
    <definedName name="C34.07_R0010_C0050_S0013" localSheetId="36">'[9]Cells C'!$N$36593</definedName>
    <definedName name="C34.07_R0010_C0050_S0013" localSheetId="37">'[9]Cells C'!$N$36593</definedName>
    <definedName name="C34.07_R0010_C0050_S0013" localSheetId="38">'[9]Cells C'!$N$36593</definedName>
    <definedName name="C34.07_R0010_C0050_S0013" localSheetId="1">'[10]Cells C'!$N$36593</definedName>
    <definedName name="C34.07_R0010_C0050_S0013" localSheetId="30">'[10]Cells C'!$N$36593</definedName>
    <definedName name="C34.07_R0010_C0050_S0013" localSheetId="31">'[10]Cells C'!$N$36593</definedName>
    <definedName name="C34.07_R0010_C0050_S0013" localSheetId="32">'[10]Cells C'!$N$36593</definedName>
    <definedName name="C34.07_R0010_C0050_S0013" localSheetId="33">'[10]Cells C'!$N$36593</definedName>
    <definedName name="C34.07_R0010_C0050_S0013" localSheetId="34">'[9]Cells C'!$N$36593</definedName>
    <definedName name="C34.07_R0010_C0050_S0013" localSheetId="8">'[10]Cells C'!$N$36593</definedName>
    <definedName name="C34.07_R0010_C0050_S0013" localSheetId="9">'[10]Cells C'!$N$36593</definedName>
    <definedName name="C34.07_R0010_C0050_S0013" localSheetId="19">'[10]Cells C'!$N$36593</definedName>
    <definedName name="C34.07_R0010_C0050_S0013" localSheetId="20">'[9]Cells C'!$N$36593</definedName>
    <definedName name="C34.07_R0010_C0050_S0013" localSheetId="21">'[3]Cells C'!$N$36593</definedName>
    <definedName name="C34.07_R0010_C0050_S0013" localSheetId="17">'[9]Cells C'!$N$36593</definedName>
    <definedName name="C34.07_R0010_C0050_S0013" localSheetId="18">'[9]Cells C'!$N$36593</definedName>
    <definedName name="C34.07_R0010_C0050_S0013" localSheetId="22">'[3]Cells C'!$N$36593</definedName>
    <definedName name="C34.07_R0010_C0050_S0013" localSheetId="15">'[10]Cells C'!$N$36593</definedName>
    <definedName name="C34.07_R0010_C0050_S0013" localSheetId="16">'[10]Cells C'!$N$36593</definedName>
    <definedName name="C34.07_R0010_C0050_S0013" localSheetId="23">'[10]Cells C'!$N$36593</definedName>
    <definedName name="C34.07_R0010_C0050_S0013" localSheetId="24">'[10]Cells C'!$N$36593</definedName>
    <definedName name="C34.07_R0010_C0050_S0013" localSheetId="25">'[9]Cells C'!$N$36593</definedName>
    <definedName name="C34.07_R0010_C0050_S0013" localSheetId="26">'[9]Cells C'!$N$36593</definedName>
    <definedName name="C34.07_R0010_C0050_S0013" localSheetId="27">'[3]Cells C'!$N$36593</definedName>
    <definedName name="C34.07_R0010_C0050_S0013" localSheetId="28">'[9]Cells C'!$N$36593</definedName>
    <definedName name="C34.07_R0010_C0050_S0013" localSheetId="4">'[9]Cells C'!$N$36593</definedName>
    <definedName name="C34.07_R0010_C0050_S0013" localSheetId="13">'[10]Cells C'!$N$36593</definedName>
    <definedName name="C34.07_R0010_C0050_S0013" localSheetId="14">'[3]Cells C'!$N$36593</definedName>
    <definedName name="C34.07_R0010_C0050_S0013" localSheetId="10">'[10]Cells C'!$N$36593</definedName>
    <definedName name="C34.07_R0010_C0050_S0013" localSheetId="11">'[10]Cells C'!$N$36593</definedName>
    <definedName name="C34.07_R0010_C0050_S0013" localSheetId="12">'[10]Cells C'!$N$36593</definedName>
    <definedName name="C34.07_R0010_C0050_S0013" localSheetId="29">'[10]Cells C'!$N$36593</definedName>
    <definedName name="C34.07_R0010_C0050_S0013" localSheetId="35">'[10]Cells C'!$N$36593</definedName>
    <definedName name="C34.07_R0010_C0050_S0013" localSheetId="3">'[10]Cells C'!$N$36593</definedName>
    <definedName name="C34.07_R0010_C0050_S0013">'[11]Cells C'!$N$36593</definedName>
    <definedName name="C34.07_R0010_C0050_S0014" localSheetId="36">'[9]Cells C'!$N$36719</definedName>
    <definedName name="C34.07_R0010_C0050_S0014" localSheetId="37">'[9]Cells C'!$N$36719</definedName>
    <definedName name="C34.07_R0010_C0050_S0014" localSheetId="38">'[9]Cells C'!$N$36719</definedName>
    <definedName name="C34.07_R0010_C0050_S0014" localSheetId="1">'[10]Cells C'!$N$36719</definedName>
    <definedName name="C34.07_R0010_C0050_S0014" localSheetId="30">'[10]Cells C'!$N$36719</definedName>
    <definedName name="C34.07_R0010_C0050_S0014" localSheetId="31">'[10]Cells C'!$N$36719</definedName>
    <definedName name="C34.07_R0010_C0050_S0014" localSheetId="32">'[10]Cells C'!$N$36719</definedName>
    <definedName name="C34.07_R0010_C0050_S0014" localSheetId="33">'[10]Cells C'!$N$36719</definedName>
    <definedName name="C34.07_R0010_C0050_S0014" localSheetId="34">'[9]Cells C'!$N$36719</definedName>
    <definedName name="C34.07_R0010_C0050_S0014" localSheetId="8">'[10]Cells C'!$N$36719</definedName>
    <definedName name="C34.07_R0010_C0050_S0014" localSheetId="9">'[10]Cells C'!$N$36719</definedName>
    <definedName name="C34.07_R0010_C0050_S0014" localSheetId="19">'[10]Cells C'!$N$36719</definedName>
    <definedName name="C34.07_R0010_C0050_S0014" localSheetId="20">'[9]Cells C'!$N$36719</definedName>
    <definedName name="C34.07_R0010_C0050_S0014" localSheetId="21">'[3]Cells C'!$N$36719</definedName>
    <definedName name="C34.07_R0010_C0050_S0014" localSheetId="17">'[9]Cells C'!$N$36719</definedName>
    <definedName name="C34.07_R0010_C0050_S0014" localSheetId="18">'[9]Cells C'!$N$36719</definedName>
    <definedName name="C34.07_R0010_C0050_S0014" localSheetId="22">'[3]Cells C'!$N$36719</definedName>
    <definedName name="C34.07_R0010_C0050_S0014" localSheetId="15">'[10]Cells C'!$N$36719</definedName>
    <definedName name="C34.07_R0010_C0050_S0014" localSheetId="16">'[10]Cells C'!$N$36719</definedName>
    <definedName name="C34.07_R0010_C0050_S0014" localSheetId="23">'[10]Cells C'!$N$36719</definedName>
    <definedName name="C34.07_R0010_C0050_S0014" localSheetId="24">'[10]Cells C'!$N$36719</definedName>
    <definedName name="C34.07_R0010_C0050_S0014" localSheetId="25">'[9]Cells C'!$N$36719</definedName>
    <definedName name="C34.07_R0010_C0050_S0014" localSheetId="26">'[9]Cells C'!$N$36719</definedName>
    <definedName name="C34.07_R0010_C0050_S0014" localSheetId="27">'[3]Cells C'!$N$36719</definedName>
    <definedName name="C34.07_R0010_C0050_S0014" localSheetId="28">'[9]Cells C'!$N$36719</definedName>
    <definedName name="C34.07_R0010_C0050_S0014" localSheetId="4">'[9]Cells C'!$N$36719</definedName>
    <definedName name="C34.07_R0010_C0050_S0014" localSheetId="13">'[10]Cells C'!$N$36719</definedName>
    <definedName name="C34.07_R0010_C0050_S0014" localSheetId="14">'[3]Cells C'!$N$36719</definedName>
    <definedName name="C34.07_R0010_C0050_S0014" localSheetId="10">'[10]Cells C'!$N$36719</definedName>
    <definedName name="C34.07_R0010_C0050_S0014" localSheetId="11">'[10]Cells C'!$N$36719</definedName>
    <definedName name="C34.07_R0010_C0050_S0014" localSheetId="12">'[10]Cells C'!$N$36719</definedName>
    <definedName name="C34.07_R0010_C0050_S0014" localSheetId="29">'[10]Cells C'!$N$36719</definedName>
    <definedName name="C34.07_R0010_C0050_S0014" localSheetId="35">'[10]Cells C'!$N$36719</definedName>
    <definedName name="C34.07_R0010_C0050_S0014" localSheetId="3">'[10]Cells C'!$N$36719</definedName>
    <definedName name="C34.07_R0010_C0050_S0014">'[11]Cells C'!$N$36719</definedName>
    <definedName name="C34.07_R0010_C0050_S0015" localSheetId="36">'[9]Cells C'!$N$36845</definedName>
    <definedName name="C34.07_R0010_C0050_S0015" localSheetId="37">'[9]Cells C'!$N$36845</definedName>
    <definedName name="C34.07_R0010_C0050_S0015" localSheetId="38">'[9]Cells C'!$N$36845</definedName>
    <definedName name="C34.07_R0010_C0050_S0015" localSheetId="1">'[10]Cells C'!$N$36845</definedName>
    <definedName name="C34.07_R0010_C0050_S0015" localSheetId="30">'[10]Cells C'!$N$36845</definedName>
    <definedName name="C34.07_R0010_C0050_S0015" localSheetId="31">'[10]Cells C'!$N$36845</definedName>
    <definedName name="C34.07_R0010_C0050_S0015" localSheetId="32">'[10]Cells C'!$N$36845</definedName>
    <definedName name="C34.07_R0010_C0050_S0015" localSheetId="33">'[10]Cells C'!$N$36845</definedName>
    <definedName name="C34.07_R0010_C0050_S0015" localSheetId="34">'[9]Cells C'!$N$36845</definedName>
    <definedName name="C34.07_R0010_C0050_S0015" localSheetId="8">'[10]Cells C'!$N$36845</definedName>
    <definedName name="C34.07_R0010_C0050_S0015" localSheetId="9">'[10]Cells C'!$N$36845</definedName>
    <definedName name="C34.07_R0010_C0050_S0015" localSheetId="19">'[10]Cells C'!$N$36845</definedName>
    <definedName name="C34.07_R0010_C0050_S0015" localSheetId="20">'[9]Cells C'!$N$36845</definedName>
    <definedName name="C34.07_R0010_C0050_S0015" localSheetId="21">'[3]Cells C'!$N$36845</definedName>
    <definedName name="C34.07_R0010_C0050_S0015" localSheetId="17">'[9]Cells C'!$N$36845</definedName>
    <definedName name="C34.07_R0010_C0050_S0015" localSheetId="18">'[9]Cells C'!$N$36845</definedName>
    <definedName name="C34.07_R0010_C0050_S0015" localSheetId="22">'[3]Cells C'!$N$36845</definedName>
    <definedName name="C34.07_R0010_C0050_S0015" localSheetId="15">'[10]Cells C'!$N$36845</definedName>
    <definedName name="C34.07_R0010_C0050_S0015" localSheetId="16">'[10]Cells C'!$N$36845</definedName>
    <definedName name="C34.07_R0010_C0050_S0015" localSheetId="23">'[10]Cells C'!$N$36845</definedName>
    <definedName name="C34.07_R0010_C0050_S0015" localSheetId="24">'[10]Cells C'!$N$36845</definedName>
    <definedName name="C34.07_R0010_C0050_S0015" localSheetId="25">'[9]Cells C'!$N$36845</definedName>
    <definedName name="C34.07_R0010_C0050_S0015" localSheetId="26">'[9]Cells C'!$N$36845</definedName>
    <definedName name="C34.07_R0010_C0050_S0015" localSheetId="27">'[3]Cells C'!$N$36845</definedName>
    <definedName name="C34.07_R0010_C0050_S0015" localSheetId="28">'[9]Cells C'!$N$36845</definedName>
    <definedName name="C34.07_R0010_C0050_S0015" localSheetId="4">'[9]Cells C'!$N$36845</definedName>
    <definedName name="C34.07_R0010_C0050_S0015" localSheetId="13">'[10]Cells C'!$N$36845</definedName>
    <definedName name="C34.07_R0010_C0050_S0015" localSheetId="14">'[3]Cells C'!$N$36845</definedName>
    <definedName name="C34.07_R0010_C0050_S0015" localSheetId="10">'[10]Cells C'!$N$36845</definedName>
    <definedName name="C34.07_R0010_C0050_S0015" localSheetId="11">'[10]Cells C'!$N$36845</definedName>
    <definedName name="C34.07_R0010_C0050_S0015" localSheetId="12">'[10]Cells C'!$N$36845</definedName>
    <definedName name="C34.07_R0010_C0050_S0015" localSheetId="29">'[10]Cells C'!$N$36845</definedName>
    <definedName name="C34.07_R0010_C0050_S0015" localSheetId="35">'[10]Cells C'!$N$36845</definedName>
    <definedName name="C34.07_R0010_C0050_S0015" localSheetId="3">'[10]Cells C'!$N$36845</definedName>
    <definedName name="C34.07_R0010_C0050_S0015">'[11]Cells C'!$N$36845</definedName>
    <definedName name="C34.07_R0010_C0050_S0016" localSheetId="36">'[9]Cells C'!$N$36971</definedName>
    <definedName name="C34.07_R0010_C0050_S0016" localSheetId="37">'[9]Cells C'!$N$36971</definedName>
    <definedName name="C34.07_R0010_C0050_S0016" localSheetId="38">'[9]Cells C'!$N$36971</definedName>
    <definedName name="C34.07_R0010_C0050_S0016" localSheetId="1">'[10]Cells C'!$N$36971</definedName>
    <definedName name="C34.07_R0010_C0050_S0016" localSheetId="30">'[10]Cells C'!$N$36971</definedName>
    <definedName name="C34.07_R0010_C0050_S0016" localSheetId="31">'[10]Cells C'!$N$36971</definedName>
    <definedName name="C34.07_R0010_C0050_S0016" localSheetId="32">'[10]Cells C'!$N$36971</definedName>
    <definedName name="C34.07_R0010_C0050_S0016" localSheetId="33">'[10]Cells C'!$N$36971</definedName>
    <definedName name="C34.07_R0010_C0050_S0016" localSheetId="34">'[9]Cells C'!$N$36971</definedName>
    <definedName name="C34.07_R0010_C0050_S0016" localSheetId="8">'[10]Cells C'!$N$36971</definedName>
    <definedName name="C34.07_R0010_C0050_S0016" localSheetId="9">'[10]Cells C'!$N$36971</definedName>
    <definedName name="C34.07_R0010_C0050_S0016" localSheetId="19">'[10]Cells C'!$N$36971</definedName>
    <definedName name="C34.07_R0010_C0050_S0016" localSheetId="20">'[9]Cells C'!$N$36971</definedName>
    <definedName name="C34.07_R0010_C0050_S0016" localSheetId="21">'[3]Cells C'!$N$36971</definedName>
    <definedName name="C34.07_R0010_C0050_S0016" localSheetId="17">'[9]Cells C'!$N$36971</definedName>
    <definedName name="C34.07_R0010_C0050_S0016" localSheetId="18">'[9]Cells C'!$N$36971</definedName>
    <definedName name="C34.07_R0010_C0050_S0016" localSheetId="22">'[3]Cells C'!$N$36971</definedName>
    <definedName name="C34.07_R0010_C0050_S0016" localSheetId="15">'[10]Cells C'!$N$36971</definedName>
    <definedName name="C34.07_R0010_C0050_S0016" localSheetId="16">'[10]Cells C'!$N$36971</definedName>
    <definedName name="C34.07_R0010_C0050_S0016" localSheetId="23">'[10]Cells C'!$N$36971</definedName>
    <definedName name="C34.07_R0010_C0050_S0016" localSheetId="24">'[10]Cells C'!$N$36971</definedName>
    <definedName name="C34.07_R0010_C0050_S0016" localSheetId="25">'[9]Cells C'!$N$36971</definedName>
    <definedName name="C34.07_R0010_C0050_S0016" localSheetId="26">'[9]Cells C'!$N$36971</definedName>
    <definedName name="C34.07_R0010_C0050_S0016" localSheetId="27">'[3]Cells C'!$N$36971</definedName>
    <definedName name="C34.07_R0010_C0050_S0016" localSheetId="28">'[9]Cells C'!$N$36971</definedName>
    <definedName name="C34.07_R0010_C0050_S0016" localSheetId="4">'[9]Cells C'!$N$36971</definedName>
    <definedName name="C34.07_R0010_C0050_S0016" localSheetId="13">'[10]Cells C'!$N$36971</definedName>
    <definedName name="C34.07_R0010_C0050_S0016" localSheetId="14">'[3]Cells C'!$N$36971</definedName>
    <definedName name="C34.07_R0010_C0050_S0016" localSheetId="10">'[10]Cells C'!$N$36971</definedName>
    <definedName name="C34.07_R0010_C0050_S0016" localSheetId="11">'[10]Cells C'!$N$36971</definedName>
    <definedName name="C34.07_R0010_C0050_S0016" localSheetId="12">'[10]Cells C'!$N$36971</definedName>
    <definedName name="C34.07_R0010_C0050_S0016" localSheetId="29">'[10]Cells C'!$N$36971</definedName>
    <definedName name="C34.07_R0010_C0050_S0016" localSheetId="35">'[10]Cells C'!$N$36971</definedName>
    <definedName name="C34.07_R0010_C0050_S0016" localSheetId="3">'[10]Cells C'!$N$36971</definedName>
    <definedName name="C34.07_R0010_C0050_S0016">'[11]Cells C'!$N$36971</definedName>
    <definedName name="C34.07_R0010_C0050_S0017" localSheetId="36">'[9]Cells C'!$N$37097</definedName>
    <definedName name="C34.07_R0010_C0050_S0017" localSheetId="37">'[9]Cells C'!$N$37097</definedName>
    <definedName name="C34.07_R0010_C0050_S0017" localSheetId="38">'[9]Cells C'!$N$37097</definedName>
    <definedName name="C34.07_R0010_C0050_S0017" localSheetId="1">'[10]Cells C'!$N$37097</definedName>
    <definedName name="C34.07_R0010_C0050_S0017" localSheetId="30">'[10]Cells C'!$N$37097</definedName>
    <definedName name="C34.07_R0010_C0050_S0017" localSheetId="31">'[10]Cells C'!$N$37097</definedName>
    <definedName name="C34.07_R0010_C0050_S0017" localSheetId="32">'[10]Cells C'!$N$37097</definedName>
    <definedName name="C34.07_R0010_C0050_S0017" localSheetId="33">'[10]Cells C'!$N$37097</definedName>
    <definedName name="C34.07_R0010_C0050_S0017" localSheetId="34">'[9]Cells C'!$N$37097</definedName>
    <definedName name="C34.07_R0010_C0050_S0017" localSheetId="8">'[10]Cells C'!$N$37097</definedName>
    <definedName name="C34.07_R0010_C0050_S0017" localSheetId="9">'[10]Cells C'!$N$37097</definedName>
    <definedName name="C34.07_R0010_C0050_S0017" localSheetId="19">'[10]Cells C'!$N$37097</definedName>
    <definedName name="C34.07_R0010_C0050_S0017" localSheetId="20">'[9]Cells C'!$N$37097</definedName>
    <definedName name="C34.07_R0010_C0050_S0017" localSheetId="21">'[3]Cells C'!$N$37097</definedName>
    <definedName name="C34.07_R0010_C0050_S0017" localSheetId="17">'[9]Cells C'!$N$37097</definedName>
    <definedName name="C34.07_R0010_C0050_S0017" localSheetId="18">'[9]Cells C'!$N$37097</definedName>
    <definedName name="C34.07_R0010_C0050_S0017" localSheetId="22">'[3]Cells C'!$N$37097</definedName>
    <definedName name="C34.07_R0010_C0050_S0017" localSheetId="15">'[10]Cells C'!$N$37097</definedName>
    <definedName name="C34.07_R0010_C0050_S0017" localSheetId="16">'[10]Cells C'!$N$37097</definedName>
    <definedName name="C34.07_R0010_C0050_S0017" localSheetId="23">'[10]Cells C'!$N$37097</definedName>
    <definedName name="C34.07_R0010_C0050_S0017" localSheetId="24">'[10]Cells C'!$N$37097</definedName>
    <definedName name="C34.07_R0010_C0050_S0017" localSheetId="25">'[9]Cells C'!$N$37097</definedName>
    <definedName name="C34.07_R0010_C0050_S0017" localSheetId="26">'[9]Cells C'!$N$37097</definedName>
    <definedName name="C34.07_R0010_C0050_S0017" localSheetId="27">'[3]Cells C'!$N$37097</definedName>
    <definedName name="C34.07_R0010_C0050_S0017" localSheetId="28">'[9]Cells C'!$N$37097</definedName>
    <definedName name="C34.07_R0010_C0050_S0017" localSheetId="4">'[9]Cells C'!$N$37097</definedName>
    <definedName name="C34.07_R0010_C0050_S0017" localSheetId="13">'[10]Cells C'!$N$37097</definedName>
    <definedName name="C34.07_R0010_C0050_S0017" localSheetId="14">'[3]Cells C'!$N$37097</definedName>
    <definedName name="C34.07_R0010_C0050_S0017" localSheetId="10">'[10]Cells C'!$N$37097</definedName>
    <definedName name="C34.07_R0010_C0050_S0017" localSheetId="11">'[10]Cells C'!$N$37097</definedName>
    <definedName name="C34.07_R0010_C0050_S0017" localSheetId="12">'[10]Cells C'!$N$37097</definedName>
    <definedName name="C34.07_R0010_C0050_S0017" localSheetId="29">'[10]Cells C'!$N$37097</definedName>
    <definedName name="C34.07_R0010_C0050_S0017" localSheetId="35">'[10]Cells C'!$N$37097</definedName>
    <definedName name="C34.07_R0010_C0050_S0017" localSheetId="3">'[10]Cells C'!$N$37097</definedName>
    <definedName name="C34.07_R0010_C0050_S0017">'[11]Cells C'!$N$37097</definedName>
    <definedName name="C34.07_R0010_C0060_S0003" localSheetId="36">'[9]Cells C'!$N$35334</definedName>
    <definedName name="C34.07_R0010_C0060_S0003" localSheetId="37">'[9]Cells C'!$N$35334</definedName>
    <definedName name="C34.07_R0010_C0060_S0003" localSheetId="38">'[9]Cells C'!$N$35334</definedName>
    <definedName name="C34.07_R0010_C0060_S0003" localSheetId="1">'[10]Cells C'!$N$35334</definedName>
    <definedName name="C34.07_R0010_C0060_S0003" localSheetId="30">'[10]Cells C'!$N$35334</definedName>
    <definedName name="C34.07_R0010_C0060_S0003" localSheetId="31">'[10]Cells C'!$N$35334</definedName>
    <definedName name="C34.07_R0010_C0060_S0003" localSheetId="32">'[10]Cells C'!$N$35334</definedName>
    <definedName name="C34.07_R0010_C0060_S0003" localSheetId="33">'[10]Cells C'!$N$35334</definedName>
    <definedName name="C34.07_R0010_C0060_S0003" localSheetId="34">'[9]Cells C'!$N$35334</definedName>
    <definedName name="C34.07_R0010_C0060_S0003" localSheetId="8">'[10]Cells C'!$N$35334</definedName>
    <definedName name="C34.07_R0010_C0060_S0003" localSheetId="9">'[10]Cells C'!$N$35334</definedName>
    <definedName name="C34.07_R0010_C0060_S0003" localSheetId="19">'[10]Cells C'!$N$35334</definedName>
    <definedName name="C34.07_R0010_C0060_S0003" localSheetId="20">'[9]Cells C'!$N$35334</definedName>
    <definedName name="C34.07_R0010_C0060_S0003" localSheetId="21">'[3]Cells C'!$N$35334</definedName>
    <definedName name="C34.07_R0010_C0060_S0003" localSheetId="17">'[9]Cells C'!$N$35334</definedName>
    <definedName name="C34.07_R0010_C0060_S0003" localSheetId="18">'[9]Cells C'!$N$35334</definedName>
    <definedName name="C34.07_R0010_C0060_S0003" localSheetId="22">'[3]Cells C'!$N$35334</definedName>
    <definedName name="C34.07_R0010_C0060_S0003" localSheetId="15">'[10]Cells C'!$N$35334</definedName>
    <definedName name="C34.07_R0010_C0060_S0003" localSheetId="16">'[10]Cells C'!$N$35334</definedName>
    <definedName name="C34.07_R0010_C0060_S0003" localSheetId="23">'[10]Cells C'!$N$35334</definedName>
    <definedName name="C34.07_R0010_C0060_S0003" localSheetId="24">'[10]Cells C'!$N$35334</definedName>
    <definedName name="C34.07_R0010_C0060_S0003" localSheetId="25">'[9]Cells C'!$N$35334</definedName>
    <definedName name="C34.07_R0010_C0060_S0003" localSheetId="26">'[9]Cells C'!$N$35334</definedName>
    <definedName name="C34.07_R0010_C0060_S0003" localSheetId="27">'[3]Cells C'!$N$35334</definedName>
    <definedName name="C34.07_R0010_C0060_S0003" localSheetId="28">'[9]Cells C'!$N$35334</definedName>
    <definedName name="C34.07_R0010_C0060_S0003" localSheetId="4">'[9]Cells C'!$N$35334</definedName>
    <definedName name="C34.07_R0010_C0060_S0003" localSheetId="13">'[10]Cells C'!$N$35334</definedName>
    <definedName name="C34.07_R0010_C0060_S0003" localSheetId="14">'[3]Cells C'!$N$35334</definedName>
    <definedName name="C34.07_R0010_C0060_S0003" localSheetId="10">'[10]Cells C'!$N$35334</definedName>
    <definedName name="C34.07_R0010_C0060_S0003" localSheetId="11">'[10]Cells C'!$N$35334</definedName>
    <definedName name="C34.07_R0010_C0060_S0003" localSheetId="12">'[10]Cells C'!$N$35334</definedName>
    <definedName name="C34.07_R0010_C0060_S0003" localSheetId="29">'[10]Cells C'!$N$35334</definedName>
    <definedName name="C34.07_R0010_C0060_S0003" localSheetId="35">'[10]Cells C'!$N$35334</definedName>
    <definedName name="C34.07_R0010_C0060_S0003" localSheetId="3">'[10]Cells C'!$N$35334</definedName>
    <definedName name="C34.07_R0010_C0060_S0003">'[11]Cells C'!$N$35334</definedName>
    <definedName name="C34.07_R0010_C0060_S0004" localSheetId="36">'[9]Cells C'!$N$35460</definedName>
    <definedName name="C34.07_R0010_C0060_S0004" localSheetId="37">'[9]Cells C'!$N$35460</definedName>
    <definedName name="C34.07_R0010_C0060_S0004" localSheetId="38">'[9]Cells C'!$N$35460</definedName>
    <definedName name="C34.07_R0010_C0060_S0004" localSheetId="1">'[10]Cells C'!$N$35460</definedName>
    <definedName name="C34.07_R0010_C0060_S0004" localSheetId="30">'[10]Cells C'!$N$35460</definedName>
    <definedName name="C34.07_R0010_C0060_S0004" localSheetId="31">'[10]Cells C'!$N$35460</definedName>
    <definedName name="C34.07_R0010_C0060_S0004" localSheetId="32">'[10]Cells C'!$N$35460</definedName>
    <definedName name="C34.07_R0010_C0060_S0004" localSheetId="33">'[10]Cells C'!$N$35460</definedName>
    <definedName name="C34.07_R0010_C0060_S0004" localSheetId="34">'[9]Cells C'!$N$35460</definedName>
    <definedName name="C34.07_R0010_C0060_S0004" localSheetId="8">'[10]Cells C'!$N$35460</definedName>
    <definedName name="C34.07_R0010_C0060_S0004" localSheetId="9">'[10]Cells C'!$N$35460</definedName>
    <definedName name="C34.07_R0010_C0060_S0004" localSheetId="19">'[10]Cells C'!$N$35460</definedName>
    <definedName name="C34.07_R0010_C0060_S0004" localSheetId="20">'[9]Cells C'!$N$35460</definedName>
    <definedName name="C34.07_R0010_C0060_S0004" localSheetId="21">'[3]Cells C'!$N$35460</definedName>
    <definedName name="C34.07_R0010_C0060_S0004" localSheetId="17">'[9]Cells C'!$N$35460</definedName>
    <definedName name="C34.07_R0010_C0060_S0004" localSheetId="18">'[9]Cells C'!$N$35460</definedName>
    <definedName name="C34.07_R0010_C0060_S0004" localSheetId="22">'[3]Cells C'!$N$35460</definedName>
    <definedName name="C34.07_R0010_C0060_S0004" localSheetId="15">'[10]Cells C'!$N$35460</definedName>
    <definedName name="C34.07_R0010_C0060_S0004" localSheetId="16">'[10]Cells C'!$N$35460</definedName>
    <definedName name="C34.07_R0010_C0060_S0004" localSheetId="23">'[10]Cells C'!$N$35460</definedName>
    <definedName name="C34.07_R0010_C0060_S0004" localSheetId="24">'[10]Cells C'!$N$35460</definedName>
    <definedName name="C34.07_R0010_C0060_S0004" localSheetId="25">'[9]Cells C'!$N$35460</definedName>
    <definedName name="C34.07_R0010_C0060_S0004" localSheetId="26">'[9]Cells C'!$N$35460</definedName>
    <definedName name="C34.07_R0010_C0060_S0004" localSheetId="27">'[3]Cells C'!$N$35460</definedName>
    <definedName name="C34.07_R0010_C0060_S0004" localSheetId="28">'[9]Cells C'!$N$35460</definedName>
    <definedName name="C34.07_R0010_C0060_S0004" localSheetId="4">'[9]Cells C'!$N$35460</definedName>
    <definedName name="C34.07_R0010_C0060_S0004" localSheetId="13">'[10]Cells C'!$N$35460</definedName>
    <definedName name="C34.07_R0010_C0060_S0004" localSheetId="14">'[3]Cells C'!$N$35460</definedName>
    <definedName name="C34.07_R0010_C0060_S0004" localSheetId="10">'[10]Cells C'!$N$35460</definedName>
    <definedName name="C34.07_R0010_C0060_S0004" localSheetId="11">'[10]Cells C'!$N$35460</definedName>
    <definedName name="C34.07_R0010_C0060_S0004" localSheetId="12">'[10]Cells C'!$N$35460</definedName>
    <definedName name="C34.07_R0010_C0060_S0004" localSheetId="29">'[10]Cells C'!$N$35460</definedName>
    <definedName name="C34.07_R0010_C0060_S0004" localSheetId="35">'[10]Cells C'!$N$35460</definedName>
    <definedName name="C34.07_R0010_C0060_S0004" localSheetId="3">'[10]Cells C'!$N$35460</definedName>
    <definedName name="C34.07_R0010_C0060_S0004">'[11]Cells C'!$N$35460</definedName>
    <definedName name="C34.07_R0010_C0060_S0005" localSheetId="36">'[9]Cells C'!$N$35586</definedName>
    <definedName name="C34.07_R0010_C0060_S0005" localSheetId="37">'[9]Cells C'!$N$35586</definedName>
    <definedName name="C34.07_R0010_C0060_S0005" localSheetId="38">'[9]Cells C'!$N$35586</definedName>
    <definedName name="C34.07_R0010_C0060_S0005" localSheetId="1">'[10]Cells C'!$N$35586</definedName>
    <definedName name="C34.07_R0010_C0060_S0005" localSheetId="30">'[10]Cells C'!$N$35586</definedName>
    <definedName name="C34.07_R0010_C0060_S0005" localSheetId="31">'[10]Cells C'!$N$35586</definedName>
    <definedName name="C34.07_R0010_C0060_S0005" localSheetId="32">'[10]Cells C'!$N$35586</definedName>
    <definedName name="C34.07_R0010_C0060_S0005" localSheetId="33">'[10]Cells C'!$N$35586</definedName>
    <definedName name="C34.07_R0010_C0060_S0005" localSheetId="34">'[9]Cells C'!$N$35586</definedName>
    <definedName name="C34.07_R0010_C0060_S0005" localSheetId="8">'[10]Cells C'!$N$35586</definedName>
    <definedName name="C34.07_R0010_C0060_S0005" localSheetId="9">'[10]Cells C'!$N$35586</definedName>
    <definedName name="C34.07_R0010_C0060_S0005" localSheetId="19">'[10]Cells C'!$N$35586</definedName>
    <definedName name="C34.07_R0010_C0060_S0005" localSheetId="20">'[9]Cells C'!$N$35586</definedName>
    <definedName name="C34.07_R0010_C0060_S0005" localSheetId="21">'[3]Cells C'!$N$35586</definedName>
    <definedName name="C34.07_R0010_C0060_S0005" localSheetId="17">'[9]Cells C'!$N$35586</definedName>
    <definedName name="C34.07_R0010_C0060_S0005" localSheetId="18">'[9]Cells C'!$N$35586</definedName>
    <definedName name="C34.07_R0010_C0060_S0005" localSheetId="22">'[3]Cells C'!$N$35586</definedName>
    <definedName name="C34.07_R0010_C0060_S0005" localSheetId="15">'[10]Cells C'!$N$35586</definedName>
    <definedName name="C34.07_R0010_C0060_S0005" localSheetId="16">'[10]Cells C'!$N$35586</definedName>
    <definedName name="C34.07_R0010_C0060_S0005" localSheetId="23">'[10]Cells C'!$N$35586</definedName>
    <definedName name="C34.07_R0010_C0060_S0005" localSheetId="24">'[10]Cells C'!$N$35586</definedName>
    <definedName name="C34.07_R0010_C0060_S0005" localSheetId="25">'[9]Cells C'!$N$35586</definedName>
    <definedName name="C34.07_R0010_C0060_S0005" localSheetId="26">'[9]Cells C'!$N$35586</definedName>
    <definedName name="C34.07_R0010_C0060_S0005" localSheetId="27">'[3]Cells C'!$N$35586</definedName>
    <definedName name="C34.07_R0010_C0060_S0005" localSheetId="28">'[9]Cells C'!$N$35586</definedName>
    <definedName name="C34.07_R0010_C0060_S0005" localSheetId="4">'[9]Cells C'!$N$35586</definedName>
    <definedName name="C34.07_R0010_C0060_S0005" localSheetId="13">'[10]Cells C'!$N$35586</definedName>
    <definedName name="C34.07_R0010_C0060_S0005" localSheetId="14">'[3]Cells C'!$N$35586</definedName>
    <definedName name="C34.07_R0010_C0060_S0005" localSheetId="10">'[10]Cells C'!$N$35586</definedName>
    <definedName name="C34.07_R0010_C0060_S0005" localSheetId="11">'[10]Cells C'!$N$35586</definedName>
    <definedName name="C34.07_R0010_C0060_S0005" localSheetId="12">'[10]Cells C'!$N$35586</definedName>
    <definedName name="C34.07_R0010_C0060_S0005" localSheetId="29">'[10]Cells C'!$N$35586</definedName>
    <definedName name="C34.07_R0010_C0060_S0005" localSheetId="35">'[10]Cells C'!$N$35586</definedName>
    <definedName name="C34.07_R0010_C0060_S0005" localSheetId="3">'[10]Cells C'!$N$35586</definedName>
    <definedName name="C34.07_R0010_C0060_S0005">'[11]Cells C'!$N$35586</definedName>
    <definedName name="C34.07_R0010_C0060_S0006" localSheetId="36">'[9]Cells C'!$N$35712</definedName>
    <definedName name="C34.07_R0010_C0060_S0006" localSheetId="37">'[9]Cells C'!$N$35712</definedName>
    <definedName name="C34.07_R0010_C0060_S0006" localSheetId="38">'[9]Cells C'!$N$35712</definedName>
    <definedName name="C34.07_R0010_C0060_S0006" localSheetId="1">'[10]Cells C'!$N$35712</definedName>
    <definedName name="C34.07_R0010_C0060_S0006" localSheetId="30">'[10]Cells C'!$N$35712</definedName>
    <definedName name="C34.07_R0010_C0060_S0006" localSheetId="31">'[10]Cells C'!$N$35712</definedName>
    <definedName name="C34.07_R0010_C0060_S0006" localSheetId="32">'[10]Cells C'!$N$35712</definedName>
    <definedName name="C34.07_R0010_C0060_S0006" localSheetId="33">'[10]Cells C'!$N$35712</definedName>
    <definedName name="C34.07_R0010_C0060_S0006" localSheetId="34">'[9]Cells C'!$N$35712</definedName>
    <definedName name="C34.07_R0010_C0060_S0006" localSheetId="8">'[10]Cells C'!$N$35712</definedName>
    <definedName name="C34.07_R0010_C0060_S0006" localSheetId="9">'[10]Cells C'!$N$35712</definedName>
    <definedName name="C34.07_R0010_C0060_S0006" localSheetId="19">'[10]Cells C'!$N$35712</definedName>
    <definedName name="C34.07_R0010_C0060_S0006" localSheetId="20">'[9]Cells C'!$N$35712</definedName>
    <definedName name="C34.07_R0010_C0060_S0006" localSheetId="21">'[3]Cells C'!$N$35712</definedName>
    <definedName name="C34.07_R0010_C0060_S0006" localSheetId="17">'[9]Cells C'!$N$35712</definedName>
    <definedName name="C34.07_R0010_C0060_S0006" localSheetId="18">'[9]Cells C'!$N$35712</definedName>
    <definedName name="C34.07_R0010_C0060_S0006" localSheetId="22">'[3]Cells C'!$N$35712</definedName>
    <definedName name="C34.07_R0010_C0060_S0006" localSheetId="15">'[10]Cells C'!$N$35712</definedName>
    <definedName name="C34.07_R0010_C0060_S0006" localSheetId="16">'[10]Cells C'!$N$35712</definedName>
    <definedName name="C34.07_R0010_C0060_S0006" localSheetId="23">'[10]Cells C'!$N$35712</definedName>
    <definedName name="C34.07_R0010_C0060_S0006" localSheetId="24">'[10]Cells C'!$N$35712</definedName>
    <definedName name="C34.07_R0010_C0060_S0006" localSheetId="25">'[9]Cells C'!$N$35712</definedName>
    <definedName name="C34.07_R0010_C0060_S0006" localSheetId="26">'[9]Cells C'!$N$35712</definedName>
    <definedName name="C34.07_R0010_C0060_S0006" localSheetId="27">'[3]Cells C'!$N$35712</definedName>
    <definedName name="C34.07_R0010_C0060_S0006" localSheetId="28">'[9]Cells C'!$N$35712</definedName>
    <definedName name="C34.07_R0010_C0060_S0006" localSheetId="4">'[9]Cells C'!$N$35712</definedName>
    <definedName name="C34.07_R0010_C0060_S0006" localSheetId="13">'[10]Cells C'!$N$35712</definedName>
    <definedName name="C34.07_R0010_C0060_S0006" localSheetId="14">'[3]Cells C'!$N$35712</definedName>
    <definedName name="C34.07_R0010_C0060_S0006" localSheetId="10">'[10]Cells C'!$N$35712</definedName>
    <definedName name="C34.07_R0010_C0060_S0006" localSheetId="11">'[10]Cells C'!$N$35712</definedName>
    <definedName name="C34.07_R0010_C0060_S0006" localSheetId="12">'[10]Cells C'!$N$35712</definedName>
    <definedName name="C34.07_R0010_C0060_S0006" localSheetId="29">'[10]Cells C'!$N$35712</definedName>
    <definedName name="C34.07_R0010_C0060_S0006" localSheetId="35">'[10]Cells C'!$N$35712</definedName>
    <definedName name="C34.07_R0010_C0060_S0006" localSheetId="3">'[10]Cells C'!$N$35712</definedName>
    <definedName name="C34.07_R0010_C0060_S0006">'[11]Cells C'!$N$35712</definedName>
    <definedName name="C34.07_R0010_C0060_S0007" localSheetId="36">'[9]Cells C'!$N$35838</definedName>
    <definedName name="C34.07_R0010_C0060_S0007" localSheetId="37">'[9]Cells C'!$N$35838</definedName>
    <definedName name="C34.07_R0010_C0060_S0007" localSheetId="38">'[9]Cells C'!$N$35838</definedName>
    <definedName name="C34.07_R0010_C0060_S0007" localSheetId="1">'[10]Cells C'!$N$35838</definedName>
    <definedName name="C34.07_R0010_C0060_S0007" localSheetId="30">'[10]Cells C'!$N$35838</definedName>
    <definedName name="C34.07_R0010_C0060_S0007" localSheetId="31">'[10]Cells C'!$N$35838</definedName>
    <definedName name="C34.07_R0010_C0060_S0007" localSheetId="32">'[10]Cells C'!$N$35838</definedName>
    <definedName name="C34.07_R0010_C0060_S0007" localSheetId="33">'[10]Cells C'!$N$35838</definedName>
    <definedName name="C34.07_R0010_C0060_S0007" localSheetId="34">'[9]Cells C'!$N$35838</definedName>
    <definedName name="C34.07_R0010_C0060_S0007" localSheetId="8">'[10]Cells C'!$N$35838</definedName>
    <definedName name="C34.07_R0010_C0060_S0007" localSheetId="9">'[10]Cells C'!$N$35838</definedName>
    <definedName name="C34.07_R0010_C0060_S0007" localSheetId="19">'[10]Cells C'!$N$35838</definedName>
    <definedName name="C34.07_R0010_C0060_S0007" localSheetId="20">'[9]Cells C'!$N$35838</definedName>
    <definedName name="C34.07_R0010_C0060_S0007" localSheetId="21">'[3]Cells C'!$N$35838</definedName>
    <definedName name="C34.07_R0010_C0060_S0007" localSheetId="17">'[9]Cells C'!$N$35838</definedName>
    <definedName name="C34.07_R0010_C0060_S0007" localSheetId="18">'[9]Cells C'!$N$35838</definedName>
    <definedName name="C34.07_R0010_C0060_S0007" localSheetId="22">'[3]Cells C'!$N$35838</definedName>
    <definedName name="C34.07_R0010_C0060_S0007" localSheetId="15">'[10]Cells C'!$N$35838</definedName>
    <definedName name="C34.07_R0010_C0060_S0007" localSheetId="16">'[10]Cells C'!$N$35838</definedName>
    <definedName name="C34.07_R0010_C0060_S0007" localSheetId="23">'[10]Cells C'!$N$35838</definedName>
    <definedName name="C34.07_R0010_C0060_S0007" localSheetId="24">'[10]Cells C'!$N$35838</definedName>
    <definedName name="C34.07_R0010_C0060_S0007" localSheetId="25">'[9]Cells C'!$N$35838</definedName>
    <definedName name="C34.07_R0010_C0060_S0007" localSheetId="26">'[9]Cells C'!$N$35838</definedName>
    <definedName name="C34.07_R0010_C0060_S0007" localSheetId="27">'[3]Cells C'!$N$35838</definedName>
    <definedName name="C34.07_R0010_C0060_S0007" localSheetId="28">'[9]Cells C'!$N$35838</definedName>
    <definedName name="C34.07_R0010_C0060_S0007" localSheetId="4">'[9]Cells C'!$N$35838</definedName>
    <definedName name="C34.07_R0010_C0060_S0007" localSheetId="13">'[10]Cells C'!$N$35838</definedName>
    <definedName name="C34.07_R0010_C0060_S0007" localSheetId="14">'[3]Cells C'!$N$35838</definedName>
    <definedName name="C34.07_R0010_C0060_S0007" localSheetId="10">'[10]Cells C'!$N$35838</definedName>
    <definedName name="C34.07_R0010_C0060_S0007" localSheetId="11">'[10]Cells C'!$N$35838</definedName>
    <definedName name="C34.07_R0010_C0060_S0007" localSheetId="12">'[10]Cells C'!$N$35838</definedName>
    <definedName name="C34.07_R0010_C0060_S0007" localSheetId="29">'[10]Cells C'!$N$35838</definedName>
    <definedName name="C34.07_R0010_C0060_S0007" localSheetId="35">'[10]Cells C'!$N$35838</definedName>
    <definedName name="C34.07_R0010_C0060_S0007" localSheetId="3">'[10]Cells C'!$N$35838</definedName>
    <definedName name="C34.07_R0010_C0060_S0007">'[11]Cells C'!$N$35838</definedName>
    <definedName name="C34.07_R0010_C0060_S0008" localSheetId="36">'[9]Cells C'!$N$35964</definedName>
    <definedName name="C34.07_R0010_C0060_S0008" localSheetId="37">'[9]Cells C'!$N$35964</definedName>
    <definedName name="C34.07_R0010_C0060_S0008" localSheetId="38">'[9]Cells C'!$N$35964</definedName>
    <definedName name="C34.07_R0010_C0060_S0008" localSheetId="1">'[10]Cells C'!$N$35964</definedName>
    <definedName name="C34.07_R0010_C0060_S0008" localSheetId="30">'[10]Cells C'!$N$35964</definedName>
    <definedName name="C34.07_R0010_C0060_S0008" localSheetId="31">'[10]Cells C'!$N$35964</definedName>
    <definedName name="C34.07_R0010_C0060_S0008" localSheetId="32">'[10]Cells C'!$N$35964</definedName>
    <definedName name="C34.07_R0010_C0060_S0008" localSheetId="33">'[10]Cells C'!$N$35964</definedName>
    <definedName name="C34.07_R0010_C0060_S0008" localSheetId="34">'[9]Cells C'!$N$35964</definedName>
    <definedName name="C34.07_R0010_C0060_S0008" localSheetId="8">'[10]Cells C'!$N$35964</definedName>
    <definedName name="C34.07_R0010_C0060_S0008" localSheetId="9">'[10]Cells C'!$N$35964</definedName>
    <definedName name="C34.07_R0010_C0060_S0008" localSheetId="19">'[10]Cells C'!$N$35964</definedName>
    <definedName name="C34.07_R0010_C0060_S0008" localSheetId="20">'[9]Cells C'!$N$35964</definedName>
    <definedName name="C34.07_R0010_C0060_S0008" localSheetId="21">'[3]Cells C'!$N$35964</definedName>
    <definedName name="C34.07_R0010_C0060_S0008" localSheetId="17">'[9]Cells C'!$N$35964</definedName>
    <definedName name="C34.07_R0010_C0060_S0008" localSheetId="18">'[9]Cells C'!$N$35964</definedName>
    <definedName name="C34.07_R0010_C0060_S0008" localSheetId="22">'[3]Cells C'!$N$35964</definedName>
    <definedName name="C34.07_R0010_C0060_S0008" localSheetId="15">'[10]Cells C'!$N$35964</definedName>
    <definedName name="C34.07_R0010_C0060_S0008" localSheetId="16">'[10]Cells C'!$N$35964</definedName>
    <definedName name="C34.07_R0010_C0060_S0008" localSheetId="23">'[10]Cells C'!$N$35964</definedName>
    <definedName name="C34.07_R0010_C0060_S0008" localSheetId="24">'[10]Cells C'!$N$35964</definedName>
    <definedName name="C34.07_R0010_C0060_S0008" localSheetId="25">'[9]Cells C'!$N$35964</definedName>
    <definedName name="C34.07_R0010_C0060_S0008" localSheetId="26">'[9]Cells C'!$N$35964</definedName>
    <definedName name="C34.07_R0010_C0060_S0008" localSheetId="27">'[3]Cells C'!$N$35964</definedName>
    <definedName name="C34.07_R0010_C0060_S0008" localSheetId="28">'[9]Cells C'!$N$35964</definedName>
    <definedName name="C34.07_R0010_C0060_S0008" localSheetId="4">'[9]Cells C'!$N$35964</definedName>
    <definedName name="C34.07_R0010_C0060_S0008" localSheetId="13">'[10]Cells C'!$N$35964</definedName>
    <definedName name="C34.07_R0010_C0060_S0008" localSheetId="14">'[3]Cells C'!$N$35964</definedName>
    <definedName name="C34.07_R0010_C0060_S0008" localSheetId="10">'[10]Cells C'!$N$35964</definedName>
    <definedName name="C34.07_R0010_C0060_S0008" localSheetId="11">'[10]Cells C'!$N$35964</definedName>
    <definedName name="C34.07_R0010_C0060_S0008" localSheetId="12">'[10]Cells C'!$N$35964</definedName>
    <definedName name="C34.07_R0010_C0060_S0008" localSheetId="29">'[10]Cells C'!$N$35964</definedName>
    <definedName name="C34.07_R0010_C0060_S0008" localSheetId="35">'[10]Cells C'!$N$35964</definedName>
    <definedName name="C34.07_R0010_C0060_S0008" localSheetId="3">'[10]Cells C'!$N$35964</definedName>
    <definedName name="C34.07_R0010_C0060_S0008">'[11]Cells C'!$N$35964</definedName>
    <definedName name="C34.07_R0010_C0060_S0009" localSheetId="36">'[9]Cells C'!$N$36090</definedName>
    <definedName name="C34.07_R0010_C0060_S0009" localSheetId="37">'[9]Cells C'!$N$36090</definedName>
    <definedName name="C34.07_R0010_C0060_S0009" localSheetId="38">'[9]Cells C'!$N$36090</definedName>
    <definedName name="C34.07_R0010_C0060_S0009" localSheetId="1">'[10]Cells C'!$N$36090</definedName>
    <definedName name="C34.07_R0010_C0060_S0009" localSheetId="30">'[10]Cells C'!$N$36090</definedName>
    <definedName name="C34.07_R0010_C0060_S0009" localSheetId="31">'[10]Cells C'!$N$36090</definedName>
    <definedName name="C34.07_R0010_C0060_S0009" localSheetId="32">'[10]Cells C'!$N$36090</definedName>
    <definedName name="C34.07_R0010_C0060_S0009" localSheetId="33">'[10]Cells C'!$N$36090</definedName>
    <definedName name="C34.07_R0010_C0060_S0009" localSheetId="34">'[9]Cells C'!$N$36090</definedName>
    <definedName name="C34.07_R0010_C0060_S0009" localSheetId="8">'[10]Cells C'!$N$36090</definedName>
    <definedName name="C34.07_R0010_C0060_S0009" localSheetId="9">'[10]Cells C'!$N$36090</definedName>
    <definedName name="C34.07_R0010_C0060_S0009" localSheetId="19">'[10]Cells C'!$N$36090</definedName>
    <definedName name="C34.07_R0010_C0060_S0009" localSheetId="20">'[9]Cells C'!$N$36090</definedName>
    <definedName name="C34.07_R0010_C0060_S0009" localSheetId="21">'[3]Cells C'!$N$36090</definedName>
    <definedName name="C34.07_R0010_C0060_S0009" localSheetId="17">'[9]Cells C'!$N$36090</definedName>
    <definedName name="C34.07_R0010_C0060_S0009" localSheetId="18">'[9]Cells C'!$N$36090</definedName>
    <definedName name="C34.07_R0010_C0060_S0009" localSheetId="22">'[3]Cells C'!$N$36090</definedName>
    <definedName name="C34.07_R0010_C0060_S0009" localSheetId="15">'[10]Cells C'!$N$36090</definedName>
    <definedName name="C34.07_R0010_C0060_S0009" localSheetId="16">'[10]Cells C'!$N$36090</definedName>
    <definedName name="C34.07_R0010_C0060_S0009" localSheetId="23">'[10]Cells C'!$N$36090</definedName>
    <definedName name="C34.07_R0010_C0060_S0009" localSheetId="24">'[10]Cells C'!$N$36090</definedName>
    <definedName name="C34.07_R0010_C0060_S0009" localSheetId="25">'[9]Cells C'!$N$36090</definedName>
    <definedName name="C34.07_R0010_C0060_S0009" localSheetId="26">'[9]Cells C'!$N$36090</definedName>
    <definedName name="C34.07_R0010_C0060_S0009" localSheetId="27">'[3]Cells C'!$N$36090</definedName>
    <definedName name="C34.07_R0010_C0060_S0009" localSheetId="28">'[9]Cells C'!$N$36090</definedName>
    <definedName name="C34.07_R0010_C0060_S0009" localSheetId="4">'[9]Cells C'!$N$36090</definedName>
    <definedName name="C34.07_R0010_C0060_S0009" localSheetId="13">'[10]Cells C'!$N$36090</definedName>
    <definedName name="C34.07_R0010_C0060_S0009" localSheetId="14">'[3]Cells C'!$N$36090</definedName>
    <definedName name="C34.07_R0010_C0060_S0009" localSheetId="10">'[10]Cells C'!$N$36090</definedName>
    <definedName name="C34.07_R0010_C0060_S0009" localSheetId="11">'[10]Cells C'!$N$36090</definedName>
    <definedName name="C34.07_R0010_C0060_S0009" localSheetId="12">'[10]Cells C'!$N$36090</definedName>
    <definedName name="C34.07_R0010_C0060_S0009" localSheetId="29">'[10]Cells C'!$N$36090</definedName>
    <definedName name="C34.07_R0010_C0060_S0009" localSheetId="35">'[10]Cells C'!$N$36090</definedName>
    <definedName name="C34.07_R0010_C0060_S0009" localSheetId="3">'[10]Cells C'!$N$36090</definedName>
    <definedName name="C34.07_R0010_C0060_S0009">'[11]Cells C'!$N$36090</definedName>
    <definedName name="C34.07_R0010_C0060_S0010" localSheetId="36">'[9]Cells C'!$N$36216</definedName>
    <definedName name="C34.07_R0010_C0060_S0010" localSheetId="37">'[9]Cells C'!$N$36216</definedName>
    <definedName name="C34.07_R0010_C0060_S0010" localSheetId="38">'[9]Cells C'!$N$36216</definedName>
    <definedName name="C34.07_R0010_C0060_S0010" localSheetId="1">'[10]Cells C'!$N$36216</definedName>
    <definedName name="C34.07_R0010_C0060_S0010" localSheetId="30">'[10]Cells C'!$N$36216</definedName>
    <definedName name="C34.07_R0010_C0060_S0010" localSheetId="31">'[10]Cells C'!$N$36216</definedName>
    <definedName name="C34.07_R0010_C0060_S0010" localSheetId="32">'[10]Cells C'!$N$36216</definedName>
    <definedName name="C34.07_R0010_C0060_S0010" localSheetId="33">'[10]Cells C'!$N$36216</definedName>
    <definedName name="C34.07_R0010_C0060_S0010" localSheetId="34">'[9]Cells C'!$N$36216</definedName>
    <definedName name="C34.07_R0010_C0060_S0010" localSheetId="8">'[10]Cells C'!$N$36216</definedName>
    <definedName name="C34.07_R0010_C0060_S0010" localSheetId="9">'[10]Cells C'!$N$36216</definedName>
    <definedName name="C34.07_R0010_C0060_S0010" localSheetId="19">'[10]Cells C'!$N$36216</definedName>
    <definedName name="C34.07_R0010_C0060_S0010" localSheetId="20">'[9]Cells C'!$N$36216</definedName>
    <definedName name="C34.07_R0010_C0060_S0010" localSheetId="21">'[3]Cells C'!$N$36216</definedName>
    <definedName name="C34.07_R0010_C0060_S0010" localSheetId="17">'[9]Cells C'!$N$36216</definedName>
    <definedName name="C34.07_R0010_C0060_S0010" localSheetId="18">'[9]Cells C'!$N$36216</definedName>
    <definedName name="C34.07_R0010_C0060_S0010" localSheetId="22">'[3]Cells C'!$N$36216</definedName>
    <definedName name="C34.07_R0010_C0060_S0010" localSheetId="15">'[10]Cells C'!$N$36216</definedName>
    <definedName name="C34.07_R0010_C0060_S0010" localSheetId="16">'[10]Cells C'!$N$36216</definedName>
    <definedName name="C34.07_R0010_C0060_S0010" localSheetId="23">'[10]Cells C'!$N$36216</definedName>
    <definedName name="C34.07_R0010_C0060_S0010" localSheetId="24">'[10]Cells C'!$N$36216</definedName>
    <definedName name="C34.07_R0010_C0060_S0010" localSheetId="25">'[9]Cells C'!$N$36216</definedName>
    <definedName name="C34.07_R0010_C0060_S0010" localSheetId="26">'[9]Cells C'!$N$36216</definedName>
    <definedName name="C34.07_R0010_C0060_S0010" localSheetId="27">'[3]Cells C'!$N$36216</definedName>
    <definedName name="C34.07_R0010_C0060_S0010" localSheetId="28">'[9]Cells C'!$N$36216</definedName>
    <definedName name="C34.07_R0010_C0060_S0010" localSheetId="4">'[9]Cells C'!$N$36216</definedName>
    <definedName name="C34.07_R0010_C0060_S0010" localSheetId="13">'[10]Cells C'!$N$36216</definedName>
    <definedName name="C34.07_R0010_C0060_S0010" localSheetId="14">'[3]Cells C'!$N$36216</definedName>
    <definedName name="C34.07_R0010_C0060_S0010" localSheetId="10">'[10]Cells C'!$N$36216</definedName>
    <definedName name="C34.07_R0010_C0060_S0010" localSheetId="11">'[10]Cells C'!$N$36216</definedName>
    <definedName name="C34.07_R0010_C0060_S0010" localSheetId="12">'[10]Cells C'!$N$36216</definedName>
    <definedName name="C34.07_R0010_C0060_S0010" localSheetId="29">'[10]Cells C'!$N$36216</definedName>
    <definedName name="C34.07_R0010_C0060_S0010" localSheetId="35">'[10]Cells C'!$N$36216</definedName>
    <definedName name="C34.07_R0010_C0060_S0010" localSheetId="3">'[10]Cells C'!$N$36216</definedName>
    <definedName name="C34.07_R0010_C0060_S0010">'[11]Cells C'!$N$36216</definedName>
    <definedName name="C34.07_R0010_C0060_S0011" localSheetId="36">'[9]Cells C'!$N$36342</definedName>
    <definedName name="C34.07_R0010_C0060_S0011" localSheetId="37">'[9]Cells C'!$N$36342</definedName>
    <definedName name="C34.07_R0010_C0060_S0011" localSheetId="38">'[9]Cells C'!$N$36342</definedName>
    <definedName name="C34.07_R0010_C0060_S0011" localSheetId="1">'[10]Cells C'!$N$36342</definedName>
    <definedName name="C34.07_R0010_C0060_S0011" localSheetId="30">'[10]Cells C'!$N$36342</definedName>
    <definedName name="C34.07_R0010_C0060_S0011" localSheetId="31">'[10]Cells C'!$N$36342</definedName>
    <definedName name="C34.07_R0010_C0060_S0011" localSheetId="32">'[10]Cells C'!$N$36342</definedName>
    <definedName name="C34.07_R0010_C0060_S0011" localSheetId="33">'[10]Cells C'!$N$36342</definedName>
    <definedName name="C34.07_R0010_C0060_S0011" localSheetId="34">'[9]Cells C'!$N$36342</definedName>
    <definedName name="C34.07_R0010_C0060_S0011" localSheetId="8">'[10]Cells C'!$N$36342</definedName>
    <definedName name="C34.07_R0010_C0060_S0011" localSheetId="9">'[10]Cells C'!$N$36342</definedName>
    <definedName name="C34.07_R0010_C0060_S0011" localSheetId="19">'[10]Cells C'!$N$36342</definedName>
    <definedName name="C34.07_R0010_C0060_S0011" localSheetId="20">'[9]Cells C'!$N$36342</definedName>
    <definedName name="C34.07_R0010_C0060_S0011" localSheetId="21">'[3]Cells C'!$N$36342</definedName>
    <definedName name="C34.07_R0010_C0060_S0011" localSheetId="17">'[9]Cells C'!$N$36342</definedName>
    <definedName name="C34.07_R0010_C0060_S0011" localSheetId="18">'[9]Cells C'!$N$36342</definedName>
    <definedName name="C34.07_R0010_C0060_S0011" localSheetId="22">'[3]Cells C'!$N$36342</definedName>
    <definedName name="C34.07_R0010_C0060_S0011" localSheetId="15">'[10]Cells C'!$N$36342</definedName>
    <definedName name="C34.07_R0010_C0060_S0011" localSheetId="16">'[10]Cells C'!$N$36342</definedName>
    <definedName name="C34.07_R0010_C0060_S0011" localSheetId="23">'[10]Cells C'!$N$36342</definedName>
    <definedName name="C34.07_R0010_C0060_S0011" localSheetId="24">'[10]Cells C'!$N$36342</definedName>
    <definedName name="C34.07_R0010_C0060_S0011" localSheetId="25">'[9]Cells C'!$N$36342</definedName>
    <definedName name="C34.07_R0010_C0060_S0011" localSheetId="26">'[9]Cells C'!$N$36342</definedName>
    <definedName name="C34.07_R0010_C0060_S0011" localSheetId="27">'[3]Cells C'!$N$36342</definedName>
    <definedName name="C34.07_R0010_C0060_S0011" localSheetId="28">'[9]Cells C'!$N$36342</definedName>
    <definedName name="C34.07_R0010_C0060_S0011" localSheetId="4">'[9]Cells C'!$N$36342</definedName>
    <definedName name="C34.07_R0010_C0060_S0011" localSheetId="13">'[10]Cells C'!$N$36342</definedName>
    <definedName name="C34.07_R0010_C0060_S0011" localSheetId="14">'[3]Cells C'!$N$36342</definedName>
    <definedName name="C34.07_R0010_C0060_S0011" localSheetId="10">'[10]Cells C'!$N$36342</definedName>
    <definedName name="C34.07_R0010_C0060_S0011" localSheetId="11">'[10]Cells C'!$N$36342</definedName>
    <definedName name="C34.07_R0010_C0060_S0011" localSheetId="12">'[10]Cells C'!$N$36342</definedName>
    <definedName name="C34.07_R0010_C0060_S0011" localSheetId="29">'[10]Cells C'!$N$36342</definedName>
    <definedName name="C34.07_R0010_C0060_S0011" localSheetId="35">'[10]Cells C'!$N$36342</definedName>
    <definedName name="C34.07_R0010_C0060_S0011" localSheetId="3">'[10]Cells C'!$N$36342</definedName>
    <definedName name="C34.07_R0010_C0060_S0011">'[11]Cells C'!$N$36342</definedName>
    <definedName name="C34.07_R0010_C0060_S0012" localSheetId="36">'[9]Cells C'!$N$36468</definedName>
    <definedName name="C34.07_R0010_C0060_S0012" localSheetId="37">'[9]Cells C'!$N$36468</definedName>
    <definedName name="C34.07_R0010_C0060_S0012" localSheetId="38">'[9]Cells C'!$N$36468</definedName>
    <definedName name="C34.07_R0010_C0060_S0012" localSheetId="1">'[10]Cells C'!$N$36468</definedName>
    <definedName name="C34.07_R0010_C0060_S0012" localSheetId="30">'[10]Cells C'!$N$36468</definedName>
    <definedName name="C34.07_R0010_C0060_S0012" localSheetId="31">'[10]Cells C'!$N$36468</definedName>
    <definedName name="C34.07_R0010_C0060_S0012" localSheetId="32">'[10]Cells C'!$N$36468</definedName>
    <definedName name="C34.07_R0010_C0060_S0012" localSheetId="33">'[10]Cells C'!$N$36468</definedName>
    <definedName name="C34.07_R0010_C0060_S0012" localSheetId="34">'[9]Cells C'!$N$36468</definedName>
    <definedName name="C34.07_R0010_C0060_S0012" localSheetId="8">'[10]Cells C'!$N$36468</definedName>
    <definedName name="C34.07_R0010_C0060_S0012" localSheetId="9">'[10]Cells C'!$N$36468</definedName>
    <definedName name="C34.07_R0010_C0060_S0012" localSheetId="19">'[10]Cells C'!$N$36468</definedName>
    <definedName name="C34.07_R0010_C0060_S0012" localSheetId="20">'[9]Cells C'!$N$36468</definedName>
    <definedName name="C34.07_R0010_C0060_S0012" localSheetId="21">'[3]Cells C'!$N$36468</definedName>
    <definedName name="C34.07_R0010_C0060_S0012" localSheetId="17">'[9]Cells C'!$N$36468</definedName>
    <definedName name="C34.07_R0010_C0060_S0012" localSheetId="18">'[9]Cells C'!$N$36468</definedName>
    <definedName name="C34.07_R0010_C0060_S0012" localSheetId="22">'[3]Cells C'!$N$36468</definedName>
    <definedName name="C34.07_R0010_C0060_S0012" localSheetId="15">'[10]Cells C'!$N$36468</definedName>
    <definedName name="C34.07_R0010_C0060_S0012" localSheetId="16">'[10]Cells C'!$N$36468</definedName>
    <definedName name="C34.07_R0010_C0060_S0012" localSheetId="23">'[10]Cells C'!$N$36468</definedName>
    <definedName name="C34.07_R0010_C0060_S0012" localSheetId="24">'[10]Cells C'!$N$36468</definedName>
    <definedName name="C34.07_R0010_C0060_S0012" localSheetId="25">'[9]Cells C'!$N$36468</definedName>
    <definedName name="C34.07_R0010_C0060_S0012" localSheetId="26">'[9]Cells C'!$N$36468</definedName>
    <definedName name="C34.07_R0010_C0060_S0012" localSheetId="27">'[3]Cells C'!$N$36468</definedName>
    <definedName name="C34.07_R0010_C0060_S0012" localSheetId="28">'[9]Cells C'!$N$36468</definedName>
    <definedName name="C34.07_R0010_C0060_S0012" localSheetId="4">'[9]Cells C'!$N$36468</definedName>
    <definedName name="C34.07_R0010_C0060_S0012" localSheetId="13">'[10]Cells C'!$N$36468</definedName>
    <definedName name="C34.07_R0010_C0060_S0012" localSheetId="14">'[3]Cells C'!$N$36468</definedName>
    <definedName name="C34.07_R0010_C0060_S0012" localSheetId="10">'[10]Cells C'!$N$36468</definedName>
    <definedName name="C34.07_R0010_C0060_S0012" localSheetId="11">'[10]Cells C'!$N$36468</definedName>
    <definedName name="C34.07_R0010_C0060_S0012" localSheetId="12">'[10]Cells C'!$N$36468</definedName>
    <definedName name="C34.07_R0010_C0060_S0012" localSheetId="29">'[10]Cells C'!$N$36468</definedName>
    <definedName name="C34.07_R0010_C0060_S0012" localSheetId="35">'[10]Cells C'!$N$36468</definedName>
    <definedName name="C34.07_R0010_C0060_S0012" localSheetId="3">'[10]Cells C'!$N$36468</definedName>
    <definedName name="C34.07_R0010_C0060_S0012">'[11]Cells C'!$N$36468</definedName>
    <definedName name="C34.07_R0010_C0060_S0013" localSheetId="36">'[9]Cells C'!$N$36594</definedName>
    <definedName name="C34.07_R0010_C0060_S0013" localSheetId="37">'[9]Cells C'!$N$36594</definedName>
    <definedName name="C34.07_R0010_C0060_S0013" localSheetId="38">'[9]Cells C'!$N$36594</definedName>
    <definedName name="C34.07_R0010_C0060_S0013" localSheetId="1">'[10]Cells C'!$N$36594</definedName>
    <definedName name="C34.07_R0010_C0060_S0013" localSheetId="30">'[10]Cells C'!$N$36594</definedName>
    <definedName name="C34.07_R0010_C0060_S0013" localSheetId="31">'[10]Cells C'!$N$36594</definedName>
    <definedName name="C34.07_R0010_C0060_S0013" localSheetId="32">'[10]Cells C'!$N$36594</definedName>
    <definedName name="C34.07_R0010_C0060_S0013" localSheetId="33">'[10]Cells C'!$N$36594</definedName>
    <definedName name="C34.07_R0010_C0060_S0013" localSheetId="34">'[9]Cells C'!$N$36594</definedName>
    <definedName name="C34.07_R0010_C0060_S0013" localSheetId="8">'[10]Cells C'!$N$36594</definedName>
    <definedName name="C34.07_R0010_C0060_S0013" localSheetId="9">'[10]Cells C'!$N$36594</definedName>
    <definedName name="C34.07_R0010_C0060_S0013" localSheetId="19">'[10]Cells C'!$N$36594</definedName>
    <definedName name="C34.07_R0010_C0060_S0013" localSheetId="20">'[9]Cells C'!$N$36594</definedName>
    <definedName name="C34.07_R0010_C0060_S0013" localSheetId="21">'[3]Cells C'!$N$36594</definedName>
    <definedName name="C34.07_R0010_C0060_S0013" localSheetId="17">'[9]Cells C'!$N$36594</definedName>
    <definedName name="C34.07_R0010_C0060_S0013" localSheetId="18">'[9]Cells C'!$N$36594</definedName>
    <definedName name="C34.07_R0010_C0060_S0013" localSheetId="22">'[3]Cells C'!$N$36594</definedName>
    <definedName name="C34.07_R0010_C0060_S0013" localSheetId="15">'[10]Cells C'!$N$36594</definedName>
    <definedName name="C34.07_R0010_C0060_S0013" localSheetId="16">'[10]Cells C'!$N$36594</definedName>
    <definedName name="C34.07_R0010_C0060_S0013" localSheetId="23">'[10]Cells C'!$N$36594</definedName>
    <definedName name="C34.07_R0010_C0060_S0013" localSheetId="24">'[10]Cells C'!$N$36594</definedName>
    <definedName name="C34.07_R0010_C0060_S0013" localSheetId="25">'[9]Cells C'!$N$36594</definedName>
    <definedName name="C34.07_R0010_C0060_S0013" localSheetId="26">'[9]Cells C'!$N$36594</definedName>
    <definedName name="C34.07_R0010_C0060_S0013" localSheetId="27">'[3]Cells C'!$N$36594</definedName>
    <definedName name="C34.07_R0010_C0060_S0013" localSheetId="28">'[9]Cells C'!$N$36594</definedName>
    <definedName name="C34.07_R0010_C0060_S0013" localSheetId="4">'[9]Cells C'!$N$36594</definedName>
    <definedName name="C34.07_R0010_C0060_S0013" localSheetId="13">'[10]Cells C'!$N$36594</definedName>
    <definedName name="C34.07_R0010_C0060_S0013" localSheetId="14">'[3]Cells C'!$N$36594</definedName>
    <definedName name="C34.07_R0010_C0060_S0013" localSheetId="10">'[10]Cells C'!$N$36594</definedName>
    <definedName name="C34.07_R0010_C0060_S0013" localSheetId="11">'[10]Cells C'!$N$36594</definedName>
    <definedName name="C34.07_R0010_C0060_S0013" localSheetId="12">'[10]Cells C'!$N$36594</definedName>
    <definedName name="C34.07_R0010_C0060_S0013" localSheetId="29">'[10]Cells C'!$N$36594</definedName>
    <definedName name="C34.07_R0010_C0060_S0013" localSheetId="35">'[10]Cells C'!$N$36594</definedName>
    <definedName name="C34.07_R0010_C0060_S0013" localSheetId="3">'[10]Cells C'!$N$36594</definedName>
    <definedName name="C34.07_R0010_C0060_S0013">'[11]Cells C'!$N$36594</definedName>
    <definedName name="C34.07_R0010_C0060_S0014" localSheetId="36">'[9]Cells C'!$N$36720</definedName>
    <definedName name="C34.07_R0010_C0060_S0014" localSheetId="37">'[9]Cells C'!$N$36720</definedName>
    <definedName name="C34.07_R0010_C0060_S0014" localSheetId="38">'[9]Cells C'!$N$36720</definedName>
    <definedName name="C34.07_R0010_C0060_S0014" localSheetId="1">'[10]Cells C'!$N$36720</definedName>
    <definedName name="C34.07_R0010_C0060_S0014" localSheetId="30">'[10]Cells C'!$N$36720</definedName>
    <definedName name="C34.07_R0010_C0060_S0014" localSheetId="31">'[10]Cells C'!$N$36720</definedName>
    <definedName name="C34.07_R0010_C0060_S0014" localSheetId="32">'[10]Cells C'!$N$36720</definedName>
    <definedName name="C34.07_R0010_C0060_S0014" localSheetId="33">'[10]Cells C'!$N$36720</definedName>
    <definedName name="C34.07_R0010_C0060_S0014" localSheetId="34">'[9]Cells C'!$N$36720</definedName>
    <definedName name="C34.07_R0010_C0060_S0014" localSheetId="8">'[10]Cells C'!$N$36720</definedName>
    <definedName name="C34.07_R0010_C0060_S0014" localSheetId="9">'[10]Cells C'!$N$36720</definedName>
    <definedName name="C34.07_R0010_C0060_S0014" localSheetId="19">'[10]Cells C'!$N$36720</definedName>
    <definedName name="C34.07_R0010_C0060_S0014" localSheetId="20">'[9]Cells C'!$N$36720</definedName>
    <definedName name="C34.07_R0010_C0060_S0014" localSheetId="21">'[3]Cells C'!$N$36720</definedName>
    <definedName name="C34.07_R0010_C0060_S0014" localSheetId="17">'[9]Cells C'!$N$36720</definedName>
    <definedName name="C34.07_R0010_C0060_S0014" localSheetId="18">'[9]Cells C'!$N$36720</definedName>
    <definedName name="C34.07_R0010_C0060_S0014" localSheetId="22">'[3]Cells C'!$N$36720</definedName>
    <definedName name="C34.07_R0010_C0060_S0014" localSheetId="15">'[10]Cells C'!$N$36720</definedName>
    <definedName name="C34.07_R0010_C0060_S0014" localSheetId="16">'[10]Cells C'!$N$36720</definedName>
    <definedName name="C34.07_R0010_C0060_S0014" localSheetId="23">'[10]Cells C'!$N$36720</definedName>
    <definedName name="C34.07_R0010_C0060_S0014" localSheetId="24">'[10]Cells C'!$N$36720</definedName>
    <definedName name="C34.07_R0010_C0060_S0014" localSheetId="25">'[9]Cells C'!$N$36720</definedName>
    <definedName name="C34.07_R0010_C0060_S0014" localSheetId="26">'[9]Cells C'!$N$36720</definedName>
    <definedName name="C34.07_R0010_C0060_S0014" localSheetId="27">'[3]Cells C'!$N$36720</definedName>
    <definedName name="C34.07_R0010_C0060_S0014" localSheetId="28">'[9]Cells C'!$N$36720</definedName>
    <definedName name="C34.07_R0010_C0060_S0014" localSheetId="4">'[9]Cells C'!$N$36720</definedName>
    <definedName name="C34.07_R0010_C0060_S0014" localSheetId="13">'[10]Cells C'!$N$36720</definedName>
    <definedName name="C34.07_R0010_C0060_S0014" localSheetId="14">'[3]Cells C'!$N$36720</definedName>
    <definedName name="C34.07_R0010_C0060_S0014" localSheetId="10">'[10]Cells C'!$N$36720</definedName>
    <definedName name="C34.07_R0010_C0060_S0014" localSheetId="11">'[10]Cells C'!$N$36720</definedName>
    <definedName name="C34.07_R0010_C0060_S0014" localSheetId="12">'[10]Cells C'!$N$36720</definedName>
    <definedName name="C34.07_R0010_C0060_S0014" localSheetId="29">'[10]Cells C'!$N$36720</definedName>
    <definedName name="C34.07_R0010_C0060_S0014" localSheetId="35">'[10]Cells C'!$N$36720</definedName>
    <definedName name="C34.07_R0010_C0060_S0014" localSheetId="3">'[10]Cells C'!$N$36720</definedName>
    <definedName name="C34.07_R0010_C0060_S0014">'[11]Cells C'!$N$36720</definedName>
    <definedName name="C34.07_R0010_C0060_S0015" localSheetId="36">'[9]Cells C'!$N$36846</definedName>
    <definedName name="C34.07_R0010_C0060_S0015" localSheetId="37">'[9]Cells C'!$N$36846</definedName>
    <definedName name="C34.07_R0010_C0060_S0015" localSheetId="38">'[9]Cells C'!$N$36846</definedName>
    <definedName name="C34.07_R0010_C0060_S0015" localSheetId="1">'[10]Cells C'!$N$36846</definedName>
    <definedName name="C34.07_R0010_C0060_S0015" localSheetId="30">'[10]Cells C'!$N$36846</definedName>
    <definedName name="C34.07_R0010_C0060_S0015" localSheetId="31">'[10]Cells C'!$N$36846</definedName>
    <definedName name="C34.07_R0010_C0060_S0015" localSheetId="32">'[10]Cells C'!$N$36846</definedName>
    <definedName name="C34.07_R0010_C0060_S0015" localSheetId="33">'[10]Cells C'!$N$36846</definedName>
    <definedName name="C34.07_R0010_C0060_S0015" localSheetId="34">'[9]Cells C'!$N$36846</definedName>
    <definedName name="C34.07_R0010_C0060_S0015" localSheetId="8">'[10]Cells C'!$N$36846</definedName>
    <definedName name="C34.07_R0010_C0060_S0015" localSheetId="9">'[10]Cells C'!$N$36846</definedName>
    <definedName name="C34.07_R0010_C0060_S0015" localSheetId="19">'[10]Cells C'!$N$36846</definedName>
    <definedName name="C34.07_R0010_C0060_S0015" localSheetId="20">'[9]Cells C'!$N$36846</definedName>
    <definedName name="C34.07_R0010_C0060_S0015" localSheetId="21">'[3]Cells C'!$N$36846</definedName>
    <definedName name="C34.07_R0010_C0060_S0015" localSheetId="17">'[9]Cells C'!$N$36846</definedName>
    <definedName name="C34.07_R0010_C0060_S0015" localSheetId="18">'[9]Cells C'!$N$36846</definedName>
    <definedName name="C34.07_R0010_C0060_S0015" localSheetId="22">'[3]Cells C'!$N$36846</definedName>
    <definedName name="C34.07_R0010_C0060_S0015" localSheetId="15">'[10]Cells C'!$N$36846</definedName>
    <definedName name="C34.07_R0010_C0060_S0015" localSheetId="16">'[10]Cells C'!$N$36846</definedName>
    <definedName name="C34.07_R0010_C0060_S0015" localSheetId="23">'[10]Cells C'!$N$36846</definedName>
    <definedName name="C34.07_R0010_C0060_S0015" localSheetId="24">'[10]Cells C'!$N$36846</definedName>
    <definedName name="C34.07_R0010_C0060_S0015" localSheetId="25">'[9]Cells C'!$N$36846</definedName>
    <definedName name="C34.07_R0010_C0060_S0015" localSheetId="26">'[9]Cells C'!$N$36846</definedName>
    <definedName name="C34.07_R0010_C0060_S0015" localSheetId="27">'[3]Cells C'!$N$36846</definedName>
    <definedName name="C34.07_R0010_C0060_S0015" localSheetId="28">'[9]Cells C'!$N$36846</definedName>
    <definedName name="C34.07_R0010_C0060_S0015" localSheetId="4">'[9]Cells C'!$N$36846</definedName>
    <definedName name="C34.07_R0010_C0060_S0015" localSheetId="13">'[10]Cells C'!$N$36846</definedName>
    <definedName name="C34.07_R0010_C0060_S0015" localSheetId="14">'[3]Cells C'!$N$36846</definedName>
    <definedName name="C34.07_R0010_C0060_S0015" localSheetId="10">'[10]Cells C'!$N$36846</definedName>
    <definedName name="C34.07_R0010_C0060_S0015" localSheetId="11">'[10]Cells C'!$N$36846</definedName>
    <definedName name="C34.07_R0010_C0060_S0015" localSheetId="12">'[10]Cells C'!$N$36846</definedName>
    <definedName name="C34.07_R0010_C0060_S0015" localSheetId="29">'[10]Cells C'!$N$36846</definedName>
    <definedName name="C34.07_R0010_C0060_S0015" localSheetId="35">'[10]Cells C'!$N$36846</definedName>
    <definedName name="C34.07_R0010_C0060_S0015" localSheetId="3">'[10]Cells C'!$N$36846</definedName>
    <definedName name="C34.07_R0010_C0060_S0015">'[11]Cells C'!$N$36846</definedName>
    <definedName name="C34.07_R0010_C0060_S0016" localSheetId="36">'[9]Cells C'!$N$36972</definedName>
    <definedName name="C34.07_R0010_C0060_S0016" localSheetId="37">'[9]Cells C'!$N$36972</definedName>
    <definedName name="C34.07_R0010_C0060_S0016" localSheetId="38">'[9]Cells C'!$N$36972</definedName>
    <definedName name="C34.07_R0010_C0060_S0016" localSheetId="1">'[10]Cells C'!$N$36972</definedName>
    <definedName name="C34.07_R0010_C0060_S0016" localSheetId="30">'[10]Cells C'!$N$36972</definedName>
    <definedName name="C34.07_R0010_C0060_S0016" localSheetId="31">'[10]Cells C'!$N$36972</definedName>
    <definedName name="C34.07_R0010_C0060_S0016" localSheetId="32">'[10]Cells C'!$N$36972</definedName>
    <definedName name="C34.07_R0010_C0060_S0016" localSheetId="33">'[10]Cells C'!$N$36972</definedName>
    <definedName name="C34.07_R0010_C0060_S0016" localSheetId="34">'[9]Cells C'!$N$36972</definedName>
    <definedName name="C34.07_R0010_C0060_S0016" localSheetId="8">'[10]Cells C'!$N$36972</definedName>
    <definedName name="C34.07_R0010_C0060_S0016" localSheetId="9">'[10]Cells C'!$N$36972</definedName>
    <definedName name="C34.07_R0010_C0060_S0016" localSheetId="19">'[10]Cells C'!$N$36972</definedName>
    <definedName name="C34.07_R0010_C0060_S0016" localSheetId="20">'[9]Cells C'!$N$36972</definedName>
    <definedName name="C34.07_R0010_C0060_S0016" localSheetId="21">'[3]Cells C'!$N$36972</definedName>
    <definedName name="C34.07_R0010_C0060_S0016" localSheetId="17">'[9]Cells C'!$N$36972</definedName>
    <definedName name="C34.07_R0010_C0060_S0016" localSheetId="18">'[9]Cells C'!$N$36972</definedName>
    <definedName name="C34.07_R0010_C0060_S0016" localSheetId="22">'[3]Cells C'!$N$36972</definedName>
    <definedName name="C34.07_R0010_C0060_S0016" localSheetId="15">'[10]Cells C'!$N$36972</definedName>
    <definedName name="C34.07_R0010_C0060_S0016" localSheetId="16">'[10]Cells C'!$N$36972</definedName>
    <definedName name="C34.07_R0010_C0060_S0016" localSheetId="23">'[10]Cells C'!$N$36972</definedName>
    <definedName name="C34.07_R0010_C0060_S0016" localSheetId="24">'[10]Cells C'!$N$36972</definedName>
    <definedName name="C34.07_R0010_C0060_S0016" localSheetId="25">'[9]Cells C'!$N$36972</definedName>
    <definedName name="C34.07_R0010_C0060_S0016" localSheetId="26">'[9]Cells C'!$N$36972</definedName>
    <definedName name="C34.07_R0010_C0060_S0016" localSheetId="27">'[3]Cells C'!$N$36972</definedName>
    <definedName name="C34.07_R0010_C0060_S0016" localSheetId="28">'[9]Cells C'!$N$36972</definedName>
    <definedName name="C34.07_R0010_C0060_S0016" localSheetId="4">'[9]Cells C'!$N$36972</definedName>
    <definedName name="C34.07_R0010_C0060_S0016" localSheetId="13">'[10]Cells C'!$N$36972</definedName>
    <definedName name="C34.07_R0010_C0060_S0016" localSheetId="14">'[3]Cells C'!$N$36972</definedName>
    <definedName name="C34.07_R0010_C0060_S0016" localSheetId="10">'[10]Cells C'!$N$36972</definedName>
    <definedName name="C34.07_R0010_C0060_S0016" localSheetId="11">'[10]Cells C'!$N$36972</definedName>
    <definedName name="C34.07_R0010_C0060_S0016" localSheetId="12">'[10]Cells C'!$N$36972</definedName>
    <definedName name="C34.07_R0010_C0060_S0016" localSheetId="29">'[10]Cells C'!$N$36972</definedName>
    <definedName name="C34.07_R0010_C0060_S0016" localSheetId="35">'[10]Cells C'!$N$36972</definedName>
    <definedName name="C34.07_R0010_C0060_S0016" localSheetId="3">'[10]Cells C'!$N$36972</definedName>
    <definedName name="C34.07_R0010_C0060_S0016">'[11]Cells C'!$N$36972</definedName>
    <definedName name="C34.07_R0010_C0060_S0017" localSheetId="36">'[9]Cells C'!$N$37098</definedName>
    <definedName name="C34.07_R0010_C0060_S0017" localSheetId="37">'[9]Cells C'!$N$37098</definedName>
    <definedName name="C34.07_R0010_C0060_S0017" localSheetId="38">'[9]Cells C'!$N$37098</definedName>
    <definedName name="C34.07_R0010_C0060_S0017" localSheetId="1">'[10]Cells C'!$N$37098</definedName>
    <definedName name="C34.07_R0010_C0060_S0017" localSheetId="30">'[10]Cells C'!$N$37098</definedName>
    <definedName name="C34.07_R0010_C0060_S0017" localSheetId="31">'[10]Cells C'!$N$37098</definedName>
    <definedName name="C34.07_R0010_C0060_S0017" localSheetId="32">'[10]Cells C'!$N$37098</definedName>
    <definedName name="C34.07_R0010_C0060_S0017" localSheetId="33">'[10]Cells C'!$N$37098</definedName>
    <definedName name="C34.07_R0010_C0060_S0017" localSheetId="34">'[9]Cells C'!$N$37098</definedName>
    <definedName name="C34.07_R0010_C0060_S0017" localSheetId="8">'[10]Cells C'!$N$37098</definedName>
    <definedName name="C34.07_R0010_C0060_S0017" localSheetId="9">'[10]Cells C'!$N$37098</definedName>
    <definedName name="C34.07_R0010_C0060_S0017" localSheetId="19">'[10]Cells C'!$N$37098</definedName>
    <definedName name="C34.07_R0010_C0060_S0017" localSheetId="20">'[9]Cells C'!$N$37098</definedName>
    <definedName name="C34.07_R0010_C0060_S0017" localSheetId="21">'[3]Cells C'!$N$37098</definedName>
    <definedName name="C34.07_R0010_C0060_S0017" localSheetId="17">'[9]Cells C'!$N$37098</definedName>
    <definedName name="C34.07_R0010_C0060_S0017" localSheetId="18">'[9]Cells C'!$N$37098</definedName>
    <definedName name="C34.07_R0010_C0060_S0017" localSheetId="22">'[3]Cells C'!$N$37098</definedName>
    <definedName name="C34.07_R0010_C0060_S0017" localSheetId="15">'[10]Cells C'!$N$37098</definedName>
    <definedName name="C34.07_R0010_C0060_S0017" localSheetId="16">'[10]Cells C'!$N$37098</definedName>
    <definedName name="C34.07_R0010_C0060_S0017" localSheetId="23">'[10]Cells C'!$N$37098</definedName>
    <definedName name="C34.07_R0010_C0060_S0017" localSheetId="24">'[10]Cells C'!$N$37098</definedName>
    <definedName name="C34.07_R0010_C0060_S0017" localSheetId="25">'[9]Cells C'!$N$37098</definedName>
    <definedName name="C34.07_R0010_C0060_S0017" localSheetId="26">'[9]Cells C'!$N$37098</definedName>
    <definedName name="C34.07_R0010_C0060_S0017" localSheetId="27">'[3]Cells C'!$N$37098</definedName>
    <definedName name="C34.07_R0010_C0060_S0017" localSheetId="28">'[9]Cells C'!$N$37098</definedName>
    <definedName name="C34.07_R0010_C0060_S0017" localSheetId="4">'[9]Cells C'!$N$37098</definedName>
    <definedName name="C34.07_R0010_C0060_S0017" localSheetId="13">'[10]Cells C'!$N$37098</definedName>
    <definedName name="C34.07_R0010_C0060_S0017" localSheetId="14">'[3]Cells C'!$N$37098</definedName>
    <definedName name="C34.07_R0010_C0060_S0017" localSheetId="10">'[10]Cells C'!$N$37098</definedName>
    <definedName name="C34.07_R0010_C0060_S0017" localSheetId="11">'[10]Cells C'!$N$37098</definedName>
    <definedName name="C34.07_R0010_C0060_S0017" localSheetId="12">'[10]Cells C'!$N$37098</definedName>
    <definedName name="C34.07_R0010_C0060_S0017" localSheetId="29">'[10]Cells C'!$N$37098</definedName>
    <definedName name="C34.07_R0010_C0060_S0017" localSheetId="35">'[10]Cells C'!$N$37098</definedName>
    <definedName name="C34.07_R0010_C0060_S0017" localSheetId="3">'[10]Cells C'!$N$37098</definedName>
    <definedName name="C34.07_R0010_C0060_S0017">'[11]Cells C'!$N$37098</definedName>
    <definedName name="C34.07_R0010_C0070_S0003" localSheetId="36">'[9]Cells C'!$N$35335</definedName>
    <definedName name="C34.07_R0010_C0070_S0003" localSheetId="37">'[9]Cells C'!$N$35335</definedName>
    <definedName name="C34.07_R0010_C0070_S0003" localSheetId="38">'[9]Cells C'!$N$35335</definedName>
    <definedName name="C34.07_R0010_C0070_S0003" localSheetId="1">'[10]Cells C'!$N$35335</definedName>
    <definedName name="C34.07_R0010_C0070_S0003" localSheetId="30">'[10]Cells C'!$N$35335</definedName>
    <definedName name="C34.07_R0010_C0070_S0003" localSheetId="31">'[10]Cells C'!$N$35335</definedName>
    <definedName name="C34.07_R0010_C0070_S0003" localSheetId="32">'[10]Cells C'!$N$35335</definedName>
    <definedName name="C34.07_R0010_C0070_S0003" localSheetId="33">'[10]Cells C'!$N$35335</definedName>
    <definedName name="C34.07_R0010_C0070_S0003" localSheetId="34">'[9]Cells C'!$N$35335</definedName>
    <definedName name="C34.07_R0010_C0070_S0003" localSheetId="8">'[10]Cells C'!$N$35335</definedName>
    <definedName name="C34.07_R0010_C0070_S0003" localSheetId="9">'[10]Cells C'!$N$35335</definedName>
    <definedName name="C34.07_R0010_C0070_S0003" localSheetId="19">'[10]Cells C'!$N$35335</definedName>
    <definedName name="C34.07_R0010_C0070_S0003" localSheetId="20">'[9]Cells C'!$N$35335</definedName>
    <definedName name="C34.07_R0010_C0070_S0003" localSheetId="21">'[3]Cells C'!$N$35335</definedName>
    <definedName name="C34.07_R0010_C0070_S0003" localSheetId="17">'[9]Cells C'!$N$35335</definedName>
    <definedName name="C34.07_R0010_C0070_S0003" localSheetId="18">'[9]Cells C'!$N$35335</definedName>
    <definedName name="C34.07_R0010_C0070_S0003" localSheetId="22">'[3]Cells C'!$N$35335</definedName>
    <definedName name="C34.07_R0010_C0070_S0003" localSheetId="15">'[10]Cells C'!$N$35335</definedName>
    <definedName name="C34.07_R0010_C0070_S0003" localSheetId="16">'[10]Cells C'!$N$35335</definedName>
    <definedName name="C34.07_R0010_C0070_S0003" localSheetId="23">'[10]Cells C'!$N$35335</definedName>
    <definedName name="C34.07_R0010_C0070_S0003" localSheetId="24">'[10]Cells C'!$N$35335</definedName>
    <definedName name="C34.07_R0010_C0070_S0003" localSheetId="25">'[9]Cells C'!$N$35335</definedName>
    <definedName name="C34.07_R0010_C0070_S0003" localSheetId="26">'[9]Cells C'!$N$35335</definedName>
    <definedName name="C34.07_R0010_C0070_S0003" localSheetId="27">'[3]Cells C'!$N$35335</definedName>
    <definedName name="C34.07_R0010_C0070_S0003" localSheetId="28">'[9]Cells C'!$N$35335</definedName>
    <definedName name="C34.07_R0010_C0070_S0003" localSheetId="4">'[9]Cells C'!$N$35335</definedName>
    <definedName name="C34.07_R0010_C0070_S0003" localSheetId="13">'[10]Cells C'!$N$35335</definedName>
    <definedName name="C34.07_R0010_C0070_S0003" localSheetId="14">'[3]Cells C'!$N$35335</definedName>
    <definedName name="C34.07_R0010_C0070_S0003" localSheetId="10">'[10]Cells C'!$N$35335</definedName>
    <definedName name="C34.07_R0010_C0070_S0003" localSheetId="11">'[10]Cells C'!$N$35335</definedName>
    <definedName name="C34.07_R0010_C0070_S0003" localSheetId="12">'[10]Cells C'!$N$35335</definedName>
    <definedName name="C34.07_R0010_C0070_S0003" localSheetId="29">'[10]Cells C'!$N$35335</definedName>
    <definedName name="C34.07_R0010_C0070_S0003" localSheetId="35">'[10]Cells C'!$N$35335</definedName>
    <definedName name="C34.07_R0010_C0070_S0003" localSheetId="3">'[10]Cells C'!$N$35335</definedName>
    <definedName name="C34.07_R0010_C0070_S0003">'[11]Cells C'!$N$35335</definedName>
    <definedName name="C34.07_R0010_C0070_S0004" localSheetId="36">'[9]Cells C'!$N$35461</definedName>
    <definedName name="C34.07_R0010_C0070_S0004" localSheetId="37">'[9]Cells C'!$N$35461</definedName>
    <definedName name="C34.07_R0010_C0070_S0004" localSheetId="38">'[9]Cells C'!$N$35461</definedName>
    <definedName name="C34.07_R0010_C0070_S0004" localSheetId="1">'[10]Cells C'!$N$35461</definedName>
    <definedName name="C34.07_R0010_C0070_S0004" localSheetId="30">'[10]Cells C'!$N$35461</definedName>
    <definedName name="C34.07_R0010_C0070_S0004" localSheetId="31">'[10]Cells C'!$N$35461</definedName>
    <definedName name="C34.07_R0010_C0070_S0004" localSheetId="32">'[10]Cells C'!$N$35461</definedName>
    <definedName name="C34.07_R0010_C0070_S0004" localSheetId="33">'[10]Cells C'!$N$35461</definedName>
    <definedName name="C34.07_R0010_C0070_S0004" localSheetId="34">'[9]Cells C'!$N$35461</definedName>
    <definedName name="C34.07_R0010_C0070_S0004" localSheetId="8">'[10]Cells C'!$N$35461</definedName>
    <definedName name="C34.07_R0010_C0070_S0004" localSheetId="9">'[10]Cells C'!$N$35461</definedName>
    <definedName name="C34.07_R0010_C0070_S0004" localSheetId="19">'[10]Cells C'!$N$35461</definedName>
    <definedName name="C34.07_R0010_C0070_S0004" localSheetId="20">'[9]Cells C'!$N$35461</definedName>
    <definedName name="C34.07_R0010_C0070_S0004" localSheetId="21">'[3]Cells C'!$N$35461</definedName>
    <definedName name="C34.07_R0010_C0070_S0004" localSheetId="17">'[9]Cells C'!$N$35461</definedName>
    <definedName name="C34.07_R0010_C0070_S0004" localSheetId="18">'[9]Cells C'!$N$35461</definedName>
    <definedName name="C34.07_R0010_C0070_S0004" localSheetId="22">'[3]Cells C'!$N$35461</definedName>
    <definedName name="C34.07_R0010_C0070_S0004" localSheetId="15">'[10]Cells C'!$N$35461</definedName>
    <definedName name="C34.07_R0010_C0070_S0004" localSheetId="16">'[10]Cells C'!$N$35461</definedName>
    <definedName name="C34.07_R0010_C0070_S0004" localSheetId="23">'[10]Cells C'!$N$35461</definedName>
    <definedName name="C34.07_R0010_C0070_S0004" localSheetId="24">'[10]Cells C'!$N$35461</definedName>
    <definedName name="C34.07_R0010_C0070_S0004" localSheetId="25">'[9]Cells C'!$N$35461</definedName>
    <definedName name="C34.07_R0010_C0070_S0004" localSheetId="26">'[9]Cells C'!$N$35461</definedName>
    <definedName name="C34.07_R0010_C0070_S0004" localSheetId="27">'[3]Cells C'!$N$35461</definedName>
    <definedName name="C34.07_R0010_C0070_S0004" localSheetId="28">'[9]Cells C'!$N$35461</definedName>
    <definedName name="C34.07_R0010_C0070_S0004" localSheetId="4">'[9]Cells C'!$N$35461</definedName>
    <definedName name="C34.07_R0010_C0070_S0004" localSheetId="13">'[10]Cells C'!$N$35461</definedName>
    <definedName name="C34.07_R0010_C0070_S0004" localSheetId="14">'[3]Cells C'!$N$35461</definedName>
    <definedName name="C34.07_R0010_C0070_S0004" localSheetId="10">'[10]Cells C'!$N$35461</definedName>
    <definedName name="C34.07_R0010_C0070_S0004" localSheetId="11">'[10]Cells C'!$N$35461</definedName>
    <definedName name="C34.07_R0010_C0070_S0004" localSheetId="12">'[10]Cells C'!$N$35461</definedName>
    <definedName name="C34.07_R0010_C0070_S0004" localSheetId="29">'[10]Cells C'!$N$35461</definedName>
    <definedName name="C34.07_R0010_C0070_S0004" localSheetId="35">'[10]Cells C'!$N$35461</definedName>
    <definedName name="C34.07_R0010_C0070_S0004" localSheetId="3">'[10]Cells C'!$N$35461</definedName>
    <definedName name="C34.07_R0010_C0070_S0004">'[11]Cells C'!$N$35461</definedName>
    <definedName name="C34.07_R0010_C0070_S0005" localSheetId="36">'[9]Cells C'!$N$35587</definedName>
    <definedName name="C34.07_R0010_C0070_S0005" localSheetId="37">'[9]Cells C'!$N$35587</definedName>
    <definedName name="C34.07_R0010_C0070_S0005" localSheetId="38">'[9]Cells C'!$N$35587</definedName>
    <definedName name="C34.07_R0010_C0070_S0005" localSheetId="1">'[10]Cells C'!$N$35587</definedName>
    <definedName name="C34.07_R0010_C0070_S0005" localSheetId="30">'[10]Cells C'!$N$35587</definedName>
    <definedName name="C34.07_R0010_C0070_S0005" localSheetId="31">'[10]Cells C'!$N$35587</definedName>
    <definedName name="C34.07_R0010_C0070_S0005" localSheetId="32">'[10]Cells C'!$N$35587</definedName>
    <definedName name="C34.07_R0010_C0070_S0005" localSheetId="33">'[10]Cells C'!$N$35587</definedName>
    <definedName name="C34.07_R0010_C0070_S0005" localSheetId="34">'[9]Cells C'!$N$35587</definedName>
    <definedName name="C34.07_R0010_C0070_S0005" localSheetId="8">'[10]Cells C'!$N$35587</definedName>
    <definedName name="C34.07_R0010_C0070_S0005" localSheetId="9">'[10]Cells C'!$N$35587</definedName>
    <definedName name="C34.07_R0010_C0070_S0005" localSheetId="19">'[10]Cells C'!$N$35587</definedName>
    <definedName name="C34.07_R0010_C0070_S0005" localSheetId="20">'[9]Cells C'!$N$35587</definedName>
    <definedName name="C34.07_R0010_C0070_S0005" localSheetId="21">'[3]Cells C'!$N$35587</definedName>
    <definedName name="C34.07_R0010_C0070_S0005" localSheetId="17">'[9]Cells C'!$N$35587</definedName>
    <definedName name="C34.07_R0010_C0070_S0005" localSheetId="18">'[9]Cells C'!$N$35587</definedName>
    <definedName name="C34.07_R0010_C0070_S0005" localSheetId="22">'[3]Cells C'!$N$35587</definedName>
    <definedName name="C34.07_R0010_C0070_S0005" localSheetId="15">'[10]Cells C'!$N$35587</definedName>
    <definedName name="C34.07_R0010_C0070_S0005" localSheetId="16">'[10]Cells C'!$N$35587</definedName>
    <definedName name="C34.07_R0010_C0070_S0005" localSheetId="23">'[10]Cells C'!$N$35587</definedName>
    <definedName name="C34.07_R0010_C0070_S0005" localSheetId="24">'[10]Cells C'!$N$35587</definedName>
    <definedName name="C34.07_R0010_C0070_S0005" localSheetId="25">'[9]Cells C'!$N$35587</definedName>
    <definedName name="C34.07_R0010_C0070_S0005" localSheetId="26">'[9]Cells C'!$N$35587</definedName>
    <definedName name="C34.07_R0010_C0070_S0005" localSheetId="27">'[3]Cells C'!$N$35587</definedName>
    <definedName name="C34.07_R0010_C0070_S0005" localSheetId="28">'[9]Cells C'!$N$35587</definedName>
    <definedName name="C34.07_R0010_C0070_S0005" localSheetId="4">'[9]Cells C'!$N$35587</definedName>
    <definedName name="C34.07_R0010_C0070_S0005" localSheetId="13">'[10]Cells C'!$N$35587</definedName>
    <definedName name="C34.07_R0010_C0070_S0005" localSheetId="14">'[3]Cells C'!$N$35587</definedName>
    <definedName name="C34.07_R0010_C0070_S0005" localSheetId="10">'[10]Cells C'!$N$35587</definedName>
    <definedName name="C34.07_R0010_C0070_S0005" localSheetId="11">'[10]Cells C'!$N$35587</definedName>
    <definedName name="C34.07_R0010_C0070_S0005" localSheetId="12">'[10]Cells C'!$N$35587</definedName>
    <definedName name="C34.07_R0010_C0070_S0005" localSheetId="29">'[10]Cells C'!$N$35587</definedName>
    <definedName name="C34.07_R0010_C0070_S0005" localSheetId="35">'[10]Cells C'!$N$35587</definedName>
    <definedName name="C34.07_R0010_C0070_S0005" localSheetId="3">'[10]Cells C'!$N$35587</definedName>
    <definedName name="C34.07_R0010_C0070_S0005">'[11]Cells C'!$N$35587</definedName>
    <definedName name="C34.07_R0010_C0070_S0006" localSheetId="36">'[9]Cells C'!$N$35713</definedName>
    <definedName name="C34.07_R0010_C0070_S0006" localSheetId="37">'[9]Cells C'!$N$35713</definedName>
    <definedName name="C34.07_R0010_C0070_S0006" localSheetId="38">'[9]Cells C'!$N$35713</definedName>
    <definedName name="C34.07_R0010_C0070_S0006" localSheetId="1">'[10]Cells C'!$N$35713</definedName>
    <definedName name="C34.07_R0010_C0070_S0006" localSheetId="30">'[10]Cells C'!$N$35713</definedName>
    <definedName name="C34.07_R0010_C0070_S0006" localSheetId="31">'[10]Cells C'!$N$35713</definedName>
    <definedName name="C34.07_R0010_C0070_S0006" localSheetId="32">'[10]Cells C'!$N$35713</definedName>
    <definedName name="C34.07_R0010_C0070_S0006" localSheetId="33">'[10]Cells C'!$N$35713</definedName>
    <definedName name="C34.07_R0010_C0070_S0006" localSheetId="34">'[9]Cells C'!$N$35713</definedName>
    <definedName name="C34.07_R0010_C0070_S0006" localSheetId="8">'[10]Cells C'!$N$35713</definedName>
    <definedName name="C34.07_R0010_C0070_S0006" localSheetId="9">'[10]Cells C'!$N$35713</definedName>
    <definedName name="C34.07_R0010_C0070_S0006" localSheetId="19">'[10]Cells C'!$N$35713</definedName>
    <definedName name="C34.07_R0010_C0070_S0006" localSheetId="20">'[9]Cells C'!$N$35713</definedName>
    <definedName name="C34.07_R0010_C0070_S0006" localSheetId="21">'[3]Cells C'!$N$35713</definedName>
    <definedName name="C34.07_R0010_C0070_S0006" localSheetId="17">'[9]Cells C'!$N$35713</definedName>
    <definedName name="C34.07_R0010_C0070_S0006" localSheetId="18">'[9]Cells C'!$N$35713</definedName>
    <definedName name="C34.07_R0010_C0070_S0006" localSheetId="22">'[3]Cells C'!$N$35713</definedName>
    <definedName name="C34.07_R0010_C0070_S0006" localSheetId="15">'[10]Cells C'!$N$35713</definedName>
    <definedName name="C34.07_R0010_C0070_S0006" localSheetId="16">'[10]Cells C'!$N$35713</definedName>
    <definedName name="C34.07_R0010_C0070_S0006" localSheetId="23">'[10]Cells C'!$N$35713</definedName>
    <definedName name="C34.07_R0010_C0070_S0006" localSheetId="24">'[10]Cells C'!$N$35713</definedName>
    <definedName name="C34.07_R0010_C0070_S0006" localSheetId="25">'[9]Cells C'!$N$35713</definedName>
    <definedName name="C34.07_R0010_C0070_S0006" localSheetId="26">'[9]Cells C'!$N$35713</definedName>
    <definedName name="C34.07_R0010_C0070_S0006" localSheetId="27">'[3]Cells C'!$N$35713</definedName>
    <definedName name="C34.07_R0010_C0070_S0006" localSheetId="28">'[9]Cells C'!$N$35713</definedName>
    <definedName name="C34.07_R0010_C0070_S0006" localSheetId="4">'[9]Cells C'!$N$35713</definedName>
    <definedName name="C34.07_R0010_C0070_S0006" localSheetId="13">'[10]Cells C'!$N$35713</definedName>
    <definedName name="C34.07_R0010_C0070_S0006" localSheetId="14">'[3]Cells C'!$N$35713</definedName>
    <definedName name="C34.07_R0010_C0070_S0006" localSheetId="10">'[10]Cells C'!$N$35713</definedName>
    <definedName name="C34.07_R0010_C0070_S0006" localSheetId="11">'[10]Cells C'!$N$35713</definedName>
    <definedName name="C34.07_R0010_C0070_S0006" localSheetId="12">'[10]Cells C'!$N$35713</definedName>
    <definedName name="C34.07_R0010_C0070_S0006" localSheetId="29">'[10]Cells C'!$N$35713</definedName>
    <definedName name="C34.07_R0010_C0070_S0006" localSheetId="35">'[10]Cells C'!$N$35713</definedName>
    <definedName name="C34.07_R0010_C0070_S0006" localSheetId="3">'[10]Cells C'!$N$35713</definedName>
    <definedName name="C34.07_R0010_C0070_S0006">'[11]Cells C'!$N$35713</definedName>
    <definedName name="C34.07_R0010_C0070_S0007" localSheetId="36">'[9]Cells C'!$N$35839</definedName>
    <definedName name="C34.07_R0010_C0070_S0007" localSheetId="37">'[9]Cells C'!$N$35839</definedName>
    <definedName name="C34.07_R0010_C0070_S0007" localSheetId="38">'[9]Cells C'!$N$35839</definedName>
    <definedName name="C34.07_R0010_C0070_S0007" localSheetId="1">'[10]Cells C'!$N$35839</definedName>
    <definedName name="C34.07_R0010_C0070_S0007" localSheetId="30">'[10]Cells C'!$N$35839</definedName>
    <definedName name="C34.07_R0010_C0070_S0007" localSheetId="31">'[10]Cells C'!$N$35839</definedName>
    <definedName name="C34.07_R0010_C0070_S0007" localSheetId="32">'[10]Cells C'!$N$35839</definedName>
    <definedName name="C34.07_R0010_C0070_S0007" localSheetId="33">'[10]Cells C'!$N$35839</definedName>
    <definedName name="C34.07_R0010_C0070_S0007" localSheetId="34">'[9]Cells C'!$N$35839</definedName>
    <definedName name="C34.07_R0010_C0070_S0007" localSheetId="8">'[10]Cells C'!$N$35839</definedName>
    <definedName name="C34.07_R0010_C0070_S0007" localSheetId="9">'[10]Cells C'!$N$35839</definedName>
    <definedName name="C34.07_R0010_C0070_S0007" localSheetId="19">'[10]Cells C'!$N$35839</definedName>
    <definedName name="C34.07_R0010_C0070_S0007" localSheetId="20">'[9]Cells C'!$N$35839</definedName>
    <definedName name="C34.07_R0010_C0070_S0007" localSheetId="21">'[3]Cells C'!$N$35839</definedName>
    <definedName name="C34.07_R0010_C0070_S0007" localSheetId="17">'[9]Cells C'!$N$35839</definedName>
    <definedName name="C34.07_R0010_C0070_S0007" localSheetId="18">'[9]Cells C'!$N$35839</definedName>
    <definedName name="C34.07_R0010_C0070_S0007" localSheetId="22">'[3]Cells C'!$N$35839</definedName>
    <definedName name="C34.07_R0010_C0070_S0007" localSheetId="15">'[10]Cells C'!$N$35839</definedName>
    <definedName name="C34.07_R0010_C0070_S0007" localSheetId="16">'[10]Cells C'!$N$35839</definedName>
    <definedName name="C34.07_R0010_C0070_S0007" localSheetId="23">'[10]Cells C'!$N$35839</definedName>
    <definedName name="C34.07_R0010_C0070_S0007" localSheetId="24">'[10]Cells C'!$N$35839</definedName>
    <definedName name="C34.07_R0010_C0070_S0007" localSheetId="25">'[9]Cells C'!$N$35839</definedName>
    <definedName name="C34.07_R0010_C0070_S0007" localSheetId="26">'[9]Cells C'!$N$35839</definedName>
    <definedName name="C34.07_R0010_C0070_S0007" localSheetId="27">'[3]Cells C'!$N$35839</definedName>
    <definedName name="C34.07_R0010_C0070_S0007" localSheetId="28">'[9]Cells C'!$N$35839</definedName>
    <definedName name="C34.07_R0010_C0070_S0007" localSheetId="4">'[9]Cells C'!$N$35839</definedName>
    <definedName name="C34.07_R0010_C0070_S0007" localSheetId="13">'[10]Cells C'!$N$35839</definedName>
    <definedName name="C34.07_R0010_C0070_S0007" localSheetId="14">'[3]Cells C'!$N$35839</definedName>
    <definedName name="C34.07_R0010_C0070_S0007" localSheetId="10">'[10]Cells C'!$N$35839</definedName>
    <definedName name="C34.07_R0010_C0070_S0007" localSheetId="11">'[10]Cells C'!$N$35839</definedName>
    <definedName name="C34.07_R0010_C0070_S0007" localSheetId="12">'[10]Cells C'!$N$35839</definedName>
    <definedName name="C34.07_R0010_C0070_S0007" localSheetId="29">'[10]Cells C'!$N$35839</definedName>
    <definedName name="C34.07_R0010_C0070_S0007" localSheetId="35">'[10]Cells C'!$N$35839</definedName>
    <definedName name="C34.07_R0010_C0070_S0007" localSheetId="3">'[10]Cells C'!$N$35839</definedName>
    <definedName name="C34.07_R0010_C0070_S0007">'[11]Cells C'!$N$35839</definedName>
    <definedName name="C34.07_R0010_C0070_S0008" localSheetId="36">'[9]Cells C'!$N$35965</definedName>
    <definedName name="C34.07_R0010_C0070_S0008" localSheetId="37">'[9]Cells C'!$N$35965</definedName>
    <definedName name="C34.07_R0010_C0070_S0008" localSheetId="38">'[9]Cells C'!$N$35965</definedName>
    <definedName name="C34.07_R0010_C0070_S0008" localSheetId="1">'[10]Cells C'!$N$35965</definedName>
    <definedName name="C34.07_R0010_C0070_S0008" localSheetId="30">'[10]Cells C'!$N$35965</definedName>
    <definedName name="C34.07_R0010_C0070_S0008" localSheetId="31">'[10]Cells C'!$N$35965</definedName>
    <definedName name="C34.07_R0010_C0070_S0008" localSheetId="32">'[10]Cells C'!$N$35965</definedName>
    <definedName name="C34.07_R0010_C0070_S0008" localSheetId="33">'[10]Cells C'!$N$35965</definedName>
    <definedName name="C34.07_R0010_C0070_S0008" localSheetId="34">'[9]Cells C'!$N$35965</definedName>
    <definedName name="C34.07_R0010_C0070_S0008" localSheetId="8">'[10]Cells C'!$N$35965</definedName>
    <definedName name="C34.07_R0010_C0070_S0008" localSheetId="9">'[10]Cells C'!$N$35965</definedName>
    <definedName name="C34.07_R0010_C0070_S0008" localSheetId="19">'[10]Cells C'!$N$35965</definedName>
    <definedName name="C34.07_R0010_C0070_S0008" localSheetId="20">'[9]Cells C'!$N$35965</definedName>
    <definedName name="C34.07_R0010_C0070_S0008" localSheetId="21">'[3]Cells C'!$N$35965</definedName>
    <definedName name="C34.07_R0010_C0070_S0008" localSheetId="17">'[9]Cells C'!$N$35965</definedName>
    <definedName name="C34.07_R0010_C0070_S0008" localSheetId="18">'[9]Cells C'!$N$35965</definedName>
    <definedName name="C34.07_R0010_C0070_S0008" localSheetId="22">'[3]Cells C'!$N$35965</definedName>
    <definedName name="C34.07_R0010_C0070_S0008" localSheetId="15">'[10]Cells C'!$N$35965</definedName>
    <definedName name="C34.07_R0010_C0070_S0008" localSheetId="16">'[10]Cells C'!$N$35965</definedName>
    <definedName name="C34.07_R0010_C0070_S0008" localSheetId="23">'[10]Cells C'!$N$35965</definedName>
    <definedName name="C34.07_R0010_C0070_S0008" localSheetId="24">'[10]Cells C'!$N$35965</definedName>
    <definedName name="C34.07_R0010_C0070_S0008" localSheetId="25">'[9]Cells C'!$N$35965</definedName>
    <definedName name="C34.07_R0010_C0070_S0008" localSheetId="26">'[9]Cells C'!$N$35965</definedName>
    <definedName name="C34.07_R0010_C0070_S0008" localSheetId="27">'[3]Cells C'!$N$35965</definedName>
    <definedName name="C34.07_R0010_C0070_S0008" localSheetId="28">'[9]Cells C'!$N$35965</definedName>
    <definedName name="C34.07_R0010_C0070_S0008" localSheetId="4">'[9]Cells C'!$N$35965</definedName>
    <definedName name="C34.07_R0010_C0070_S0008" localSheetId="13">'[10]Cells C'!$N$35965</definedName>
    <definedName name="C34.07_R0010_C0070_S0008" localSheetId="14">'[3]Cells C'!$N$35965</definedName>
    <definedName name="C34.07_R0010_C0070_S0008" localSheetId="10">'[10]Cells C'!$N$35965</definedName>
    <definedName name="C34.07_R0010_C0070_S0008" localSheetId="11">'[10]Cells C'!$N$35965</definedName>
    <definedName name="C34.07_R0010_C0070_S0008" localSheetId="12">'[10]Cells C'!$N$35965</definedName>
    <definedName name="C34.07_R0010_C0070_S0008" localSheetId="29">'[10]Cells C'!$N$35965</definedName>
    <definedName name="C34.07_R0010_C0070_S0008" localSheetId="35">'[10]Cells C'!$N$35965</definedName>
    <definedName name="C34.07_R0010_C0070_S0008" localSheetId="3">'[10]Cells C'!$N$35965</definedName>
    <definedName name="C34.07_R0010_C0070_S0008">'[11]Cells C'!$N$35965</definedName>
    <definedName name="C34.07_R0010_C0070_S0009" localSheetId="36">'[9]Cells C'!$N$36091</definedName>
    <definedName name="C34.07_R0010_C0070_S0009" localSheetId="37">'[9]Cells C'!$N$36091</definedName>
    <definedName name="C34.07_R0010_C0070_S0009" localSheetId="38">'[9]Cells C'!$N$36091</definedName>
    <definedName name="C34.07_R0010_C0070_S0009" localSheetId="1">'[10]Cells C'!$N$36091</definedName>
    <definedName name="C34.07_R0010_C0070_S0009" localSheetId="30">'[10]Cells C'!$N$36091</definedName>
    <definedName name="C34.07_R0010_C0070_S0009" localSheetId="31">'[10]Cells C'!$N$36091</definedName>
    <definedName name="C34.07_R0010_C0070_S0009" localSheetId="32">'[10]Cells C'!$N$36091</definedName>
    <definedName name="C34.07_R0010_C0070_S0009" localSheetId="33">'[10]Cells C'!$N$36091</definedName>
    <definedName name="C34.07_R0010_C0070_S0009" localSheetId="34">'[9]Cells C'!$N$36091</definedName>
    <definedName name="C34.07_R0010_C0070_S0009" localSheetId="8">'[10]Cells C'!$N$36091</definedName>
    <definedName name="C34.07_R0010_C0070_S0009" localSheetId="9">'[10]Cells C'!$N$36091</definedName>
    <definedName name="C34.07_R0010_C0070_S0009" localSheetId="19">'[10]Cells C'!$N$36091</definedName>
    <definedName name="C34.07_R0010_C0070_S0009" localSheetId="20">'[9]Cells C'!$N$36091</definedName>
    <definedName name="C34.07_R0010_C0070_S0009" localSheetId="21">'[3]Cells C'!$N$36091</definedName>
    <definedName name="C34.07_R0010_C0070_S0009" localSheetId="17">'[9]Cells C'!$N$36091</definedName>
    <definedName name="C34.07_R0010_C0070_S0009" localSheetId="18">'[9]Cells C'!$N$36091</definedName>
    <definedName name="C34.07_R0010_C0070_S0009" localSheetId="22">'[3]Cells C'!$N$36091</definedName>
    <definedName name="C34.07_R0010_C0070_S0009" localSheetId="15">'[10]Cells C'!$N$36091</definedName>
    <definedName name="C34.07_R0010_C0070_S0009" localSheetId="16">'[10]Cells C'!$N$36091</definedName>
    <definedName name="C34.07_R0010_C0070_S0009" localSheetId="23">'[10]Cells C'!$N$36091</definedName>
    <definedName name="C34.07_R0010_C0070_S0009" localSheetId="24">'[10]Cells C'!$N$36091</definedName>
    <definedName name="C34.07_R0010_C0070_S0009" localSheetId="25">'[9]Cells C'!$N$36091</definedName>
    <definedName name="C34.07_R0010_C0070_S0009" localSheetId="26">'[9]Cells C'!$N$36091</definedName>
    <definedName name="C34.07_R0010_C0070_S0009" localSheetId="27">'[3]Cells C'!$N$36091</definedName>
    <definedName name="C34.07_R0010_C0070_S0009" localSheetId="28">'[9]Cells C'!$N$36091</definedName>
    <definedName name="C34.07_R0010_C0070_S0009" localSheetId="4">'[9]Cells C'!$N$36091</definedName>
    <definedName name="C34.07_R0010_C0070_S0009" localSheetId="13">'[10]Cells C'!$N$36091</definedName>
    <definedName name="C34.07_R0010_C0070_S0009" localSheetId="14">'[3]Cells C'!$N$36091</definedName>
    <definedName name="C34.07_R0010_C0070_S0009" localSheetId="10">'[10]Cells C'!$N$36091</definedName>
    <definedName name="C34.07_R0010_C0070_S0009" localSheetId="11">'[10]Cells C'!$N$36091</definedName>
    <definedName name="C34.07_R0010_C0070_S0009" localSheetId="12">'[10]Cells C'!$N$36091</definedName>
    <definedName name="C34.07_R0010_C0070_S0009" localSheetId="29">'[10]Cells C'!$N$36091</definedName>
    <definedName name="C34.07_R0010_C0070_S0009" localSheetId="35">'[10]Cells C'!$N$36091</definedName>
    <definedName name="C34.07_R0010_C0070_S0009" localSheetId="3">'[10]Cells C'!$N$36091</definedName>
    <definedName name="C34.07_R0010_C0070_S0009">'[11]Cells C'!$N$36091</definedName>
    <definedName name="C34.07_R0010_C0070_S0010" localSheetId="36">'[9]Cells C'!$N$36217</definedName>
    <definedName name="C34.07_R0010_C0070_S0010" localSheetId="37">'[9]Cells C'!$N$36217</definedName>
    <definedName name="C34.07_R0010_C0070_S0010" localSheetId="38">'[9]Cells C'!$N$36217</definedName>
    <definedName name="C34.07_R0010_C0070_S0010" localSheetId="1">'[10]Cells C'!$N$36217</definedName>
    <definedName name="C34.07_R0010_C0070_S0010" localSheetId="30">'[10]Cells C'!$N$36217</definedName>
    <definedName name="C34.07_R0010_C0070_S0010" localSheetId="31">'[10]Cells C'!$N$36217</definedName>
    <definedName name="C34.07_R0010_C0070_S0010" localSheetId="32">'[10]Cells C'!$N$36217</definedName>
    <definedName name="C34.07_R0010_C0070_S0010" localSheetId="33">'[10]Cells C'!$N$36217</definedName>
    <definedName name="C34.07_R0010_C0070_S0010" localSheetId="34">'[9]Cells C'!$N$36217</definedName>
    <definedName name="C34.07_R0010_C0070_S0010" localSheetId="8">'[10]Cells C'!$N$36217</definedName>
    <definedName name="C34.07_R0010_C0070_S0010" localSheetId="9">'[10]Cells C'!$N$36217</definedName>
    <definedName name="C34.07_R0010_C0070_S0010" localSheetId="19">'[10]Cells C'!$N$36217</definedName>
    <definedName name="C34.07_R0010_C0070_S0010" localSheetId="20">'[9]Cells C'!$N$36217</definedName>
    <definedName name="C34.07_R0010_C0070_S0010" localSheetId="21">'[3]Cells C'!$N$36217</definedName>
    <definedName name="C34.07_R0010_C0070_S0010" localSheetId="17">'[9]Cells C'!$N$36217</definedName>
    <definedName name="C34.07_R0010_C0070_S0010" localSheetId="18">'[9]Cells C'!$N$36217</definedName>
    <definedName name="C34.07_R0010_C0070_S0010" localSheetId="22">'[3]Cells C'!$N$36217</definedName>
    <definedName name="C34.07_R0010_C0070_S0010" localSheetId="15">'[10]Cells C'!$N$36217</definedName>
    <definedName name="C34.07_R0010_C0070_S0010" localSheetId="16">'[10]Cells C'!$N$36217</definedName>
    <definedName name="C34.07_R0010_C0070_S0010" localSheetId="23">'[10]Cells C'!$N$36217</definedName>
    <definedName name="C34.07_R0010_C0070_S0010" localSheetId="24">'[10]Cells C'!$N$36217</definedName>
    <definedName name="C34.07_R0010_C0070_S0010" localSheetId="25">'[9]Cells C'!$N$36217</definedName>
    <definedName name="C34.07_R0010_C0070_S0010" localSheetId="26">'[9]Cells C'!$N$36217</definedName>
    <definedName name="C34.07_R0010_C0070_S0010" localSheetId="27">'[3]Cells C'!$N$36217</definedName>
    <definedName name="C34.07_R0010_C0070_S0010" localSheetId="28">'[9]Cells C'!$N$36217</definedName>
    <definedName name="C34.07_R0010_C0070_S0010" localSheetId="4">'[9]Cells C'!$N$36217</definedName>
    <definedName name="C34.07_R0010_C0070_S0010" localSheetId="13">'[10]Cells C'!$N$36217</definedName>
    <definedName name="C34.07_R0010_C0070_S0010" localSheetId="14">'[3]Cells C'!$N$36217</definedName>
    <definedName name="C34.07_R0010_C0070_S0010" localSheetId="10">'[10]Cells C'!$N$36217</definedName>
    <definedName name="C34.07_R0010_C0070_S0010" localSheetId="11">'[10]Cells C'!$N$36217</definedName>
    <definedName name="C34.07_R0010_C0070_S0010" localSheetId="12">'[10]Cells C'!$N$36217</definedName>
    <definedName name="C34.07_R0010_C0070_S0010" localSheetId="29">'[10]Cells C'!$N$36217</definedName>
    <definedName name="C34.07_R0010_C0070_S0010" localSheetId="35">'[10]Cells C'!$N$36217</definedName>
    <definedName name="C34.07_R0010_C0070_S0010" localSheetId="3">'[10]Cells C'!$N$36217</definedName>
    <definedName name="C34.07_R0010_C0070_S0010">'[11]Cells C'!$N$36217</definedName>
    <definedName name="C34.07_R0010_C0070_S0011" localSheetId="36">'[9]Cells C'!$N$36343</definedName>
    <definedName name="C34.07_R0010_C0070_S0011" localSheetId="37">'[9]Cells C'!$N$36343</definedName>
    <definedName name="C34.07_R0010_C0070_S0011" localSheetId="38">'[9]Cells C'!$N$36343</definedName>
    <definedName name="C34.07_R0010_C0070_S0011" localSheetId="1">'[10]Cells C'!$N$36343</definedName>
    <definedName name="C34.07_R0010_C0070_S0011" localSheetId="30">'[10]Cells C'!$N$36343</definedName>
    <definedName name="C34.07_R0010_C0070_S0011" localSheetId="31">'[10]Cells C'!$N$36343</definedName>
    <definedName name="C34.07_R0010_C0070_S0011" localSheetId="32">'[10]Cells C'!$N$36343</definedName>
    <definedName name="C34.07_R0010_C0070_S0011" localSheetId="33">'[10]Cells C'!$N$36343</definedName>
    <definedName name="C34.07_R0010_C0070_S0011" localSheetId="34">'[9]Cells C'!$N$36343</definedName>
    <definedName name="C34.07_R0010_C0070_S0011" localSheetId="8">'[10]Cells C'!$N$36343</definedName>
    <definedName name="C34.07_R0010_C0070_S0011" localSheetId="9">'[10]Cells C'!$N$36343</definedName>
    <definedName name="C34.07_R0010_C0070_S0011" localSheetId="19">'[10]Cells C'!$N$36343</definedName>
    <definedName name="C34.07_R0010_C0070_S0011" localSheetId="20">'[9]Cells C'!$N$36343</definedName>
    <definedName name="C34.07_R0010_C0070_S0011" localSheetId="21">'[3]Cells C'!$N$36343</definedName>
    <definedName name="C34.07_R0010_C0070_S0011" localSheetId="17">'[9]Cells C'!$N$36343</definedName>
    <definedName name="C34.07_R0010_C0070_S0011" localSheetId="18">'[9]Cells C'!$N$36343</definedName>
    <definedName name="C34.07_R0010_C0070_S0011" localSheetId="22">'[3]Cells C'!$N$36343</definedName>
    <definedName name="C34.07_R0010_C0070_S0011" localSheetId="15">'[10]Cells C'!$N$36343</definedName>
    <definedName name="C34.07_R0010_C0070_S0011" localSheetId="16">'[10]Cells C'!$N$36343</definedName>
    <definedName name="C34.07_R0010_C0070_S0011" localSheetId="23">'[10]Cells C'!$N$36343</definedName>
    <definedName name="C34.07_R0010_C0070_S0011" localSheetId="24">'[10]Cells C'!$N$36343</definedName>
    <definedName name="C34.07_R0010_C0070_S0011" localSheetId="25">'[9]Cells C'!$N$36343</definedName>
    <definedName name="C34.07_R0010_C0070_S0011" localSheetId="26">'[9]Cells C'!$N$36343</definedName>
    <definedName name="C34.07_R0010_C0070_S0011" localSheetId="27">'[3]Cells C'!$N$36343</definedName>
    <definedName name="C34.07_R0010_C0070_S0011" localSheetId="28">'[9]Cells C'!$N$36343</definedName>
    <definedName name="C34.07_R0010_C0070_S0011" localSheetId="4">'[9]Cells C'!$N$36343</definedName>
    <definedName name="C34.07_R0010_C0070_S0011" localSheetId="13">'[10]Cells C'!$N$36343</definedName>
    <definedName name="C34.07_R0010_C0070_S0011" localSheetId="14">'[3]Cells C'!$N$36343</definedName>
    <definedName name="C34.07_R0010_C0070_S0011" localSheetId="10">'[10]Cells C'!$N$36343</definedName>
    <definedName name="C34.07_R0010_C0070_S0011" localSheetId="11">'[10]Cells C'!$N$36343</definedName>
    <definedName name="C34.07_R0010_C0070_S0011" localSheetId="12">'[10]Cells C'!$N$36343</definedName>
    <definedName name="C34.07_R0010_C0070_S0011" localSheetId="29">'[10]Cells C'!$N$36343</definedName>
    <definedName name="C34.07_R0010_C0070_S0011" localSheetId="35">'[10]Cells C'!$N$36343</definedName>
    <definedName name="C34.07_R0010_C0070_S0011" localSheetId="3">'[10]Cells C'!$N$36343</definedName>
    <definedName name="C34.07_R0010_C0070_S0011">'[11]Cells C'!$N$36343</definedName>
    <definedName name="C34.07_R0010_C0070_S0012" localSheetId="36">'[9]Cells C'!$N$36469</definedName>
    <definedName name="C34.07_R0010_C0070_S0012" localSheetId="37">'[9]Cells C'!$N$36469</definedName>
    <definedName name="C34.07_R0010_C0070_S0012" localSheetId="38">'[9]Cells C'!$N$36469</definedName>
    <definedName name="C34.07_R0010_C0070_S0012" localSheetId="1">'[10]Cells C'!$N$36469</definedName>
    <definedName name="C34.07_R0010_C0070_S0012" localSheetId="30">'[10]Cells C'!$N$36469</definedName>
    <definedName name="C34.07_R0010_C0070_S0012" localSheetId="31">'[10]Cells C'!$N$36469</definedName>
    <definedName name="C34.07_R0010_C0070_S0012" localSheetId="32">'[10]Cells C'!$N$36469</definedName>
    <definedName name="C34.07_R0010_C0070_S0012" localSheetId="33">'[10]Cells C'!$N$36469</definedName>
    <definedName name="C34.07_R0010_C0070_S0012" localSheetId="34">'[9]Cells C'!$N$36469</definedName>
    <definedName name="C34.07_R0010_C0070_S0012" localSheetId="8">'[10]Cells C'!$N$36469</definedName>
    <definedName name="C34.07_R0010_C0070_S0012" localSheetId="9">'[10]Cells C'!$N$36469</definedName>
    <definedName name="C34.07_R0010_C0070_S0012" localSheetId="19">'[10]Cells C'!$N$36469</definedName>
    <definedName name="C34.07_R0010_C0070_S0012" localSheetId="20">'[9]Cells C'!$N$36469</definedName>
    <definedName name="C34.07_R0010_C0070_S0012" localSheetId="21">'[3]Cells C'!$N$36469</definedName>
    <definedName name="C34.07_R0010_C0070_S0012" localSheetId="17">'[9]Cells C'!$N$36469</definedName>
    <definedName name="C34.07_R0010_C0070_S0012" localSheetId="18">'[9]Cells C'!$N$36469</definedName>
    <definedName name="C34.07_R0010_C0070_S0012" localSheetId="22">'[3]Cells C'!$N$36469</definedName>
    <definedName name="C34.07_R0010_C0070_S0012" localSheetId="15">'[10]Cells C'!$N$36469</definedName>
    <definedName name="C34.07_R0010_C0070_S0012" localSheetId="16">'[10]Cells C'!$N$36469</definedName>
    <definedName name="C34.07_R0010_C0070_S0012" localSheetId="23">'[10]Cells C'!$N$36469</definedName>
    <definedName name="C34.07_R0010_C0070_S0012" localSheetId="24">'[10]Cells C'!$N$36469</definedName>
    <definedName name="C34.07_R0010_C0070_S0012" localSheetId="25">'[9]Cells C'!$N$36469</definedName>
    <definedName name="C34.07_R0010_C0070_S0012" localSheetId="26">'[9]Cells C'!$N$36469</definedName>
    <definedName name="C34.07_R0010_C0070_S0012" localSheetId="27">'[3]Cells C'!$N$36469</definedName>
    <definedName name="C34.07_R0010_C0070_S0012" localSheetId="28">'[9]Cells C'!$N$36469</definedName>
    <definedName name="C34.07_R0010_C0070_S0012" localSheetId="4">'[9]Cells C'!$N$36469</definedName>
    <definedName name="C34.07_R0010_C0070_S0012" localSheetId="13">'[10]Cells C'!$N$36469</definedName>
    <definedName name="C34.07_R0010_C0070_S0012" localSheetId="14">'[3]Cells C'!$N$36469</definedName>
    <definedName name="C34.07_R0010_C0070_S0012" localSheetId="10">'[10]Cells C'!$N$36469</definedName>
    <definedName name="C34.07_R0010_C0070_S0012" localSheetId="11">'[10]Cells C'!$N$36469</definedName>
    <definedName name="C34.07_R0010_C0070_S0012" localSheetId="12">'[10]Cells C'!$N$36469</definedName>
    <definedName name="C34.07_R0010_C0070_S0012" localSheetId="29">'[10]Cells C'!$N$36469</definedName>
    <definedName name="C34.07_R0010_C0070_S0012" localSheetId="35">'[10]Cells C'!$N$36469</definedName>
    <definedName name="C34.07_R0010_C0070_S0012" localSheetId="3">'[10]Cells C'!$N$36469</definedName>
    <definedName name="C34.07_R0010_C0070_S0012">'[11]Cells C'!$N$36469</definedName>
    <definedName name="C34.07_R0010_C0070_S0013" localSheetId="36">'[9]Cells C'!$N$36595</definedName>
    <definedName name="C34.07_R0010_C0070_S0013" localSheetId="37">'[9]Cells C'!$N$36595</definedName>
    <definedName name="C34.07_R0010_C0070_S0013" localSheetId="38">'[9]Cells C'!$N$36595</definedName>
    <definedName name="C34.07_R0010_C0070_S0013" localSheetId="1">'[10]Cells C'!$N$36595</definedName>
    <definedName name="C34.07_R0010_C0070_S0013" localSheetId="30">'[10]Cells C'!$N$36595</definedName>
    <definedName name="C34.07_R0010_C0070_S0013" localSheetId="31">'[10]Cells C'!$N$36595</definedName>
    <definedName name="C34.07_R0010_C0070_S0013" localSheetId="32">'[10]Cells C'!$N$36595</definedName>
    <definedName name="C34.07_R0010_C0070_S0013" localSheetId="33">'[10]Cells C'!$N$36595</definedName>
    <definedName name="C34.07_R0010_C0070_S0013" localSheetId="34">'[9]Cells C'!$N$36595</definedName>
    <definedName name="C34.07_R0010_C0070_S0013" localSheetId="8">'[10]Cells C'!$N$36595</definedName>
    <definedName name="C34.07_R0010_C0070_S0013" localSheetId="9">'[10]Cells C'!$N$36595</definedName>
    <definedName name="C34.07_R0010_C0070_S0013" localSheetId="19">'[10]Cells C'!$N$36595</definedName>
    <definedName name="C34.07_R0010_C0070_S0013" localSheetId="20">'[9]Cells C'!$N$36595</definedName>
    <definedName name="C34.07_R0010_C0070_S0013" localSheetId="21">'[3]Cells C'!$N$36595</definedName>
    <definedName name="C34.07_R0010_C0070_S0013" localSheetId="17">'[9]Cells C'!$N$36595</definedName>
    <definedName name="C34.07_R0010_C0070_S0013" localSheetId="18">'[9]Cells C'!$N$36595</definedName>
    <definedName name="C34.07_R0010_C0070_S0013" localSheetId="22">'[3]Cells C'!$N$36595</definedName>
    <definedName name="C34.07_R0010_C0070_S0013" localSheetId="15">'[10]Cells C'!$N$36595</definedName>
    <definedName name="C34.07_R0010_C0070_S0013" localSheetId="16">'[10]Cells C'!$N$36595</definedName>
    <definedName name="C34.07_R0010_C0070_S0013" localSheetId="23">'[10]Cells C'!$N$36595</definedName>
    <definedName name="C34.07_R0010_C0070_S0013" localSheetId="24">'[10]Cells C'!$N$36595</definedName>
    <definedName name="C34.07_R0010_C0070_S0013" localSheetId="25">'[9]Cells C'!$N$36595</definedName>
    <definedName name="C34.07_R0010_C0070_S0013" localSheetId="26">'[9]Cells C'!$N$36595</definedName>
    <definedName name="C34.07_R0010_C0070_S0013" localSheetId="27">'[3]Cells C'!$N$36595</definedName>
    <definedName name="C34.07_R0010_C0070_S0013" localSheetId="28">'[9]Cells C'!$N$36595</definedName>
    <definedName name="C34.07_R0010_C0070_S0013" localSheetId="4">'[9]Cells C'!$N$36595</definedName>
    <definedName name="C34.07_R0010_C0070_S0013" localSheetId="13">'[10]Cells C'!$N$36595</definedName>
    <definedName name="C34.07_R0010_C0070_S0013" localSheetId="14">'[3]Cells C'!$N$36595</definedName>
    <definedName name="C34.07_R0010_C0070_S0013" localSheetId="10">'[10]Cells C'!$N$36595</definedName>
    <definedName name="C34.07_R0010_C0070_S0013" localSheetId="11">'[10]Cells C'!$N$36595</definedName>
    <definedName name="C34.07_R0010_C0070_S0013" localSheetId="12">'[10]Cells C'!$N$36595</definedName>
    <definedName name="C34.07_R0010_C0070_S0013" localSheetId="29">'[10]Cells C'!$N$36595</definedName>
    <definedName name="C34.07_R0010_C0070_S0013" localSheetId="35">'[10]Cells C'!$N$36595</definedName>
    <definedName name="C34.07_R0010_C0070_S0013" localSheetId="3">'[10]Cells C'!$N$36595</definedName>
    <definedName name="C34.07_R0010_C0070_S0013">'[11]Cells C'!$N$36595</definedName>
    <definedName name="C34.07_R0010_C0070_S0014" localSheetId="36">'[9]Cells C'!$N$36721</definedName>
    <definedName name="C34.07_R0010_C0070_S0014" localSheetId="37">'[9]Cells C'!$N$36721</definedName>
    <definedName name="C34.07_R0010_C0070_S0014" localSheetId="38">'[9]Cells C'!$N$36721</definedName>
    <definedName name="C34.07_R0010_C0070_S0014" localSheetId="1">'[10]Cells C'!$N$36721</definedName>
    <definedName name="C34.07_R0010_C0070_S0014" localSheetId="30">'[10]Cells C'!$N$36721</definedName>
    <definedName name="C34.07_R0010_C0070_S0014" localSheetId="31">'[10]Cells C'!$N$36721</definedName>
    <definedName name="C34.07_R0010_C0070_S0014" localSheetId="32">'[10]Cells C'!$N$36721</definedName>
    <definedName name="C34.07_R0010_C0070_S0014" localSheetId="33">'[10]Cells C'!$N$36721</definedName>
    <definedName name="C34.07_R0010_C0070_S0014" localSheetId="34">'[9]Cells C'!$N$36721</definedName>
    <definedName name="C34.07_R0010_C0070_S0014" localSheetId="8">'[10]Cells C'!$N$36721</definedName>
    <definedName name="C34.07_R0010_C0070_S0014" localSheetId="9">'[10]Cells C'!$N$36721</definedName>
    <definedName name="C34.07_R0010_C0070_S0014" localSheetId="19">'[10]Cells C'!$N$36721</definedName>
    <definedName name="C34.07_R0010_C0070_S0014" localSheetId="20">'[9]Cells C'!$N$36721</definedName>
    <definedName name="C34.07_R0010_C0070_S0014" localSheetId="21">'[3]Cells C'!$N$36721</definedName>
    <definedName name="C34.07_R0010_C0070_S0014" localSheetId="17">'[9]Cells C'!$N$36721</definedName>
    <definedName name="C34.07_R0010_C0070_S0014" localSheetId="18">'[9]Cells C'!$N$36721</definedName>
    <definedName name="C34.07_R0010_C0070_S0014" localSheetId="22">'[3]Cells C'!$N$36721</definedName>
    <definedName name="C34.07_R0010_C0070_S0014" localSheetId="15">'[10]Cells C'!$N$36721</definedName>
    <definedName name="C34.07_R0010_C0070_S0014" localSheetId="16">'[10]Cells C'!$N$36721</definedName>
    <definedName name="C34.07_R0010_C0070_S0014" localSheetId="23">'[10]Cells C'!$N$36721</definedName>
    <definedName name="C34.07_R0010_C0070_S0014" localSheetId="24">'[10]Cells C'!$N$36721</definedName>
    <definedName name="C34.07_R0010_C0070_S0014" localSheetId="25">'[9]Cells C'!$N$36721</definedName>
    <definedName name="C34.07_R0010_C0070_S0014" localSheetId="26">'[9]Cells C'!$N$36721</definedName>
    <definedName name="C34.07_R0010_C0070_S0014" localSheetId="27">'[3]Cells C'!$N$36721</definedName>
    <definedName name="C34.07_R0010_C0070_S0014" localSheetId="28">'[9]Cells C'!$N$36721</definedName>
    <definedName name="C34.07_R0010_C0070_S0014" localSheetId="4">'[9]Cells C'!$N$36721</definedName>
    <definedName name="C34.07_R0010_C0070_S0014" localSheetId="13">'[10]Cells C'!$N$36721</definedName>
    <definedName name="C34.07_R0010_C0070_S0014" localSheetId="14">'[3]Cells C'!$N$36721</definedName>
    <definedName name="C34.07_R0010_C0070_S0014" localSheetId="10">'[10]Cells C'!$N$36721</definedName>
    <definedName name="C34.07_R0010_C0070_S0014" localSheetId="11">'[10]Cells C'!$N$36721</definedName>
    <definedName name="C34.07_R0010_C0070_S0014" localSheetId="12">'[10]Cells C'!$N$36721</definedName>
    <definedName name="C34.07_R0010_C0070_S0014" localSheetId="29">'[10]Cells C'!$N$36721</definedName>
    <definedName name="C34.07_R0010_C0070_S0014" localSheetId="35">'[10]Cells C'!$N$36721</definedName>
    <definedName name="C34.07_R0010_C0070_S0014" localSheetId="3">'[10]Cells C'!$N$36721</definedName>
    <definedName name="C34.07_R0010_C0070_S0014">'[11]Cells C'!$N$36721</definedName>
    <definedName name="C34.07_R0010_C0070_S0015" localSheetId="36">'[9]Cells C'!$N$36847</definedName>
    <definedName name="C34.07_R0010_C0070_S0015" localSheetId="37">'[9]Cells C'!$N$36847</definedName>
    <definedName name="C34.07_R0010_C0070_S0015" localSheetId="38">'[9]Cells C'!$N$36847</definedName>
    <definedName name="C34.07_R0010_C0070_S0015" localSheetId="1">'[10]Cells C'!$N$36847</definedName>
    <definedName name="C34.07_R0010_C0070_S0015" localSheetId="30">'[10]Cells C'!$N$36847</definedName>
    <definedName name="C34.07_R0010_C0070_S0015" localSheetId="31">'[10]Cells C'!$N$36847</definedName>
    <definedName name="C34.07_R0010_C0070_S0015" localSheetId="32">'[10]Cells C'!$N$36847</definedName>
    <definedName name="C34.07_R0010_C0070_S0015" localSheetId="33">'[10]Cells C'!$N$36847</definedName>
    <definedName name="C34.07_R0010_C0070_S0015" localSheetId="34">'[9]Cells C'!$N$36847</definedName>
    <definedName name="C34.07_R0010_C0070_S0015" localSheetId="8">'[10]Cells C'!$N$36847</definedName>
    <definedName name="C34.07_R0010_C0070_S0015" localSheetId="9">'[10]Cells C'!$N$36847</definedName>
    <definedName name="C34.07_R0010_C0070_S0015" localSheetId="19">'[10]Cells C'!$N$36847</definedName>
    <definedName name="C34.07_R0010_C0070_S0015" localSheetId="20">'[9]Cells C'!$N$36847</definedName>
    <definedName name="C34.07_R0010_C0070_S0015" localSheetId="21">'[3]Cells C'!$N$36847</definedName>
    <definedName name="C34.07_R0010_C0070_S0015" localSheetId="17">'[9]Cells C'!$N$36847</definedName>
    <definedName name="C34.07_R0010_C0070_S0015" localSheetId="18">'[9]Cells C'!$N$36847</definedName>
    <definedName name="C34.07_R0010_C0070_S0015" localSheetId="22">'[3]Cells C'!$N$36847</definedName>
    <definedName name="C34.07_R0010_C0070_S0015" localSheetId="15">'[10]Cells C'!$N$36847</definedName>
    <definedName name="C34.07_R0010_C0070_S0015" localSheetId="16">'[10]Cells C'!$N$36847</definedName>
    <definedName name="C34.07_R0010_C0070_S0015" localSheetId="23">'[10]Cells C'!$N$36847</definedName>
    <definedName name="C34.07_R0010_C0070_S0015" localSheetId="24">'[10]Cells C'!$N$36847</definedName>
    <definedName name="C34.07_R0010_C0070_S0015" localSheetId="25">'[9]Cells C'!$N$36847</definedName>
    <definedName name="C34.07_R0010_C0070_S0015" localSheetId="26">'[9]Cells C'!$N$36847</definedName>
    <definedName name="C34.07_R0010_C0070_S0015" localSheetId="27">'[3]Cells C'!$N$36847</definedName>
    <definedName name="C34.07_R0010_C0070_S0015" localSheetId="28">'[9]Cells C'!$N$36847</definedName>
    <definedName name="C34.07_R0010_C0070_S0015" localSheetId="4">'[9]Cells C'!$N$36847</definedName>
    <definedName name="C34.07_R0010_C0070_S0015" localSheetId="13">'[10]Cells C'!$N$36847</definedName>
    <definedName name="C34.07_R0010_C0070_S0015" localSheetId="14">'[3]Cells C'!$N$36847</definedName>
    <definedName name="C34.07_R0010_C0070_S0015" localSheetId="10">'[10]Cells C'!$N$36847</definedName>
    <definedName name="C34.07_R0010_C0070_S0015" localSheetId="11">'[10]Cells C'!$N$36847</definedName>
    <definedName name="C34.07_R0010_C0070_S0015" localSheetId="12">'[10]Cells C'!$N$36847</definedName>
    <definedName name="C34.07_R0010_C0070_S0015" localSheetId="29">'[10]Cells C'!$N$36847</definedName>
    <definedName name="C34.07_R0010_C0070_S0015" localSheetId="35">'[10]Cells C'!$N$36847</definedName>
    <definedName name="C34.07_R0010_C0070_S0015" localSheetId="3">'[10]Cells C'!$N$36847</definedName>
    <definedName name="C34.07_R0010_C0070_S0015">'[11]Cells C'!$N$36847</definedName>
    <definedName name="C34.07_R0010_C0070_S0016" localSheetId="36">'[9]Cells C'!$N$36973</definedName>
    <definedName name="C34.07_R0010_C0070_S0016" localSheetId="37">'[9]Cells C'!$N$36973</definedName>
    <definedName name="C34.07_R0010_C0070_S0016" localSheetId="38">'[9]Cells C'!$N$36973</definedName>
    <definedName name="C34.07_R0010_C0070_S0016" localSheetId="1">'[10]Cells C'!$N$36973</definedName>
    <definedName name="C34.07_R0010_C0070_S0016" localSheetId="30">'[10]Cells C'!$N$36973</definedName>
    <definedName name="C34.07_R0010_C0070_S0016" localSheetId="31">'[10]Cells C'!$N$36973</definedName>
    <definedName name="C34.07_R0010_C0070_S0016" localSheetId="32">'[10]Cells C'!$N$36973</definedName>
    <definedName name="C34.07_R0010_C0070_S0016" localSheetId="33">'[10]Cells C'!$N$36973</definedName>
    <definedName name="C34.07_R0010_C0070_S0016" localSheetId="34">'[9]Cells C'!$N$36973</definedName>
    <definedName name="C34.07_R0010_C0070_S0016" localSheetId="8">'[10]Cells C'!$N$36973</definedName>
    <definedName name="C34.07_R0010_C0070_S0016" localSheetId="9">'[10]Cells C'!$N$36973</definedName>
    <definedName name="C34.07_R0010_C0070_S0016" localSheetId="19">'[10]Cells C'!$N$36973</definedName>
    <definedName name="C34.07_R0010_C0070_S0016" localSheetId="20">'[9]Cells C'!$N$36973</definedName>
    <definedName name="C34.07_R0010_C0070_S0016" localSheetId="21">'[3]Cells C'!$N$36973</definedName>
    <definedName name="C34.07_R0010_C0070_S0016" localSheetId="17">'[9]Cells C'!$N$36973</definedName>
    <definedName name="C34.07_R0010_C0070_S0016" localSheetId="18">'[9]Cells C'!$N$36973</definedName>
    <definedName name="C34.07_R0010_C0070_S0016" localSheetId="22">'[3]Cells C'!$N$36973</definedName>
    <definedName name="C34.07_R0010_C0070_S0016" localSheetId="15">'[10]Cells C'!$N$36973</definedName>
    <definedName name="C34.07_R0010_C0070_S0016" localSheetId="16">'[10]Cells C'!$N$36973</definedName>
    <definedName name="C34.07_R0010_C0070_S0016" localSheetId="23">'[10]Cells C'!$N$36973</definedName>
    <definedName name="C34.07_R0010_C0070_S0016" localSheetId="24">'[10]Cells C'!$N$36973</definedName>
    <definedName name="C34.07_R0010_C0070_S0016" localSheetId="25">'[9]Cells C'!$N$36973</definedName>
    <definedName name="C34.07_R0010_C0070_S0016" localSheetId="26">'[9]Cells C'!$N$36973</definedName>
    <definedName name="C34.07_R0010_C0070_S0016" localSheetId="27">'[3]Cells C'!$N$36973</definedName>
    <definedName name="C34.07_R0010_C0070_S0016" localSheetId="28">'[9]Cells C'!$N$36973</definedName>
    <definedName name="C34.07_R0010_C0070_S0016" localSheetId="4">'[9]Cells C'!$N$36973</definedName>
    <definedName name="C34.07_R0010_C0070_S0016" localSheetId="13">'[10]Cells C'!$N$36973</definedName>
    <definedName name="C34.07_R0010_C0070_S0016" localSheetId="14">'[3]Cells C'!$N$36973</definedName>
    <definedName name="C34.07_R0010_C0070_S0016" localSheetId="10">'[10]Cells C'!$N$36973</definedName>
    <definedName name="C34.07_R0010_C0070_S0016" localSheetId="11">'[10]Cells C'!$N$36973</definedName>
    <definedName name="C34.07_R0010_C0070_S0016" localSheetId="12">'[10]Cells C'!$N$36973</definedName>
    <definedName name="C34.07_R0010_C0070_S0016" localSheetId="29">'[10]Cells C'!$N$36973</definedName>
    <definedName name="C34.07_R0010_C0070_S0016" localSheetId="35">'[10]Cells C'!$N$36973</definedName>
    <definedName name="C34.07_R0010_C0070_S0016" localSheetId="3">'[10]Cells C'!$N$36973</definedName>
    <definedName name="C34.07_R0010_C0070_S0016">'[11]Cells C'!$N$36973</definedName>
    <definedName name="C34.07_R0010_C0070_S0017" localSheetId="36">'[9]Cells C'!$N$37099</definedName>
    <definedName name="C34.07_R0010_C0070_S0017" localSheetId="37">'[9]Cells C'!$N$37099</definedName>
    <definedName name="C34.07_R0010_C0070_S0017" localSheetId="38">'[9]Cells C'!$N$37099</definedName>
    <definedName name="C34.07_R0010_C0070_S0017" localSheetId="1">'[10]Cells C'!$N$37099</definedName>
    <definedName name="C34.07_R0010_C0070_S0017" localSheetId="30">'[10]Cells C'!$N$37099</definedName>
    <definedName name="C34.07_R0010_C0070_S0017" localSheetId="31">'[10]Cells C'!$N$37099</definedName>
    <definedName name="C34.07_R0010_C0070_S0017" localSheetId="32">'[10]Cells C'!$N$37099</definedName>
    <definedName name="C34.07_R0010_C0070_S0017" localSheetId="33">'[10]Cells C'!$N$37099</definedName>
    <definedName name="C34.07_R0010_C0070_S0017" localSheetId="34">'[9]Cells C'!$N$37099</definedName>
    <definedName name="C34.07_R0010_C0070_S0017" localSheetId="8">'[10]Cells C'!$N$37099</definedName>
    <definedName name="C34.07_R0010_C0070_S0017" localSheetId="9">'[10]Cells C'!$N$37099</definedName>
    <definedName name="C34.07_R0010_C0070_S0017" localSheetId="19">'[10]Cells C'!$N$37099</definedName>
    <definedName name="C34.07_R0010_C0070_S0017" localSheetId="20">'[9]Cells C'!$N$37099</definedName>
    <definedName name="C34.07_R0010_C0070_S0017" localSheetId="21">'[3]Cells C'!$N$37099</definedName>
    <definedName name="C34.07_R0010_C0070_S0017" localSheetId="17">'[9]Cells C'!$N$37099</definedName>
    <definedName name="C34.07_R0010_C0070_S0017" localSheetId="18">'[9]Cells C'!$N$37099</definedName>
    <definedName name="C34.07_R0010_C0070_S0017" localSheetId="22">'[3]Cells C'!$N$37099</definedName>
    <definedName name="C34.07_R0010_C0070_S0017" localSheetId="15">'[10]Cells C'!$N$37099</definedName>
    <definedName name="C34.07_R0010_C0070_S0017" localSheetId="16">'[10]Cells C'!$N$37099</definedName>
    <definedName name="C34.07_R0010_C0070_S0017" localSheetId="23">'[10]Cells C'!$N$37099</definedName>
    <definedName name="C34.07_R0010_C0070_S0017" localSheetId="24">'[10]Cells C'!$N$37099</definedName>
    <definedName name="C34.07_R0010_C0070_S0017" localSheetId="25">'[9]Cells C'!$N$37099</definedName>
    <definedName name="C34.07_R0010_C0070_S0017" localSheetId="26">'[9]Cells C'!$N$37099</definedName>
    <definedName name="C34.07_R0010_C0070_S0017" localSheetId="27">'[3]Cells C'!$N$37099</definedName>
    <definedName name="C34.07_R0010_C0070_S0017" localSheetId="28">'[9]Cells C'!$N$37099</definedName>
    <definedName name="C34.07_R0010_C0070_S0017" localSheetId="4">'[9]Cells C'!$N$37099</definedName>
    <definedName name="C34.07_R0010_C0070_S0017" localSheetId="13">'[10]Cells C'!$N$37099</definedName>
    <definedName name="C34.07_R0010_C0070_S0017" localSheetId="14">'[3]Cells C'!$N$37099</definedName>
    <definedName name="C34.07_R0010_C0070_S0017" localSheetId="10">'[10]Cells C'!$N$37099</definedName>
    <definedName name="C34.07_R0010_C0070_S0017" localSheetId="11">'[10]Cells C'!$N$37099</definedName>
    <definedName name="C34.07_R0010_C0070_S0017" localSheetId="12">'[10]Cells C'!$N$37099</definedName>
    <definedName name="C34.07_R0010_C0070_S0017" localSheetId="29">'[10]Cells C'!$N$37099</definedName>
    <definedName name="C34.07_R0010_C0070_S0017" localSheetId="35">'[10]Cells C'!$N$37099</definedName>
    <definedName name="C34.07_R0010_C0070_S0017" localSheetId="3">'[10]Cells C'!$N$37099</definedName>
    <definedName name="C34.07_R0010_C0070_S0017">'[11]Cells C'!$N$37099</definedName>
    <definedName name="C34.07_R0040_C0010_S0003" localSheetId="36">'[9]Cells C'!$N$35350</definedName>
    <definedName name="C34.07_R0040_C0010_S0003" localSheetId="37">'[9]Cells C'!$N$35350</definedName>
    <definedName name="C34.07_R0040_C0010_S0003" localSheetId="38">'[9]Cells C'!$N$35350</definedName>
    <definedName name="C34.07_R0040_C0010_S0003" localSheetId="1">'[10]Cells C'!$N$35350</definedName>
    <definedName name="C34.07_R0040_C0010_S0003" localSheetId="30">'[10]Cells C'!$N$35350</definedName>
    <definedName name="C34.07_R0040_C0010_S0003" localSheetId="31">'[10]Cells C'!$N$35350</definedName>
    <definedName name="C34.07_R0040_C0010_S0003" localSheetId="32">'[10]Cells C'!$N$35350</definedName>
    <definedName name="C34.07_R0040_C0010_S0003" localSheetId="33">'[10]Cells C'!$N$35350</definedName>
    <definedName name="C34.07_R0040_C0010_S0003" localSheetId="34">'[9]Cells C'!$N$35350</definedName>
    <definedName name="C34.07_R0040_C0010_S0003" localSheetId="8">'[10]Cells C'!$N$35350</definedName>
    <definedName name="C34.07_R0040_C0010_S0003" localSheetId="9">'[10]Cells C'!$N$35350</definedName>
    <definedName name="C34.07_R0040_C0010_S0003" localSheetId="19">'[10]Cells C'!$N$35350</definedName>
    <definedName name="C34.07_R0040_C0010_S0003" localSheetId="20">'[9]Cells C'!$N$35350</definedName>
    <definedName name="C34.07_R0040_C0010_S0003" localSheetId="21">'[3]Cells C'!$N$35350</definedName>
    <definedName name="C34.07_R0040_C0010_S0003" localSheetId="17">'[9]Cells C'!$N$35350</definedName>
    <definedName name="C34.07_R0040_C0010_S0003" localSheetId="18">'[9]Cells C'!$N$35350</definedName>
    <definedName name="C34.07_R0040_C0010_S0003" localSheetId="22">'[3]Cells C'!$N$35350</definedName>
    <definedName name="C34.07_R0040_C0010_S0003" localSheetId="15">'[10]Cells C'!$N$35350</definedName>
    <definedName name="C34.07_R0040_C0010_S0003" localSheetId="16">'[10]Cells C'!$N$35350</definedName>
    <definedName name="C34.07_R0040_C0010_S0003" localSheetId="23">'[10]Cells C'!$N$35350</definedName>
    <definedName name="C34.07_R0040_C0010_S0003" localSheetId="24">'[10]Cells C'!$N$35350</definedName>
    <definedName name="C34.07_R0040_C0010_S0003" localSheetId="25">'[9]Cells C'!$N$35350</definedName>
    <definedName name="C34.07_R0040_C0010_S0003" localSheetId="26">'[9]Cells C'!$N$35350</definedName>
    <definedName name="C34.07_R0040_C0010_S0003" localSheetId="27">'[3]Cells C'!$N$35350</definedName>
    <definedName name="C34.07_R0040_C0010_S0003" localSheetId="28">'[9]Cells C'!$N$35350</definedName>
    <definedName name="C34.07_R0040_C0010_S0003" localSheetId="4">'[9]Cells C'!$N$35350</definedName>
    <definedName name="C34.07_R0040_C0010_S0003" localSheetId="13">'[10]Cells C'!$N$35350</definedName>
    <definedName name="C34.07_R0040_C0010_S0003" localSheetId="14">'[3]Cells C'!$N$35350</definedName>
    <definedName name="C34.07_R0040_C0010_S0003" localSheetId="10">'[10]Cells C'!$N$35350</definedName>
    <definedName name="C34.07_R0040_C0010_S0003" localSheetId="11">'[10]Cells C'!$N$35350</definedName>
    <definedName name="C34.07_R0040_C0010_S0003" localSheetId="12">'[10]Cells C'!$N$35350</definedName>
    <definedName name="C34.07_R0040_C0010_S0003" localSheetId="29">'[10]Cells C'!$N$35350</definedName>
    <definedName name="C34.07_R0040_C0010_S0003" localSheetId="35">'[10]Cells C'!$N$35350</definedName>
    <definedName name="C34.07_R0040_C0010_S0003" localSheetId="3">'[10]Cells C'!$N$35350</definedName>
    <definedName name="C34.07_R0040_C0010_S0003">'[11]Cells C'!$N$35350</definedName>
    <definedName name="C34.07_R0040_C0010_S0004" localSheetId="36">'[9]Cells C'!$N$35476</definedName>
    <definedName name="C34.07_R0040_C0010_S0004" localSheetId="37">'[9]Cells C'!$N$35476</definedName>
    <definedName name="C34.07_R0040_C0010_S0004" localSheetId="38">'[9]Cells C'!$N$35476</definedName>
    <definedName name="C34.07_R0040_C0010_S0004" localSheetId="1">'[10]Cells C'!$N$35476</definedName>
    <definedName name="C34.07_R0040_C0010_S0004" localSheetId="30">'[10]Cells C'!$N$35476</definedName>
    <definedName name="C34.07_R0040_C0010_S0004" localSheetId="31">'[10]Cells C'!$N$35476</definedName>
    <definedName name="C34.07_R0040_C0010_S0004" localSheetId="32">'[10]Cells C'!$N$35476</definedName>
    <definedName name="C34.07_R0040_C0010_S0004" localSheetId="33">'[10]Cells C'!$N$35476</definedName>
    <definedName name="C34.07_R0040_C0010_S0004" localSheetId="34">'[9]Cells C'!$N$35476</definedName>
    <definedName name="C34.07_R0040_C0010_S0004" localSheetId="8">'[10]Cells C'!$N$35476</definedName>
    <definedName name="C34.07_R0040_C0010_S0004" localSheetId="9">'[10]Cells C'!$N$35476</definedName>
    <definedName name="C34.07_R0040_C0010_S0004" localSheetId="19">'[10]Cells C'!$N$35476</definedName>
    <definedName name="C34.07_R0040_C0010_S0004" localSheetId="20">'[9]Cells C'!$N$35476</definedName>
    <definedName name="C34.07_R0040_C0010_S0004" localSheetId="21">'[3]Cells C'!$N$35476</definedName>
    <definedName name="C34.07_R0040_C0010_S0004" localSheetId="17">'[9]Cells C'!$N$35476</definedName>
    <definedName name="C34.07_R0040_C0010_S0004" localSheetId="18">'[9]Cells C'!$N$35476</definedName>
    <definedName name="C34.07_R0040_C0010_S0004" localSheetId="22">'[3]Cells C'!$N$35476</definedName>
    <definedName name="C34.07_R0040_C0010_S0004" localSheetId="15">'[10]Cells C'!$N$35476</definedName>
    <definedName name="C34.07_R0040_C0010_S0004" localSheetId="16">'[10]Cells C'!$N$35476</definedName>
    <definedName name="C34.07_R0040_C0010_S0004" localSheetId="23">'[10]Cells C'!$N$35476</definedName>
    <definedName name="C34.07_R0040_C0010_S0004" localSheetId="24">'[10]Cells C'!$N$35476</definedName>
    <definedName name="C34.07_R0040_C0010_S0004" localSheetId="25">'[9]Cells C'!$N$35476</definedName>
    <definedName name="C34.07_R0040_C0010_S0004" localSheetId="26">'[9]Cells C'!$N$35476</definedName>
    <definedName name="C34.07_R0040_C0010_S0004" localSheetId="27">'[3]Cells C'!$N$35476</definedName>
    <definedName name="C34.07_R0040_C0010_S0004" localSheetId="28">'[9]Cells C'!$N$35476</definedName>
    <definedName name="C34.07_R0040_C0010_S0004" localSheetId="4">'[9]Cells C'!$N$35476</definedName>
    <definedName name="C34.07_R0040_C0010_S0004" localSheetId="13">'[10]Cells C'!$N$35476</definedName>
    <definedName name="C34.07_R0040_C0010_S0004" localSheetId="14">'[3]Cells C'!$N$35476</definedName>
    <definedName name="C34.07_R0040_C0010_S0004" localSheetId="10">'[10]Cells C'!$N$35476</definedName>
    <definedName name="C34.07_R0040_C0010_S0004" localSheetId="11">'[10]Cells C'!$N$35476</definedName>
    <definedName name="C34.07_R0040_C0010_S0004" localSheetId="12">'[10]Cells C'!$N$35476</definedName>
    <definedName name="C34.07_R0040_C0010_S0004" localSheetId="29">'[10]Cells C'!$N$35476</definedName>
    <definedName name="C34.07_R0040_C0010_S0004" localSheetId="35">'[10]Cells C'!$N$35476</definedName>
    <definedName name="C34.07_R0040_C0010_S0004" localSheetId="3">'[10]Cells C'!$N$35476</definedName>
    <definedName name="C34.07_R0040_C0010_S0004">'[11]Cells C'!$N$35476</definedName>
    <definedName name="C34.07_R0040_C0010_S0005" localSheetId="36">'[9]Cells C'!$N$35602</definedName>
    <definedName name="C34.07_R0040_C0010_S0005" localSheetId="37">'[9]Cells C'!$N$35602</definedName>
    <definedName name="C34.07_R0040_C0010_S0005" localSheetId="38">'[9]Cells C'!$N$35602</definedName>
    <definedName name="C34.07_R0040_C0010_S0005" localSheetId="1">'[10]Cells C'!$N$35602</definedName>
    <definedName name="C34.07_R0040_C0010_S0005" localSheetId="30">'[10]Cells C'!$N$35602</definedName>
    <definedName name="C34.07_R0040_C0010_S0005" localSheetId="31">'[10]Cells C'!$N$35602</definedName>
    <definedName name="C34.07_R0040_C0010_S0005" localSheetId="32">'[10]Cells C'!$N$35602</definedName>
    <definedName name="C34.07_R0040_C0010_S0005" localSheetId="33">'[10]Cells C'!$N$35602</definedName>
    <definedName name="C34.07_R0040_C0010_S0005" localSheetId="34">'[9]Cells C'!$N$35602</definedName>
    <definedName name="C34.07_R0040_C0010_S0005" localSheetId="8">'[10]Cells C'!$N$35602</definedName>
    <definedName name="C34.07_R0040_C0010_S0005" localSheetId="9">'[10]Cells C'!$N$35602</definedName>
    <definedName name="C34.07_R0040_C0010_S0005" localSheetId="19">'[10]Cells C'!$N$35602</definedName>
    <definedName name="C34.07_R0040_C0010_S0005" localSheetId="20">'[9]Cells C'!$N$35602</definedName>
    <definedName name="C34.07_R0040_C0010_S0005" localSheetId="21">'[3]Cells C'!$N$35602</definedName>
    <definedName name="C34.07_R0040_C0010_S0005" localSheetId="17">'[9]Cells C'!$N$35602</definedName>
    <definedName name="C34.07_R0040_C0010_S0005" localSheetId="18">'[9]Cells C'!$N$35602</definedName>
    <definedName name="C34.07_R0040_C0010_S0005" localSheetId="22">'[3]Cells C'!$N$35602</definedName>
    <definedName name="C34.07_R0040_C0010_S0005" localSheetId="15">'[10]Cells C'!$N$35602</definedName>
    <definedName name="C34.07_R0040_C0010_S0005" localSheetId="16">'[10]Cells C'!$N$35602</definedName>
    <definedName name="C34.07_R0040_C0010_S0005" localSheetId="23">'[10]Cells C'!$N$35602</definedName>
    <definedName name="C34.07_R0040_C0010_S0005" localSheetId="24">'[10]Cells C'!$N$35602</definedName>
    <definedName name="C34.07_R0040_C0010_S0005" localSheetId="25">'[9]Cells C'!$N$35602</definedName>
    <definedName name="C34.07_R0040_C0010_S0005" localSheetId="26">'[9]Cells C'!$N$35602</definedName>
    <definedName name="C34.07_R0040_C0010_S0005" localSheetId="27">'[3]Cells C'!$N$35602</definedName>
    <definedName name="C34.07_R0040_C0010_S0005" localSheetId="28">'[9]Cells C'!$N$35602</definedName>
    <definedName name="C34.07_R0040_C0010_S0005" localSheetId="4">'[9]Cells C'!$N$35602</definedName>
    <definedName name="C34.07_R0040_C0010_S0005" localSheetId="13">'[10]Cells C'!$N$35602</definedName>
    <definedName name="C34.07_R0040_C0010_S0005" localSheetId="14">'[3]Cells C'!$N$35602</definedName>
    <definedName name="C34.07_R0040_C0010_S0005" localSheetId="10">'[10]Cells C'!$N$35602</definedName>
    <definedName name="C34.07_R0040_C0010_S0005" localSheetId="11">'[10]Cells C'!$N$35602</definedName>
    <definedName name="C34.07_R0040_C0010_S0005" localSheetId="12">'[10]Cells C'!$N$35602</definedName>
    <definedName name="C34.07_R0040_C0010_S0005" localSheetId="29">'[10]Cells C'!$N$35602</definedName>
    <definedName name="C34.07_R0040_C0010_S0005" localSheetId="35">'[10]Cells C'!$N$35602</definedName>
    <definedName name="C34.07_R0040_C0010_S0005" localSheetId="3">'[10]Cells C'!$N$35602</definedName>
    <definedName name="C34.07_R0040_C0010_S0005">'[11]Cells C'!$N$35602</definedName>
    <definedName name="C34.07_R0040_C0010_S0006" localSheetId="36">'[9]Cells C'!$N$35728</definedName>
    <definedName name="C34.07_R0040_C0010_S0006" localSheetId="37">'[9]Cells C'!$N$35728</definedName>
    <definedName name="C34.07_R0040_C0010_S0006" localSheetId="38">'[9]Cells C'!$N$35728</definedName>
    <definedName name="C34.07_R0040_C0010_S0006" localSheetId="1">'[10]Cells C'!$N$35728</definedName>
    <definedName name="C34.07_R0040_C0010_S0006" localSheetId="30">'[10]Cells C'!$N$35728</definedName>
    <definedName name="C34.07_R0040_C0010_S0006" localSheetId="31">'[10]Cells C'!$N$35728</definedName>
    <definedName name="C34.07_R0040_C0010_S0006" localSheetId="32">'[10]Cells C'!$N$35728</definedName>
    <definedName name="C34.07_R0040_C0010_S0006" localSheetId="33">'[10]Cells C'!$N$35728</definedName>
    <definedName name="C34.07_R0040_C0010_S0006" localSheetId="34">'[9]Cells C'!$N$35728</definedName>
    <definedName name="C34.07_R0040_C0010_S0006" localSheetId="8">'[10]Cells C'!$N$35728</definedName>
    <definedName name="C34.07_R0040_C0010_S0006" localSheetId="9">'[10]Cells C'!$N$35728</definedName>
    <definedName name="C34.07_R0040_C0010_S0006" localSheetId="19">'[10]Cells C'!$N$35728</definedName>
    <definedName name="C34.07_R0040_C0010_S0006" localSheetId="20">'[9]Cells C'!$N$35728</definedName>
    <definedName name="C34.07_R0040_C0010_S0006" localSheetId="21">'[3]Cells C'!$N$35728</definedName>
    <definedName name="C34.07_R0040_C0010_S0006" localSheetId="17">'[9]Cells C'!$N$35728</definedName>
    <definedName name="C34.07_R0040_C0010_S0006" localSheetId="18">'[9]Cells C'!$N$35728</definedName>
    <definedName name="C34.07_R0040_C0010_S0006" localSheetId="22">'[3]Cells C'!$N$35728</definedName>
    <definedName name="C34.07_R0040_C0010_S0006" localSheetId="15">'[10]Cells C'!$N$35728</definedName>
    <definedName name="C34.07_R0040_C0010_S0006" localSheetId="16">'[10]Cells C'!$N$35728</definedName>
    <definedName name="C34.07_R0040_C0010_S0006" localSheetId="23">'[10]Cells C'!$N$35728</definedName>
    <definedName name="C34.07_R0040_C0010_S0006" localSheetId="24">'[10]Cells C'!$N$35728</definedName>
    <definedName name="C34.07_R0040_C0010_S0006" localSheetId="25">'[9]Cells C'!$N$35728</definedName>
    <definedName name="C34.07_R0040_C0010_S0006" localSheetId="26">'[9]Cells C'!$N$35728</definedName>
    <definedName name="C34.07_R0040_C0010_S0006" localSheetId="27">'[3]Cells C'!$N$35728</definedName>
    <definedName name="C34.07_R0040_C0010_S0006" localSheetId="28">'[9]Cells C'!$N$35728</definedName>
    <definedName name="C34.07_R0040_C0010_S0006" localSheetId="4">'[9]Cells C'!$N$35728</definedName>
    <definedName name="C34.07_R0040_C0010_S0006" localSheetId="13">'[10]Cells C'!$N$35728</definedName>
    <definedName name="C34.07_R0040_C0010_S0006" localSheetId="14">'[3]Cells C'!$N$35728</definedName>
    <definedName name="C34.07_R0040_C0010_S0006" localSheetId="10">'[10]Cells C'!$N$35728</definedName>
    <definedName name="C34.07_R0040_C0010_S0006" localSheetId="11">'[10]Cells C'!$N$35728</definedName>
    <definedName name="C34.07_R0040_C0010_S0006" localSheetId="12">'[10]Cells C'!$N$35728</definedName>
    <definedName name="C34.07_R0040_C0010_S0006" localSheetId="29">'[10]Cells C'!$N$35728</definedName>
    <definedName name="C34.07_R0040_C0010_S0006" localSheetId="35">'[10]Cells C'!$N$35728</definedName>
    <definedName name="C34.07_R0040_C0010_S0006" localSheetId="3">'[10]Cells C'!$N$35728</definedName>
    <definedName name="C34.07_R0040_C0010_S0006">'[11]Cells C'!$N$35728</definedName>
    <definedName name="C34.07_R0040_C0010_S0007" localSheetId="36">'[9]Cells C'!$N$35854</definedName>
    <definedName name="C34.07_R0040_C0010_S0007" localSheetId="37">'[9]Cells C'!$N$35854</definedName>
    <definedName name="C34.07_R0040_C0010_S0007" localSheetId="38">'[9]Cells C'!$N$35854</definedName>
    <definedName name="C34.07_R0040_C0010_S0007" localSheetId="1">'[10]Cells C'!$N$35854</definedName>
    <definedName name="C34.07_R0040_C0010_S0007" localSheetId="30">'[10]Cells C'!$N$35854</definedName>
    <definedName name="C34.07_R0040_C0010_S0007" localSheetId="31">'[10]Cells C'!$N$35854</definedName>
    <definedName name="C34.07_R0040_C0010_S0007" localSheetId="32">'[10]Cells C'!$N$35854</definedName>
    <definedName name="C34.07_R0040_C0010_S0007" localSheetId="33">'[10]Cells C'!$N$35854</definedName>
    <definedName name="C34.07_R0040_C0010_S0007" localSheetId="34">'[9]Cells C'!$N$35854</definedName>
    <definedName name="C34.07_R0040_C0010_S0007" localSheetId="8">'[10]Cells C'!$N$35854</definedName>
    <definedName name="C34.07_R0040_C0010_S0007" localSheetId="9">'[10]Cells C'!$N$35854</definedName>
    <definedName name="C34.07_R0040_C0010_S0007" localSheetId="19">'[10]Cells C'!$N$35854</definedName>
    <definedName name="C34.07_R0040_C0010_S0007" localSheetId="20">'[9]Cells C'!$N$35854</definedName>
    <definedName name="C34.07_R0040_C0010_S0007" localSheetId="21">'[3]Cells C'!$N$35854</definedName>
    <definedName name="C34.07_R0040_C0010_S0007" localSheetId="17">'[9]Cells C'!$N$35854</definedName>
    <definedName name="C34.07_R0040_C0010_S0007" localSheetId="18">'[9]Cells C'!$N$35854</definedName>
    <definedName name="C34.07_R0040_C0010_S0007" localSheetId="22">'[3]Cells C'!$N$35854</definedName>
    <definedName name="C34.07_R0040_C0010_S0007" localSheetId="15">'[10]Cells C'!$N$35854</definedName>
    <definedName name="C34.07_R0040_C0010_S0007" localSheetId="16">'[10]Cells C'!$N$35854</definedName>
    <definedName name="C34.07_R0040_C0010_S0007" localSheetId="23">'[10]Cells C'!$N$35854</definedName>
    <definedName name="C34.07_R0040_C0010_S0007" localSheetId="24">'[10]Cells C'!$N$35854</definedName>
    <definedName name="C34.07_R0040_C0010_S0007" localSheetId="25">'[9]Cells C'!$N$35854</definedName>
    <definedName name="C34.07_R0040_C0010_S0007" localSheetId="26">'[9]Cells C'!$N$35854</definedName>
    <definedName name="C34.07_R0040_C0010_S0007" localSheetId="27">'[3]Cells C'!$N$35854</definedName>
    <definedName name="C34.07_R0040_C0010_S0007" localSheetId="28">'[9]Cells C'!$N$35854</definedName>
    <definedName name="C34.07_R0040_C0010_S0007" localSheetId="4">'[9]Cells C'!$N$35854</definedName>
    <definedName name="C34.07_R0040_C0010_S0007" localSheetId="13">'[10]Cells C'!$N$35854</definedName>
    <definedName name="C34.07_R0040_C0010_S0007" localSheetId="14">'[3]Cells C'!$N$35854</definedName>
    <definedName name="C34.07_R0040_C0010_S0007" localSheetId="10">'[10]Cells C'!$N$35854</definedName>
    <definedName name="C34.07_R0040_C0010_S0007" localSheetId="11">'[10]Cells C'!$N$35854</definedName>
    <definedName name="C34.07_R0040_C0010_S0007" localSheetId="12">'[10]Cells C'!$N$35854</definedName>
    <definedName name="C34.07_R0040_C0010_S0007" localSheetId="29">'[10]Cells C'!$N$35854</definedName>
    <definedName name="C34.07_R0040_C0010_S0007" localSheetId="35">'[10]Cells C'!$N$35854</definedName>
    <definedName name="C34.07_R0040_C0010_S0007" localSheetId="3">'[10]Cells C'!$N$35854</definedName>
    <definedName name="C34.07_R0040_C0010_S0007">'[11]Cells C'!$N$35854</definedName>
    <definedName name="C34.07_R0040_C0010_S0008" localSheetId="36">'[9]Cells C'!$N$35980</definedName>
    <definedName name="C34.07_R0040_C0010_S0008" localSheetId="37">'[9]Cells C'!$N$35980</definedName>
    <definedName name="C34.07_R0040_C0010_S0008" localSheetId="38">'[9]Cells C'!$N$35980</definedName>
    <definedName name="C34.07_R0040_C0010_S0008" localSheetId="1">'[10]Cells C'!$N$35980</definedName>
    <definedName name="C34.07_R0040_C0010_S0008" localSheetId="30">'[10]Cells C'!$N$35980</definedName>
    <definedName name="C34.07_R0040_C0010_S0008" localSheetId="31">'[10]Cells C'!$N$35980</definedName>
    <definedName name="C34.07_R0040_C0010_S0008" localSheetId="32">'[10]Cells C'!$N$35980</definedName>
    <definedName name="C34.07_R0040_C0010_S0008" localSheetId="33">'[10]Cells C'!$N$35980</definedName>
    <definedName name="C34.07_R0040_C0010_S0008" localSheetId="34">'[9]Cells C'!$N$35980</definedName>
    <definedName name="C34.07_R0040_C0010_S0008" localSheetId="8">'[10]Cells C'!$N$35980</definedName>
    <definedName name="C34.07_R0040_C0010_S0008" localSheetId="9">'[10]Cells C'!$N$35980</definedName>
    <definedName name="C34.07_R0040_C0010_S0008" localSheetId="19">'[10]Cells C'!$N$35980</definedName>
    <definedName name="C34.07_R0040_C0010_S0008" localSheetId="20">'[9]Cells C'!$N$35980</definedName>
    <definedName name="C34.07_R0040_C0010_S0008" localSheetId="21">'[3]Cells C'!$N$35980</definedName>
    <definedName name="C34.07_R0040_C0010_S0008" localSheetId="17">'[9]Cells C'!$N$35980</definedName>
    <definedName name="C34.07_R0040_C0010_S0008" localSheetId="18">'[9]Cells C'!$N$35980</definedName>
    <definedName name="C34.07_R0040_C0010_S0008" localSheetId="22">'[3]Cells C'!$N$35980</definedName>
    <definedName name="C34.07_R0040_C0010_S0008" localSheetId="15">'[10]Cells C'!$N$35980</definedName>
    <definedName name="C34.07_R0040_C0010_S0008" localSheetId="16">'[10]Cells C'!$N$35980</definedName>
    <definedName name="C34.07_R0040_C0010_S0008" localSheetId="23">'[10]Cells C'!$N$35980</definedName>
    <definedName name="C34.07_R0040_C0010_S0008" localSheetId="24">'[10]Cells C'!$N$35980</definedName>
    <definedName name="C34.07_R0040_C0010_S0008" localSheetId="25">'[9]Cells C'!$N$35980</definedName>
    <definedName name="C34.07_R0040_C0010_S0008" localSheetId="26">'[9]Cells C'!$N$35980</definedName>
    <definedName name="C34.07_R0040_C0010_S0008" localSheetId="27">'[3]Cells C'!$N$35980</definedName>
    <definedName name="C34.07_R0040_C0010_S0008" localSheetId="28">'[9]Cells C'!$N$35980</definedName>
    <definedName name="C34.07_R0040_C0010_S0008" localSheetId="4">'[9]Cells C'!$N$35980</definedName>
    <definedName name="C34.07_R0040_C0010_S0008" localSheetId="13">'[10]Cells C'!$N$35980</definedName>
    <definedName name="C34.07_R0040_C0010_S0008" localSheetId="14">'[3]Cells C'!$N$35980</definedName>
    <definedName name="C34.07_R0040_C0010_S0008" localSheetId="10">'[10]Cells C'!$N$35980</definedName>
    <definedName name="C34.07_R0040_C0010_S0008" localSheetId="11">'[10]Cells C'!$N$35980</definedName>
    <definedName name="C34.07_R0040_C0010_S0008" localSheetId="12">'[10]Cells C'!$N$35980</definedName>
    <definedName name="C34.07_R0040_C0010_S0008" localSheetId="29">'[10]Cells C'!$N$35980</definedName>
    <definedName name="C34.07_R0040_C0010_S0008" localSheetId="35">'[10]Cells C'!$N$35980</definedName>
    <definedName name="C34.07_R0040_C0010_S0008" localSheetId="3">'[10]Cells C'!$N$35980</definedName>
    <definedName name="C34.07_R0040_C0010_S0008">'[11]Cells C'!$N$35980</definedName>
    <definedName name="C34.07_R0040_C0010_S0009" localSheetId="36">'[9]Cells C'!$N$36106</definedName>
    <definedName name="C34.07_R0040_C0010_S0009" localSheetId="37">'[9]Cells C'!$N$36106</definedName>
    <definedName name="C34.07_R0040_C0010_S0009" localSheetId="38">'[9]Cells C'!$N$36106</definedName>
    <definedName name="C34.07_R0040_C0010_S0009" localSheetId="1">'[10]Cells C'!$N$36106</definedName>
    <definedName name="C34.07_R0040_C0010_S0009" localSheetId="30">'[10]Cells C'!$N$36106</definedName>
    <definedName name="C34.07_R0040_C0010_S0009" localSheetId="31">'[10]Cells C'!$N$36106</definedName>
    <definedName name="C34.07_R0040_C0010_S0009" localSheetId="32">'[10]Cells C'!$N$36106</definedName>
    <definedName name="C34.07_R0040_C0010_S0009" localSheetId="33">'[10]Cells C'!$N$36106</definedName>
    <definedName name="C34.07_R0040_C0010_S0009" localSheetId="34">'[9]Cells C'!$N$36106</definedName>
    <definedName name="C34.07_R0040_C0010_S0009" localSheetId="8">'[10]Cells C'!$N$36106</definedName>
    <definedName name="C34.07_R0040_C0010_S0009" localSheetId="9">'[10]Cells C'!$N$36106</definedName>
    <definedName name="C34.07_R0040_C0010_S0009" localSheetId="19">'[10]Cells C'!$N$36106</definedName>
    <definedName name="C34.07_R0040_C0010_S0009" localSheetId="20">'[9]Cells C'!$N$36106</definedName>
    <definedName name="C34.07_R0040_C0010_S0009" localSheetId="21">'[3]Cells C'!$N$36106</definedName>
    <definedName name="C34.07_R0040_C0010_S0009" localSheetId="17">'[9]Cells C'!$N$36106</definedName>
    <definedName name="C34.07_R0040_C0010_S0009" localSheetId="18">'[9]Cells C'!$N$36106</definedName>
    <definedName name="C34.07_R0040_C0010_S0009" localSheetId="22">'[3]Cells C'!$N$36106</definedName>
    <definedName name="C34.07_R0040_C0010_S0009" localSheetId="15">'[10]Cells C'!$N$36106</definedName>
    <definedName name="C34.07_R0040_C0010_S0009" localSheetId="16">'[10]Cells C'!$N$36106</definedName>
    <definedName name="C34.07_R0040_C0010_S0009" localSheetId="23">'[10]Cells C'!$N$36106</definedName>
    <definedName name="C34.07_R0040_C0010_S0009" localSheetId="24">'[10]Cells C'!$N$36106</definedName>
    <definedName name="C34.07_R0040_C0010_S0009" localSheetId="25">'[9]Cells C'!$N$36106</definedName>
    <definedName name="C34.07_R0040_C0010_S0009" localSheetId="26">'[9]Cells C'!$N$36106</definedName>
    <definedName name="C34.07_R0040_C0010_S0009" localSheetId="27">'[3]Cells C'!$N$36106</definedName>
    <definedName name="C34.07_R0040_C0010_S0009" localSheetId="28">'[9]Cells C'!$N$36106</definedName>
    <definedName name="C34.07_R0040_C0010_S0009" localSheetId="4">'[9]Cells C'!$N$36106</definedName>
    <definedName name="C34.07_R0040_C0010_S0009" localSheetId="13">'[10]Cells C'!$N$36106</definedName>
    <definedName name="C34.07_R0040_C0010_S0009" localSheetId="14">'[3]Cells C'!$N$36106</definedName>
    <definedName name="C34.07_R0040_C0010_S0009" localSheetId="10">'[10]Cells C'!$N$36106</definedName>
    <definedName name="C34.07_R0040_C0010_S0009" localSheetId="11">'[10]Cells C'!$N$36106</definedName>
    <definedName name="C34.07_R0040_C0010_S0009" localSheetId="12">'[10]Cells C'!$N$36106</definedName>
    <definedName name="C34.07_R0040_C0010_S0009" localSheetId="29">'[10]Cells C'!$N$36106</definedName>
    <definedName name="C34.07_R0040_C0010_S0009" localSheetId="35">'[10]Cells C'!$N$36106</definedName>
    <definedName name="C34.07_R0040_C0010_S0009" localSheetId="3">'[10]Cells C'!$N$36106</definedName>
    <definedName name="C34.07_R0040_C0010_S0009">'[11]Cells C'!$N$36106</definedName>
    <definedName name="C34.07_R0040_C0010_S0010" localSheetId="36">'[9]Cells C'!$N$36232</definedName>
    <definedName name="C34.07_R0040_C0010_S0010" localSheetId="37">'[9]Cells C'!$N$36232</definedName>
    <definedName name="C34.07_R0040_C0010_S0010" localSheetId="38">'[9]Cells C'!$N$36232</definedName>
    <definedName name="C34.07_R0040_C0010_S0010" localSheetId="1">'[10]Cells C'!$N$36232</definedName>
    <definedName name="C34.07_R0040_C0010_S0010" localSheetId="30">'[10]Cells C'!$N$36232</definedName>
    <definedName name="C34.07_R0040_C0010_S0010" localSheetId="31">'[10]Cells C'!$N$36232</definedName>
    <definedName name="C34.07_R0040_C0010_S0010" localSheetId="32">'[10]Cells C'!$N$36232</definedName>
    <definedName name="C34.07_R0040_C0010_S0010" localSheetId="33">'[10]Cells C'!$N$36232</definedName>
    <definedName name="C34.07_R0040_C0010_S0010" localSheetId="34">'[9]Cells C'!$N$36232</definedName>
    <definedName name="C34.07_R0040_C0010_S0010" localSheetId="8">'[10]Cells C'!$N$36232</definedName>
    <definedName name="C34.07_R0040_C0010_S0010" localSheetId="9">'[10]Cells C'!$N$36232</definedName>
    <definedName name="C34.07_R0040_C0010_S0010" localSheetId="19">'[10]Cells C'!$N$36232</definedName>
    <definedName name="C34.07_R0040_C0010_S0010" localSheetId="20">'[9]Cells C'!$N$36232</definedName>
    <definedName name="C34.07_R0040_C0010_S0010" localSheetId="21">'[3]Cells C'!$N$36232</definedName>
    <definedName name="C34.07_R0040_C0010_S0010" localSheetId="17">'[9]Cells C'!$N$36232</definedName>
    <definedName name="C34.07_R0040_C0010_S0010" localSheetId="18">'[9]Cells C'!$N$36232</definedName>
    <definedName name="C34.07_R0040_C0010_S0010" localSheetId="22">'[3]Cells C'!$N$36232</definedName>
    <definedName name="C34.07_R0040_C0010_S0010" localSheetId="15">'[10]Cells C'!$N$36232</definedName>
    <definedName name="C34.07_R0040_C0010_S0010" localSheetId="16">'[10]Cells C'!$N$36232</definedName>
    <definedName name="C34.07_R0040_C0010_S0010" localSheetId="23">'[10]Cells C'!$N$36232</definedName>
    <definedName name="C34.07_R0040_C0010_S0010" localSheetId="24">'[10]Cells C'!$N$36232</definedName>
    <definedName name="C34.07_R0040_C0010_S0010" localSheetId="25">'[9]Cells C'!$N$36232</definedName>
    <definedName name="C34.07_R0040_C0010_S0010" localSheetId="26">'[9]Cells C'!$N$36232</definedName>
    <definedName name="C34.07_R0040_C0010_S0010" localSheetId="27">'[3]Cells C'!$N$36232</definedName>
    <definedName name="C34.07_R0040_C0010_S0010" localSheetId="28">'[9]Cells C'!$N$36232</definedName>
    <definedName name="C34.07_R0040_C0010_S0010" localSheetId="4">'[9]Cells C'!$N$36232</definedName>
    <definedName name="C34.07_R0040_C0010_S0010" localSheetId="13">'[10]Cells C'!$N$36232</definedName>
    <definedName name="C34.07_R0040_C0010_S0010" localSheetId="14">'[3]Cells C'!$N$36232</definedName>
    <definedName name="C34.07_R0040_C0010_S0010" localSheetId="10">'[10]Cells C'!$N$36232</definedName>
    <definedName name="C34.07_R0040_C0010_S0010" localSheetId="11">'[10]Cells C'!$N$36232</definedName>
    <definedName name="C34.07_R0040_C0010_S0010" localSheetId="12">'[10]Cells C'!$N$36232</definedName>
    <definedName name="C34.07_R0040_C0010_S0010" localSheetId="29">'[10]Cells C'!$N$36232</definedName>
    <definedName name="C34.07_R0040_C0010_S0010" localSheetId="35">'[10]Cells C'!$N$36232</definedName>
    <definedName name="C34.07_R0040_C0010_S0010" localSheetId="3">'[10]Cells C'!$N$36232</definedName>
    <definedName name="C34.07_R0040_C0010_S0010">'[11]Cells C'!$N$36232</definedName>
    <definedName name="C34.07_R0040_C0010_S0011" localSheetId="36">'[9]Cells C'!$N$36358</definedName>
    <definedName name="C34.07_R0040_C0010_S0011" localSheetId="37">'[9]Cells C'!$N$36358</definedName>
    <definedName name="C34.07_R0040_C0010_S0011" localSheetId="38">'[9]Cells C'!$N$36358</definedName>
    <definedName name="C34.07_R0040_C0010_S0011" localSheetId="1">'[10]Cells C'!$N$36358</definedName>
    <definedName name="C34.07_R0040_C0010_S0011" localSheetId="30">'[10]Cells C'!$N$36358</definedName>
    <definedName name="C34.07_R0040_C0010_S0011" localSheetId="31">'[10]Cells C'!$N$36358</definedName>
    <definedName name="C34.07_R0040_C0010_S0011" localSheetId="32">'[10]Cells C'!$N$36358</definedName>
    <definedName name="C34.07_R0040_C0010_S0011" localSheetId="33">'[10]Cells C'!$N$36358</definedName>
    <definedName name="C34.07_R0040_C0010_S0011" localSheetId="34">'[9]Cells C'!$N$36358</definedName>
    <definedName name="C34.07_R0040_C0010_S0011" localSheetId="8">'[10]Cells C'!$N$36358</definedName>
    <definedName name="C34.07_R0040_C0010_S0011" localSheetId="9">'[10]Cells C'!$N$36358</definedName>
    <definedName name="C34.07_R0040_C0010_S0011" localSheetId="19">'[10]Cells C'!$N$36358</definedName>
    <definedName name="C34.07_R0040_C0010_S0011" localSheetId="20">'[9]Cells C'!$N$36358</definedName>
    <definedName name="C34.07_R0040_C0010_S0011" localSheetId="21">'[3]Cells C'!$N$36358</definedName>
    <definedName name="C34.07_R0040_C0010_S0011" localSheetId="17">'[9]Cells C'!$N$36358</definedName>
    <definedName name="C34.07_R0040_C0010_S0011" localSheetId="18">'[9]Cells C'!$N$36358</definedName>
    <definedName name="C34.07_R0040_C0010_S0011" localSheetId="22">'[3]Cells C'!$N$36358</definedName>
    <definedName name="C34.07_R0040_C0010_S0011" localSheetId="15">'[10]Cells C'!$N$36358</definedName>
    <definedName name="C34.07_R0040_C0010_S0011" localSheetId="16">'[10]Cells C'!$N$36358</definedName>
    <definedName name="C34.07_R0040_C0010_S0011" localSheetId="23">'[10]Cells C'!$N$36358</definedName>
    <definedName name="C34.07_R0040_C0010_S0011" localSheetId="24">'[10]Cells C'!$N$36358</definedName>
    <definedName name="C34.07_R0040_C0010_S0011" localSheetId="25">'[9]Cells C'!$N$36358</definedName>
    <definedName name="C34.07_R0040_C0010_S0011" localSheetId="26">'[9]Cells C'!$N$36358</definedName>
    <definedName name="C34.07_R0040_C0010_S0011" localSheetId="27">'[3]Cells C'!$N$36358</definedName>
    <definedName name="C34.07_R0040_C0010_S0011" localSheetId="28">'[9]Cells C'!$N$36358</definedName>
    <definedName name="C34.07_R0040_C0010_S0011" localSheetId="4">'[9]Cells C'!$N$36358</definedName>
    <definedName name="C34.07_R0040_C0010_S0011" localSheetId="13">'[10]Cells C'!$N$36358</definedName>
    <definedName name="C34.07_R0040_C0010_S0011" localSheetId="14">'[3]Cells C'!$N$36358</definedName>
    <definedName name="C34.07_R0040_C0010_S0011" localSheetId="10">'[10]Cells C'!$N$36358</definedName>
    <definedName name="C34.07_R0040_C0010_S0011" localSheetId="11">'[10]Cells C'!$N$36358</definedName>
    <definedName name="C34.07_R0040_C0010_S0011" localSheetId="12">'[10]Cells C'!$N$36358</definedName>
    <definedName name="C34.07_R0040_C0010_S0011" localSheetId="29">'[10]Cells C'!$N$36358</definedName>
    <definedName name="C34.07_R0040_C0010_S0011" localSheetId="35">'[10]Cells C'!$N$36358</definedName>
    <definedName name="C34.07_R0040_C0010_S0011" localSheetId="3">'[10]Cells C'!$N$36358</definedName>
    <definedName name="C34.07_R0040_C0010_S0011">'[11]Cells C'!$N$36358</definedName>
    <definedName name="C34.07_R0040_C0010_S0012" localSheetId="36">'[9]Cells C'!$N$36484</definedName>
    <definedName name="C34.07_R0040_C0010_S0012" localSheetId="37">'[9]Cells C'!$N$36484</definedName>
    <definedName name="C34.07_R0040_C0010_S0012" localSheetId="38">'[9]Cells C'!$N$36484</definedName>
    <definedName name="C34.07_R0040_C0010_S0012" localSheetId="1">'[10]Cells C'!$N$36484</definedName>
    <definedName name="C34.07_R0040_C0010_S0012" localSheetId="30">'[10]Cells C'!$N$36484</definedName>
    <definedName name="C34.07_R0040_C0010_S0012" localSheetId="31">'[10]Cells C'!$N$36484</definedName>
    <definedName name="C34.07_R0040_C0010_S0012" localSheetId="32">'[10]Cells C'!$N$36484</definedName>
    <definedName name="C34.07_R0040_C0010_S0012" localSheetId="33">'[10]Cells C'!$N$36484</definedName>
    <definedName name="C34.07_R0040_C0010_S0012" localSheetId="34">'[9]Cells C'!$N$36484</definedName>
    <definedName name="C34.07_R0040_C0010_S0012" localSheetId="8">'[10]Cells C'!$N$36484</definedName>
    <definedName name="C34.07_R0040_C0010_S0012" localSheetId="9">'[10]Cells C'!$N$36484</definedName>
    <definedName name="C34.07_R0040_C0010_S0012" localSheetId="19">'[10]Cells C'!$N$36484</definedName>
    <definedName name="C34.07_R0040_C0010_S0012" localSheetId="20">'[9]Cells C'!$N$36484</definedName>
    <definedName name="C34.07_R0040_C0010_S0012" localSheetId="21">'[3]Cells C'!$N$36484</definedName>
    <definedName name="C34.07_R0040_C0010_S0012" localSheetId="17">'[9]Cells C'!$N$36484</definedName>
    <definedName name="C34.07_R0040_C0010_S0012" localSheetId="18">'[9]Cells C'!$N$36484</definedName>
    <definedName name="C34.07_R0040_C0010_S0012" localSheetId="22">'[3]Cells C'!$N$36484</definedName>
    <definedName name="C34.07_R0040_C0010_S0012" localSheetId="15">'[10]Cells C'!$N$36484</definedName>
    <definedName name="C34.07_R0040_C0010_S0012" localSheetId="16">'[10]Cells C'!$N$36484</definedName>
    <definedName name="C34.07_R0040_C0010_S0012" localSheetId="23">'[10]Cells C'!$N$36484</definedName>
    <definedName name="C34.07_R0040_C0010_S0012" localSheetId="24">'[10]Cells C'!$N$36484</definedName>
    <definedName name="C34.07_R0040_C0010_S0012" localSheetId="25">'[9]Cells C'!$N$36484</definedName>
    <definedName name="C34.07_R0040_C0010_S0012" localSheetId="26">'[9]Cells C'!$N$36484</definedName>
    <definedName name="C34.07_R0040_C0010_S0012" localSheetId="27">'[3]Cells C'!$N$36484</definedName>
    <definedName name="C34.07_R0040_C0010_S0012" localSheetId="28">'[9]Cells C'!$N$36484</definedName>
    <definedName name="C34.07_R0040_C0010_S0012" localSheetId="4">'[9]Cells C'!$N$36484</definedName>
    <definedName name="C34.07_R0040_C0010_S0012" localSheetId="13">'[10]Cells C'!$N$36484</definedName>
    <definedName name="C34.07_R0040_C0010_S0012" localSheetId="14">'[3]Cells C'!$N$36484</definedName>
    <definedName name="C34.07_R0040_C0010_S0012" localSheetId="10">'[10]Cells C'!$N$36484</definedName>
    <definedName name="C34.07_R0040_C0010_S0012" localSheetId="11">'[10]Cells C'!$N$36484</definedName>
    <definedName name="C34.07_R0040_C0010_S0012" localSheetId="12">'[10]Cells C'!$N$36484</definedName>
    <definedName name="C34.07_R0040_C0010_S0012" localSheetId="29">'[10]Cells C'!$N$36484</definedName>
    <definedName name="C34.07_R0040_C0010_S0012" localSheetId="35">'[10]Cells C'!$N$36484</definedName>
    <definedName name="C34.07_R0040_C0010_S0012" localSheetId="3">'[10]Cells C'!$N$36484</definedName>
    <definedName name="C34.07_R0040_C0010_S0012">'[11]Cells C'!$N$36484</definedName>
    <definedName name="C34.07_R0040_C0010_S0013" localSheetId="36">'[9]Cells C'!$N$36610</definedName>
    <definedName name="C34.07_R0040_C0010_S0013" localSheetId="37">'[9]Cells C'!$N$36610</definedName>
    <definedName name="C34.07_R0040_C0010_S0013" localSheetId="38">'[9]Cells C'!$N$36610</definedName>
    <definedName name="C34.07_R0040_C0010_S0013" localSheetId="1">'[10]Cells C'!$N$36610</definedName>
    <definedName name="C34.07_R0040_C0010_S0013" localSheetId="30">'[10]Cells C'!$N$36610</definedName>
    <definedName name="C34.07_R0040_C0010_S0013" localSheetId="31">'[10]Cells C'!$N$36610</definedName>
    <definedName name="C34.07_R0040_C0010_S0013" localSheetId="32">'[10]Cells C'!$N$36610</definedName>
    <definedName name="C34.07_R0040_C0010_S0013" localSheetId="33">'[10]Cells C'!$N$36610</definedName>
    <definedName name="C34.07_R0040_C0010_S0013" localSheetId="34">'[9]Cells C'!$N$36610</definedName>
    <definedName name="C34.07_R0040_C0010_S0013" localSheetId="8">'[10]Cells C'!$N$36610</definedName>
    <definedName name="C34.07_R0040_C0010_S0013" localSheetId="9">'[10]Cells C'!$N$36610</definedName>
    <definedName name="C34.07_R0040_C0010_S0013" localSheetId="19">'[10]Cells C'!$N$36610</definedName>
    <definedName name="C34.07_R0040_C0010_S0013" localSheetId="20">'[9]Cells C'!$N$36610</definedName>
    <definedName name="C34.07_R0040_C0010_S0013" localSheetId="21">'[3]Cells C'!$N$36610</definedName>
    <definedName name="C34.07_R0040_C0010_S0013" localSheetId="17">'[9]Cells C'!$N$36610</definedName>
    <definedName name="C34.07_R0040_C0010_S0013" localSheetId="18">'[9]Cells C'!$N$36610</definedName>
    <definedName name="C34.07_R0040_C0010_S0013" localSheetId="22">'[3]Cells C'!$N$36610</definedName>
    <definedName name="C34.07_R0040_C0010_S0013" localSheetId="15">'[10]Cells C'!$N$36610</definedName>
    <definedName name="C34.07_R0040_C0010_S0013" localSheetId="16">'[10]Cells C'!$N$36610</definedName>
    <definedName name="C34.07_R0040_C0010_S0013" localSheetId="23">'[10]Cells C'!$N$36610</definedName>
    <definedName name="C34.07_R0040_C0010_S0013" localSheetId="24">'[10]Cells C'!$N$36610</definedName>
    <definedName name="C34.07_R0040_C0010_S0013" localSheetId="25">'[9]Cells C'!$N$36610</definedName>
    <definedName name="C34.07_R0040_C0010_S0013" localSheetId="26">'[9]Cells C'!$N$36610</definedName>
    <definedName name="C34.07_R0040_C0010_S0013" localSheetId="27">'[3]Cells C'!$N$36610</definedName>
    <definedName name="C34.07_R0040_C0010_S0013" localSheetId="28">'[9]Cells C'!$N$36610</definedName>
    <definedName name="C34.07_R0040_C0010_S0013" localSheetId="4">'[9]Cells C'!$N$36610</definedName>
    <definedName name="C34.07_R0040_C0010_S0013" localSheetId="13">'[10]Cells C'!$N$36610</definedName>
    <definedName name="C34.07_R0040_C0010_S0013" localSheetId="14">'[3]Cells C'!$N$36610</definedName>
    <definedName name="C34.07_R0040_C0010_S0013" localSheetId="10">'[10]Cells C'!$N$36610</definedName>
    <definedName name="C34.07_R0040_C0010_S0013" localSheetId="11">'[10]Cells C'!$N$36610</definedName>
    <definedName name="C34.07_R0040_C0010_S0013" localSheetId="12">'[10]Cells C'!$N$36610</definedName>
    <definedName name="C34.07_R0040_C0010_S0013" localSheetId="29">'[10]Cells C'!$N$36610</definedName>
    <definedName name="C34.07_R0040_C0010_S0013" localSheetId="35">'[10]Cells C'!$N$36610</definedName>
    <definedName name="C34.07_R0040_C0010_S0013" localSheetId="3">'[10]Cells C'!$N$36610</definedName>
    <definedName name="C34.07_R0040_C0010_S0013">'[11]Cells C'!$N$36610</definedName>
    <definedName name="C34.07_R0040_C0010_S0014" localSheetId="36">'[9]Cells C'!$N$36736</definedName>
    <definedName name="C34.07_R0040_C0010_S0014" localSheetId="37">'[9]Cells C'!$N$36736</definedName>
    <definedName name="C34.07_R0040_C0010_S0014" localSheetId="38">'[9]Cells C'!$N$36736</definedName>
    <definedName name="C34.07_R0040_C0010_S0014" localSheetId="1">'[10]Cells C'!$N$36736</definedName>
    <definedName name="C34.07_R0040_C0010_S0014" localSheetId="30">'[10]Cells C'!$N$36736</definedName>
    <definedName name="C34.07_R0040_C0010_S0014" localSheetId="31">'[10]Cells C'!$N$36736</definedName>
    <definedName name="C34.07_R0040_C0010_S0014" localSheetId="32">'[10]Cells C'!$N$36736</definedName>
    <definedName name="C34.07_R0040_C0010_S0014" localSheetId="33">'[10]Cells C'!$N$36736</definedName>
    <definedName name="C34.07_R0040_C0010_S0014" localSheetId="34">'[9]Cells C'!$N$36736</definedName>
    <definedName name="C34.07_R0040_C0010_S0014" localSheetId="8">'[10]Cells C'!$N$36736</definedName>
    <definedName name="C34.07_R0040_C0010_S0014" localSheetId="9">'[10]Cells C'!$N$36736</definedName>
    <definedName name="C34.07_R0040_C0010_S0014" localSheetId="19">'[10]Cells C'!$N$36736</definedName>
    <definedName name="C34.07_R0040_C0010_S0014" localSheetId="20">'[9]Cells C'!$N$36736</definedName>
    <definedName name="C34.07_R0040_C0010_S0014" localSheetId="21">'[3]Cells C'!$N$36736</definedName>
    <definedName name="C34.07_R0040_C0010_S0014" localSheetId="17">'[9]Cells C'!$N$36736</definedName>
    <definedName name="C34.07_R0040_C0010_S0014" localSheetId="18">'[9]Cells C'!$N$36736</definedName>
    <definedName name="C34.07_R0040_C0010_S0014" localSheetId="22">'[3]Cells C'!$N$36736</definedName>
    <definedName name="C34.07_R0040_C0010_S0014" localSheetId="15">'[10]Cells C'!$N$36736</definedName>
    <definedName name="C34.07_R0040_C0010_S0014" localSheetId="16">'[10]Cells C'!$N$36736</definedName>
    <definedName name="C34.07_R0040_C0010_S0014" localSheetId="23">'[10]Cells C'!$N$36736</definedName>
    <definedName name="C34.07_R0040_C0010_S0014" localSheetId="24">'[10]Cells C'!$N$36736</definedName>
    <definedName name="C34.07_R0040_C0010_S0014" localSheetId="25">'[9]Cells C'!$N$36736</definedName>
    <definedName name="C34.07_R0040_C0010_S0014" localSheetId="26">'[9]Cells C'!$N$36736</definedName>
    <definedName name="C34.07_R0040_C0010_S0014" localSheetId="27">'[3]Cells C'!$N$36736</definedName>
    <definedName name="C34.07_R0040_C0010_S0014" localSheetId="28">'[9]Cells C'!$N$36736</definedName>
    <definedName name="C34.07_R0040_C0010_S0014" localSheetId="4">'[9]Cells C'!$N$36736</definedName>
    <definedName name="C34.07_R0040_C0010_S0014" localSheetId="13">'[10]Cells C'!$N$36736</definedName>
    <definedName name="C34.07_R0040_C0010_S0014" localSheetId="14">'[3]Cells C'!$N$36736</definedName>
    <definedName name="C34.07_R0040_C0010_S0014" localSheetId="10">'[10]Cells C'!$N$36736</definedName>
    <definedName name="C34.07_R0040_C0010_S0014" localSheetId="11">'[10]Cells C'!$N$36736</definedName>
    <definedName name="C34.07_R0040_C0010_S0014" localSheetId="12">'[10]Cells C'!$N$36736</definedName>
    <definedName name="C34.07_R0040_C0010_S0014" localSheetId="29">'[10]Cells C'!$N$36736</definedName>
    <definedName name="C34.07_R0040_C0010_S0014" localSheetId="35">'[10]Cells C'!$N$36736</definedName>
    <definedName name="C34.07_R0040_C0010_S0014" localSheetId="3">'[10]Cells C'!$N$36736</definedName>
    <definedName name="C34.07_R0040_C0010_S0014">'[11]Cells C'!$N$36736</definedName>
    <definedName name="C34.07_R0040_C0010_S0015" localSheetId="36">'[9]Cells C'!$N$36862</definedName>
    <definedName name="C34.07_R0040_C0010_S0015" localSheetId="37">'[9]Cells C'!$N$36862</definedName>
    <definedName name="C34.07_R0040_C0010_S0015" localSheetId="38">'[9]Cells C'!$N$36862</definedName>
    <definedName name="C34.07_R0040_C0010_S0015" localSheetId="1">'[10]Cells C'!$N$36862</definedName>
    <definedName name="C34.07_R0040_C0010_S0015" localSheetId="30">'[10]Cells C'!$N$36862</definedName>
    <definedName name="C34.07_R0040_C0010_S0015" localSheetId="31">'[10]Cells C'!$N$36862</definedName>
    <definedName name="C34.07_R0040_C0010_S0015" localSheetId="32">'[10]Cells C'!$N$36862</definedName>
    <definedName name="C34.07_R0040_C0010_S0015" localSheetId="33">'[10]Cells C'!$N$36862</definedName>
    <definedName name="C34.07_R0040_C0010_S0015" localSheetId="34">'[9]Cells C'!$N$36862</definedName>
    <definedName name="C34.07_R0040_C0010_S0015" localSheetId="8">'[10]Cells C'!$N$36862</definedName>
    <definedName name="C34.07_R0040_C0010_S0015" localSheetId="9">'[10]Cells C'!$N$36862</definedName>
    <definedName name="C34.07_R0040_C0010_S0015" localSheetId="19">'[10]Cells C'!$N$36862</definedName>
    <definedName name="C34.07_R0040_C0010_S0015" localSheetId="20">'[9]Cells C'!$N$36862</definedName>
    <definedName name="C34.07_R0040_C0010_S0015" localSheetId="21">'[3]Cells C'!$N$36862</definedName>
    <definedName name="C34.07_R0040_C0010_S0015" localSheetId="17">'[9]Cells C'!$N$36862</definedName>
    <definedName name="C34.07_R0040_C0010_S0015" localSheetId="18">'[9]Cells C'!$N$36862</definedName>
    <definedName name="C34.07_R0040_C0010_S0015" localSheetId="22">'[3]Cells C'!$N$36862</definedName>
    <definedName name="C34.07_R0040_C0010_S0015" localSheetId="15">'[10]Cells C'!$N$36862</definedName>
    <definedName name="C34.07_R0040_C0010_S0015" localSheetId="16">'[10]Cells C'!$N$36862</definedName>
    <definedName name="C34.07_R0040_C0010_S0015" localSheetId="23">'[10]Cells C'!$N$36862</definedName>
    <definedName name="C34.07_R0040_C0010_S0015" localSheetId="24">'[10]Cells C'!$N$36862</definedName>
    <definedName name="C34.07_R0040_C0010_S0015" localSheetId="25">'[9]Cells C'!$N$36862</definedName>
    <definedName name="C34.07_R0040_C0010_S0015" localSheetId="26">'[9]Cells C'!$N$36862</definedName>
    <definedName name="C34.07_R0040_C0010_S0015" localSheetId="27">'[3]Cells C'!$N$36862</definedName>
    <definedName name="C34.07_R0040_C0010_S0015" localSheetId="28">'[9]Cells C'!$N$36862</definedName>
    <definedName name="C34.07_R0040_C0010_S0015" localSheetId="4">'[9]Cells C'!$N$36862</definedName>
    <definedName name="C34.07_R0040_C0010_S0015" localSheetId="13">'[10]Cells C'!$N$36862</definedName>
    <definedName name="C34.07_R0040_C0010_S0015" localSheetId="14">'[3]Cells C'!$N$36862</definedName>
    <definedName name="C34.07_R0040_C0010_S0015" localSheetId="10">'[10]Cells C'!$N$36862</definedName>
    <definedName name="C34.07_R0040_C0010_S0015" localSheetId="11">'[10]Cells C'!$N$36862</definedName>
    <definedName name="C34.07_R0040_C0010_S0015" localSheetId="12">'[10]Cells C'!$N$36862</definedName>
    <definedName name="C34.07_R0040_C0010_S0015" localSheetId="29">'[10]Cells C'!$N$36862</definedName>
    <definedName name="C34.07_R0040_C0010_S0015" localSheetId="35">'[10]Cells C'!$N$36862</definedName>
    <definedName name="C34.07_R0040_C0010_S0015" localSheetId="3">'[10]Cells C'!$N$36862</definedName>
    <definedName name="C34.07_R0040_C0010_S0015">'[11]Cells C'!$N$36862</definedName>
    <definedName name="C34.07_R0040_C0010_S0016" localSheetId="36">'[9]Cells C'!$N$36988</definedName>
    <definedName name="C34.07_R0040_C0010_S0016" localSheetId="37">'[9]Cells C'!$N$36988</definedName>
    <definedName name="C34.07_R0040_C0010_S0016" localSheetId="38">'[9]Cells C'!$N$36988</definedName>
    <definedName name="C34.07_R0040_C0010_S0016" localSheetId="1">'[10]Cells C'!$N$36988</definedName>
    <definedName name="C34.07_R0040_C0010_S0016" localSheetId="30">'[10]Cells C'!$N$36988</definedName>
    <definedName name="C34.07_R0040_C0010_S0016" localSheetId="31">'[10]Cells C'!$N$36988</definedName>
    <definedName name="C34.07_R0040_C0010_S0016" localSheetId="32">'[10]Cells C'!$N$36988</definedName>
    <definedName name="C34.07_R0040_C0010_S0016" localSheetId="33">'[10]Cells C'!$N$36988</definedName>
    <definedName name="C34.07_R0040_C0010_S0016" localSheetId="34">'[9]Cells C'!$N$36988</definedName>
    <definedName name="C34.07_R0040_C0010_S0016" localSheetId="8">'[10]Cells C'!$N$36988</definedName>
    <definedName name="C34.07_R0040_C0010_S0016" localSheetId="9">'[10]Cells C'!$N$36988</definedName>
    <definedName name="C34.07_R0040_C0010_S0016" localSheetId="19">'[10]Cells C'!$N$36988</definedName>
    <definedName name="C34.07_R0040_C0010_S0016" localSheetId="20">'[9]Cells C'!$N$36988</definedName>
    <definedName name="C34.07_R0040_C0010_S0016" localSheetId="21">'[3]Cells C'!$N$36988</definedName>
    <definedName name="C34.07_R0040_C0010_S0016" localSheetId="17">'[9]Cells C'!$N$36988</definedName>
    <definedName name="C34.07_R0040_C0010_S0016" localSheetId="18">'[9]Cells C'!$N$36988</definedName>
    <definedName name="C34.07_R0040_C0010_S0016" localSheetId="22">'[3]Cells C'!$N$36988</definedName>
    <definedName name="C34.07_R0040_C0010_S0016" localSheetId="15">'[10]Cells C'!$N$36988</definedName>
    <definedName name="C34.07_R0040_C0010_S0016" localSheetId="16">'[10]Cells C'!$N$36988</definedName>
    <definedName name="C34.07_R0040_C0010_S0016" localSheetId="23">'[10]Cells C'!$N$36988</definedName>
    <definedName name="C34.07_R0040_C0010_S0016" localSheetId="24">'[10]Cells C'!$N$36988</definedName>
    <definedName name="C34.07_R0040_C0010_S0016" localSheetId="25">'[9]Cells C'!$N$36988</definedName>
    <definedName name="C34.07_R0040_C0010_S0016" localSheetId="26">'[9]Cells C'!$N$36988</definedName>
    <definedName name="C34.07_R0040_C0010_S0016" localSheetId="27">'[3]Cells C'!$N$36988</definedName>
    <definedName name="C34.07_R0040_C0010_S0016" localSheetId="28">'[9]Cells C'!$N$36988</definedName>
    <definedName name="C34.07_R0040_C0010_S0016" localSheetId="4">'[9]Cells C'!$N$36988</definedName>
    <definedName name="C34.07_R0040_C0010_S0016" localSheetId="13">'[10]Cells C'!$N$36988</definedName>
    <definedName name="C34.07_R0040_C0010_S0016" localSheetId="14">'[3]Cells C'!$N$36988</definedName>
    <definedName name="C34.07_R0040_C0010_S0016" localSheetId="10">'[10]Cells C'!$N$36988</definedName>
    <definedName name="C34.07_R0040_C0010_S0016" localSheetId="11">'[10]Cells C'!$N$36988</definedName>
    <definedName name="C34.07_R0040_C0010_S0016" localSheetId="12">'[10]Cells C'!$N$36988</definedName>
    <definedName name="C34.07_R0040_C0010_S0016" localSheetId="29">'[10]Cells C'!$N$36988</definedName>
    <definedName name="C34.07_R0040_C0010_S0016" localSheetId="35">'[10]Cells C'!$N$36988</definedName>
    <definedName name="C34.07_R0040_C0010_S0016" localSheetId="3">'[10]Cells C'!$N$36988</definedName>
    <definedName name="C34.07_R0040_C0010_S0016">'[11]Cells C'!$N$36988</definedName>
    <definedName name="C34.07_R0040_C0010_S0017" localSheetId="36">'[9]Cells C'!$N$37114</definedName>
    <definedName name="C34.07_R0040_C0010_S0017" localSheetId="37">'[9]Cells C'!$N$37114</definedName>
    <definedName name="C34.07_R0040_C0010_S0017" localSheetId="38">'[9]Cells C'!$N$37114</definedName>
    <definedName name="C34.07_R0040_C0010_S0017" localSheetId="1">'[10]Cells C'!$N$37114</definedName>
    <definedName name="C34.07_R0040_C0010_S0017" localSheetId="30">'[10]Cells C'!$N$37114</definedName>
    <definedName name="C34.07_R0040_C0010_S0017" localSheetId="31">'[10]Cells C'!$N$37114</definedName>
    <definedName name="C34.07_R0040_C0010_S0017" localSheetId="32">'[10]Cells C'!$N$37114</definedName>
    <definedName name="C34.07_R0040_C0010_S0017" localSheetId="33">'[10]Cells C'!$N$37114</definedName>
    <definedName name="C34.07_R0040_C0010_S0017" localSheetId="34">'[9]Cells C'!$N$37114</definedName>
    <definedName name="C34.07_R0040_C0010_S0017" localSheetId="8">'[10]Cells C'!$N$37114</definedName>
    <definedName name="C34.07_R0040_C0010_S0017" localSheetId="9">'[10]Cells C'!$N$37114</definedName>
    <definedName name="C34.07_R0040_C0010_S0017" localSheetId="19">'[10]Cells C'!$N$37114</definedName>
    <definedName name="C34.07_R0040_C0010_S0017" localSheetId="20">'[9]Cells C'!$N$37114</definedName>
    <definedName name="C34.07_R0040_C0010_S0017" localSheetId="21">'[3]Cells C'!$N$37114</definedName>
    <definedName name="C34.07_R0040_C0010_S0017" localSheetId="17">'[9]Cells C'!$N$37114</definedName>
    <definedName name="C34.07_R0040_C0010_S0017" localSheetId="18">'[9]Cells C'!$N$37114</definedName>
    <definedName name="C34.07_R0040_C0010_S0017" localSheetId="22">'[3]Cells C'!$N$37114</definedName>
    <definedName name="C34.07_R0040_C0010_S0017" localSheetId="15">'[10]Cells C'!$N$37114</definedName>
    <definedName name="C34.07_R0040_C0010_S0017" localSheetId="16">'[10]Cells C'!$N$37114</definedName>
    <definedName name="C34.07_R0040_C0010_S0017" localSheetId="23">'[10]Cells C'!$N$37114</definedName>
    <definedName name="C34.07_R0040_C0010_S0017" localSheetId="24">'[10]Cells C'!$N$37114</definedName>
    <definedName name="C34.07_R0040_C0010_S0017" localSheetId="25">'[9]Cells C'!$N$37114</definedName>
    <definedName name="C34.07_R0040_C0010_S0017" localSheetId="26">'[9]Cells C'!$N$37114</definedName>
    <definedName name="C34.07_R0040_C0010_S0017" localSheetId="27">'[3]Cells C'!$N$37114</definedName>
    <definedName name="C34.07_R0040_C0010_S0017" localSheetId="28">'[9]Cells C'!$N$37114</definedName>
    <definedName name="C34.07_R0040_C0010_S0017" localSheetId="4">'[9]Cells C'!$N$37114</definedName>
    <definedName name="C34.07_R0040_C0010_S0017" localSheetId="13">'[10]Cells C'!$N$37114</definedName>
    <definedName name="C34.07_R0040_C0010_S0017" localSheetId="14">'[3]Cells C'!$N$37114</definedName>
    <definedName name="C34.07_R0040_C0010_S0017" localSheetId="10">'[10]Cells C'!$N$37114</definedName>
    <definedName name="C34.07_R0040_C0010_S0017" localSheetId="11">'[10]Cells C'!$N$37114</definedName>
    <definedName name="C34.07_R0040_C0010_S0017" localSheetId="12">'[10]Cells C'!$N$37114</definedName>
    <definedName name="C34.07_R0040_C0010_S0017" localSheetId="29">'[10]Cells C'!$N$37114</definedName>
    <definedName name="C34.07_R0040_C0010_S0017" localSheetId="35">'[10]Cells C'!$N$37114</definedName>
    <definedName name="C34.07_R0040_C0010_S0017" localSheetId="3">'[10]Cells C'!$N$37114</definedName>
    <definedName name="C34.07_R0040_C0010_S0017">'[11]Cells C'!$N$37114</definedName>
    <definedName name="C34.07_R0040_C0020_S0003" localSheetId="36">'[9]Cells C'!$N$35351</definedName>
    <definedName name="C34.07_R0040_C0020_S0003" localSheetId="37">'[9]Cells C'!$N$35351</definedName>
    <definedName name="C34.07_R0040_C0020_S0003" localSheetId="38">'[9]Cells C'!$N$35351</definedName>
    <definedName name="C34.07_R0040_C0020_S0003" localSheetId="1">'[10]Cells C'!$N$35351</definedName>
    <definedName name="C34.07_R0040_C0020_S0003" localSheetId="30">'[10]Cells C'!$N$35351</definedName>
    <definedName name="C34.07_R0040_C0020_S0003" localSheetId="31">'[10]Cells C'!$N$35351</definedName>
    <definedName name="C34.07_R0040_C0020_S0003" localSheetId="32">'[10]Cells C'!$N$35351</definedName>
    <definedName name="C34.07_R0040_C0020_S0003" localSheetId="33">'[10]Cells C'!$N$35351</definedName>
    <definedName name="C34.07_R0040_C0020_S0003" localSheetId="34">'[9]Cells C'!$N$35351</definedName>
    <definedName name="C34.07_R0040_C0020_S0003" localSheetId="8">'[10]Cells C'!$N$35351</definedName>
    <definedName name="C34.07_R0040_C0020_S0003" localSheetId="9">'[10]Cells C'!$N$35351</definedName>
    <definedName name="C34.07_R0040_C0020_S0003" localSheetId="19">'[10]Cells C'!$N$35351</definedName>
    <definedName name="C34.07_R0040_C0020_S0003" localSheetId="20">'[9]Cells C'!$N$35351</definedName>
    <definedName name="C34.07_R0040_C0020_S0003" localSheetId="21">'[3]Cells C'!$N$35351</definedName>
    <definedName name="C34.07_R0040_C0020_S0003" localSheetId="17">'[9]Cells C'!$N$35351</definedName>
    <definedName name="C34.07_R0040_C0020_S0003" localSheetId="18">'[9]Cells C'!$N$35351</definedName>
    <definedName name="C34.07_R0040_C0020_S0003" localSheetId="22">'[3]Cells C'!$N$35351</definedName>
    <definedName name="C34.07_R0040_C0020_S0003" localSheetId="15">'[10]Cells C'!$N$35351</definedName>
    <definedName name="C34.07_R0040_C0020_S0003" localSheetId="16">'[10]Cells C'!$N$35351</definedName>
    <definedName name="C34.07_R0040_C0020_S0003" localSheetId="23">'[10]Cells C'!$N$35351</definedName>
    <definedName name="C34.07_R0040_C0020_S0003" localSheetId="24">'[10]Cells C'!$N$35351</definedName>
    <definedName name="C34.07_R0040_C0020_S0003" localSheetId="25">'[9]Cells C'!$N$35351</definedName>
    <definedName name="C34.07_R0040_C0020_S0003" localSheetId="26">'[9]Cells C'!$N$35351</definedName>
    <definedName name="C34.07_R0040_C0020_S0003" localSheetId="27">'[3]Cells C'!$N$35351</definedName>
    <definedName name="C34.07_R0040_C0020_S0003" localSheetId="28">'[9]Cells C'!$N$35351</definedName>
    <definedName name="C34.07_R0040_C0020_S0003" localSheetId="4">'[9]Cells C'!$N$35351</definedName>
    <definedName name="C34.07_R0040_C0020_S0003" localSheetId="13">'[10]Cells C'!$N$35351</definedName>
    <definedName name="C34.07_R0040_C0020_S0003" localSheetId="14">'[3]Cells C'!$N$35351</definedName>
    <definedName name="C34.07_R0040_C0020_S0003" localSheetId="10">'[10]Cells C'!$N$35351</definedName>
    <definedName name="C34.07_R0040_C0020_S0003" localSheetId="11">'[10]Cells C'!$N$35351</definedName>
    <definedName name="C34.07_R0040_C0020_S0003" localSheetId="12">'[10]Cells C'!$N$35351</definedName>
    <definedName name="C34.07_R0040_C0020_S0003" localSheetId="29">'[10]Cells C'!$N$35351</definedName>
    <definedName name="C34.07_R0040_C0020_S0003" localSheetId="35">'[10]Cells C'!$N$35351</definedName>
    <definedName name="C34.07_R0040_C0020_S0003" localSheetId="3">'[10]Cells C'!$N$35351</definedName>
    <definedName name="C34.07_R0040_C0020_S0003">'[11]Cells C'!$N$35351</definedName>
    <definedName name="C34.07_R0040_C0020_S0004" localSheetId="36">'[9]Cells C'!$N$35477</definedName>
    <definedName name="C34.07_R0040_C0020_S0004" localSheetId="37">'[9]Cells C'!$N$35477</definedName>
    <definedName name="C34.07_R0040_C0020_S0004" localSheetId="38">'[9]Cells C'!$N$35477</definedName>
    <definedName name="C34.07_R0040_C0020_S0004" localSheetId="1">'[10]Cells C'!$N$35477</definedName>
    <definedName name="C34.07_R0040_C0020_S0004" localSheetId="30">'[10]Cells C'!$N$35477</definedName>
    <definedName name="C34.07_R0040_C0020_S0004" localSheetId="31">'[10]Cells C'!$N$35477</definedName>
    <definedName name="C34.07_R0040_C0020_S0004" localSheetId="32">'[10]Cells C'!$N$35477</definedName>
    <definedName name="C34.07_R0040_C0020_S0004" localSheetId="33">'[10]Cells C'!$N$35477</definedName>
    <definedName name="C34.07_R0040_C0020_S0004" localSheetId="34">'[9]Cells C'!$N$35477</definedName>
    <definedName name="C34.07_R0040_C0020_S0004" localSheetId="8">'[10]Cells C'!$N$35477</definedName>
    <definedName name="C34.07_R0040_C0020_S0004" localSheetId="9">'[10]Cells C'!$N$35477</definedName>
    <definedName name="C34.07_R0040_C0020_S0004" localSheetId="19">'[10]Cells C'!$N$35477</definedName>
    <definedName name="C34.07_R0040_C0020_S0004" localSheetId="20">'[9]Cells C'!$N$35477</definedName>
    <definedName name="C34.07_R0040_C0020_S0004" localSheetId="21">'[3]Cells C'!$N$35477</definedName>
    <definedName name="C34.07_R0040_C0020_S0004" localSheetId="17">'[9]Cells C'!$N$35477</definedName>
    <definedName name="C34.07_R0040_C0020_S0004" localSheetId="18">'[9]Cells C'!$N$35477</definedName>
    <definedName name="C34.07_R0040_C0020_S0004" localSheetId="22">'[3]Cells C'!$N$35477</definedName>
    <definedName name="C34.07_R0040_C0020_S0004" localSheetId="15">'[10]Cells C'!$N$35477</definedName>
    <definedName name="C34.07_R0040_C0020_S0004" localSheetId="16">'[10]Cells C'!$N$35477</definedName>
    <definedName name="C34.07_R0040_C0020_S0004" localSheetId="23">'[10]Cells C'!$N$35477</definedName>
    <definedName name="C34.07_R0040_C0020_S0004" localSheetId="24">'[10]Cells C'!$N$35477</definedName>
    <definedName name="C34.07_R0040_C0020_S0004" localSheetId="25">'[9]Cells C'!$N$35477</definedName>
    <definedName name="C34.07_R0040_C0020_S0004" localSheetId="26">'[9]Cells C'!$N$35477</definedName>
    <definedName name="C34.07_R0040_C0020_S0004" localSheetId="27">'[3]Cells C'!$N$35477</definedName>
    <definedName name="C34.07_R0040_C0020_S0004" localSheetId="28">'[9]Cells C'!$N$35477</definedName>
    <definedName name="C34.07_R0040_C0020_S0004" localSheetId="4">'[9]Cells C'!$N$35477</definedName>
    <definedName name="C34.07_R0040_C0020_S0004" localSheetId="13">'[10]Cells C'!$N$35477</definedName>
    <definedName name="C34.07_R0040_C0020_S0004" localSheetId="14">'[3]Cells C'!$N$35477</definedName>
    <definedName name="C34.07_R0040_C0020_S0004" localSheetId="10">'[10]Cells C'!$N$35477</definedName>
    <definedName name="C34.07_R0040_C0020_S0004" localSheetId="11">'[10]Cells C'!$N$35477</definedName>
    <definedName name="C34.07_R0040_C0020_S0004" localSheetId="12">'[10]Cells C'!$N$35477</definedName>
    <definedName name="C34.07_R0040_C0020_S0004" localSheetId="29">'[10]Cells C'!$N$35477</definedName>
    <definedName name="C34.07_R0040_C0020_S0004" localSheetId="35">'[10]Cells C'!$N$35477</definedName>
    <definedName name="C34.07_R0040_C0020_S0004" localSheetId="3">'[10]Cells C'!$N$35477</definedName>
    <definedName name="C34.07_R0040_C0020_S0004">'[11]Cells C'!$N$35477</definedName>
    <definedName name="C34.07_R0040_C0020_S0005" localSheetId="36">'[9]Cells C'!$N$35603</definedName>
    <definedName name="C34.07_R0040_C0020_S0005" localSheetId="37">'[9]Cells C'!$N$35603</definedName>
    <definedName name="C34.07_R0040_C0020_S0005" localSheetId="38">'[9]Cells C'!$N$35603</definedName>
    <definedName name="C34.07_R0040_C0020_S0005" localSheetId="1">'[10]Cells C'!$N$35603</definedName>
    <definedName name="C34.07_R0040_C0020_S0005" localSheetId="30">'[10]Cells C'!$N$35603</definedName>
    <definedName name="C34.07_R0040_C0020_S0005" localSheetId="31">'[10]Cells C'!$N$35603</definedName>
    <definedName name="C34.07_R0040_C0020_S0005" localSheetId="32">'[10]Cells C'!$N$35603</definedName>
    <definedName name="C34.07_R0040_C0020_S0005" localSheetId="33">'[10]Cells C'!$N$35603</definedName>
    <definedName name="C34.07_R0040_C0020_S0005" localSheetId="34">'[9]Cells C'!$N$35603</definedName>
    <definedName name="C34.07_R0040_C0020_S0005" localSheetId="8">'[10]Cells C'!$N$35603</definedName>
    <definedName name="C34.07_R0040_C0020_S0005" localSheetId="9">'[10]Cells C'!$N$35603</definedName>
    <definedName name="C34.07_R0040_C0020_S0005" localSheetId="19">'[10]Cells C'!$N$35603</definedName>
    <definedName name="C34.07_R0040_C0020_S0005" localSheetId="20">'[9]Cells C'!$N$35603</definedName>
    <definedName name="C34.07_R0040_C0020_S0005" localSheetId="21">'[3]Cells C'!$N$35603</definedName>
    <definedName name="C34.07_R0040_C0020_S0005" localSheetId="17">'[9]Cells C'!$N$35603</definedName>
    <definedName name="C34.07_R0040_C0020_S0005" localSheetId="18">'[9]Cells C'!$N$35603</definedName>
    <definedName name="C34.07_R0040_C0020_S0005" localSheetId="22">'[3]Cells C'!$N$35603</definedName>
    <definedName name="C34.07_R0040_C0020_S0005" localSheetId="15">'[10]Cells C'!$N$35603</definedName>
    <definedName name="C34.07_R0040_C0020_S0005" localSheetId="16">'[10]Cells C'!$N$35603</definedName>
    <definedName name="C34.07_R0040_C0020_S0005" localSheetId="23">'[10]Cells C'!$N$35603</definedName>
    <definedName name="C34.07_R0040_C0020_S0005" localSheetId="24">'[10]Cells C'!$N$35603</definedName>
    <definedName name="C34.07_R0040_C0020_S0005" localSheetId="25">'[9]Cells C'!$N$35603</definedName>
    <definedName name="C34.07_R0040_C0020_S0005" localSheetId="26">'[9]Cells C'!$N$35603</definedName>
    <definedName name="C34.07_R0040_C0020_S0005" localSheetId="27">'[3]Cells C'!$N$35603</definedName>
    <definedName name="C34.07_R0040_C0020_S0005" localSheetId="28">'[9]Cells C'!$N$35603</definedName>
    <definedName name="C34.07_R0040_C0020_S0005" localSheetId="4">'[9]Cells C'!$N$35603</definedName>
    <definedName name="C34.07_R0040_C0020_S0005" localSheetId="13">'[10]Cells C'!$N$35603</definedName>
    <definedName name="C34.07_R0040_C0020_S0005" localSheetId="14">'[3]Cells C'!$N$35603</definedName>
    <definedName name="C34.07_R0040_C0020_S0005" localSheetId="10">'[10]Cells C'!$N$35603</definedName>
    <definedName name="C34.07_R0040_C0020_S0005" localSheetId="11">'[10]Cells C'!$N$35603</definedName>
    <definedName name="C34.07_R0040_C0020_S0005" localSheetId="12">'[10]Cells C'!$N$35603</definedName>
    <definedName name="C34.07_R0040_C0020_S0005" localSheetId="29">'[10]Cells C'!$N$35603</definedName>
    <definedName name="C34.07_R0040_C0020_S0005" localSheetId="35">'[10]Cells C'!$N$35603</definedName>
    <definedName name="C34.07_R0040_C0020_S0005" localSheetId="3">'[10]Cells C'!$N$35603</definedName>
    <definedName name="C34.07_R0040_C0020_S0005">'[11]Cells C'!$N$35603</definedName>
    <definedName name="C34.07_R0040_C0020_S0006" localSheetId="36">'[9]Cells C'!$N$35729</definedName>
    <definedName name="C34.07_R0040_C0020_S0006" localSheetId="37">'[9]Cells C'!$N$35729</definedName>
    <definedName name="C34.07_R0040_C0020_S0006" localSheetId="38">'[9]Cells C'!$N$35729</definedName>
    <definedName name="C34.07_R0040_C0020_S0006" localSheetId="1">'[10]Cells C'!$N$35729</definedName>
    <definedName name="C34.07_R0040_C0020_S0006" localSheetId="30">'[10]Cells C'!$N$35729</definedName>
    <definedName name="C34.07_R0040_C0020_S0006" localSheetId="31">'[10]Cells C'!$N$35729</definedName>
    <definedName name="C34.07_R0040_C0020_S0006" localSheetId="32">'[10]Cells C'!$N$35729</definedName>
    <definedName name="C34.07_R0040_C0020_S0006" localSheetId="33">'[10]Cells C'!$N$35729</definedName>
    <definedName name="C34.07_R0040_C0020_S0006" localSheetId="34">'[9]Cells C'!$N$35729</definedName>
    <definedName name="C34.07_R0040_C0020_S0006" localSheetId="8">'[10]Cells C'!$N$35729</definedName>
    <definedName name="C34.07_R0040_C0020_S0006" localSheetId="9">'[10]Cells C'!$N$35729</definedName>
    <definedName name="C34.07_R0040_C0020_S0006" localSheetId="19">'[10]Cells C'!$N$35729</definedName>
    <definedName name="C34.07_R0040_C0020_S0006" localSheetId="20">'[9]Cells C'!$N$35729</definedName>
    <definedName name="C34.07_R0040_C0020_S0006" localSheetId="21">'[3]Cells C'!$N$35729</definedName>
    <definedName name="C34.07_R0040_C0020_S0006" localSheetId="17">'[9]Cells C'!$N$35729</definedName>
    <definedName name="C34.07_R0040_C0020_S0006" localSheetId="18">'[9]Cells C'!$N$35729</definedName>
    <definedName name="C34.07_R0040_C0020_S0006" localSheetId="22">'[3]Cells C'!$N$35729</definedName>
    <definedName name="C34.07_R0040_C0020_S0006" localSheetId="15">'[10]Cells C'!$N$35729</definedName>
    <definedName name="C34.07_R0040_C0020_S0006" localSheetId="16">'[10]Cells C'!$N$35729</definedName>
    <definedName name="C34.07_R0040_C0020_S0006" localSheetId="23">'[10]Cells C'!$N$35729</definedName>
    <definedName name="C34.07_R0040_C0020_S0006" localSheetId="24">'[10]Cells C'!$N$35729</definedName>
    <definedName name="C34.07_R0040_C0020_S0006" localSheetId="25">'[9]Cells C'!$N$35729</definedName>
    <definedName name="C34.07_R0040_C0020_S0006" localSheetId="26">'[9]Cells C'!$N$35729</definedName>
    <definedName name="C34.07_R0040_C0020_S0006" localSheetId="27">'[3]Cells C'!$N$35729</definedName>
    <definedName name="C34.07_R0040_C0020_S0006" localSheetId="28">'[9]Cells C'!$N$35729</definedName>
    <definedName name="C34.07_R0040_C0020_S0006" localSheetId="4">'[9]Cells C'!$N$35729</definedName>
    <definedName name="C34.07_R0040_C0020_S0006" localSheetId="13">'[10]Cells C'!$N$35729</definedName>
    <definedName name="C34.07_R0040_C0020_S0006" localSheetId="14">'[3]Cells C'!$N$35729</definedName>
    <definedName name="C34.07_R0040_C0020_S0006" localSheetId="10">'[10]Cells C'!$N$35729</definedName>
    <definedName name="C34.07_R0040_C0020_S0006" localSheetId="11">'[10]Cells C'!$N$35729</definedName>
    <definedName name="C34.07_R0040_C0020_S0006" localSheetId="12">'[10]Cells C'!$N$35729</definedName>
    <definedName name="C34.07_R0040_C0020_S0006" localSheetId="29">'[10]Cells C'!$N$35729</definedName>
    <definedName name="C34.07_R0040_C0020_S0006" localSheetId="35">'[10]Cells C'!$N$35729</definedName>
    <definedName name="C34.07_R0040_C0020_S0006" localSheetId="3">'[10]Cells C'!$N$35729</definedName>
    <definedName name="C34.07_R0040_C0020_S0006">'[11]Cells C'!$N$35729</definedName>
    <definedName name="C34.07_R0040_C0020_S0007" localSheetId="36">'[9]Cells C'!$N$35855</definedName>
    <definedName name="C34.07_R0040_C0020_S0007" localSheetId="37">'[9]Cells C'!$N$35855</definedName>
    <definedName name="C34.07_R0040_C0020_S0007" localSheetId="38">'[9]Cells C'!$N$35855</definedName>
    <definedName name="C34.07_R0040_C0020_S0007" localSheetId="1">'[10]Cells C'!$N$35855</definedName>
    <definedName name="C34.07_R0040_C0020_S0007" localSheetId="30">'[10]Cells C'!$N$35855</definedName>
    <definedName name="C34.07_R0040_C0020_S0007" localSheetId="31">'[10]Cells C'!$N$35855</definedName>
    <definedName name="C34.07_R0040_C0020_S0007" localSheetId="32">'[10]Cells C'!$N$35855</definedName>
    <definedName name="C34.07_R0040_C0020_S0007" localSheetId="33">'[10]Cells C'!$N$35855</definedName>
    <definedName name="C34.07_R0040_C0020_S0007" localSheetId="34">'[9]Cells C'!$N$35855</definedName>
    <definedName name="C34.07_R0040_C0020_S0007" localSheetId="8">'[10]Cells C'!$N$35855</definedName>
    <definedName name="C34.07_R0040_C0020_S0007" localSheetId="9">'[10]Cells C'!$N$35855</definedName>
    <definedName name="C34.07_R0040_C0020_S0007" localSheetId="19">'[10]Cells C'!$N$35855</definedName>
    <definedName name="C34.07_R0040_C0020_S0007" localSheetId="20">'[9]Cells C'!$N$35855</definedName>
    <definedName name="C34.07_R0040_C0020_S0007" localSheetId="21">'[3]Cells C'!$N$35855</definedName>
    <definedName name="C34.07_R0040_C0020_S0007" localSheetId="17">'[9]Cells C'!$N$35855</definedName>
    <definedName name="C34.07_R0040_C0020_S0007" localSheetId="18">'[9]Cells C'!$N$35855</definedName>
    <definedName name="C34.07_R0040_C0020_S0007" localSheetId="22">'[3]Cells C'!$N$35855</definedName>
    <definedName name="C34.07_R0040_C0020_S0007" localSheetId="15">'[10]Cells C'!$N$35855</definedName>
    <definedName name="C34.07_R0040_C0020_S0007" localSheetId="16">'[10]Cells C'!$N$35855</definedName>
    <definedName name="C34.07_R0040_C0020_S0007" localSheetId="23">'[10]Cells C'!$N$35855</definedName>
    <definedName name="C34.07_R0040_C0020_S0007" localSheetId="24">'[10]Cells C'!$N$35855</definedName>
    <definedName name="C34.07_R0040_C0020_S0007" localSheetId="25">'[9]Cells C'!$N$35855</definedName>
    <definedName name="C34.07_R0040_C0020_S0007" localSheetId="26">'[9]Cells C'!$N$35855</definedName>
    <definedName name="C34.07_R0040_C0020_S0007" localSheetId="27">'[3]Cells C'!$N$35855</definedName>
    <definedName name="C34.07_R0040_C0020_S0007" localSheetId="28">'[9]Cells C'!$N$35855</definedName>
    <definedName name="C34.07_R0040_C0020_S0007" localSheetId="4">'[9]Cells C'!$N$35855</definedName>
    <definedName name="C34.07_R0040_C0020_S0007" localSheetId="13">'[10]Cells C'!$N$35855</definedName>
    <definedName name="C34.07_R0040_C0020_S0007" localSheetId="14">'[3]Cells C'!$N$35855</definedName>
    <definedName name="C34.07_R0040_C0020_S0007" localSheetId="10">'[10]Cells C'!$N$35855</definedName>
    <definedName name="C34.07_R0040_C0020_S0007" localSheetId="11">'[10]Cells C'!$N$35855</definedName>
    <definedName name="C34.07_R0040_C0020_S0007" localSheetId="12">'[10]Cells C'!$N$35855</definedName>
    <definedName name="C34.07_R0040_C0020_S0007" localSheetId="29">'[10]Cells C'!$N$35855</definedName>
    <definedName name="C34.07_R0040_C0020_S0007" localSheetId="35">'[10]Cells C'!$N$35855</definedName>
    <definedName name="C34.07_R0040_C0020_S0007" localSheetId="3">'[10]Cells C'!$N$35855</definedName>
    <definedName name="C34.07_R0040_C0020_S0007">'[11]Cells C'!$N$35855</definedName>
    <definedName name="C34.07_R0040_C0020_S0008" localSheetId="36">'[9]Cells C'!$N$35981</definedName>
    <definedName name="C34.07_R0040_C0020_S0008" localSheetId="37">'[9]Cells C'!$N$35981</definedName>
    <definedName name="C34.07_R0040_C0020_S0008" localSheetId="38">'[9]Cells C'!$N$35981</definedName>
    <definedName name="C34.07_R0040_C0020_S0008" localSheetId="1">'[10]Cells C'!$N$35981</definedName>
    <definedName name="C34.07_R0040_C0020_S0008" localSheetId="30">'[10]Cells C'!$N$35981</definedName>
    <definedName name="C34.07_R0040_C0020_S0008" localSheetId="31">'[10]Cells C'!$N$35981</definedName>
    <definedName name="C34.07_R0040_C0020_S0008" localSheetId="32">'[10]Cells C'!$N$35981</definedName>
    <definedName name="C34.07_R0040_C0020_S0008" localSheetId="33">'[10]Cells C'!$N$35981</definedName>
    <definedName name="C34.07_R0040_C0020_S0008" localSheetId="34">'[9]Cells C'!$N$35981</definedName>
    <definedName name="C34.07_R0040_C0020_S0008" localSheetId="8">'[10]Cells C'!$N$35981</definedName>
    <definedName name="C34.07_R0040_C0020_S0008" localSheetId="9">'[10]Cells C'!$N$35981</definedName>
    <definedName name="C34.07_R0040_C0020_S0008" localSheetId="19">'[10]Cells C'!$N$35981</definedName>
    <definedName name="C34.07_R0040_C0020_S0008" localSheetId="20">'[9]Cells C'!$N$35981</definedName>
    <definedName name="C34.07_R0040_C0020_S0008" localSheetId="21">'[3]Cells C'!$N$35981</definedName>
    <definedName name="C34.07_R0040_C0020_S0008" localSheetId="17">'[9]Cells C'!$N$35981</definedName>
    <definedName name="C34.07_R0040_C0020_S0008" localSheetId="18">'[9]Cells C'!$N$35981</definedName>
    <definedName name="C34.07_R0040_C0020_S0008" localSheetId="22">'[3]Cells C'!$N$35981</definedName>
    <definedName name="C34.07_R0040_C0020_S0008" localSheetId="15">'[10]Cells C'!$N$35981</definedName>
    <definedName name="C34.07_R0040_C0020_S0008" localSheetId="16">'[10]Cells C'!$N$35981</definedName>
    <definedName name="C34.07_R0040_C0020_S0008" localSheetId="23">'[10]Cells C'!$N$35981</definedName>
    <definedName name="C34.07_R0040_C0020_S0008" localSheetId="24">'[10]Cells C'!$N$35981</definedName>
    <definedName name="C34.07_R0040_C0020_S0008" localSheetId="25">'[9]Cells C'!$N$35981</definedName>
    <definedName name="C34.07_R0040_C0020_S0008" localSheetId="26">'[9]Cells C'!$N$35981</definedName>
    <definedName name="C34.07_R0040_C0020_S0008" localSheetId="27">'[3]Cells C'!$N$35981</definedName>
    <definedName name="C34.07_R0040_C0020_S0008" localSheetId="28">'[9]Cells C'!$N$35981</definedName>
    <definedName name="C34.07_R0040_C0020_S0008" localSheetId="4">'[9]Cells C'!$N$35981</definedName>
    <definedName name="C34.07_R0040_C0020_S0008" localSheetId="13">'[10]Cells C'!$N$35981</definedName>
    <definedName name="C34.07_R0040_C0020_S0008" localSheetId="14">'[3]Cells C'!$N$35981</definedName>
    <definedName name="C34.07_R0040_C0020_S0008" localSheetId="10">'[10]Cells C'!$N$35981</definedName>
    <definedName name="C34.07_R0040_C0020_S0008" localSheetId="11">'[10]Cells C'!$N$35981</definedName>
    <definedName name="C34.07_R0040_C0020_S0008" localSheetId="12">'[10]Cells C'!$N$35981</definedName>
    <definedName name="C34.07_R0040_C0020_S0008" localSheetId="29">'[10]Cells C'!$N$35981</definedName>
    <definedName name="C34.07_R0040_C0020_S0008" localSheetId="35">'[10]Cells C'!$N$35981</definedName>
    <definedName name="C34.07_R0040_C0020_S0008" localSheetId="3">'[10]Cells C'!$N$35981</definedName>
    <definedName name="C34.07_R0040_C0020_S0008">'[11]Cells C'!$N$35981</definedName>
    <definedName name="C34.07_R0040_C0020_S0009" localSheetId="36">'[9]Cells C'!$N$36107</definedName>
    <definedName name="C34.07_R0040_C0020_S0009" localSheetId="37">'[9]Cells C'!$N$36107</definedName>
    <definedName name="C34.07_R0040_C0020_S0009" localSheetId="38">'[9]Cells C'!$N$36107</definedName>
    <definedName name="C34.07_R0040_C0020_S0009" localSheetId="1">'[10]Cells C'!$N$36107</definedName>
    <definedName name="C34.07_R0040_C0020_S0009" localSheetId="30">'[10]Cells C'!$N$36107</definedName>
    <definedName name="C34.07_R0040_C0020_S0009" localSheetId="31">'[10]Cells C'!$N$36107</definedName>
    <definedName name="C34.07_R0040_C0020_S0009" localSheetId="32">'[10]Cells C'!$N$36107</definedName>
    <definedName name="C34.07_R0040_C0020_S0009" localSheetId="33">'[10]Cells C'!$N$36107</definedName>
    <definedName name="C34.07_R0040_C0020_S0009" localSheetId="34">'[9]Cells C'!$N$36107</definedName>
    <definedName name="C34.07_R0040_C0020_S0009" localSheetId="8">'[10]Cells C'!$N$36107</definedName>
    <definedName name="C34.07_R0040_C0020_S0009" localSheetId="9">'[10]Cells C'!$N$36107</definedName>
    <definedName name="C34.07_R0040_C0020_S0009" localSheetId="19">'[10]Cells C'!$N$36107</definedName>
    <definedName name="C34.07_R0040_C0020_S0009" localSheetId="20">'[9]Cells C'!$N$36107</definedName>
    <definedName name="C34.07_R0040_C0020_S0009" localSheetId="21">'[3]Cells C'!$N$36107</definedName>
    <definedName name="C34.07_R0040_C0020_S0009" localSheetId="17">'[9]Cells C'!$N$36107</definedName>
    <definedName name="C34.07_R0040_C0020_S0009" localSheetId="18">'[9]Cells C'!$N$36107</definedName>
    <definedName name="C34.07_R0040_C0020_S0009" localSheetId="22">'[3]Cells C'!$N$36107</definedName>
    <definedName name="C34.07_R0040_C0020_S0009" localSheetId="15">'[10]Cells C'!$N$36107</definedName>
    <definedName name="C34.07_R0040_C0020_S0009" localSheetId="16">'[10]Cells C'!$N$36107</definedName>
    <definedName name="C34.07_R0040_C0020_S0009" localSheetId="23">'[10]Cells C'!$N$36107</definedName>
    <definedName name="C34.07_R0040_C0020_S0009" localSheetId="24">'[10]Cells C'!$N$36107</definedName>
    <definedName name="C34.07_R0040_C0020_S0009" localSheetId="25">'[9]Cells C'!$N$36107</definedName>
    <definedName name="C34.07_R0040_C0020_S0009" localSheetId="26">'[9]Cells C'!$N$36107</definedName>
    <definedName name="C34.07_R0040_C0020_S0009" localSheetId="27">'[3]Cells C'!$N$36107</definedName>
    <definedName name="C34.07_R0040_C0020_S0009" localSheetId="28">'[9]Cells C'!$N$36107</definedName>
    <definedName name="C34.07_R0040_C0020_S0009" localSheetId="4">'[9]Cells C'!$N$36107</definedName>
    <definedName name="C34.07_R0040_C0020_S0009" localSheetId="13">'[10]Cells C'!$N$36107</definedName>
    <definedName name="C34.07_R0040_C0020_S0009" localSheetId="14">'[3]Cells C'!$N$36107</definedName>
    <definedName name="C34.07_R0040_C0020_S0009" localSheetId="10">'[10]Cells C'!$N$36107</definedName>
    <definedName name="C34.07_R0040_C0020_S0009" localSheetId="11">'[10]Cells C'!$N$36107</definedName>
    <definedName name="C34.07_R0040_C0020_S0009" localSheetId="12">'[10]Cells C'!$N$36107</definedName>
    <definedName name="C34.07_R0040_C0020_S0009" localSheetId="29">'[10]Cells C'!$N$36107</definedName>
    <definedName name="C34.07_R0040_C0020_S0009" localSheetId="35">'[10]Cells C'!$N$36107</definedName>
    <definedName name="C34.07_R0040_C0020_S0009" localSheetId="3">'[10]Cells C'!$N$36107</definedName>
    <definedName name="C34.07_R0040_C0020_S0009">'[11]Cells C'!$N$36107</definedName>
    <definedName name="C34.07_R0040_C0020_S0010" localSheetId="36">'[9]Cells C'!$N$36233</definedName>
    <definedName name="C34.07_R0040_C0020_S0010" localSheetId="37">'[9]Cells C'!$N$36233</definedName>
    <definedName name="C34.07_R0040_C0020_S0010" localSheetId="38">'[9]Cells C'!$N$36233</definedName>
    <definedName name="C34.07_R0040_C0020_S0010" localSheetId="1">'[10]Cells C'!$N$36233</definedName>
    <definedName name="C34.07_R0040_C0020_S0010" localSheetId="30">'[10]Cells C'!$N$36233</definedName>
    <definedName name="C34.07_R0040_C0020_S0010" localSheetId="31">'[10]Cells C'!$N$36233</definedName>
    <definedName name="C34.07_R0040_C0020_S0010" localSheetId="32">'[10]Cells C'!$N$36233</definedName>
    <definedName name="C34.07_R0040_C0020_S0010" localSheetId="33">'[10]Cells C'!$N$36233</definedName>
    <definedName name="C34.07_R0040_C0020_S0010" localSheetId="34">'[9]Cells C'!$N$36233</definedName>
    <definedName name="C34.07_R0040_C0020_S0010" localSheetId="8">'[10]Cells C'!$N$36233</definedName>
    <definedName name="C34.07_R0040_C0020_S0010" localSheetId="9">'[10]Cells C'!$N$36233</definedName>
    <definedName name="C34.07_R0040_C0020_S0010" localSheetId="19">'[10]Cells C'!$N$36233</definedName>
    <definedName name="C34.07_R0040_C0020_S0010" localSheetId="20">'[9]Cells C'!$N$36233</definedName>
    <definedName name="C34.07_R0040_C0020_S0010" localSheetId="21">'[3]Cells C'!$N$36233</definedName>
    <definedName name="C34.07_R0040_C0020_S0010" localSheetId="17">'[9]Cells C'!$N$36233</definedName>
    <definedName name="C34.07_R0040_C0020_S0010" localSheetId="18">'[9]Cells C'!$N$36233</definedName>
    <definedName name="C34.07_R0040_C0020_S0010" localSheetId="22">'[3]Cells C'!$N$36233</definedName>
    <definedName name="C34.07_R0040_C0020_S0010" localSheetId="15">'[10]Cells C'!$N$36233</definedName>
    <definedName name="C34.07_R0040_C0020_S0010" localSheetId="16">'[10]Cells C'!$N$36233</definedName>
    <definedName name="C34.07_R0040_C0020_S0010" localSheetId="23">'[10]Cells C'!$N$36233</definedName>
    <definedName name="C34.07_R0040_C0020_S0010" localSheetId="24">'[10]Cells C'!$N$36233</definedName>
    <definedName name="C34.07_R0040_C0020_S0010" localSheetId="25">'[9]Cells C'!$N$36233</definedName>
    <definedName name="C34.07_R0040_C0020_S0010" localSheetId="26">'[9]Cells C'!$N$36233</definedName>
    <definedName name="C34.07_R0040_C0020_S0010" localSheetId="27">'[3]Cells C'!$N$36233</definedName>
    <definedName name="C34.07_R0040_C0020_S0010" localSheetId="28">'[9]Cells C'!$N$36233</definedName>
    <definedName name="C34.07_R0040_C0020_S0010" localSheetId="4">'[9]Cells C'!$N$36233</definedName>
    <definedName name="C34.07_R0040_C0020_S0010" localSheetId="13">'[10]Cells C'!$N$36233</definedName>
    <definedName name="C34.07_R0040_C0020_S0010" localSheetId="14">'[3]Cells C'!$N$36233</definedName>
    <definedName name="C34.07_R0040_C0020_S0010" localSheetId="10">'[10]Cells C'!$N$36233</definedName>
    <definedName name="C34.07_R0040_C0020_S0010" localSheetId="11">'[10]Cells C'!$N$36233</definedName>
    <definedName name="C34.07_R0040_C0020_S0010" localSheetId="12">'[10]Cells C'!$N$36233</definedName>
    <definedName name="C34.07_R0040_C0020_S0010" localSheetId="29">'[10]Cells C'!$N$36233</definedName>
    <definedName name="C34.07_R0040_C0020_S0010" localSheetId="35">'[10]Cells C'!$N$36233</definedName>
    <definedName name="C34.07_R0040_C0020_S0010" localSheetId="3">'[10]Cells C'!$N$36233</definedName>
    <definedName name="C34.07_R0040_C0020_S0010">'[11]Cells C'!$N$36233</definedName>
    <definedName name="C34.07_R0040_C0020_S0011" localSheetId="36">'[9]Cells C'!$N$36359</definedName>
    <definedName name="C34.07_R0040_C0020_S0011" localSheetId="37">'[9]Cells C'!$N$36359</definedName>
    <definedName name="C34.07_R0040_C0020_S0011" localSheetId="38">'[9]Cells C'!$N$36359</definedName>
    <definedName name="C34.07_R0040_C0020_S0011" localSheetId="1">'[10]Cells C'!$N$36359</definedName>
    <definedName name="C34.07_R0040_C0020_S0011" localSheetId="30">'[10]Cells C'!$N$36359</definedName>
    <definedName name="C34.07_R0040_C0020_S0011" localSheetId="31">'[10]Cells C'!$N$36359</definedName>
    <definedName name="C34.07_R0040_C0020_S0011" localSheetId="32">'[10]Cells C'!$N$36359</definedName>
    <definedName name="C34.07_R0040_C0020_S0011" localSheetId="33">'[10]Cells C'!$N$36359</definedName>
    <definedName name="C34.07_R0040_C0020_S0011" localSheetId="34">'[9]Cells C'!$N$36359</definedName>
    <definedName name="C34.07_R0040_C0020_S0011" localSheetId="8">'[10]Cells C'!$N$36359</definedName>
    <definedName name="C34.07_R0040_C0020_S0011" localSheetId="9">'[10]Cells C'!$N$36359</definedName>
    <definedName name="C34.07_R0040_C0020_S0011" localSheetId="19">'[10]Cells C'!$N$36359</definedName>
    <definedName name="C34.07_R0040_C0020_S0011" localSheetId="20">'[9]Cells C'!$N$36359</definedName>
    <definedName name="C34.07_R0040_C0020_S0011" localSheetId="21">'[3]Cells C'!$N$36359</definedName>
    <definedName name="C34.07_R0040_C0020_S0011" localSheetId="17">'[9]Cells C'!$N$36359</definedName>
    <definedName name="C34.07_R0040_C0020_S0011" localSheetId="18">'[9]Cells C'!$N$36359</definedName>
    <definedName name="C34.07_R0040_C0020_S0011" localSheetId="22">'[3]Cells C'!$N$36359</definedName>
    <definedName name="C34.07_R0040_C0020_S0011" localSheetId="15">'[10]Cells C'!$N$36359</definedName>
    <definedName name="C34.07_R0040_C0020_S0011" localSheetId="16">'[10]Cells C'!$N$36359</definedName>
    <definedName name="C34.07_R0040_C0020_S0011" localSheetId="23">'[10]Cells C'!$N$36359</definedName>
    <definedName name="C34.07_R0040_C0020_S0011" localSheetId="24">'[10]Cells C'!$N$36359</definedName>
    <definedName name="C34.07_R0040_C0020_S0011" localSheetId="25">'[9]Cells C'!$N$36359</definedName>
    <definedName name="C34.07_R0040_C0020_S0011" localSheetId="26">'[9]Cells C'!$N$36359</definedName>
    <definedName name="C34.07_R0040_C0020_S0011" localSheetId="27">'[3]Cells C'!$N$36359</definedName>
    <definedName name="C34.07_R0040_C0020_S0011" localSheetId="28">'[9]Cells C'!$N$36359</definedName>
    <definedName name="C34.07_R0040_C0020_S0011" localSheetId="4">'[9]Cells C'!$N$36359</definedName>
    <definedName name="C34.07_R0040_C0020_S0011" localSheetId="13">'[10]Cells C'!$N$36359</definedName>
    <definedName name="C34.07_R0040_C0020_S0011" localSheetId="14">'[3]Cells C'!$N$36359</definedName>
    <definedName name="C34.07_R0040_C0020_S0011" localSheetId="10">'[10]Cells C'!$N$36359</definedName>
    <definedName name="C34.07_R0040_C0020_S0011" localSheetId="11">'[10]Cells C'!$N$36359</definedName>
    <definedName name="C34.07_R0040_C0020_S0011" localSheetId="12">'[10]Cells C'!$N$36359</definedName>
    <definedName name="C34.07_R0040_C0020_S0011" localSheetId="29">'[10]Cells C'!$N$36359</definedName>
    <definedName name="C34.07_R0040_C0020_S0011" localSheetId="35">'[10]Cells C'!$N$36359</definedName>
    <definedName name="C34.07_R0040_C0020_S0011" localSheetId="3">'[10]Cells C'!$N$36359</definedName>
    <definedName name="C34.07_R0040_C0020_S0011">'[11]Cells C'!$N$36359</definedName>
    <definedName name="C34.07_R0040_C0020_S0012" localSheetId="36">'[9]Cells C'!$N$36485</definedName>
    <definedName name="C34.07_R0040_C0020_S0012" localSheetId="37">'[9]Cells C'!$N$36485</definedName>
    <definedName name="C34.07_R0040_C0020_S0012" localSheetId="38">'[9]Cells C'!$N$36485</definedName>
    <definedName name="C34.07_R0040_C0020_S0012" localSheetId="1">'[10]Cells C'!$N$36485</definedName>
    <definedName name="C34.07_R0040_C0020_S0012" localSheetId="30">'[10]Cells C'!$N$36485</definedName>
    <definedName name="C34.07_R0040_C0020_S0012" localSheetId="31">'[10]Cells C'!$N$36485</definedName>
    <definedName name="C34.07_R0040_C0020_S0012" localSheetId="32">'[10]Cells C'!$N$36485</definedName>
    <definedName name="C34.07_R0040_C0020_S0012" localSheetId="33">'[10]Cells C'!$N$36485</definedName>
    <definedName name="C34.07_R0040_C0020_S0012" localSheetId="34">'[9]Cells C'!$N$36485</definedName>
    <definedName name="C34.07_R0040_C0020_S0012" localSheetId="8">'[10]Cells C'!$N$36485</definedName>
    <definedName name="C34.07_R0040_C0020_S0012" localSheetId="9">'[10]Cells C'!$N$36485</definedName>
    <definedName name="C34.07_R0040_C0020_S0012" localSheetId="19">'[10]Cells C'!$N$36485</definedName>
    <definedName name="C34.07_R0040_C0020_S0012" localSheetId="20">'[9]Cells C'!$N$36485</definedName>
    <definedName name="C34.07_R0040_C0020_S0012" localSheetId="21">'[3]Cells C'!$N$36485</definedName>
    <definedName name="C34.07_R0040_C0020_S0012" localSheetId="17">'[9]Cells C'!$N$36485</definedName>
    <definedName name="C34.07_R0040_C0020_S0012" localSheetId="18">'[9]Cells C'!$N$36485</definedName>
    <definedName name="C34.07_R0040_C0020_S0012" localSheetId="22">'[3]Cells C'!$N$36485</definedName>
    <definedName name="C34.07_R0040_C0020_S0012" localSheetId="15">'[10]Cells C'!$N$36485</definedName>
    <definedName name="C34.07_R0040_C0020_S0012" localSheetId="16">'[10]Cells C'!$N$36485</definedName>
    <definedName name="C34.07_R0040_C0020_S0012" localSheetId="23">'[10]Cells C'!$N$36485</definedName>
    <definedName name="C34.07_R0040_C0020_S0012" localSheetId="24">'[10]Cells C'!$N$36485</definedName>
    <definedName name="C34.07_R0040_C0020_S0012" localSheetId="25">'[9]Cells C'!$N$36485</definedName>
    <definedName name="C34.07_R0040_C0020_S0012" localSheetId="26">'[9]Cells C'!$N$36485</definedName>
    <definedName name="C34.07_R0040_C0020_S0012" localSheetId="27">'[3]Cells C'!$N$36485</definedName>
    <definedName name="C34.07_R0040_C0020_S0012" localSheetId="28">'[9]Cells C'!$N$36485</definedName>
    <definedName name="C34.07_R0040_C0020_S0012" localSheetId="4">'[9]Cells C'!$N$36485</definedName>
    <definedName name="C34.07_R0040_C0020_S0012" localSheetId="13">'[10]Cells C'!$N$36485</definedName>
    <definedName name="C34.07_R0040_C0020_S0012" localSheetId="14">'[3]Cells C'!$N$36485</definedName>
    <definedName name="C34.07_R0040_C0020_S0012" localSheetId="10">'[10]Cells C'!$N$36485</definedName>
    <definedName name="C34.07_R0040_C0020_S0012" localSheetId="11">'[10]Cells C'!$N$36485</definedName>
    <definedName name="C34.07_R0040_C0020_S0012" localSheetId="12">'[10]Cells C'!$N$36485</definedName>
    <definedName name="C34.07_R0040_C0020_S0012" localSheetId="29">'[10]Cells C'!$N$36485</definedName>
    <definedName name="C34.07_R0040_C0020_S0012" localSheetId="35">'[10]Cells C'!$N$36485</definedName>
    <definedName name="C34.07_R0040_C0020_S0012" localSheetId="3">'[10]Cells C'!$N$36485</definedName>
    <definedName name="C34.07_R0040_C0020_S0012">'[11]Cells C'!$N$36485</definedName>
    <definedName name="C34.07_R0040_C0020_S0013" localSheetId="36">'[9]Cells C'!$N$36611</definedName>
    <definedName name="C34.07_R0040_C0020_S0013" localSheetId="37">'[9]Cells C'!$N$36611</definedName>
    <definedName name="C34.07_R0040_C0020_S0013" localSheetId="38">'[9]Cells C'!$N$36611</definedName>
    <definedName name="C34.07_R0040_C0020_S0013" localSheetId="1">'[10]Cells C'!$N$36611</definedName>
    <definedName name="C34.07_R0040_C0020_S0013" localSheetId="30">'[10]Cells C'!$N$36611</definedName>
    <definedName name="C34.07_R0040_C0020_S0013" localSheetId="31">'[10]Cells C'!$N$36611</definedName>
    <definedName name="C34.07_R0040_C0020_S0013" localSheetId="32">'[10]Cells C'!$N$36611</definedName>
    <definedName name="C34.07_R0040_C0020_S0013" localSheetId="33">'[10]Cells C'!$N$36611</definedName>
    <definedName name="C34.07_R0040_C0020_S0013" localSheetId="34">'[9]Cells C'!$N$36611</definedName>
    <definedName name="C34.07_R0040_C0020_S0013" localSheetId="8">'[10]Cells C'!$N$36611</definedName>
    <definedName name="C34.07_R0040_C0020_S0013" localSheetId="9">'[10]Cells C'!$N$36611</definedName>
    <definedName name="C34.07_R0040_C0020_S0013" localSheetId="19">'[10]Cells C'!$N$36611</definedName>
    <definedName name="C34.07_R0040_C0020_S0013" localSheetId="20">'[9]Cells C'!$N$36611</definedName>
    <definedName name="C34.07_R0040_C0020_S0013" localSheetId="21">'[3]Cells C'!$N$36611</definedName>
    <definedName name="C34.07_R0040_C0020_S0013" localSheetId="17">'[9]Cells C'!$N$36611</definedName>
    <definedName name="C34.07_R0040_C0020_S0013" localSheetId="18">'[9]Cells C'!$N$36611</definedName>
    <definedName name="C34.07_R0040_C0020_S0013" localSheetId="22">'[3]Cells C'!$N$36611</definedName>
    <definedName name="C34.07_R0040_C0020_S0013" localSheetId="15">'[10]Cells C'!$N$36611</definedName>
    <definedName name="C34.07_R0040_C0020_S0013" localSheetId="16">'[10]Cells C'!$N$36611</definedName>
    <definedName name="C34.07_R0040_C0020_S0013" localSheetId="23">'[10]Cells C'!$N$36611</definedName>
    <definedName name="C34.07_R0040_C0020_S0013" localSheetId="24">'[10]Cells C'!$N$36611</definedName>
    <definedName name="C34.07_R0040_C0020_S0013" localSheetId="25">'[9]Cells C'!$N$36611</definedName>
    <definedName name="C34.07_R0040_C0020_S0013" localSheetId="26">'[9]Cells C'!$N$36611</definedName>
    <definedName name="C34.07_R0040_C0020_S0013" localSheetId="27">'[3]Cells C'!$N$36611</definedName>
    <definedName name="C34.07_R0040_C0020_S0013" localSheetId="28">'[9]Cells C'!$N$36611</definedName>
    <definedName name="C34.07_R0040_C0020_S0013" localSheetId="4">'[9]Cells C'!$N$36611</definedName>
    <definedName name="C34.07_R0040_C0020_S0013" localSheetId="13">'[10]Cells C'!$N$36611</definedName>
    <definedName name="C34.07_R0040_C0020_S0013" localSheetId="14">'[3]Cells C'!$N$36611</definedName>
    <definedName name="C34.07_R0040_C0020_S0013" localSheetId="10">'[10]Cells C'!$N$36611</definedName>
    <definedName name="C34.07_R0040_C0020_S0013" localSheetId="11">'[10]Cells C'!$N$36611</definedName>
    <definedName name="C34.07_R0040_C0020_S0013" localSheetId="12">'[10]Cells C'!$N$36611</definedName>
    <definedName name="C34.07_R0040_C0020_S0013" localSheetId="29">'[10]Cells C'!$N$36611</definedName>
    <definedName name="C34.07_R0040_C0020_S0013" localSheetId="35">'[10]Cells C'!$N$36611</definedName>
    <definedName name="C34.07_R0040_C0020_S0013" localSheetId="3">'[10]Cells C'!$N$36611</definedName>
    <definedName name="C34.07_R0040_C0020_S0013">'[11]Cells C'!$N$36611</definedName>
    <definedName name="C34.07_R0040_C0020_S0014" localSheetId="36">'[9]Cells C'!$N$36737</definedName>
    <definedName name="C34.07_R0040_C0020_S0014" localSheetId="37">'[9]Cells C'!$N$36737</definedName>
    <definedName name="C34.07_R0040_C0020_S0014" localSheetId="38">'[9]Cells C'!$N$36737</definedName>
    <definedName name="C34.07_R0040_C0020_S0014" localSheetId="1">'[10]Cells C'!$N$36737</definedName>
    <definedName name="C34.07_R0040_C0020_S0014" localSheetId="30">'[10]Cells C'!$N$36737</definedName>
    <definedName name="C34.07_R0040_C0020_S0014" localSheetId="31">'[10]Cells C'!$N$36737</definedName>
    <definedName name="C34.07_R0040_C0020_S0014" localSheetId="32">'[10]Cells C'!$N$36737</definedName>
    <definedName name="C34.07_R0040_C0020_S0014" localSheetId="33">'[10]Cells C'!$N$36737</definedName>
    <definedName name="C34.07_R0040_C0020_S0014" localSheetId="34">'[9]Cells C'!$N$36737</definedName>
    <definedName name="C34.07_R0040_C0020_S0014" localSheetId="8">'[10]Cells C'!$N$36737</definedName>
    <definedName name="C34.07_R0040_C0020_S0014" localSheetId="9">'[10]Cells C'!$N$36737</definedName>
    <definedName name="C34.07_R0040_C0020_S0014" localSheetId="19">'[10]Cells C'!$N$36737</definedName>
    <definedName name="C34.07_R0040_C0020_S0014" localSheetId="20">'[9]Cells C'!$N$36737</definedName>
    <definedName name="C34.07_R0040_C0020_S0014" localSheetId="21">'[3]Cells C'!$N$36737</definedName>
    <definedName name="C34.07_R0040_C0020_S0014" localSheetId="17">'[9]Cells C'!$N$36737</definedName>
    <definedName name="C34.07_R0040_C0020_S0014" localSheetId="18">'[9]Cells C'!$N$36737</definedName>
    <definedName name="C34.07_R0040_C0020_S0014" localSheetId="22">'[3]Cells C'!$N$36737</definedName>
    <definedName name="C34.07_R0040_C0020_S0014" localSheetId="15">'[10]Cells C'!$N$36737</definedName>
    <definedName name="C34.07_R0040_C0020_S0014" localSheetId="16">'[10]Cells C'!$N$36737</definedName>
    <definedName name="C34.07_R0040_C0020_S0014" localSheetId="23">'[10]Cells C'!$N$36737</definedName>
    <definedName name="C34.07_R0040_C0020_S0014" localSheetId="24">'[10]Cells C'!$N$36737</definedName>
    <definedName name="C34.07_R0040_C0020_S0014" localSheetId="25">'[9]Cells C'!$N$36737</definedName>
    <definedName name="C34.07_R0040_C0020_S0014" localSheetId="26">'[9]Cells C'!$N$36737</definedName>
    <definedName name="C34.07_R0040_C0020_S0014" localSheetId="27">'[3]Cells C'!$N$36737</definedName>
    <definedName name="C34.07_R0040_C0020_S0014" localSheetId="28">'[9]Cells C'!$N$36737</definedName>
    <definedName name="C34.07_R0040_C0020_S0014" localSheetId="4">'[9]Cells C'!$N$36737</definedName>
    <definedName name="C34.07_R0040_C0020_S0014" localSheetId="13">'[10]Cells C'!$N$36737</definedName>
    <definedName name="C34.07_R0040_C0020_S0014" localSheetId="14">'[3]Cells C'!$N$36737</definedName>
    <definedName name="C34.07_R0040_C0020_S0014" localSheetId="10">'[10]Cells C'!$N$36737</definedName>
    <definedName name="C34.07_R0040_C0020_S0014" localSheetId="11">'[10]Cells C'!$N$36737</definedName>
    <definedName name="C34.07_R0040_C0020_S0014" localSheetId="12">'[10]Cells C'!$N$36737</definedName>
    <definedName name="C34.07_R0040_C0020_S0014" localSheetId="29">'[10]Cells C'!$N$36737</definedName>
    <definedName name="C34.07_R0040_C0020_S0014" localSheetId="35">'[10]Cells C'!$N$36737</definedName>
    <definedName name="C34.07_R0040_C0020_S0014" localSheetId="3">'[10]Cells C'!$N$36737</definedName>
    <definedName name="C34.07_R0040_C0020_S0014">'[11]Cells C'!$N$36737</definedName>
    <definedName name="C34.07_R0040_C0020_S0015" localSheetId="36">'[9]Cells C'!$N$36863</definedName>
    <definedName name="C34.07_R0040_C0020_S0015" localSheetId="37">'[9]Cells C'!$N$36863</definedName>
    <definedName name="C34.07_R0040_C0020_S0015" localSheetId="38">'[9]Cells C'!$N$36863</definedName>
    <definedName name="C34.07_R0040_C0020_S0015" localSheetId="1">'[10]Cells C'!$N$36863</definedName>
    <definedName name="C34.07_R0040_C0020_S0015" localSheetId="30">'[10]Cells C'!$N$36863</definedName>
    <definedName name="C34.07_R0040_C0020_S0015" localSheetId="31">'[10]Cells C'!$N$36863</definedName>
    <definedName name="C34.07_R0040_C0020_S0015" localSheetId="32">'[10]Cells C'!$N$36863</definedName>
    <definedName name="C34.07_R0040_C0020_S0015" localSheetId="33">'[10]Cells C'!$N$36863</definedName>
    <definedName name="C34.07_R0040_C0020_S0015" localSheetId="34">'[9]Cells C'!$N$36863</definedName>
    <definedName name="C34.07_R0040_C0020_S0015" localSheetId="8">'[10]Cells C'!$N$36863</definedName>
    <definedName name="C34.07_R0040_C0020_S0015" localSheetId="9">'[10]Cells C'!$N$36863</definedName>
    <definedName name="C34.07_R0040_C0020_S0015" localSheetId="19">'[10]Cells C'!$N$36863</definedName>
    <definedName name="C34.07_R0040_C0020_S0015" localSheetId="20">'[9]Cells C'!$N$36863</definedName>
    <definedName name="C34.07_R0040_C0020_S0015" localSheetId="21">'[3]Cells C'!$N$36863</definedName>
    <definedName name="C34.07_R0040_C0020_S0015" localSheetId="17">'[9]Cells C'!$N$36863</definedName>
    <definedName name="C34.07_R0040_C0020_S0015" localSheetId="18">'[9]Cells C'!$N$36863</definedName>
    <definedName name="C34.07_R0040_C0020_S0015" localSheetId="22">'[3]Cells C'!$N$36863</definedName>
    <definedName name="C34.07_R0040_C0020_S0015" localSheetId="15">'[10]Cells C'!$N$36863</definedName>
    <definedName name="C34.07_R0040_C0020_S0015" localSheetId="16">'[10]Cells C'!$N$36863</definedName>
    <definedName name="C34.07_R0040_C0020_S0015" localSheetId="23">'[10]Cells C'!$N$36863</definedName>
    <definedName name="C34.07_R0040_C0020_S0015" localSheetId="24">'[10]Cells C'!$N$36863</definedName>
    <definedName name="C34.07_R0040_C0020_S0015" localSheetId="25">'[9]Cells C'!$N$36863</definedName>
    <definedName name="C34.07_R0040_C0020_S0015" localSheetId="26">'[9]Cells C'!$N$36863</definedName>
    <definedName name="C34.07_R0040_C0020_S0015" localSheetId="27">'[3]Cells C'!$N$36863</definedName>
    <definedName name="C34.07_R0040_C0020_S0015" localSheetId="28">'[9]Cells C'!$N$36863</definedName>
    <definedName name="C34.07_R0040_C0020_S0015" localSheetId="4">'[9]Cells C'!$N$36863</definedName>
    <definedName name="C34.07_R0040_C0020_S0015" localSheetId="13">'[10]Cells C'!$N$36863</definedName>
    <definedName name="C34.07_R0040_C0020_S0015" localSheetId="14">'[3]Cells C'!$N$36863</definedName>
    <definedName name="C34.07_R0040_C0020_S0015" localSheetId="10">'[10]Cells C'!$N$36863</definedName>
    <definedName name="C34.07_R0040_C0020_S0015" localSheetId="11">'[10]Cells C'!$N$36863</definedName>
    <definedName name="C34.07_R0040_C0020_S0015" localSheetId="12">'[10]Cells C'!$N$36863</definedName>
    <definedName name="C34.07_R0040_C0020_S0015" localSheetId="29">'[10]Cells C'!$N$36863</definedName>
    <definedName name="C34.07_R0040_C0020_S0015" localSheetId="35">'[10]Cells C'!$N$36863</definedName>
    <definedName name="C34.07_R0040_C0020_S0015" localSheetId="3">'[10]Cells C'!$N$36863</definedName>
    <definedName name="C34.07_R0040_C0020_S0015">'[11]Cells C'!$N$36863</definedName>
    <definedName name="C34.07_R0040_C0020_S0016" localSheetId="36">'[9]Cells C'!$N$36989</definedName>
    <definedName name="C34.07_R0040_C0020_S0016" localSheetId="37">'[9]Cells C'!$N$36989</definedName>
    <definedName name="C34.07_R0040_C0020_S0016" localSheetId="38">'[9]Cells C'!$N$36989</definedName>
    <definedName name="C34.07_R0040_C0020_S0016" localSheetId="1">'[10]Cells C'!$N$36989</definedName>
    <definedName name="C34.07_R0040_C0020_S0016" localSheetId="30">'[10]Cells C'!$N$36989</definedName>
    <definedName name="C34.07_R0040_C0020_S0016" localSheetId="31">'[10]Cells C'!$N$36989</definedName>
    <definedName name="C34.07_R0040_C0020_S0016" localSheetId="32">'[10]Cells C'!$N$36989</definedName>
    <definedName name="C34.07_R0040_C0020_S0016" localSheetId="33">'[10]Cells C'!$N$36989</definedName>
    <definedName name="C34.07_R0040_C0020_S0016" localSheetId="34">'[9]Cells C'!$N$36989</definedName>
    <definedName name="C34.07_R0040_C0020_S0016" localSheetId="8">'[10]Cells C'!$N$36989</definedName>
    <definedName name="C34.07_R0040_C0020_S0016" localSheetId="9">'[10]Cells C'!$N$36989</definedName>
    <definedName name="C34.07_R0040_C0020_S0016" localSheetId="19">'[10]Cells C'!$N$36989</definedName>
    <definedName name="C34.07_R0040_C0020_S0016" localSheetId="20">'[9]Cells C'!$N$36989</definedName>
    <definedName name="C34.07_R0040_C0020_S0016" localSheetId="21">'[3]Cells C'!$N$36989</definedName>
    <definedName name="C34.07_R0040_C0020_S0016" localSheetId="17">'[9]Cells C'!$N$36989</definedName>
    <definedName name="C34.07_R0040_C0020_S0016" localSheetId="18">'[9]Cells C'!$N$36989</definedName>
    <definedName name="C34.07_R0040_C0020_S0016" localSheetId="22">'[3]Cells C'!$N$36989</definedName>
    <definedName name="C34.07_R0040_C0020_S0016" localSheetId="15">'[10]Cells C'!$N$36989</definedName>
    <definedName name="C34.07_R0040_C0020_S0016" localSheetId="16">'[10]Cells C'!$N$36989</definedName>
    <definedName name="C34.07_R0040_C0020_S0016" localSheetId="23">'[10]Cells C'!$N$36989</definedName>
    <definedName name="C34.07_R0040_C0020_S0016" localSheetId="24">'[10]Cells C'!$N$36989</definedName>
    <definedName name="C34.07_R0040_C0020_S0016" localSheetId="25">'[9]Cells C'!$N$36989</definedName>
    <definedName name="C34.07_R0040_C0020_S0016" localSheetId="26">'[9]Cells C'!$N$36989</definedName>
    <definedName name="C34.07_R0040_C0020_S0016" localSheetId="27">'[3]Cells C'!$N$36989</definedName>
    <definedName name="C34.07_R0040_C0020_S0016" localSheetId="28">'[9]Cells C'!$N$36989</definedName>
    <definedName name="C34.07_R0040_C0020_S0016" localSheetId="4">'[9]Cells C'!$N$36989</definedName>
    <definedName name="C34.07_R0040_C0020_S0016" localSheetId="13">'[10]Cells C'!$N$36989</definedName>
    <definedName name="C34.07_R0040_C0020_S0016" localSheetId="14">'[3]Cells C'!$N$36989</definedName>
    <definedName name="C34.07_R0040_C0020_S0016" localSheetId="10">'[10]Cells C'!$N$36989</definedName>
    <definedName name="C34.07_R0040_C0020_S0016" localSheetId="11">'[10]Cells C'!$N$36989</definedName>
    <definedName name="C34.07_R0040_C0020_S0016" localSheetId="12">'[10]Cells C'!$N$36989</definedName>
    <definedName name="C34.07_R0040_C0020_S0016" localSheetId="29">'[10]Cells C'!$N$36989</definedName>
    <definedName name="C34.07_R0040_C0020_S0016" localSheetId="35">'[10]Cells C'!$N$36989</definedName>
    <definedName name="C34.07_R0040_C0020_S0016" localSheetId="3">'[10]Cells C'!$N$36989</definedName>
    <definedName name="C34.07_R0040_C0020_S0016">'[11]Cells C'!$N$36989</definedName>
    <definedName name="C34.07_R0040_C0020_S0017" localSheetId="36">'[9]Cells C'!$N$37115</definedName>
    <definedName name="C34.07_R0040_C0020_S0017" localSheetId="37">'[9]Cells C'!$N$37115</definedName>
    <definedName name="C34.07_R0040_C0020_S0017" localSheetId="38">'[9]Cells C'!$N$37115</definedName>
    <definedName name="C34.07_R0040_C0020_S0017" localSheetId="1">'[10]Cells C'!$N$37115</definedName>
    <definedName name="C34.07_R0040_C0020_S0017" localSheetId="30">'[10]Cells C'!$N$37115</definedName>
    <definedName name="C34.07_R0040_C0020_S0017" localSheetId="31">'[10]Cells C'!$N$37115</definedName>
    <definedName name="C34.07_R0040_C0020_S0017" localSheetId="32">'[10]Cells C'!$N$37115</definedName>
    <definedName name="C34.07_R0040_C0020_S0017" localSheetId="33">'[10]Cells C'!$N$37115</definedName>
    <definedName name="C34.07_R0040_C0020_S0017" localSheetId="34">'[9]Cells C'!$N$37115</definedName>
    <definedName name="C34.07_R0040_C0020_S0017" localSheetId="8">'[10]Cells C'!$N$37115</definedName>
    <definedName name="C34.07_R0040_C0020_S0017" localSheetId="9">'[10]Cells C'!$N$37115</definedName>
    <definedName name="C34.07_R0040_C0020_S0017" localSheetId="19">'[10]Cells C'!$N$37115</definedName>
    <definedName name="C34.07_R0040_C0020_S0017" localSheetId="20">'[9]Cells C'!$N$37115</definedName>
    <definedName name="C34.07_R0040_C0020_S0017" localSheetId="21">'[3]Cells C'!$N$37115</definedName>
    <definedName name="C34.07_R0040_C0020_S0017" localSheetId="17">'[9]Cells C'!$N$37115</definedName>
    <definedName name="C34.07_R0040_C0020_S0017" localSheetId="18">'[9]Cells C'!$N$37115</definedName>
    <definedName name="C34.07_R0040_C0020_S0017" localSheetId="22">'[3]Cells C'!$N$37115</definedName>
    <definedName name="C34.07_R0040_C0020_S0017" localSheetId="15">'[10]Cells C'!$N$37115</definedName>
    <definedName name="C34.07_R0040_C0020_S0017" localSheetId="16">'[10]Cells C'!$N$37115</definedName>
    <definedName name="C34.07_R0040_C0020_S0017" localSheetId="23">'[10]Cells C'!$N$37115</definedName>
    <definedName name="C34.07_R0040_C0020_S0017" localSheetId="24">'[10]Cells C'!$N$37115</definedName>
    <definedName name="C34.07_R0040_C0020_S0017" localSheetId="25">'[9]Cells C'!$N$37115</definedName>
    <definedName name="C34.07_R0040_C0020_S0017" localSheetId="26">'[9]Cells C'!$N$37115</definedName>
    <definedName name="C34.07_R0040_C0020_S0017" localSheetId="27">'[3]Cells C'!$N$37115</definedName>
    <definedName name="C34.07_R0040_C0020_S0017" localSheetId="28">'[9]Cells C'!$N$37115</definedName>
    <definedName name="C34.07_R0040_C0020_S0017" localSheetId="4">'[9]Cells C'!$N$37115</definedName>
    <definedName name="C34.07_R0040_C0020_S0017" localSheetId="13">'[10]Cells C'!$N$37115</definedName>
    <definedName name="C34.07_R0040_C0020_S0017" localSheetId="14">'[3]Cells C'!$N$37115</definedName>
    <definedName name="C34.07_R0040_C0020_S0017" localSheetId="10">'[10]Cells C'!$N$37115</definedName>
    <definedName name="C34.07_R0040_C0020_S0017" localSheetId="11">'[10]Cells C'!$N$37115</definedName>
    <definedName name="C34.07_R0040_C0020_S0017" localSheetId="12">'[10]Cells C'!$N$37115</definedName>
    <definedName name="C34.07_R0040_C0020_S0017" localSheetId="29">'[10]Cells C'!$N$37115</definedName>
    <definedName name="C34.07_R0040_C0020_S0017" localSheetId="35">'[10]Cells C'!$N$37115</definedName>
    <definedName name="C34.07_R0040_C0020_S0017" localSheetId="3">'[10]Cells C'!$N$37115</definedName>
    <definedName name="C34.07_R0040_C0020_S0017">'[11]Cells C'!$N$37115</definedName>
    <definedName name="C34.07_R0040_C0030_S0003" localSheetId="36">'[9]Cells C'!$N$35352</definedName>
    <definedName name="C34.07_R0040_C0030_S0003" localSheetId="37">'[9]Cells C'!$N$35352</definedName>
    <definedName name="C34.07_R0040_C0030_S0003" localSheetId="38">'[9]Cells C'!$N$35352</definedName>
    <definedName name="C34.07_R0040_C0030_S0003" localSheetId="1">'[10]Cells C'!$N$35352</definedName>
    <definedName name="C34.07_R0040_C0030_S0003" localSheetId="30">'[10]Cells C'!$N$35352</definedName>
    <definedName name="C34.07_R0040_C0030_S0003" localSheetId="31">'[10]Cells C'!$N$35352</definedName>
    <definedName name="C34.07_R0040_C0030_S0003" localSheetId="32">'[10]Cells C'!$N$35352</definedName>
    <definedName name="C34.07_R0040_C0030_S0003" localSheetId="33">'[10]Cells C'!$N$35352</definedName>
    <definedName name="C34.07_R0040_C0030_S0003" localSheetId="34">'[9]Cells C'!$N$35352</definedName>
    <definedName name="C34.07_R0040_C0030_S0003" localSheetId="8">'[10]Cells C'!$N$35352</definedName>
    <definedName name="C34.07_R0040_C0030_S0003" localSheetId="9">'[10]Cells C'!$N$35352</definedName>
    <definedName name="C34.07_R0040_C0030_S0003" localSheetId="19">'[10]Cells C'!$N$35352</definedName>
    <definedName name="C34.07_R0040_C0030_S0003" localSheetId="20">'[9]Cells C'!$N$35352</definedName>
    <definedName name="C34.07_R0040_C0030_S0003" localSheetId="21">'[3]Cells C'!$N$35352</definedName>
    <definedName name="C34.07_R0040_C0030_S0003" localSheetId="17">'[9]Cells C'!$N$35352</definedName>
    <definedName name="C34.07_R0040_C0030_S0003" localSheetId="18">'[9]Cells C'!$N$35352</definedName>
    <definedName name="C34.07_R0040_C0030_S0003" localSheetId="22">'[3]Cells C'!$N$35352</definedName>
    <definedName name="C34.07_R0040_C0030_S0003" localSheetId="15">'[10]Cells C'!$N$35352</definedName>
    <definedName name="C34.07_R0040_C0030_S0003" localSheetId="16">'[10]Cells C'!$N$35352</definedName>
    <definedName name="C34.07_R0040_C0030_S0003" localSheetId="23">'[10]Cells C'!$N$35352</definedName>
    <definedName name="C34.07_R0040_C0030_S0003" localSheetId="24">'[10]Cells C'!$N$35352</definedName>
    <definedName name="C34.07_R0040_C0030_S0003" localSheetId="25">'[9]Cells C'!$N$35352</definedName>
    <definedName name="C34.07_R0040_C0030_S0003" localSheetId="26">'[9]Cells C'!$N$35352</definedName>
    <definedName name="C34.07_R0040_C0030_S0003" localSheetId="27">'[3]Cells C'!$N$35352</definedName>
    <definedName name="C34.07_R0040_C0030_S0003" localSheetId="28">'[9]Cells C'!$N$35352</definedName>
    <definedName name="C34.07_R0040_C0030_S0003" localSheetId="4">'[9]Cells C'!$N$35352</definedName>
    <definedName name="C34.07_R0040_C0030_S0003" localSheetId="13">'[10]Cells C'!$N$35352</definedName>
    <definedName name="C34.07_R0040_C0030_S0003" localSheetId="14">'[3]Cells C'!$N$35352</definedName>
    <definedName name="C34.07_R0040_C0030_S0003" localSheetId="10">'[10]Cells C'!$N$35352</definedName>
    <definedName name="C34.07_R0040_C0030_S0003" localSheetId="11">'[10]Cells C'!$N$35352</definedName>
    <definedName name="C34.07_R0040_C0030_S0003" localSheetId="12">'[10]Cells C'!$N$35352</definedName>
    <definedName name="C34.07_R0040_C0030_S0003" localSheetId="29">'[10]Cells C'!$N$35352</definedName>
    <definedName name="C34.07_R0040_C0030_S0003" localSheetId="35">'[10]Cells C'!$N$35352</definedName>
    <definedName name="C34.07_R0040_C0030_S0003" localSheetId="3">'[10]Cells C'!$N$35352</definedName>
    <definedName name="C34.07_R0040_C0030_S0003">'[11]Cells C'!$N$35352</definedName>
    <definedName name="C34.07_R0040_C0030_S0004" localSheetId="36">'[9]Cells C'!$N$35478</definedName>
    <definedName name="C34.07_R0040_C0030_S0004" localSheetId="37">'[9]Cells C'!$N$35478</definedName>
    <definedName name="C34.07_R0040_C0030_S0004" localSheetId="38">'[9]Cells C'!$N$35478</definedName>
    <definedName name="C34.07_R0040_C0030_S0004" localSheetId="1">'[10]Cells C'!$N$35478</definedName>
    <definedName name="C34.07_R0040_C0030_S0004" localSheetId="30">'[10]Cells C'!$N$35478</definedName>
    <definedName name="C34.07_R0040_C0030_S0004" localSheetId="31">'[10]Cells C'!$N$35478</definedName>
    <definedName name="C34.07_R0040_C0030_S0004" localSheetId="32">'[10]Cells C'!$N$35478</definedName>
    <definedName name="C34.07_R0040_C0030_S0004" localSheetId="33">'[10]Cells C'!$N$35478</definedName>
    <definedName name="C34.07_R0040_C0030_S0004" localSheetId="34">'[9]Cells C'!$N$35478</definedName>
    <definedName name="C34.07_R0040_C0030_S0004" localSheetId="8">'[10]Cells C'!$N$35478</definedName>
    <definedName name="C34.07_R0040_C0030_S0004" localSheetId="9">'[10]Cells C'!$N$35478</definedName>
    <definedName name="C34.07_R0040_C0030_S0004" localSheetId="19">'[10]Cells C'!$N$35478</definedName>
    <definedName name="C34.07_R0040_C0030_S0004" localSheetId="20">'[9]Cells C'!$N$35478</definedName>
    <definedName name="C34.07_R0040_C0030_S0004" localSheetId="21">'[3]Cells C'!$N$35478</definedName>
    <definedName name="C34.07_R0040_C0030_S0004" localSheetId="17">'[9]Cells C'!$N$35478</definedName>
    <definedName name="C34.07_R0040_C0030_S0004" localSheetId="18">'[9]Cells C'!$N$35478</definedName>
    <definedName name="C34.07_R0040_C0030_S0004" localSheetId="22">'[3]Cells C'!$N$35478</definedName>
    <definedName name="C34.07_R0040_C0030_S0004" localSheetId="15">'[10]Cells C'!$N$35478</definedName>
    <definedName name="C34.07_R0040_C0030_S0004" localSheetId="16">'[10]Cells C'!$N$35478</definedName>
    <definedName name="C34.07_R0040_C0030_S0004" localSheetId="23">'[10]Cells C'!$N$35478</definedName>
    <definedName name="C34.07_R0040_C0030_S0004" localSheetId="24">'[10]Cells C'!$N$35478</definedName>
    <definedName name="C34.07_R0040_C0030_S0004" localSheetId="25">'[9]Cells C'!$N$35478</definedName>
    <definedName name="C34.07_R0040_C0030_S0004" localSheetId="26">'[9]Cells C'!$N$35478</definedName>
    <definedName name="C34.07_R0040_C0030_S0004" localSheetId="27">'[3]Cells C'!$N$35478</definedName>
    <definedName name="C34.07_R0040_C0030_S0004" localSheetId="28">'[9]Cells C'!$N$35478</definedName>
    <definedName name="C34.07_R0040_C0030_S0004" localSheetId="4">'[9]Cells C'!$N$35478</definedName>
    <definedName name="C34.07_R0040_C0030_S0004" localSheetId="13">'[10]Cells C'!$N$35478</definedName>
    <definedName name="C34.07_R0040_C0030_S0004" localSheetId="14">'[3]Cells C'!$N$35478</definedName>
    <definedName name="C34.07_R0040_C0030_S0004" localSheetId="10">'[10]Cells C'!$N$35478</definedName>
    <definedName name="C34.07_R0040_C0030_S0004" localSheetId="11">'[10]Cells C'!$N$35478</definedName>
    <definedName name="C34.07_R0040_C0030_S0004" localSheetId="12">'[10]Cells C'!$N$35478</definedName>
    <definedName name="C34.07_R0040_C0030_S0004" localSheetId="29">'[10]Cells C'!$N$35478</definedName>
    <definedName name="C34.07_R0040_C0030_S0004" localSheetId="35">'[10]Cells C'!$N$35478</definedName>
    <definedName name="C34.07_R0040_C0030_S0004" localSheetId="3">'[10]Cells C'!$N$35478</definedName>
    <definedName name="C34.07_R0040_C0030_S0004">'[11]Cells C'!$N$35478</definedName>
    <definedName name="C34.07_R0040_C0030_S0005" localSheetId="36">'[9]Cells C'!$N$35604</definedName>
    <definedName name="C34.07_R0040_C0030_S0005" localSheetId="37">'[9]Cells C'!$N$35604</definedName>
    <definedName name="C34.07_R0040_C0030_S0005" localSheetId="38">'[9]Cells C'!$N$35604</definedName>
    <definedName name="C34.07_R0040_C0030_S0005" localSheetId="1">'[10]Cells C'!$N$35604</definedName>
    <definedName name="C34.07_R0040_C0030_S0005" localSheetId="30">'[10]Cells C'!$N$35604</definedName>
    <definedName name="C34.07_R0040_C0030_S0005" localSheetId="31">'[10]Cells C'!$N$35604</definedName>
    <definedName name="C34.07_R0040_C0030_S0005" localSheetId="32">'[10]Cells C'!$N$35604</definedName>
    <definedName name="C34.07_R0040_C0030_S0005" localSheetId="33">'[10]Cells C'!$N$35604</definedName>
    <definedName name="C34.07_R0040_C0030_S0005" localSheetId="34">'[9]Cells C'!$N$35604</definedName>
    <definedName name="C34.07_R0040_C0030_S0005" localSheetId="8">'[10]Cells C'!$N$35604</definedName>
    <definedName name="C34.07_R0040_C0030_S0005" localSheetId="9">'[10]Cells C'!$N$35604</definedName>
    <definedName name="C34.07_R0040_C0030_S0005" localSheetId="19">'[10]Cells C'!$N$35604</definedName>
    <definedName name="C34.07_R0040_C0030_S0005" localSheetId="20">'[9]Cells C'!$N$35604</definedName>
    <definedName name="C34.07_R0040_C0030_S0005" localSheetId="21">'[3]Cells C'!$N$35604</definedName>
    <definedName name="C34.07_R0040_C0030_S0005" localSheetId="17">'[9]Cells C'!$N$35604</definedName>
    <definedName name="C34.07_R0040_C0030_S0005" localSheetId="18">'[9]Cells C'!$N$35604</definedName>
    <definedName name="C34.07_R0040_C0030_S0005" localSheetId="22">'[3]Cells C'!$N$35604</definedName>
    <definedName name="C34.07_R0040_C0030_S0005" localSheetId="15">'[10]Cells C'!$N$35604</definedName>
    <definedName name="C34.07_R0040_C0030_S0005" localSheetId="16">'[10]Cells C'!$N$35604</definedName>
    <definedName name="C34.07_R0040_C0030_S0005" localSheetId="23">'[10]Cells C'!$N$35604</definedName>
    <definedName name="C34.07_R0040_C0030_S0005" localSheetId="24">'[10]Cells C'!$N$35604</definedName>
    <definedName name="C34.07_R0040_C0030_S0005" localSheetId="25">'[9]Cells C'!$N$35604</definedName>
    <definedName name="C34.07_R0040_C0030_S0005" localSheetId="26">'[9]Cells C'!$N$35604</definedName>
    <definedName name="C34.07_R0040_C0030_S0005" localSheetId="27">'[3]Cells C'!$N$35604</definedName>
    <definedName name="C34.07_R0040_C0030_S0005" localSheetId="28">'[9]Cells C'!$N$35604</definedName>
    <definedName name="C34.07_R0040_C0030_S0005" localSheetId="4">'[9]Cells C'!$N$35604</definedName>
    <definedName name="C34.07_R0040_C0030_S0005" localSheetId="13">'[10]Cells C'!$N$35604</definedName>
    <definedName name="C34.07_R0040_C0030_S0005" localSheetId="14">'[3]Cells C'!$N$35604</definedName>
    <definedName name="C34.07_R0040_C0030_S0005" localSheetId="10">'[10]Cells C'!$N$35604</definedName>
    <definedName name="C34.07_R0040_C0030_S0005" localSheetId="11">'[10]Cells C'!$N$35604</definedName>
    <definedName name="C34.07_R0040_C0030_S0005" localSheetId="12">'[10]Cells C'!$N$35604</definedName>
    <definedName name="C34.07_R0040_C0030_S0005" localSheetId="29">'[10]Cells C'!$N$35604</definedName>
    <definedName name="C34.07_R0040_C0030_S0005" localSheetId="35">'[10]Cells C'!$N$35604</definedName>
    <definedName name="C34.07_R0040_C0030_S0005" localSheetId="3">'[10]Cells C'!$N$35604</definedName>
    <definedName name="C34.07_R0040_C0030_S0005">'[11]Cells C'!$N$35604</definedName>
    <definedName name="C34.07_R0040_C0030_S0006" localSheetId="36">'[9]Cells C'!$N$35730</definedName>
    <definedName name="C34.07_R0040_C0030_S0006" localSheetId="37">'[9]Cells C'!$N$35730</definedName>
    <definedName name="C34.07_R0040_C0030_S0006" localSheetId="38">'[9]Cells C'!$N$35730</definedName>
    <definedName name="C34.07_R0040_C0030_S0006" localSheetId="1">'[10]Cells C'!$N$35730</definedName>
    <definedName name="C34.07_R0040_C0030_S0006" localSheetId="30">'[10]Cells C'!$N$35730</definedName>
    <definedName name="C34.07_R0040_C0030_S0006" localSheetId="31">'[10]Cells C'!$N$35730</definedName>
    <definedName name="C34.07_R0040_C0030_S0006" localSheetId="32">'[10]Cells C'!$N$35730</definedName>
    <definedName name="C34.07_R0040_C0030_S0006" localSheetId="33">'[10]Cells C'!$N$35730</definedName>
    <definedName name="C34.07_R0040_C0030_S0006" localSheetId="34">'[9]Cells C'!$N$35730</definedName>
    <definedName name="C34.07_R0040_C0030_S0006" localSheetId="8">'[10]Cells C'!$N$35730</definedName>
    <definedName name="C34.07_R0040_C0030_S0006" localSheetId="9">'[10]Cells C'!$N$35730</definedName>
    <definedName name="C34.07_R0040_C0030_S0006" localSheetId="19">'[10]Cells C'!$N$35730</definedName>
    <definedName name="C34.07_R0040_C0030_S0006" localSheetId="20">'[9]Cells C'!$N$35730</definedName>
    <definedName name="C34.07_R0040_C0030_S0006" localSheetId="21">'[3]Cells C'!$N$35730</definedName>
    <definedName name="C34.07_R0040_C0030_S0006" localSheetId="17">'[9]Cells C'!$N$35730</definedName>
    <definedName name="C34.07_R0040_C0030_S0006" localSheetId="18">'[9]Cells C'!$N$35730</definedName>
    <definedName name="C34.07_R0040_C0030_S0006" localSheetId="22">'[3]Cells C'!$N$35730</definedName>
    <definedName name="C34.07_R0040_C0030_S0006" localSheetId="15">'[10]Cells C'!$N$35730</definedName>
    <definedName name="C34.07_R0040_C0030_S0006" localSheetId="16">'[10]Cells C'!$N$35730</definedName>
    <definedName name="C34.07_R0040_C0030_S0006" localSheetId="23">'[10]Cells C'!$N$35730</definedName>
    <definedName name="C34.07_R0040_C0030_S0006" localSheetId="24">'[10]Cells C'!$N$35730</definedName>
    <definedName name="C34.07_R0040_C0030_S0006" localSheetId="25">'[9]Cells C'!$N$35730</definedName>
    <definedName name="C34.07_R0040_C0030_S0006" localSheetId="26">'[9]Cells C'!$N$35730</definedName>
    <definedName name="C34.07_R0040_C0030_S0006" localSheetId="27">'[3]Cells C'!$N$35730</definedName>
    <definedName name="C34.07_R0040_C0030_S0006" localSheetId="28">'[9]Cells C'!$N$35730</definedName>
    <definedName name="C34.07_R0040_C0030_S0006" localSheetId="4">'[9]Cells C'!$N$35730</definedName>
    <definedName name="C34.07_R0040_C0030_S0006" localSheetId="13">'[10]Cells C'!$N$35730</definedName>
    <definedName name="C34.07_R0040_C0030_S0006" localSheetId="14">'[3]Cells C'!$N$35730</definedName>
    <definedName name="C34.07_R0040_C0030_S0006" localSheetId="10">'[10]Cells C'!$N$35730</definedName>
    <definedName name="C34.07_R0040_C0030_S0006" localSheetId="11">'[10]Cells C'!$N$35730</definedName>
    <definedName name="C34.07_R0040_C0030_S0006" localSheetId="12">'[10]Cells C'!$N$35730</definedName>
    <definedName name="C34.07_R0040_C0030_S0006" localSheetId="29">'[10]Cells C'!$N$35730</definedName>
    <definedName name="C34.07_R0040_C0030_S0006" localSheetId="35">'[10]Cells C'!$N$35730</definedName>
    <definedName name="C34.07_R0040_C0030_S0006" localSheetId="3">'[10]Cells C'!$N$35730</definedName>
    <definedName name="C34.07_R0040_C0030_S0006">'[11]Cells C'!$N$35730</definedName>
    <definedName name="C34.07_R0040_C0030_S0007" localSheetId="36">'[9]Cells C'!$N$35856</definedName>
    <definedName name="C34.07_R0040_C0030_S0007" localSheetId="37">'[9]Cells C'!$N$35856</definedName>
    <definedName name="C34.07_R0040_C0030_S0007" localSheetId="38">'[9]Cells C'!$N$35856</definedName>
    <definedName name="C34.07_R0040_C0030_S0007" localSheetId="1">'[10]Cells C'!$N$35856</definedName>
    <definedName name="C34.07_R0040_C0030_S0007" localSheetId="30">'[10]Cells C'!$N$35856</definedName>
    <definedName name="C34.07_R0040_C0030_S0007" localSheetId="31">'[10]Cells C'!$N$35856</definedName>
    <definedName name="C34.07_R0040_C0030_S0007" localSheetId="32">'[10]Cells C'!$N$35856</definedName>
    <definedName name="C34.07_R0040_C0030_S0007" localSheetId="33">'[10]Cells C'!$N$35856</definedName>
    <definedName name="C34.07_R0040_C0030_S0007" localSheetId="34">'[9]Cells C'!$N$35856</definedName>
    <definedName name="C34.07_R0040_C0030_S0007" localSheetId="8">'[10]Cells C'!$N$35856</definedName>
    <definedName name="C34.07_R0040_C0030_S0007" localSheetId="9">'[10]Cells C'!$N$35856</definedName>
    <definedName name="C34.07_R0040_C0030_S0007" localSheetId="19">'[10]Cells C'!$N$35856</definedName>
    <definedName name="C34.07_R0040_C0030_S0007" localSheetId="20">'[9]Cells C'!$N$35856</definedName>
    <definedName name="C34.07_R0040_C0030_S0007" localSheetId="21">'[3]Cells C'!$N$35856</definedName>
    <definedName name="C34.07_R0040_C0030_S0007" localSheetId="17">'[9]Cells C'!$N$35856</definedName>
    <definedName name="C34.07_R0040_C0030_S0007" localSheetId="18">'[9]Cells C'!$N$35856</definedName>
    <definedName name="C34.07_R0040_C0030_S0007" localSheetId="22">'[3]Cells C'!$N$35856</definedName>
    <definedName name="C34.07_R0040_C0030_S0007" localSheetId="15">'[10]Cells C'!$N$35856</definedName>
    <definedName name="C34.07_R0040_C0030_S0007" localSheetId="16">'[10]Cells C'!$N$35856</definedName>
    <definedName name="C34.07_R0040_C0030_S0007" localSheetId="23">'[10]Cells C'!$N$35856</definedName>
    <definedName name="C34.07_R0040_C0030_S0007" localSheetId="24">'[10]Cells C'!$N$35856</definedName>
    <definedName name="C34.07_R0040_C0030_S0007" localSheetId="25">'[9]Cells C'!$N$35856</definedName>
    <definedName name="C34.07_R0040_C0030_S0007" localSheetId="26">'[9]Cells C'!$N$35856</definedName>
    <definedName name="C34.07_R0040_C0030_S0007" localSheetId="27">'[3]Cells C'!$N$35856</definedName>
    <definedName name="C34.07_R0040_C0030_S0007" localSheetId="28">'[9]Cells C'!$N$35856</definedName>
    <definedName name="C34.07_R0040_C0030_S0007" localSheetId="4">'[9]Cells C'!$N$35856</definedName>
    <definedName name="C34.07_R0040_C0030_S0007" localSheetId="13">'[10]Cells C'!$N$35856</definedName>
    <definedName name="C34.07_R0040_C0030_S0007" localSheetId="14">'[3]Cells C'!$N$35856</definedName>
    <definedName name="C34.07_R0040_C0030_S0007" localSheetId="10">'[10]Cells C'!$N$35856</definedName>
    <definedName name="C34.07_R0040_C0030_S0007" localSheetId="11">'[10]Cells C'!$N$35856</definedName>
    <definedName name="C34.07_R0040_C0030_S0007" localSheetId="12">'[10]Cells C'!$N$35856</definedName>
    <definedName name="C34.07_R0040_C0030_S0007" localSheetId="29">'[10]Cells C'!$N$35856</definedName>
    <definedName name="C34.07_R0040_C0030_S0007" localSheetId="35">'[10]Cells C'!$N$35856</definedName>
    <definedName name="C34.07_R0040_C0030_S0007" localSheetId="3">'[10]Cells C'!$N$35856</definedName>
    <definedName name="C34.07_R0040_C0030_S0007">'[11]Cells C'!$N$35856</definedName>
    <definedName name="C34.07_R0040_C0030_S0008" localSheetId="36">'[9]Cells C'!$N$35982</definedName>
    <definedName name="C34.07_R0040_C0030_S0008" localSheetId="37">'[9]Cells C'!$N$35982</definedName>
    <definedName name="C34.07_R0040_C0030_S0008" localSheetId="38">'[9]Cells C'!$N$35982</definedName>
    <definedName name="C34.07_R0040_C0030_S0008" localSheetId="1">'[10]Cells C'!$N$35982</definedName>
    <definedName name="C34.07_R0040_C0030_S0008" localSheetId="30">'[10]Cells C'!$N$35982</definedName>
    <definedName name="C34.07_R0040_C0030_S0008" localSheetId="31">'[10]Cells C'!$N$35982</definedName>
    <definedName name="C34.07_R0040_C0030_S0008" localSheetId="32">'[10]Cells C'!$N$35982</definedName>
    <definedName name="C34.07_R0040_C0030_S0008" localSheetId="33">'[10]Cells C'!$N$35982</definedName>
    <definedName name="C34.07_R0040_C0030_S0008" localSheetId="34">'[9]Cells C'!$N$35982</definedName>
    <definedName name="C34.07_R0040_C0030_S0008" localSheetId="8">'[10]Cells C'!$N$35982</definedName>
    <definedName name="C34.07_R0040_C0030_S0008" localSheetId="9">'[10]Cells C'!$N$35982</definedName>
    <definedName name="C34.07_R0040_C0030_S0008" localSheetId="19">'[10]Cells C'!$N$35982</definedName>
    <definedName name="C34.07_R0040_C0030_S0008" localSheetId="20">'[9]Cells C'!$N$35982</definedName>
    <definedName name="C34.07_R0040_C0030_S0008" localSheetId="21">'[3]Cells C'!$N$35982</definedName>
    <definedName name="C34.07_R0040_C0030_S0008" localSheetId="17">'[9]Cells C'!$N$35982</definedName>
    <definedName name="C34.07_R0040_C0030_S0008" localSheetId="18">'[9]Cells C'!$N$35982</definedName>
    <definedName name="C34.07_R0040_C0030_S0008" localSheetId="22">'[3]Cells C'!$N$35982</definedName>
    <definedName name="C34.07_R0040_C0030_S0008" localSheetId="15">'[10]Cells C'!$N$35982</definedName>
    <definedName name="C34.07_R0040_C0030_S0008" localSheetId="16">'[10]Cells C'!$N$35982</definedName>
    <definedName name="C34.07_R0040_C0030_S0008" localSheetId="23">'[10]Cells C'!$N$35982</definedName>
    <definedName name="C34.07_R0040_C0030_S0008" localSheetId="24">'[10]Cells C'!$N$35982</definedName>
    <definedName name="C34.07_R0040_C0030_S0008" localSheetId="25">'[9]Cells C'!$N$35982</definedName>
    <definedName name="C34.07_R0040_C0030_S0008" localSheetId="26">'[9]Cells C'!$N$35982</definedName>
    <definedName name="C34.07_R0040_C0030_S0008" localSheetId="27">'[3]Cells C'!$N$35982</definedName>
    <definedName name="C34.07_R0040_C0030_S0008" localSheetId="28">'[9]Cells C'!$N$35982</definedName>
    <definedName name="C34.07_R0040_C0030_S0008" localSheetId="4">'[9]Cells C'!$N$35982</definedName>
    <definedName name="C34.07_R0040_C0030_S0008" localSheetId="13">'[10]Cells C'!$N$35982</definedName>
    <definedName name="C34.07_R0040_C0030_S0008" localSheetId="14">'[3]Cells C'!$N$35982</definedName>
    <definedName name="C34.07_R0040_C0030_S0008" localSheetId="10">'[10]Cells C'!$N$35982</definedName>
    <definedName name="C34.07_R0040_C0030_S0008" localSheetId="11">'[10]Cells C'!$N$35982</definedName>
    <definedName name="C34.07_R0040_C0030_S0008" localSheetId="12">'[10]Cells C'!$N$35982</definedName>
    <definedName name="C34.07_R0040_C0030_S0008" localSheetId="29">'[10]Cells C'!$N$35982</definedName>
    <definedName name="C34.07_R0040_C0030_S0008" localSheetId="35">'[10]Cells C'!$N$35982</definedName>
    <definedName name="C34.07_R0040_C0030_S0008" localSheetId="3">'[10]Cells C'!$N$35982</definedName>
    <definedName name="C34.07_R0040_C0030_S0008">'[11]Cells C'!$N$35982</definedName>
    <definedName name="C34.07_R0040_C0030_S0009" localSheetId="36">'[9]Cells C'!$N$36108</definedName>
    <definedName name="C34.07_R0040_C0030_S0009" localSheetId="37">'[9]Cells C'!$N$36108</definedName>
    <definedName name="C34.07_R0040_C0030_S0009" localSheetId="38">'[9]Cells C'!$N$36108</definedName>
    <definedName name="C34.07_R0040_C0030_S0009" localSheetId="1">'[10]Cells C'!$N$36108</definedName>
    <definedName name="C34.07_R0040_C0030_S0009" localSheetId="30">'[10]Cells C'!$N$36108</definedName>
    <definedName name="C34.07_R0040_C0030_S0009" localSheetId="31">'[10]Cells C'!$N$36108</definedName>
    <definedName name="C34.07_R0040_C0030_S0009" localSheetId="32">'[10]Cells C'!$N$36108</definedName>
    <definedName name="C34.07_R0040_C0030_S0009" localSheetId="33">'[10]Cells C'!$N$36108</definedName>
    <definedName name="C34.07_R0040_C0030_S0009" localSheetId="34">'[9]Cells C'!$N$36108</definedName>
    <definedName name="C34.07_R0040_C0030_S0009" localSheetId="8">'[10]Cells C'!$N$36108</definedName>
    <definedName name="C34.07_R0040_C0030_S0009" localSheetId="9">'[10]Cells C'!$N$36108</definedName>
    <definedName name="C34.07_R0040_C0030_S0009" localSheetId="19">'[10]Cells C'!$N$36108</definedName>
    <definedName name="C34.07_R0040_C0030_S0009" localSheetId="20">'[9]Cells C'!$N$36108</definedName>
    <definedName name="C34.07_R0040_C0030_S0009" localSheetId="21">'[3]Cells C'!$N$36108</definedName>
    <definedName name="C34.07_R0040_C0030_S0009" localSheetId="17">'[9]Cells C'!$N$36108</definedName>
    <definedName name="C34.07_R0040_C0030_S0009" localSheetId="18">'[9]Cells C'!$N$36108</definedName>
    <definedName name="C34.07_R0040_C0030_S0009" localSheetId="22">'[3]Cells C'!$N$36108</definedName>
    <definedName name="C34.07_R0040_C0030_S0009" localSheetId="15">'[10]Cells C'!$N$36108</definedName>
    <definedName name="C34.07_R0040_C0030_S0009" localSheetId="16">'[10]Cells C'!$N$36108</definedName>
    <definedName name="C34.07_R0040_C0030_S0009" localSheetId="23">'[10]Cells C'!$N$36108</definedName>
    <definedName name="C34.07_R0040_C0030_S0009" localSheetId="24">'[10]Cells C'!$N$36108</definedName>
    <definedName name="C34.07_R0040_C0030_S0009" localSheetId="25">'[9]Cells C'!$N$36108</definedName>
    <definedName name="C34.07_R0040_C0030_S0009" localSheetId="26">'[9]Cells C'!$N$36108</definedName>
    <definedName name="C34.07_R0040_C0030_S0009" localSheetId="27">'[3]Cells C'!$N$36108</definedName>
    <definedName name="C34.07_R0040_C0030_S0009" localSheetId="28">'[9]Cells C'!$N$36108</definedName>
    <definedName name="C34.07_R0040_C0030_S0009" localSheetId="4">'[9]Cells C'!$N$36108</definedName>
    <definedName name="C34.07_R0040_C0030_S0009" localSheetId="13">'[10]Cells C'!$N$36108</definedName>
    <definedName name="C34.07_R0040_C0030_S0009" localSheetId="14">'[3]Cells C'!$N$36108</definedName>
    <definedName name="C34.07_R0040_C0030_S0009" localSheetId="10">'[10]Cells C'!$N$36108</definedName>
    <definedName name="C34.07_R0040_C0030_S0009" localSheetId="11">'[10]Cells C'!$N$36108</definedName>
    <definedName name="C34.07_R0040_C0030_S0009" localSheetId="12">'[10]Cells C'!$N$36108</definedName>
    <definedName name="C34.07_R0040_C0030_S0009" localSheetId="29">'[10]Cells C'!$N$36108</definedName>
    <definedName name="C34.07_R0040_C0030_S0009" localSheetId="35">'[10]Cells C'!$N$36108</definedName>
    <definedName name="C34.07_R0040_C0030_S0009" localSheetId="3">'[10]Cells C'!$N$36108</definedName>
    <definedName name="C34.07_R0040_C0030_S0009">'[11]Cells C'!$N$36108</definedName>
    <definedName name="C34.07_R0040_C0030_S0010" localSheetId="36">'[9]Cells C'!$N$36234</definedName>
    <definedName name="C34.07_R0040_C0030_S0010" localSheetId="37">'[9]Cells C'!$N$36234</definedName>
    <definedName name="C34.07_R0040_C0030_S0010" localSheetId="38">'[9]Cells C'!$N$36234</definedName>
    <definedName name="C34.07_R0040_C0030_S0010" localSheetId="1">'[10]Cells C'!$N$36234</definedName>
    <definedName name="C34.07_R0040_C0030_S0010" localSheetId="30">'[10]Cells C'!$N$36234</definedName>
    <definedName name="C34.07_R0040_C0030_S0010" localSheetId="31">'[10]Cells C'!$N$36234</definedName>
    <definedName name="C34.07_R0040_C0030_S0010" localSheetId="32">'[10]Cells C'!$N$36234</definedName>
    <definedName name="C34.07_R0040_C0030_S0010" localSheetId="33">'[10]Cells C'!$N$36234</definedName>
    <definedName name="C34.07_R0040_C0030_S0010" localSheetId="34">'[9]Cells C'!$N$36234</definedName>
    <definedName name="C34.07_R0040_C0030_S0010" localSheetId="8">'[10]Cells C'!$N$36234</definedName>
    <definedName name="C34.07_R0040_C0030_S0010" localSheetId="9">'[10]Cells C'!$N$36234</definedName>
    <definedName name="C34.07_R0040_C0030_S0010" localSheetId="19">'[10]Cells C'!$N$36234</definedName>
    <definedName name="C34.07_R0040_C0030_S0010" localSheetId="20">'[9]Cells C'!$N$36234</definedName>
    <definedName name="C34.07_R0040_C0030_S0010" localSheetId="21">'[3]Cells C'!$N$36234</definedName>
    <definedName name="C34.07_R0040_C0030_S0010" localSheetId="17">'[9]Cells C'!$N$36234</definedName>
    <definedName name="C34.07_R0040_C0030_S0010" localSheetId="18">'[9]Cells C'!$N$36234</definedName>
    <definedName name="C34.07_R0040_C0030_S0010" localSheetId="22">'[3]Cells C'!$N$36234</definedName>
    <definedName name="C34.07_R0040_C0030_S0010" localSheetId="15">'[10]Cells C'!$N$36234</definedName>
    <definedName name="C34.07_R0040_C0030_S0010" localSheetId="16">'[10]Cells C'!$N$36234</definedName>
    <definedName name="C34.07_R0040_C0030_S0010" localSheetId="23">'[10]Cells C'!$N$36234</definedName>
    <definedName name="C34.07_R0040_C0030_S0010" localSheetId="24">'[10]Cells C'!$N$36234</definedName>
    <definedName name="C34.07_R0040_C0030_S0010" localSheetId="25">'[9]Cells C'!$N$36234</definedName>
    <definedName name="C34.07_R0040_C0030_S0010" localSheetId="26">'[9]Cells C'!$N$36234</definedName>
    <definedName name="C34.07_R0040_C0030_S0010" localSheetId="27">'[3]Cells C'!$N$36234</definedName>
    <definedName name="C34.07_R0040_C0030_S0010" localSheetId="28">'[9]Cells C'!$N$36234</definedName>
    <definedName name="C34.07_R0040_C0030_S0010" localSheetId="4">'[9]Cells C'!$N$36234</definedName>
    <definedName name="C34.07_R0040_C0030_S0010" localSheetId="13">'[10]Cells C'!$N$36234</definedName>
    <definedName name="C34.07_R0040_C0030_S0010" localSheetId="14">'[3]Cells C'!$N$36234</definedName>
    <definedName name="C34.07_R0040_C0030_S0010" localSheetId="10">'[10]Cells C'!$N$36234</definedName>
    <definedName name="C34.07_R0040_C0030_S0010" localSheetId="11">'[10]Cells C'!$N$36234</definedName>
    <definedName name="C34.07_R0040_C0030_S0010" localSheetId="12">'[10]Cells C'!$N$36234</definedName>
    <definedName name="C34.07_R0040_C0030_S0010" localSheetId="29">'[10]Cells C'!$N$36234</definedName>
    <definedName name="C34.07_R0040_C0030_S0010" localSheetId="35">'[10]Cells C'!$N$36234</definedName>
    <definedName name="C34.07_R0040_C0030_S0010" localSheetId="3">'[10]Cells C'!$N$36234</definedName>
    <definedName name="C34.07_R0040_C0030_S0010">'[11]Cells C'!$N$36234</definedName>
    <definedName name="C34.07_R0040_C0030_S0011" localSheetId="36">'[9]Cells C'!$N$36360</definedName>
    <definedName name="C34.07_R0040_C0030_S0011" localSheetId="37">'[9]Cells C'!$N$36360</definedName>
    <definedName name="C34.07_R0040_C0030_S0011" localSheetId="38">'[9]Cells C'!$N$36360</definedName>
    <definedName name="C34.07_R0040_C0030_S0011" localSheetId="1">'[10]Cells C'!$N$36360</definedName>
    <definedName name="C34.07_R0040_C0030_S0011" localSheetId="30">'[10]Cells C'!$N$36360</definedName>
    <definedName name="C34.07_R0040_C0030_S0011" localSheetId="31">'[10]Cells C'!$N$36360</definedName>
    <definedName name="C34.07_R0040_C0030_S0011" localSheetId="32">'[10]Cells C'!$N$36360</definedName>
    <definedName name="C34.07_R0040_C0030_S0011" localSheetId="33">'[10]Cells C'!$N$36360</definedName>
    <definedName name="C34.07_R0040_C0030_S0011" localSheetId="34">'[9]Cells C'!$N$36360</definedName>
    <definedName name="C34.07_R0040_C0030_S0011" localSheetId="8">'[10]Cells C'!$N$36360</definedName>
    <definedName name="C34.07_R0040_C0030_S0011" localSheetId="9">'[10]Cells C'!$N$36360</definedName>
    <definedName name="C34.07_R0040_C0030_S0011" localSheetId="19">'[10]Cells C'!$N$36360</definedName>
    <definedName name="C34.07_R0040_C0030_S0011" localSheetId="20">'[9]Cells C'!$N$36360</definedName>
    <definedName name="C34.07_R0040_C0030_S0011" localSheetId="21">'[3]Cells C'!$N$36360</definedName>
    <definedName name="C34.07_R0040_C0030_S0011" localSheetId="17">'[9]Cells C'!$N$36360</definedName>
    <definedName name="C34.07_R0040_C0030_S0011" localSheetId="18">'[9]Cells C'!$N$36360</definedName>
    <definedName name="C34.07_R0040_C0030_S0011" localSheetId="22">'[3]Cells C'!$N$36360</definedName>
    <definedName name="C34.07_R0040_C0030_S0011" localSheetId="15">'[10]Cells C'!$N$36360</definedName>
    <definedName name="C34.07_R0040_C0030_S0011" localSheetId="16">'[10]Cells C'!$N$36360</definedName>
    <definedName name="C34.07_R0040_C0030_S0011" localSheetId="23">'[10]Cells C'!$N$36360</definedName>
    <definedName name="C34.07_R0040_C0030_S0011" localSheetId="24">'[10]Cells C'!$N$36360</definedName>
    <definedName name="C34.07_R0040_C0030_S0011" localSheetId="25">'[9]Cells C'!$N$36360</definedName>
    <definedName name="C34.07_R0040_C0030_S0011" localSheetId="26">'[9]Cells C'!$N$36360</definedName>
    <definedName name="C34.07_R0040_C0030_S0011" localSheetId="27">'[3]Cells C'!$N$36360</definedName>
    <definedName name="C34.07_R0040_C0030_S0011" localSheetId="28">'[9]Cells C'!$N$36360</definedName>
    <definedName name="C34.07_R0040_C0030_S0011" localSheetId="4">'[9]Cells C'!$N$36360</definedName>
    <definedName name="C34.07_R0040_C0030_S0011" localSheetId="13">'[10]Cells C'!$N$36360</definedName>
    <definedName name="C34.07_R0040_C0030_S0011" localSheetId="14">'[3]Cells C'!$N$36360</definedName>
    <definedName name="C34.07_R0040_C0030_S0011" localSheetId="10">'[10]Cells C'!$N$36360</definedName>
    <definedName name="C34.07_R0040_C0030_S0011" localSheetId="11">'[10]Cells C'!$N$36360</definedName>
    <definedName name="C34.07_R0040_C0030_S0011" localSheetId="12">'[10]Cells C'!$N$36360</definedName>
    <definedName name="C34.07_R0040_C0030_S0011" localSheetId="29">'[10]Cells C'!$N$36360</definedName>
    <definedName name="C34.07_R0040_C0030_S0011" localSheetId="35">'[10]Cells C'!$N$36360</definedName>
    <definedName name="C34.07_R0040_C0030_S0011" localSheetId="3">'[10]Cells C'!$N$36360</definedName>
    <definedName name="C34.07_R0040_C0030_S0011">'[11]Cells C'!$N$36360</definedName>
    <definedName name="C34.07_R0040_C0030_S0012" localSheetId="36">'[9]Cells C'!$N$36486</definedName>
    <definedName name="C34.07_R0040_C0030_S0012" localSheetId="37">'[9]Cells C'!$N$36486</definedName>
    <definedName name="C34.07_R0040_C0030_S0012" localSheetId="38">'[9]Cells C'!$N$36486</definedName>
    <definedName name="C34.07_R0040_C0030_S0012" localSheetId="1">'[10]Cells C'!$N$36486</definedName>
    <definedName name="C34.07_R0040_C0030_S0012" localSheetId="30">'[10]Cells C'!$N$36486</definedName>
    <definedName name="C34.07_R0040_C0030_S0012" localSheetId="31">'[10]Cells C'!$N$36486</definedName>
    <definedName name="C34.07_R0040_C0030_S0012" localSheetId="32">'[10]Cells C'!$N$36486</definedName>
    <definedName name="C34.07_R0040_C0030_S0012" localSheetId="33">'[10]Cells C'!$N$36486</definedName>
    <definedName name="C34.07_R0040_C0030_S0012" localSheetId="34">'[9]Cells C'!$N$36486</definedName>
    <definedName name="C34.07_R0040_C0030_S0012" localSheetId="8">'[10]Cells C'!$N$36486</definedName>
    <definedName name="C34.07_R0040_C0030_S0012" localSheetId="9">'[10]Cells C'!$N$36486</definedName>
    <definedName name="C34.07_R0040_C0030_S0012" localSheetId="19">'[10]Cells C'!$N$36486</definedName>
    <definedName name="C34.07_R0040_C0030_S0012" localSheetId="20">'[9]Cells C'!$N$36486</definedName>
    <definedName name="C34.07_R0040_C0030_S0012" localSheetId="21">'[3]Cells C'!$N$36486</definedName>
    <definedName name="C34.07_R0040_C0030_S0012" localSheetId="17">'[9]Cells C'!$N$36486</definedName>
    <definedName name="C34.07_R0040_C0030_S0012" localSheetId="18">'[9]Cells C'!$N$36486</definedName>
    <definedName name="C34.07_R0040_C0030_S0012" localSheetId="22">'[3]Cells C'!$N$36486</definedName>
    <definedName name="C34.07_R0040_C0030_S0012" localSheetId="15">'[10]Cells C'!$N$36486</definedName>
    <definedName name="C34.07_R0040_C0030_S0012" localSheetId="16">'[10]Cells C'!$N$36486</definedName>
    <definedName name="C34.07_R0040_C0030_S0012" localSheetId="23">'[10]Cells C'!$N$36486</definedName>
    <definedName name="C34.07_R0040_C0030_S0012" localSheetId="24">'[10]Cells C'!$N$36486</definedName>
    <definedName name="C34.07_R0040_C0030_S0012" localSheetId="25">'[9]Cells C'!$N$36486</definedName>
    <definedName name="C34.07_R0040_C0030_S0012" localSheetId="26">'[9]Cells C'!$N$36486</definedName>
    <definedName name="C34.07_R0040_C0030_S0012" localSheetId="27">'[3]Cells C'!$N$36486</definedName>
    <definedName name="C34.07_R0040_C0030_S0012" localSheetId="28">'[9]Cells C'!$N$36486</definedName>
    <definedName name="C34.07_R0040_C0030_S0012" localSheetId="4">'[9]Cells C'!$N$36486</definedName>
    <definedName name="C34.07_R0040_C0030_S0012" localSheetId="13">'[10]Cells C'!$N$36486</definedName>
    <definedName name="C34.07_R0040_C0030_S0012" localSheetId="14">'[3]Cells C'!$N$36486</definedName>
    <definedName name="C34.07_R0040_C0030_S0012" localSheetId="10">'[10]Cells C'!$N$36486</definedName>
    <definedName name="C34.07_R0040_C0030_S0012" localSheetId="11">'[10]Cells C'!$N$36486</definedName>
    <definedName name="C34.07_R0040_C0030_S0012" localSheetId="12">'[10]Cells C'!$N$36486</definedName>
    <definedName name="C34.07_R0040_C0030_S0012" localSheetId="29">'[10]Cells C'!$N$36486</definedName>
    <definedName name="C34.07_R0040_C0030_S0012" localSheetId="35">'[10]Cells C'!$N$36486</definedName>
    <definedName name="C34.07_R0040_C0030_S0012" localSheetId="3">'[10]Cells C'!$N$36486</definedName>
    <definedName name="C34.07_R0040_C0030_S0012">'[11]Cells C'!$N$36486</definedName>
    <definedName name="C34.07_R0040_C0030_S0013" localSheetId="36">'[9]Cells C'!$N$36612</definedName>
    <definedName name="C34.07_R0040_C0030_S0013" localSheetId="37">'[9]Cells C'!$N$36612</definedName>
    <definedName name="C34.07_R0040_C0030_S0013" localSheetId="38">'[9]Cells C'!$N$36612</definedName>
    <definedName name="C34.07_R0040_C0030_S0013" localSheetId="1">'[10]Cells C'!$N$36612</definedName>
    <definedName name="C34.07_R0040_C0030_S0013" localSheetId="30">'[10]Cells C'!$N$36612</definedName>
    <definedName name="C34.07_R0040_C0030_S0013" localSheetId="31">'[10]Cells C'!$N$36612</definedName>
    <definedName name="C34.07_R0040_C0030_S0013" localSheetId="32">'[10]Cells C'!$N$36612</definedName>
    <definedName name="C34.07_R0040_C0030_S0013" localSheetId="33">'[10]Cells C'!$N$36612</definedName>
    <definedName name="C34.07_R0040_C0030_S0013" localSheetId="34">'[9]Cells C'!$N$36612</definedName>
    <definedName name="C34.07_R0040_C0030_S0013" localSheetId="8">'[10]Cells C'!$N$36612</definedName>
    <definedName name="C34.07_R0040_C0030_S0013" localSheetId="9">'[10]Cells C'!$N$36612</definedName>
    <definedName name="C34.07_R0040_C0030_S0013" localSheetId="19">'[10]Cells C'!$N$36612</definedName>
    <definedName name="C34.07_R0040_C0030_S0013" localSheetId="20">'[9]Cells C'!$N$36612</definedName>
    <definedName name="C34.07_R0040_C0030_S0013" localSheetId="21">'[3]Cells C'!$N$36612</definedName>
    <definedName name="C34.07_R0040_C0030_S0013" localSheetId="17">'[9]Cells C'!$N$36612</definedName>
    <definedName name="C34.07_R0040_C0030_S0013" localSheetId="18">'[9]Cells C'!$N$36612</definedName>
    <definedName name="C34.07_R0040_C0030_S0013" localSheetId="22">'[3]Cells C'!$N$36612</definedName>
    <definedName name="C34.07_R0040_C0030_S0013" localSheetId="15">'[10]Cells C'!$N$36612</definedName>
    <definedName name="C34.07_R0040_C0030_S0013" localSheetId="16">'[10]Cells C'!$N$36612</definedName>
    <definedName name="C34.07_R0040_C0030_S0013" localSheetId="23">'[10]Cells C'!$N$36612</definedName>
    <definedName name="C34.07_R0040_C0030_S0013" localSheetId="24">'[10]Cells C'!$N$36612</definedName>
    <definedName name="C34.07_R0040_C0030_S0013" localSheetId="25">'[9]Cells C'!$N$36612</definedName>
    <definedName name="C34.07_R0040_C0030_S0013" localSheetId="26">'[9]Cells C'!$N$36612</definedName>
    <definedName name="C34.07_R0040_C0030_S0013" localSheetId="27">'[3]Cells C'!$N$36612</definedName>
    <definedName name="C34.07_R0040_C0030_S0013" localSheetId="28">'[9]Cells C'!$N$36612</definedName>
    <definedName name="C34.07_R0040_C0030_S0013" localSheetId="4">'[9]Cells C'!$N$36612</definedName>
    <definedName name="C34.07_R0040_C0030_S0013" localSheetId="13">'[10]Cells C'!$N$36612</definedName>
    <definedName name="C34.07_R0040_C0030_S0013" localSheetId="14">'[3]Cells C'!$N$36612</definedName>
    <definedName name="C34.07_R0040_C0030_S0013" localSheetId="10">'[10]Cells C'!$N$36612</definedName>
    <definedName name="C34.07_R0040_C0030_S0013" localSheetId="11">'[10]Cells C'!$N$36612</definedName>
    <definedName name="C34.07_R0040_C0030_S0013" localSheetId="12">'[10]Cells C'!$N$36612</definedName>
    <definedName name="C34.07_R0040_C0030_S0013" localSheetId="29">'[10]Cells C'!$N$36612</definedName>
    <definedName name="C34.07_R0040_C0030_S0013" localSheetId="35">'[10]Cells C'!$N$36612</definedName>
    <definedName name="C34.07_R0040_C0030_S0013" localSheetId="3">'[10]Cells C'!$N$36612</definedName>
    <definedName name="C34.07_R0040_C0030_S0013">'[11]Cells C'!$N$36612</definedName>
    <definedName name="C34.07_R0040_C0030_S0014" localSheetId="36">'[9]Cells C'!$N$36738</definedName>
    <definedName name="C34.07_R0040_C0030_S0014" localSheetId="37">'[9]Cells C'!$N$36738</definedName>
    <definedName name="C34.07_R0040_C0030_S0014" localSheetId="38">'[9]Cells C'!$N$36738</definedName>
    <definedName name="C34.07_R0040_C0030_S0014" localSheetId="1">'[10]Cells C'!$N$36738</definedName>
    <definedName name="C34.07_R0040_C0030_S0014" localSheetId="30">'[10]Cells C'!$N$36738</definedName>
    <definedName name="C34.07_R0040_C0030_S0014" localSheetId="31">'[10]Cells C'!$N$36738</definedName>
    <definedName name="C34.07_R0040_C0030_S0014" localSheetId="32">'[10]Cells C'!$N$36738</definedName>
    <definedName name="C34.07_R0040_C0030_S0014" localSheetId="33">'[10]Cells C'!$N$36738</definedName>
    <definedName name="C34.07_R0040_C0030_S0014" localSheetId="34">'[9]Cells C'!$N$36738</definedName>
    <definedName name="C34.07_R0040_C0030_S0014" localSheetId="8">'[10]Cells C'!$N$36738</definedName>
    <definedName name="C34.07_R0040_C0030_S0014" localSheetId="9">'[10]Cells C'!$N$36738</definedName>
    <definedName name="C34.07_R0040_C0030_S0014" localSheetId="19">'[10]Cells C'!$N$36738</definedName>
    <definedName name="C34.07_R0040_C0030_S0014" localSheetId="20">'[9]Cells C'!$N$36738</definedName>
    <definedName name="C34.07_R0040_C0030_S0014" localSheetId="21">'[3]Cells C'!$N$36738</definedName>
    <definedName name="C34.07_R0040_C0030_S0014" localSheetId="17">'[9]Cells C'!$N$36738</definedName>
    <definedName name="C34.07_R0040_C0030_S0014" localSheetId="18">'[9]Cells C'!$N$36738</definedName>
    <definedName name="C34.07_R0040_C0030_S0014" localSheetId="22">'[3]Cells C'!$N$36738</definedName>
    <definedName name="C34.07_R0040_C0030_S0014" localSheetId="15">'[10]Cells C'!$N$36738</definedName>
    <definedName name="C34.07_R0040_C0030_S0014" localSheetId="16">'[10]Cells C'!$N$36738</definedName>
    <definedName name="C34.07_R0040_C0030_S0014" localSheetId="23">'[10]Cells C'!$N$36738</definedName>
    <definedName name="C34.07_R0040_C0030_S0014" localSheetId="24">'[10]Cells C'!$N$36738</definedName>
    <definedName name="C34.07_R0040_C0030_S0014" localSheetId="25">'[9]Cells C'!$N$36738</definedName>
    <definedName name="C34.07_R0040_C0030_S0014" localSheetId="26">'[9]Cells C'!$N$36738</definedName>
    <definedName name="C34.07_R0040_C0030_S0014" localSheetId="27">'[3]Cells C'!$N$36738</definedName>
    <definedName name="C34.07_R0040_C0030_S0014" localSheetId="28">'[9]Cells C'!$N$36738</definedName>
    <definedName name="C34.07_R0040_C0030_S0014" localSheetId="4">'[9]Cells C'!$N$36738</definedName>
    <definedName name="C34.07_R0040_C0030_S0014" localSheetId="13">'[10]Cells C'!$N$36738</definedName>
    <definedName name="C34.07_R0040_C0030_S0014" localSheetId="14">'[3]Cells C'!$N$36738</definedName>
    <definedName name="C34.07_R0040_C0030_S0014" localSheetId="10">'[10]Cells C'!$N$36738</definedName>
    <definedName name="C34.07_R0040_C0030_S0014" localSheetId="11">'[10]Cells C'!$N$36738</definedName>
    <definedName name="C34.07_R0040_C0030_S0014" localSheetId="12">'[10]Cells C'!$N$36738</definedName>
    <definedName name="C34.07_R0040_C0030_S0014" localSheetId="29">'[10]Cells C'!$N$36738</definedName>
    <definedName name="C34.07_R0040_C0030_S0014" localSheetId="35">'[10]Cells C'!$N$36738</definedName>
    <definedName name="C34.07_R0040_C0030_S0014" localSheetId="3">'[10]Cells C'!$N$36738</definedName>
    <definedName name="C34.07_R0040_C0030_S0014">'[11]Cells C'!$N$36738</definedName>
    <definedName name="C34.07_R0040_C0030_S0015" localSheetId="36">'[9]Cells C'!$N$36864</definedName>
    <definedName name="C34.07_R0040_C0030_S0015" localSheetId="37">'[9]Cells C'!$N$36864</definedName>
    <definedName name="C34.07_R0040_C0030_S0015" localSheetId="38">'[9]Cells C'!$N$36864</definedName>
    <definedName name="C34.07_R0040_C0030_S0015" localSheetId="1">'[10]Cells C'!$N$36864</definedName>
    <definedName name="C34.07_R0040_C0030_S0015" localSheetId="30">'[10]Cells C'!$N$36864</definedName>
    <definedName name="C34.07_R0040_C0030_S0015" localSheetId="31">'[10]Cells C'!$N$36864</definedName>
    <definedName name="C34.07_R0040_C0030_S0015" localSheetId="32">'[10]Cells C'!$N$36864</definedName>
    <definedName name="C34.07_R0040_C0030_S0015" localSheetId="33">'[10]Cells C'!$N$36864</definedName>
    <definedName name="C34.07_R0040_C0030_S0015" localSheetId="34">'[9]Cells C'!$N$36864</definedName>
    <definedName name="C34.07_R0040_C0030_S0015" localSheetId="8">'[10]Cells C'!$N$36864</definedName>
    <definedName name="C34.07_R0040_C0030_S0015" localSheetId="9">'[10]Cells C'!$N$36864</definedName>
    <definedName name="C34.07_R0040_C0030_S0015" localSheetId="19">'[10]Cells C'!$N$36864</definedName>
    <definedName name="C34.07_R0040_C0030_S0015" localSheetId="20">'[9]Cells C'!$N$36864</definedName>
    <definedName name="C34.07_R0040_C0030_S0015" localSheetId="21">'[3]Cells C'!$N$36864</definedName>
    <definedName name="C34.07_R0040_C0030_S0015" localSheetId="17">'[9]Cells C'!$N$36864</definedName>
    <definedName name="C34.07_R0040_C0030_S0015" localSheetId="18">'[9]Cells C'!$N$36864</definedName>
    <definedName name="C34.07_R0040_C0030_S0015" localSheetId="22">'[3]Cells C'!$N$36864</definedName>
    <definedName name="C34.07_R0040_C0030_S0015" localSheetId="15">'[10]Cells C'!$N$36864</definedName>
    <definedName name="C34.07_R0040_C0030_S0015" localSheetId="16">'[10]Cells C'!$N$36864</definedName>
    <definedName name="C34.07_R0040_C0030_S0015" localSheetId="23">'[10]Cells C'!$N$36864</definedName>
    <definedName name="C34.07_R0040_C0030_S0015" localSheetId="24">'[10]Cells C'!$N$36864</definedName>
    <definedName name="C34.07_R0040_C0030_S0015" localSheetId="25">'[9]Cells C'!$N$36864</definedName>
    <definedName name="C34.07_R0040_C0030_S0015" localSheetId="26">'[9]Cells C'!$N$36864</definedName>
    <definedName name="C34.07_R0040_C0030_S0015" localSheetId="27">'[3]Cells C'!$N$36864</definedName>
    <definedName name="C34.07_R0040_C0030_S0015" localSheetId="28">'[9]Cells C'!$N$36864</definedName>
    <definedName name="C34.07_R0040_C0030_S0015" localSheetId="4">'[9]Cells C'!$N$36864</definedName>
    <definedName name="C34.07_R0040_C0030_S0015" localSheetId="13">'[10]Cells C'!$N$36864</definedName>
    <definedName name="C34.07_R0040_C0030_S0015" localSheetId="14">'[3]Cells C'!$N$36864</definedName>
    <definedName name="C34.07_R0040_C0030_S0015" localSheetId="10">'[10]Cells C'!$N$36864</definedName>
    <definedName name="C34.07_R0040_C0030_S0015" localSheetId="11">'[10]Cells C'!$N$36864</definedName>
    <definedName name="C34.07_R0040_C0030_S0015" localSheetId="12">'[10]Cells C'!$N$36864</definedName>
    <definedName name="C34.07_R0040_C0030_S0015" localSheetId="29">'[10]Cells C'!$N$36864</definedName>
    <definedName name="C34.07_R0040_C0030_S0015" localSheetId="35">'[10]Cells C'!$N$36864</definedName>
    <definedName name="C34.07_R0040_C0030_S0015" localSheetId="3">'[10]Cells C'!$N$36864</definedName>
    <definedName name="C34.07_R0040_C0030_S0015">'[11]Cells C'!$N$36864</definedName>
    <definedName name="C34.07_R0040_C0030_S0016" localSheetId="36">'[9]Cells C'!$N$36990</definedName>
    <definedName name="C34.07_R0040_C0030_S0016" localSheetId="37">'[9]Cells C'!$N$36990</definedName>
    <definedName name="C34.07_R0040_C0030_S0016" localSheetId="38">'[9]Cells C'!$N$36990</definedName>
    <definedName name="C34.07_R0040_C0030_S0016" localSheetId="1">'[10]Cells C'!$N$36990</definedName>
    <definedName name="C34.07_R0040_C0030_S0016" localSheetId="30">'[10]Cells C'!$N$36990</definedName>
    <definedName name="C34.07_R0040_C0030_S0016" localSheetId="31">'[10]Cells C'!$N$36990</definedName>
    <definedName name="C34.07_R0040_C0030_S0016" localSheetId="32">'[10]Cells C'!$N$36990</definedName>
    <definedName name="C34.07_R0040_C0030_S0016" localSheetId="33">'[10]Cells C'!$N$36990</definedName>
    <definedName name="C34.07_R0040_C0030_S0016" localSheetId="34">'[9]Cells C'!$N$36990</definedName>
    <definedName name="C34.07_R0040_C0030_S0016" localSheetId="8">'[10]Cells C'!$N$36990</definedName>
    <definedName name="C34.07_R0040_C0030_S0016" localSheetId="9">'[10]Cells C'!$N$36990</definedName>
    <definedName name="C34.07_R0040_C0030_S0016" localSheetId="19">'[10]Cells C'!$N$36990</definedName>
    <definedName name="C34.07_R0040_C0030_S0016" localSheetId="20">'[9]Cells C'!$N$36990</definedName>
    <definedName name="C34.07_R0040_C0030_S0016" localSheetId="21">'[3]Cells C'!$N$36990</definedName>
    <definedName name="C34.07_R0040_C0030_S0016" localSheetId="17">'[9]Cells C'!$N$36990</definedName>
    <definedName name="C34.07_R0040_C0030_S0016" localSheetId="18">'[9]Cells C'!$N$36990</definedName>
    <definedName name="C34.07_R0040_C0030_S0016" localSheetId="22">'[3]Cells C'!$N$36990</definedName>
    <definedName name="C34.07_R0040_C0030_S0016" localSheetId="15">'[10]Cells C'!$N$36990</definedName>
    <definedName name="C34.07_R0040_C0030_S0016" localSheetId="16">'[10]Cells C'!$N$36990</definedName>
    <definedName name="C34.07_R0040_C0030_S0016" localSheetId="23">'[10]Cells C'!$N$36990</definedName>
    <definedName name="C34.07_R0040_C0030_S0016" localSheetId="24">'[10]Cells C'!$N$36990</definedName>
    <definedName name="C34.07_R0040_C0030_S0016" localSheetId="25">'[9]Cells C'!$N$36990</definedName>
    <definedName name="C34.07_R0040_C0030_S0016" localSheetId="26">'[9]Cells C'!$N$36990</definedName>
    <definedName name="C34.07_R0040_C0030_S0016" localSheetId="27">'[3]Cells C'!$N$36990</definedName>
    <definedName name="C34.07_R0040_C0030_S0016" localSheetId="28">'[9]Cells C'!$N$36990</definedName>
    <definedName name="C34.07_R0040_C0030_S0016" localSheetId="4">'[9]Cells C'!$N$36990</definedName>
    <definedName name="C34.07_R0040_C0030_S0016" localSheetId="13">'[10]Cells C'!$N$36990</definedName>
    <definedName name="C34.07_R0040_C0030_S0016" localSheetId="14">'[3]Cells C'!$N$36990</definedName>
    <definedName name="C34.07_R0040_C0030_S0016" localSheetId="10">'[10]Cells C'!$N$36990</definedName>
    <definedName name="C34.07_R0040_C0030_S0016" localSheetId="11">'[10]Cells C'!$N$36990</definedName>
    <definedName name="C34.07_R0040_C0030_S0016" localSheetId="12">'[10]Cells C'!$N$36990</definedName>
    <definedName name="C34.07_R0040_C0030_S0016" localSheetId="29">'[10]Cells C'!$N$36990</definedName>
    <definedName name="C34.07_R0040_C0030_S0016" localSheetId="35">'[10]Cells C'!$N$36990</definedName>
    <definedName name="C34.07_R0040_C0030_S0016" localSheetId="3">'[10]Cells C'!$N$36990</definedName>
    <definedName name="C34.07_R0040_C0030_S0016">'[11]Cells C'!$N$36990</definedName>
    <definedName name="C34.07_R0040_C0030_S0017" localSheetId="36">'[9]Cells C'!$N$37116</definedName>
    <definedName name="C34.07_R0040_C0030_S0017" localSheetId="37">'[9]Cells C'!$N$37116</definedName>
    <definedName name="C34.07_R0040_C0030_S0017" localSheetId="38">'[9]Cells C'!$N$37116</definedName>
    <definedName name="C34.07_R0040_C0030_S0017" localSheetId="1">'[10]Cells C'!$N$37116</definedName>
    <definedName name="C34.07_R0040_C0030_S0017" localSheetId="30">'[10]Cells C'!$N$37116</definedName>
    <definedName name="C34.07_R0040_C0030_S0017" localSheetId="31">'[10]Cells C'!$N$37116</definedName>
    <definedName name="C34.07_R0040_C0030_S0017" localSheetId="32">'[10]Cells C'!$N$37116</definedName>
    <definedName name="C34.07_R0040_C0030_S0017" localSheetId="33">'[10]Cells C'!$N$37116</definedName>
    <definedName name="C34.07_R0040_C0030_S0017" localSheetId="34">'[9]Cells C'!$N$37116</definedName>
    <definedName name="C34.07_R0040_C0030_S0017" localSheetId="8">'[10]Cells C'!$N$37116</definedName>
    <definedName name="C34.07_R0040_C0030_S0017" localSheetId="9">'[10]Cells C'!$N$37116</definedName>
    <definedName name="C34.07_R0040_C0030_S0017" localSheetId="19">'[10]Cells C'!$N$37116</definedName>
    <definedName name="C34.07_R0040_C0030_S0017" localSheetId="20">'[9]Cells C'!$N$37116</definedName>
    <definedName name="C34.07_R0040_C0030_S0017" localSheetId="21">'[3]Cells C'!$N$37116</definedName>
    <definedName name="C34.07_R0040_C0030_S0017" localSheetId="17">'[9]Cells C'!$N$37116</definedName>
    <definedName name="C34.07_R0040_C0030_S0017" localSheetId="18">'[9]Cells C'!$N$37116</definedName>
    <definedName name="C34.07_R0040_C0030_S0017" localSheetId="22">'[3]Cells C'!$N$37116</definedName>
    <definedName name="C34.07_R0040_C0030_S0017" localSheetId="15">'[10]Cells C'!$N$37116</definedName>
    <definedName name="C34.07_R0040_C0030_S0017" localSheetId="16">'[10]Cells C'!$N$37116</definedName>
    <definedName name="C34.07_R0040_C0030_S0017" localSheetId="23">'[10]Cells C'!$N$37116</definedName>
    <definedName name="C34.07_R0040_C0030_S0017" localSheetId="24">'[10]Cells C'!$N$37116</definedName>
    <definedName name="C34.07_R0040_C0030_S0017" localSheetId="25">'[9]Cells C'!$N$37116</definedName>
    <definedName name="C34.07_R0040_C0030_S0017" localSheetId="26">'[9]Cells C'!$N$37116</definedName>
    <definedName name="C34.07_R0040_C0030_S0017" localSheetId="27">'[3]Cells C'!$N$37116</definedName>
    <definedName name="C34.07_R0040_C0030_S0017" localSheetId="28">'[9]Cells C'!$N$37116</definedName>
    <definedName name="C34.07_R0040_C0030_S0017" localSheetId="4">'[9]Cells C'!$N$37116</definedName>
    <definedName name="C34.07_R0040_C0030_S0017" localSheetId="13">'[10]Cells C'!$N$37116</definedName>
    <definedName name="C34.07_R0040_C0030_S0017" localSheetId="14">'[3]Cells C'!$N$37116</definedName>
    <definedName name="C34.07_R0040_C0030_S0017" localSheetId="10">'[10]Cells C'!$N$37116</definedName>
    <definedName name="C34.07_R0040_C0030_S0017" localSheetId="11">'[10]Cells C'!$N$37116</definedName>
    <definedName name="C34.07_R0040_C0030_S0017" localSheetId="12">'[10]Cells C'!$N$37116</definedName>
    <definedName name="C34.07_R0040_C0030_S0017" localSheetId="29">'[10]Cells C'!$N$37116</definedName>
    <definedName name="C34.07_R0040_C0030_S0017" localSheetId="35">'[10]Cells C'!$N$37116</definedName>
    <definedName name="C34.07_R0040_C0030_S0017" localSheetId="3">'[10]Cells C'!$N$37116</definedName>
    <definedName name="C34.07_R0040_C0030_S0017">'[11]Cells C'!$N$37116</definedName>
    <definedName name="C34.07_R0040_C0040_S0003" localSheetId="36">'[9]Cells C'!$N$35353</definedName>
    <definedName name="C34.07_R0040_C0040_S0003" localSheetId="37">'[9]Cells C'!$N$35353</definedName>
    <definedName name="C34.07_R0040_C0040_S0003" localSheetId="38">'[9]Cells C'!$N$35353</definedName>
    <definedName name="C34.07_R0040_C0040_S0003" localSheetId="1">'[10]Cells C'!$N$35353</definedName>
    <definedName name="C34.07_R0040_C0040_S0003" localSheetId="30">'[10]Cells C'!$N$35353</definedName>
    <definedName name="C34.07_R0040_C0040_S0003" localSheetId="31">'[10]Cells C'!$N$35353</definedName>
    <definedName name="C34.07_R0040_C0040_S0003" localSheetId="32">'[10]Cells C'!$N$35353</definedName>
    <definedName name="C34.07_R0040_C0040_S0003" localSheetId="33">'[10]Cells C'!$N$35353</definedName>
    <definedName name="C34.07_R0040_C0040_S0003" localSheetId="34">'[9]Cells C'!$N$35353</definedName>
    <definedName name="C34.07_R0040_C0040_S0003" localSheetId="8">'[10]Cells C'!$N$35353</definedName>
    <definedName name="C34.07_R0040_C0040_S0003" localSheetId="9">'[10]Cells C'!$N$35353</definedName>
    <definedName name="C34.07_R0040_C0040_S0003" localSheetId="19">'[10]Cells C'!$N$35353</definedName>
    <definedName name="C34.07_R0040_C0040_S0003" localSheetId="20">'[9]Cells C'!$N$35353</definedName>
    <definedName name="C34.07_R0040_C0040_S0003" localSheetId="21">'[3]Cells C'!$N$35353</definedName>
    <definedName name="C34.07_R0040_C0040_S0003" localSheetId="17">'[9]Cells C'!$N$35353</definedName>
    <definedName name="C34.07_R0040_C0040_S0003" localSheetId="18">'[9]Cells C'!$N$35353</definedName>
    <definedName name="C34.07_R0040_C0040_S0003" localSheetId="22">'[3]Cells C'!$N$35353</definedName>
    <definedName name="C34.07_R0040_C0040_S0003" localSheetId="15">'[10]Cells C'!$N$35353</definedName>
    <definedName name="C34.07_R0040_C0040_S0003" localSheetId="16">'[10]Cells C'!$N$35353</definedName>
    <definedName name="C34.07_R0040_C0040_S0003" localSheetId="23">'[10]Cells C'!$N$35353</definedName>
    <definedName name="C34.07_R0040_C0040_S0003" localSheetId="24">'[10]Cells C'!$N$35353</definedName>
    <definedName name="C34.07_R0040_C0040_S0003" localSheetId="25">'[9]Cells C'!$N$35353</definedName>
    <definedName name="C34.07_R0040_C0040_S0003" localSheetId="26">'[9]Cells C'!$N$35353</definedName>
    <definedName name="C34.07_R0040_C0040_S0003" localSheetId="27">'[3]Cells C'!$N$35353</definedName>
    <definedName name="C34.07_R0040_C0040_S0003" localSheetId="28">'[9]Cells C'!$N$35353</definedName>
    <definedName name="C34.07_R0040_C0040_S0003" localSheetId="4">'[9]Cells C'!$N$35353</definedName>
    <definedName name="C34.07_R0040_C0040_S0003" localSheetId="13">'[10]Cells C'!$N$35353</definedName>
    <definedName name="C34.07_R0040_C0040_S0003" localSheetId="14">'[3]Cells C'!$N$35353</definedName>
    <definedName name="C34.07_R0040_C0040_S0003" localSheetId="10">'[10]Cells C'!$N$35353</definedName>
    <definedName name="C34.07_R0040_C0040_S0003" localSheetId="11">'[10]Cells C'!$N$35353</definedName>
    <definedName name="C34.07_R0040_C0040_S0003" localSheetId="12">'[10]Cells C'!$N$35353</definedName>
    <definedName name="C34.07_R0040_C0040_S0003" localSheetId="29">'[10]Cells C'!$N$35353</definedName>
    <definedName name="C34.07_R0040_C0040_S0003" localSheetId="35">'[10]Cells C'!$N$35353</definedName>
    <definedName name="C34.07_R0040_C0040_S0003" localSheetId="3">'[10]Cells C'!$N$35353</definedName>
    <definedName name="C34.07_R0040_C0040_S0003">'[11]Cells C'!$N$35353</definedName>
    <definedName name="C34.07_R0040_C0040_S0004" localSheetId="36">'[9]Cells C'!$N$35479</definedName>
    <definedName name="C34.07_R0040_C0040_S0004" localSheetId="37">'[9]Cells C'!$N$35479</definedName>
    <definedName name="C34.07_R0040_C0040_S0004" localSheetId="38">'[9]Cells C'!$N$35479</definedName>
    <definedName name="C34.07_R0040_C0040_S0004" localSheetId="1">'[10]Cells C'!$N$35479</definedName>
    <definedName name="C34.07_R0040_C0040_S0004" localSheetId="30">'[10]Cells C'!$N$35479</definedName>
    <definedName name="C34.07_R0040_C0040_S0004" localSheetId="31">'[10]Cells C'!$N$35479</definedName>
    <definedName name="C34.07_R0040_C0040_S0004" localSheetId="32">'[10]Cells C'!$N$35479</definedName>
    <definedName name="C34.07_R0040_C0040_S0004" localSheetId="33">'[10]Cells C'!$N$35479</definedName>
    <definedName name="C34.07_R0040_C0040_S0004" localSheetId="34">'[9]Cells C'!$N$35479</definedName>
    <definedName name="C34.07_R0040_C0040_S0004" localSheetId="8">'[10]Cells C'!$N$35479</definedName>
    <definedName name="C34.07_R0040_C0040_S0004" localSheetId="9">'[10]Cells C'!$N$35479</definedName>
    <definedName name="C34.07_R0040_C0040_S0004" localSheetId="19">'[10]Cells C'!$N$35479</definedName>
    <definedName name="C34.07_R0040_C0040_S0004" localSheetId="20">'[9]Cells C'!$N$35479</definedName>
    <definedName name="C34.07_R0040_C0040_S0004" localSheetId="21">'[3]Cells C'!$N$35479</definedName>
    <definedName name="C34.07_R0040_C0040_S0004" localSheetId="17">'[9]Cells C'!$N$35479</definedName>
    <definedName name="C34.07_R0040_C0040_S0004" localSheetId="18">'[9]Cells C'!$N$35479</definedName>
    <definedName name="C34.07_R0040_C0040_S0004" localSheetId="22">'[3]Cells C'!$N$35479</definedName>
    <definedName name="C34.07_R0040_C0040_S0004" localSheetId="15">'[10]Cells C'!$N$35479</definedName>
    <definedName name="C34.07_R0040_C0040_S0004" localSheetId="16">'[10]Cells C'!$N$35479</definedName>
    <definedName name="C34.07_R0040_C0040_S0004" localSheetId="23">'[10]Cells C'!$N$35479</definedName>
    <definedName name="C34.07_R0040_C0040_S0004" localSheetId="24">'[10]Cells C'!$N$35479</definedName>
    <definedName name="C34.07_R0040_C0040_S0004" localSheetId="25">'[9]Cells C'!$N$35479</definedName>
    <definedName name="C34.07_R0040_C0040_S0004" localSheetId="26">'[9]Cells C'!$N$35479</definedName>
    <definedName name="C34.07_R0040_C0040_S0004" localSheetId="27">'[3]Cells C'!$N$35479</definedName>
    <definedName name="C34.07_R0040_C0040_S0004" localSheetId="28">'[9]Cells C'!$N$35479</definedName>
    <definedName name="C34.07_R0040_C0040_S0004" localSheetId="4">'[9]Cells C'!$N$35479</definedName>
    <definedName name="C34.07_R0040_C0040_S0004" localSheetId="13">'[10]Cells C'!$N$35479</definedName>
    <definedName name="C34.07_R0040_C0040_S0004" localSheetId="14">'[3]Cells C'!$N$35479</definedName>
    <definedName name="C34.07_R0040_C0040_S0004" localSheetId="10">'[10]Cells C'!$N$35479</definedName>
    <definedName name="C34.07_R0040_C0040_S0004" localSheetId="11">'[10]Cells C'!$N$35479</definedName>
    <definedName name="C34.07_R0040_C0040_S0004" localSheetId="12">'[10]Cells C'!$N$35479</definedName>
    <definedName name="C34.07_R0040_C0040_S0004" localSheetId="29">'[10]Cells C'!$N$35479</definedName>
    <definedName name="C34.07_R0040_C0040_S0004" localSheetId="35">'[10]Cells C'!$N$35479</definedName>
    <definedName name="C34.07_R0040_C0040_S0004" localSheetId="3">'[10]Cells C'!$N$35479</definedName>
    <definedName name="C34.07_R0040_C0040_S0004">'[11]Cells C'!$N$35479</definedName>
    <definedName name="C34.07_R0040_C0040_S0005" localSheetId="36">'[9]Cells C'!$N$35605</definedName>
    <definedName name="C34.07_R0040_C0040_S0005" localSheetId="37">'[9]Cells C'!$N$35605</definedName>
    <definedName name="C34.07_R0040_C0040_S0005" localSheetId="38">'[9]Cells C'!$N$35605</definedName>
    <definedName name="C34.07_R0040_C0040_S0005" localSheetId="1">'[10]Cells C'!$N$35605</definedName>
    <definedName name="C34.07_R0040_C0040_S0005" localSheetId="30">'[10]Cells C'!$N$35605</definedName>
    <definedName name="C34.07_R0040_C0040_S0005" localSheetId="31">'[10]Cells C'!$N$35605</definedName>
    <definedName name="C34.07_R0040_C0040_S0005" localSheetId="32">'[10]Cells C'!$N$35605</definedName>
    <definedName name="C34.07_R0040_C0040_S0005" localSheetId="33">'[10]Cells C'!$N$35605</definedName>
    <definedName name="C34.07_R0040_C0040_S0005" localSheetId="34">'[9]Cells C'!$N$35605</definedName>
    <definedName name="C34.07_R0040_C0040_S0005" localSheetId="8">'[10]Cells C'!$N$35605</definedName>
    <definedName name="C34.07_R0040_C0040_S0005" localSheetId="9">'[10]Cells C'!$N$35605</definedName>
    <definedName name="C34.07_R0040_C0040_S0005" localSheetId="19">'[10]Cells C'!$N$35605</definedName>
    <definedName name="C34.07_R0040_C0040_S0005" localSheetId="20">'[9]Cells C'!$N$35605</definedName>
    <definedName name="C34.07_R0040_C0040_S0005" localSheetId="21">'[3]Cells C'!$N$35605</definedName>
    <definedName name="C34.07_R0040_C0040_S0005" localSheetId="17">'[9]Cells C'!$N$35605</definedName>
    <definedName name="C34.07_R0040_C0040_S0005" localSheetId="18">'[9]Cells C'!$N$35605</definedName>
    <definedName name="C34.07_R0040_C0040_S0005" localSheetId="22">'[3]Cells C'!$N$35605</definedName>
    <definedName name="C34.07_R0040_C0040_S0005" localSheetId="15">'[10]Cells C'!$N$35605</definedName>
    <definedName name="C34.07_R0040_C0040_S0005" localSheetId="16">'[10]Cells C'!$N$35605</definedName>
    <definedName name="C34.07_R0040_C0040_S0005" localSheetId="23">'[10]Cells C'!$N$35605</definedName>
    <definedName name="C34.07_R0040_C0040_S0005" localSheetId="24">'[10]Cells C'!$N$35605</definedName>
    <definedName name="C34.07_R0040_C0040_S0005" localSheetId="25">'[9]Cells C'!$N$35605</definedName>
    <definedName name="C34.07_R0040_C0040_S0005" localSheetId="26">'[9]Cells C'!$N$35605</definedName>
    <definedName name="C34.07_R0040_C0040_S0005" localSheetId="27">'[3]Cells C'!$N$35605</definedName>
    <definedName name="C34.07_R0040_C0040_S0005" localSheetId="28">'[9]Cells C'!$N$35605</definedName>
    <definedName name="C34.07_R0040_C0040_S0005" localSheetId="4">'[9]Cells C'!$N$35605</definedName>
    <definedName name="C34.07_R0040_C0040_S0005" localSheetId="13">'[10]Cells C'!$N$35605</definedName>
    <definedName name="C34.07_R0040_C0040_S0005" localSheetId="14">'[3]Cells C'!$N$35605</definedName>
    <definedName name="C34.07_R0040_C0040_S0005" localSheetId="10">'[10]Cells C'!$N$35605</definedName>
    <definedName name="C34.07_R0040_C0040_S0005" localSheetId="11">'[10]Cells C'!$N$35605</definedName>
    <definedName name="C34.07_R0040_C0040_S0005" localSheetId="12">'[10]Cells C'!$N$35605</definedName>
    <definedName name="C34.07_R0040_C0040_S0005" localSheetId="29">'[10]Cells C'!$N$35605</definedName>
    <definedName name="C34.07_R0040_C0040_S0005" localSheetId="35">'[10]Cells C'!$N$35605</definedName>
    <definedName name="C34.07_R0040_C0040_S0005" localSheetId="3">'[10]Cells C'!$N$35605</definedName>
    <definedName name="C34.07_R0040_C0040_S0005">'[11]Cells C'!$N$35605</definedName>
    <definedName name="C34.07_R0040_C0040_S0006" localSheetId="36">'[9]Cells C'!$N$35731</definedName>
    <definedName name="C34.07_R0040_C0040_S0006" localSheetId="37">'[9]Cells C'!$N$35731</definedName>
    <definedName name="C34.07_R0040_C0040_S0006" localSheetId="38">'[9]Cells C'!$N$35731</definedName>
    <definedName name="C34.07_R0040_C0040_S0006" localSheetId="1">'[10]Cells C'!$N$35731</definedName>
    <definedName name="C34.07_R0040_C0040_S0006" localSheetId="30">'[10]Cells C'!$N$35731</definedName>
    <definedName name="C34.07_R0040_C0040_S0006" localSheetId="31">'[10]Cells C'!$N$35731</definedName>
    <definedName name="C34.07_R0040_C0040_S0006" localSheetId="32">'[10]Cells C'!$N$35731</definedName>
    <definedName name="C34.07_R0040_C0040_S0006" localSheetId="33">'[10]Cells C'!$N$35731</definedName>
    <definedName name="C34.07_R0040_C0040_S0006" localSheetId="34">'[9]Cells C'!$N$35731</definedName>
    <definedName name="C34.07_R0040_C0040_S0006" localSheetId="8">'[10]Cells C'!$N$35731</definedName>
    <definedName name="C34.07_R0040_C0040_S0006" localSheetId="9">'[10]Cells C'!$N$35731</definedName>
    <definedName name="C34.07_R0040_C0040_S0006" localSheetId="19">'[10]Cells C'!$N$35731</definedName>
    <definedName name="C34.07_R0040_C0040_S0006" localSheetId="20">'[9]Cells C'!$N$35731</definedName>
    <definedName name="C34.07_R0040_C0040_S0006" localSheetId="21">'[3]Cells C'!$N$35731</definedName>
    <definedName name="C34.07_R0040_C0040_S0006" localSheetId="17">'[9]Cells C'!$N$35731</definedName>
    <definedName name="C34.07_R0040_C0040_S0006" localSheetId="18">'[9]Cells C'!$N$35731</definedName>
    <definedName name="C34.07_R0040_C0040_S0006" localSheetId="22">'[3]Cells C'!$N$35731</definedName>
    <definedName name="C34.07_R0040_C0040_S0006" localSheetId="15">'[10]Cells C'!$N$35731</definedName>
    <definedName name="C34.07_R0040_C0040_S0006" localSheetId="16">'[10]Cells C'!$N$35731</definedName>
    <definedName name="C34.07_R0040_C0040_S0006" localSheetId="23">'[10]Cells C'!$N$35731</definedName>
    <definedName name="C34.07_R0040_C0040_S0006" localSheetId="24">'[10]Cells C'!$N$35731</definedName>
    <definedName name="C34.07_R0040_C0040_S0006" localSheetId="25">'[9]Cells C'!$N$35731</definedName>
    <definedName name="C34.07_R0040_C0040_S0006" localSheetId="26">'[9]Cells C'!$N$35731</definedName>
    <definedName name="C34.07_R0040_C0040_S0006" localSheetId="27">'[3]Cells C'!$N$35731</definedName>
    <definedName name="C34.07_R0040_C0040_S0006" localSheetId="28">'[9]Cells C'!$N$35731</definedName>
    <definedName name="C34.07_R0040_C0040_S0006" localSheetId="4">'[9]Cells C'!$N$35731</definedName>
    <definedName name="C34.07_R0040_C0040_S0006" localSheetId="13">'[10]Cells C'!$N$35731</definedName>
    <definedName name="C34.07_R0040_C0040_S0006" localSheetId="14">'[3]Cells C'!$N$35731</definedName>
    <definedName name="C34.07_R0040_C0040_S0006" localSheetId="10">'[10]Cells C'!$N$35731</definedName>
    <definedName name="C34.07_R0040_C0040_S0006" localSheetId="11">'[10]Cells C'!$N$35731</definedName>
    <definedName name="C34.07_R0040_C0040_S0006" localSheetId="12">'[10]Cells C'!$N$35731</definedName>
    <definedName name="C34.07_R0040_C0040_S0006" localSheetId="29">'[10]Cells C'!$N$35731</definedName>
    <definedName name="C34.07_R0040_C0040_S0006" localSheetId="35">'[10]Cells C'!$N$35731</definedName>
    <definedName name="C34.07_R0040_C0040_S0006" localSheetId="3">'[10]Cells C'!$N$35731</definedName>
    <definedName name="C34.07_R0040_C0040_S0006">'[11]Cells C'!$N$35731</definedName>
    <definedName name="C34.07_R0040_C0040_S0007" localSheetId="36">'[9]Cells C'!$N$35857</definedName>
    <definedName name="C34.07_R0040_C0040_S0007" localSheetId="37">'[9]Cells C'!$N$35857</definedName>
    <definedName name="C34.07_R0040_C0040_S0007" localSheetId="38">'[9]Cells C'!$N$35857</definedName>
    <definedName name="C34.07_R0040_C0040_S0007" localSheetId="1">'[10]Cells C'!$N$35857</definedName>
    <definedName name="C34.07_R0040_C0040_S0007" localSheetId="30">'[10]Cells C'!$N$35857</definedName>
    <definedName name="C34.07_R0040_C0040_S0007" localSheetId="31">'[10]Cells C'!$N$35857</definedName>
    <definedName name="C34.07_R0040_C0040_S0007" localSheetId="32">'[10]Cells C'!$N$35857</definedName>
    <definedName name="C34.07_R0040_C0040_S0007" localSheetId="33">'[10]Cells C'!$N$35857</definedName>
    <definedName name="C34.07_R0040_C0040_S0007" localSheetId="34">'[9]Cells C'!$N$35857</definedName>
    <definedName name="C34.07_R0040_C0040_S0007" localSheetId="8">'[10]Cells C'!$N$35857</definedName>
    <definedName name="C34.07_R0040_C0040_S0007" localSheetId="9">'[10]Cells C'!$N$35857</definedName>
    <definedName name="C34.07_R0040_C0040_S0007" localSheetId="19">'[10]Cells C'!$N$35857</definedName>
    <definedName name="C34.07_R0040_C0040_S0007" localSheetId="20">'[9]Cells C'!$N$35857</definedName>
    <definedName name="C34.07_R0040_C0040_S0007" localSheetId="21">'[3]Cells C'!$N$35857</definedName>
    <definedName name="C34.07_R0040_C0040_S0007" localSheetId="17">'[9]Cells C'!$N$35857</definedName>
    <definedName name="C34.07_R0040_C0040_S0007" localSheetId="18">'[9]Cells C'!$N$35857</definedName>
    <definedName name="C34.07_R0040_C0040_S0007" localSheetId="22">'[3]Cells C'!$N$35857</definedName>
    <definedName name="C34.07_R0040_C0040_S0007" localSheetId="15">'[10]Cells C'!$N$35857</definedName>
    <definedName name="C34.07_R0040_C0040_S0007" localSheetId="16">'[10]Cells C'!$N$35857</definedName>
    <definedName name="C34.07_R0040_C0040_S0007" localSheetId="23">'[10]Cells C'!$N$35857</definedName>
    <definedName name="C34.07_R0040_C0040_S0007" localSheetId="24">'[10]Cells C'!$N$35857</definedName>
    <definedName name="C34.07_R0040_C0040_S0007" localSheetId="25">'[9]Cells C'!$N$35857</definedName>
    <definedName name="C34.07_R0040_C0040_S0007" localSheetId="26">'[9]Cells C'!$N$35857</definedName>
    <definedName name="C34.07_R0040_C0040_S0007" localSheetId="27">'[3]Cells C'!$N$35857</definedName>
    <definedName name="C34.07_R0040_C0040_S0007" localSheetId="28">'[9]Cells C'!$N$35857</definedName>
    <definedName name="C34.07_R0040_C0040_S0007" localSheetId="4">'[9]Cells C'!$N$35857</definedName>
    <definedName name="C34.07_R0040_C0040_S0007" localSheetId="13">'[10]Cells C'!$N$35857</definedName>
    <definedName name="C34.07_R0040_C0040_S0007" localSheetId="14">'[3]Cells C'!$N$35857</definedName>
    <definedName name="C34.07_R0040_C0040_S0007" localSheetId="10">'[10]Cells C'!$N$35857</definedName>
    <definedName name="C34.07_R0040_C0040_S0007" localSheetId="11">'[10]Cells C'!$N$35857</definedName>
    <definedName name="C34.07_R0040_C0040_S0007" localSheetId="12">'[10]Cells C'!$N$35857</definedName>
    <definedName name="C34.07_R0040_C0040_S0007" localSheetId="29">'[10]Cells C'!$N$35857</definedName>
    <definedName name="C34.07_R0040_C0040_S0007" localSheetId="35">'[10]Cells C'!$N$35857</definedName>
    <definedName name="C34.07_R0040_C0040_S0007" localSheetId="3">'[10]Cells C'!$N$35857</definedName>
    <definedName name="C34.07_R0040_C0040_S0007">'[11]Cells C'!$N$35857</definedName>
    <definedName name="C34.07_R0040_C0040_S0008" localSheetId="36">'[9]Cells C'!$N$35983</definedName>
    <definedName name="C34.07_R0040_C0040_S0008" localSheetId="37">'[9]Cells C'!$N$35983</definedName>
    <definedName name="C34.07_R0040_C0040_S0008" localSheetId="38">'[9]Cells C'!$N$35983</definedName>
    <definedName name="C34.07_R0040_C0040_S0008" localSheetId="1">'[10]Cells C'!$N$35983</definedName>
    <definedName name="C34.07_R0040_C0040_S0008" localSheetId="30">'[10]Cells C'!$N$35983</definedName>
    <definedName name="C34.07_R0040_C0040_S0008" localSheetId="31">'[10]Cells C'!$N$35983</definedName>
    <definedName name="C34.07_R0040_C0040_S0008" localSheetId="32">'[10]Cells C'!$N$35983</definedName>
    <definedName name="C34.07_R0040_C0040_S0008" localSheetId="33">'[10]Cells C'!$N$35983</definedName>
    <definedName name="C34.07_R0040_C0040_S0008" localSheetId="34">'[9]Cells C'!$N$35983</definedName>
    <definedName name="C34.07_R0040_C0040_S0008" localSheetId="8">'[10]Cells C'!$N$35983</definedName>
    <definedName name="C34.07_R0040_C0040_S0008" localSheetId="9">'[10]Cells C'!$N$35983</definedName>
    <definedName name="C34.07_R0040_C0040_S0008" localSheetId="19">'[10]Cells C'!$N$35983</definedName>
    <definedName name="C34.07_R0040_C0040_S0008" localSheetId="20">'[9]Cells C'!$N$35983</definedName>
    <definedName name="C34.07_R0040_C0040_S0008" localSheetId="21">'[3]Cells C'!$N$35983</definedName>
    <definedName name="C34.07_R0040_C0040_S0008" localSheetId="17">'[9]Cells C'!$N$35983</definedName>
    <definedName name="C34.07_R0040_C0040_S0008" localSheetId="18">'[9]Cells C'!$N$35983</definedName>
    <definedName name="C34.07_R0040_C0040_S0008" localSheetId="22">'[3]Cells C'!$N$35983</definedName>
    <definedName name="C34.07_R0040_C0040_S0008" localSheetId="15">'[10]Cells C'!$N$35983</definedName>
    <definedName name="C34.07_R0040_C0040_S0008" localSheetId="16">'[10]Cells C'!$N$35983</definedName>
    <definedName name="C34.07_R0040_C0040_S0008" localSheetId="23">'[10]Cells C'!$N$35983</definedName>
    <definedName name="C34.07_R0040_C0040_S0008" localSheetId="24">'[10]Cells C'!$N$35983</definedName>
    <definedName name="C34.07_R0040_C0040_S0008" localSheetId="25">'[9]Cells C'!$N$35983</definedName>
    <definedName name="C34.07_R0040_C0040_S0008" localSheetId="26">'[9]Cells C'!$N$35983</definedName>
    <definedName name="C34.07_R0040_C0040_S0008" localSheetId="27">'[3]Cells C'!$N$35983</definedName>
    <definedName name="C34.07_R0040_C0040_S0008" localSheetId="28">'[9]Cells C'!$N$35983</definedName>
    <definedName name="C34.07_R0040_C0040_S0008" localSheetId="4">'[9]Cells C'!$N$35983</definedName>
    <definedName name="C34.07_R0040_C0040_S0008" localSheetId="13">'[10]Cells C'!$N$35983</definedName>
    <definedName name="C34.07_R0040_C0040_S0008" localSheetId="14">'[3]Cells C'!$N$35983</definedName>
    <definedName name="C34.07_R0040_C0040_S0008" localSheetId="10">'[10]Cells C'!$N$35983</definedName>
    <definedName name="C34.07_R0040_C0040_S0008" localSheetId="11">'[10]Cells C'!$N$35983</definedName>
    <definedName name="C34.07_R0040_C0040_S0008" localSheetId="12">'[10]Cells C'!$N$35983</definedName>
    <definedName name="C34.07_R0040_C0040_S0008" localSheetId="29">'[10]Cells C'!$N$35983</definedName>
    <definedName name="C34.07_R0040_C0040_S0008" localSheetId="35">'[10]Cells C'!$N$35983</definedName>
    <definedName name="C34.07_R0040_C0040_S0008" localSheetId="3">'[10]Cells C'!$N$35983</definedName>
    <definedName name="C34.07_R0040_C0040_S0008">'[11]Cells C'!$N$35983</definedName>
    <definedName name="C34.07_R0040_C0040_S0009" localSheetId="36">'[9]Cells C'!$N$36109</definedName>
    <definedName name="C34.07_R0040_C0040_S0009" localSheetId="37">'[9]Cells C'!$N$36109</definedName>
    <definedName name="C34.07_R0040_C0040_S0009" localSheetId="38">'[9]Cells C'!$N$36109</definedName>
    <definedName name="C34.07_R0040_C0040_S0009" localSheetId="1">'[10]Cells C'!$N$36109</definedName>
    <definedName name="C34.07_R0040_C0040_S0009" localSheetId="30">'[10]Cells C'!$N$36109</definedName>
    <definedName name="C34.07_R0040_C0040_S0009" localSheetId="31">'[10]Cells C'!$N$36109</definedName>
    <definedName name="C34.07_R0040_C0040_S0009" localSheetId="32">'[10]Cells C'!$N$36109</definedName>
    <definedName name="C34.07_R0040_C0040_S0009" localSheetId="33">'[10]Cells C'!$N$36109</definedName>
    <definedName name="C34.07_R0040_C0040_S0009" localSheetId="34">'[9]Cells C'!$N$36109</definedName>
    <definedName name="C34.07_R0040_C0040_S0009" localSheetId="8">'[10]Cells C'!$N$36109</definedName>
    <definedName name="C34.07_R0040_C0040_S0009" localSheetId="9">'[10]Cells C'!$N$36109</definedName>
    <definedName name="C34.07_R0040_C0040_S0009" localSheetId="19">'[10]Cells C'!$N$36109</definedName>
    <definedName name="C34.07_R0040_C0040_S0009" localSheetId="20">'[9]Cells C'!$N$36109</definedName>
    <definedName name="C34.07_R0040_C0040_S0009" localSheetId="21">'[3]Cells C'!$N$36109</definedName>
    <definedName name="C34.07_R0040_C0040_S0009" localSheetId="17">'[9]Cells C'!$N$36109</definedName>
    <definedName name="C34.07_R0040_C0040_S0009" localSheetId="18">'[9]Cells C'!$N$36109</definedName>
    <definedName name="C34.07_R0040_C0040_S0009" localSheetId="22">'[3]Cells C'!$N$36109</definedName>
    <definedName name="C34.07_R0040_C0040_S0009" localSheetId="15">'[10]Cells C'!$N$36109</definedName>
    <definedName name="C34.07_R0040_C0040_S0009" localSheetId="16">'[10]Cells C'!$N$36109</definedName>
    <definedName name="C34.07_R0040_C0040_S0009" localSheetId="23">'[10]Cells C'!$N$36109</definedName>
    <definedName name="C34.07_R0040_C0040_S0009" localSheetId="24">'[10]Cells C'!$N$36109</definedName>
    <definedName name="C34.07_R0040_C0040_S0009" localSheetId="25">'[9]Cells C'!$N$36109</definedName>
    <definedName name="C34.07_R0040_C0040_S0009" localSheetId="26">'[9]Cells C'!$N$36109</definedName>
    <definedName name="C34.07_R0040_C0040_S0009" localSheetId="27">'[3]Cells C'!$N$36109</definedName>
    <definedName name="C34.07_R0040_C0040_S0009" localSheetId="28">'[9]Cells C'!$N$36109</definedName>
    <definedName name="C34.07_R0040_C0040_S0009" localSheetId="4">'[9]Cells C'!$N$36109</definedName>
    <definedName name="C34.07_R0040_C0040_S0009" localSheetId="13">'[10]Cells C'!$N$36109</definedName>
    <definedName name="C34.07_R0040_C0040_S0009" localSheetId="14">'[3]Cells C'!$N$36109</definedName>
    <definedName name="C34.07_R0040_C0040_S0009" localSheetId="10">'[10]Cells C'!$N$36109</definedName>
    <definedName name="C34.07_R0040_C0040_S0009" localSheetId="11">'[10]Cells C'!$N$36109</definedName>
    <definedName name="C34.07_R0040_C0040_S0009" localSheetId="12">'[10]Cells C'!$N$36109</definedName>
    <definedName name="C34.07_R0040_C0040_S0009" localSheetId="29">'[10]Cells C'!$N$36109</definedName>
    <definedName name="C34.07_R0040_C0040_S0009" localSheetId="35">'[10]Cells C'!$N$36109</definedName>
    <definedName name="C34.07_R0040_C0040_S0009" localSheetId="3">'[10]Cells C'!$N$36109</definedName>
    <definedName name="C34.07_R0040_C0040_S0009">'[11]Cells C'!$N$36109</definedName>
    <definedName name="C34.07_R0040_C0040_S0010" localSheetId="36">'[9]Cells C'!$N$36235</definedName>
    <definedName name="C34.07_R0040_C0040_S0010" localSheetId="37">'[9]Cells C'!$N$36235</definedName>
    <definedName name="C34.07_R0040_C0040_S0010" localSheetId="38">'[9]Cells C'!$N$36235</definedName>
    <definedName name="C34.07_R0040_C0040_S0010" localSheetId="1">'[10]Cells C'!$N$36235</definedName>
    <definedName name="C34.07_R0040_C0040_S0010" localSheetId="30">'[10]Cells C'!$N$36235</definedName>
    <definedName name="C34.07_R0040_C0040_S0010" localSheetId="31">'[10]Cells C'!$N$36235</definedName>
    <definedName name="C34.07_R0040_C0040_S0010" localSheetId="32">'[10]Cells C'!$N$36235</definedName>
    <definedName name="C34.07_R0040_C0040_S0010" localSheetId="33">'[10]Cells C'!$N$36235</definedName>
    <definedName name="C34.07_R0040_C0040_S0010" localSheetId="34">'[9]Cells C'!$N$36235</definedName>
    <definedName name="C34.07_R0040_C0040_S0010" localSheetId="8">'[10]Cells C'!$N$36235</definedName>
    <definedName name="C34.07_R0040_C0040_S0010" localSheetId="9">'[10]Cells C'!$N$36235</definedName>
    <definedName name="C34.07_R0040_C0040_S0010" localSheetId="19">'[10]Cells C'!$N$36235</definedName>
    <definedName name="C34.07_R0040_C0040_S0010" localSheetId="20">'[9]Cells C'!$N$36235</definedName>
    <definedName name="C34.07_R0040_C0040_S0010" localSheetId="21">'[3]Cells C'!$N$36235</definedName>
    <definedName name="C34.07_R0040_C0040_S0010" localSheetId="17">'[9]Cells C'!$N$36235</definedName>
    <definedName name="C34.07_R0040_C0040_S0010" localSheetId="18">'[9]Cells C'!$N$36235</definedName>
    <definedName name="C34.07_R0040_C0040_S0010" localSheetId="22">'[3]Cells C'!$N$36235</definedName>
    <definedName name="C34.07_R0040_C0040_S0010" localSheetId="15">'[10]Cells C'!$N$36235</definedName>
    <definedName name="C34.07_R0040_C0040_S0010" localSheetId="16">'[10]Cells C'!$N$36235</definedName>
    <definedName name="C34.07_R0040_C0040_S0010" localSheetId="23">'[10]Cells C'!$N$36235</definedName>
    <definedName name="C34.07_R0040_C0040_S0010" localSheetId="24">'[10]Cells C'!$N$36235</definedName>
    <definedName name="C34.07_R0040_C0040_S0010" localSheetId="25">'[9]Cells C'!$N$36235</definedName>
    <definedName name="C34.07_R0040_C0040_S0010" localSheetId="26">'[9]Cells C'!$N$36235</definedName>
    <definedName name="C34.07_R0040_C0040_S0010" localSheetId="27">'[3]Cells C'!$N$36235</definedName>
    <definedName name="C34.07_R0040_C0040_S0010" localSheetId="28">'[9]Cells C'!$N$36235</definedName>
    <definedName name="C34.07_R0040_C0040_S0010" localSheetId="4">'[9]Cells C'!$N$36235</definedName>
    <definedName name="C34.07_R0040_C0040_S0010" localSheetId="13">'[10]Cells C'!$N$36235</definedName>
    <definedName name="C34.07_R0040_C0040_S0010" localSheetId="14">'[3]Cells C'!$N$36235</definedName>
    <definedName name="C34.07_R0040_C0040_S0010" localSheetId="10">'[10]Cells C'!$N$36235</definedName>
    <definedName name="C34.07_R0040_C0040_S0010" localSheetId="11">'[10]Cells C'!$N$36235</definedName>
    <definedName name="C34.07_R0040_C0040_S0010" localSheetId="12">'[10]Cells C'!$N$36235</definedName>
    <definedName name="C34.07_R0040_C0040_S0010" localSheetId="29">'[10]Cells C'!$N$36235</definedName>
    <definedName name="C34.07_R0040_C0040_S0010" localSheetId="35">'[10]Cells C'!$N$36235</definedName>
    <definedName name="C34.07_R0040_C0040_S0010" localSheetId="3">'[10]Cells C'!$N$36235</definedName>
    <definedName name="C34.07_R0040_C0040_S0010">'[11]Cells C'!$N$36235</definedName>
    <definedName name="C34.07_R0040_C0040_S0011" localSheetId="36">'[9]Cells C'!$N$36361</definedName>
    <definedName name="C34.07_R0040_C0040_S0011" localSheetId="37">'[9]Cells C'!$N$36361</definedName>
    <definedName name="C34.07_R0040_C0040_S0011" localSheetId="38">'[9]Cells C'!$N$36361</definedName>
    <definedName name="C34.07_R0040_C0040_S0011" localSheetId="1">'[10]Cells C'!$N$36361</definedName>
    <definedName name="C34.07_R0040_C0040_S0011" localSheetId="30">'[10]Cells C'!$N$36361</definedName>
    <definedName name="C34.07_R0040_C0040_S0011" localSheetId="31">'[10]Cells C'!$N$36361</definedName>
    <definedName name="C34.07_R0040_C0040_S0011" localSheetId="32">'[10]Cells C'!$N$36361</definedName>
    <definedName name="C34.07_R0040_C0040_S0011" localSheetId="33">'[10]Cells C'!$N$36361</definedName>
    <definedName name="C34.07_R0040_C0040_S0011" localSheetId="34">'[9]Cells C'!$N$36361</definedName>
    <definedName name="C34.07_R0040_C0040_S0011" localSheetId="8">'[10]Cells C'!$N$36361</definedName>
    <definedName name="C34.07_R0040_C0040_S0011" localSheetId="9">'[10]Cells C'!$N$36361</definedName>
    <definedName name="C34.07_R0040_C0040_S0011" localSheetId="19">'[10]Cells C'!$N$36361</definedName>
    <definedName name="C34.07_R0040_C0040_S0011" localSheetId="20">'[9]Cells C'!$N$36361</definedName>
    <definedName name="C34.07_R0040_C0040_S0011" localSheetId="21">'[3]Cells C'!$N$36361</definedName>
    <definedName name="C34.07_R0040_C0040_S0011" localSheetId="17">'[9]Cells C'!$N$36361</definedName>
    <definedName name="C34.07_R0040_C0040_S0011" localSheetId="18">'[9]Cells C'!$N$36361</definedName>
    <definedName name="C34.07_R0040_C0040_S0011" localSheetId="22">'[3]Cells C'!$N$36361</definedName>
    <definedName name="C34.07_R0040_C0040_S0011" localSheetId="15">'[10]Cells C'!$N$36361</definedName>
    <definedName name="C34.07_R0040_C0040_S0011" localSheetId="16">'[10]Cells C'!$N$36361</definedName>
    <definedName name="C34.07_R0040_C0040_S0011" localSheetId="23">'[10]Cells C'!$N$36361</definedName>
    <definedName name="C34.07_R0040_C0040_S0011" localSheetId="24">'[10]Cells C'!$N$36361</definedName>
    <definedName name="C34.07_R0040_C0040_S0011" localSheetId="25">'[9]Cells C'!$N$36361</definedName>
    <definedName name="C34.07_R0040_C0040_S0011" localSheetId="26">'[9]Cells C'!$N$36361</definedName>
    <definedName name="C34.07_R0040_C0040_S0011" localSheetId="27">'[3]Cells C'!$N$36361</definedName>
    <definedName name="C34.07_R0040_C0040_S0011" localSheetId="28">'[9]Cells C'!$N$36361</definedName>
    <definedName name="C34.07_R0040_C0040_S0011" localSheetId="4">'[9]Cells C'!$N$36361</definedName>
    <definedName name="C34.07_R0040_C0040_S0011" localSheetId="13">'[10]Cells C'!$N$36361</definedName>
    <definedName name="C34.07_R0040_C0040_S0011" localSheetId="14">'[3]Cells C'!$N$36361</definedName>
    <definedName name="C34.07_R0040_C0040_S0011" localSheetId="10">'[10]Cells C'!$N$36361</definedName>
    <definedName name="C34.07_R0040_C0040_S0011" localSheetId="11">'[10]Cells C'!$N$36361</definedName>
    <definedName name="C34.07_R0040_C0040_S0011" localSheetId="12">'[10]Cells C'!$N$36361</definedName>
    <definedName name="C34.07_R0040_C0040_S0011" localSheetId="29">'[10]Cells C'!$N$36361</definedName>
    <definedName name="C34.07_R0040_C0040_S0011" localSheetId="35">'[10]Cells C'!$N$36361</definedName>
    <definedName name="C34.07_R0040_C0040_S0011" localSheetId="3">'[10]Cells C'!$N$36361</definedName>
    <definedName name="C34.07_R0040_C0040_S0011">'[11]Cells C'!$N$36361</definedName>
    <definedName name="C34.07_R0040_C0040_S0012" localSheetId="36">'[9]Cells C'!$N$36487</definedName>
    <definedName name="C34.07_R0040_C0040_S0012" localSheetId="37">'[9]Cells C'!$N$36487</definedName>
    <definedName name="C34.07_R0040_C0040_S0012" localSheetId="38">'[9]Cells C'!$N$36487</definedName>
    <definedName name="C34.07_R0040_C0040_S0012" localSheetId="1">'[10]Cells C'!$N$36487</definedName>
    <definedName name="C34.07_R0040_C0040_S0012" localSheetId="30">'[10]Cells C'!$N$36487</definedName>
    <definedName name="C34.07_R0040_C0040_S0012" localSheetId="31">'[10]Cells C'!$N$36487</definedName>
    <definedName name="C34.07_R0040_C0040_S0012" localSheetId="32">'[10]Cells C'!$N$36487</definedName>
    <definedName name="C34.07_R0040_C0040_S0012" localSheetId="33">'[10]Cells C'!$N$36487</definedName>
    <definedName name="C34.07_R0040_C0040_S0012" localSheetId="34">'[9]Cells C'!$N$36487</definedName>
    <definedName name="C34.07_R0040_C0040_S0012" localSheetId="8">'[10]Cells C'!$N$36487</definedName>
    <definedName name="C34.07_R0040_C0040_S0012" localSheetId="9">'[10]Cells C'!$N$36487</definedName>
    <definedName name="C34.07_R0040_C0040_S0012" localSheetId="19">'[10]Cells C'!$N$36487</definedName>
    <definedName name="C34.07_R0040_C0040_S0012" localSheetId="20">'[9]Cells C'!$N$36487</definedName>
    <definedName name="C34.07_R0040_C0040_S0012" localSheetId="21">'[3]Cells C'!$N$36487</definedName>
    <definedName name="C34.07_R0040_C0040_S0012" localSheetId="17">'[9]Cells C'!$N$36487</definedName>
    <definedName name="C34.07_R0040_C0040_S0012" localSheetId="18">'[9]Cells C'!$N$36487</definedName>
    <definedName name="C34.07_R0040_C0040_S0012" localSheetId="22">'[3]Cells C'!$N$36487</definedName>
    <definedName name="C34.07_R0040_C0040_S0012" localSheetId="15">'[10]Cells C'!$N$36487</definedName>
    <definedName name="C34.07_R0040_C0040_S0012" localSheetId="16">'[10]Cells C'!$N$36487</definedName>
    <definedName name="C34.07_R0040_C0040_S0012" localSheetId="23">'[10]Cells C'!$N$36487</definedName>
    <definedName name="C34.07_R0040_C0040_S0012" localSheetId="24">'[10]Cells C'!$N$36487</definedName>
    <definedName name="C34.07_R0040_C0040_S0012" localSheetId="25">'[9]Cells C'!$N$36487</definedName>
    <definedName name="C34.07_R0040_C0040_S0012" localSheetId="26">'[9]Cells C'!$N$36487</definedName>
    <definedName name="C34.07_R0040_C0040_S0012" localSheetId="27">'[3]Cells C'!$N$36487</definedName>
    <definedName name="C34.07_R0040_C0040_S0012" localSheetId="28">'[9]Cells C'!$N$36487</definedName>
    <definedName name="C34.07_R0040_C0040_S0012" localSheetId="4">'[9]Cells C'!$N$36487</definedName>
    <definedName name="C34.07_R0040_C0040_S0012" localSheetId="13">'[10]Cells C'!$N$36487</definedName>
    <definedName name="C34.07_R0040_C0040_S0012" localSheetId="14">'[3]Cells C'!$N$36487</definedName>
    <definedName name="C34.07_R0040_C0040_S0012" localSheetId="10">'[10]Cells C'!$N$36487</definedName>
    <definedName name="C34.07_R0040_C0040_S0012" localSheetId="11">'[10]Cells C'!$N$36487</definedName>
    <definedName name="C34.07_R0040_C0040_S0012" localSheetId="12">'[10]Cells C'!$N$36487</definedName>
    <definedName name="C34.07_R0040_C0040_S0012" localSheetId="29">'[10]Cells C'!$N$36487</definedName>
    <definedName name="C34.07_R0040_C0040_S0012" localSheetId="35">'[10]Cells C'!$N$36487</definedName>
    <definedName name="C34.07_R0040_C0040_S0012" localSheetId="3">'[10]Cells C'!$N$36487</definedName>
    <definedName name="C34.07_R0040_C0040_S0012">'[11]Cells C'!$N$36487</definedName>
    <definedName name="C34.07_R0040_C0040_S0013" localSheetId="36">'[9]Cells C'!$N$36613</definedName>
    <definedName name="C34.07_R0040_C0040_S0013" localSheetId="37">'[9]Cells C'!$N$36613</definedName>
    <definedName name="C34.07_R0040_C0040_S0013" localSheetId="38">'[9]Cells C'!$N$36613</definedName>
    <definedName name="C34.07_R0040_C0040_S0013" localSheetId="1">'[10]Cells C'!$N$36613</definedName>
    <definedName name="C34.07_R0040_C0040_S0013" localSheetId="30">'[10]Cells C'!$N$36613</definedName>
    <definedName name="C34.07_R0040_C0040_S0013" localSheetId="31">'[10]Cells C'!$N$36613</definedName>
    <definedName name="C34.07_R0040_C0040_S0013" localSheetId="32">'[10]Cells C'!$N$36613</definedName>
    <definedName name="C34.07_R0040_C0040_S0013" localSheetId="33">'[10]Cells C'!$N$36613</definedName>
    <definedName name="C34.07_R0040_C0040_S0013" localSheetId="34">'[9]Cells C'!$N$36613</definedName>
    <definedName name="C34.07_R0040_C0040_S0013" localSheetId="8">'[10]Cells C'!$N$36613</definedName>
    <definedName name="C34.07_R0040_C0040_S0013" localSheetId="9">'[10]Cells C'!$N$36613</definedName>
    <definedName name="C34.07_R0040_C0040_S0013" localSheetId="19">'[10]Cells C'!$N$36613</definedName>
    <definedName name="C34.07_R0040_C0040_S0013" localSheetId="20">'[9]Cells C'!$N$36613</definedName>
    <definedName name="C34.07_R0040_C0040_S0013" localSheetId="21">'[3]Cells C'!$N$36613</definedName>
    <definedName name="C34.07_R0040_C0040_S0013" localSheetId="17">'[9]Cells C'!$N$36613</definedName>
    <definedName name="C34.07_R0040_C0040_S0013" localSheetId="18">'[9]Cells C'!$N$36613</definedName>
    <definedName name="C34.07_R0040_C0040_S0013" localSheetId="22">'[3]Cells C'!$N$36613</definedName>
    <definedName name="C34.07_R0040_C0040_S0013" localSheetId="15">'[10]Cells C'!$N$36613</definedName>
    <definedName name="C34.07_R0040_C0040_S0013" localSheetId="16">'[10]Cells C'!$N$36613</definedName>
    <definedName name="C34.07_R0040_C0040_S0013" localSheetId="23">'[10]Cells C'!$N$36613</definedName>
    <definedName name="C34.07_R0040_C0040_S0013" localSheetId="24">'[10]Cells C'!$N$36613</definedName>
    <definedName name="C34.07_R0040_C0040_S0013" localSheetId="25">'[9]Cells C'!$N$36613</definedName>
    <definedName name="C34.07_R0040_C0040_S0013" localSheetId="26">'[9]Cells C'!$N$36613</definedName>
    <definedName name="C34.07_R0040_C0040_S0013" localSheetId="27">'[3]Cells C'!$N$36613</definedName>
    <definedName name="C34.07_R0040_C0040_S0013" localSheetId="28">'[9]Cells C'!$N$36613</definedName>
    <definedName name="C34.07_R0040_C0040_S0013" localSheetId="4">'[9]Cells C'!$N$36613</definedName>
    <definedName name="C34.07_R0040_C0040_S0013" localSheetId="13">'[10]Cells C'!$N$36613</definedName>
    <definedName name="C34.07_R0040_C0040_S0013" localSheetId="14">'[3]Cells C'!$N$36613</definedName>
    <definedName name="C34.07_R0040_C0040_S0013" localSheetId="10">'[10]Cells C'!$N$36613</definedName>
    <definedName name="C34.07_R0040_C0040_S0013" localSheetId="11">'[10]Cells C'!$N$36613</definedName>
    <definedName name="C34.07_R0040_C0040_S0013" localSheetId="12">'[10]Cells C'!$N$36613</definedName>
    <definedName name="C34.07_R0040_C0040_S0013" localSheetId="29">'[10]Cells C'!$N$36613</definedName>
    <definedName name="C34.07_R0040_C0040_S0013" localSheetId="35">'[10]Cells C'!$N$36613</definedName>
    <definedName name="C34.07_R0040_C0040_S0013" localSheetId="3">'[10]Cells C'!$N$36613</definedName>
    <definedName name="C34.07_R0040_C0040_S0013">'[11]Cells C'!$N$36613</definedName>
    <definedName name="C34.07_R0040_C0040_S0014" localSheetId="36">'[9]Cells C'!$N$36739</definedName>
    <definedName name="C34.07_R0040_C0040_S0014" localSheetId="37">'[9]Cells C'!$N$36739</definedName>
    <definedName name="C34.07_R0040_C0040_S0014" localSheetId="38">'[9]Cells C'!$N$36739</definedName>
    <definedName name="C34.07_R0040_C0040_S0014" localSheetId="1">'[10]Cells C'!$N$36739</definedName>
    <definedName name="C34.07_R0040_C0040_S0014" localSheetId="30">'[10]Cells C'!$N$36739</definedName>
    <definedName name="C34.07_R0040_C0040_S0014" localSheetId="31">'[10]Cells C'!$N$36739</definedName>
    <definedName name="C34.07_R0040_C0040_S0014" localSheetId="32">'[10]Cells C'!$N$36739</definedName>
    <definedName name="C34.07_R0040_C0040_S0014" localSheetId="33">'[10]Cells C'!$N$36739</definedName>
    <definedName name="C34.07_R0040_C0040_S0014" localSheetId="34">'[9]Cells C'!$N$36739</definedName>
    <definedName name="C34.07_R0040_C0040_S0014" localSheetId="8">'[10]Cells C'!$N$36739</definedName>
    <definedName name="C34.07_R0040_C0040_S0014" localSheetId="9">'[10]Cells C'!$N$36739</definedName>
    <definedName name="C34.07_R0040_C0040_S0014" localSheetId="19">'[10]Cells C'!$N$36739</definedName>
    <definedName name="C34.07_R0040_C0040_S0014" localSheetId="20">'[9]Cells C'!$N$36739</definedName>
    <definedName name="C34.07_R0040_C0040_S0014" localSheetId="21">'[3]Cells C'!$N$36739</definedName>
    <definedName name="C34.07_R0040_C0040_S0014" localSheetId="17">'[9]Cells C'!$N$36739</definedName>
    <definedName name="C34.07_R0040_C0040_S0014" localSheetId="18">'[9]Cells C'!$N$36739</definedName>
    <definedName name="C34.07_R0040_C0040_S0014" localSheetId="22">'[3]Cells C'!$N$36739</definedName>
    <definedName name="C34.07_R0040_C0040_S0014" localSheetId="15">'[10]Cells C'!$N$36739</definedName>
    <definedName name="C34.07_R0040_C0040_S0014" localSheetId="16">'[10]Cells C'!$N$36739</definedName>
    <definedName name="C34.07_R0040_C0040_S0014" localSheetId="23">'[10]Cells C'!$N$36739</definedName>
    <definedName name="C34.07_R0040_C0040_S0014" localSheetId="24">'[10]Cells C'!$N$36739</definedName>
    <definedName name="C34.07_R0040_C0040_S0014" localSheetId="25">'[9]Cells C'!$N$36739</definedName>
    <definedName name="C34.07_R0040_C0040_S0014" localSheetId="26">'[9]Cells C'!$N$36739</definedName>
    <definedName name="C34.07_R0040_C0040_S0014" localSheetId="27">'[3]Cells C'!$N$36739</definedName>
    <definedName name="C34.07_R0040_C0040_S0014" localSheetId="28">'[9]Cells C'!$N$36739</definedName>
    <definedName name="C34.07_R0040_C0040_S0014" localSheetId="4">'[9]Cells C'!$N$36739</definedName>
    <definedName name="C34.07_R0040_C0040_S0014" localSheetId="13">'[10]Cells C'!$N$36739</definedName>
    <definedName name="C34.07_R0040_C0040_S0014" localSheetId="14">'[3]Cells C'!$N$36739</definedName>
    <definedName name="C34.07_R0040_C0040_S0014" localSheetId="10">'[10]Cells C'!$N$36739</definedName>
    <definedName name="C34.07_R0040_C0040_S0014" localSheetId="11">'[10]Cells C'!$N$36739</definedName>
    <definedName name="C34.07_R0040_C0040_S0014" localSheetId="12">'[10]Cells C'!$N$36739</definedName>
    <definedName name="C34.07_R0040_C0040_S0014" localSheetId="29">'[10]Cells C'!$N$36739</definedName>
    <definedName name="C34.07_R0040_C0040_S0014" localSheetId="35">'[10]Cells C'!$N$36739</definedName>
    <definedName name="C34.07_R0040_C0040_S0014" localSheetId="3">'[10]Cells C'!$N$36739</definedName>
    <definedName name="C34.07_R0040_C0040_S0014">'[11]Cells C'!$N$36739</definedName>
    <definedName name="C34.07_R0040_C0040_S0015" localSheetId="36">'[9]Cells C'!$N$36865</definedName>
    <definedName name="C34.07_R0040_C0040_S0015" localSheetId="37">'[9]Cells C'!$N$36865</definedName>
    <definedName name="C34.07_R0040_C0040_S0015" localSheetId="38">'[9]Cells C'!$N$36865</definedName>
    <definedName name="C34.07_R0040_C0040_S0015" localSheetId="1">'[10]Cells C'!$N$36865</definedName>
    <definedName name="C34.07_R0040_C0040_S0015" localSheetId="30">'[10]Cells C'!$N$36865</definedName>
    <definedName name="C34.07_R0040_C0040_S0015" localSheetId="31">'[10]Cells C'!$N$36865</definedName>
    <definedName name="C34.07_R0040_C0040_S0015" localSheetId="32">'[10]Cells C'!$N$36865</definedName>
    <definedName name="C34.07_R0040_C0040_S0015" localSheetId="33">'[10]Cells C'!$N$36865</definedName>
    <definedName name="C34.07_R0040_C0040_S0015" localSheetId="34">'[9]Cells C'!$N$36865</definedName>
    <definedName name="C34.07_R0040_C0040_S0015" localSheetId="8">'[10]Cells C'!$N$36865</definedName>
    <definedName name="C34.07_R0040_C0040_S0015" localSheetId="9">'[10]Cells C'!$N$36865</definedName>
    <definedName name="C34.07_R0040_C0040_S0015" localSheetId="19">'[10]Cells C'!$N$36865</definedName>
    <definedName name="C34.07_R0040_C0040_S0015" localSheetId="20">'[9]Cells C'!$N$36865</definedName>
    <definedName name="C34.07_R0040_C0040_S0015" localSheetId="21">'[3]Cells C'!$N$36865</definedName>
    <definedName name="C34.07_R0040_C0040_S0015" localSheetId="17">'[9]Cells C'!$N$36865</definedName>
    <definedName name="C34.07_R0040_C0040_S0015" localSheetId="18">'[9]Cells C'!$N$36865</definedName>
    <definedName name="C34.07_R0040_C0040_S0015" localSheetId="22">'[3]Cells C'!$N$36865</definedName>
    <definedName name="C34.07_R0040_C0040_S0015" localSheetId="15">'[10]Cells C'!$N$36865</definedName>
    <definedName name="C34.07_R0040_C0040_S0015" localSheetId="16">'[10]Cells C'!$N$36865</definedName>
    <definedName name="C34.07_R0040_C0040_S0015" localSheetId="23">'[10]Cells C'!$N$36865</definedName>
    <definedName name="C34.07_R0040_C0040_S0015" localSheetId="24">'[10]Cells C'!$N$36865</definedName>
    <definedName name="C34.07_R0040_C0040_S0015" localSheetId="25">'[9]Cells C'!$N$36865</definedName>
    <definedName name="C34.07_R0040_C0040_S0015" localSheetId="26">'[9]Cells C'!$N$36865</definedName>
    <definedName name="C34.07_R0040_C0040_S0015" localSheetId="27">'[3]Cells C'!$N$36865</definedName>
    <definedName name="C34.07_R0040_C0040_S0015" localSheetId="28">'[9]Cells C'!$N$36865</definedName>
    <definedName name="C34.07_R0040_C0040_S0015" localSheetId="4">'[9]Cells C'!$N$36865</definedName>
    <definedName name="C34.07_R0040_C0040_S0015" localSheetId="13">'[10]Cells C'!$N$36865</definedName>
    <definedName name="C34.07_R0040_C0040_S0015" localSheetId="14">'[3]Cells C'!$N$36865</definedName>
    <definedName name="C34.07_R0040_C0040_S0015" localSheetId="10">'[10]Cells C'!$N$36865</definedName>
    <definedName name="C34.07_R0040_C0040_S0015" localSheetId="11">'[10]Cells C'!$N$36865</definedName>
    <definedName name="C34.07_R0040_C0040_S0015" localSheetId="12">'[10]Cells C'!$N$36865</definedName>
    <definedName name="C34.07_R0040_C0040_S0015" localSheetId="29">'[10]Cells C'!$N$36865</definedName>
    <definedName name="C34.07_R0040_C0040_S0015" localSheetId="35">'[10]Cells C'!$N$36865</definedName>
    <definedName name="C34.07_R0040_C0040_S0015" localSheetId="3">'[10]Cells C'!$N$36865</definedName>
    <definedName name="C34.07_R0040_C0040_S0015">'[11]Cells C'!$N$36865</definedName>
    <definedName name="C34.07_R0040_C0040_S0016" localSheetId="36">'[9]Cells C'!$N$36991</definedName>
    <definedName name="C34.07_R0040_C0040_S0016" localSheetId="37">'[9]Cells C'!$N$36991</definedName>
    <definedName name="C34.07_R0040_C0040_S0016" localSheetId="38">'[9]Cells C'!$N$36991</definedName>
    <definedName name="C34.07_R0040_C0040_S0016" localSheetId="1">'[10]Cells C'!$N$36991</definedName>
    <definedName name="C34.07_R0040_C0040_S0016" localSheetId="30">'[10]Cells C'!$N$36991</definedName>
    <definedName name="C34.07_R0040_C0040_S0016" localSheetId="31">'[10]Cells C'!$N$36991</definedName>
    <definedName name="C34.07_R0040_C0040_S0016" localSheetId="32">'[10]Cells C'!$N$36991</definedName>
    <definedName name="C34.07_R0040_C0040_S0016" localSheetId="33">'[10]Cells C'!$N$36991</definedName>
    <definedName name="C34.07_R0040_C0040_S0016" localSheetId="34">'[9]Cells C'!$N$36991</definedName>
    <definedName name="C34.07_R0040_C0040_S0016" localSheetId="8">'[10]Cells C'!$N$36991</definedName>
    <definedName name="C34.07_R0040_C0040_S0016" localSheetId="9">'[10]Cells C'!$N$36991</definedName>
    <definedName name="C34.07_R0040_C0040_S0016" localSheetId="19">'[10]Cells C'!$N$36991</definedName>
    <definedName name="C34.07_R0040_C0040_S0016" localSheetId="20">'[9]Cells C'!$N$36991</definedName>
    <definedName name="C34.07_R0040_C0040_S0016" localSheetId="21">'[3]Cells C'!$N$36991</definedName>
    <definedName name="C34.07_R0040_C0040_S0016" localSheetId="17">'[9]Cells C'!$N$36991</definedName>
    <definedName name="C34.07_R0040_C0040_S0016" localSheetId="18">'[9]Cells C'!$N$36991</definedName>
    <definedName name="C34.07_R0040_C0040_S0016" localSheetId="22">'[3]Cells C'!$N$36991</definedName>
    <definedName name="C34.07_R0040_C0040_S0016" localSheetId="15">'[10]Cells C'!$N$36991</definedName>
    <definedName name="C34.07_R0040_C0040_S0016" localSheetId="16">'[10]Cells C'!$N$36991</definedName>
    <definedName name="C34.07_R0040_C0040_S0016" localSheetId="23">'[10]Cells C'!$N$36991</definedName>
    <definedName name="C34.07_R0040_C0040_S0016" localSheetId="24">'[10]Cells C'!$N$36991</definedName>
    <definedName name="C34.07_R0040_C0040_S0016" localSheetId="25">'[9]Cells C'!$N$36991</definedName>
    <definedName name="C34.07_R0040_C0040_S0016" localSheetId="26">'[9]Cells C'!$N$36991</definedName>
    <definedName name="C34.07_R0040_C0040_S0016" localSheetId="27">'[3]Cells C'!$N$36991</definedName>
    <definedName name="C34.07_R0040_C0040_S0016" localSheetId="28">'[9]Cells C'!$N$36991</definedName>
    <definedName name="C34.07_R0040_C0040_S0016" localSheetId="4">'[9]Cells C'!$N$36991</definedName>
    <definedName name="C34.07_R0040_C0040_S0016" localSheetId="13">'[10]Cells C'!$N$36991</definedName>
    <definedName name="C34.07_R0040_C0040_S0016" localSheetId="14">'[3]Cells C'!$N$36991</definedName>
    <definedName name="C34.07_R0040_C0040_S0016" localSheetId="10">'[10]Cells C'!$N$36991</definedName>
    <definedName name="C34.07_R0040_C0040_S0016" localSheetId="11">'[10]Cells C'!$N$36991</definedName>
    <definedName name="C34.07_R0040_C0040_S0016" localSheetId="12">'[10]Cells C'!$N$36991</definedName>
    <definedName name="C34.07_R0040_C0040_S0016" localSheetId="29">'[10]Cells C'!$N$36991</definedName>
    <definedName name="C34.07_R0040_C0040_S0016" localSheetId="35">'[10]Cells C'!$N$36991</definedName>
    <definedName name="C34.07_R0040_C0040_S0016" localSheetId="3">'[10]Cells C'!$N$36991</definedName>
    <definedName name="C34.07_R0040_C0040_S0016">'[11]Cells C'!$N$36991</definedName>
    <definedName name="C34.07_R0040_C0040_S0017" localSheetId="36">'[9]Cells C'!$N$37117</definedName>
    <definedName name="C34.07_R0040_C0040_S0017" localSheetId="37">'[9]Cells C'!$N$37117</definedName>
    <definedName name="C34.07_R0040_C0040_S0017" localSheetId="38">'[9]Cells C'!$N$37117</definedName>
    <definedName name="C34.07_R0040_C0040_S0017" localSheetId="1">'[10]Cells C'!$N$37117</definedName>
    <definedName name="C34.07_R0040_C0040_S0017" localSheetId="30">'[10]Cells C'!$N$37117</definedName>
    <definedName name="C34.07_R0040_C0040_S0017" localSheetId="31">'[10]Cells C'!$N$37117</definedName>
    <definedName name="C34.07_R0040_C0040_S0017" localSheetId="32">'[10]Cells C'!$N$37117</definedName>
    <definedName name="C34.07_R0040_C0040_S0017" localSheetId="33">'[10]Cells C'!$N$37117</definedName>
    <definedName name="C34.07_R0040_C0040_S0017" localSheetId="34">'[9]Cells C'!$N$37117</definedName>
    <definedName name="C34.07_R0040_C0040_S0017" localSheetId="8">'[10]Cells C'!$N$37117</definedName>
    <definedName name="C34.07_R0040_C0040_S0017" localSheetId="9">'[10]Cells C'!$N$37117</definedName>
    <definedName name="C34.07_R0040_C0040_S0017" localSheetId="19">'[10]Cells C'!$N$37117</definedName>
    <definedName name="C34.07_R0040_C0040_S0017" localSheetId="20">'[9]Cells C'!$N$37117</definedName>
    <definedName name="C34.07_R0040_C0040_S0017" localSheetId="21">'[3]Cells C'!$N$37117</definedName>
    <definedName name="C34.07_R0040_C0040_S0017" localSheetId="17">'[9]Cells C'!$N$37117</definedName>
    <definedName name="C34.07_R0040_C0040_S0017" localSheetId="18">'[9]Cells C'!$N$37117</definedName>
    <definedName name="C34.07_R0040_C0040_S0017" localSheetId="22">'[3]Cells C'!$N$37117</definedName>
    <definedName name="C34.07_R0040_C0040_S0017" localSheetId="15">'[10]Cells C'!$N$37117</definedName>
    <definedName name="C34.07_R0040_C0040_S0017" localSheetId="16">'[10]Cells C'!$N$37117</definedName>
    <definedName name="C34.07_R0040_C0040_S0017" localSheetId="23">'[10]Cells C'!$N$37117</definedName>
    <definedName name="C34.07_R0040_C0040_S0017" localSheetId="24">'[10]Cells C'!$N$37117</definedName>
    <definedName name="C34.07_R0040_C0040_S0017" localSheetId="25">'[9]Cells C'!$N$37117</definedName>
    <definedName name="C34.07_R0040_C0040_S0017" localSheetId="26">'[9]Cells C'!$N$37117</definedName>
    <definedName name="C34.07_R0040_C0040_S0017" localSheetId="27">'[3]Cells C'!$N$37117</definedName>
    <definedName name="C34.07_R0040_C0040_S0017" localSheetId="28">'[9]Cells C'!$N$37117</definedName>
    <definedName name="C34.07_R0040_C0040_S0017" localSheetId="4">'[9]Cells C'!$N$37117</definedName>
    <definedName name="C34.07_R0040_C0040_S0017" localSheetId="13">'[10]Cells C'!$N$37117</definedName>
    <definedName name="C34.07_R0040_C0040_S0017" localSheetId="14">'[3]Cells C'!$N$37117</definedName>
    <definedName name="C34.07_R0040_C0040_S0017" localSheetId="10">'[10]Cells C'!$N$37117</definedName>
    <definedName name="C34.07_R0040_C0040_S0017" localSheetId="11">'[10]Cells C'!$N$37117</definedName>
    <definedName name="C34.07_R0040_C0040_S0017" localSheetId="12">'[10]Cells C'!$N$37117</definedName>
    <definedName name="C34.07_R0040_C0040_S0017" localSheetId="29">'[10]Cells C'!$N$37117</definedName>
    <definedName name="C34.07_R0040_C0040_S0017" localSheetId="35">'[10]Cells C'!$N$37117</definedName>
    <definedName name="C34.07_R0040_C0040_S0017" localSheetId="3">'[10]Cells C'!$N$37117</definedName>
    <definedName name="C34.07_R0040_C0040_S0017">'[11]Cells C'!$N$37117</definedName>
    <definedName name="C34.07_R0040_C0050_S0003" localSheetId="36">'[9]Cells C'!$N$35354</definedName>
    <definedName name="C34.07_R0040_C0050_S0003" localSheetId="37">'[9]Cells C'!$N$35354</definedName>
    <definedName name="C34.07_R0040_C0050_S0003" localSheetId="38">'[9]Cells C'!$N$35354</definedName>
    <definedName name="C34.07_R0040_C0050_S0003" localSheetId="1">'[10]Cells C'!$N$35354</definedName>
    <definedName name="C34.07_R0040_C0050_S0003" localSheetId="30">'[10]Cells C'!$N$35354</definedName>
    <definedName name="C34.07_R0040_C0050_S0003" localSheetId="31">'[10]Cells C'!$N$35354</definedName>
    <definedName name="C34.07_R0040_C0050_S0003" localSheetId="32">'[10]Cells C'!$N$35354</definedName>
    <definedName name="C34.07_R0040_C0050_S0003" localSheetId="33">'[10]Cells C'!$N$35354</definedName>
    <definedName name="C34.07_R0040_C0050_S0003" localSheetId="34">'[9]Cells C'!$N$35354</definedName>
    <definedName name="C34.07_R0040_C0050_S0003" localSheetId="8">'[10]Cells C'!$N$35354</definedName>
    <definedName name="C34.07_R0040_C0050_S0003" localSheetId="9">'[10]Cells C'!$N$35354</definedName>
    <definedName name="C34.07_R0040_C0050_S0003" localSheetId="19">'[10]Cells C'!$N$35354</definedName>
    <definedName name="C34.07_R0040_C0050_S0003" localSheetId="20">'[9]Cells C'!$N$35354</definedName>
    <definedName name="C34.07_R0040_C0050_S0003" localSheetId="21">'[3]Cells C'!$N$35354</definedName>
    <definedName name="C34.07_R0040_C0050_S0003" localSheetId="17">'[9]Cells C'!$N$35354</definedName>
    <definedName name="C34.07_R0040_C0050_S0003" localSheetId="18">'[9]Cells C'!$N$35354</definedName>
    <definedName name="C34.07_R0040_C0050_S0003" localSheetId="22">'[3]Cells C'!$N$35354</definedName>
    <definedName name="C34.07_R0040_C0050_S0003" localSheetId="15">'[10]Cells C'!$N$35354</definedName>
    <definedName name="C34.07_R0040_C0050_S0003" localSheetId="16">'[10]Cells C'!$N$35354</definedName>
    <definedName name="C34.07_R0040_C0050_S0003" localSheetId="23">'[10]Cells C'!$N$35354</definedName>
    <definedName name="C34.07_R0040_C0050_S0003" localSheetId="24">'[10]Cells C'!$N$35354</definedName>
    <definedName name="C34.07_R0040_C0050_S0003" localSheetId="25">'[9]Cells C'!$N$35354</definedName>
    <definedName name="C34.07_R0040_C0050_S0003" localSheetId="26">'[9]Cells C'!$N$35354</definedName>
    <definedName name="C34.07_R0040_C0050_S0003" localSheetId="27">'[3]Cells C'!$N$35354</definedName>
    <definedName name="C34.07_R0040_C0050_S0003" localSheetId="28">'[9]Cells C'!$N$35354</definedName>
    <definedName name="C34.07_R0040_C0050_S0003" localSheetId="4">'[9]Cells C'!$N$35354</definedName>
    <definedName name="C34.07_R0040_C0050_S0003" localSheetId="13">'[10]Cells C'!$N$35354</definedName>
    <definedName name="C34.07_R0040_C0050_S0003" localSheetId="14">'[3]Cells C'!$N$35354</definedName>
    <definedName name="C34.07_R0040_C0050_S0003" localSheetId="10">'[10]Cells C'!$N$35354</definedName>
    <definedName name="C34.07_R0040_C0050_S0003" localSheetId="11">'[10]Cells C'!$N$35354</definedName>
    <definedName name="C34.07_R0040_C0050_S0003" localSheetId="12">'[10]Cells C'!$N$35354</definedName>
    <definedName name="C34.07_R0040_C0050_S0003" localSheetId="29">'[10]Cells C'!$N$35354</definedName>
    <definedName name="C34.07_R0040_C0050_S0003" localSheetId="35">'[10]Cells C'!$N$35354</definedName>
    <definedName name="C34.07_R0040_C0050_S0003" localSheetId="3">'[10]Cells C'!$N$35354</definedName>
    <definedName name="C34.07_R0040_C0050_S0003">'[11]Cells C'!$N$35354</definedName>
    <definedName name="C34.07_R0040_C0050_S0004" localSheetId="36">'[9]Cells C'!$N$35480</definedName>
    <definedName name="C34.07_R0040_C0050_S0004" localSheetId="37">'[9]Cells C'!$N$35480</definedName>
    <definedName name="C34.07_R0040_C0050_S0004" localSheetId="38">'[9]Cells C'!$N$35480</definedName>
    <definedName name="C34.07_R0040_C0050_S0004" localSheetId="1">'[10]Cells C'!$N$35480</definedName>
    <definedName name="C34.07_R0040_C0050_S0004" localSheetId="30">'[10]Cells C'!$N$35480</definedName>
    <definedName name="C34.07_R0040_C0050_S0004" localSheetId="31">'[10]Cells C'!$N$35480</definedName>
    <definedName name="C34.07_R0040_C0050_S0004" localSheetId="32">'[10]Cells C'!$N$35480</definedName>
    <definedName name="C34.07_R0040_C0050_S0004" localSheetId="33">'[10]Cells C'!$N$35480</definedName>
    <definedName name="C34.07_R0040_C0050_S0004" localSheetId="34">'[9]Cells C'!$N$35480</definedName>
    <definedName name="C34.07_R0040_C0050_S0004" localSheetId="8">'[10]Cells C'!$N$35480</definedName>
    <definedName name="C34.07_R0040_C0050_S0004" localSheetId="9">'[10]Cells C'!$N$35480</definedName>
    <definedName name="C34.07_R0040_C0050_S0004" localSheetId="19">'[10]Cells C'!$N$35480</definedName>
    <definedName name="C34.07_R0040_C0050_S0004" localSheetId="20">'[9]Cells C'!$N$35480</definedName>
    <definedName name="C34.07_R0040_C0050_S0004" localSheetId="21">'[3]Cells C'!$N$35480</definedName>
    <definedName name="C34.07_R0040_C0050_S0004" localSheetId="17">'[9]Cells C'!$N$35480</definedName>
    <definedName name="C34.07_R0040_C0050_S0004" localSheetId="18">'[9]Cells C'!$N$35480</definedName>
    <definedName name="C34.07_R0040_C0050_S0004" localSheetId="22">'[3]Cells C'!$N$35480</definedName>
    <definedName name="C34.07_R0040_C0050_S0004" localSheetId="15">'[10]Cells C'!$N$35480</definedName>
    <definedName name="C34.07_R0040_C0050_S0004" localSheetId="16">'[10]Cells C'!$N$35480</definedName>
    <definedName name="C34.07_R0040_C0050_S0004" localSheetId="23">'[10]Cells C'!$N$35480</definedName>
    <definedName name="C34.07_R0040_C0050_S0004" localSheetId="24">'[10]Cells C'!$N$35480</definedName>
    <definedName name="C34.07_R0040_C0050_S0004" localSheetId="25">'[9]Cells C'!$N$35480</definedName>
    <definedName name="C34.07_R0040_C0050_S0004" localSheetId="26">'[9]Cells C'!$N$35480</definedName>
    <definedName name="C34.07_R0040_C0050_S0004" localSheetId="27">'[3]Cells C'!$N$35480</definedName>
    <definedName name="C34.07_R0040_C0050_S0004" localSheetId="28">'[9]Cells C'!$N$35480</definedName>
    <definedName name="C34.07_R0040_C0050_S0004" localSheetId="4">'[9]Cells C'!$N$35480</definedName>
    <definedName name="C34.07_R0040_C0050_S0004" localSheetId="13">'[10]Cells C'!$N$35480</definedName>
    <definedName name="C34.07_R0040_C0050_S0004" localSheetId="14">'[3]Cells C'!$N$35480</definedName>
    <definedName name="C34.07_R0040_C0050_S0004" localSheetId="10">'[10]Cells C'!$N$35480</definedName>
    <definedName name="C34.07_R0040_C0050_S0004" localSheetId="11">'[10]Cells C'!$N$35480</definedName>
    <definedName name="C34.07_R0040_C0050_S0004" localSheetId="12">'[10]Cells C'!$N$35480</definedName>
    <definedName name="C34.07_R0040_C0050_S0004" localSheetId="29">'[10]Cells C'!$N$35480</definedName>
    <definedName name="C34.07_R0040_C0050_S0004" localSheetId="35">'[10]Cells C'!$N$35480</definedName>
    <definedName name="C34.07_R0040_C0050_S0004" localSheetId="3">'[10]Cells C'!$N$35480</definedName>
    <definedName name="C34.07_R0040_C0050_S0004">'[11]Cells C'!$N$35480</definedName>
    <definedName name="C34.07_R0040_C0050_S0005" localSheetId="36">'[9]Cells C'!$N$35606</definedName>
    <definedName name="C34.07_R0040_C0050_S0005" localSheetId="37">'[9]Cells C'!$N$35606</definedName>
    <definedName name="C34.07_R0040_C0050_S0005" localSheetId="38">'[9]Cells C'!$N$35606</definedName>
    <definedName name="C34.07_R0040_C0050_S0005" localSheetId="1">'[10]Cells C'!$N$35606</definedName>
    <definedName name="C34.07_R0040_C0050_S0005" localSheetId="30">'[10]Cells C'!$N$35606</definedName>
    <definedName name="C34.07_R0040_C0050_S0005" localSheetId="31">'[10]Cells C'!$N$35606</definedName>
    <definedName name="C34.07_R0040_C0050_S0005" localSheetId="32">'[10]Cells C'!$N$35606</definedName>
    <definedName name="C34.07_R0040_C0050_S0005" localSheetId="33">'[10]Cells C'!$N$35606</definedName>
    <definedName name="C34.07_R0040_C0050_S0005" localSheetId="34">'[9]Cells C'!$N$35606</definedName>
    <definedName name="C34.07_R0040_C0050_S0005" localSheetId="8">'[10]Cells C'!$N$35606</definedName>
    <definedName name="C34.07_R0040_C0050_S0005" localSheetId="9">'[10]Cells C'!$N$35606</definedName>
    <definedName name="C34.07_R0040_C0050_S0005" localSheetId="19">'[10]Cells C'!$N$35606</definedName>
    <definedName name="C34.07_R0040_C0050_S0005" localSheetId="20">'[9]Cells C'!$N$35606</definedName>
    <definedName name="C34.07_R0040_C0050_S0005" localSheetId="21">'[3]Cells C'!$N$35606</definedName>
    <definedName name="C34.07_R0040_C0050_S0005" localSheetId="17">'[9]Cells C'!$N$35606</definedName>
    <definedName name="C34.07_R0040_C0050_S0005" localSheetId="18">'[9]Cells C'!$N$35606</definedName>
    <definedName name="C34.07_R0040_C0050_S0005" localSheetId="22">'[3]Cells C'!$N$35606</definedName>
    <definedName name="C34.07_R0040_C0050_S0005" localSheetId="15">'[10]Cells C'!$N$35606</definedName>
    <definedName name="C34.07_R0040_C0050_S0005" localSheetId="16">'[10]Cells C'!$N$35606</definedName>
    <definedName name="C34.07_R0040_C0050_S0005" localSheetId="23">'[10]Cells C'!$N$35606</definedName>
    <definedName name="C34.07_R0040_C0050_S0005" localSheetId="24">'[10]Cells C'!$N$35606</definedName>
    <definedName name="C34.07_R0040_C0050_S0005" localSheetId="25">'[9]Cells C'!$N$35606</definedName>
    <definedName name="C34.07_R0040_C0050_S0005" localSheetId="26">'[9]Cells C'!$N$35606</definedName>
    <definedName name="C34.07_R0040_C0050_S0005" localSheetId="27">'[3]Cells C'!$N$35606</definedName>
    <definedName name="C34.07_R0040_C0050_S0005" localSheetId="28">'[9]Cells C'!$N$35606</definedName>
    <definedName name="C34.07_R0040_C0050_S0005" localSheetId="4">'[9]Cells C'!$N$35606</definedName>
    <definedName name="C34.07_R0040_C0050_S0005" localSheetId="13">'[10]Cells C'!$N$35606</definedName>
    <definedName name="C34.07_R0040_C0050_S0005" localSheetId="14">'[3]Cells C'!$N$35606</definedName>
    <definedName name="C34.07_R0040_C0050_S0005" localSheetId="10">'[10]Cells C'!$N$35606</definedName>
    <definedName name="C34.07_R0040_C0050_S0005" localSheetId="11">'[10]Cells C'!$N$35606</definedName>
    <definedName name="C34.07_R0040_C0050_S0005" localSheetId="12">'[10]Cells C'!$N$35606</definedName>
    <definedName name="C34.07_R0040_C0050_S0005" localSheetId="29">'[10]Cells C'!$N$35606</definedName>
    <definedName name="C34.07_R0040_C0050_S0005" localSheetId="35">'[10]Cells C'!$N$35606</definedName>
    <definedName name="C34.07_R0040_C0050_S0005" localSheetId="3">'[10]Cells C'!$N$35606</definedName>
    <definedName name="C34.07_R0040_C0050_S0005">'[11]Cells C'!$N$35606</definedName>
    <definedName name="C34.07_R0040_C0050_S0006" localSheetId="36">'[9]Cells C'!$N$35732</definedName>
    <definedName name="C34.07_R0040_C0050_S0006" localSheetId="37">'[9]Cells C'!$N$35732</definedName>
    <definedName name="C34.07_R0040_C0050_S0006" localSheetId="38">'[9]Cells C'!$N$35732</definedName>
    <definedName name="C34.07_R0040_C0050_S0006" localSheetId="1">'[10]Cells C'!$N$35732</definedName>
    <definedName name="C34.07_R0040_C0050_S0006" localSheetId="30">'[10]Cells C'!$N$35732</definedName>
    <definedName name="C34.07_R0040_C0050_S0006" localSheetId="31">'[10]Cells C'!$N$35732</definedName>
    <definedName name="C34.07_R0040_C0050_S0006" localSheetId="32">'[10]Cells C'!$N$35732</definedName>
    <definedName name="C34.07_R0040_C0050_S0006" localSheetId="33">'[10]Cells C'!$N$35732</definedName>
    <definedName name="C34.07_R0040_C0050_S0006" localSheetId="34">'[9]Cells C'!$N$35732</definedName>
    <definedName name="C34.07_R0040_C0050_S0006" localSheetId="8">'[10]Cells C'!$N$35732</definedName>
    <definedName name="C34.07_R0040_C0050_S0006" localSheetId="9">'[10]Cells C'!$N$35732</definedName>
    <definedName name="C34.07_R0040_C0050_S0006" localSheetId="19">'[10]Cells C'!$N$35732</definedName>
    <definedName name="C34.07_R0040_C0050_S0006" localSheetId="20">'[9]Cells C'!$N$35732</definedName>
    <definedName name="C34.07_R0040_C0050_S0006" localSheetId="21">'[3]Cells C'!$N$35732</definedName>
    <definedName name="C34.07_R0040_C0050_S0006" localSheetId="17">'[9]Cells C'!$N$35732</definedName>
    <definedName name="C34.07_R0040_C0050_S0006" localSheetId="18">'[9]Cells C'!$N$35732</definedName>
    <definedName name="C34.07_R0040_C0050_S0006" localSheetId="22">'[3]Cells C'!$N$35732</definedName>
    <definedName name="C34.07_R0040_C0050_S0006" localSheetId="15">'[10]Cells C'!$N$35732</definedName>
    <definedName name="C34.07_R0040_C0050_S0006" localSheetId="16">'[10]Cells C'!$N$35732</definedName>
    <definedName name="C34.07_R0040_C0050_S0006" localSheetId="23">'[10]Cells C'!$N$35732</definedName>
    <definedName name="C34.07_R0040_C0050_S0006" localSheetId="24">'[10]Cells C'!$N$35732</definedName>
    <definedName name="C34.07_R0040_C0050_S0006" localSheetId="25">'[9]Cells C'!$N$35732</definedName>
    <definedName name="C34.07_R0040_C0050_S0006" localSheetId="26">'[9]Cells C'!$N$35732</definedName>
    <definedName name="C34.07_R0040_C0050_S0006" localSheetId="27">'[3]Cells C'!$N$35732</definedName>
    <definedName name="C34.07_R0040_C0050_S0006" localSheetId="28">'[9]Cells C'!$N$35732</definedName>
    <definedName name="C34.07_R0040_C0050_S0006" localSheetId="4">'[9]Cells C'!$N$35732</definedName>
    <definedName name="C34.07_R0040_C0050_S0006" localSheetId="13">'[10]Cells C'!$N$35732</definedName>
    <definedName name="C34.07_R0040_C0050_S0006" localSheetId="14">'[3]Cells C'!$N$35732</definedName>
    <definedName name="C34.07_R0040_C0050_S0006" localSheetId="10">'[10]Cells C'!$N$35732</definedName>
    <definedName name="C34.07_R0040_C0050_S0006" localSheetId="11">'[10]Cells C'!$N$35732</definedName>
    <definedName name="C34.07_R0040_C0050_S0006" localSheetId="12">'[10]Cells C'!$N$35732</definedName>
    <definedName name="C34.07_R0040_C0050_S0006" localSheetId="29">'[10]Cells C'!$N$35732</definedName>
    <definedName name="C34.07_R0040_C0050_S0006" localSheetId="35">'[10]Cells C'!$N$35732</definedName>
    <definedName name="C34.07_R0040_C0050_S0006" localSheetId="3">'[10]Cells C'!$N$35732</definedName>
    <definedName name="C34.07_R0040_C0050_S0006">'[11]Cells C'!$N$35732</definedName>
    <definedName name="C34.07_R0040_C0050_S0007" localSheetId="36">'[9]Cells C'!$N$35858</definedName>
    <definedName name="C34.07_R0040_C0050_S0007" localSheetId="37">'[9]Cells C'!$N$35858</definedName>
    <definedName name="C34.07_R0040_C0050_S0007" localSheetId="38">'[9]Cells C'!$N$35858</definedName>
    <definedName name="C34.07_R0040_C0050_S0007" localSheetId="1">'[10]Cells C'!$N$35858</definedName>
    <definedName name="C34.07_R0040_C0050_S0007" localSheetId="30">'[10]Cells C'!$N$35858</definedName>
    <definedName name="C34.07_R0040_C0050_S0007" localSheetId="31">'[10]Cells C'!$N$35858</definedName>
    <definedName name="C34.07_R0040_C0050_S0007" localSheetId="32">'[10]Cells C'!$N$35858</definedName>
    <definedName name="C34.07_R0040_C0050_S0007" localSheetId="33">'[10]Cells C'!$N$35858</definedName>
    <definedName name="C34.07_R0040_C0050_S0007" localSheetId="34">'[9]Cells C'!$N$35858</definedName>
    <definedName name="C34.07_R0040_C0050_S0007" localSheetId="8">'[10]Cells C'!$N$35858</definedName>
    <definedName name="C34.07_R0040_C0050_S0007" localSheetId="9">'[10]Cells C'!$N$35858</definedName>
    <definedName name="C34.07_R0040_C0050_S0007" localSheetId="19">'[10]Cells C'!$N$35858</definedName>
    <definedName name="C34.07_R0040_C0050_S0007" localSheetId="20">'[9]Cells C'!$N$35858</definedName>
    <definedName name="C34.07_R0040_C0050_S0007" localSheetId="21">'[3]Cells C'!$N$35858</definedName>
    <definedName name="C34.07_R0040_C0050_S0007" localSheetId="17">'[9]Cells C'!$N$35858</definedName>
    <definedName name="C34.07_R0040_C0050_S0007" localSheetId="18">'[9]Cells C'!$N$35858</definedName>
    <definedName name="C34.07_R0040_C0050_S0007" localSheetId="22">'[3]Cells C'!$N$35858</definedName>
    <definedName name="C34.07_R0040_C0050_S0007" localSheetId="15">'[10]Cells C'!$N$35858</definedName>
    <definedName name="C34.07_R0040_C0050_S0007" localSheetId="16">'[10]Cells C'!$N$35858</definedName>
    <definedName name="C34.07_R0040_C0050_S0007" localSheetId="23">'[10]Cells C'!$N$35858</definedName>
    <definedName name="C34.07_R0040_C0050_S0007" localSheetId="24">'[10]Cells C'!$N$35858</definedName>
    <definedName name="C34.07_R0040_C0050_S0007" localSheetId="25">'[9]Cells C'!$N$35858</definedName>
    <definedName name="C34.07_R0040_C0050_S0007" localSheetId="26">'[9]Cells C'!$N$35858</definedName>
    <definedName name="C34.07_R0040_C0050_S0007" localSheetId="27">'[3]Cells C'!$N$35858</definedName>
    <definedName name="C34.07_R0040_C0050_S0007" localSheetId="28">'[9]Cells C'!$N$35858</definedName>
    <definedName name="C34.07_R0040_C0050_S0007" localSheetId="4">'[9]Cells C'!$N$35858</definedName>
    <definedName name="C34.07_R0040_C0050_S0007" localSheetId="13">'[10]Cells C'!$N$35858</definedName>
    <definedName name="C34.07_R0040_C0050_S0007" localSheetId="14">'[3]Cells C'!$N$35858</definedName>
    <definedName name="C34.07_R0040_C0050_S0007" localSheetId="10">'[10]Cells C'!$N$35858</definedName>
    <definedName name="C34.07_R0040_C0050_S0007" localSheetId="11">'[10]Cells C'!$N$35858</definedName>
    <definedName name="C34.07_R0040_C0050_S0007" localSheetId="12">'[10]Cells C'!$N$35858</definedName>
    <definedName name="C34.07_R0040_C0050_S0007" localSheetId="29">'[10]Cells C'!$N$35858</definedName>
    <definedName name="C34.07_R0040_C0050_S0007" localSheetId="35">'[10]Cells C'!$N$35858</definedName>
    <definedName name="C34.07_R0040_C0050_S0007" localSheetId="3">'[10]Cells C'!$N$35858</definedName>
    <definedName name="C34.07_R0040_C0050_S0007">'[11]Cells C'!$N$35858</definedName>
    <definedName name="C34.07_R0040_C0050_S0008" localSheetId="36">'[9]Cells C'!$N$35984</definedName>
    <definedName name="C34.07_R0040_C0050_S0008" localSheetId="37">'[9]Cells C'!$N$35984</definedName>
    <definedName name="C34.07_R0040_C0050_S0008" localSheetId="38">'[9]Cells C'!$N$35984</definedName>
    <definedName name="C34.07_R0040_C0050_S0008" localSheetId="1">'[10]Cells C'!$N$35984</definedName>
    <definedName name="C34.07_R0040_C0050_S0008" localSheetId="30">'[10]Cells C'!$N$35984</definedName>
    <definedName name="C34.07_R0040_C0050_S0008" localSheetId="31">'[10]Cells C'!$N$35984</definedName>
    <definedName name="C34.07_R0040_C0050_S0008" localSheetId="32">'[10]Cells C'!$N$35984</definedName>
    <definedName name="C34.07_R0040_C0050_S0008" localSheetId="33">'[10]Cells C'!$N$35984</definedName>
    <definedName name="C34.07_R0040_C0050_S0008" localSheetId="34">'[9]Cells C'!$N$35984</definedName>
    <definedName name="C34.07_R0040_C0050_S0008" localSheetId="8">'[10]Cells C'!$N$35984</definedName>
    <definedName name="C34.07_R0040_C0050_S0008" localSheetId="9">'[10]Cells C'!$N$35984</definedName>
    <definedName name="C34.07_R0040_C0050_S0008" localSheetId="19">'[10]Cells C'!$N$35984</definedName>
    <definedName name="C34.07_R0040_C0050_S0008" localSheetId="20">'[9]Cells C'!$N$35984</definedName>
    <definedName name="C34.07_R0040_C0050_S0008" localSheetId="21">'[3]Cells C'!$N$35984</definedName>
    <definedName name="C34.07_R0040_C0050_S0008" localSheetId="17">'[9]Cells C'!$N$35984</definedName>
    <definedName name="C34.07_R0040_C0050_S0008" localSheetId="18">'[9]Cells C'!$N$35984</definedName>
    <definedName name="C34.07_R0040_C0050_S0008" localSheetId="22">'[3]Cells C'!$N$35984</definedName>
    <definedName name="C34.07_R0040_C0050_S0008" localSheetId="15">'[10]Cells C'!$N$35984</definedName>
    <definedName name="C34.07_R0040_C0050_S0008" localSheetId="16">'[10]Cells C'!$N$35984</definedName>
    <definedName name="C34.07_R0040_C0050_S0008" localSheetId="23">'[10]Cells C'!$N$35984</definedName>
    <definedName name="C34.07_R0040_C0050_S0008" localSheetId="24">'[10]Cells C'!$N$35984</definedName>
    <definedName name="C34.07_R0040_C0050_S0008" localSheetId="25">'[9]Cells C'!$N$35984</definedName>
    <definedName name="C34.07_R0040_C0050_S0008" localSheetId="26">'[9]Cells C'!$N$35984</definedName>
    <definedName name="C34.07_R0040_C0050_S0008" localSheetId="27">'[3]Cells C'!$N$35984</definedName>
    <definedName name="C34.07_R0040_C0050_S0008" localSheetId="28">'[9]Cells C'!$N$35984</definedName>
    <definedName name="C34.07_R0040_C0050_S0008" localSheetId="4">'[9]Cells C'!$N$35984</definedName>
    <definedName name="C34.07_R0040_C0050_S0008" localSheetId="13">'[10]Cells C'!$N$35984</definedName>
    <definedName name="C34.07_R0040_C0050_S0008" localSheetId="14">'[3]Cells C'!$N$35984</definedName>
    <definedName name="C34.07_R0040_C0050_S0008" localSheetId="10">'[10]Cells C'!$N$35984</definedName>
    <definedName name="C34.07_R0040_C0050_S0008" localSheetId="11">'[10]Cells C'!$N$35984</definedName>
    <definedName name="C34.07_R0040_C0050_S0008" localSheetId="12">'[10]Cells C'!$N$35984</definedName>
    <definedName name="C34.07_R0040_C0050_S0008" localSheetId="29">'[10]Cells C'!$N$35984</definedName>
    <definedName name="C34.07_R0040_C0050_S0008" localSheetId="35">'[10]Cells C'!$N$35984</definedName>
    <definedName name="C34.07_R0040_C0050_S0008" localSheetId="3">'[10]Cells C'!$N$35984</definedName>
    <definedName name="C34.07_R0040_C0050_S0008">'[11]Cells C'!$N$35984</definedName>
    <definedName name="C34.07_R0040_C0050_S0009" localSheetId="36">'[9]Cells C'!$N$36110</definedName>
    <definedName name="C34.07_R0040_C0050_S0009" localSheetId="37">'[9]Cells C'!$N$36110</definedName>
    <definedName name="C34.07_R0040_C0050_S0009" localSheetId="38">'[9]Cells C'!$N$36110</definedName>
    <definedName name="C34.07_R0040_C0050_S0009" localSheetId="1">'[10]Cells C'!$N$36110</definedName>
    <definedName name="C34.07_R0040_C0050_S0009" localSheetId="30">'[10]Cells C'!$N$36110</definedName>
    <definedName name="C34.07_R0040_C0050_S0009" localSheetId="31">'[10]Cells C'!$N$36110</definedName>
    <definedName name="C34.07_R0040_C0050_S0009" localSheetId="32">'[10]Cells C'!$N$36110</definedName>
    <definedName name="C34.07_R0040_C0050_S0009" localSheetId="33">'[10]Cells C'!$N$36110</definedName>
    <definedName name="C34.07_R0040_C0050_S0009" localSheetId="34">'[9]Cells C'!$N$36110</definedName>
    <definedName name="C34.07_R0040_C0050_S0009" localSheetId="8">'[10]Cells C'!$N$36110</definedName>
    <definedName name="C34.07_R0040_C0050_S0009" localSheetId="9">'[10]Cells C'!$N$36110</definedName>
    <definedName name="C34.07_R0040_C0050_S0009" localSheetId="19">'[10]Cells C'!$N$36110</definedName>
    <definedName name="C34.07_R0040_C0050_S0009" localSheetId="20">'[9]Cells C'!$N$36110</definedName>
    <definedName name="C34.07_R0040_C0050_S0009" localSheetId="21">'[3]Cells C'!$N$36110</definedName>
    <definedName name="C34.07_R0040_C0050_S0009" localSheetId="17">'[9]Cells C'!$N$36110</definedName>
    <definedName name="C34.07_R0040_C0050_S0009" localSheetId="18">'[9]Cells C'!$N$36110</definedName>
    <definedName name="C34.07_R0040_C0050_S0009" localSheetId="22">'[3]Cells C'!$N$36110</definedName>
    <definedName name="C34.07_R0040_C0050_S0009" localSheetId="15">'[10]Cells C'!$N$36110</definedName>
    <definedName name="C34.07_R0040_C0050_S0009" localSheetId="16">'[10]Cells C'!$N$36110</definedName>
    <definedName name="C34.07_R0040_C0050_S0009" localSheetId="23">'[10]Cells C'!$N$36110</definedName>
    <definedName name="C34.07_R0040_C0050_S0009" localSheetId="24">'[10]Cells C'!$N$36110</definedName>
    <definedName name="C34.07_R0040_C0050_S0009" localSheetId="25">'[9]Cells C'!$N$36110</definedName>
    <definedName name="C34.07_R0040_C0050_S0009" localSheetId="26">'[9]Cells C'!$N$36110</definedName>
    <definedName name="C34.07_R0040_C0050_S0009" localSheetId="27">'[3]Cells C'!$N$36110</definedName>
    <definedName name="C34.07_R0040_C0050_S0009" localSheetId="28">'[9]Cells C'!$N$36110</definedName>
    <definedName name="C34.07_R0040_C0050_S0009" localSheetId="4">'[9]Cells C'!$N$36110</definedName>
    <definedName name="C34.07_R0040_C0050_S0009" localSheetId="13">'[10]Cells C'!$N$36110</definedName>
    <definedName name="C34.07_R0040_C0050_S0009" localSheetId="14">'[3]Cells C'!$N$36110</definedName>
    <definedName name="C34.07_R0040_C0050_S0009" localSheetId="10">'[10]Cells C'!$N$36110</definedName>
    <definedName name="C34.07_R0040_C0050_S0009" localSheetId="11">'[10]Cells C'!$N$36110</definedName>
    <definedName name="C34.07_R0040_C0050_S0009" localSheetId="12">'[10]Cells C'!$N$36110</definedName>
    <definedName name="C34.07_R0040_C0050_S0009" localSheetId="29">'[10]Cells C'!$N$36110</definedName>
    <definedName name="C34.07_R0040_C0050_S0009" localSheetId="35">'[10]Cells C'!$N$36110</definedName>
    <definedName name="C34.07_R0040_C0050_S0009" localSheetId="3">'[10]Cells C'!$N$36110</definedName>
    <definedName name="C34.07_R0040_C0050_S0009">'[11]Cells C'!$N$36110</definedName>
    <definedName name="C34.07_R0040_C0050_S0010" localSheetId="36">'[9]Cells C'!$N$36236</definedName>
    <definedName name="C34.07_R0040_C0050_S0010" localSheetId="37">'[9]Cells C'!$N$36236</definedName>
    <definedName name="C34.07_R0040_C0050_S0010" localSheetId="38">'[9]Cells C'!$N$36236</definedName>
    <definedName name="C34.07_R0040_C0050_S0010" localSheetId="1">'[10]Cells C'!$N$36236</definedName>
    <definedName name="C34.07_R0040_C0050_S0010" localSheetId="30">'[10]Cells C'!$N$36236</definedName>
    <definedName name="C34.07_R0040_C0050_S0010" localSheetId="31">'[10]Cells C'!$N$36236</definedName>
    <definedName name="C34.07_R0040_C0050_S0010" localSheetId="32">'[10]Cells C'!$N$36236</definedName>
    <definedName name="C34.07_R0040_C0050_S0010" localSheetId="33">'[10]Cells C'!$N$36236</definedName>
    <definedName name="C34.07_R0040_C0050_S0010" localSheetId="34">'[9]Cells C'!$N$36236</definedName>
    <definedName name="C34.07_R0040_C0050_S0010" localSheetId="8">'[10]Cells C'!$N$36236</definedName>
    <definedName name="C34.07_R0040_C0050_S0010" localSheetId="9">'[10]Cells C'!$N$36236</definedName>
    <definedName name="C34.07_R0040_C0050_S0010" localSheetId="19">'[10]Cells C'!$N$36236</definedName>
    <definedName name="C34.07_R0040_C0050_S0010" localSheetId="20">'[9]Cells C'!$N$36236</definedName>
    <definedName name="C34.07_R0040_C0050_S0010" localSheetId="21">'[3]Cells C'!$N$36236</definedName>
    <definedName name="C34.07_R0040_C0050_S0010" localSheetId="17">'[9]Cells C'!$N$36236</definedName>
    <definedName name="C34.07_R0040_C0050_S0010" localSheetId="18">'[9]Cells C'!$N$36236</definedName>
    <definedName name="C34.07_R0040_C0050_S0010" localSheetId="22">'[3]Cells C'!$N$36236</definedName>
    <definedName name="C34.07_R0040_C0050_S0010" localSheetId="15">'[10]Cells C'!$N$36236</definedName>
    <definedName name="C34.07_R0040_C0050_S0010" localSheetId="16">'[10]Cells C'!$N$36236</definedName>
    <definedName name="C34.07_R0040_C0050_S0010" localSheetId="23">'[10]Cells C'!$N$36236</definedName>
    <definedName name="C34.07_R0040_C0050_S0010" localSheetId="24">'[10]Cells C'!$N$36236</definedName>
    <definedName name="C34.07_R0040_C0050_S0010" localSheetId="25">'[9]Cells C'!$N$36236</definedName>
    <definedName name="C34.07_R0040_C0050_S0010" localSheetId="26">'[9]Cells C'!$N$36236</definedName>
    <definedName name="C34.07_R0040_C0050_S0010" localSheetId="27">'[3]Cells C'!$N$36236</definedName>
    <definedName name="C34.07_R0040_C0050_S0010" localSheetId="28">'[9]Cells C'!$N$36236</definedName>
    <definedName name="C34.07_R0040_C0050_S0010" localSheetId="4">'[9]Cells C'!$N$36236</definedName>
    <definedName name="C34.07_R0040_C0050_S0010" localSheetId="13">'[10]Cells C'!$N$36236</definedName>
    <definedName name="C34.07_R0040_C0050_S0010" localSheetId="14">'[3]Cells C'!$N$36236</definedName>
    <definedName name="C34.07_R0040_C0050_S0010" localSheetId="10">'[10]Cells C'!$N$36236</definedName>
    <definedName name="C34.07_R0040_C0050_S0010" localSheetId="11">'[10]Cells C'!$N$36236</definedName>
    <definedName name="C34.07_R0040_C0050_S0010" localSheetId="12">'[10]Cells C'!$N$36236</definedName>
    <definedName name="C34.07_R0040_C0050_S0010" localSheetId="29">'[10]Cells C'!$N$36236</definedName>
    <definedName name="C34.07_R0040_C0050_S0010" localSheetId="35">'[10]Cells C'!$N$36236</definedName>
    <definedName name="C34.07_R0040_C0050_S0010" localSheetId="3">'[10]Cells C'!$N$36236</definedName>
    <definedName name="C34.07_R0040_C0050_S0010">'[11]Cells C'!$N$36236</definedName>
    <definedName name="C34.07_R0040_C0050_S0011" localSheetId="36">'[9]Cells C'!$N$36362</definedName>
    <definedName name="C34.07_R0040_C0050_S0011" localSheetId="37">'[9]Cells C'!$N$36362</definedName>
    <definedName name="C34.07_R0040_C0050_S0011" localSheetId="38">'[9]Cells C'!$N$36362</definedName>
    <definedName name="C34.07_R0040_C0050_S0011" localSheetId="1">'[10]Cells C'!$N$36362</definedName>
    <definedName name="C34.07_R0040_C0050_S0011" localSheetId="30">'[10]Cells C'!$N$36362</definedName>
    <definedName name="C34.07_R0040_C0050_S0011" localSheetId="31">'[10]Cells C'!$N$36362</definedName>
    <definedName name="C34.07_R0040_C0050_S0011" localSheetId="32">'[10]Cells C'!$N$36362</definedName>
    <definedName name="C34.07_R0040_C0050_S0011" localSheetId="33">'[10]Cells C'!$N$36362</definedName>
    <definedName name="C34.07_R0040_C0050_S0011" localSheetId="34">'[9]Cells C'!$N$36362</definedName>
    <definedName name="C34.07_R0040_C0050_S0011" localSheetId="8">'[10]Cells C'!$N$36362</definedName>
    <definedName name="C34.07_R0040_C0050_S0011" localSheetId="9">'[10]Cells C'!$N$36362</definedName>
    <definedName name="C34.07_R0040_C0050_S0011" localSheetId="19">'[10]Cells C'!$N$36362</definedName>
    <definedName name="C34.07_R0040_C0050_S0011" localSheetId="20">'[9]Cells C'!$N$36362</definedName>
    <definedName name="C34.07_R0040_C0050_S0011" localSheetId="21">'[3]Cells C'!$N$36362</definedName>
    <definedName name="C34.07_R0040_C0050_S0011" localSheetId="17">'[9]Cells C'!$N$36362</definedName>
    <definedName name="C34.07_R0040_C0050_S0011" localSheetId="18">'[9]Cells C'!$N$36362</definedName>
    <definedName name="C34.07_R0040_C0050_S0011" localSheetId="22">'[3]Cells C'!$N$36362</definedName>
    <definedName name="C34.07_R0040_C0050_S0011" localSheetId="15">'[10]Cells C'!$N$36362</definedName>
    <definedName name="C34.07_R0040_C0050_S0011" localSheetId="16">'[10]Cells C'!$N$36362</definedName>
    <definedName name="C34.07_R0040_C0050_S0011" localSheetId="23">'[10]Cells C'!$N$36362</definedName>
    <definedName name="C34.07_R0040_C0050_S0011" localSheetId="24">'[10]Cells C'!$N$36362</definedName>
    <definedName name="C34.07_R0040_C0050_S0011" localSheetId="25">'[9]Cells C'!$N$36362</definedName>
    <definedName name="C34.07_R0040_C0050_S0011" localSheetId="26">'[9]Cells C'!$N$36362</definedName>
    <definedName name="C34.07_R0040_C0050_S0011" localSheetId="27">'[3]Cells C'!$N$36362</definedName>
    <definedName name="C34.07_R0040_C0050_S0011" localSheetId="28">'[9]Cells C'!$N$36362</definedName>
    <definedName name="C34.07_R0040_C0050_S0011" localSheetId="4">'[9]Cells C'!$N$36362</definedName>
    <definedName name="C34.07_R0040_C0050_S0011" localSheetId="13">'[10]Cells C'!$N$36362</definedName>
    <definedName name="C34.07_R0040_C0050_S0011" localSheetId="14">'[3]Cells C'!$N$36362</definedName>
    <definedName name="C34.07_R0040_C0050_S0011" localSheetId="10">'[10]Cells C'!$N$36362</definedName>
    <definedName name="C34.07_R0040_C0050_S0011" localSheetId="11">'[10]Cells C'!$N$36362</definedName>
    <definedName name="C34.07_R0040_C0050_S0011" localSheetId="12">'[10]Cells C'!$N$36362</definedName>
    <definedName name="C34.07_R0040_C0050_S0011" localSheetId="29">'[10]Cells C'!$N$36362</definedName>
    <definedName name="C34.07_R0040_C0050_S0011" localSheetId="35">'[10]Cells C'!$N$36362</definedName>
    <definedName name="C34.07_R0040_C0050_S0011" localSheetId="3">'[10]Cells C'!$N$36362</definedName>
    <definedName name="C34.07_R0040_C0050_S0011">'[11]Cells C'!$N$36362</definedName>
    <definedName name="C34.07_R0040_C0050_S0012" localSheetId="36">'[9]Cells C'!$N$36488</definedName>
    <definedName name="C34.07_R0040_C0050_S0012" localSheetId="37">'[9]Cells C'!$N$36488</definedName>
    <definedName name="C34.07_R0040_C0050_S0012" localSheetId="38">'[9]Cells C'!$N$36488</definedName>
    <definedName name="C34.07_R0040_C0050_S0012" localSheetId="1">'[10]Cells C'!$N$36488</definedName>
    <definedName name="C34.07_R0040_C0050_S0012" localSheetId="30">'[10]Cells C'!$N$36488</definedName>
    <definedName name="C34.07_R0040_C0050_S0012" localSheetId="31">'[10]Cells C'!$N$36488</definedName>
    <definedName name="C34.07_R0040_C0050_S0012" localSheetId="32">'[10]Cells C'!$N$36488</definedName>
    <definedName name="C34.07_R0040_C0050_S0012" localSheetId="33">'[10]Cells C'!$N$36488</definedName>
    <definedName name="C34.07_R0040_C0050_S0012" localSheetId="34">'[9]Cells C'!$N$36488</definedName>
    <definedName name="C34.07_R0040_C0050_S0012" localSheetId="8">'[10]Cells C'!$N$36488</definedName>
    <definedName name="C34.07_R0040_C0050_S0012" localSheetId="9">'[10]Cells C'!$N$36488</definedName>
    <definedName name="C34.07_R0040_C0050_S0012" localSheetId="19">'[10]Cells C'!$N$36488</definedName>
    <definedName name="C34.07_R0040_C0050_S0012" localSheetId="20">'[9]Cells C'!$N$36488</definedName>
    <definedName name="C34.07_R0040_C0050_S0012" localSheetId="21">'[3]Cells C'!$N$36488</definedName>
    <definedName name="C34.07_R0040_C0050_S0012" localSheetId="17">'[9]Cells C'!$N$36488</definedName>
    <definedName name="C34.07_R0040_C0050_S0012" localSheetId="18">'[9]Cells C'!$N$36488</definedName>
    <definedName name="C34.07_R0040_C0050_S0012" localSheetId="22">'[3]Cells C'!$N$36488</definedName>
    <definedName name="C34.07_R0040_C0050_S0012" localSheetId="15">'[10]Cells C'!$N$36488</definedName>
    <definedName name="C34.07_R0040_C0050_S0012" localSheetId="16">'[10]Cells C'!$N$36488</definedName>
    <definedName name="C34.07_R0040_C0050_S0012" localSheetId="23">'[10]Cells C'!$N$36488</definedName>
    <definedName name="C34.07_R0040_C0050_S0012" localSheetId="24">'[10]Cells C'!$N$36488</definedName>
    <definedName name="C34.07_R0040_C0050_S0012" localSheetId="25">'[9]Cells C'!$N$36488</definedName>
    <definedName name="C34.07_R0040_C0050_S0012" localSheetId="26">'[9]Cells C'!$N$36488</definedName>
    <definedName name="C34.07_R0040_C0050_S0012" localSheetId="27">'[3]Cells C'!$N$36488</definedName>
    <definedName name="C34.07_R0040_C0050_S0012" localSheetId="28">'[9]Cells C'!$N$36488</definedName>
    <definedName name="C34.07_R0040_C0050_S0012" localSheetId="4">'[9]Cells C'!$N$36488</definedName>
    <definedName name="C34.07_R0040_C0050_S0012" localSheetId="13">'[10]Cells C'!$N$36488</definedName>
    <definedName name="C34.07_R0040_C0050_S0012" localSheetId="14">'[3]Cells C'!$N$36488</definedName>
    <definedName name="C34.07_R0040_C0050_S0012" localSheetId="10">'[10]Cells C'!$N$36488</definedName>
    <definedName name="C34.07_R0040_C0050_S0012" localSheetId="11">'[10]Cells C'!$N$36488</definedName>
    <definedName name="C34.07_R0040_C0050_S0012" localSheetId="12">'[10]Cells C'!$N$36488</definedName>
    <definedName name="C34.07_R0040_C0050_S0012" localSheetId="29">'[10]Cells C'!$N$36488</definedName>
    <definedName name="C34.07_R0040_C0050_S0012" localSheetId="35">'[10]Cells C'!$N$36488</definedName>
    <definedName name="C34.07_R0040_C0050_S0012" localSheetId="3">'[10]Cells C'!$N$36488</definedName>
    <definedName name="C34.07_R0040_C0050_S0012">'[11]Cells C'!$N$36488</definedName>
    <definedName name="C34.07_R0040_C0050_S0013" localSheetId="36">'[9]Cells C'!$N$36614</definedName>
    <definedName name="C34.07_R0040_C0050_S0013" localSheetId="37">'[9]Cells C'!$N$36614</definedName>
    <definedName name="C34.07_R0040_C0050_S0013" localSheetId="38">'[9]Cells C'!$N$36614</definedName>
    <definedName name="C34.07_R0040_C0050_S0013" localSheetId="1">'[10]Cells C'!$N$36614</definedName>
    <definedName name="C34.07_R0040_C0050_S0013" localSheetId="30">'[10]Cells C'!$N$36614</definedName>
    <definedName name="C34.07_R0040_C0050_S0013" localSheetId="31">'[10]Cells C'!$N$36614</definedName>
    <definedName name="C34.07_R0040_C0050_S0013" localSheetId="32">'[10]Cells C'!$N$36614</definedName>
    <definedName name="C34.07_R0040_C0050_S0013" localSheetId="33">'[10]Cells C'!$N$36614</definedName>
    <definedName name="C34.07_R0040_C0050_S0013" localSheetId="34">'[9]Cells C'!$N$36614</definedName>
    <definedName name="C34.07_R0040_C0050_S0013" localSheetId="8">'[10]Cells C'!$N$36614</definedName>
    <definedName name="C34.07_R0040_C0050_S0013" localSheetId="9">'[10]Cells C'!$N$36614</definedName>
    <definedName name="C34.07_R0040_C0050_S0013" localSheetId="19">'[10]Cells C'!$N$36614</definedName>
    <definedName name="C34.07_R0040_C0050_S0013" localSheetId="20">'[9]Cells C'!$N$36614</definedName>
    <definedName name="C34.07_R0040_C0050_S0013" localSheetId="21">'[3]Cells C'!$N$36614</definedName>
    <definedName name="C34.07_R0040_C0050_S0013" localSheetId="17">'[9]Cells C'!$N$36614</definedName>
    <definedName name="C34.07_R0040_C0050_S0013" localSheetId="18">'[9]Cells C'!$N$36614</definedName>
    <definedName name="C34.07_R0040_C0050_S0013" localSheetId="22">'[3]Cells C'!$N$36614</definedName>
    <definedName name="C34.07_R0040_C0050_S0013" localSheetId="15">'[10]Cells C'!$N$36614</definedName>
    <definedName name="C34.07_R0040_C0050_S0013" localSheetId="16">'[10]Cells C'!$N$36614</definedName>
    <definedName name="C34.07_R0040_C0050_S0013" localSheetId="23">'[10]Cells C'!$N$36614</definedName>
    <definedName name="C34.07_R0040_C0050_S0013" localSheetId="24">'[10]Cells C'!$N$36614</definedName>
    <definedName name="C34.07_R0040_C0050_S0013" localSheetId="25">'[9]Cells C'!$N$36614</definedName>
    <definedName name="C34.07_R0040_C0050_S0013" localSheetId="26">'[9]Cells C'!$N$36614</definedName>
    <definedName name="C34.07_R0040_C0050_S0013" localSheetId="27">'[3]Cells C'!$N$36614</definedName>
    <definedName name="C34.07_R0040_C0050_S0013" localSheetId="28">'[9]Cells C'!$N$36614</definedName>
    <definedName name="C34.07_R0040_C0050_S0013" localSheetId="4">'[9]Cells C'!$N$36614</definedName>
    <definedName name="C34.07_R0040_C0050_S0013" localSheetId="13">'[10]Cells C'!$N$36614</definedName>
    <definedName name="C34.07_R0040_C0050_S0013" localSheetId="14">'[3]Cells C'!$N$36614</definedName>
    <definedName name="C34.07_R0040_C0050_S0013" localSheetId="10">'[10]Cells C'!$N$36614</definedName>
    <definedName name="C34.07_R0040_C0050_S0013" localSheetId="11">'[10]Cells C'!$N$36614</definedName>
    <definedName name="C34.07_R0040_C0050_S0013" localSheetId="12">'[10]Cells C'!$N$36614</definedName>
    <definedName name="C34.07_R0040_C0050_S0013" localSheetId="29">'[10]Cells C'!$N$36614</definedName>
    <definedName name="C34.07_R0040_C0050_S0013" localSheetId="35">'[10]Cells C'!$N$36614</definedName>
    <definedName name="C34.07_R0040_C0050_S0013" localSheetId="3">'[10]Cells C'!$N$36614</definedName>
    <definedName name="C34.07_R0040_C0050_S0013">'[11]Cells C'!$N$36614</definedName>
    <definedName name="C34.07_R0040_C0050_S0014" localSheetId="36">'[9]Cells C'!$N$36740</definedName>
    <definedName name="C34.07_R0040_C0050_S0014" localSheetId="37">'[9]Cells C'!$N$36740</definedName>
    <definedName name="C34.07_R0040_C0050_S0014" localSheetId="38">'[9]Cells C'!$N$36740</definedName>
    <definedName name="C34.07_R0040_C0050_S0014" localSheetId="1">'[10]Cells C'!$N$36740</definedName>
    <definedName name="C34.07_R0040_C0050_S0014" localSheetId="30">'[10]Cells C'!$N$36740</definedName>
    <definedName name="C34.07_R0040_C0050_S0014" localSheetId="31">'[10]Cells C'!$N$36740</definedName>
    <definedName name="C34.07_R0040_C0050_S0014" localSheetId="32">'[10]Cells C'!$N$36740</definedName>
    <definedName name="C34.07_R0040_C0050_S0014" localSheetId="33">'[10]Cells C'!$N$36740</definedName>
    <definedName name="C34.07_R0040_C0050_S0014" localSheetId="34">'[9]Cells C'!$N$36740</definedName>
    <definedName name="C34.07_R0040_C0050_S0014" localSheetId="8">'[10]Cells C'!$N$36740</definedName>
    <definedName name="C34.07_R0040_C0050_S0014" localSheetId="9">'[10]Cells C'!$N$36740</definedName>
    <definedName name="C34.07_R0040_C0050_S0014" localSheetId="19">'[10]Cells C'!$N$36740</definedName>
    <definedName name="C34.07_R0040_C0050_S0014" localSheetId="20">'[9]Cells C'!$N$36740</definedName>
    <definedName name="C34.07_R0040_C0050_S0014" localSheetId="21">'[3]Cells C'!$N$36740</definedName>
    <definedName name="C34.07_R0040_C0050_S0014" localSheetId="17">'[9]Cells C'!$N$36740</definedName>
    <definedName name="C34.07_R0040_C0050_S0014" localSheetId="18">'[9]Cells C'!$N$36740</definedName>
    <definedName name="C34.07_R0040_C0050_S0014" localSheetId="22">'[3]Cells C'!$N$36740</definedName>
    <definedName name="C34.07_R0040_C0050_S0014" localSheetId="15">'[10]Cells C'!$N$36740</definedName>
    <definedName name="C34.07_R0040_C0050_S0014" localSheetId="16">'[10]Cells C'!$N$36740</definedName>
    <definedName name="C34.07_R0040_C0050_S0014" localSheetId="23">'[10]Cells C'!$N$36740</definedName>
    <definedName name="C34.07_R0040_C0050_S0014" localSheetId="24">'[10]Cells C'!$N$36740</definedName>
    <definedName name="C34.07_R0040_C0050_S0014" localSheetId="25">'[9]Cells C'!$N$36740</definedName>
    <definedName name="C34.07_R0040_C0050_S0014" localSheetId="26">'[9]Cells C'!$N$36740</definedName>
    <definedName name="C34.07_R0040_C0050_S0014" localSheetId="27">'[3]Cells C'!$N$36740</definedName>
    <definedName name="C34.07_R0040_C0050_S0014" localSheetId="28">'[9]Cells C'!$N$36740</definedName>
    <definedName name="C34.07_R0040_C0050_S0014" localSheetId="4">'[9]Cells C'!$N$36740</definedName>
    <definedName name="C34.07_R0040_C0050_S0014" localSheetId="13">'[10]Cells C'!$N$36740</definedName>
    <definedName name="C34.07_R0040_C0050_S0014" localSheetId="14">'[3]Cells C'!$N$36740</definedName>
    <definedName name="C34.07_R0040_C0050_S0014" localSheetId="10">'[10]Cells C'!$N$36740</definedName>
    <definedName name="C34.07_R0040_C0050_S0014" localSheetId="11">'[10]Cells C'!$N$36740</definedName>
    <definedName name="C34.07_R0040_C0050_S0014" localSheetId="12">'[10]Cells C'!$N$36740</definedName>
    <definedName name="C34.07_R0040_C0050_S0014" localSheetId="29">'[10]Cells C'!$N$36740</definedName>
    <definedName name="C34.07_R0040_C0050_S0014" localSheetId="35">'[10]Cells C'!$N$36740</definedName>
    <definedName name="C34.07_R0040_C0050_S0014" localSheetId="3">'[10]Cells C'!$N$36740</definedName>
    <definedName name="C34.07_R0040_C0050_S0014">'[11]Cells C'!$N$36740</definedName>
    <definedName name="C34.07_R0040_C0050_S0015" localSheetId="36">'[9]Cells C'!$N$36866</definedName>
    <definedName name="C34.07_R0040_C0050_S0015" localSheetId="37">'[9]Cells C'!$N$36866</definedName>
    <definedName name="C34.07_R0040_C0050_S0015" localSheetId="38">'[9]Cells C'!$N$36866</definedName>
    <definedName name="C34.07_R0040_C0050_S0015" localSheetId="1">'[10]Cells C'!$N$36866</definedName>
    <definedName name="C34.07_R0040_C0050_S0015" localSheetId="30">'[10]Cells C'!$N$36866</definedName>
    <definedName name="C34.07_R0040_C0050_S0015" localSheetId="31">'[10]Cells C'!$N$36866</definedName>
    <definedName name="C34.07_R0040_C0050_S0015" localSheetId="32">'[10]Cells C'!$N$36866</definedName>
    <definedName name="C34.07_R0040_C0050_S0015" localSheetId="33">'[10]Cells C'!$N$36866</definedName>
    <definedName name="C34.07_R0040_C0050_S0015" localSheetId="34">'[9]Cells C'!$N$36866</definedName>
    <definedName name="C34.07_R0040_C0050_S0015" localSheetId="8">'[10]Cells C'!$N$36866</definedName>
    <definedName name="C34.07_R0040_C0050_S0015" localSheetId="9">'[10]Cells C'!$N$36866</definedName>
    <definedName name="C34.07_R0040_C0050_S0015" localSheetId="19">'[10]Cells C'!$N$36866</definedName>
    <definedName name="C34.07_R0040_C0050_S0015" localSheetId="20">'[9]Cells C'!$N$36866</definedName>
    <definedName name="C34.07_R0040_C0050_S0015" localSheetId="21">'[3]Cells C'!$N$36866</definedName>
    <definedName name="C34.07_R0040_C0050_S0015" localSheetId="17">'[9]Cells C'!$N$36866</definedName>
    <definedName name="C34.07_R0040_C0050_S0015" localSheetId="18">'[9]Cells C'!$N$36866</definedName>
    <definedName name="C34.07_R0040_C0050_S0015" localSheetId="22">'[3]Cells C'!$N$36866</definedName>
    <definedName name="C34.07_R0040_C0050_S0015" localSheetId="15">'[10]Cells C'!$N$36866</definedName>
    <definedName name="C34.07_R0040_C0050_S0015" localSheetId="16">'[10]Cells C'!$N$36866</definedName>
    <definedName name="C34.07_R0040_C0050_S0015" localSheetId="23">'[10]Cells C'!$N$36866</definedName>
    <definedName name="C34.07_R0040_C0050_S0015" localSheetId="24">'[10]Cells C'!$N$36866</definedName>
    <definedName name="C34.07_R0040_C0050_S0015" localSheetId="25">'[9]Cells C'!$N$36866</definedName>
    <definedName name="C34.07_R0040_C0050_S0015" localSheetId="26">'[9]Cells C'!$N$36866</definedName>
    <definedName name="C34.07_R0040_C0050_S0015" localSheetId="27">'[3]Cells C'!$N$36866</definedName>
    <definedName name="C34.07_R0040_C0050_S0015" localSheetId="28">'[9]Cells C'!$N$36866</definedName>
    <definedName name="C34.07_R0040_C0050_S0015" localSheetId="4">'[9]Cells C'!$N$36866</definedName>
    <definedName name="C34.07_R0040_C0050_S0015" localSheetId="13">'[10]Cells C'!$N$36866</definedName>
    <definedName name="C34.07_R0040_C0050_S0015" localSheetId="14">'[3]Cells C'!$N$36866</definedName>
    <definedName name="C34.07_R0040_C0050_S0015" localSheetId="10">'[10]Cells C'!$N$36866</definedName>
    <definedName name="C34.07_R0040_C0050_S0015" localSheetId="11">'[10]Cells C'!$N$36866</definedName>
    <definedName name="C34.07_R0040_C0050_S0015" localSheetId="12">'[10]Cells C'!$N$36866</definedName>
    <definedName name="C34.07_R0040_C0050_S0015" localSheetId="29">'[10]Cells C'!$N$36866</definedName>
    <definedName name="C34.07_R0040_C0050_S0015" localSheetId="35">'[10]Cells C'!$N$36866</definedName>
    <definedName name="C34.07_R0040_C0050_S0015" localSheetId="3">'[10]Cells C'!$N$36866</definedName>
    <definedName name="C34.07_R0040_C0050_S0015">'[11]Cells C'!$N$36866</definedName>
    <definedName name="C34.07_R0040_C0050_S0016" localSheetId="36">'[9]Cells C'!$N$36992</definedName>
    <definedName name="C34.07_R0040_C0050_S0016" localSheetId="37">'[9]Cells C'!$N$36992</definedName>
    <definedName name="C34.07_R0040_C0050_S0016" localSheetId="38">'[9]Cells C'!$N$36992</definedName>
    <definedName name="C34.07_R0040_C0050_S0016" localSheetId="1">'[10]Cells C'!$N$36992</definedName>
    <definedName name="C34.07_R0040_C0050_S0016" localSheetId="30">'[10]Cells C'!$N$36992</definedName>
    <definedName name="C34.07_R0040_C0050_S0016" localSheetId="31">'[10]Cells C'!$N$36992</definedName>
    <definedName name="C34.07_R0040_C0050_S0016" localSheetId="32">'[10]Cells C'!$N$36992</definedName>
    <definedName name="C34.07_R0040_C0050_S0016" localSheetId="33">'[10]Cells C'!$N$36992</definedName>
    <definedName name="C34.07_R0040_C0050_S0016" localSheetId="34">'[9]Cells C'!$N$36992</definedName>
    <definedName name="C34.07_R0040_C0050_S0016" localSheetId="8">'[10]Cells C'!$N$36992</definedName>
    <definedName name="C34.07_R0040_C0050_S0016" localSheetId="9">'[10]Cells C'!$N$36992</definedName>
    <definedName name="C34.07_R0040_C0050_S0016" localSheetId="19">'[10]Cells C'!$N$36992</definedName>
    <definedName name="C34.07_R0040_C0050_S0016" localSheetId="20">'[9]Cells C'!$N$36992</definedName>
    <definedName name="C34.07_R0040_C0050_S0016" localSheetId="21">'[3]Cells C'!$N$36992</definedName>
    <definedName name="C34.07_R0040_C0050_S0016" localSheetId="17">'[9]Cells C'!$N$36992</definedName>
    <definedName name="C34.07_R0040_C0050_S0016" localSheetId="18">'[9]Cells C'!$N$36992</definedName>
    <definedName name="C34.07_R0040_C0050_S0016" localSheetId="22">'[3]Cells C'!$N$36992</definedName>
    <definedName name="C34.07_R0040_C0050_S0016" localSheetId="15">'[10]Cells C'!$N$36992</definedName>
    <definedName name="C34.07_R0040_C0050_S0016" localSheetId="16">'[10]Cells C'!$N$36992</definedName>
    <definedName name="C34.07_R0040_C0050_S0016" localSheetId="23">'[10]Cells C'!$N$36992</definedName>
    <definedName name="C34.07_R0040_C0050_S0016" localSheetId="24">'[10]Cells C'!$N$36992</definedName>
    <definedName name="C34.07_R0040_C0050_S0016" localSheetId="25">'[9]Cells C'!$N$36992</definedName>
    <definedName name="C34.07_R0040_C0050_S0016" localSheetId="26">'[9]Cells C'!$N$36992</definedName>
    <definedName name="C34.07_R0040_C0050_S0016" localSheetId="27">'[3]Cells C'!$N$36992</definedName>
    <definedName name="C34.07_R0040_C0050_S0016" localSheetId="28">'[9]Cells C'!$N$36992</definedName>
    <definedName name="C34.07_R0040_C0050_S0016" localSheetId="4">'[9]Cells C'!$N$36992</definedName>
    <definedName name="C34.07_R0040_C0050_S0016" localSheetId="13">'[10]Cells C'!$N$36992</definedName>
    <definedName name="C34.07_R0040_C0050_S0016" localSheetId="14">'[3]Cells C'!$N$36992</definedName>
    <definedName name="C34.07_R0040_C0050_S0016" localSheetId="10">'[10]Cells C'!$N$36992</definedName>
    <definedName name="C34.07_R0040_C0050_S0016" localSheetId="11">'[10]Cells C'!$N$36992</definedName>
    <definedName name="C34.07_R0040_C0050_S0016" localSheetId="12">'[10]Cells C'!$N$36992</definedName>
    <definedName name="C34.07_R0040_C0050_S0016" localSheetId="29">'[10]Cells C'!$N$36992</definedName>
    <definedName name="C34.07_R0040_C0050_S0016" localSheetId="35">'[10]Cells C'!$N$36992</definedName>
    <definedName name="C34.07_R0040_C0050_S0016" localSheetId="3">'[10]Cells C'!$N$36992</definedName>
    <definedName name="C34.07_R0040_C0050_S0016">'[11]Cells C'!$N$36992</definedName>
    <definedName name="C34.07_R0040_C0050_S0017" localSheetId="36">'[9]Cells C'!$N$37118</definedName>
    <definedName name="C34.07_R0040_C0050_S0017" localSheetId="37">'[9]Cells C'!$N$37118</definedName>
    <definedName name="C34.07_R0040_C0050_S0017" localSheetId="38">'[9]Cells C'!$N$37118</definedName>
    <definedName name="C34.07_R0040_C0050_S0017" localSheetId="1">'[10]Cells C'!$N$37118</definedName>
    <definedName name="C34.07_R0040_C0050_S0017" localSheetId="30">'[10]Cells C'!$N$37118</definedName>
    <definedName name="C34.07_R0040_C0050_S0017" localSheetId="31">'[10]Cells C'!$N$37118</definedName>
    <definedName name="C34.07_R0040_C0050_S0017" localSheetId="32">'[10]Cells C'!$N$37118</definedName>
    <definedName name="C34.07_R0040_C0050_S0017" localSheetId="33">'[10]Cells C'!$N$37118</definedName>
    <definedName name="C34.07_R0040_C0050_S0017" localSheetId="34">'[9]Cells C'!$N$37118</definedName>
    <definedName name="C34.07_R0040_C0050_S0017" localSheetId="8">'[10]Cells C'!$N$37118</definedName>
    <definedName name="C34.07_R0040_C0050_S0017" localSheetId="9">'[10]Cells C'!$N$37118</definedName>
    <definedName name="C34.07_R0040_C0050_S0017" localSheetId="19">'[10]Cells C'!$N$37118</definedName>
    <definedName name="C34.07_R0040_C0050_S0017" localSheetId="20">'[9]Cells C'!$N$37118</definedName>
    <definedName name="C34.07_R0040_C0050_S0017" localSheetId="21">'[3]Cells C'!$N$37118</definedName>
    <definedName name="C34.07_R0040_C0050_S0017" localSheetId="17">'[9]Cells C'!$N$37118</definedName>
    <definedName name="C34.07_R0040_C0050_S0017" localSheetId="18">'[9]Cells C'!$N$37118</definedName>
    <definedName name="C34.07_R0040_C0050_S0017" localSheetId="22">'[3]Cells C'!$N$37118</definedName>
    <definedName name="C34.07_R0040_C0050_S0017" localSheetId="15">'[10]Cells C'!$N$37118</definedName>
    <definedName name="C34.07_R0040_C0050_S0017" localSheetId="16">'[10]Cells C'!$N$37118</definedName>
    <definedName name="C34.07_R0040_C0050_S0017" localSheetId="23">'[10]Cells C'!$N$37118</definedName>
    <definedName name="C34.07_R0040_C0050_S0017" localSheetId="24">'[10]Cells C'!$N$37118</definedName>
    <definedName name="C34.07_R0040_C0050_S0017" localSheetId="25">'[9]Cells C'!$N$37118</definedName>
    <definedName name="C34.07_R0040_C0050_S0017" localSheetId="26">'[9]Cells C'!$N$37118</definedName>
    <definedName name="C34.07_R0040_C0050_S0017" localSheetId="27">'[3]Cells C'!$N$37118</definedName>
    <definedName name="C34.07_R0040_C0050_S0017" localSheetId="28">'[9]Cells C'!$N$37118</definedName>
    <definedName name="C34.07_R0040_C0050_S0017" localSheetId="4">'[9]Cells C'!$N$37118</definedName>
    <definedName name="C34.07_R0040_C0050_S0017" localSheetId="13">'[10]Cells C'!$N$37118</definedName>
    <definedName name="C34.07_R0040_C0050_S0017" localSheetId="14">'[3]Cells C'!$N$37118</definedName>
    <definedName name="C34.07_R0040_C0050_S0017" localSheetId="10">'[10]Cells C'!$N$37118</definedName>
    <definedName name="C34.07_R0040_C0050_S0017" localSheetId="11">'[10]Cells C'!$N$37118</definedName>
    <definedName name="C34.07_R0040_C0050_S0017" localSheetId="12">'[10]Cells C'!$N$37118</definedName>
    <definedName name="C34.07_R0040_C0050_S0017" localSheetId="29">'[10]Cells C'!$N$37118</definedName>
    <definedName name="C34.07_R0040_C0050_S0017" localSheetId="35">'[10]Cells C'!$N$37118</definedName>
    <definedName name="C34.07_R0040_C0050_S0017" localSheetId="3">'[10]Cells C'!$N$37118</definedName>
    <definedName name="C34.07_R0040_C0050_S0017">'[11]Cells C'!$N$37118</definedName>
    <definedName name="C34.07_R0040_C0060_S0003" localSheetId="36">'[9]Cells C'!$N$35355</definedName>
    <definedName name="C34.07_R0040_C0060_S0003" localSheetId="37">'[9]Cells C'!$N$35355</definedName>
    <definedName name="C34.07_R0040_C0060_S0003" localSheetId="38">'[9]Cells C'!$N$35355</definedName>
    <definedName name="C34.07_R0040_C0060_S0003" localSheetId="1">'[10]Cells C'!$N$35355</definedName>
    <definedName name="C34.07_R0040_C0060_S0003" localSheetId="30">'[10]Cells C'!$N$35355</definedName>
    <definedName name="C34.07_R0040_C0060_S0003" localSheetId="31">'[10]Cells C'!$N$35355</definedName>
    <definedName name="C34.07_R0040_C0060_S0003" localSheetId="32">'[10]Cells C'!$N$35355</definedName>
    <definedName name="C34.07_R0040_C0060_S0003" localSheetId="33">'[10]Cells C'!$N$35355</definedName>
    <definedName name="C34.07_R0040_C0060_S0003" localSheetId="34">'[9]Cells C'!$N$35355</definedName>
    <definedName name="C34.07_R0040_C0060_S0003" localSheetId="8">'[10]Cells C'!$N$35355</definedName>
    <definedName name="C34.07_R0040_C0060_S0003" localSheetId="9">'[10]Cells C'!$N$35355</definedName>
    <definedName name="C34.07_R0040_C0060_S0003" localSheetId="19">'[10]Cells C'!$N$35355</definedName>
    <definedName name="C34.07_R0040_C0060_S0003" localSheetId="20">'[9]Cells C'!$N$35355</definedName>
    <definedName name="C34.07_R0040_C0060_S0003" localSheetId="21">'[3]Cells C'!$N$35355</definedName>
    <definedName name="C34.07_R0040_C0060_S0003" localSheetId="17">'[9]Cells C'!$N$35355</definedName>
    <definedName name="C34.07_R0040_C0060_S0003" localSheetId="18">'[9]Cells C'!$N$35355</definedName>
    <definedName name="C34.07_R0040_C0060_S0003" localSheetId="22">'[3]Cells C'!$N$35355</definedName>
    <definedName name="C34.07_R0040_C0060_S0003" localSheetId="15">'[10]Cells C'!$N$35355</definedName>
    <definedName name="C34.07_R0040_C0060_S0003" localSheetId="16">'[10]Cells C'!$N$35355</definedName>
    <definedName name="C34.07_R0040_C0060_S0003" localSheetId="23">'[10]Cells C'!$N$35355</definedName>
    <definedName name="C34.07_R0040_C0060_S0003" localSheetId="24">'[10]Cells C'!$N$35355</definedName>
    <definedName name="C34.07_R0040_C0060_S0003" localSheetId="25">'[9]Cells C'!$N$35355</definedName>
    <definedName name="C34.07_R0040_C0060_S0003" localSheetId="26">'[9]Cells C'!$N$35355</definedName>
    <definedName name="C34.07_R0040_C0060_S0003" localSheetId="27">'[3]Cells C'!$N$35355</definedName>
    <definedName name="C34.07_R0040_C0060_S0003" localSheetId="28">'[9]Cells C'!$N$35355</definedName>
    <definedName name="C34.07_R0040_C0060_S0003" localSheetId="4">'[9]Cells C'!$N$35355</definedName>
    <definedName name="C34.07_R0040_C0060_S0003" localSheetId="13">'[10]Cells C'!$N$35355</definedName>
    <definedName name="C34.07_R0040_C0060_S0003" localSheetId="14">'[3]Cells C'!$N$35355</definedName>
    <definedName name="C34.07_R0040_C0060_S0003" localSheetId="10">'[10]Cells C'!$N$35355</definedName>
    <definedName name="C34.07_R0040_C0060_S0003" localSheetId="11">'[10]Cells C'!$N$35355</definedName>
    <definedName name="C34.07_R0040_C0060_S0003" localSheetId="12">'[10]Cells C'!$N$35355</definedName>
    <definedName name="C34.07_R0040_C0060_S0003" localSheetId="29">'[10]Cells C'!$N$35355</definedName>
    <definedName name="C34.07_R0040_C0060_S0003" localSheetId="35">'[10]Cells C'!$N$35355</definedName>
    <definedName name="C34.07_R0040_C0060_S0003" localSheetId="3">'[10]Cells C'!$N$35355</definedName>
    <definedName name="C34.07_R0040_C0060_S0003">'[11]Cells C'!$N$35355</definedName>
    <definedName name="C34.07_R0040_C0060_S0004" localSheetId="36">'[9]Cells C'!$N$35481</definedName>
    <definedName name="C34.07_R0040_C0060_S0004" localSheetId="37">'[9]Cells C'!$N$35481</definedName>
    <definedName name="C34.07_R0040_C0060_S0004" localSheetId="38">'[9]Cells C'!$N$35481</definedName>
    <definedName name="C34.07_R0040_C0060_S0004" localSheetId="1">'[10]Cells C'!$N$35481</definedName>
    <definedName name="C34.07_R0040_C0060_S0004" localSheetId="30">'[10]Cells C'!$N$35481</definedName>
    <definedName name="C34.07_R0040_C0060_S0004" localSheetId="31">'[10]Cells C'!$N$35481</definedName>
    <definedName name="C34.07_R0040_C0060_S0004" localSheetId="32">'[10]Cells C'!$N$35481</definedName>
    <definedName name="C34.07_R0040_C0060_S0004" localSheetId="33">'[10]Cells C'!$N$35481</definedName>
    <definedName name="C34.07_R0040_C0060_S0004" localSheetId="34">'[9]Cells C'!$N$35481</definedName>
    <definedName name="C34.07_R0040_C0060_S0004" localSheetId="8">'[10]Cells C'!$N$35481</definedName>
    <definedName name="C34.07_R0040_C0060_S0004" localSheetId="9">'[10]Cells C'!$N$35481</definedName>
    <definedName name="C34.07_R0040_C0060_S0004" localSheetId="19">'[10]Cells C'!$N$35481</definedName>
    <definedName name="C34.07_R0040_C0060_S0004" localSheetId="20">'[9]Cells C'!$N$35481</definedName>
    <definedName name="C34.07_R0040_C0060_S0004" localSheetId="21">'[3]Cells C'!$N$35481</definedName>
    <definedName name="C34.07_R0040_C0060_S0004" localSheetId="17">'[9]Cells C'!$N$35481</definedName>
    <definedName name="C34.07_R0040_C0060_S0004" localSheetId="18">'[9]Cells C'!$N$35481</definedName>
    <definedName name="C34.07_R0040_C0060_S0004" localSheetId="22">'[3]Cells C'!$N$35481</definedName>
    <definedName name="C34.07_R0040_C0060_S0004" localSheetId="15">'[10]Cells C'!$N$35481</definedName>
    <definedName name="C34.07_R0040_C0060_S0004" localSheetId="16">'[10]Cells C'!$N$35481</definedName>
    <definedName name="C34.07_R0040_C0060_S0004" localSheetId="23">'[10]Cells C'!$N$35481</definedName>
    <definedName name="C34.07_R0040_C0060_S0004" localSheetId="24">'[10]Cells C'!$N$35481</definedName>
    <definedName name="C34.07_R0040_C0060_S0004" localSheetId="25">'[9]Cells C'!$N$35481</definedName>
    <definedName name="C34.07_R0040_C0060_S0004" localSheetId="26">'[9]Cells C'!$N$35481</definedName>
    <definedName name="C34.07_R0040_C0060_S0004" localSheetId="27">'[3]Cells C'!$N$35481</definedName>
    <definedName name="C34.07_R0040_C0060_S0004" localSheetId="28">'[9]Cells C'!$N$35481</definedName>
    <definedName name="C34.07_R0040_C0060_S0004" localSheetId="4">'[9]Cells C'!$N$35481</definedName>
    <definedName name="C34.07_R0040_C0060_S0004" localSheetId="13">'[10]Cells C'!$N$35481</definedName>
    <definedName name="C34.07_R0040_C0060_S0004" localSheetId="14">'[3]Cells C'!$N$35481</definedName>
    <definedName name="C34.07_R0040_C0060_S0004" localSheetId="10">'[10]Cells C'!$N$35481</definedName>
    <definedName name="C34.07_R0040_C0060_S0004" localSheetId="11">'[10]Cells C'!$N$35481</definedName>
    <definedName name="C34.07_R0040_C0060_S0004" localSheetId="12">'[10]Cells C'!$N$35481</definedName>
    <definedName name="C34.07_R0040_C0060_S0004" localSheetId="29">'[10]Cells C'!$N$35481</definedName>
    <definedName name="C34.07_R0040_C0060_S0004" localSheetId="35">'[10]Cells C'!$N$35481</definedName>
    <definedName name="C34.07_R0040_C0060_S0004" localSheetId="3">'[10]Cells C'!$N$35481</definedName>
    <definedName name="C34.07_R0040_C0060_S0004">'[11]Cells C'!$N$35481</definedName>
    <definedName name="C34.07_R0040_C0060_S0005" localSheetId="36">'[9]Cells C'!$N$35607</definedName>
    <definedName name="C34.07_R0040_C0060_S0005" localSheetId="37">'[9]Cells C'!$N$35607</definedName>
    <definedName name="C34.07_R0040_C0060_S0005" localSheetId="38">'[9]Cells C'!$N$35607</definedName>
    <definedName name="C34.07_R0040_C0060_S0005" localSheetId="1">'[10]Cells C'!$N$35607</definedName>
    <definedName name="C34.07_R0040_C0060_S0005" localSheetId="30">'[10]Cells C'!$N$35607</definedName>
    <definedName name="C34.07_R0040_C0060_S0005" localSheetId="31">'[10]Cells C'!$N$35607</definedName>
    <definedName name="C34.07_R0040_C0060_S0005" localSheetId="32">'[10]Cells C'!$N$35607</definedName>
    <definedName name="C34.07_R0040_C0060_S0005" localSheetId="33">'[10]Cells C'!$N$35607</definedName>
    <definedName name="C34.07_R0040_C0060_S0005" localSheetId="34">'[9]Cells C'!$N$35607</definedName>
    <definedName name="C34.07_R0040_C0060_S0005" localSheetId="8">'[10]Cells C'!$N$35607</definedName>
    <definedName name="C34.07_R0040_C0060_S0005" localSheetId="9">'[10]Cells C'!$N$35607</definedName>
    <definedName name="C34.07_R0040_C0060_S0005" localSheetId="19">'[10]Cells C'!$N$35607</definedName>
    <definedName name="C34.07_R0040_C0060_S0005" localSheetId="20">'[9]Cells C'!$N$35607</definedName>
    <definedName name="C34.07_R0040_C0060_S0005" localSheetId="21">'[3]Cells C'!$N$35607</definedName>
    <definedName name="C34.07_R0040_C0060_S0005" localSheetId="17">'[9]Cells C'!$N$35607</definedName>
    <definedName name="C34.07_R0040_C0060_S0005" localSheetId="18">'[9]Cells C'!$N$35607</definedName>
    <definedName name="C34.07_R0040_C0060_S0005" localSheetId="22">'[3]Cells C'!$N$35607</definedName>
    <definedName name="C34.07_R0040_C0060_S0005" localSheetId="15">'[10]Cells C'!$N$35607</definedName>
    <definedName name="C34.07_R0040_C0060_S0005" localSheetId="16">'[10]Cells C'!$N$35607</definedName>
    <definedName name="C34.07_R0040_C0060_S0005" localSheetId="23">'[10]Cells C'!$N$35607</definedName>
    <definedName name="C34.07_R0040_C0060_S0005" localSheetId="24">'[10]Cells C'!$N$35607</definedName>
    <definedName name="C34.07_R0040_C0060_S0005" localSheetId="25">'[9]Cells C'!$N$35607</definedName>
    <definedName name="C34.07_R0040_C0060_S0005" localSheetId="26">'[9]Cells C'!$N$35607</definedName>
    <definedName name="C34.07_R0040_C0060_S0005" localSheetId="27">'[3]Cells C'!$N$35607</definedName>
    <definedName name="C34.07_R0040_C0060_S0005" localSheetId="28">'[9]Cells C'!$N$35607</definedName>
    <definedName name="C34.07_R0040_C0060_S0005" localSheetId="4">'[9]Cells C'!$N$35607</definedName>
    <definedName name="C34.07_R0040_C0060_S0005" localSheetId="13">'[10]Cells C'!$N$35607</definedName>
    <definedName name="C34.07_R0040_C0060_S0005" localSheetId="14">'[3]Cells C'!$N$35607</definedName>
    <definedName name="C34.07_R0040_C0060_S0005" localSheetId="10">'[10]Cells C'!$N$35607</definedName>
    <definedName name="C34.07_R0040_C0060_S0005" localSheetId="11">'[10]Cells C'!$N$35607</definedName>
    <definedName name="C34.07_R0040_C0060_S0005" localSheetId="12">'[10]Cells C'!$N$35607</definedName>
    <definedName name="C34.07_R0040_C0060_S0005" localSheetId="29">'[10]Cells C'!$N$35607</definedName>
    <definedName name="C34.07_R0040_C0060_S0005" localSheetId="35">'[10]Cells C'!$N$35607</definedName>
    <definedName name="C34.07_R0040_C0060_S0005" localSheetId="3">'[10]Cells C'!$N$35607</definedName>
    <definedName name="C34.07_R0040_C0060_S0005">'[11]Cells C'!$N$35607</definedName>
    <definedName name="C34.07_R0040_C0060_S0006" localSheetId="36">'[9]Cells C'!$N$35733</definedName>
    <definedName name="C34.07_R0040_C0060_S0006" localSheetId="37">'[9]Cells C'!$N$35733</definedName>
    <definedName name="C34.07_R0040_C0060_S0006" localSheetId="38">'[9]Cells C'!$N$35733</definedName>
    <definedName name="C34.07_R0040_C0060_S0006" localSheetId="1">'[10]Cells C'!$N$35733</definedName>
    <definedName name="C34.07_R0040_C0060_S0006" localSheetId="30">'[10]Cells C'!$N$35733</definedName>
    <definedName name="C34.07_R0040_C0060_S0006" localSheetId="31">'[10]Cells C'!$N$35733</definedName>
    <definedName name="C34.07_R0040_C0060_S0006" localSheetId="32">'[10]Cells C'!$N$35733</definedName>
    <definedName name="C34.07_R0040_C0060_S0006" localSheetId="33">'[10]Cells C'!$N$35733</definedName>
    <definedName name="C34.07_R0040_C0060_S0006" localSheetId="34">'[9]Cells C'!$N$35733</definedName>
    <definedName name="C34.07_R0040_C0060_S0006" localSheetId="8">'[10]Cells C'!$N$35733</definedName>
    <definedName name="C34.07_R0040_C0060_S0006" localSheetId="9">'[10]Cells C'!$N$35733</definedName>
    <definedName name="C34.07_R0040_C0060_S0006" localSheetId="19">'[10]Cells C'!$N$35733</definedName>
    <definedName name="C34.07_R0040_C0060_S0006" localSheetId="20">'[9]Cells C'!$N$35733</definedName>
    <definedName name="C34.07_R0040_C0060_S0006" localSheetId="21">'[3]Cells C'!$N$35733</definedName>
    <definedName name="C34.07_R0040_C0060_S0006" localSheetId="17">'[9]Cells C'!$N$35733</definedName>
    <definedName name="C34.07_R0040_C0060_S0006" localSheetId="18">'[9]Cells C'!$N$35733</definedName>
    <definedName name="C34.07_R0040_C0060_S0006" localSheetId="22">'[3]Cells C'!$N$35733</definedName>
    <definedName name="C34.07_R0040_C0060_S0006" localSheetId="15">'[10]Cells C'!$N$35733</definedName>
    <definedName name="C34.07_R0040_C0060_S0006" localSheetId="16">'[10]Cells C'!$N$35733</definedName>
    <definedName name="C34.07_R0040_C0060_S0006" localSheetId="23">'[10]Cells C'!$N$35733</definedName>
    <definedName name="C34.07_R0040_C0060_S0006" localSheetId="24">'[10]Cells C'!$N$35733</definedName>
    <definedName name="C34.07_R0040_C0060_S0006" localSheetId="25">'[9]Cells C'!$N$35733</definedName>
    <definedName name="C34.07_R0040_C0060_S0006" localSheetId="26">'[9]Cells C'!$N$35733</definedName>
    <definedName name="C34.07_R0040_C0060_S0006" localSheetId="27">'[3]Cells C'!$N$35733</definedName>
    <definedName name="C34.07_R0040_C0060_S0006" localSheetId="28">'[9]Cells C'!$N$35733</definedName>
    <definedName name="C34.07_R0040_C0060_S0006" localSheetId="4">'[9]Cells C'!$N$35733</definedName>
    <definedName name="C34.07_R0040_C0060_S0006" localSheetId="13">'[10]Cells C'!$N$35733</definedName>
    <definedName name="C34.07_R0040_C0060_S0006" localSheetId="14">'[3]Cells C'!$N$35733</definedName>
    <definedName name="C34.07_R0040_C0060_S0006" localSheetId="10">'[10]Cells C'!$N$35733</definedName>
    <definedName name="C34.07_R0040_C0060_S0006" localSheetId="11">'[10]Cells C'!$N$35733</definedName>
    <definedName name="C34.07_R0040_C0060_S0006" localSheetId="12">'[10]Cells C'!$N$35733</definedName>
    <definedName name="C34.07_R0040_C0060_S0006" localSheetId="29">'[10]Cells C'!$N$35733</definedName>
    <definedName name="C34.07_R0040_C0060_S0006" localSheetId="35">'[10]Cells C'!$N$35733</definedName>
    <definedName name="C34.07_R0040_C0060_S0006" localSheetId="3">'[10]Cells C'!$N$35733</definedName>
    <definedName name="C34.07_R0040_C0060_S0006">'[11]Cells C'!$N$35733</definedName>
    <definedName name="C34.07_R0040_C0060_S0007" localSheetId="36">'[9]Cells C'!$N$35859</definedName>
    <definedName name="C34.07_R0040_C0060_S0007" localSheetId="37">'[9]Cells C'!$N$35859</definedName>
    <definedName name="C34.07_R0040_C0060_S0007" localSheetId="38">'[9]Cells C'!$N$35859</definedName>
    <definedName name="C34.07_R0040_C0060_S0007" localSheetId="1">'[10]Cells C'!$N$35859</definedName>
    <definedName name="C34.07_R0040_C0060_S0007" localSheetId="30">'[10]Cells C'!$N$35859</definedName>
    <definedName name="C34.07_R0040_C0060_S0007" localSheetId="31">'[10]Cells C'!$N$35859</definedName>
    <definedName name="C34.07_R0040_C0060_S0007" localSheetId="32">'[10]Cells C'!$N$35859</definedName>
    <definedName name="C34.07_R0040_C0060_S0007" localSheetId="33">'[10]Cells C'!$N$35859</definedName>
    <definedName name="C34.07_R0040_C0060_S0007" localSheetId="34">'[9]Cells C'!$N$35859</definedName>
    <definedName name="C34.07_R0040_C0060_S0007" localSheetId="8">'[10]Cells C'!$N$35859</definedName>
    <definedName name="C34.07_R0040_C0060_S0007" localSheetId="9">'[10]Cells C'!$N$35859</definedName>
    <definedName name="C34.07_R0040_C0060_S0007" localSheetId="19">'[10]Cells C'!$N$35859</definedName>
    <definedName name="C34.07_R0040_C0060_S0007" localSheetId="20">'[9]Cells C'!$N$35859</definedName>
    <definedName name="C34.07_R0040_C0060_S0007" localSheetId="21">'[3]Cells C'!$N$35859</definedName>
    <definedName name="C34.07_R0040_C0060_S0007" localSheetId="17">'[9]Cells C'!$N$35859</definedName>
    <definedName name="C34.07_R0040_C0060_S0007" localSheetId="18">'[9]Cells C'!$N$35859</definedName>
    <definedName name="C34.07_R0040_C0060_S0007" localSheetId="22">'[3]Cells C'!$N$35859</definedName>
    <definedName name="C34.07_R0040_C0060_S0007" localSheetId="15">'[10]Cells C'!$N$35859</definedName>
    <definedName name="C34.07_R0040_C0060_S0007" localSheetId="16">'[10]Cells C'!$N$35859</definedName>
    <definedName name="C34.07_R0040_C0060_S0007" localSheetId="23">'[10]Cells C'!$N$35859</definedName>
    <definedName name="C34.07_R0040_C0060_S0007" localSheetId="24">'[10]Cells C'!$N$35859</definedName>
    <definedName name="C34.07_R0040_C0060_S0007" localSheetId="25">'[9]Cells C'!$N$35859</definedName>
    <definedName name="C34.07_R0040_C0060_S0007" localSheetId="26">'[9]Cells C'!$N$35859</definedName>
    <definedName name="C34.07_R0040_C0060_S0007" localSheetId="27">'[3]Cells C'!$N$35859</definedName>
    <definedName name="C34.07_R0040_C0060_S0007" localSheetId="28">'[9]Cells C'!$N$35859</definedName>
    <definedName name="C34.07_R0040_C0060_S0007" localSheetId="4">'[9]Cells C'!$N$35859</definedName>
    <definedName name="C34.07_R0040_C0060_S0007" localSheetId="13">'[10]Cells C'!$N$35859</definedName>
    <definedName name="C34.07_R0040_C0060_S0007" localSheetId="14">'[3]Cells C'!$N$35859</definedName>
    <definedName name="C34.07_R0040_C0060_S0007" localSheetId="10">'[10]Cells C'!$N$35859</definedName>
    <definedName name="C34.07_R0040_C0060_S0007" localSheetId="11">'[10]Cells C'!$N$35859</definedName>
    <definedName name="C34.07_R0040_C0060_S0007" localSheetId="12">'[10]Cells C'!$N$35859</definedName>
    <definedName name="C34.07_R0040_C0060_S0007" localSheetId="29">'[10]Cells C'!$N$35859</definedName>
    <definedName name="C34.07_R0040_C0060_S0007" localSheetId="35">'[10]Cells C'!$N$35859</definedName>
    <definedName name="C34.07_R0040_C0060_S0007" localSheetId="3">'[10]Cells C'!$N$35859</definedName>
    <definedName name="C34.07_R0040_C0060_S0007">'[11]Cells C'!$N$35859</definedName>
    <definedName name="C34.07_R0040_C0060_S0008" localSheetId="36">'[9]Cells C'!$N$35985</definedName>
    <definedName name="C34.07_R0040_C0060_S0008" localSheetId="37">'[9]Cells C'!$N$35985</definedName>
    <definedName name="C34.07_R0040_C0060_S0008" localSheetId="38">'[9]Cells C'!$N$35985</definedName>
    <definedName name="C34.07_R0040_C0060_S0008" localSheetId="1">'[10]Cells C'!$N$35985</definedName>
    <definedName name="C34.07_R0040_C0060_S0008" localSheetId="30">'[10]Cells C'!$N$35985</definedName>
    <definedName name="C34.07_R0040_C0060_S0008" localSheetId="31">'[10]Cells C'!$N$35985</definedName>
    <definedName name="C34.07_R0040_C0060_S0008" localSheetId="32">'[10]Cells C'!$N$35985</definedName>
    <definedName name="C34.07_R0040_C0060_S0008" localSheetId="33">'[10]Cells C'!$N$35985</definedName>
    <definedName name="C34.07_R0040_C0060_S0008" localSheetId="34">'[9]Cells C'!$N$35985</definedName>
    <definedName name="C34.07_R0040_C0060_S0008" localSheetId="8">'[10]Cells C'!$N$35985</definedName>
    <definedName name="C34.07_R0040_C0060_S0008" localSheetId="9">'[10]Cells C'!$N$35985</definedName>
    <definedName name="C34.07_R0040_C0060_S0008" localSheetId="19">'[10]Cells C'!$N$35985</definedName>
    <definedName name="C34.07_R0040_C0060_S0008" localSheetId="20">'[9]Cells C'!$N$35985</definedName>
    <definedName name="C34.07_R0040_C0060_S0008" localSheetId="21">'[3]Cells C'!$N$35985</definedName>
    <definedName name="C34.07_R0040_C0060_S0008" localSheetId="17">'[9]Cells C'!$N$35985</definedName>
    <definedName name="C34.07_R0040_C0060_S0008" localSheetId="18">'[9]Cells C'!$N$35985</definedName>
    <definedName name="C34.07_R0040_C0060_S0008" localSheetId="22">'[3]Cells C'!$N$35985</definedName>
    <definedName name="C34.07_R0040_C0060_S0008" localSheetId="15">'[10]Cells C'!$N$35985</definedName>
    <definedName name="C34.07_R0040_C0060_S0008" localSheetId="16">'[10]Cells C'!$N$35985</definedName>
    <definedName name="C34.07_R0040_C0060_S0008" localSheetId="23">'[10]Cells C'!$N$35985</definedName>
    <definedName name="C34.07_R0040_C0060_S0008" localSheetId="24">'[10]Cells C'!$N$35985</definedName>
    <definedName name="C34.07_R0040_C0060_S0008" localSheetId="25">'[9]Cells C'!$N$35985</definedName>
    <definedName name="C34.07_R0040_C0060_S0008" localSheetId="26">'[9]Cells C'!$N$35985</definedName>
    <definedName name="C34.07_R0040_C0060_S0008" localSheetId="27">'[3]Cells C'!$N$35985</definedName>
    <definedName name="C34.07_R0040_C0060_S0008" localSheetId="28">'[9]Cells C'!$N$35985</definedName>
    <definedName name="C34.07_R0040_C0060_S0008" localSheetId="4">'[9]Cells C'!$N$35985</definedName>
    <definedName name="C34.07_R0040_C0060_S0008" localSheetId="13">'[10]Cells C'!$N$35985</definedName>
    <definedName name="C34.07_R0040_C0060_S0008" localSheetId="14">'[3]Cells C'!$N$35985</definedName>
    <definedName name="C34.07_R0040_C0060_S0008" localSheetId="10">'[10]Cells C'!$N$35985</definedName>
    <definedName name="C34.07_R0040_C0060_S0008" localSheetId="11">'[10]Cells C'!$N$35985</definedName>
    <definedName name="C34.07_R0040_C0060_S0008" localSheetId="12">'[10]Cells C'!$N$35985</definedName>
    <definedName name="C34.07_R0040_C0060_S0008" localSheetId="29">'[10]Cells C'!$N$35985</definedName>
    <definedName name="C34.07_R0040_C0060_S0008" localSheetId="35">'[10]Cells C'!$N$35985</definedName>
    <definedName name="C34.07_R0040_C0060_S0008" localSheetId="3">'[10]Cells C'!$N$35985</definedName>
    <definedName name="C34.07_R0040_C0060_S0008">'[11]Cells C'!$N$35985</definedName>
    <definedName name="C34.07_R0040_C0060_S0009" localSheetId="36">'[9]Cells C'!$N$36111</definedName>
    <definedName name="C34.07_R0040_C0060_S0009" localSheetId="37">'[9]Cells C'!$N$36111</definedName>
    <definedName name="C34.07_R0040_C0060_S0009" localSheetId="38">'[9]Cells C'!$N$36111</definedName>
    <definedName name="C34.07_R0040_C0060_S0009" localSheetId="1">'[10]Cells C'!$N$36111</definedName>
    <definedName name="C34.07_R0040_C0060_S0009" localSheetId="30">'[10]Cells C'!$N$36111</definedName>
    <definedName name="C34.07_R0040_C0060_S0009" localSheetId="31">'[10]Cells C'!$N$36111</definedName>
    <definedName name="C34.07_R0040_C0060_S0009" localSheetId="32">'[10]Cells C'!$N$36111</definedName>
    <definedName name="C34.07_R0040_C0060_S0009" localSheetId="33">'[10]Cells C'!$N$36111</definedName>
    <definedName name="C34.07_R0040_C0060_S0009" localSheetId="34">'[9]Cells C'!$N$36111</definedName>
    <definedName name="C34.07_R0040_C0060_S0009" localSheetId="8">'[10]Cells C'!$N$36111</definedName>
    <definedName name="C34.07_R0040_C0060_S0009" localSheetId="9">'[10]Cells C'!$N$36111</definedName>
    <definedName name="C34.07_R0040_C0060_S0009" localSheetId="19">'[10]Cells C'!$N$36111</definedName>
    <definedName name="C34.07_R0040_C0060_S0009" localSheetId="20">'[9]Cells C'!$N$36111</definedName>
    <definedName name="C34.07_R0040_C0060_S0009" localSheetId="21">'[3]Cells C'!$N$36111</definedName>
    <definedName name="C34.07_R0040_C0060_S0009" localSheetId="17">'[9]Cells C'!$N$36111</definedName>
    <definedName name="C34.07_R0040_C0060_S0009" localSheetId="18">'[9]Cells C'!$N$36111</definedName>
    <definedName name="C34.07_R0040_C0060_S0009" localSheetId="22">'[3]Cells C'!$N$36111</definedName>
    <definedName name="C34.07_R0040_C0060_S0009" localSheetId="15">'[10]Cells C'!$N$36111</definedName>
    <definedName name="C34.07_R0040_C0060_S0009" localSheetId="16">'[10]Cells C'!$N$36111</definedName>
    <definedName name="C34.07_R0040_C0060_S0009" localSheetId="23">'[10]Cells C'!$N$36111</definedName>
    <definedName name="C34.07_R0040_C0060_S0009" localSheetId="24">'[10]Cells C'!$N$36111</definedName>
    <definedName name="C34.07_R0040_C0060_S0009" localSheetId="25">'[9]Cells C'!$N$36111</definedName>
    <definedName name="C34.07_R0040_C0060_S0009" localSheetId="26">'[9]Cells C'!$N$36111</definedName>
    <definedName name="C34.07_R0040_C0060_S0009" localSheetId="27">'[3]Cells C'!$N$36111</definedName>
    <definedName name="C34.07_R0040_C0060_S0009" localSheetId="28">'[9]Cells C'!$N$36111</definedName>
    <definedName name="C34.07_R0040_C0060_S0009" localSheetId="4">'[9]Cells C'!$N$36111</definedName>
    <definedName name="C34.07_R0040_C0060_S0009" localSheetId="13">'[10]Cells C'!$N$36111</definedName>
    <definedName name="C34.07_R0040_C0060_S0009" localSheetId="14">'[3]Cells C'!$N$36111</definedName>
    <definedName name="C34.07_R0040_C0060_S0009" localSheetId="10">'[10]Cells C'!$N$36111</definedName>
    <definedName name="C34.07_R0040_C0060_S0009" localSheetId="11">'[10]Cells C'!$N$36111</definedName>
    <definedName name="C34.07_R0040_C0060_S0009" localSheetId="12">'[10]Cells C'!$N$36111</definedName>
    <definedName name="C34.07_R0040_C0060_S0009" localSheetId="29">'[10]Cells C'!$N$36111</definedName>
    <definedName name="C34.07_R0040_C0060_S0009" localSheetId="35">'[10]Cells C'!$N$36111</definedName>
    <definedName name="C34.07_R0040_C0060_S0009" localSheetId="3">'[10]Cells C'!$N$36111</definedName>
    <definedName name="C34.07_R0040_C0060_S0009">'[11]Cells C'!$N$36111</definedName>
    <definedName name="C34.07_R0040_C0060_S0010" localSheetId="36">'[9]Cells C'!$N$36237</definedName>
    <definedName name="C34.07_R0040_C0060_S0010" localSheetId="37">'[9]Cells C'!$N$36237</definedName>
    <definedName name="C34.07_R0040_C0060_S0010" localSheetId="38">'[9]Cells C'!$N$36237</definedName>
    <definedName name="C34.07_R0040_C0060_S0010" localSheetId="1">'[10]Cells C'!$N$36237</definedName>
    <definedName name="C34.07_R0040_C0060_S0010" localSheetId="30">'[10]Cells C'!$N$36237</definedName>
    <definedName name="C34.07_R0040_C0060_S0010" localSheetId="31">'[10]Cells C'!$N$36237</definedName>
    <definedName name="C34.07_R0040_C0060_S0010" localSheetId="32">'[10]Cells C'!$N$36237</definedName>
    <definedName name="C34.07_R0040_C0060_S0010" localSheetId="33">'[10]Cells C'!$N$36237</definedName>
    <definedName name="C34.07_R0040_C0060_S0010" localSheetId="34">'[9]Cells C'!$N$36237</definedName>
    <definedName name="C34.07_R0040_C0060_S0010" localSheetId="8">'[10]Cells C'!$N$36237</definedName>
    <definedName name="C34.07_R0040_C0060_S0010" localSheetId="9">'[10]Cells C'!$N$36237</definedName>
    <definedName name="C34.07_R0040_C0060_S0010" localSheetId="19">'[10]Cells C'!$N$36237</definedName>
    <definedName name="C34.07_R0040_C0060_S0010" localSheetId="20">'[9]Cells C'!$N$36237</definedName>
    <definedName name="C34.07_R0040_C0060_S0010" localSheetId="21">'[3]Cells C'!$N$36237</definedName>
    <definedName name="C34.07_R0040_C0060_S0010" localSheetId="17">'[9]Cells C'!$N$36237</definedName>
    <definedName name="C34.07_R0040_C0060_S0010" localSheetId="18">'[9]Cells C'!$N$36237</definedName>
    <definedName name="C34.07_R0040_C0060_S0010" localSheetId="22">'[3]Cells C'!$N$36237</definedName>
    <definedName name="C34.07_R0040_C0060_S0010" localSheetId="15">'[10]Cells C'!$N$36237</definedName>
    <definedName name="C34.07_R0040_C0060_S0010" localSheetId="16">'[10]Cells C'!$N$36237</definedName>
    <definedName name="C34.07_R0040_C0060_S0010" localSheetId="23">'[10]Cells C'!$N$36237</definedName>
    <definedName name="C34.07_R0040_C0060_S0010" localSheetId="24">'[10]Cells C'!$N$36237</definedName>
    <definedName name="C34.07_R0040_C0060_S0010" localSheetId="25">'[9]Cells C'!$N$36237</definedName>
    <definedName name="C34.07_R0040_C0060_S0010" localSheetId="26">'[9]Cells C'!$N$36237</definedName>
    <definedName name="C34.07_R0040_C0060_S0010" localSheetId="27">'[3]Cells C'!$N$36237</definedName>
    <definedName name="C34.07_R0040_C0060_S0010" localSheetId="28">'[9]Cells C'!$N$36237</definedName>
    <definedName name="C34.07_R0040_C0060_S0010" localSheetId="4">'[9]Cells C'!$N$36237</definedName>
    <definedName name="C34.07_R0040_C0060_S0010" localSheetId="13">'[10]Cells C'!$N$36237</definedName>
    <definedName name="C34.07_R0040_C0060_S0010" localSheetId="14">'[3]Cells C'!$N$36237</definedName>
    <definedName name="C34.07_R0040_C0060_S0010" localSheetId="10">'[10]Cells C'!$N$36237</definedName>
    <definedName name="C34.07_R0040_C0060_S0010" localSheetId="11">'[10]Cells C'!$N$36237</definedName>
    <definedName name="C34.07_R0040_C0060_S0010" localSheetId="12">'[10]Cells C'!$N$36237</definedName>
    <definedName name="C34.07_R0040_C0060_S0010" localSheetId="29">'[10]Cells C'!$N$36237</definedName>
    <definedName name="C34.07_R0040_C0060_S0010" localSheetId="35">'[10]Cells C'!$N$36237</definedName>
    <definedName name="C34.07_R0040_C0060_S0010" localSheetId="3">'[10]Cells C'!$N$36237</definedName>
    <definedName name="C34.07_R0040_C0060_S0010">'[11]Cells C'!$N$36237</definedName>
    <definedName name="C34.07_R0040_C0060_S0011" localSheetId="36">'[9]Cells C'!$N$36363</definedName>
    <definedName name="C34.07_R0040_C0060_S0011" localSheetId="37">'[9]Cells C'!$N$36363</definedName>
    <definedName name="C34.07_R0040_C0060_S0011" localSheetId="38">'[9]Cells C'!$N$36363</definedName>
    <definedName name="C34.07_R0040_C0060_S0011" localSheetId="1">'[10]Cells C'!$N$36363</definedName>
    <definedName name="C34.07_R0040_C0060_S0011" localSheetId="30">'[10]Cells C'!$N$36363</definedName>
    <definedName name="C34.07_R0040_C0060_S0011" localSheetId="31">'[10]Cells C'!$N$36363</definedName>
    <definedName name="C34.07_R0040_C0060_S0011" localSheetId="32">'[10]Cells C'!$N$36363</definedName>
    <definedName name="C34.07_R0040_C0060_S0011" localSheetId="33">'[10]Cells C'!$N$36363</definedName>
    <definedName name="C34.07_R0040_C0060_S0011" localSheetId="34">'[9]Cells C'!$N$36363</definedName>
    <definedName name="C34.07_R0040_C0060_S0011" localSheetId="8">'[10]Cells C'!$N$36363</definedName>
    <definedName name="C34.07_R0040_C0060_S0011" localSheetId="9">'[10]Cells C'!$N$36363</definedName>
    <definedName name="C34.07_R0040_C0060_S0011" localSheetId="19">'[10]Cells C'!$N$36363</definedName>
    <definedName name="C34.07_R0040_C0060_S0011" localSheetId="20">'[9]Cells C'!$N$36363</definedName>
    <definedName name="C34.07_R0040_C0060_S0011" localSheetId="21">'[3]Cells C'!$N$36363</definedName>
    <definedName name="C34.07_R0040_C0060_S0011" localSheetId="17">'[9]Cells C'!$N$36363</definedName>
    <definedName name="C34.07_R0040_C0060_S0011" localSheetId="18">'[9]Cells C'!$N$36363</definedName>
    <definedName name="C34.07_R0040_C0060_S0011" localSheetId="22">'[3]Cells C'!$N$36363</definedName>
    <definedName name="C34.07_R0040_C0060_S0011" localSheetId="15">'[10]Cells C'!$N$36363</definedName>
    <definedName name="C34.07_R0040_C0060_S0011" localSheetId="16">'[10]Cells C'!$N$36363</definedName>
    <definedName name="C34.07_R0040_C0060_S0011" localSheetId="23">'[10]Cells C'!$N$36363</definedName>
    <definedName name="C34.07_R0040_C0060_S0011" localSheetId="24">'[10]Cells C'!$N$36363</definedName>
    <definedName name="C34.07_R0040_C0060_S0011" localSheetId="25">'[9]Cells C'!$N$36363</definedName>
    <definedName name="C34.07_R0040_C0060_S0011" localSheetId="26">'[9]Cells C'!$N$36363</definedName>
    <definedName name="C34.07_R0040_C0060_S0011" localSheetId="27">'[3]Cells C'!$N$36363</definedName>
    <definedName name="C34.07_R0040_C0060_S0011" localSheetId="28">'[9]Cells C'!$N$36363</definedName>
    <definedName name="C34.07_R0040_C0060_S0011" localSheetId="4">'[9]Cells C'!$N$36363</definedName>
    <definedName name="C34.07_R0040_C0060_S0011" localSheetId="13">'[10]Cells C'!$N$36363</definedName>
    <definedName name="C34.07_R0040_C0060_S0011" localSheetId="14">'[3]Cells C'!$N$36363</definedName>
    <definedName name="C34.07_R0040_C0060_S0011" localSheetId="10">'[10]Cells C'!$N$36363</definedName>
    <definedName name="C34.07_R0040_C0060_S0011" localSheetId="11">'[10]Cells C'!$N$36363</definedName>
    <definedName name="C34.07_R0040_C0060_S0011" localSheetId="12">'[10]Cells C'!$N$36363</definedName>
    <definedName name="C34.07_R0040_C0060_S0011" localSheetId="29">'[10]Cells C'!$N$36363</definedName>
    <definedName name="C34.07_R0040_C0060_S0011" localSheetId="35">'[10]Cells C'!$N$36363</definedName>
    <definedName name="C34.07_R0040_C0060_S0011" localSheetId="3">'[10]Cells C'!$N$36363</definedName>
    <definedName name="C34.07_R0040_C0060_S0011">'[11]Cells C'!$N$36363</definedName>
    <definedName name="C34.07_R0040_C0060_S0012" localSheetId="36">'[9]Cells C'!$N$36489</definedName>
    <definedName name="C34.07_R0040_C0060_S0012" localSheetId="37">'[9]Cells C'!$N$36489</definedName>
    <definedName name="C34.07_R0040_C0060_S0012" localSheetId="38">'[9]Cells C'!$N$36489</definedName>
    <definedName name="C34.07_R0040_C0060_S0012" localSheetId="1">'[10]Cells C'!$N$36489</definedName>
    <definedName name="C34.07_R0040_C0060_S0012" localSheetId="30">'[10]Cells C'!$N$36489</definedName>
    <definedName name="C34.07_R0040_C0060_S0012" localSheetId="31">'[10]Cells C'!$N$36489</definedName>
    <definedName name="C34.07_R0040_C0060_S0012" localSheetId="32">'[10]Cells C'!$N$36489</definedName>
    <definedName name="C34.07_R0040_C0060_S0012" localSheetId="33">'[10]Cells C'!$N$36489</definedName>
    <definedName name="C34.07_R0040_C0060_S0012" localSheetId="34">'[9]Cells C'!$N$36489</definedName>
    <definedName name="C34.07_R0040_C0060_S0012" localSheetId="8">'[10]Cells C'!$N$36489</definedName>
    <definedName name="C34.07_R0040_C0060_S0012" localSheetId="9">'[10]Cells C'!$N$36489</definedName>
    <definedName name="C34.07_R0040_C0060_S0012" localSheetId="19">'[10]Cells C'!$N$36489</definedName>
    <definedName name="C34.07_R0040_C0060_S0012" localSheetId="20">'[9]Cells C'!$N$36489</definedName>
    <definedName name="C34.07_R0040_C0060_S0012" localSheetId="21">'[3]Cells C'!$N$36489</definedName>
    <definedName name="C34.07_R0040_C0060_S0012" localSheetId="17">'[9]Cells C'!$N$36489</definedName>
    <definedName name="C34.07_R0040_C0060_S0012" localSheetId="18">'[9]Cells C'!$N$36489</definedName>
    <definedName name="C34.07_R0040_C0060_S0012" localSheetId="22">'[3]Cells C'!$N$36489</definedName>
    <definedName name="C34.07_R0040_C0060_S0012" localSheetId="15">'[10]Cells C'!$N$36489</definedName>
    <definedName name="C34.07_R0040_C0060_S0012" localSheetId="16">'[10]Cells C'!$N$36489</definedName>
    <definedName name="C34.07_R0040_C0060_S0012" localSheetId="23">'[10]Cells C'!$N$36489</definedName>
    <definedName name="C34.07_R0040_C0060_S0012" localSheetId="24">'[10]Cells C'!$N$36489</definedName>
    <definedName name="C34.07_R0040_C0060_S0012" localSheetId="25">'[9]Cells C'!$N$36489</definedName>
    <definedName name="C34.07_R0040_C0060_S0012" localSheetId="26">'[9]Cells C'!$N$36489</definedName>
    <definedName name="C34.07_R0040_C0060_S0012" localSheetId="27">'[3]Cells C'!$N$36489</definedName>
    <definedName name="C34.07_R0040_C0060_S0012" localSheetId="28">'[9]Cells C'!$N$36489</definedName>
    <definedName name="C34.07_R0040_C0060_S0012" localSheetId="4">'[9]Cells C'!$N$36489</definedName>
    <definedName name="C34.07_R0040_C0060_S0012" localSheetId="13">'[10]Cells C'!$N$36489</definedName>
    <definedName name="C34.07_R0040_C0060_S0012" localSheetId="14">'[3]Cells C'!$N$36489</definedName>
    <definedName name="C34.07_R0040_C0060_S0012" localSheetId="10">'[10]Cells C'!$N$36489</definedName>
    <definedName name="C34.07_R0040_C0060_S0012" localSheetId="11">'[10]Cells C'!$N$36489</definedName>
    <definedName name="C34.07_R0040_C0060_S0012" localSheetId="12">'[10]Cells C'!$N$36489</definedName>
    <definedName name="C34.07_R0040_C0060_S0012" localSheetId="29">'[10]Cells C'!$N$36489</definedName>
    <definedName name="C34.07_R0040_C0060_S0012" localSheetId="35">'[10]Cells C'!$N$36489</definedName>
    <definedName name="C34.07_R0040_C0060_S0012" localSheetId="3">'[10]Cells C'!$N$36489</definedName>
    <definedName name="C34.07_R0040_C0060_S0012">'[11]Cells C'!$N$36489</definedName>
    <definedName name="C34.07_R0040_C0060_S0013" localSheetId="36">'[9]Cells C'!$N$36615</definedName>
    <definedName name="C34.07_R0040_C0060_S0013" localSheetId="37">'[9]Cells C'!$N$36615</definedName>
    <definedName name="C34.07_R0040_C0060_S0013" localSheetId="38">'[9]Cells C'!$N$36615</definedName>
    <definedName name="C34.07_R0040_C0060_S0013" localSheetId="1">'[10]Cells C'!$N$36615</definedName>
    <definedName name="C34.07_R0040_C0060_S0013" localSheetId="30">'[10]Cells C'!$N$36615</definedName>
    <definedName name="C34.07_R0040_C0060_S0013" localSheetId="31">'[10]Cells C'!$N$36615</definedName>
    <definedName name="C34.07_R0040_C0060_S0013" localSheetId="32">'[10]Cells C'!$N$36615</definedName>
    <definedName name="C34.07_R0040_C0060_S0013" localSheetId="33">'[10]Cells C'!$N$36615</definedName>
    <definedName name="C34.07_R0040_C0060_S0013" localSheetId="34">'[9]Cells C'!$N$36615</definedName>
    <definedName name="C34.07_R0040_C0060_S0013" localSheetId="8">'[10]Cells C'!$N$36615</definedName>
    <definedName name="C34.07_R0040_C0060_S0013" localSheetId="9">'[10]Cells C'!$N$36615</definedName>
    <definedName name="C34.07_R0040_C0060_S0013" localSheetId="19">'[10]Cells C'!$N$36615</definedName>
    <definedName name="C34.07_R0040_C0060_S0013" localSheetId="20">'[9]Cells C'!$N$36615</definedName>
    <definedName name="C34.07_R0040_C0060_S0013" localSheetId="21">'[3]Cells C'!$N$36615</definedName>
    <definedName name="C34.07_R0040_C0060_S0013" localSheetId="17">'[9]Cells C'!$N$36615</definedName>
    <definedName name="C34.07_R0040_C0060_S0013" localSheetId="18">'[9]Cells C'!$N$36615</definedName>
    <definedName name="C34.07_R0040_C0060_S0013" localSheetId="22">'[3]Cells C'!$N$36615</definedName>
    <definedName name="C34.07_R0040_C0060_S0013" localSheetId="15">'[10]Cells C'!$N$36615</definedName>
    <definedName name="C34.07_R0040_C0060_S0013" localSheetId="16">'[10]Cells C'!$N$36615</definedName>
    <definedName name="C34.07_R0040_C0060_S0013" localSheetId="23">'[10]Cells C'!$N$36615</definedName>
    <definedName name="C34.07_R0040_C0060_S0013" localSheetId="24">'[10]Cells C'!$N$36615</definedName>
    <definedName name="C34.07_R0040_C0060_S0013" localSheetId="25">'[9]Cells C'!$N$36615</definedName>
    <definedName name="C34.07_R0040_C0060_S0013" localSheetId="26">'[9]Cells C'!$N$36615</definedName>
    <definedName name="C34.07_R0040_C0060_S0013" localSheetId="27">'[3]Cells C'!$N$36615</definedName>
    <definedName name="C34.07_R0040_C0060_S0013" localSheetId="28">'[9]Cells C'!$N$36615</definedName>
    <definedName name="C34.07_R0040_C0060_S0013" localSheetId="4">'[9]Cells C'!$N$36615</definedName>
    <definedName name="C34.07_R0040_C0060_S0013" localSheetId="13">'[10]Cells C'!$N$36615</definedName>
    <definedName name="C34.07_R0040_C0060_S0013" localSheetId="14">'[3]Cells C'!$N$36615</definedName>
    <definedName name="C34.07_R0040_C0060_S0013" localSheetId="10">'[10]Cells C'!$N$36615</definedName>
    <definedName name="C34.07_R0040_C0060_S0013" localSheetId="11">'[10]Cells C'!$N$36615</definedName>
    <definedName name="C34.07_R0040_C0060_S0013" localSheetId="12">'[10]Cells C'!$N$36615</definedName>
    <definedName name="C34.07_R0040_C0060_S0013" localSheetId="29">'[10]Cells C'!$N$36615</definedName>
    <definedName name="C34.07_R0040_C0060_S0013" localSheetId="35">'[10]Cells C'!$N$36615</definedName>
    <definedName name="C34.07_R0040_C0060_S0013" localSheetId="3">'[10]Cells C'!$N$36615</definedName>
    <definedName name="C34.07_R0040_C0060_S0013">'[11]Cells C'!$N$36615</definedName>
    <definedName name="C34.07_R0040_C0060_S0014" localSheetId="36">'[9]Cells C'!$N$36741</definedName>
    <definedName name="C34.07_R0040_C0060_S0014" localSheetId="37">'[9]Cells C'!$N$36741</definedName>
    <definedName name="C34.07_R0040_C0060_S0014" localSheetId="38">'[9]Cells C'!$N$36741</definedName>
    <definedName name="C34.07_R0040_C0060_S0014" localSheetId="1">'[10]Cells C'!$N$36741</definedName>
    <definedName name="C34.07_R0040_C0060_S0014" localSheetId="30">'[10]Cells C'!$N$36741</definedName>
    <definedName name="C34.07_R0040_C0060_S0014" localSheetId="31">'[10]Cells C'!$N$36741</definedName>
    <definedName name="C34.07_R0040_C0060_S0014" localSheetId="32">'[10]Cells C'!$N$36741</definedName>
    <definedName name="C34.07_R0040_C0060_S0014" localSheetId="33">'[10]Cells C'!$N$36741</definedName>
    <definedName name="C34.07_R0040_C0060_S0014" localSheetId="34">'[9]Cells C'!$N$36741</definedName>
    <definedName name="C34.07_R0040_C0060_S0014" localSheetId="8">'[10]Cells C'!$N$36741</definedName>
    <definedName name="C34.07_R0040_C0060_S0014" localSheetId="9">'[10]Cells C'!$N$36741</definedName>
    <definedName name="C34.07_R0040_C0060_S0014" localSheetId="19">'[10]Cells C'!$N$36741</definedName>
    <definedName name="C34.07_R0040_C0060_S0014" localSheetId="20">'[9]Cells C'!$N$36741</definedName>
    <definedName name="C34.07_R0040_C0060_S0014" localSheetId="21">'[3]Cells C'!$N$36741</definedName>
    <definedName name="C34.07_R0040_C0060_S0014" localSheetId="17">'[9]Cells C'!$N$36741</definedName>
    <definedName name="C34.07_R0040_C0060_S0014" localSheetId="18">'[9]Cells C'!$N$36741</definedName>
    <definedName name="C34.07_R0040_C0060_S0014" localSheetId="22">'[3]Cells C'!$N$36741</definedName>
    <definedName name="C34.07_R0040_C0060_S0014" localSheetId="15">'[10]Cells C'!$N$36741</definedName>
    <definedName name="C34.07_R0040_C0060_S0014" localSheetId="16">'[10]Cells C'!$N$36741</definedName>
    <definedName name="C34.07_R0040_C0060_S0014" localSheetId="23">'[10]Cells C'!$N$36741</definedName>
    <definedName name="C34.07_R0040_C0060_S0014" localSheetId="24">'[10]Cells C'!$N$36741</definedName>
    <definedName name="C34.07_R0040_C0060_S0014" localSheetId="25">'[9]Cells C'!$N$36741</definedName>
    <definedName name="C34.07_R0040_C0060_S0014" localSheetId="26">'[9]Cells C'!$N$36741</definedName>
    <definedName name="C34.07_R0040_C0060_S0014" localSheetId="27">'[3]Cells C'!$N$36741</definedName>
    <definedName name="C34.07_R0040_C0060_S0014" localSheetId="28">'[9]Cells C'!$N$36741</definedName>
    <definedName name="C34.07_R0040_C0060_S0014" localSheetId="4">'[9]Cells C'!$N$36741</definedName>
    <definedName name="C34.07_R0040_C0060_S0014" localSheetId="13">'[10]Cells C'!$N$36741</definedName>
    <definedName name="C34.07_R0040_C0060_S0014" localSheetId="14">'[3]Cells C'!$N$36741</definedName>
    <definedName name="C34.07_R0040_C0060_S0014" localSheetId="10">'[10]Cells C'!$N$36741</definedName>
    <definedName name="C34.07_R0040_C0060_S0014" localSheetId="11">'[10]Cells C'!$N$36741</definedName>
    <definedName name="C34.07_R0040_C0060_S0014" localSheetId="12">'[10]Cells C'!$N$36741</definedName>
    <definedName name="C34.07_R0040_C0060_S0014" localSheetId="29">'[10]Cells C'!$N$36741</definedName>
    <definedName name="C34.07_R0040_C0060_S0014" localSheetId="35">'[10]Cells C'!$N$36741</definedName>
    <definedName name="C34.07_R0040_C0060_S0014" localSheetId="3">'[10]Cells C'!$N$36741</definedName>
    <definedName name="C34.07_R0040_C0060_S0014">'[11]Cells C'!$N$36741</definedName>
    <definedName name="C34.07_R0040_C0060_S0015" localSheetId="36">'[9]Cells C'!$N$36867</definedName>
    <definedName name="C34.07_R0040_C0060_S0015" localSheetId="37">'[9]Cells C'!$N$36867</definedName>
    <definedName name="C34.07_R0040_C0060_S0015" localSheetId="38">'[9]Cells C'!$N$36867</definedName>
    <definedName name="C34.07_R0040_C0060_S0015" localSheetId="1">'[10]Cells C'!$N$36867</definedName>
    <definedName name="C34.07_R0040_C0060_S0015" localSheetId="30">'[10]Cells C'!$N$36867</definedName>
    <definedName name="C34.07_R0040_C0060_S0015" localSheetId="31">'[10]Cells C'!$N$36867</definedName>
    <definedName name="C34.07_R0040_C0060_S0015" localSheetId="32">'[10]Cells C'!$N$36867</definedName>
    <definedName name="C34.07_R0040_C0060_S0015" localSheetId="33">'[10]Cells C'!$N$36867</definedName>
    <definedName name="C34.07_R0040_C0060_S0015" localSheetId="34">'[9]Cells C'!$N$36867</definedName>
    <definedName name="C34.07_R0040_C0060_S0015" localSheetId="8">'[10]Cells C'!$N$36867</definedName>
    <definedName name="C34.07_R0040_C0060_S0015" localSheetId="9">'[10]Cells C'!$N$36867</definedName>
    <definedName name="C34.07_R0040_C0060_S0015" localSheetId="19">'[10]Cells C'!$N$36867</definedName>
    <definedName name="C34.07_R0040_C0060_S0015" localSheetId="20">'[9]Cells C'!$N$36867</definedName>
    <definedName name="C34.07_R0040_C0060_S0015" localSheetId="21">'[3]Cells C'!$N$36867</definedName>
    <definedName name="C34.07_R0040_C0060_S0015" localSheetId="17">'[9]Cells C'!$N$36867</definedName>
    <definedName name="C34.07_R0040_C0060_S0015" localSheetId="18">'[9]Cells C'!$N$36867</definedName>
    <definedName name="C34.07_R0040_C0060_S0015" localSheetId="22">'[3]Cells C'!$N$36867</definedName>
    <definedName name="C34.07_R0040_C0060_S0015" localSheetId="15">'[10]Cells C'!$N$36867</definedName>
    <definedName name="C34.07_R0040_C0060_S0015" localSheetId="16">'[10]Cells C'!$N$36867</definedName>
    <definedName name="C34.07_R0040_C0060_S0015" localSheetId="23">'[10]Cells C'!$N$36867</definedName>
    <definedName name="C34.07_R0040_C0060_S0015" localSheetId="24">'[10]Cells C'!$N$36867</definedName>
    <definedName name="C34.07_R0040_C0060_S0015" localSheetId="25">'[9]Cells C'!$N$36867</definedName>
    <definedName name="C34.07_R0040_C0060_S0015" localSheetId="26">'[9]Cells C'!$N$36867</definedName>
    <definedName name="C34.07_R0040_C0060_S0015" localSheetId="27">'[3]Cells C'!$N$36867</definedName>
    <definedName name="C34.07_R0040_C0060_S0015" localSheetId="28">'[9]Cells C'!$N$36867</definedName>
    <definedName name="C34.07_R0040_C0060_S0015" localSheetId="4">'[9]Cells C'!$N$36867</definedName>
    <definedName name="C34.07_R0040_C0060_S0015" localSheetId="13">'[10]Cells C'!$N$36867</definedName>
    <definedName name="C34.07_R0040_C0060_S0015" localSheetId="14">'[3]Cells C'!$N$36867</definedName>
    <definedName name="C34.07_R0040_C0060_S0015" localSheetId="10">'[10]Cells C'!$N$36867</definedName>
    <definedName name="C34.07_R0040_C0060_S0015" localSheetId="11">'[10]Cells C'!$N$36867</definedName>
    <definedName name="C34.07_R0040_C0060_S0015" localSheetId="12">'[10]Cells C'!$N$36867</definedName>
    <definedName name="C34.07_R0040_C0060_S0015" localSheetId="29">'[10]Cells C'!$N$36867</definedName>
    <definedName name="C34.07_R0040_C0060_S0015" localSheetId="35">'[10]Cells C'!$N$36867</definedName>
    <definedName name="C34.07_R0040_C0060_S0015" localSheetId="3">'[10]Cells C'!$N$36867</definedName>
    <definedName name="C34.07_R0040_C0060_S0015">'[11]Cells C'!$N$36867</definedName>
    <definedName name="C34.07_R0040_C0060_S0016" localSheetId="36">'[9]Cells C'!$N$36993</definedName>
    <definedName name="C34.07_R0040_C0060_S0016" localSheetId="37">'[9]Cells C'!$N$36993</definedName>
    <definedName name="C34.07_R0040_C0060_S0016" localSheetId="38">'[9]Cells C'!$N$36993</definedName>
    <definedName name="C34.07_R0040_C0060_S0016" localSheetId="1">'[10]Cells C'!$N$36993</definedName>
    <definedName name="C34.07_R0040_C0060_S0016" localSheetId="30">'[10]Cells C'!$N$36993</definedName>
    <definedName name="C34.07_R0040_C0060_S0016" localSheetId="31">'[10]Cells C'!$N$36993</definedName>
    <definedName name="C34.07_R0040_C0060_S0016" localSheetId="32">'[10]Cells C'!$N$36993</definedName>
    <definedName name="C34.07_R0040_C0060_S0016" localSheetId="33">'[10]Cells C'!$N$36993</definedName>
    <definedName name="C34.07_R0040_C0060_S0016" localSheetId="34">'[9]Cells C'!$N$36993</definedName>
    <definedName name="C34.07_R0040_C0060_S0016" localSheetId="8">'[10]Cells C'!$N$36993</definedName>
    <definedName name="C34.07_R0040_C0060_S0016" localSheetId="9">'[10]Cells C'!$N$36993</definedName>
    <definedName name="C34.07_R0040_C0060_S0016" localSheetId="19">'[10]Cells C'!$N$36993</definedName>
    <definedName name="C34.07_R0040_C0060_S0016" localSheetId="20">'[9]Cells C'!$N$36993</definedName>
    <definedName name="C34.07_R0040_C0060_S0016" localSheetId="21">'[3]Cells C'!$N$36993</definedName>
    <definedName name="C34.07_R0040_C0060_S0016" localSheetId="17">'[9]Cells C'!$N$36993</definedName>
    <definedName name="C34.07_R0040_C0060_S0016" localSheetId="18">'[9]Cells C'!$N$36993</definedName>
    <definedName name="C34.07_R0040_C0060_S0016" localSheetId="22">'[3]Cells C'!$N$36993</definedName>
    <definedName name="C34.07_R0040_C0060_S0016" localSheetId="15">'[10]Cells C'!$N$36993</definedName>
    <definedName name="C34.07_R0040_C0060_S0016" localSheetId="16">'[10]Cells C'!$N$36993</definedName>
    <definedName name="C34.07_R0040_C0060_S0016" localSheetId="23">'[10]Cells C'!$N$36993</definedName>
    <definedName name="C34.07_R0040_C0060_S0016" localSheetId="24">'[10]Cells C'!$N$36993</definedName>
    <definedName name="C34.07_R0040_C0060_S0016" localSheetId="25">'[9]Cells C'!$N$36993</definedName>
    <definedName name="C34.07_R0040_C0060_S0016" localSheetId="26">'[9]Cells C'!$N$36993</definedName>
    <definedName name="C34.07_R0040_C0060_S0016" localSheetId="27">'[3]Cells C'!$N$36993</definedName>
    <definedName name="C34.07_R0040_C0060_S0016" localSheetId="28">'[9]Cells C'!$N$36993</definedName>
    <definedName name="C34.07_R0040_C0060_S0016" localSheetId="4">'[9]Cells C'!$N$36993</definedName>
    <definedName name="C34.07_R0040_C0060_S0016" localSheetId="13">'[10]Cells C'!$N$36993</definedName>
    <definedName name="C34.07_R0040_C0060_S0016" localSheetId="14">'[3]Cells C'!$N$36993</definedName>
    <definedName name="C34.07_R0040_C0060_S0016" localSheetId="10">'[10]Cells C'!$N$36993</definedName>
    <definedName name="C34.07_R0040_C0060_S0016" localSheetId="11">'[10]Cells C'!$N$36993</definedName>
    <definedName name="C34.07_R0040_C0060_S0016" localSheetId="12">'[10]Cells C'!$N$36993</definedName>
    <definedName name="C34.07_R0040_C0060_S0016" localSheetId="29">'[10]Cells C'!$N$36993</definedName>
    <definedName name="C34.07_R0040_C0060_S0016" localSheetId="35">'[10]Cells C'!$N$36993</definedName>
    <definedName name="C34.07_R0040_C0060_S0016" localSheetId="3">'[10]Cells C'!$N$36993</definedName>
    <definedName name="C34.07_R0040_C0060_S0016">'[11]Cells C'!$N$36993</definedName>
    <definedName name="C34.07_R0040_C0060_S0017" localSheetId="36">'[9]Cells C'!$N$37119</definedName>
    <definedName name="C34.07_R0040_C0060_S0017" localSheetId="37">'[9]Cells C'!$N$37119</definedName>
    <definedName name="C34.07_R0040_C0060_S0017" localSheetId="38">'[9]Cells C'!$N$37119</definedName>
    <definedName name="C34.07_R0040_C0060_S0017" localSheetId="1">'[10]Cells C'!$N$37119</definedName>
    <definedName name="C34.07_R0040_C0060_S0017" localSheetId="30">'[10]Cells C'!$N$37119</definedName>
    <definedName name="C34.07_R0040_C0060_S0017" localSheetId="31">'[10]Cells C'!$N$37119</definedName>
    <definedName name="C34.07_R0040_C0060_S0017" localSheetId="32">'[10]Cells C'!$N$37119</definedName>
    <definedName name="C34.07_R0040_C0060_S0017" localSheetId="33">'[10]Cells C'!$N$37119</definedName>
    <definedName name="C34.07_R0040_C0060_S0017" localSheetId="34">'[9]Cells C'!$N$37119</definedName>
    <definedName name="C34.07_R0040_C0060_S0017" localSheetId="8">'[10]Cells C'!$N$37119</definedName>
    <definedName name="C34.07_R0040_C0060_S0017" localSheetId="9">'[10]Cells C'!$N$37119</definedName>
    <definedName name="C34.07_R0040_C0060_S0017" localSheetId="19">'[10]Cells C'!$N$37119</definedName>
    <definedName name="C34.07_R0040_C0060_S0017" localSheetId="20">'[9]Cells C'!$N$37119</definedName>
    <definedName name="C34.07_R0040_C0060_S0017" localSheetId="21">'[3]Cells C'!$N$37119</definedName>
    <definedName name="C34.07_R0040_C0060_S0017" localSheetId="17">'[9]Cells C'!$N$37119</definedName>
    <definedName name="C34.07_R0040_C0060_S0017" localSheetId="18">'[9]Cells C'!$N$37119</definedName>
    <definedName name="C34.07_R0040_C0060_S0017" localSheetId="22">'[3]Cells C'!$N$37119</definedName>
    <definedName name="C34.07_R0040_C0060_S0017" localSheetId="15">'[10]Cells C'!$N$37119</definedName>
    <definedName name="C34.07_R0040_C0060_S0017" localSheetId="16">'[10]Cells C'!$N$37119</definedName>
    <definedName name="C34.07_R0040_C0060_S0017" localSheetId="23">'[10]Cells C'!$N$37119</definedName>
    <definedName name="C34.07_R0040_C0060_S0017" localSheetId="24">'[10]Cells C'!$N$37119</definedName>
    <definedName name="C34.07_R0040_C0060_S0017" localSheetId="25">'[9]Cells C'!$N$37119</definedName>
    <definedName name="C34.07_R0040_C0060_S0017" localSheetId="26">'[9]Cells C'!$N$37119</definedName>
    <definedName name="C34.07_R0040_C0060_S0017" localSheetId="27">'[3]Cells C'!$N$37119</definedName>
    <definedName name="C34.07_R0040_C0060_S0017" localSheetId="28">'[9]Cells C'!$N$37119</definedName>
    <definedName name="C34.07_R0040_C0060_S0017" localSheetId="4">'[9]Cells C'!$N$37119</definedName>
    <definedName name="C34.07_R0040_C0060_S0017" localSheetId="13">'[10]Cells C'!$N$37119</definedName>
    <definedName name="C34.07_R0040_C0060_S0017" localSheetId="14">'[3]Cells C'!$N$37119</definedName>
    <definedName name="C34.07_R0040_C0060_S0017" localSheetId="10">'[10]Cells C'!$N$37119</definedName>
    <definedName name="C34.07_R0040_C0060_S0017" localSheetId="11">'[10]Cells C'!$N$37119</definedName>
    <definedName name="C34.07_R0040_C0060_S0017" localSheetId="12">'[10]Cells C'!$N$37119</definedName>
    <definedName name="C34.07_R0040_C0060_S0017" localSheetId="29">'[10]Cells C'!$N$37119</definedName>
    <definedName name="C34.07_R0040_C0060_S0017" localSheetId="35">'[10]Cells C'!$N$37119</definedName>
    <definedName name="C34.07_R0040_C0060_S0017" localSheetId="3">'[10]Cells C'!$N$37119</definedName>
    <definedName name="C34.07_R0040_C0060_S0017">'[11]Cells C'!$N$37119</definedName>
    <definedName name="C34.07_R0040_C0070_S0003" localSheetId="36">'[9]Cells C'!$N$35356</definedName>
    <definedName name="C34.07_R0040_C0070_S0003" localSheetId="37">'[9]Cells C'!$N$35356</definedName>
    <definedName name="C34.07_R0040_C0070_S0003" localSheetId="38">'[9]Cells C'!$N$35356</definedName>
    <definedName name="C34.07_R0040_C0070_S0003" localSheetId="1">'[10]Cells C'!$N$35356</definedName>
    <definedName name="C34.07_R0040_C0070_S0003" localSheetId="30">'[10]Cells C'!$N$35356</definedName>
    <definedName name="C34.07_R0040_C0070_S0003" localSheetId="31">'[10]Cells C'!$N$35356</definedName>
    <definedName name="C34.07_R0040_C0070_S0003" localSheetId="32">'[10]Cells C'!$N$35356</definedName>
    <definedName name="C34.07_R0040_C0070_S0003" localSheetId="33">'[10]Cells C'!$N$35356</definedName>
    <definedName name="C34.07_R0040_C0070_S0003" localSheetId="34">'[9]Cells C'!$N$35356</definedName>
    <definedName name="C34.07_R0040_C0070_S0003" localSheetId="8">'[10]Cells C'!$N$35356</definedName>
    <definedName name="C34.07_R0040_C0070_S0003" localSheetId="9">'[10]Cells C'!$N$35356</definedName>
    <definedName name="C34.07_R0040_C0070_S0003" localSheetId="19">'[10]Cells C'!$N$35356</definedName>
    <definedName name="C34.07_R0040_C0070_S0003" localSheetId="20">'[9]Cells C'!$N$35356</definedName>
    <definedName name="C34.07_R0040_C0070_S0003" localSheetId="21">'[3]Cells C'!$N$35356</definedName>
    <definedName name="C34.07_R0040_C0070_S0003" localSheetId="17">'[9]Cells C'!$N$35356</definedName>
    <definedName name="C34.07_R0040_C0070_S0003" localSheetId="18">'[9]Cells C'!$N$35356</definedName>
    <definedName name="C34.07_R0040_C0070_S0003" localSheetId="22">'[3]Cells C'!$N$35356</definedName>
    <definedName name="C34.07_R0040_C0070_S0003" localSheetId="15">'[10]Cells C'!$N$35356</definedName>
    <definedName name="C34.07_R0040_C0070_S0003" localSheetId="16">'[10]Cells C'!$N$35356</definedName>
    <definedName name="C34.07_R0040_C0070_S0003" localSheetId="23">'[10]Cells C'!$N$35356</definedName>
    <definedName name="C34.07_R0040_C0070_S0003" localSheetId="24">'[10]Cells C'!$N$35356</definedName>
    <definedName name="C34.07_R0040_C0070_S0003" localSheetId="25">'[9]Cells C'!$N$35356</definedName>
    <definedName name="C34.07_R0040_C0070_S0003" localSheetId="26">'[9]Cells C'!$N$35356</definedName>
    <definedName name="C34.07_R0040_C0070_S0003" localSheetId="27">'[3]Cells C'!$N$35356</definedName>
    <definedName name="C34.07_R0040_C0070_S0003" localSheetId="28">'[9]Cells C'!$N$35356</definedName>
    <definedName name="C34.07_R0040_C0070_S0003" localSheetId="4">'[9]Cells C'!$N$35356</definedName>
    <definedName name="C34.07_R0040_C0070_S0003" localSheetId="13">'[10]Cells C'!$N$35356</definedName>
    <definedName name="C34.07_R0040_C0070_S0003" localSheetId="14">'[3]Cells C'!$N$35356</definedName>
    <definedName name="C34.07_R0040_C0070_S0003" localSheetId="10">'[10]Cells C'!$N$35356</definedName>
    <definedName name="C34.07_R0040_C0070_S0003" localSheetId="11">'[10]Cells C'!$N$35356</definedName>
    <definedName name="C34.07_R0040_C0070_S0003" localSheetId="12">'[10]Cells C'!$N$35356</definedName>
    <definedName name="C34.07_R0040_C0070_S0003" localSheetId="29">'[10]Cells C'!$N$35356</definedName>
    <definedName name="C34.07_R0040_C0070_S0003" localSheetId="35">'[10]Cells C'!$N$35356</definedName>
    <definedName name="C34.07_R0040_C0070_S0003" localSheetId="3">'[10]Cells C'!$N$35356</definedName>
    <definedName name="C34.07_R0040_C0070_S0003">'[11]Cells C'!$N$35356</definedName>
    <definedName name="C34.07_R0040_C0070_S0004" localSheetId="36">'[9]Cells C'!$N$35482</definedName>
    <definedName name="C34.07_R0040_C0070_S0004" localSheetId="37">'[9]Cells C'!$N$35482</definedName>
    <definedName name="C34.07_R0040_C0070_S0004" localSheetId="38">'[9]Cells C'!$N$35482</definedName>
    <definedName name="C34.07_R0040_C0070_S0004" localSheetId="1">'[10]Cells C'!$N$35482</definedName>
    <definedName name="C34.07_R0040_C0070_S0004" localSheetId="30">'[10]Cells C'!$N$35482</definedName>
    <definedName name="C34.07_R0040_C0070_S0004" localSheetId="31">'[10]Cells C'!$N$35482</definedName>
    <definedName name="C34.07_R0040_C0070_S0004" localSheetId="32">'[10]Cells C'!$N$35482</definedName>
    <definedName name="C34.07_R0040_C0070_S0004" localSheetId="33">'[10]Cells C'!$N$35482</definedName>
    <definedName name="C34.07_R0040_C0070_S0004" localSheetId="34">'[9]Cells C'!$N$35482</definedName>
    <definedName name="C34.07_R0040_C0070_S0004" localSheetId="8">'[10]Cells C'!$N$35482</definedName>
    <definedName name="C34.07_R0040_C0070_S0004" localSheetId="9">'[10]Cells C'!$N$35482</definedName>
    <definedName name="C34.07_R0040_C0070_S0004" localSheetId="19">'[10]Cells C'!$N$35482</definedName>
    <definedName name="C34.07_R0040_C0070_S0004" localSheetId="20">'[9]Cells C'!$N$35482</definedName>
    <definedName name="C34.07_R0040_C0070_S0004" localSheetId="21">'[3]Cells C'!$N$35482</definedName>
    <definedName name="C34.07_R0040_C0070_S0004" localSheetId="17">'[9]Cells C'!$N$35482</definedName>
    <definedName name="C34.07_R0040_C0070_S0004" localSheetId="18">'[9]Cells C'!$N$35482</definedName>
    <definedName name="C34.07_R0040_C0070_S0004" localSheetId="22">'[3]Cells C'!$N$35482</definedName>
    <definedName name="C34.07_R0040_C0070_S0004" localSheetId="15">'[10]Cells C'!$N$35482</definedName>
    <definedName name="C34.07_R0040_C0070_S0004" localSheetId="16">'[10]Cells C'!$N$35482</definedName>
    <definedName name="C34.07_R0040_C0070_S0004" localSheetId="23">'[10]Cells C'!$N$35482</definedName>
    <definedName name="C34.07_R0040_C0070_S0004" localSheetId="24">'[10]Cells C'!$N$35482</definedName>
    <definedName name="C34.07_R0040_C0070_S0004" localSheetId="25">'[9]Cells C'!$N$35482</definedName>
    <definedName name="C34.07_R0040_C0070_S0004" localSheetId="26">'[9]Cells C'!$N$35482</definedName>
    <definedName name="C34.07_R0040_C0070_S0004" localSheetId="27">'[3]Cells C'!$N$35482</definedName>
    <definedName name="C34.07_R0040_C0070_S0004" localSheetId="28">'[9]Cells C'!$N$35482</definedName>
    <definedName name="C34.07_R0040_C0070_S0004" localSheetId="4">'[9]Cells C'!$N$35482</definedName>
    <definedName name="C34.07_R0040_C0070_S0004" localSheetId="13">'[10]Cells C'!$N$35482</definedName>
    <definedName name="C34.07_R0040_C0070_S0004" localSheetId="14">'[3]Cells C'!$N$35482</definedName>
    <definedName name="C34.07_R0040_C0070_S0004" localSheetId="10">'[10]Cells C'!$N$35482</definedName>
    <definedName name="C34.07_R0040_C0070_S0004" localSheetId="11">'[10]Cells C'!$N$35482</definedName>
    <definedName name="C34.07_R0040_C0070_S0004" localSheetId="12">'[10]Cells C'!$N$35482</definedName>
    <definedName name="C34.07_R0040_C0070_S0004" localSheetId="29">'[10]Cells C'!$N$35482</definedName>
    <definedName name="C34.07_R0040_C0070_S0004" localSheetId="35">'[10]Cells C'!$N$35482</definedName>
    <definedName name="C34.07_R0040_C0070_S0004" localSheetId="3">'[10]Cells C'!$N$35482</definedName>
    <definedName name="C34.07_R0040_C0070_S0004">'[11]Cells C'!$N$35482</definedName>
    <definedName name="C34.07_R0040_C0070_S0005" localSheetId="36">'[9]Cells C'!$N$35608</definedName>
    <definedName name="C34.07_R0040_C0070_S0005" localSheetId="37">'[9]Cells C'!$N$35608</definedName>
    <definedName name="C34.07_R0040_C0070_S0005" localSheetId="38">'[9]Cells C'!$N$35608</definedName>
    <definedName name="C34.07_R0040_C0070_S0005" localSheetId="1">'[10]Cells C'!$N$35608</definedName>
    <definedName name="C34.07_R0040_C0070_S0005" localSheetId="30">'[10]Cells C'!$N$35608</definedName>
    <definedName name="C34.07_R0040_C0070_S0005" localSheetId="31">'[10]Cells C'!$N$35608</definedName>
    <definedName name="C34.07_R0040_C0070_S0005" localSheetId="32">'[10]Cells C'!$N$35608</definedName>
    <definedName name="C34.07_R0040_C0070_S0005" localSheetId="33">'[10]Cells C'!$N$35608</definedName>
    <definedName name="C34.07_R0040_C0070_S0005" localSheetId="34">'[9]Cells C'!$N$35608</definedName>
    <definedName name="C34.07_R0040_C0070_S0005" localSheetId="8">'[10]Cells C'!$N$35608</definedName>
    <definedName name="C34.07_R0040_C0070_S0005" localSheetId="9">'[10]Cells C'!$N$35608</definedName>
    <definedName name="C34.07_R0040_C0070_S0005" localSheetId="19">'[10]Cells C'!$N$35608</definedName>
    <definedName name="C34.07_R0040_C0070_S0005" localSheetId="20">'[9]Cells C'!$N$35608</definedName>
    <definedName name="C34.07_R0040_C0070_S0005" localSheetId="21">'[3]Cells C'!$N$35608</definedName>
    <definedName name="C34.07_R0040_C0070_S0005" localSheetId="17">'[9]Cells C'!$N$35608</definedName>
    <definedName name="C34.07_R0040_C0070_S0005" localSheetId="18">'[9]Cells C'!$N$35608</definedName>
    <definedName name="C34.07_R0040_C0070_S0005" localSheetId="22">'[3]Cells C'!$N$35608</definedName>
    <definedName name="C34.07_R0040_C0070_S0005" localSheetId="15">'[10]Cells C'!$N$35608</definedName>
    <definedName name="C34.07_R0040_C0070_S0005" localSheetId="16">'[10]Cells C'!$N$35608</definedName>
    <definedName name="C34.07_R0040_C0070_S0005" localSheetId="23">'[10]Cells C'!$N$35608</definedName>
    <definedName name="C34.07_R0040_C0070_S0005" localSheetId="24">'[10]Cells C'!$N$35608</definedName>
    <definedName name="C34.07_R0040_C0070_S0005" localSheetId="25">'[9]Cells C'!$N$35608</definedName>
    <definedName name="C34.07_R0040_C0070_S0005" localSheetId="26">'[9]Cells C'!$N$35608</definedName>
    <definedName name="C34.07_R0040_C0070_S0005" localSheetId="27">'[3]Cells C'!$N$35608</definedName>
    <definedName name="C34.07_R0040_C0070_S0005" localSheetId="28">'[9]Cells C'!$N$35608</definedName>
    <definedName name="C34.07_R0040_C0070_S0005" localSheetId="4">'[9]Cells C'!$N$35608</definedName>
    <definedName name="C34.07_R0040_C0070_S0005" localSheetId="13">'[10]Cells C'!$N$35608</definedName>
    <definedName name="C34.07_R0040_C0070_S0005" localSheetId="14">'[3]Cells C'!$N$35608</definedName>
    <definedName name="C34.07_R0040_C0070_S0005" localSheetId="10">'[10]Cells C'!$N$35608</definedName>
    <definedName name="C34.07_R0040_C0070_S0005" localSheetId="11">'[10]Cells C'!$N$35608</definedName>
    <definedName name="C34.07_R0040_C0070_S0005" localSheetId="12">'[10]Cells C'!$N$35608</definedName>
    <definedName name="C34.07_R0040_C0070_S0005" localSheetId="29">'[10]Cells C'!$N$35608</definedName>
    <definedName name="C34.07_R0040_C0070_S0005" localSheetId="35">'[10]Cells C'!$N$35608</definedName>
    <definedName name="C34.07_R0040_C0070_S0005" localSheetId="3">'[10]Cells C'!$N$35608</definedName>
    <definedName name="C34.07_R0040_C0070_S0005">'[11]Cells C'!$N$35608</definedName>
    <definedName name="C34.07_R0040_C0070_S0006" localSheetId="36">'[9]Cells C'!$N$35734</definedName>
    <definedName name="C34.07_R0040_C0070_S0006" localSheetId="37">'[9]Cells C'!$N$35734</definedName>
    <definedName name="C34.07_R0040_C0070_S0006" localSheetId="38">'[9]Cells C'!$N$35734</definedName>
    <definedName name="C34.07_R0040_C0070_S0006" localSheetId="1">'[10]Cells C'!$N$35734</definedName>
    <definedName name="C34.07_R0040_C0070_S0006" localSheetId="30">'[10]Cells C'!$N$35734</definedName>
    <definedName name="C34.07_R0040_C0070_S0006" localSheetId="31">'[10]Cells C'!$N$35734</definedName>
    <definedName name="C34.07_R0040_C0070_S0006" localSheetId="32">'[10]Cells C'!$N$35734</definedName>
    <definedName name="C34.07_R0040_C0070_S0006" localSheetId="33">'[10]Cells C'!$N$35734</definedName>
    <definedName name="C34.07_R0040_C0070_S0006" localSheetId="34">'[9]Cells C'!$N$35734</definedName>
    <definedName name="C34.07_R0040_C0070_S0006" localSheetId="8">'[10]Cells C'!$N$35734</definedName>
    <definedName name="C34.07_R0040_C0070_S0006" localSheetId="9">'[10]Cells C'!$N$35734</definedName>
    <definedName name="C34.07_R0040_C0070_S0006" localSheetId="19">'[10]Cells C'!$N$35734</definedName>
    <definedName name="C34.07_R0040_C0070_S0006" localSheetId="20">'[9]Cells C'!$N$35734</definedName>
    <definedName name="C34.07_R0040_C0070_S0006" localSheetId="21">'[3]Cells C'!$N$35734</definedName>
    <definedName name="C34.07_R0040_C0070_S0006" localSheetId="17">'[9]Cells C'!$N$35734</definedName>
    <definedName name="C34.07_R0040_C0070_S0006" localSheetId="18">'[9]Cells C'!$N$35734</definedName>
    <definedName name="C34.07_R0040_C0070_S0006" localSheetId="22">'[3]Cells C'!$N$35734</definedName>
    <definedName name="C34.07_R0040_C0070_S0006" localSheetId="15">'[10]Cells C'!$N$35734</definedName>
    <definedName name="C34.07_R0040_C0070_S0006" localSheetId="16">'[10]Cells C'!$N$35734</definedName>
    <definedName name="C34.07_R0040_C0070_S0006" localSheetId="23">'[10]Cells C'!$N$35734</definedName>
    <definedName name="C34.07_R0040_C0070_S0006" localSheetId="24">'[10]Cells C'!$N$35734</definedName>
    <definedName name="C34.07_R0040_C0070_S0006" localSheetId="25">'[9]Cells C'!$N$35734</definedName>
    <definedName name="C34.07_R0040_C0070_S0006" localSheetId="26">'[9]Cells C'!$N$35734</definedName>
    <definedName name="C34.07_R0040_C0070_S0006" localSheetId="27">'[3]Cells C'!$N$35734</definedName>
    <definedName name="C34.07_R0040_C0070_S0006" localSheetId="28">'[9]Cells C'!$N$35734</definedName>
    <definedName name="C34.07_R0040_C0070_S0006" localSheetId="4">'[9]Cells C'!$N$35734</definedName>
    <definedName name="C34.07_R0040_C0070_S0006" localSheetId="13">'[10]Cells C'!$N$35734</definedName>
    <definedName name="C34.07_R0040_C0070_S0006" localSheetId="14">'[3]Cells C'!$N$35734</definedName>
    <definedName name="C34.07_R0040_C0070_S0006" localSheetId="10">'[10]Cells C'!$N$35734</definedName>
    <definedName name="C34.07_R0040_C0070_S0006" localSheetId="11">'[10]Cells C'!$N$35734</definedName>
    <definedName name="C34.07_R0040_C0070_S0006" localSheetId="12">'[10]Cells C'!$N$35734</definedName>
    <definedName name="C34.07_R0040_C0070_S0006" localSheetId="29">'[10]Cells C'!$N$35734</definedName>
    <definedName name="C34.07_R0040_C0070_S0006" localSheetId="35">'[10]Cells C'!$N$35734</definedName>
    <definedName name="C34.07_R0040_C0070_S0006" localSheetId="3">'[10]Cells C'!$N$35734</definedName>
    <definedName name="C34.07_R0040_C0070_S0006">'[11]Cells C'!$N$35734</definedName>
    <definedName name="C34.07_R0040_C0070_S0007" localSheetId="36">'[9]Cells C'!$N$35860</definedName>
    <definedName name="C34.07_R0040_C0070_S0007" localSheetId="37">'[9]Cells C'!$N$35860</definedName>
    <definedName name="C34.07_R0040_C0070_S0007" localSheetId="38">'[9]Cells C'!$N$35860</definedName>
    <definedName name="C34.07_R0040_C0070_S0007" localSheetId="1">'[10]Cells C'!$N$35860</definedName>
    <definedName name="C34.07_R0040_C0070_S0007" localSheetId="30">'[10]Cells C'!$N$35860</definedName>
    <definedName name="C34.07_R0040_C0070_S0007" localSheetId="31">'[10]Cells C'!$N$35860</definedName>
    <definedName name="C34.07_R0040_C0070_S0007" localSheetId="32">'[10]Cells C'!$N$35860</definedName>
    <definedName name="C34.07_R0040_C0070_S0007" localSheetId="33">'[10]Cells C'!$N$35860</definedName>
    <definedName name="C34.07_R0040_C0070_S0007" localSheetId="34">'[9]Cells C'!$N$35860</definedName>
    <definedName name="C34.07_R0040_C0070_S0007" localSheetId="8">'[10]Cells C'!$N$35860</definedName>
    <definedName name="C34.07_R0040_C0070_S0007" localSheetId="9">'[10]Cells C'!$N$35860</definedName>
    <definedName name="C34.07_R0040_C0070_S0007" localSheetId="19">'[10]Cells C'!$N$35860</definedName>
    <definedName name="C34.07_R0040_C0070_S0007" localSheetId="20">'[9]Cells C'!$N$35860</definedName>
    <definedName name="C34.07_R0040_C0070_S0007" localSheetId="21">'[3]Cells C'!$N$35860</definedName>
    <definedName name="C34.07_R0040_C0070_S0007" localSheetId="17">'[9]Cells C'!$N$35860</definedName>
    <definedName name="C34.07_R0040_C0070_S0007" localSheetId="18">'[9]Cells C'!$N$35860</definedName>
    <definedName name="C34.07_R0040_C0070_S0007" localSheetId="22">'[3]Cells C'!$N$35860</definedName>
    <definedName name="C34.07_R0040_C0070_S0007" localSheetId="15">'[10]Cells C'!$N$35860</definedName>
    <definedName name="C34.07_R0040_C0070_S0007" localSheetId="16">'[10]Cells C'!$N$35860</definedName>
    <definedName name="C34.07_R0040_C0070_S0007" localSheetId="23">'[10]Cells C'!$N$35860</definedName>
    <definedName name="C34.07_R0040_C0070_S0007" localSheetId="24">'[10]Cells C'!$N$35860</definedName>
    <definedName name="C34.07_R0040_C0070_S0007" localSheetId="25">'[9]Cells C'!$N$35860</definedName>
    <definedName name="C34.07_R0040_C0070_S0007" localSheetId="26">'[9]Cells C'!$N$35860</definedName>
    <definedName name="C34.07_R0040_C0070_S0007" localSheetId="27">'[3]Cells C'!$N$35860</definedName>
    <definedName name="C34.07_R0040_C0070_S0007" localSheetId="28">'[9]Cells C'!$N$35860</definedName>
    <definedName name="C34.07_R0040_C0070_S0007" localSheetId="4">'[9]Cells C'!$N$35860</definedName>
    <definedName name="C34.07_R0040_C0070_S0007" localSheetId="13">'[10]Cells C'!$N$35860</definedName>
    <definedName name="C34.07_R0040_C0070_S0007" localSheetId="14">'[3]Cells C'!$N$35860</definedName>
    <definedName name="C34.07_R0040_C0070_S0007" localSheetId="10">'[10]Cells C'!$N$35860</definedName>
    <definedName name="C34.07_R0040_C0070_S0007" localSheetId="11">'[10]Cells C'!$N$35860</definedName>
    <definedName name="C34.07_R0040_C0070_S0007" localSheetId="12">'[10]Cells C'!$N$35860</definedName>
    <definedName name="C34.07_R0040_C0070_S0007" localSheetId="29">'[10]Cells C'!$N$35860</definedName>
    <definedName name="C34.07_R0040_C0070_S0007" localSheetId="35">'[10]Cells C'!$N$35860</definedName>
    <definedName name="C34.07_R0040_C0070_S0007" localSheetId="3">'[10]Cells C'!$N$35860</definedName>
    <definedName name="C34.07_R0040_C0070_S0007">'[11]Cells C'!$N$35860</definedName>
    <definedName name="C34.07_R0040_C0070_S0008" localSheetId="36">'[9]Cells C'!$N$35986</definedName>
    <definedName name="C34.07_R0040_C0070_S0008" localSheetId="37">'[9]Cells C'!$N$35986</definedName>
    <definedName name="C34.07_R0040_C0070_S0008" localSheetId="38">'[9]Cells C'!$N$35986</definedName>
    <definedName name="C34.07_R0040_C0070_S0008" localSheetId="1">'[10]Cells C'!$N$35986</definedName>
    <definedName name="C34.07_R0040_C0070_S0008" localSheetId="30">'[10]Cells C'!$N$35986</definedName>
    <definedName name="C34.07_R0040_C0070_S0008" localSheetId="31">'[10]Cells C'!$N$35986</definedName>
    <definedName name="C34.07_R0040_C0070_S0008" localSheetId="32">'[10]Cells C'!$N$35986</definedName>
    <definedName name="C34.07_R0040_C0070_S0008" localSheetId="33">'[10]Cells C'!$N$35986</definedName>
    <definedName name="C34.07_R0040_C0070_S0008" localSheetId="34">'[9]Cells C'!$N$35986</definedName>
    <definedName name="C34.07_R0040_C0070_S0008" localSheetId="8">'[10]Cells C'!$N$35986</definedName>
    <definedName name="C34.07_R0040_C0070_S0008" localSheetId="9">'[10]Cells C'!$N$35986</definedName>
    <definedName name="C34.07_R0040_C0070_S0008" localSheetId="19">'[10]Cells C'!$N$35986</definedName>
    <definedName name="C34.07_R0040_C0070_S0008" localSheetId="20">'[9]Cells C'!$N$35986</definedName>
    <definedName name="C34.07_R0040_C0070_S0008" localSheetId="21">'[3]Cells C'!$N$35986</definedName>
    <definedName name="C34.07_R0040_C0070_S0008" localSheetId="17">'[9]Cells C'!$N$35986</definedName>
    <definedName name="C34.07_R0040_C0070_S0008" localSheetId="18">'[9]Cells C'!$N$35986</definedName>
    <definedName name="C34.07_R0040_C0070_S0008" localSheetId="22">'[3]Cells C'!$N$35986</definedName>
    <definedName name="C34.07_R0040_C0070_S0008" localSheetId="15">'[10]Cells C'!$N$35986</definedName>
    <definedName name="C34.07_R0040_C0070_S0008" localSheetId="16">'[10]Cells C'!$N$35986</definedName>
    <definedName name="C34.07_R0040_C0070_S0008" localSheetId="23">'[10]Cells C'!$N$35986</definedName>
    <definedName name="C34.07_R0040_C0070_S0008" localSheetId="24">'[10]Cells C'!$N$35986</definedName>
    <definedName name="C34.07_R0040_C0070_S0008" localSheetId="25">'[9]Cells C'!$N$35986</definedName>
    <definedName name="C34.07_R0040_C0070_S0008" localSheetId="26">'[9]Cells C'!$N$35986</definedName>
    <definedName name="C34.07_R0040_C0070_S0008" localSheetId="27">'[3]Cells C'!$N$35986</definedName>
    <definedName name="C34.07_R0040_C0070_S0008" localSheetId="28">'[9]Cells C'!$N$35986</definedName>
    <definedName name="C34.07_R0040_C0070_S0008" localSheetId="4">'[9]Cells C'!$N$35986</definedName>
    <definedName name="C34.07_R0040_C0070_S0008" localSheetId="13">'[10]Cells C'!$N$35986</definedName>
    <definedName name="C34.07_R0040_C0070_S0008" localSheetId="14">'[3]Cells C'!$N$35986</definedName>
    <definedName name="C34.07_R0040_C0070_S0008" localSheetId="10">'[10]Cells C'!$N$35986</definedName>
    <definedName name="C34.07_R0040_C0070_S0008" localSheetId="11">'[10]Cells C'!$N$35986</definedName>
    <definedName name="C34.07_R0040_C0070_S0008" localSheetId="12">'[10]Cells C'!$N$35986</definedName>
    <definedName name="C34.07_R0040_C0070_S0008" localSheetId="29">'[10]Cells C'!$N$35986</definedName>
    <definedName name="C34.07_R0040_C0070_S0008" localSheetId="35">'[10]Cells C'!$N$35986</definedName>
    <definedName name="C34.07_R0040_C0070_S0008" localSheetId="3">'[10]Cells C'!$N$35986</definedName>
    <definedName name="C34.07_R0040_C0070_S0008">'[11]Cells C'!$N$35986</definedName>
    <definedName name="C34.07_R0040_C0070_S0009" localSheetId="36">'[9]Cells C'!$N$36112</definedName>
    <definedName name="C34.07_R0040_C0070_S0009" localSheetId="37">'[9]Cells C'!$N$36112</definedName>
    <definedName name="C34.07_R0040_C0070_S0009" localSheetId="38">'[9]Cells C'!$N$36112</definedName>
    <definedName name="C34.07_R0040_C0070_S0009" localSheetId="1">'[10]Cells C'!$N$36112</definedName>
    <definedName name="C34.07_R0040_C0070_S0009" localSheetId="30">'[10]Cells C'!$N$36112</definedName>
    <definedName name="C34.07_R0040_C0070_S0009" localSheetId="31">'[10]Cells C'!$N$36112</definedName>
    <definedName name="C34.07_R0040_C0070_S0009" localSheetId="32">'[10]Cells C'!$N$36112</definedName>
    <definedName name="C34.07_R0040_C0070_S0009" localSheetId="33">'[10]Cells C'!$N$36112</definedName>
    <definedName name="C34.07_R0040_C0070_S0009" localSheetId="34">'[9]Cells C'!$N$36112</definedName>
    <definedName name="C34.07_R0040_C0070_S0009" localSheetId="8">'[10]Cells C'!$N$36112</definedName>
    <definedName name="C34.07_R0040_C0070_S0009" localSheetId="9">'[10]Cells C'!$N$36112</definedName>
    <definedName name="C34.07_R0040_C0070_S0009" localSheetId="19">'[10]Cells C'!$N$36112</definedName>
    <definedName name="C34.07_R0040_C0070_S0009" localSheetId="20">'[9]Cells C'!$N$36112</definedName>
    <definedName name="C34.07_R0040_C0070_S0009" localSheetId="21">'[3]Cells C'!$N$36112</definedName>
    <definedName name="C34.07_R0040_C0070_S0009" localSheetId="17">'[9]Cells C'!$N$36112</definedName>
    <definedName name="C34.07_R0040_C0070_S0009" localSheetId="18">'[9]Cells C'!$N$36112</definedName>
    <definedName name="C34.07_R0040_C0070_S0009" localSheetId="22">'[3]Cells C'!$N$36112</definedName>
    <definedName name="C34.07_R0040_C0070_S0009" localSheetId="15">'[10]Cells C'!$N$36112</definedName>
    <definedName name="C34.07_R0040_C0070_S0009" localSheetId="16">'[10]Cells C'!$N$36112</definedName>
    <definedName name="C34.07_R0040_C0070_S0009" localSheetId="23">'[10]Cells C'!$N$36112</definedName>
    <definedName name="C34.07_R0040_C0070_S0009" localSheetId="24">'[10]Cells C'!$N$36112</definedName>
    <definedName name="C34.07_R0040_C0070_S0009" localSheetId="25">'[9]Cells C'!$N$36112</definedName>
    <definedName name="C34.07_R0040_C0070_S0009" localSheetId="26">'[9]Cells C'!$N$36112</definedName>
    <definedName name="C34.07_R0040_C0070_S0009" localSheetId="27">'[3]Cells C'!$N$36112</definedName>
    <definedName name="C34.07_R0040_C0070_S0009" localSheetId="28">'[9]Cells C'!$N$36112</definedName>
    <definedName name="C34.07_R0040_C0070_S0009" localSheetId="4">'[9]Cells C'!$N$36112</definedName>
    <definedName name="C34.07_R0040_C0070_S0009" localSheetId="13">'[10]Cells C'!$N$36112</definedName>
    <definedName name="C34.07_R0040_C0070_S0009" localSheetId="14">'[3]Cells C'!$N$36112</definedName>
    <definedName name="C34.07_R0040_C0070_S0009" localSheetId="10">'[10]Cells C'!$N$36112</definedName>
    <definedName name="C34.07_R0040_C0070_S0009" localSheetId="11">'[10]Cells C'!$N$36112</definedName>
    <definedName name="C34.07_R0040_C0070_S0009" localSheetId="12">'[10]Cells C'!$N$36112</definedName>
    <definedName name="C34.07_R0040_C0070_S0009" localSheetId="29">'[10]Cells C'!$N$36112</definedName>
    <definedName name="C34.07_R0040_C0070_S0009" localSheetId="35">'[10]Cells C'!$N$36112</definedName>
    <definedName name="C34.07_R0040_C0070_S0009" localSheetId="3">'[10]Cells C'!$N$36112</definedName>
    <definedName name="C34.07_R0040_C0070_S0009">'[11]Cells C'!$N$36112</definedName>
    <definedName name="C34.07_R0040_C0070_S0010" localSheetId="36">'[9]Cells C'!$N$36238</definedName>
    <definedName name="C34.07_R0040_C0070_S0010" localSheetId="37">'[9]Cells C'!$N$36238</definedName>
    <definedName name="C34.07_R0040_C0070_S0010" localSheetId="38">'[9]Cells C'!$N$36238</definedName>
    <definedName name="C34.07_R0040_C0070_S0010" localSheetId="1">'[10]Cells C'!$N$36238</definedName>
    <definedName name="C34.07_R0040_C0070_S0010" localSheetId="30">'[10]Cells C'!$N$36238</definedName>
    <definedName name="C34.07_R0040_C0070_S0010" localSheetId="31">'[10]Cells C'!$N$36238</definedName>
    <definedName name="C34.07_R0040_C0070_S0010" localSheetId="32">'[10]Cells C'!$N$36238</definedName>
    <definedName name="C34.07_R0040_C0070_S0010" localSheetId="33">'[10]Cells C'!$N$36238</definedName>
    <definedName name="C34.07_R0040_C0070_S0010" localSheetId="34">'[9]Cells C'!$N$36238</definedName>
    <definedName name="C34.07_R0040_C0070_S0010" localSheetId="8">'[10]Cells C'!$N$36238</definedName>
    <definedName name="C34.07_R0040_C0070_S0010" localSheetId="9">'[10]Cells C'!$N$36238</definedName>
    <definedName name="C34.07_R0040_C0070_S0010" localSheetId="19">'[10]Cells C'!$N$36238</definedName>
    <definedName name="C34.07_R0040_C0070_S0010" localSheetId="20">'[9]Cells C'!$N$36238</definedName>
    <definedName name="C34.07_R0040_C0070_S0010" localSheetId="21">'[3]Cells C'!$N$36238</definedName>
    <definedName name="C34.07_R0040_C0070_S0010" localSheetId="17">'[9]Cells C'!$N$36238</definedName>
    <definedName name="C34.07_R0040_C0070_S0010" localSheetId="18">'[9]Cells C'!$N$36238</definedName>
    <definedName name="C34.07_R0040_C0070_S0010" localSheetId="22">'[3]Cells C'!$N$36238</definedName>
    <definedName name="C34.07_R0040_C0070_S0010" localSheetId="15">'[10]Cells C'!$N$36238</definedName>
    <definedName name="C34.07_R0040_C0070_S0010" localSheetId="16">'[10]Cells C'!$N$36238</definedName>
    <definedName name="C34.07_R0040_C0070_S0010" localSheetId="23">'[10]Cells C'!$N$36238</definedName>
    <definedName name="C34.07_R0040_C0070_S0010" localSheetId="24">'[10]Cells C'!$N$36238</definedName>
    <definedName name="C34.07_R0040_C0070_S0010" localSheetId="25">'[9]Cells C'!$N$36238</definedName>
    <definedName name="C34.07_R0040_C0070_S0010" localSheetId="26">'[9]Cells C'!$N$36238</definedName>
    <definedName name="C34.07_R0040_C0070_S0010" localSheetId="27">'[3]Cells C'!$N$36238</definedName>
    <definedName name="C34.07_R0040_C0070_S0010" localSheetId="28">'[9]Cells C'!$N$36238</definedName>
    <definedName name="C34.07_R0040_C0070_S0010" localSheetId="4">'[9]Cells C'!$N$36238</definedName>
    <definedName name="C34.07_R0040_C0070_S0010" localSheetId="13">'[10]Cells C'!$N$36238</definedName>
    <definedName name="C34.07_R0040_C0070_S0010" localSheetId="14">'[3]Cells C'!$N$36238</definedName>
    <definedName name="C34.07_R0040_C0070_S0010" localSheetId="10">'[10]Cells C'!$N$36238</definedName>
    <definedName name="C34.07_R0040_C0070_S0010" localSheetId="11">'[10]Cells C'!$N$36238</definedName>
    <definedName name="C34.07_R0040_C0070_S0010" localSheetId="12">'[10]Cells C'!$N$36238</definedName>
    <definedName name="C34.07_R0040_C0070_S0010" localSheetId="29">'[10]Cells C'!$N$36238</definedName>
    <definedName name="C34.07_R0040_C0070_S0010" localSheetId="35">'[10]Cells C'!$N$36238</definedName>
    <definedName name="C34.07_R0040_C0070_S0010" localSheetId="3">'[10]Cells C'!$N$36238</definedName>
    <definedName name="C34.07_R0040_C0070_S0010">'[11]Cells C'!$N$36238</definedName>
    <definedName name="C34.07_R0040_C0070_S0011" localSheetId="36">'[9]Cells C'!$N$36364</definedName>
    <definedName name="C34.07_R0040_C0070_S0011" localSheetId="37">'[9]Cells C'!$N$36364</definedName>
    <definedName name="C34.07_R0040_C0070_S0011" localSheetId="38">'[9]Cells C'!$N$36364</definedName>
    <definedName name="C34.07_R0040_C0070_S0011" localSheetId="1">'[10]Cells C'!$N$36364</definedName>
    <definedName name="C34.07_R0040_C0070_S0011" localSheetId="30">'[10]Cells C'!$N$36364</definedName>
    <definedName name="C34.07_R0040_C0070_S0011" localSheetId="31">'[10]Cells C'!$N$36364</definedName>
    <definedName name="C34.07_R0040_C0070_S0011" localSheetId="32">'[10]Cells C'!$N$36364</definedName>
    <definedName name="C34.07_R0040_C0070_S0011" localSheetId="33">'[10]Cells C'!$N$36364</definedName>
    <definedName name="C34.07_R0040_C0070_S0011" localSheetId="34">'[9]Cells C'!$N$36364</definedName>
    <definedName name="C34.07_R0040_C0070_S0011" localSheetId="8">'[10]Cells C'!$N$36364</definedName>
    <definedName name="C34.07_R0040_C0070_S0011" localSheetId="9">'[10]Cells C'!$N$36364</definedName>
    <definedName name="C34.07_R0040_C0070_S0011" localSheetId="19">'[10]Cells C'!$N$36364</definedName>
    <definedName name="C34.07_R0040_C0070_S0011" localSheetId="20">'[9]Cells C'!$N$36364</definedName>
    <definedName name="C34.07_R0040_C0070_S0011" localSheetId="21">'[3]Cells C'!$N$36364</definedName>
    <definedName name="C34.07_R0040_C0070_S0011" localSheetId="17">'[9]Cells C'!$N$36364</definedName>
    <definedName name="C34.07_R0040_C0070_S0011" localSheetId="18">'[9]Cells C'!$N$36364</definedName>
    <definedName name="C34.07_R0040_C0070_S0011" localSheetId="22">'[3]Cells C'!$N$36364</definedName>
    <definedName name="C34.07_R0040_C0070_S0011" localSheetId="15">'[10]Cells C'!$N$36364</definedName>
    <definedName name="C34.07_R0040_C0070_S0011" localSheetId="16">'[10]Cells C'!$N$36364</definedName>
    <definedName name="C34.07_R0040_C0070_S0011" localSheetId="23">'[10]Cells C'!$N$36364</definedName>
    <definedName name="C34.07_R0040_C0070_S0011" localSheetId="24">'[10]Cells C'!$N$36364</definedName>
    <definedName name="C34.07_R0040_C0070_S0011" localSheetId="25">'[9]Cells C'!$N$36364</definedName>
    <definedName name="C34.07_R0040_C0070_S0011" localSheetId="26">'[9]Cells C'!$N$36364</definedName>
    <definedName name="C34.07_R0040_C0070_S0011" localSheetId="27">'[3]Cells C'!$N$36364</definedName>
    <definedName name="C34.07_R0040_C0070_S0011" localSheetId="28">'[9]Cells C'!$N$36364</definedName>
    <definedName name="C34.07_R0040_C0070_S0011" localSheetId="4">'[9]Cells C'!$N$36364</definedName>
    <definedName name="C34.07_R0040_C0070_S0011" localSheetId="13">'[10]Cells C'!$N$36364</definedName>
    <definedName name="C34.07_R0040_C0070_S0011" localSheetId="14">'[3]Cells C'!$N$36364</definedName>
    <definedName name="C34.07_R0040_C0070_S0011" localSheetId="10">'[10]Cells C'!$N$36364</definedName>
    <definedName name="C34.07_R0040_C0070_S0011" localSheetId="11">'[10]Cells C'!$N$36364</definedName>
    <definedName name="C34.07_R0040_C0070_S0011" localSheetId="12">'[10]Cells C'!$N$36364</definedName>
    <definedName name="C34.07_R0040_C0070_S0011" localSheetId="29">'[10]Cells C'!$N$36364</definedName>
    <definedName name="C34.07_R0040_C0070_S0011" localSheetId="35">'[10]Cells C'!$N$36364</definedName>
    <definedName name="C34.07_R0040_C0070_S0011" localSheetId="3">'[10]Cells C'!$N$36364</definedName>
    <definedName name="C34.07_R0040_C0070_S0011">'[11]Cells C'!$N$36364</definedName>
    <definedName name="C34.07_R0040_C0070_S0012" localSheetId="36">'[9]Cells C'!$N$36490</definedName>
    <definedName name="C34.07_R0040_C0070_S0012" localSheetId="37">'[9]Cells C'!$N$36490</definedName>
    <definedName name="C34.07_R0040_C0070_S0012" localSheetId="38">'[9]Cells C'!$N$36490</definedName>
    <definedName name="C34.07_R0040_C0070_S0012" localSheetId="1">'[10]Cells C'!$N$36490</definedName>
    <definedName name="C34.07_R0040_C0070_S0012" localSheetId="30">'[10]Cells C'!$N$36490</definedName>
    <definedName name="C34.07_R0040_C0070_S0012" localSheetId="31">'[10]Cells C'!$N$36490</definedName>
    <definedName name="C34.07_R0040_C0070_S0012" localSheetId="32">'[10]Cells C'!$N$36490</definedName>
    <definedName name="C34.07_R0040_C0070_S0012" localSheetId="33">'[10]Cells C'!$N$36490</definedName>
    <definedName name="C34.07_R0040_C0070_S0012" localSheetId="34">'[9]Cells C'!$N$36490</definedName>
    <definedName name="C34.07_R0040_C0070_S0012" localSheetId="8">'[10]Cells C'!$N$36490</definedName>
    <definedName name="C34.07_R0040_C0070_S0012" localSheetId="9">'[10]Cells C'!$N$36490</definedName>
    <definedName name="C34.07_R0040_C0070_S0012" localSheetId="19">'[10]Cells C'!$N$36490</definedName>
    <definedName name="C34.07_R0040_C0070_S0012" localSheetId="20">'[9]Cells C'!$N$36490</definedName>
    <definedName name="C34.07_R0040_C0070_S0012" localSheetId="21">'[3]Cells C'!$N$36490</definedName>
    <definedName name="C34.07_R0040_C0070_S0012" localSheetId="17">'[9]Cells C'!$N$36490</definedName>
    <definedName name="C34.07_R0040_C0070_S0012" localSheetId="18">'[9]Cells C'!$N$36490</definedName>
    <definedName name="C34.07_R0040_C0070_S0012" localSheetId="22">'[3]Cells C'!$N$36490</definedName>
    <definedName name="C34.07_R0040_C0070_S0012" localSheetId="15">'[10]Cells C'!$N$36490</definedName>
    <definedName name="C34.07_R0040_C0070_S0012" localSheetId="16">'[10]Cells C'!$N$36490</definedName>
    <definedName name="C34.07_R0040_C0070_S0012" localSheetId="23">'[10]Cells C'!$N$36490</definedName>
    <definedName name="C34.07_R0040_C0070_S0012" localSheetId="24">'[10]Cells C'!$N$36490</definedName>
    <definedName name="C34.07_R0040_C0070_S0012" localSheetId="25">'[9]Cells C'!$N$36490</definedName>
    <definedName name="C34.07_R0040_C0070_S0012" localSheetId="26">'[9]Cells C'!$N$36490</definedName>
    <definedName name="C34.07_R0040_C0070_S0012" localSheetId="27">'[3]Cells C'!$N$36490</definedName>
    <definedName name="C34.07_R0040_C0070_S0012" localSheetId="28">'[9]Cells C'!$N$36490</definedName>
    <definedName name="C34.07_R0040_C0070_S0012" localSheetId="4">'[9]Cells C'!$N$36490</definedName>
    <definedName name="C34.07_R0040_C0070_S0012" localSheetId="13">'[10]Cells C'!$N$36490</definedName>
    <definedName name="C34.07_R0040_C0070_S0012" localSheetId="14">'[3]Cells C'!$N$36490</definedName>
    <definedName name="C34.07_R0040_C0070_S0012" localSheetId="10">'[10]Cells C'!$N$36490</definedName>
    <definedName name="C34.07_R0040_C0070_S0012" localSheetId="11">'[10]Cells C'!$N$36490</definedName>
    <definedName name="C34.07_R0040_C0070_S0012" localSheetId="12">'[10]Cells C'!$N$36490</definedName>
    <definedName name="C34.07_R0040_C0070_S0012" localSheetId="29">'[10]Cells C'!$N$36490</definedName>
    <definedName name="C34.07_R0040_C0070_S0012" localSheetId="35">'[10]Cells C'!$N$36490</definedName>
    <definedName name="C34.07_R0040_C0070_S0012" localSheetId="3">'[10]Cells C'!$N$36490</definedName>
    <definedName name="C34.07_R0040_C0070_S0012">'[11]Cells C'!$N$36490</definedName>
    <definedName name="C34.07_R0040_C0070_S0013" localSheetId="36">'[9]Cells C'!$N$36616</definedName>
    <definedName name="C34.07_R0040_C0070_S0013" localSheetId="37">'[9]Cells C'!$N$36616</definedName>
    <definedName name="C34.07_R0040_C0070_S0013" localSheetId="38">'[9]Cells C'!$N$36616</definedName>
    <definedName name="C34.07_R0040_C0070_S0013" localSheetId="1">'[10]Cells C'!$N$36616</definedName>
    <definedName name="C34.07_R0040_C0070_S0013" localSheetId="30">'[10]Cells C'!$N$36616</definedName>
    <definedName name="C34.07_R0040_C0070_S0013" localSheetId="31">'[10]Cells C'!$N$36616</definedName>
    <definedName name="C34.07_R0040_C0070_S0013" localSheetId="32">'[10]Cells C'!$N$36616</definedName>
    <definedName name="C34.07_R0040_C0070_S0013" localSheetId="33">'[10]Cells C'!$N$36616</definedName>
    <definedName name="C34.07_R0040_C0070_S0013" localSheetId="34">'[9]Cells C'!$N$36616</definedName>
    <definedName name="C34.07_R0040_C0070_S0013" localSheetId="8">'[10]Cells C'!$N$36616</definedName>
    <definedName name="C34.07_R0040_C0070_S0013" localSheetId="9">'[10]Cells C'!$N$36616</definedName>
    <definedName name="C34.07_R0040_C0070_S0013" localSheetId="19">'[10]Cells C'!$N$36616</definedName>
    <definedName name="C34.07_R0040_C0070_S0013" localSheetId="20">'[9]Cells C'!$N$36616</definedName>
    <definedName name="C34.07_R0040_C0070_S0013" localSheetId="21">'[3]Cells C'!$N$36616</definedName>
    <definedName name="C34.07_R0040_C0070_S0013" localSheetId="17">'[9]Cells C'!$N$36616</definedName>
    <definedName name="C34.07_R0040_C0070_S0013" localSheetId="18">'[9]Cells C'!$N$36616</definedName>
    <definedName name="C34.07_R0040_C0070_S0013" localSheetId="22">'[3]Cells C'!$N$36616</definedName>
    <definedName name="C34.07_R0040_C0070_S0013" localSheetId="15">'[10]Cells C'!$N$36616</definedName>
    <definedName name="C34.07_R0040_C0070_S0013" localSheetId="16">'[10]Cells C'!$N$36616</definedName>
    <definedName name="C34.07_R0040_C0070_S0013" localSheetId="23">'[10]Cells C'!$N$36616</definedName>
    <definedName name="C34.07_R0040_C0070_S0013" localSheetId="24">'[10]Cells C'!$N$36616</definedName>
    <definedName name="C34.07_R0040_C0070_S0013" localSheetId="25">'[9]Cells C'!$N$36616</definedName>
    <definedName name="C34.07_R0040_C0070_S0013" localSheetId="26">'[9]Cells C'!$N$36616</definedName>
    <definedName name="C34.07_R0040_C0070_S0013" localSheetId="27">'[3]Cells C'!$N$36616</definedName>
    <definedName name="C34.07_R0040_C0070_S0013" localSheetId="28">'[9]Cells C'!$N$36616</definedName>
    <definedName name="C34.07_R0040_C0070_S0013" localSheetId="4">'[9]Cells C'!$N$36616</definedName>
    <definedName name="C34.07_R0040_C0070_S0013" localSheetId="13">'[10]Cells C'!$N$36616</definedName>
    <definedName name="C34.07_R0040_C0070_S0013" localSheetId="14">'[3]Cells C'!$N$36616</definedName>
    <definedName name="C34.07_R0040_C0070_S0013" localSheetId="10">'[10]Cells C'!$N$36616</definedName>
    <definedName name="C34.07_R0040_C0070_S0013" localSheetId="11">'[10]Cells C'!$N$36616</definedName>
    <definedName name="C34.07_R0040_C0070_S0013" localSheetId="12">'[10]Cells C'!$N$36616</definedName>
    <definedName name="C34.07_R0040_C0070_S0013" localSheetId="29">'[10]Cells C'!$N$36616</definedName>
    <definedName name="C34.07_R0040_C0070_S0013" localSheetId="35">'[10]Cells C'!$N$36616</definedName>
    <definedName name="C34.07_R0040_C0070_S0013" localSheetId="3">'[10]Cells C'!$N$36616</definedName>
    <definedName name="C34.07_R0040_C0070_S0013">'[11]Cells C'!$N$36616</definedName>
    <definedName name="C34.07_R0040_C0070_S0014" localSheetId="36">'[9]Cells C'!$N$36742</definedName>
    <definedName name="C34.07_R0040_C0070_S0014" localSheetId="37">'[9]Cells C'!$N$36742</definedName>
    <definedName name="C34.07_R0040_C0070_S0014" localSheetId="38">'[9]Cells C'!$N$36742</definedName>
    <definedName name="C34.07_R0040_C0070_S0014" localSheetId="1">'[10]Cells C'!$N$36742</definedName>
    <definedName name="C34.07_R0040_C0070_S0014" localSheetId="30">'[10]Cells C'!$N$36742</definedName>
    <definedName name="C34.07_R0040_C0070_S0014" localSheetId="31">'[10]Cells C'!$N$36742</definedName>
    <definedName name="C34.07_R0040_C0070_S0014" localSheetId="32">'[10]Cells C'!$N$36742</definedName>
    <definedName name="C34.07_R0040_C0070_S0014" localSheetId="33">'[10]Cells C'!$N$36742</definedName>
    <definedName name="C34.07_R0040_C0070_S0014" localSheetId="34">'[9]Cells C'!$N$36742</definedName>
    <definedName name="C34.07_R0040_C0070_S0014" localSheetId="8">'[10]Cells C'!$N$36742</definedName>
    <definedName name="C34.07_R0040_C0070_S0014" localSheetId="9">'[10]Cells C'!$N$36742</definedName>
    <definedName name="C34.07_R0040_C0070_S0014" localSheetId="19">'[10]Cells C'!$N$36742</definedName>
    <definedName name="C34.07_R0040_C0070_S0014" localSheetId="20">'[9]Cells C'!$N$36742</definedName>
    <definedName name="C34.07_R0040_C0070_S0014" localSheetId="21">'[3]Cells C'!$N$36742</definedName>
    <definedName name="C34.07_R0040_C0070_S0014" localSheetId="17">'[9]Cells C'!$N$36742</definedName>
    <definedName name="C34.07_R0040_C0070_S0014" localSheetId="18">'[9]Cells C'!$N$36742</definedName>
    <definedName name="C34.07_R0040_C0070_S0014" localSheetId="22">'[3]Cells C'!$N$36742</definedName>
    <definedName name="C34.07_R0040_C0070_S0014" localSheetId="15">'[10]Cells C'!$N$36742</definedName>
    <definedName name="C34.07_R0040_C0070_S0014" localSheetId="16">'[10]Cells C'!$N$36742</definedName>
    <definedName name="C34.07_R0040_C0070_S0014" localSheetId="23">'[10]Cells C'!$N$36742</definedName>
    <definedName name="C34.07_R0040_C0070_S0014" localSheetId="24">'[10]Cells C'!$N$36742</definedName>
    <definedName name="C34.07_R0040_C0070_S0014" localSheetId="25">'[9]Cells C'!$N$36742</definedName>
    <definedName name="C34.07_R0040_C0070_S0014" localSheetId="26">'[9]Cells C'!$N$36742</definedName>
    <definedName name="C34.07_R0040_C0070_S0014" localSheetId="27">'[3]Cells C'!$N$36742</definedName>
    <definedName name="C34.07_R0040_C0070_S0014" localSheetId="28">'[9]Cells C'!$N$36742</definedName>
    <definedName name="C34.07_R0040_C0070_S0014" localSheetId="4">'[9]Cells C'!$N$36742</definedName>
    <definedName name="C34.07_R0040_C0070_S0014" localSheetId="13">'[10]Cells C'!$N$36742</definedName>
    <definedName name="C34.07_R0040_C0070_S0014" localSheetId="14">'[3]Cells C'!$N$36742</definedName>
    <definedName name="C34.07_R0040_C0070_S0014" localSheetId="10">'[10]Cells C'!$N$36742</definedName>
    <definedName name="C34.07_R0040_C0070_S0014" localSheetId="11">'[10]Cells C'!$N$36742</definedName>
    <definedName name="C34.07_R0040_C0070_S0014" localSheetId="12">'[10]Cells C'!$N$36742</definedName>
    <definedName name="C34.07_R0040_C0070_S0014" localSheetId="29">'[10]Cells C'!$N$36742</definedName>
    <definedName name="C34.07_R0040_C0070_S0014" localSheetId="35">'[10]Cells C'!$N$36742</definedName>
    <definedName name="C34.07_R0040_C0070_S0014" localSheetId="3">'[10]Cells C'!$N$36742</definedName>
    <definedName name="C34.07_R0040_C0070_S0014">'[11]Cells C'!$N$36742</definedName>
    <definedName name="C34.07_R0040_C0070_S0015" localSheetId="36">'[9]Cells C'!$N$36868</definedName>
    <definedName name="C34.07_R0040_C0070_S0015" localSheetId="37">'[9]Cells C'!$N$36868</definedName>
    <definedName name="C34.07_R0040_C0070_S0015" localSheetId="38">'[9]Cells C'!$N$36868</definedName>
    <definedName name="C34.07_R0040_C0070_S0015" localSheetId="1">'[10]Cells C'!$N$36868</definedName>
    <definedName name="C34.07_R0040_C0070_S0015" localSheetId="30">'[10]Cells C'!$N$36868</definedName>
    <definedName name="C34.07_R0040_C0070_S0015" localSheetId="31">'[10]Cells C'!$N$36868</definedName>
    <definedName name="C34.07_R0040_C0070_S0015" localSheetId="32">'[10]Cells C'!$N$36868</definedName>
    <definedName name="C34.07_R0040_C0070_S0015" localSheetId="33">'[10]Cells C'!$N$36868</definedName>
    <definedName name="C34.07_R0040_C0070_S0015" localSheetId="34">'[9]Cells C'!$N$36868</definedName>
    <definedName name="C34.07_R0040_C0070_S0015" localSheetId="8">'[10]Cells C'!$N$36868</definedName>
    <definedName name="C34.07_R0040_C0070_S0015" localSheetId="9">'[10]Cells C'!$N$36868</definedName>
    <definedName name="C34.07_R0040_C0070_S0015" localSheetId="19">'[10]Cells C'!$N$36868</definedName>
    <definedName name="C34.07_R0040_C0070_S0015" localSheetId="20">'[9]Cells C'!$N$36868</definedName>
    <definedName name="C34.07_R0040_C0070_S0015" localSheetId="21">'[3]Cells C'!$N$36868</definedName>
    <definedName name="C34.07_R0040_C0070_S0015" localSheetId="17">'[9]Cells C'!$N$36868</definedName>
    <definedName name="C34.07_R0040_C0070_S0015" localSheetId="18">'[9]Cells C'!$N$36868</definedName>
    <definedName name="C34.07_R0040_C0070_S0015" localSheetId="22">'[3]Cells C'!$N$36868</definedName>
    <definedName name="C34.07_R0040_C0070_S0015" localSheetId="15">'[10]Cells C'!$N$36868</definedName>
    <definedName name="C34.07_R0040_C0070_S0015" localSheetId="16">'[10]Cells C'!$N$36868</definedName>
    <definedName name="C34.07_R0040_C0070_S0015" localSheetId="23">'[10]Cells C'!$N$36868</definedName>
    <definedName name="C34.07_R0040_C0070_S0015" localSheetId="24">'[10]Cells C'!$N$36868</definedName>
    <definedName name="C34.07_R0040_C0070_S0015" localSheetId="25">'[9]Cells C'!$N$36868</definedName>
    <definedName name="C34.07_R0040_C0070_S0015" localSheetId="26">'[9]Cells C'!$N$36868</definedName>
    <definedName name="C34.07_R0040_C0070_S0015" localSheetId="27">'[3]Cells C'!$N$36868</definedName>
    <definedName name="C34.07_R0040_C0070_S0015" localSheetId="28">'[9]Cells C'!$N$36868</definedName>
    <definedName name="C34.07_R0040_C0070_S0015" localSheetId="4">'[9]Cells C'!$N$36868</definedName>
    <definedName name="C34.07_R0040_C0070_S0015" localSheetId="13">'[10]Cells C'!$N$36868</definedName>
    <definedName name="C34.07_R0040_C0070_S0015" localSheetId="14">'[3]Cells C'!$N$36868</definedName>
    <definedName name="C34.07_R0040_C0070_S0015" localSheetId="10">'[10]Cells C'!$N$36868</definedName>
    <definedName name="C34.07_R0040_C0070_S0015" localSheetId="11">'[10]Cells C'!$N$36868</definedName>
    <definedName name="C34.07_R0040_C0070_S0015" localSheetId="12">'[10]Cells C'!$N$36868</definedName>
    <definedName name="C34.07_R0040_C0070_S0015" localSheetId="29">'[10]Cells C'!$N$36868</definedName>
    <definedName name="C34.07_R0040_C0070_S0015" localSheetId="35">'[10]Cells C'!$N$36868</definedName>
    <definedName name="C34.07_R0040_C0070_S0015" localSheetId="3">'[10]Cells C'!$N$36868</definedName>
    <definedName name="C34.07_R0040_C0070_S0015">'[11]Cells C'!$N$36868</definedName>
    <definedName name="C34.07_R0040_C0070_S0016" localSheetId="36">'[9]Cells C'!$N$36994</definedName>
    <definedName name="C34.07_R0040_C0070_S0016" localSheetId="37">'[9]Cells C'!$N$36994</definedName>
    <definedName name="C34.07_R0040_C0070_S0016" localSheetId="38">'[9]Cells C'!$N$36994</definedName>
    <definedName name="C34.07_R0040_C0070_S0016" localSheetId="1">'[10]Cells C'!$N$36994</definedName>
    <definedName name="C34.07_R0040_C0070_S0016" localSheetId="30">'[10]Cells C'!$N$36994</definedName>
    <definedName name="C34.07_R0040_C0070_S0016" localSheetId="31">'[10]Cells C'!$N$36994</definedName>
    <definedName name="C34.07_R0040_C0070_S0016" localSheetId="32">'[10]Cells C'!$N$36994</definedName>
    <definedName name="C34.07_R0040_C0070_S0016" localSheetId="33">'[10]Cells C'!$N$36994</definedName>
    <definedName name="C34.07_R0040_C0070_S0016" localSheetId="34">'[9]Cells C'!$N$36994</definedName>
    <definedName name="C34.07_R0040_C0070_S0016" localSheetId="8">'[10]Cells C'!$N$36994</definedName>
    <definedName name="C34.07_R0040_C0070_S0016" localSheetId="9">'[10]Cells C'!$N$36994</definedName>
    <definedName name="C34.07_R0040_C0070_S0016" localSheetId="19">'[10]Cells C'!$N$36994</definedName>
    <definedName name="C34.07_R0040_C0070_S0016" localSheetId="20">'[9]Cells C'!$N$36994</definedName>
    <definedName name="C34.07_R0040_C0070_S0016" localSheetId="21">'[3]Cells C'!$N$36994</definedName>
    <definedName name="C34.07_R0040_C0070_S0016" localSheetId="17">'[9]Cells C'!$N$36994</definedName>
    <definedName name="C34.07_R0040_C0070_S0016" localSheetId="18">'[9]Cells C'!$N$36994</definedName>
    <definedName name="C34.07_R0040_C0070_S0016" localSheetId="22">'[3]Cells C'!$N$36994</definedName>
    <definedName name="C34.07_R0040_C0070_S0016" localSheetId="15">'[10]Cells C'!$N$36994</definedName>
    <definedName name="C34.07_R0040_C0070_S0016" localSheetId="16">'[10]Cells C'!$N$36994</definedName>
    <definedName name="C34.07_R0040_C0070_S0016" localSheetId="23">'[10]Cells C'!$N$36994</definedName>
    <definedName name="C34.07_R0040_C0070_S0016" localSheetId="24">'[10]Cells C'!$N$36994</definedName>
    <definedName name="C34.07_R0040_C0070_S0016" localSheetId="25">'[9]Cells C'!$N$36994</definedName>
    <definedName name="C34.07_R0040_C0070_S0016" localSheetId="26">'[9]Cells C'!$N$36994</definedName>
    <definedName name="C34.07_R0040_C0070_S0016" localSheetId="27">'[3]Cells C'!$N$36994</definedName>
    <definedName name="C34.07_R0040_C0070_S0016" localSheetId="28">'[9]Cells C'!$N$36994</definedName>
    <definedName name="C34.07_R0040_C0070_S0016" localSheetId="4">'[9]Cells C'!$N$36994</definedName>
    <definedName name="C34.07_R0040_C0070_S0016" localSheetId="13">'[10]Cells C'!$N$36994</definedName>
    <definedName name="C34.07_R0040_C0070_S0016" localSheetId="14">'[3]Cells C'!$N$36994</definedName>
    <definedName name="C34.07_R0040_C0070_S0016" localSheetId="10">'[10]Cells C'!$N$36994</definedName>
    <definedName name="C34.07_R0040_C0070_S0016" localSheetId="11">'[10]Cells C'!$N$36994</definedName>
    <definedName name="C34.07_R0040_C0070_S0016" localSheetId="12">'[10]Cells C'!$N$36994</definedName>
    <definedName name="C34.07_R0040_C0070_S0016" localSheetId="29">'[10]Cells C'!$N$36994</definedName>
    <definedName name="C34.07_R0040_C0070_S0016" localSheetId="35">'[10]Cells C'!$N$36994</definedName>
    <definedName name="C34.07_R0040_C0070_S0016" localSheetId="3">'[10]Cells C'!$N$36994</definedName>
    <definedName name="C34.07_R0040_C0070_S0016">'[11]Cells C'!$N$36994</definedName>
    <definedName name="C34.07_R0040_C0070_S0017" localSheetId="36">'[9]Cells C'!$N$37120</definedName>
    <definedName name="C34.07_R0040_C0070_S0017" localSheetId="37">'[9]Cells C'!$N$37120</definedName>
    <definedName name="C34.07_R0040_C0070_S0017" localSheetId="38">'[9]Cells C'!$N$37120</definedName>
    <definedName name="C34.07_R0040_C0070_S0017" localSheetId="1">'[10]Cells C'!$N$37120</definedName>
    <definedName name="C34.07_R0040_C0070_S0017" localSheetId="30">'[10]Cells C'!$N$37120</definedName>
    <definedName name="C34.07_R0040_C0070_S0017" localSheetId="31">'[10]Cells C'!$N$37120</definedName>
    <definedName name="C34.07_R0040_C0070_S0017" localSheetId="32">'[10]Cells C'!$N$37120</definedName>
    <definedName name="C34.07_R0040_C0070_S0017" localSheetId="33">'[10]Cells C'!$N$37120</definedName>
    <definedName name="C34.07_R0040_C0070_S0017" localSheetId="34">'[9]Cells C'!$N$37120</definedName>
    <definedName name="C34.07_R0040_C0070_S0017" localSheetId="8">'[10]Cells C'!$N$37120</definedName>
    <definedName name="C34.07_R0040_C0070_S0017" localSheetId="9">'[10]Cells C'!$N$37120</definedName>
    <definedName name="C34.07_R0040_C0070_S0017" localSheetId="19">'[10]Cells C'!$N$37120</definedName>
    <definedName name="C34.07_R0040_C0070_S0017" localSheetId="20">'[9]Cells C'!$N$37120</definedName>
    <definedName name="C34.07_R0040_C0070_S0017" localSheetId="21">'[3]Cells C'!$N$37120</definedName>
    <definedName name="C34.07_R0040_C0070_S0017" localSheetId="17">'[9]Cells C'!$N$37120</definedName>
    <definedName name="C34.07_R0040_C0070_S0017" localSheetId="18">'[9]Cells C'!$N$37120</definedName>
    <definedName name="C34.07_R0040_C0070_S0017" localSheetId="22">'[3]Cells C'!$N$37120</definedName>
    <definedName name="C34.07_R0040_C0070_S0017" localSheetId="15">'[10]Cells C'!$N$37120</definedName>
    <definedName name="C34.07_R0040_C0070_S0017" localSheetId="16">'[10]Cells C'!$N$37120</definedName>
    <definedName name="C34.07_R0040_C0070_S0017" localSheetId="23">'[10]Cells C'!$N$37120</definedName>
    <definedName name="C34.07_R0040_C0070_S0017" localSheetId="24">'[10]Cells C'!$N$37120</definedName>
    <definedName name="C34.07_R0040_C0070_S0017" localSheetId="25">'[9]Cells C'!$N$37120</definedName>
    <definedName name="C34.07_R0040_C0070_S0017" localSheetId="26">'[9]Cells C'!$N$37120</definedName>
    <definedName name="C34.07_R0040_C0070_S0017" localSheetId="27">'[3]Cells C'!$N$37120</definedName>
    <definedName name="C34.07_R0040_C0070_S0017" localSheetId="28">'[9]Cells C'!$N$37120</definedName>
    <definedName name="C34.07_R0040_C0070_S0017" localSheetId="4">'[9]Cells C'!$N$37120</definedName>
    <definedName name="C34.07_R0040_C0070_S0017" localSheetId="13">'[10]Cells C'!$N$37120</definedName>
    <definedName name="C34.07_R0040_C0070_S0017" localSheetId="14">'[3]Cells C'!$N$37120</definedName>
    <definedName name="C34.07_R0040_C0070_S0017" localSheetId="10">'[10]Cells C'!$N$37120</definedName>
    <definedName name="C34.07_R0040_C0070_S0017" localSheetId="11">'[10]Cells C'!$N$37120</definedName>
    <definedName name="C34.07_R0040_C0070_S0017" localSheetId="12">'[10]Cells C'!$N$37120</definedName>
    <definedName name="C34.07_R0040_C0070_S0017" localSheetId="29">'[10]Cells C'!$N$37120</definedName>
    <definedName name="C34.07_R0040_C0070_S0017" localSheetId="35">'[10]Cells C'!$N$37120</definedName>
    <definedName name="C34.07_R0040_C0070_S0017" localSheetId="3">'[10]Cells C'!$N$37120</definedName>
    <definedName name="C34.07_R0040_C0070_S0017">'[11]Cells C'!$N$37120</definedName>
    <definedName name="C34.07_R0050_C0010_S0003" localSheetId="36">'[9]Cells C'!$N$35357</definedName>
    <definedName name="C34.07_R0050_C0010_S0003" localSheetId="37">'[9]Cells C'!$N$35357</definedName>
    <definedName name="C34.07_R0050_C0010_S0003" localSheetId="38">'[9]Cells C'!$N$35357</definedName>
    <definedName name="C34.07_R0050_C0010_S0003" localSheetId="1">'[10]Cells C'!$N$35357</definedName>
    <definedName name="C34.07_R0050_C0010_S0003" localSheetId="30">'[10]Cells C'!$N$35357</definedName>
    <definedName name="C34.07_R0050_C0010_S0003" localSheetId="31">'[10]Cells C'!$N$35357</definedName>
    <definedName name="C34.07_R0050_C0010_S0003" localSheetId="32">'[10]Cells C'!$N$35357</definedName>
    <definedName name="C34.07_R0050_C0010_S0003" localSheetId="33">'[10]Cells C'!$N$35357</definedName>
    <definedName name="C34.07_R0050_C0010_S0003" localSheetId="34">'[9]Cells C'!$N$35357</definedName>
    <definedName name="C34.07_R0050_C0010_S0003" localSheetId="8">'[10]Cells C'!$N$35357</definedName>
    <definedName name="C34.07_R0050_C0010_S0003" localSheetId="9">'[10]Cells C'!$N$35357</definedName>
    <definedName name="C34.07_R0050_C0010_S0003" localSheetId="19">'[10]Cells C'!$N$35357</definedName>
    <definedName name="C34.07_R0050_C0010_S0003" localSheetId="20">'[9]Cells C'!$N$35357</definedName>
    <definedName name="C34.07_R0050_C0010_S0003" localSheetId="21">'[3]Cells C'!$N$35357</definedName>
    <definedName name="C34.07_R0050_C0010_S0003" localSheetId="17">'[9]Cells C'!$N$35357</definedName>
    <definedName name="C34.07_R0050_C0010_S0003" localSheetId="18">'[9]Cells C'!$N$35357</definedName>
    <definedName name="C34.07_R0050_C0010_S0003" localSheetId="22">'[3]Cells C'!$N$35357</definedName>
    <definedName name="C34.07_R0050_C0010_S0003" localSheetId="15">'[10]Cells C'!$N$35357</definedName>
    <definedName name="C34.07_R0050_C0010_S0003" localSheetId="16">'[10]Cells C'!$N$35357</definedName>
    <definedName name="C34.07_R0050_C0010_S0003" localSheetId="23">'[10]Cells C'!$N$35357</definedName>
    <definedName name="C34.07_R0050_C0010_S0003" localSheetId="24">'[10]Cells C'!$N$35357</definedName>
    <definedName name="C34.07_R0050_C0010_S0003" localSheetId="25">'[9]Cells C'!$N$35357</definedName>
    <definedName name="C34.07_R0050_C0010_S0003" localSheetId="26">'[9]Cells C'!$N$35357</definedName>
    <definedName name="C34.07_R0050_C0010_S0003" localSheetId="27">'[3]Cells C'!$N$35357</definedName>
    <definedName name="C34.07_R0050_C0010_S0003" localSheetId="28">'[9]Cells C'!$N$35357</definedName>
    <definedName name="C34.07_R0050_C0010_S0003" localSheetId="4">'[9]Cells C'!$N$35357</definedName>
    <definedName name="C34.07_R0050_C0010_S0003" localSheetId="13">'[10]Cells C'!$N$35357</definedName>
    <definedName name="C34.07_R0050_C0010_S0003" localSheetId="14">'[3]Cells C'!$N$35357</definedName>
    <definedName name="C34.07_R0050_C0010_S0003" localSheetId="10">'[10]Cells C'!$N$35357</definedName>
    <definedName name="C34.07_R0050_C0010_S0003" localSheetId="11">'[10]Cells C'!$N$35357</definedName>
    <definedName name="C34.07_R0050_C0010_S0003" localSheetId="12">'[10]Cells C'!$N$35357</definedName>
    <definedName name="C34.07_R0050_C0010_S0003" localSheetId="29">'[10]Cells C'!$N$35357</definedName>
    <definedName name="C34.07_R0050_C0010_S0003" localSheetId="35">'[10]Cells C'!$N$35357</definedName>
    <definedName name="C34.07_R0050_C0010_S0003" localSheetId="3">'[10]Cells C'!$N$35357</definedName>
    <definedName name="C34.07_R0050_C0010_S0003">'[11]Cells C'!$N$35357</definedName>
    <definedName name="C34.07_R0050_C0010_S0004" localSheetId="36">'[9]Cells C'!$N$35483</definedName>
    <definedName name="C34.07_R0050_C0010_S0004" localSheetId="37">'[9]Cells C'!$N$35483</definedName>
    <definedName name="C34.07_R0050_C0010_S0004" localSheetId="38">'[9]Cells C'!$N$35483</definedName>
    <definedName name="C34.07_R0050_C0010_S0004" localSheetId="1">'[10]Cells C'!$N$35483</definedName>
    <definedName name="C34.07_R0050_C0010_S0004" localSheetId="30">'[10]Cells C'!$N$35483</definedName>
    <definedName name="C34.07_R0050_C0010_S0004" localSheetId="31">'[10]Cells C'!$N$35483</definedName>
    <definedName name="C34.07_R0050_C0010_S0004" localSheetId="32">'[10]Cells C'!$N$35483</definedName>
    <definedName name="C34.07_R0050_C0010_S0004" localSheetId="33">'[10]Cells C'!$N$35483</definedName>
    <definedName name="C34.07_R0050_C0010_S0004" localSheetId="34">'[9]Cells C'!$N$35483</definedName>
    <definedName name="C34.07_R0050_C0010_S0004" localSheetId="8">'[10]Cells C'!$N$35483</definedName>
    <definedName name="C34.07_R0050_C0010_S0004" localSheetId="9">'[10]Cells C'!$N$35483</definedName>
    <definedName name="C34.07_R0050_C0010_S0004" localSheetId="19">'[10]Cells C'!$N$35483</definedName>
    <definedName name="C34.07_R0050_C0010_S0004" localSheetId="20">'[9]Cells C'!$N$35483</definedName>
    <definedName name="C34.07_R0050_C0010_S0004" localSheetId="21">'[3]Cells C'!$N$35483</definedName>
    <definedName name="C34.07_R0050_C0010_S0004" localSheetId="17">'[9]Cells C'!$N$35483</definedName>
    <definedName name="C34.07_R0050_C0010_S0004" localSheetId="18">'[9]Cells C'!$N$35483</definedName>
    <definedName name="C34.07_R0050_C0010_S0004" localSheetId="22">'[3]Cells C'!$N$35483</definedName>
    <definedName name="C34.07_R0050_C0010_S0004" localSheetId="15">'[10]Cells C'!$N$35483</definedName>
    <definedName name="C34.07_R0050_C0010_S0004" localSheetId="16">'[10]Cells C'!$N$35483</definedName>
    <definedName name="C34.07_R0050_C0010_S0004" localSheetId="23">'[10]Cells C'!$N$35483</definedName>
    <definedName name="C34.07_R0050_C0010_S0004" localSheetId="24">'[10]Cells C'!$N$35483</definedName>
    <definedName name="C34.07_R0050_C0010_S0004" localSheetId="25">'[9]Cells C'!$N$35483</definedName>
    <definedName name="C34.07_R0050_C0010_S0004" localSheetId="26">'[9]Cells C'!$N$35483</definedName>
    <definedName name="C34.07_R0050_C0010_S0004" localSheetId="27">'[3]Cells C'!$N$35483</definedName>
    <definedName name="C34.07_R0050_C0010_S0004" localSheetId="28">'[9]Cells C'!$N$35483</definedName>
    <definedName name="C34.07_R0050_C0010_S0004" localSheetId="4">'[9]Cells C'!$N$35483</definedName>
    <definedName name="C34.07_R0050_C0010_S0004" localSheetId="13">'[10]Cells C'!$N$35483</definedName>
    <definedName name="C34.07_R0050_C0010_S0004" localSheetId="14">'[3]Cells C'!$N$35483</definedName>
    <definedName name="C34.07_R0050_C0010_S0004" localSheetId="10">'[10]Cells C'!$N$35483</definedName>
    <definedName name="C34.07_R0050_C0010_S0004" localSheetId="11">'[10]Cells C'!$N$35483</definedName>
    <definedName name="C34.07_R0050_C0010_S0004" localSheetId="12">'[10]Cells C'!$N$35483</definedName>
    <definedName name="C34.07_R0050_C0010_S0004" localSheetId="29">'[10]Cells C'!$N$35483</definedName>
    <definedName name="C34.07_R0050_C0010_S0004" localSheetId="35">'[10]Cells C'!$N$35483</definedName>
    <definedName name="C34.07_R0050_C0010_S0004" localSheetId="3">'[10]Cells C'!$N$35483</definedName>
    <definedName name="C34.07_R0050_C0010_S0004">'[11]Cells C'!$N$35483</definedName>
    <definedName name="C34.07_R0050_C0010_S0005" localSheetId="36">'[9]Cells C'!$N$35609</definedName>
    <definedName name="C34.07_R0050_C0010_S0005" localSheetId="37">'[9]Cells C'!$N$35609</definedName>
    <definedName name="C34.07_R0050_C0010_S0005" localSheetId="38">'[9]Cells C'!$N$35609</definedName>
    <definedName name="C34.07_R0050_C0010_S0005" localSheetId="1">'[10]Cells C'!$N$35609</definedName>
    <definedName name="C34.07_R0050_C0010_S0005" localSheetId="30">'[10]Cells C'!$N$35609</definedName>
    <definedName name="C34.07_R0050_C0010_S0005" localSheetId="31">'[10]Cells C'!$N$35609</definedName>
    <definedName name="C34.07_R0050_C0010_S0005" localSheetId="32">'[10]Cells C'!$N$35609</definedName>
    <definedName name="C34.07_R0050_C0010_S0005" localSheetId="33">'[10]Cells C'!$N$35609</definedName>
    <definedName name="C34.07_R0050_C0010_S0005" localSheetId="34">'[9]Cells C'!$N$35609</definedName>
    <definedName name="C34.07_R0050_C0010_S0005" localSheetId="8">'[10]Cells C'!$N$35609</definedName>
    <definedName name="C34.07_R0050_C0010_S0005" localSheetId="9">'[10]Cells C'!$N$35609</definedName>
    <definedName name="C34.07_R0050_C0010_S0005" localSheetId="19">'[10]Cells C'!$N$35609</definedName>
    <definedName name="C34.07_R0050_C0010_S0005" localSheetId="20">'[9]Cells C'!$N$35609</definedName>
    <definedName name="C34.07_R0050_C0010_S0005" localSheetId="21">'[3]Cells C'!$N$35609</definedName>
    <definedName name="C34.07_R0050_C0010_S0005" localSheetId="17">'[9]Cells C'!$N$35609</definedName>
    <definedName name="C34.07_R0050_C0010_S0005" localSheetId="18">'[9]Cells C'!$N$35609</definedName>
    <definedName name="C34.07_R0050_C0010_S0005" localSheetId="22">'[3]Cells C'!$N$35609</definedName>
    <definedName name="C34.07_R0050_C0010_S0005" localSheetId="15">'[10]Cells C'!$N$35609</definedName>
    <definedName name="C34.07_R0050_C0010_S0005" localSheetId="16">'[10]Cells C'!$N$35609</definedName>
    <definedName name="C34.07_R0050_C0010_S0005" localSheetId="23">'[10]Cells C'!$N$35609</definedName>
    <definedName name="C34.07_R0050_C0010_S0005" localSheetId="24">'[10]Cells C'!$N$35609</definedName>
    <definedName name="C34.07_R0050_C0010_S0005" localSheetId="25">'[9]Cells C'!$N$35609</definedName>
    <definedName name="C34.07_R0050_C0010_S0005" localSheetId="26">'[9]Cells C'!$N$35609</definedName>
    <definedName name="C34.07_R0050_C0010_S0005" localSheetId="27">'[3]Cells C'!$N$35609</definedName>
    <definedName name="C34.07_R0050_C0010_S0005" localSheetId="28">'[9]Cells C'!$N$35609</definedName>
    <definedName name="C34.07_R0050_C0010_S0005" localSheetId="4">'[9]Cells C'!$N$35609</definedName>
    <definedName name="C34.07_R0050_C0010_S0005" localSheetId="13">'[10]Cells C'!$N$35609</definedName>
    <definedName name="C34.07_R0050_C0010_S0005" localSheetId="14">'[3]Cells C'!$N$35609</definedName>
    <definedName name="C34.07_R0050_C0010_S0005" localSheetId="10">'[10]Cells C'!$N$35609</definedName>
    <definedName name="C34.07_R0050_C0010_S0005" localSheetId="11">'[10]Cells C'!$N$35609</definedName>
    <definedName name="C34.07_R0050_C0010_S0005" localSheetId="12">'[10]Cells C'!$N$35609</definedName>
    <definedName name="C34.07_R0050_C0010_S0005" localSheetId="29">'[10]Cells C'!$N$35609</definedName>
    <definedName name="C34.07_R0050_C0010_S0005" localSheetId="35">'[10]Cells C'!$N$35609</definedName>
    <definedName name="C34.07_R0050_C0010_S0005" localSheetId="3">'[10]Cells C'!$N$35609</definedName>
    <definedName name="C34.07_R0050_C0010_S0005">'[11]Cells C'!$N$35609</definedName>
    <definedName name="C34.07_R0050_C0010_S0006" localSheetId="36">'[9]Cells C'!$N$35735</definedName>
    <definedName name="C34.07_R0050_C0010_S0006" localSheetId="37">'[9]Cells C'!$N$35735</definedName>
    <definedName name="C34.07_R0050_C0010_S0006" localSheetId="38">'[9]Cells C'!$N$35735</definedName>
    <definedName name="C34.07_R0050_C0010_S0006" localSheetId="1">'[10]Cells C'!$N$35735</definedName>
    <definedName name="C34.07_R0050_C0010_S0006" localSheetId="30">'[10]Cells C'!$N$35735</definedName>
    <definedName name="C34.07_R0050_C0010_S0006" localSheetId="31">'[10]Cells C'!$N$35735</definedName>
    <definedName name="C34.07_R0050_C0010_S0006" localSheetId="32">'[10]Cells C'!$N$35735</definedName>
    <definedName name="C34.07_R0050_C0010_S0006" localSheetId="33">'[10]Cells C'!$N$35735</definedName>
    <definedName name="C34.07_R0050_C0010_S0006" localSheetId="34">'[9]Cells C'!$N$35735</definedName>
    <definedName name="C34.07_R0050_C0010_S0006" localSheetId="8">'[10]Cells C'!$N$35735</definedName>
    <definedName name="C34.07_R0050_C0010_S0006" localSheetId="9">'[10]Cells C'!$N$35735</definedName>
    <definedName name="C34.07_R0050_C0010_S0006" localSheetId="19">'[10]Cells C'!$N$35735</definedName>
    <definedName name="C34.07_R0050_C0010_S0006" localSheetId="20">'[9]Cells C'!$N$35735</definedName>
    <definedName name="C34.07_R0050_C0010_S0006" localSheetId="21">'[3]Cells C'!$N$35735</definedName>
    <definedName name="C34.07_R0050_C0010_S0006" localSheetId="17">'[9]Cells C'!$N$35735</definedName>
    <definedName name="C34.07_R0050_C0010_S0006" localSheetId="18">'[9]Cells C'!$N$35735</definedName>
    <definedName name="C34.07_R0050_C0010_S0006" localSheetId="22">'[3]Cells C'!$N$35735</definedName>
    <definedName name="C34.07_R0050_C0010_S0006" localSheetId="15">'[10]Cells C'!$N$35735</definedName>
    <definedName name="C34.07_R0050_C0010_S0006" localSheetId="16">'[10]Cells C'!$N$35735</definedName>
    <definedName name="C34.07_R0050_C0010_S0006" localSheetId="23">'[10]Cells C'!$N$35735</definedName>
    <definedName name="C34.07_R0050_C0010_S0006" localSheetId="24">'[10]Cells C'!$N$35735</definedName>
    <definedName name="C34.07_R0050_C0010_S0006" localSheetId="25">'[9]Cells C'!$N$35735</definedName>
    <definedName name="C34.07_R0050_C0010_S0006" localSheetId="26">'[9]Cells C'!$N$35735</definedName>
    <definedName name="C34.07_R0050_C0010_S0006" localSheetId="27">'[3]Cells C'!$N$35735</definedName>
    <definedName name="C34.07_R0050_C0010_S0006" localSheetId="28">'[9]Cells C'!$N$35735</definedName>
    <definedName name="C34.07_R0050_C0010_S0006" localSheetId="4">'[9]Cells C'!$N$35735</definedName>
    <definedName name="C34.07_R0050_C0010_S0006" localSheetId="13">'[10]Cells C'!$N$35735</definedName>
    <definedName name="C34.07_R0050_C0010_S0006" localSheetId="14">'[3]Cells C'!$N$35735</definedName>
    <definedName name="C34.07_R0050_C0010_S0006" localSheetId="10">'[10]Cells C'!$N$35735</definedName>
    <definedName name="C34.07_R0050_C0010_S0006" localSheetId="11">'[10]Cells C'!$N$35735</definedName>
    <definedName name="C34.07_R0050_C0010_S0006" localSheetId="12">'[10]Cells C'!$N$35735</definedName>
    <definedName name="C34.07_R0050_C0010_S0006" localSheetId="29">'[10]Cells C'!$N$35735</definedName>
    <definedName name="C34.07_R0050_C0010_S0006" localSheetId="35">'[10]Cells C'!$N$35735</definedName>
    <definedName name="C34.07_R0050_C0010_S0006" localSheetId="3">'[10]Cells C'!$N$35735</definedName>
    <definedName name="C34.07_R0050_C0010_S0006">'[11]Cells C'!$N$35735</definedName>
    <definedName name="C34.07_R0050_C0010_S0007" localSheetId="36">'[9]Cells C'!$N$35861</definedName>
    <definedName name="C34.07_R0050_C0010_S0007" localSheetId="37">'[9]Cells C'!$N$35861</definedName>
    <definedName name="C34.07_R0050_C0010_S0007" localSheetId="38">'[9]Cells C'!$N$35861</definedName>
    <definedName name="C34.07_R0050_C0010_S0007" localSheetId="1">'[10]Cells C'!$N$35861</definedName>
    <definedName name="C34.07_R0050_C0010_S0007" localSheetId="30">'[10]Cells C'!$N$35861</definedName>
    <definedName name="C34.07_R0050_C0010_S0007" localSheetId="31">'[10]Cells C'!$N$35861</definedName>
    <definedName name="C34.07_R0050_C0010_S0007" localSheetId="32">'[10]Cells C'!$N$35861</definedName>
    <definedName name="C34.07_R0050_C0010_S0007" localSheetId="33">'[10]Cells C'!$N$35861</definedName>
    <definedName name="C34.07_R0050_C0010_S0007" localSheetId="34">'[9]Cells C'!$N$35861</definedName>
    <definedName name="C34.07_R0050_C0010_S0007" localSheetId="8">'[10]Cells C'!$N$35861</definedName>
    <definedName name="C34.07_R0050_C0010_S0007" localSheetId="9">'[10]Cells C'!$N$35861</definedName>
    <definedName name="C34.07_R0050_C0010_S0007" localSheetId="19">'[10]Cells C'!$N$35861</definedName>
    <definedName name="C34.07_R0050_C0010_S0007" localSheetId="20">'[9]Cells C'!$N$35861</definedName>
    <definedName name="C34.07_R0050_C0010_S0007" localSheetId="21">'[3]Cells C'!$N$35861</definedName>
    <definedName name="C34.07_R0050_C0010_S0007" localSheetId="17">'[9]Cells C'!$N$35861</definedName>
    <definedName name="C34.07_R0050_C0010_S0007" localSheetId="18">'[9]Cells C'!$N$35861</definedName>
    <definedName name="C34.07_R0050_C0010_S0007" localSheetId="22">'[3]Cells C'!$N$35861</definedName>
    <definedName name="C34.07_R0050_C0010_S0007" localSheetId="15">'[10]Cells C'!$N$35861</definedName>
    <definedName name="C34.07_R0050_C0010_S0007" localSheetId="16">'[10]Cells C'!$N$35861</definedName>
    <definedName name="C34.07_R0050_C0010_S0007" localSheetId="23">'[10]Cells C'!$N$35861</definedName>
    <definedName name="C34.07_R0050_C0010_S0007" localSheetId="24">'[10]Cells C'!$N$35861</definedName>
    <definedName name="C34.07_R0050_C0010_S0007" localSheetId="25">'[9]Cells C'!$N$35861</definedName>
    <definedName name="C34.07_R0050_C0010_S0007" localSheetId="26">'[9]Cells C'!$N$35861</definedName>
    <definedName name="C34.07_R0050_C0010_S0007" localSheetId="27">'[3]Cells C'!$N$35861</definedName>
    <definedName name="C34.07_R0050_C0010_S0007" localSheetId="28">'[9]Cells C'!$N$35861</definedName>
    <definedName name="C34.07_R0050_C0010_S0007" localSheetId="4">'[9]Cells C'!$N$35861</definedName>
    <definedName name="C34.07_R0050_C0010_S0007" localSheetId="13">'[10]Cells C'!$N$35861</definedName>
    <definedName name="C34.07_R0050_C0010_S0007" localSheetId="14">'[3]Cells C'!$N$35861</definedName>
    <definedName name="C34.07_R0050_C0010_S0007" localSheetId="10">'[10]Cells C'!$N$35861</definedName>
    <definedName name="C34.07_R0050_C0010_S0007" localSheetId="11">'[10]Cells C'!$N$35861</definedName>
    <definedName name="C34.07_R0050_C0010_S0007" localSheetId="12">'[10]Cells C'!$N$35861</definedName>
    <definedName name="C34.07_R0050_C0010_S0007" localSheetId="29">'[10]Cells C'!$N$35861</definedName>
    <definedName name="C34.07_R0050_C0010_S0007" localSheetId="35">'[10]Cells C'!$N$35861</definedName>
    <definedName name="C34.07_R0050_C0010_S0007" localSheetId="3">'[10]Cells C'!$N$35861</definedName>
    <definedName name="C34.07_R0050_C0010_S0007">'[11]Cells C'!$N$35861</definedName>
    <definedName name="C34.07_R0050_C0010_S0008" localSheetId="36">'[9]Cells C'!$N$35987</definedName>
    <definedName name="C34.07_R0050_C0010_S0008" localSheetId="37">'[9]Cells C'!$N$35987</definedName>
    <definedName name="C34.07_R0050_C0010_S0008" localSheetId="38">'[9]Cells C'!$N$35987</definedName>
    <definedName name="C34.07_R0050_C0010_S0008" localSheetId="1">'[10]Cells C'!$N$35987</definedName>
    <definedName name="C34.07_R0050_C0010_S0008" localSheetId="30">'[10]Cells C'!$N$35987</definedName>
    <definedName name="C34.07_R0050_C0010_S0008" localSheetId="31">'[10]Cells C'!$N$35987</definedName>
    <definedName name="C34.07_R0050_C0010_S0008" localSheetId="32">'[10]Cells C'!$N$35987</definedName>
    <definedName name="C34.07_R0050_C0010_S0008" localSheetId="33">'[10]Cells C'!$N$35987</definedName>
    <definedName name="C34.07_R0050_C0010_S0008" localSheetId="34">'[9]Cells C'!$N$35987</definedName>
    <definedName name="C34.07_R0050_C0010_S0008" localSheetId="8">'[10]Cells C'!$N$35987</definedName>
    <definedName name="C34.07_R0050_C0010_S0008" localSheetId="9">'[10]Cells C'!$N$35987</definedName>
    <definedName name="C34.07_R0050_C0010_S0008" localSheetId="19">'[10]Cells C'!$N$35987</definedName>
    <definedName name="C34.07_R0050_C0010_S0008" localSheetId="20">'[9]Cells C'!$N$35987</definedName>
    <definedName name="C34.07_R0050_C0010_S0008" localSheetId="21">'[3]Cells C'!$N$35987</definedName>
    <definedName name="C34.07_R0050_C0010_S0008" localSheetId="17">'[9]Cells C'!$N$35987</definedName>
    <definedName name="C34.07_R0050_C0010_S0008" localSheetId="18">'[9]Cells C'!$N$35987</definedName>
    <definedName name="C34.07_R0050_C0010_S0008" localSheetId="22">'[3]Cells C'!$N$35987</definedName>
    <definedName name="C34.07_R0050_C0010_S0008" localSheetId="15">'[10]Cells C'!$N$35987</definedName>
    <definedName name="C34.07_R0050_C0010_S0008" localSheetId="16">'[10]Cells C'!$N$35987</definedName>
    <definedName name="C34.07_R0050_C0010_S0008" localSheetId="23">'[10]Cells C'!$N$35987</definedName>
    <definedName name="C34.07_R0050_C0010_S0008" localSheetId="24">'[10]Cells C'!$N$35987</definedName>
    <definedName name="C34.07_R0050_C0010_S0008" localSheetId="25">'[9]Cells C'!$N$35987</definedName>
    <definedName name="C34.07_R0050_C0010_S0008" localSheetId="26">'[9]Cells C'!$N$35987</definedName>
    <definedName name="C34.07_R0050_C0010_S0008" localSheetId="27">'[3]Cells C'!$N$35987</definedName>
    <definedName name="C34.07_R0050_C0010_S0008" localSheetId="28">'[9]Cells C'!$N$35987</definedName>
    <definedName name="C34.07_R0050_C0010_S0008" localSheetId="4">'[9]Cells C'!$N$35987</definedName>
    <definedName name="C34.07_R0050_C0010_S0008" localSheetId="13">'[10]Cells C'!$N$35987</definedName>
    <definedName name="C34.07_R0050_C0010_S0008" localSheetId="14">'[3]Cells C'!$N$35987</definedName>
    <definedName name="C34.07_R0050_C0010_S0008" localSheetId="10">'[10]Cells C'!$N$35987</definedName>
    <definedName name="C34.07_R0050_C0010_S0008" localSheetId="11">'[10]Cells C'!$N$35987</definedName>
    <definedName name="C34.07_R0050_C0010_S0008" localSheetId="12">'[10]Cells C'!$N$35987</definedName>
    <definedName name="C34.07_R0050_C0010_S0008" localSheetId="29">'[10]Cells C'!$N$35987</definedName>
    <definedName name="C34.07_R0050_C0010_S0008" localSheetId="35">'[10]Cells C'!$N$35987</definedName>
    <definedName name="C34.07_R0050_C0010_S0008" localSheetId="3">'[10]Cells C'!$N$35987</definedName>
    <definedName name="C34.07_R0050_C0010_S0008">'[11]Cells C'!$N$35987</definedName>
    <definedName name="C34.07_R0050_C0010_S0009" localSheetId="36">'[9]Cells C'!$N$36113</definedName>
    <definedName name="C34.07_R0050_C0010_S0009" localSheetId="37">'[9]Cells C'!$N$36113</definedName>
    <definedName name="C34.07_R0050_C0010_S0009" localSheetId="38">'[9]Cells C'!$N$36113</definedName>
    <definedName name="C34.07_R0050_C0010_S0009" localSheetId="1">'[10]Cells C'!$N$36113</definedName>
    <definedName name="C34.07_R0050_C0010_S0009" localSheetId="30">'[10]Cells C'!$N$36113</definedName>
    <definedName name="C34.07_R0050_C0010_S0009" localSheetId="31">'[10]Cells C'!$N$36113</definedName>
    <definedName name="C34.07_R0050_C0010_S0009" localSheetId="32">'[10]Cells C'!$N$36113</definedName>
    <definedName name="C34.07_R0050_C0010_S0009" localSheetId="33">'[10]Cells C'!$N$36113</definedName>
    <definedName name="C34.07_R0050_C0010_S0009" localSheetId="34">'[9]Cells C'!$N$36113</definedName>
    <definedName name="C34.07_R0050_C0010_S0009" localSheetId="8">'[10]Cells C'!$N$36113</definedName>
    <definedName name="C34.07_R0050_C0010_S0009" localSheetId="9">'[10]Cells C'!$N$36113</definedName>
    <definedName name="C34.07_R0050_C0010_S0009" localSheetId="19">'[10]Cells C'!$N$36113</definedName>
    <definedName name="C34.07_R0050_C0010_S0009" localSheetId="20">'[9]Cells C'!$N$36113</definedName>
    <definedName name="C34.07_R0050_C0010_S0009" localSheetId="21">'[3]Cells C'!$N$36113</definedName>
    <definedName name="C34.07_R0050_C0010_S0009" localSheetId="17">'[9]Cells C'!$N$36113</definedName>
    <definedName name="C34.07_R0050_C0010_S0009" localSheetId="18">'[9]Cells C'!$N$36113</definedName>
    <definedName name="C34.07_R0050_C0010_S0009" localSheetId="22">'[3]Cells C'!$N$36113</definedName>
    <definedName name="C34.07_R0050_C0010_S0009" localSheetId="15">'[10]Cells C'!$N$36113</definedName>
    <definedName name="C34.07_R0050_C0010_S0009" localSheetId="16">'[10]Cells C'!$N$36113</definedName>
    <definedName name="C34.07_R0050_C0010_S0009" localSheetId="23">'[10]Cells C'!$N$36113</definedName>
    <definedName name="C34.07_R0050_C0010_S0009" localSheetId="24">'[10]Cells C'!$N$36113</definedName>
    <definedName name="C34.07_R0050_C0010_S0009" localSheetId="25">'[9]Cells C'!$N$36113</definedName>
    <definedName name="C34.07_R0050_C0010_S0009" localSheetId="26">'[9]Cells C'!$N$36113</definedName>
    <definedName name="C34.07_R0050_C0010_S0009" localSheetId="27">'[3]Cells C'!$N$36113</definedName>
    <definedName name="C34.07_R0050_C0010_S0009" localSheetId="28">'[9]Cells C'!$N$36113</definedName>
    <definedName name="C34.07_R0050_C0010_S0009" localSheetId="4">'[9]Cells C'!$N$36113</definedName>
    <definedName name="C34.07_R0050_C0010_S0009" localSheetId="13">'[10]Cells C'!$N$36113</definedName>
    <definedName name="C34.07_R0050_C0010_S0009" localSheetId="14">'[3]Cells C'!$N$36113</definedName>
    <definedName name="C34.07_R0050_C0010_S0009" localSheetId="10">'[10]Cells C'!$N$36113</definedName>
    <definedName name="C34.07_R0050_C0010_S0009" localSheetId="11">'[10]Cells C'!$N$36113</definedName>
    <definedName name="C34.07_R0050_C0010_S0009" localSheetId="12">'[10]Cells C'!$N$36113</definedName>
    <definedName name="C34.07_R0050_C0010_S0009" localSheetId="29">'[10]Cells C'!$N$36113</definedName>
    <definedName name="C34.07_R0050_C0010_S0009" localSheetId="35">'[10]Cells C'!$N$36113</definedName>
    <definedName name="C34.07_R0050_C0010_S0009" localSheetId="3">'[10]Cells C'!$N$36113</definedName>
    <definedName name="C34.07_R0050_C0010_S0009">'[11]Cells C'!$N$36113</definedName>
    <definedName name="C34.07_R0050_C0010_S0010" localSheetId="36">'[9]Cells C'!$N$36239</definedName>
    <definedName name="C34.07_R0050_C0010_S0010" localSheetId="37">'[9]Cells C'!$N$36239</definedName>
    <definedName name="C34.07_R0050_C0010_S0010" localSheetId="38">'[9]Cells C'!$N$36239</definedName>
    <definedName name="C34.07_R0050_C0010_S0010" localSheetId="1">'[10]Cells C'!$N$36239</definedName>
    <definedName name="C34.07_R0050_C0010_S0010" localSheetId="30">'[10]Cells C'!$N$36239</definedName>
    <definedName name="C34.07_R0050_C0010_S0010" localSheetId="31">'[10]Cells C'!$N$36239</definedName>
    <definedName name="C34.07_R0050_C0010_S0010" localSheetId="32">'[10]Cells C'!$N$36239</definedName>
    <definedName name="C34.07_R0050_C0010_S0010" localSheetId="33">'[10]Cells C'!$N$36239</definedName>
    <definedName name="C34.07_R0050_C0010_S0010" localSheetId="34">'[9]Cells C'!$N$36239</definedName>
    <definedName name="C34.07_R0050_C0010_S0010" localSheetId="8">'[10]Cells C'!$N$36239</definedName>
    <definedName name="C34.07_R0050_C0010_S0010" localSheetId="9">'[10]Cells C'!$N$36239</definedName>
    <definedName name="C34.07_R0050_C0010_S0010" localSheetId="19">'[10]Cells C'!$N$36239</definedName>
    <definedName name="C34.07_R0050_C0010_S0010" localSheetId="20">'[9]Cells C'!$N$36239</definedName>
    <definedName name="C34.07_R0050_C0010_S0010" localSheetId="21">'[3]Cells C'!$N$36239</definedName>
    <definedName name="C34.07_R0050_C0010_S0010" localSheetId="17">'[9]Cells C'!$N$36239</definedName>
    <definedName name="C34.07_R0050_C0010_S0010" localSheetId="18">'[9]Cells C'!$N$36239</definedName>
    <definedName name="C34.07_R0050_C0010_S0010" localSheetId="22">'[3]Cells C'!$N$36239</definedName>
    <definedName name="C34.07_R0050_C0010_S0010" localSheetId="15">'[10]Cells C'!$N$36239</definedName>
    <definedName name="C34.07_R0050_C0010_S0010" localSheetId="16">'[10]Cells C'!$N$36239</definedName>
    <definedName name="C34.07_R0050_C0010_S0010" localSheetId="23">'[10]Cells C'!$N$36239</definedName>
    <definedName name="C34.07_R0050_C0010_S0010" localSheetId="24">'[10]Cells C'!$N$36239</definedName>
    <definedName name="C34.07_R0050_C0010_S0010" localSheetId="25">'[9]Cells C'!$N$36239</definedName>
    <definedName name="C34.07_R0050_C0010_S0010" localSheetId="26">'[9]Cells C'!$N$36239</definedName>
    <definedName name="C34.07_R0050_C0010_S0010" localSheetId="27">'[3]Cells C'!$N$36239</definedName>
    <definedName name="C34.07_R0050_C0010_S0010" localSheetId="28">'[9]Cells C'!$N$36239</definedName>
    <definedName name="C34.07_R0050_C0010_S0010" localSheetId="4">'[9]Cells C'!$N$36239</definedName>
    <definedName name="C34.07_R0050_C0010_S0010" localSheetId="13">'[10]Cells C'!$N$36239</definedName>
    <definedName name="C34.07_R0050_C0010_S0010" localSheetId="14">'[3]Cells C'!$N$36239</definedName>
    <definedName name="C34.07_R0050_C0010_S0010" localSheetId="10">'[10]Cells C'!$N$36239</definedName>
    <definedName name="C34.07_R0050_C0010_S0010" localSheetId="11">'[10]Cells C'!$N$36239</definedName>
    <definedName name="C34.07_R0050_C0010_S0010" localSheetId="12">'[10]Cells C'!$N$36239</definedName>
    <definedName name="C34.07_R0050_C0010_S0010" localSheetId="29">'[10]Cells C'!$N$36239</definedName>
    <definedName name="C34.07_R0050_C0010_S0010" localSheetId="35">'[10]Cells C'!$N$36239</definedName>
    <definedName name="C34.07_R0050_C0010_S0010" localSheetId="3">'[10]Cells C'!$N$36239</definedName>
    <definedName name="C34.07_R0050_C0010_S0010">'[11]Cells C'!$N$36239</definedName>
    <definedName name="C34.07_R0050_C0010_S0011" localSheetId="36">'[9]Cells C'!$N$36365</definedName>
    <definedName name="C34.07_R0050_C0010_S0011" localSheetId="37">'[9]Cells C'!$N$36365</definedName>
    <definedName name="C34.07_R0050_C0010_S0011" localSheetId="38">'[9]Cells C'!$N$36365</definedName>
    <definedName name="C34.07_R0050_C0010_S0011" localSheetId="1">'[10]Cells C'!$N$36365</definedName>
    <definedName name="C34.07_R0050_C0010_S0011" localSheetId="30">'[10]Cells C'!$N$36365</definedName>
    <definedName name="C34.07_R0050_C0010_S0011" localSheetId="31">'[10]Cells C'!$N$36365</definedName>
    <definedName name="C34.07_R0050_C0010_S0011" localSheetId="32">'[10]Cells C'!$N$36365</definedName>
    <definedName name="C34.07_R0050_C0010_S0011" localSheetId="33">'[10]Cells C'!$N$36365</definedName>
    <definedName name="C34.07_R0050_C0010_S0011" localSheetId="34">'[9]Cells C'!$N$36365</definedName>
    <definedName name="C34.07_R0050_C0010_S0011" localSheetId="8">'[10]Cells C'!$N$36365</definedName>
    <definedName name="C34.07_R0050_C0010_S0011" localSheetId="9">'[10]Cells C'!$N$36365</definedName>
    <definedName name="C34.07_R0050_C0010_S0011" localSheetId="19">'[10]Cells C'!$N$36365</definedName>
    <definedName name="C34.07_R0050_C0010_S0011" localSheetId="20">'[9]Cells C'!$N$36365</definedName>
    <definedName name="C34.07_R0050_C0010_S0011" localSheetId="21">'[3]Cells C'!$N$36365</definedName>
    <definedName name="C34.07_R0050_C0010_S0011" localSheetId="17">'[9]Cells C'!$N$36365</definedName>
    <definedName name="C34.07_R0050_C0010_S0011" localSheetId="18">'[9]Cells C'!$N$36365</definedName>
    <definedName name="C34.07_R0050_C0010_S0011" localSheetId="22">'[3]Cells C'!$N$36365</definedName>
    <definedName name="C34.07_R0050_C0010_S0011" localSheetId="15">'[10]Cells C'!$N$36365</definedName>
    <definedName name="C34.07_R0050_C0010_S0011" localSheetId="16">'[10]Cells C'!$N$36365</definedName>
    <definedName name="C34.07_R0050_C0010_S0011" localSheetId="23">'[10]Cells C'!$N$36365</definedName>
    <definedName name="C34.07_R0050_C0010_S0011" localSheetId="24">'[10]Cells C'!$N$36365</definedName>
    <definedName name="C34.07_R0050_C0010_S0011" localSheetId="25">'[9]Cells C'!$N$36365</definedName>
    <definedName name="C34.07_R0050_C0010_S0011" localSheetId="26">'[9]Cells C'!$N$36365</definedName>
    <definedName name="C34.07_R0050_C0010_S0011" localSheetId="27">'[3]Cells C'!$N$36365</definedName>
    <definedName name="C34.07_R0050_C0010_S0011" localSheetId="28">'[9]Cells C'!$N$36365</definedName>
    <definedName name="C34.07_R0050_C0010_S0011" localSheetId="4">'[9]Cells C'!$N$36365</definedName>
    <definedName name="C34.07_R0050_C0010_S0011" localSheetId="13">'[10]Cells C'!$N$36365</definedName>
    <definedName name="C34.07_R0050_C0010_S0011" localSheetId="14">'[3]Cells C'!$N$36365</definedName>
    <definedName name="C34.07_R0050_C0010_S0011" localSheetId="10">'[10]Cells C'!$N$36365</definedName>
    <definedName name="C34.07_R0050_C0010_S0011" localSheetId="11">'[10]Cells C'!$N$36365</definedName>
    <definedName name="C34.07_R0050_C0010_S0011" localSheetId="12">'[10]Cells C'!$N$36365</definedName>
    <definedName name="C34.07_R0050_C0010_S0011" localSheetId="29">'[10]Cells C'!$N$36365</definedName>
    <definedName name="C34.07_R0050_C0010_S0011" localSheetId="35">'[10]Cells C'!$N$36365</definedName>
    <definedName name="C34.07_R0050_C0010_S0011" localSheetId="3">'[10]Cells C'!$N$36365</definedName>
    <definedName name="C34.07_R0050_C0010_S0011">'[11]Cells C'!$N$36365</definedName>
    <definedName name="C34.07_R0050_C0010_S0012" localSheetId="36">'[9]Cells C'!$N$36491</definedName>
    <definedName name="C34.07_R0050_C0010_S0012" localSheetId="37">'[9]Cells C'!$N$36491</definedName>
    <definedName name="C34.07_R0050_C0010_S0012" localSheetId="38">'[9]Cells C'!$N$36491</definedName>
    <definedName name="C34.07_R0050_C0010_S0012" localSheetId="1">'[10]Cells C'!$N$36491</definedName>
    <definedName name="C34.07_R0050_C0010_S0012" localSheetId="30">'[10]Cells C'!$N$36491</definedName>
    <definedName name="C34.07_R0050_C0010_S0012" localSheetId="31">'[10]Cells C'!$N$36491</definedName>
    <definedName name="C34.07_R0050_C0010_S0012" localSheetId="32">'[10]Cells C'!$N$36491</definedName>
    <definedName name="C34.07_R0050_C0010_S0012" localSheetId="33">'[10]Cells C'!$N$36491</definedName>
    <definedName name="C34.07_R0050_C0010_S0012" localSheetId="34">'[9]Cells C'!$N$36491</definedName>
    <definedName name="C34.07_R0050_C0010_S0012" localSheetId="8">'[10]Cells C'!$N$36491</definedName>
    <definedName name="C34.07_R0050_C0010_S0012" localSheetId="9">'[10]Cells C'!$N$36491</definedName>
    <definedName name="C34.07_R0050_C0010_S0012" localSheetId="19">'[10]Cells C'!$N$36491</definedName>
    <definedName name="C34.07_R0050_C0010_S0012" localSheetId="20">'[9]Cells C'!$N$36491</definedName>
    <definedName name="C34.07_R0050_C0010_S0012" localSheetId="21">'[3]Cells C'!$N$36491</definedName>
    <definedName name="C34.07_R0050_C0010_S0012" localSheetId="17">'[9]Cells C'!$N$36491</definedName>
    <definedName name="C34.07_R0050_C0010_S0012" localSheetId="18">'[9]Cells C'!$N$36491</definedName>
    <definedName name="C34.07_R0050_C0010_S0012" localSheetId="22">'[3]Cells C'!$N$36491</definedName>
    <definedName name="C34.07_R0050_C0010_S0012" localSheetId="15">'[10]Cells C'!$N$36491</definedName>
    <definedName name="C34.07_R0050_C0010_S0012" localSheetId="16">'[10]Cells C'!$N$36491</definedName>
    <definedName name="C34.07_R0050_C0010_S0012" localSheetId="23">'[10]Cells C'!$N$36491</definedName>
    <definedName name="C34.07_R0050_C0010_S0012" localSheetId="24">'[10]Cells C'!$N$36491</definedName>
    <definedName name="C34.07_R0050_C0010_S0012" localSheetId="25">'[9]Cells C'!$N$36491</definedName>
    <definedName name="C34.07_R0050_C0010_S0012" localSheetId="26">'[9]Cells C'!$N$36491</definedName>
    <definedName name="C34.07_R0050_C0010_S0012" localSheetId="27">'[3]Cells C'!$N$36491</definedName>
    <definedName name="C34.07_R0050_C0010_S0012" localSheetId="28">'[9]Cells C'!$N$36491</definedName>
    <definedName name="C34.07_R0050_C0010_S0012" localSheetId="4">'[9]Cells C'!$N$36491</definedName>
    <definedName name="C34.07_R0050_C0010_S0012" localSheetId="13">'[10]Cells C'!$N$36491</definedName>
    <definedName name="C34.07_R0050_C0010_S0012" localSheetId="14">'[3]Cells C'!$N$36491</definedName>
    <definedName name="C34.07_R0050_C0010_S0012" localSheetId="10">'[10]Cells C'!$N$36491</definedName>
    <definedName name="C34.07_R0050_C0010_S0012" localSheetId="11">'[10]Cells C'!$N$36491</definedName>
    <definedName name="C34.07_R0050_C0010_S0012" localSheetId="12">'[10]Cells C'!$N$36491</definedName>
    <definedName name="C34.07_R0050_C0010_S0012" localSheetId="29">'[10]Cells C'!$N$36491</definedName>
    <definedName name="C34.07_R0050_C0010_S0012" localSheetId="35">'[10]Cells C'!$N$36491</definedName>
    <definedName name="C34.07_R0050_C0010_S0012" localSheetId="3">'[10]Cells C'!$N$36491</definedName>
    <definedName name="C34.07_R0050_C0010_S0012">'[11]Cells C'!$N$36491</definedName>
    <definedName name="C34.07_R0050_C0010_S0013" localSheetId="36">'[9]Cells C'!$N$36617</definedName>
    <definedName name="C34.07_R0050_C0010_S0013" localSheetId="37">'[9]Cells C'!$N$36617</definedName>
    <definedName name="C34.07_R0050_C0010_S0013" localSheetId="38">'[9]Cells C'!$N$36617</definedName>
    <definedName name="C34.07_R0050_C0010_S0013" localSheetId="1">'[10]Cells C'!$N$36617</definedName>
    <definedName name="C34.07_R0050_C0010_S0013" localSheetId="30">'[10]Cells C'!$N$36617</definedName>
    <definedName name="C34.07_R0050_C0010_S0013" localSheetId="31">'[10]Cells C'!$N$36617</definedName>
    <definedName name="C34.07_R0050_C0010_S0013" localSheetId="32">'[10]Cells C'!$N$36617</definedName>
    <definedName name="C34.07_R0050_C0010_S0013" localSheetId="33">'[10]Cells C'!$N$36617</definedName>
    <definedName name="C34.07_R0050_C0010_S0013" localSheetId="34">'[9]Cells C'!$N$36617</definedName>
    <definedName name="C34.07_R0050_C0010_S0013" localSheetId="8">'[10]Cells C'!$N$36617</definedName>
    <definedName name="C34.07_R0050_C0010_S0013" localSheetId="9">'[10]Cells C'!$N$36617</definedName>
    <definedName name="C34.07_R0050_C0010_S0013" localSheetId="19">'[10]Cells C'!$N$36617</definedName>
    <definedName name="C34.07_R0050_C0010_S0013" localSheetId="20">'[9]Cells C'!$N$36617</definedName>
    <definedName name="C34.07_R0050_C0010_S0013" localSheetId="21">'[3]Cells C'!$N$36617</definedName>
    <definedName name="C34.07_R0050_C0010_S0013" localSheetId="17">'[9]Cells C'!$N$36617</definedName>
    <definedName name="C34.07_R0050_C0010_S0013" localSheetId="18">'[9]Cells C'!$N$36617</definedName>
    <definedName name="C34.07_R0050_C0010_S0013" localSheetId="22">'[3]Cells C'!$N$36617</definedName>
    <definedName name="C34.07_R0050_C0010_S0013" localSheetId="15">'[10]Cells C'!$N$36617</definedName>
    <definedName name="C34.07_R0050_C0010_S0013" localSheetId="16">'[10]Cells C'!$N$36617</definedName>
    <definedName name="C34.07_R0050_C0010_S0013" localSheetId="23">'[10]Cells C'!$N$36617</definedName>
    <definedName name="C34.07_R0050_C0010_S0013" localSheetId="24">'[10]Cells C'!$N$36617</definedName>
    <definedName name="C34.07_R0050_C0010_S0013" localSheetId="25">'[9]Cells C'!$N$36617</definedName>
    <definedName name="C34.07_R0050_C0010_S0013" localSheetId="26">'[9]Cells C'!$N$36617</definedName>
    <definedName name="C34.07_R0050_C0010_S0013" localSheetId="27">'[3]Cells C'!$N$36617</definedName>
    <definedName name="C34.07_R0050_C0010_S0013" localSheetId="28">'[9]Cells C'!$N$36617</definedName>
    <definedName name="C34.07_R0050_C0010_S0013" localSheetId="4">'[9]Cells C'!$N$36617</definedName>
    <definedName name="C34.07_R0050_C0010_S0013" localSheetId="13">'[10]Cells C'!$N$36617</definedName>
    <definedName name="C34.07_R0050_C0010_S0013" localSheetId="14">'[3]Cells C'!$N$36617</definedName>
    <definedName name="C34.07_R0050_C0010_S0013" localSheetId="10">'[10]Cells C'!$N$36617</definedName>
    <definedName name="C34.07_R0050_C0010_S0013" localSheetId="11">'[10]Cells C'!$N$36617</definedName>
    <definedName name="C34.07_R0050_C0010_S0013" localSheetId="12">'[10]Cells C'!$N$36617</definedName>
    <definedName name="C34.07_R0050_C0010_S0013" localSheetId="29">'[10]Cells C'!$N$36617</definedName>
    <definedName name="C34.07_R0050_C0010_S0013" localSheetId="35">'[10]Cells C'!$N$36617</definedName>
    <definedName name="C34.07_R0050_C0010_S0013" localSheetId="3">'[10]Cells C'!$N$36617</definedName>
    <definedName name="C34.07_R0050_C0010_S0013">'[11]Cells C'!$N$36617</definedName>
    <definedName name="C34.07_R0050_C0010_S0014" localSheetId="36">'[9]Cells C'!$N$36743</definedName>
    <definedName name="C34.07_R0050_C0010_S0014" localSheetId="37">'[9]Cells C'!$N$36743</definedName>
    <definedName name="C34.07_R0050_C0010_S0014" localSheetId="38">'[9]Cells C'!$N$36743</definedName>
    <definedName name="C34.07_R0050_C0010_S0014" localSheetId="1">'[10]Cells C'!$N$36743</definedName>
    <definedName name="C34.07_R0050_C0010_S0014" localSheetId="30">'[10]Cells C'!$N$36743</definedName>
    <definedName name="C34.07_R0050_C0010_S0014" localSheetId="31">'[10]Cells C'!$N$36743</definedName>
    <definedName name="C34.07_R0050_C0010_S0014" localSheetId="32">'[10]Cells C'!$N$36743</definedName>
    <definedName name="C34.07_R0050_C0010_S0014" localSheetId="33">'[10]Cells C'!$N$36743</definedName>
    <definedName name="C34.07_R0050_C0010_S0014" localSheetId="34">'[9]Cells C'!$N$36743</definedName>
    <definedName name="C34.07_R0050_C0010_S0014" localSheetId="8">'[10]Cells C'!$N$36743</definedName>
    <definedName name="C34.07_R0050_C0010_S0014" localSheetId="9">'[10]Cells C'!$N$36743</definedName>
    <definedName name="C34.07_R0050_C0010_S0014" localSheetId="19">'[10]Cells C'!$N$36743</definedName>
    <definedName name="C34.07_R0050_C0010_S0014" localSheetId="20">'[9]Cells C'!$N$36743</definedName>
    <definedName name="C34.07_R0050_C0010_S0014" localSheetId="21">'[3]Cells C'!$N$36743</definedName>
    <definedName name="C34.07_R0050_C0010_S0014" localSheetId="17">'[9]Cells C'!$N$36743</definedName>
    <definedName name="C34.07_R0050_C0010_S0014" localSheetId="18">'[9]Cells C'!$N$36743</definedName>
    <definedName name="C34.07_R0050_C0010_S0014" localSheetId="22">'[3]Cells C'!$N$36743</definedName>
    <definedName name="C34.07_R0050_C0010_S0014" localSheetId="15">'[10]Cells C'!$N$36743</definedName>
    <definedName name="C34.07_R0050_C0010_S0014" localSheetId="16">'[10]Cells C'!$N$36743</definedName>
    <definedName name="C34.07_R0050_C0010_S0014" localSheetId="23">'[10]Cells C'!$N$36743</definedName>
    <definedName name="C34.07_R0050_C0010_S0014" localSheetId="24">'[10]Cells C'!$N$36743</definedName>
    <definedName name="C34.07_R0050_C0010_S0014" localSheetId="25">'[9]Cells C'!$N$36743</definedName>
    <definedName name="C34.07_R0050_C0010_S0014" localSheetId="26">'[9]Cells C'!$N$36743</definedName>
    <definedName name="C34.07_R0050_C0010_S0014" localSheetId="27">'[3]Cells C'!$N$36743</definedName>
    <definedName name="C34.07_R0050_C0010_S0014" localSheetId="28">'[9]Cells C'!$N$36743</definedName>
    <definedName name="C34.07_R0050_C0010_S0014" localSheetId="4">'[9]Cells C'!$N$36743</definedName>
    <definedName name="C34.07_R0050_C0010_S0014" localSheetId="13">'[10]Cells C'!$N$36743</definedName>
    <definedName name="C34.07_R0050_C0010_S0014" localSheetId="14">'[3]Cells C'!$N$36743</definedName>
    <definedName name="C34.07_R0050_C0010_S0014" localSheetId="10">'[10]Cells C'!$N$36743</definedName>
    <definedName name="C34.07_R0050_C0010_S0014" localSheetId="11">'[10]Cells C'!$N$36743</definedName>
    <definedName name="C34.07_R0050_C0010_S0014" localSheetId="12">'[10]Cells C'!$N$36743</definedName>
    <definedName name="C34.07_R0050_C0010_S0014" localSheetId="29">'[10]Cells C'!$N$36743</definedName>
    <definedName name="C34.07_R0050_C0010_S0014" localSheetId="35">'[10]Cells C'!$N$36743</definedName>
    <definedName name="C34.07_R0050_C0010_S0014" localSheetId="3">'[10]Cells C'!$N$36743</definedName>
    <definedName name="C34.07_R0050_C0010_S0014">'[11]Cells C'!$N$36743</definedName>
    <definedName name="C34.07_R0050_C0010_S0015" localSheetId="36">'[9]Cells C'!$N$36869</definedName>
    <definedName name="C34.07_R0050_C0010_S0015" localSheetId="37">'[9]Cells C'!$N$36869</definedName>
    <definedName name="C34.07_R0050_C0010_S0015" localSheetId="38">'[9]Cells C'!$N$36869</definedName>
    <definedName name="C34.07_R0050_C0010_S0015" localSheetId="1">'[10]Cells C'!$N$36869</definedName>
    <definedName name="C34.07_R0050_C0010_S0015" localSheetId="30">'[10]Cells C'!$N$36869</definedName>
    <definedName name="C34.07_R0050_C0010_S0015" localSheetId="31">'[10]Cells C'!$N$36869</definedName>
    <definedName name="C34.07_R0050_C0010_S0015" localSheetId="32">'[10]Cells C'!$N$36869</definedName>
    <definedName name="C34.07_R0050_C0010_S0015" localSheetId="33">'[10]Cells C'!$N$36869</definedName>
    <definedName name="C34.07_R0050_C0010_S0015" localSheetId="34">'[9]Cells C'!$N$36869</definedName>
    <definedName name="C34.07_R0050_C0010_S0015" localSheetId="8">'[10]Cells C'!$N$36869</definedName>
    <definedName name="C34.07_R0050_C0010_S0015" localSheetId="9">'[10]Cells C'!$N$36869</definedName>
    <definedName name="C34.07_R0050_C0010_S0015" localSheetId="19">'[10]Cells C'!$N$36869</definedName>
    <definedName name="C34.07_R0050_C0010_S0015" localSheetId="20">'[9]Cells C'!$N$36869</definedName>
    <definedName name="C34.07_R0050_C0010_S0015" localSheetId="21">'[3]Cells C'!$N$36869</definedName>
    <definedName name="C34.07_R0050_C0010_S0015" localSheetId="17">'[9]Cells C'!$N$36869</definedName>
    <definedName name="C34.07_R0050_C0010_S0015" localSheetId="18">'[9]Cells C'!$N$36869</definedName>
    <definedName name="C34.07_R0050_C0010_S0015" localSheetId="22">'[3]Cells C'!$N$36869</definedName>
    <definedName name="C34.07_R0050_C0010_S0015" localSheetId="15">'[10]Cells C'!$N$36869</definedName>
    <definedName name="C34.07_R0050_C0010_S0015" localSheetId="16">'[10]Cells C'!$N$36869</definedName>
    <definedName name="C34.07_R0050_C0010_S0015" localSheetId="23">'[10]Cells C'!$N$36869</definedName>
    <definedName name="C34.07_R0050_C0010_S0015" localSheetId="24">'[10]Cells C'!$N$36869</definedName>
    <definedName name="C34.07_R0050_C0010_S0015" localSheetId="25">'[9]Cells C'!$N$36869</definedName>
    <definedName name="C34.07_R0050_C0010_S0015" localSheetId="26">'[9]Cells C'!$N$36869</definedName>
    <definedName name="C34.07_R0050_C0010_S0015" localSheetId="27">'[3]Cells C'!$N$36869</definedName>
    <definedName name="C34.07_R0050_C0010_S0015" localSheetId="28">'[9]Cells C'!$N$36869</definedName>
    <definedName name="C34.07_R0050_C0010_S0015" localSheetId="4">'[9]Cells C'!$N$36869</definedName>
    <definedName name="C34.07_R0050_C0010_S0015" localSheetId="13">'[10]Cells C'!$N$36869</definedName>
    <definedName name="C34.07_R0050_C0010_S0015" localSheetId="14">'[3]Cells C'!$N$36869</definedName>
    <definedName name="C34.07_R0050_C0010_S0015" localSheetId="10">'[10]Cells C'!$N$36869</definedName>
    <definedName name="C34.07_R0050_C0010_S0015" localSheetId="11">'[10]Cells C'!$N$36869</definedName>
    <definedName name="C34.07_R0050_C0010_S0015" localSheetId="12">'[10]Cells C'!$N$36869</definedName>
    <definedName name="C34.07_R0050_C0010_S0015" localSheetId="29">'[10]Cells C'!$N$36869</definedName>
    <definedName name="C34.07_R0050_C0010_S0015" localSheetId="35">'[10]Cells C'!$N$36869</definedName>
    <definedName name="C34.07_R0050_C0010_S0015" localSheetId="3">'[10]Cells C'!$N$36869</definedName>
    <definedName name="C34.07_R0050_C0010_S0015">'[11]Cells C'!$N$36869</definedName>
    <definedName name="C34.07_R0050_C0010_S0016" localSheetId="36">'[9]Cells C'!$N$36995</definedName>
    <definedName name="C34.07_R0050_C0010_S0016" localSheetId="37">'[9]Cells C'!$N$36995</definedName>
    <definedName name="C34.07_R0050_C0010_S0016" localSheetId="38">'[9]Cells C'!$N$36995</definedName>
    <definedName name="C34.07_R0050_C0010_S0016" localSheetId="1">'[10]Cells C'!$N$36995</definedName>
    <definedName name="C34.07_R0050_C0010_S0016" localSheetId="30">'[10]Cells C'!$N$36995</definedName>
    <definedName name="C34.07_R0050_C0010_S0016" localSheetId="31">'[10]Cells C'!$N$36995</definedName>
    <definedName name="C34.07_R0050_C0010_S0016" localSheetId="32">'[10]Cells C'!$N$36995</definedName>
    <definedName name="C34.07_R0050_C0010_S0016" localSheetId="33">'[10]Cells C'!$N$36995</definedName>
    <definedName name="C34.07_R0050_C0010_S0016" localSheetId="34">'[9]Cells C'!$N$36995</definedName>
    <definedName name="C34.07_R0050_C0010_S0016" localSheetId="8">'[10]Cells C'!$N$36995</definedName>
    <definedName name="C34.07_R0050_C0010_S0016" localSheetId="9">'[10]Cells C'!$N$36995</definedName>
    <definedName name="C34.07_R0050_C0010_S0016" localSheetId="19">'[10]Cells C'!$N$36995</definedName>
    <definedName name="C34.07_R0050_C0010_S0016" localSheetId="20">'[9]Cells C'!$N$36995</definedName>
    <definedName name="C34.07_R0050_C0010_S0016" localSheetId="21">'[3]Cells C'!$N$36995</definedName>
    <definedName name="C34.07_R0050_C0010_S0016" localSheetId="17">'[9]Cells C'!$N$36995</definedName>
    <definedName name="C34.07_R0050_C0010_S0016" localSheetId="18">'[9]Cells C'!$N$36995</definedName>
    <definedName name="C34.07_R0050_C0010_S0016" localSheetId="22">'[3]Cells C'!$N$36995</definedName>
    <definedName name="C34.07_R0050_C0010_S0016" localSheetId="15">'[10]Cells C'!$N$36995</definedName>
    <definedName name="C34.07_R0050_C0010_S0016" localSheetId="16">'[10]Cells C'!$N$36995</definedName>
    <definedName name="C34.07_R0050_C0010_S0016" localSheetId="23">'[10]Cells C'!$N$36995</definedName>
    <definedName name="C34.07_R0050_C0010_S0016" localSheetId="24">'[10]Cells C'!$N$36995</definedName>
    <definedName name="C34.07_R0050_C0010_S0016" localSheetId="25">'[9]Cells C'!$N$36995</definedName>
    <definedName name="C34.07_R0050_C0010_S0016" localSheetId="26">'[9]Cells C'!$N$36995</definedName>
    <definedName name="C34.07_R0050_C0010_S0016" localSheetId="27">'[3]Cells C'!$N$36995</definedName>
    <definedName name="C34.07_R0050_C0010_S0016" localSheetId="28">'[9]Cells C'!$N$36995</definedName>
    <definedName name="C34.07_R0050_C0010_S0016" localSheetId="4">'[9]Cells C'!$N$36995</definedName>
    <definedName name="C34.07_R0050_C0010_S0016" localSheetId="13">'[10]Cells C'!$N$36995</definedName>
    <definedName name="C34.07_R0050_C0010_S0016" localSheetId="14">'[3]Cells C'!$N$36995</definedName>
    <definedName name="C34.07_R0050_C0010_S0016" localSheetId="10">'[10]Cells C'!$N$36995</definedName>
    <definedName name="C34.07_R0050_C0010_S0016" localSheetId="11">'[10]Cells C'!$N$36995</definedName>
    <definedName name="C34.07_R0050_C0010_S0016" localSheetId="12">'[10]Cells C'!$N$36995</definedName>
    <definedName name="C34.07_R0050_C0010_S0016" localSheetId="29">'[10]Cells C'!$N$36995</definedName>
    <definedName name="C34.07_R0050_C0010_S0016" localSheetId="35">'[10]Cells C'!$N$36995</definedName>
    <definedName name="C34.07_R0050_C0010_S0016" localSheetId="3">'[10]Cells C'!$N$36995</definedName>
    <definedName name="C34.07_R0050_C0010_S0016">'[11]Cells C'!$N$36995</definedName>
    <definedName name="C34.07_R0050_C0010_S0017" localSheetId="36">'[9]Cells C'!$N$37121</definedName>
    <definedName name="C34.07_R0050_C0010_S0017" localSheetId="37">'[9]Cells C'!$N$37121</definedName>
    <definedName name="C34.07_R0050_C0010_S0017" localSheetId="38">'[9]Cells C'!$N$37121</definedName>
    <definedName name="C34.07_R0050_C0010_S0017" localSheetId="1">'[10]Cells C'!$N$37121</definedName>
    <definedName name="C34.07_R0050_C0010_S0017" localSheetId="30">'[10]Cells C'!$N$37121</definedName>
    <definedName name="C34.07_R0050_C0010_S0017" localSheetId="31">'[10]Cells C'!$N$37121</definedName>
    <definedName name="C34.07_R0050_C0010_S0017" localSheetId="32">'[10]Cells C'!$N$37121</definedName>
    <definedName name="C34.07_R0050_C0010_S0017" localSheetId="33">'[10]Cells C'!$N$37121</definedName>
    <definedName name="C34.07_R0050_C0010_S0017" localSheetId="34">'[9]Cells C'!$N$37121</definedName>
    <definedName name="C34.07_R0050_C0010_S0017" localSheetId="8">'[10]Cells C'!$N$37121</definedName>
    <definedName name="C34.07_R0050_C0010_S0017" localSheetId="9">'[10]Cells C'!$N$37121</definedName>
    <definedName name="C34.07_R0050_C0010_S0017" localSheetId="19">'[10]Cells C'!$N$37121</definedName>
    <definedName name="C34.07_R0050_C0010_S0017" localSheetId="20">'[9]Cells C'!$N$37121</definedName>
    <definedName name="C34.07_R0050_C0010_S0017" localSheetId="21">'[3]Cells C'!$N$37121</definedName>
    <definedName name="C34.07_R0050_C0010_S0017" localSheetId="17">'[9]Cells C'!$N$37121</definedName>
    <definedName name="C34.07_R0050_C0010_S0017" localSheetId="18">'[9]Cells C'!$N$37121</definedName>
    <definedName name="C34.07_R0050_C0010_S0017" localSheetId="22">'[3]Cells C'!$N$37121</definedName>
    <definedName name="C34.07_R0050_C0010_S0017" localSheetId="15">'[10]Cells C'!$N$37121</definedName>
    <definedName name="C34.07_R0050_C0010_S0017" localSheetId="16">'[10]Cells C'!$N$37121</definedName>
    <definedName name="C34.07_R0050_C0010_S0017" localSheetId="23">'[10]Cells C'!$N$37121</definedName>
    <definedName name="C34.07_R0050_C0010_S0017" localSheetId="24">'[10]Cells C'!$N$37121</definedName>
    <definedName name="C34.07_R0050_C0010_S0017" localSheetId="25">'[9]Cells C'!$N$37121</definedName>
    <definedName name="C34.07_R0050_C0010_S0017" localSheetId="26">'[9]Cells C'!$N$37121</definedName>
    <definedName name="C34.07_R0050_C0010_S0017" localSheetId="27">'[3]Cells C'!$N$37121</definedName>
    <definedName name="C34.07_R0050_C0010_S0017" localSheetId="28">'[9]Cells C'!$N$37121</definedName>
    <definedName name="C34.07_R0050_C0010_S0017" localSheetId="4">'[9]Cells C'!$N$37121</definedName>
    <definedName name="C34.07_R0050_C0010_S0017" localSheetId="13">'[10]Cells C'!$N$37121</definedName>
    <definedName name="C34.07_R0050_C0010_S0017" localSheetId="14">'[3]Cells C'!$N$37121</definedName>
    <definedName name="C34.07_R0050_C0010_S0017" localSheetId="10">'[10]Cells C'!$N$37121</definedName>
    <definedName name="C34.07_R0050_C0010_S0017" localSheetId="11">'[10]Cells C'!$N$37121</definedName>
    <definedName name="C34.07_R0050_C0010_S0017" localSheetId="12">'[10]Cells C'!$N$37121</definedName>
    <definedName name="C34.07_R0050_C0010_S0017" localSheetId="29">'[10]Cells C'!$N$37121</definedName>
    <definedName name="C34.07_R0050_C0010_S0017" localSheetId="35">'[10]Cells C'!$N$37121</definedName>
    <definedName name="C34.07_R0050_C0010_S0017" localSheetId="3">'[10]Cells C'!$N$37121</definedName>
    <definedName name="C34.07_R0050_C0010_S0017">'[11]Cells C'!$N$37121</definedName>
    <definedName name="C34.07_R0050_C0020_S0003" localSheetId="36">'[9]Cells C'!$N$35358</definedName>
    <definedName name="C34.07_R0050_C0020_S0003" localSheetId="37">'[9]Cells C'!$N$35358</definedName>
    <definedName name="C34.07_R0050_C0020_S0003" localSheetId="38">'[9]Cells C'!$N$35358</definedName>
    <definedName name="C34.07_R0050_C0020_S0003" localSheetId="1">'[10]Cells C'!$N$35358</definedName>
    <definedName name="C34.07_R0050_C0020_S0003" localSheetId="30">'[10]Cells C'!$N$35358</definedName>
    <definedName name="C34.07_R0050_C0020_S0003" localSheetId="31">'[10]Cells C'!$N$35358</definedName>
    <definedName name="C34.07_R0050_C0020_S0003" localSheetId="32">'[10]Cells C'!$N$35358</definedName>
    <definedName name="C34.07_R0050_C0020_S0003" localSheetId="33">'[10]Cells C'!$N$35358</definedName>
    <definedName name="C34.07_R0050_C0020_S0003" localSheetId="34">'[9]Cells C'!$N$35358</definedName>
    <definedName name="C34.07_R0050_C0020_S0003" localSheetId="8">'[10]Cells C'!$N$35358</definedName>
    <definedName name="C34.07_R0050_C0020_S0003" localSheetId="9">'[10]Cells C'!$N$35358</definedName>
    <definedName name="C34.07_R0050_C0020_S0003" localSheetId="19">'[10]Cells C'!$N$35358</definedName>
    <definedName name="C34.07_R0050_C0020_S0003" localSheetId="20">'[9]Cells C'!$N$35358</definedName>
    <definedName name="C34.07_R0050_C0020_S0003" localSheetId="21">'[3]Cells C'!$N$35358</definedName>
    <definedName name="C34.07_R0050_C0020_S0003" localSheetId="17">'[9]Cells C'!$N$35358</definedName>
    <definedName name="C34.07_R0050_C0020_S0003" localSheetId="18">'[9]Cells C'!$N$35358</definedName>
    <definedName name="C34.07_R0050_C0020_S0003" localSheetId="22">'[3]Cells C'!$N$35358</definedName>
    <definedName name="C34.07_R0050_C0020_S0003" localSheetId="15">'[10]Cells C'!$N$35358</definedName>
    <definedName name="C34.07_R0050_C0020_S0003" localSheetId="16">'[10]Cells C'!$N$35358</definedName>
    <definedName name="C34.07_R0050_C0020_S0003" localSheetId="23">'[10]Cells C'!$N$35358</definedName>
    <definedName name="C34.07_R0050_C0020_S0003" localSheetId="24">'[10]Cells C'!$N$35358</definedName>
    <definedName name="C34.07_R0050_C0020_S0003" localSheetId="25">'[9]Cells C'!$N$35358</definedName>
    <definedName name="C34.07_R0050_C0020_S0003" localSheetId="26">'[9]Cells C'!$N$35358</definedName>
    <definedName name="C34.07_R0050_C0020_S0003" localSheetId="27">'[3]Cells C'!$N$35358</definedName>
    <definedName name="C34.07_R0050_C0020_S0003" localSheetId="28">'[9]Cells C'!$N$35358</definedName>
    <definedName name="C34.07_R0050_C0020_S0003" localSheetId="4">'[9]Cells C'!$N$35358</definedName>
    <definedName name="C34.07_R0050_C0020_S0003" localSheetId="13">'[10]Cells C'!$N$35358</definedName>
    <definedName name="C34.07_R0050_C0020_S0003" localSheetId="14">'[3]Cells C'!$N$35358</definedName>
    <definedName name="C34.07_R0050_C0020_S0003" localSheetId="10">'[10]Cells C'!$N$35358</definedName>
    <definedName name="C34.07_R0050_C0020_S0003" localSheetId="11">'[10]Cells C'!$N$35358</definedName>
    <definedName name="C34.07_R0050_C0020_S0003" localSheetId="12">'[10]Cells C'!$N$35358</definedName>
    <definedName name="C34.07_R0050_C0020_S0003" localSheetId="29">'[10]Cells C'!$N$35358</definedName>
    <definedName name="C34.07_R0050_C0020_S0003" localSheetId="35">'[10]Cells C'!$N$35358</definedName>
    <definedName name="C34.07_R0050_C0020_S0003" localSheetId="3">'[10]Cells C'!$N$35358</definedName>
    <definedName name="C34.07_R0050_C0020_S0003">'[11]Cells C'!$N$35358</definedName>
    <definedName name="C34.07_R0050_C0020_S0004" localSheetId="36">'[9]Cells C'!$N$35484</definedName>
    <definedName name="C34.07_R0050_C0020_S0004" localSheetId="37">'[9]Cells C'!$N$35484</definedName>
    <definedName name="C34.07_R0050_C0020_S0004" localSheetId="38">'[9]Cells C'!$N$35484</definedName>
    <definedName name="C34.07_R0050_C0020_S0004" localSheetId="1">'[10]Cells C'!$N$35484</definedName>
    <definedName name="C34.07_R0050_C0020_S0004" localSheetId="30">'[10]Cells C'!$N$35484</definedName>
    <definedName name="C34.07_R0050_C0020_S0004" localSheetId="31">'[10]Cells C'!$N$35484</definedName>
    <definedName name="C34.07_R0050_C0020_S0004" localSheetId="32">'[10]Cells C'!$N$35484</definedName>
    <definedName name="C34.07_R0050_C0020_S0004" localSheetId="33">'[10]Cells C'!$N$35484</definedName>
    <definedName name="C34.07_R0050_C0020_S0004" localSheetId="34">'[9]Cells C'!$N$35484</definedName>
    <definedName name="C34.07_R0050_C0020_S0004" localSheetId="8">'[10]Cells C'!$N$35484</definedName>
    <definedName name="C34.07_R0050_C0020_S0004" localSheetId="9">'[10]Cells C'!$N$35484</definedName>
    <definedName name="C34.07_R0050_C0020_S0004" localSheetId="19">'[10]Cells C'!$N$35484</definedName>
    <definedName name="C34.07_R0050_C0020_S0004" localSheetId="20">'[9]Cells C'!$N$35484</definedName>
    <definedName name="C34.07_R0050_C0020_S0004" localSheetId="21">'[3]Cells C'!$N$35484</definedName>
    <definedName name="C34.07_R0050_C0020_S0004" localSheetId="17">'[9]Cells C'!$N$35484</definedName>
    <definedName name="C34.07_R0050_C0020_S0004" localSheetId="18">'[9]Cells C'!$N$35484</definedName>
    <definedName name="C34.07_R0050_C0020_S0004" localSheetId="22">'[3]Cells C'!$N$35484</definedName>
    <definedName name="C34.07_R0050_C0020_S0004" localSheetId="15">'[10]Cells C'!$N$35484</definedName>
    <definedName name="C34.07_R0050_C0020_S0004" localSheetId="16">'[10]Cells C'!$N$35484</definedName>
    <definedName name="C34.07_R0050_C0020_S0004" localSheetId="23">'[10]Cells C'!$N$35484</definedName>
    <definedName name="C34.07_R0050_C0020_S0004" localSheetId="24">'[10]Cells C'!$N$35484</definedName>
    <definedName name="C34.07_R0050_C0020_S0004" localSheetId="25">'[9]Cells C'!$N$35484</definedName>
    <definedName name="C34.07_R0050_C0020_S0004" localSheetId="26">'[9]Cells C'!$N$35484</definedName>
    <definedName name="C34.07_R0050_C0020_S0004" localSheetId="27">'[3]Cells C'!$N$35484</definedName>
    <definedName name="C34.07_R0050_C0020_S0004" localSheetId="28">'[9]Cells C'!$N$35484</definedName>
    <definedName name="C34.07_R0050_C0020_S0004" localSheetId="4">'[9]Cells C'!$N$35484</definedName>
    <definedName name="C34.07_R0050_C0020_S0004" localSheetId="13">'[10]Cells C'!$N$35484</definedName>
    <definedName name="C34.07_R0050_C0020_S0004" localSheetId="14">'[3]Cells C'!$N$35484</definedName>
    <definedName name="C34.07_R0050_C0020_S0004" localSheetId="10">'[10]Cells C'!$N$35484</definedName>
    <definedName name="C34.07_R0050_C0020_S0004" localSheetId="11">'[10]Cells C'!$N$35484</definedName>
    <definedName name="C34.07_R0050_C0020_S0004" localSheetId="12">'[10]Cells C'!$N$35484</definedName>
    <definedName name="C34.07_R0050_C0020_S0004" localSheetId="29">'[10]Cells C'!$N$35484</definedName>
    <definedName name="C34.07_R0050_C0020_S0004" localSheetId="35">'[10]Cells C'!$N$35484</definedName>
    <definedName name="C34.07_R0050_C0020_S0004" localSheetId="3">'[10]Cells C'!$N$35484</definedName>
    <definedName name="C34.07_R0050_C0020_S0004">'[11]Cells C'!$N$35484</definedName>
    <definedName name="C34.07_R0050_C0020_S0005" localSheetId="36">'[9]Cells C'!$N$35610</definedName>
    <definedName name="C34.07_R0050_C0020_S0005" localSheetId="37">'[9]Cells C'!$N$35610</definedName>
    <definedName name="C34.07_R0050_C0020_S0005" localSheetId="38">'[9]Cells C'!$N$35610</definedName>
    <definedName name="C34.07_R0050_C0020_S0005" localSheetId="1">'[10]Cells C'!$N$35610</definedName>
    <definedName name="C34.07_R0050_C0020_S0005" localSheetId="30">'[10]Cells C'!$N$35610</definedName>
    <definedName name="C34.07_R0050_C0020_S0005" localSheetId="31">'[10]Cells C'!$N$35610</definedName>
    <definedName name="C34.07_R0050_C0020_S0005" localSheetId="32">'[10]Cells C'!$N$35610</definedName>
    <definedName name="C34.07_R0050_C0020_S0005" localSheetId="33">'[10]Cells C'!$N$35610</definedName>
    <definedName name="C34.07_R0050_C0020_S0005" localSheetId="34">'[9]Cells C'!$N$35610</definedName>
    <definedName name="C34.07_R0050_C0020_S0005" localSheetId="8">'[10]Cells C'!$N$35610</definedName>
    <definedName name="C34.07_R0050_C0020_S0005" localSheetId="9">'[10]Cells C'!$N$35610</definedName>
    <definedName name="C34.07_R0050_C0020_S0005" localSheetId="19">'[10]Cells C'!$N$35610</definedName>
    <definedName name="C34.07_R0050_C0020_S0005" localSheetId="20">'[9]Cells C'!$N$35610</definedName>
    <definedName name="C34.07_R0050_C0020_S0005" localSheetId="21">'[3]Cells C'!$N$35610</definedName>
    <definedName name="C34.07_R0050_C0020_S0005" localSheetId="17">'[9]Cells C'!$N$35610</definedName>
    <definedName name="C34.07_R0050_C0020_S0005" localSheetId="18">'[9]Cells C'!$N$35610</definedName>
    <definedName name="C34.07_R0050_C0020_S0005" localSheetId="22">'[3]Cells C'!$N$35610</definedName>
    <definedName name="C34.07_R0050_C0020_S0005" localSheetId="15">'[10]Cells C'!$N$35610</definedName>
    <definedName name="C34.07_R0050_C0020_S0005" localSheetId="16">'[10]Cells C'!$N$35610</definedName>
    <definedName name="C34.07_R0050_C0020_S0005" localSheetId="23">'[10]Cells C'!$N$35610</definedName>
    <definedName name="C34.07_R0050_C0020_S0005" localSheetId="24">'[10]Cells C'!$N$35610</definedName>
    <definedName name="C34.07_R0050_C0020_S0005" localSheetId="25">'[9]Cells C'!$N$35610</definedName>
    <definedName name="C34.07_R0050_C0020_S0005" localSheetId="26">'[9]Cells C'!$N$35610</definedName>
    <definedName name="C34.07_R0050_C0020_S0005" localSheetId="27">'[3]Cells C'!$N$35610</definedName>
    <definedName name="C34.07_R0050_C0020_S0005" localSheetId="28">'[9]Cells C'!$N$35610</definedName>
    <definedName name="C34.07_R0050_C0020_S0005" localSheetId="4">'[9]Cells C'!$N$35610</definedName>
    <definedName name="C34.07_R0050_C0020_S0005" localSheetId="13">'[10]Cells C'!$N$35610</definedName>
    <definedName name="C34.07_R0050_C0020_S0005" localSheetId="14">'[3]Cells C'!$N$35610</definedName>
    <definedName name="C34.07_R0050_C0020_S0005" localSheetId="10">'[10]Cells C'!$N$35610</definedName>
    <definedName name="C34.07_R0050_C0020_S0005" localSheetId="11">'[10]Cells C'!$N$35610</definedName>
    <definedName name="C34.07_R0050_C0020_S0005" localSheetId="12">'[10]Cells C'!$N$35610</definedName>
    <definedName name="C34.07_R0050_C0020_S0005" localSheetId="29">'[10]Cells C'!$N$35610</definedName>
    <definedName name="C34.07_R0050_C0020_S0005" localSheetId="35">'[10]Cells C'!$N$35610</definedName>
    <definedName name="C34.07_R0050_C0020_S0005" localSheetId="3">'[10]Cells C'!$N$35610</definedName>
    <definedName name="C34.07_R0050_C0020_S0005">'[11]Cells C'!$N$35610</definedName>
    <definedName name="C34.07_R0050_C0020_S0006" localSheetId="36">'[9]Cells C'!$N$35736</definedName>
    <definedName name="C34.07_R0050_C0020_S0006" localSheetId="37">'[9]Cells C'!$N$35736</definedName>
    <definedName name="C34.07_R0050_C0020_S0006" localSheetId="38">'[9]Cells C'!$N$35736</definedName>
    <definedName name="C34.07_R0050_C0020_S0006" localSheetId="1">'[10]Cells C'!$N$35736</definedName>
    <definedName name="C34.07_R0050_C0020_S0006" localSheetId="30">'[10]Cells C'!$N$35736</definedName>
    <definedName name="C34.07_R0050_C0020_S0006" localSheetId="31">'[10]Cells C'!$N$35736</definedName>
    <definedName name="C34.07_R0050_C0020_S0006" localSheetId="32">'[10]Cells C'!$N$35736</definedName>
    <definedName name="C34.07_R0050_C0020_S0006" localSheetId="33">'[10]Cells C'!$N$35736</definedName>
    <definedName name="C34.07_R0050_C0020_S0006" localSheetId="34">'[9]Cells C'!$N$35736</definedName>
    <definedName name="C34.07_R0050_C0020_S0006" localSheetId="8">'[10]Cells C'!$N$35736</definedName>
    <definedName name="C34.07_R0050_C0020_S0006" localSheetId="9">'[10]Cells C'!$N$35736</definedName>
    <definedName name="C34.07_R0050_C0020_S0006" localSheetId="19">'[10]Cells C'!$N$35736</definedName>
    <definedName name="C34.07_R0050_C0020_S0006" localSheetId="20">'[9]Cells C'!$N$35736</definedName>
    <definedName name="C34.07_R0050_C0020_S0006" localSheetId="21">'[3]Cells C'!$N$35736</definedName>
    <definedName name="C34.07_R0050_C0020_S0006" localSheetId="17">'[9]Cells C'!$N$35736</definedName>
    <definedName name="C34.07_R0050_C0020_S0006" localSheetId="18">'[9]Cells C'!$N$35736</definedName>
    <definedName name="C34.07_R0050_C0020_S0006" localSheetId="22">'[3]Cells C'!$N$35736</definedName>
    <definedName name="C34.07_R0050_C0020_S0006" localSheetId="15">'[10]Cells C'!$N$35736</definedName>
    <definedName name="C34.07_R0050_C0020_S0006" localSheetId="16">'[10]Cells C'!$N$35736</definedName>
    <definedName name="C34.07_R0050_C0020_S0006" localSheetId="23">'[10]Cells C'!$N$35736</definedName>
    <definedName name="C34.07_R0050_C0020_S0006" localSheetId="24">'[10]Cells C'!$N$35736</definedName>
    <definedName name="C34.07_R0050_C0020_S0006" localSheetId="25">'[9]Cells C'!$N$35736</definedName>
    <definedName name="C34.07_R0050_C0020_S0006" localSheetId="26">'[9]Cells C'!$N$35736</definedName>
    <definedName name="C34.07_R0050_C0020_S0006" localSheetId="27">'[3]Cells C'!$N$35736</definedName>
    <definedName name="C34.07_R0050_C0020_S0006" localSheetId="28">'[9]Cells C'!$N$35736</definedName>
    <definedName name="C34.07_R0050_C0020_S0006" localSheetId="4">'[9]Cells C'!$N$35736</definedName>
    <definedName name="C34.07_R0050_C0020_S0006" localSheetId="13">'[10]Cells C'!$N$35736</definedName>
    <definedName name="C34.07_R0050_C0020_S0006" localSheetId="14">'[3]Cells C'!$N$35736</definedName>
    <definedName name="C34.07_R0050_C0020_S0006" localSheetId="10">'[10]Cells C'!$N$35736</definedName>
    <definedName name="C34.07_R0050_C0020_S0006" localSheetId="11">'[10]Cells C'!$N$35736</definedName>
    <definedName name="C34.07_R0050_C0020_S0006" localSheetId="12">'[10]Cells C'!$N$35736</definedName>
    <definedName name="C34.07_R0050_C0020_S0006" localSheetId="29">'[10]Cells C'!$N$35736</definedName>
    <definedName name="C34.07_R0050_C0020_S0006" localSheetId="35">'[10]Cells C'!$N$35736</definedName>
    <definedName name="C34.07_R0050_C0020_S0006" localSheetId="3">'[10]Cells C'!$N$35736</definedName>
    <definedName name="C34.07_R0050_C0020_S0006">'[11]Cells C'!$N$35736</definedName>
    <definedName name="C34.07_R0050_C0020_S0007" localSheetId="36">'[9]Cells C'!$N$35862</definedName>
    <definedName name="C34.07_R0050_C0020_S0007" localSheetId="37">'[9]Cells C'!$N$35862</definedName>
    <definedName name="C34.07_R0050_C0020_S0007" localSheetId="38">'[9]Cells C'!$N$35862</definedName>
    <definedName name="C34.07_R0050_C0020_S0007" localSheetId="1">'[10]Cells C'!$N$35862</definedName>
    <definedName name="C34.07_R0050_C0020_S0007" localSheetId="30">'[10]Cells C'!$N$35862</definedName>
    <definedName name="C34.07_R0050_C0020_S0007" localSheetId="31">'[10]Cells C'!$N$35862</definedName>
    <definedName name="C34.07_R0050_C0020_S0007" localSheetId="32">'[10]Cells C'!$N$35862</definedName>
    <definedName name="C34.07_R0050_C0020_S0007" localSheetId="33">'[10]Cells C'!$N$35862</definedName>
    <definedName name="C34.07_R0050_C0020_S0007" localSheetId="34">'[9]Cells C'!$N$35862</definedName>
    <definedName name="C34.07_R0050_C0020_S0007" localSheetId="8">'[10]Cells C'!$N$35862</definedName>
    <definedName name="C34.07_R0050_C0020_S0007" localSheetId="9">'[10]Cells C'!$N$35862</definedName>
    <definedName name="C34.07_R0050_C0020_S0007" localSheetId="19">'[10]Cells C'!$N$35862</definedName>
    <definedName name="C34.07_R0050_C0020_S0007" localSheetId="20">'[9]Cells C'!$N$35862</definedName>
    <definedName name="C34.07_R0050_C0020_S0007" localSheetId="21">'[3]Cells C'!$N$35862</definedName>
    <definedName name="C34.07_R0050_C0020_S0007" localSheetId="17">'[9]Cells C'!$N$35862</definedName>
    <definedName name="C34.07_R0050_C0020_S0007" localSheetId="18">'[9]Cells C'!$N$35862</definedName>
    <definedName name="C34.07_R0050_C0020_S0007" localSheetId="22">'[3]Cells C'!$N$35862</definedName>
    <definedName name="C34.07_R0050_C0020_S0007" localSheetId="15">'[10]Cells C'!$N$35862</definedName>
    <definedName name="C34.07_R0050_C0020_S0007" localSheetId="16">'[10]Cells C'!$N$35862</definedName>
    <definedName name="C34.07_R0050_C0020_S0007" localSheetId="23">'[10]Cells C'!$N$35862</definedName>
    <definedName name="C34.07_R0050_C0020_S0007" localSheetId="24">'[10]Cells C'!$N$35862</definedName>
    <definedName name="C34.07_R0050_C0020_S0007" localSheetId="25">'[9]Cells C'!$N$35862</definedName>
    <definedName name="C34.07_R0050_C0020_S0007" localSheetId="26">'[9]Cells C'!$N$35862</definedName>
    <definedName name="C34.07_R0050_C0020_S0007" localSheetId="27">'[3]Cells C'!$N$35862</definedName>
    <definedName name="C34.07_R0050_C0020_S0007" localSheetId="28">'[9]Cells C'!$N$35862</definedName>
    <definedName name="C34.07_R0050_C0020_S0007" localSheetId="4">'[9]Cells C'!$N$35862</definedName>
    <definedName name="C34.07_R0050_C0020_S0007" localSheetId="13">'[10]Cells C'!$N$35862</definedName>
    <definedName name="C34.07_R0050_C0020_S0007" localSheetId="14">'[3]Cells C'!$N$35862</definedName>
    <definedName name="C34.07_R0050_C0020_S0007" localSheetId="10">'[10]Cells C'!$N$35862</definedName>
    <definedName name="C34.07_R0050_C0020_S0007" localSheetId="11">'[10]Cells C'!$N$35862</definedName>
    <definedName name="C34.07_R0050_C0020_S0007" localSheetId="12">'[10]Cells C'!$N$35862</definedName>
    <definedName name="C34.07_R0050_C0020_S0007" localSheetId="29">'[10]Cells C'!$N$35862</definedName>
    <definedName name="C34.07_R0050_C0020_S0007" localSheetId="35">'[10]Cells C'!$N$35862</definedName>
    <definedName name="C34.07_R0050_C0020_S0007" localSheetId="3">'[10]Cells C'!$N$35862</definedName>
    <definedName name="C34.07_R0050_C0020_S0007">'[11]Cells C'!$N$35862</definedName>
    <definedName name="C34.07_R0050_C0020_S0008" localSheetId="36">'[9]Cells C'!$N$35988</definedName>
    <definedName name="C34.07_R0050_C0020_S0008" localSheetId="37">'[9]Cells C'!$N$35988</definedName>
    <definedName name="C34.07_R0050_C0020_S0008" localSheetId="38">'[9]Cells C'!$N$35988</definedName>
    <definedName name="C34.07_R0050_C0020_S0008" localSheetId="1">'[10]Cells C'!$N$35988</definedName>
    <definedName name="C34.07_R0050_C0020_S0008" localSheetId="30">'[10]Cells C'!$N$35988</definedName>
    <definedName name="C34.07_R0050_C0020_S0008" localSheetId="31">'[10]Cells C'!$N$35988</definedName>
    <definedName name="C34.07_R0050_C0020_S0008" localSheetId="32">'[10]Cells C'!$N$35988</definedName>
    <definedName name="C34.07_R0050_C0020_S0008" localSheetId="33">'[10]Cells C'!$N$35988</definedName>
    <definedName name="C34.07_R0050_C0020_S0008" localSheetId="34">'[9]Cells C'!$N$35988</definedName>
    <definedName name="C34.07_R0050_C0020_S0008" localSheetId="8">'[10]Cells C'!$N$35988</definedName>
    <definedName name="C34.07_R0050_C0020_S0008" localSheetId="9">'[10]Cells C'!$N$35988</definedName>
    <definedName name="C34.07_R0050_C0020_S0008" localSheetId="19">'[10]Cells C'!$N$35988</definedName>
    <definedName name="C34.07_R0050_C0020_S0008" localSheetId="20">'[9]Cells C'!$N$35988</definedName>
    <definedName name="C34.07_R0050_C0020_S0008" localSheetId="21">'[3]Cells C'!$N$35988</definedName>
    <definedName name="C34.07_R0050_C0020_S0008" localSheetId="17">'[9]Cells C'!$N$35988</definedName>
    <definedName name="C34.07_R0050_C0020_S0008" localSheetId="18">'[9]Cells C'!$N$35988</definedName>
    <definedName name="C34.07_R0050_C0020_S0008" localSheetId="22">'[3]Cells C'!$N$35988</definedName>
    <definedName name="C34.07_R0050_C0020_S0008" localSheetId="15">'[10]Cells C'!$N$35988</definedName>
    <definedName name="C34.07_R0050_C0020_S0008" localSheetId="16">'[10]Cells C'!$N$35988</definedName>
    <definedName name="C34.07_R0050_C0020_S0008" localSheetId="23">'[10]Cells C'!$N$35988</definedName>
    <definedName name="C34.07_R0050_C0020_S0008" localSheetId="24">'[10]Cells C'!$N$35988</definedName>
    <definedName name="C34.07_R0050_C0020_S0008" localSheetId="25">'[9]Cells C'!$N$35988</definedName>
    <definedName name="C34.07_R0050_C0020_S0008" localSheetId="26">'[9]Cells C'!$N$35988</definedName>
    <definedName name="C34.07_R0050_C0020_S0008" localSheetId="27">'[3]Cells C'!$N$35988</definedName>
    <definedName name="C34.07_R0050_C0020_S0008" localSheetId="28">'[9]Cells C'!$N$35988</definedName>
    <definedName name="C34.07_R0050_C0020_S0008" localSheetId="4">'[9]Cells C'!$N$35988</definedName>
    <definedName name="C34.07_R0050_C0020_S0008" localSheetId="13">'[10]Cells C'!$N$35988</definedName>
    <definedName name="C34.07_R0050_C0020_S0008" localSheetId="14">'[3]Cells C'!$N$35988</definedName>
    <definedName name="C34.07_R0050_C0020_S0008" localSheetId="10">'[10]Cells C'!$N$35988</definedName>
    <definedName name="C34.07_R0050_C0020_S0008" localSheetId="11">'[10]Cells C'!$N$35988</definedName>
    <definedName name="C34.07_R0050_C0020_S0008" localSheetId="12">'[10]Cells C'!$N$35988</definedName>
    <definedName name="C34.07_R0050_C0020_S0008" localSheetId="29">'[10]Cells C'!$N$35988</definedName>
    <definedName name="C34.07_R0050_C0020_S0008" localSheetId="35">'[10]Cells C'!$N$35988</definedName>
    <definedName name="C34.07_R0050_C0020_S0008" localSheetId="3">'[10]Cells C'!$N$35988</definedName>
    <definedName name="C34.07_R0050_C0020_S0008">'[11]Cells C'!$N$35988</definedName>
    <definedName name="C34.07_R0050_C0020_S0009" localSheetId="36">'[9]Cells C'!$N$36114</definedName>
    <definedName name="C34.07_R0050_C0020_S0009" localSheetId="37">'[9]Cells C'!$N$36114</definedName>
    <definedName name="C34.07_R0050_C0020_S0009" localSheetId="38">'[9]Cells C'!$N$36114</definedName>
    <definedName name="C34.07_R0050_C0020_S0009" localSheetId="1">'[10]Cells C'!$N$36114</definedName>
    <definedName name="C34.07_R0050_C0020_S0009" localSheetId="30">'[10]Cells C'!$N$36114</definedName>
    <definedName name="C34.07_R0050_C0020_S0009" localSheetId="31">'[10]Cells C'!$N$36114</definedName>
    <definedName name="C34.07_R0050_C0020_S0009" localSheetId="32">'[10]Cells C'!$N$36114</definedName>
    <definedName name="C34.07_R0050_C0020_S0009" localSheetId="33">'[10]Cells C'!$N$36114</definedName>
    <definedName name="C34.07_R0050_C0020_S0009" localSheetId="34">'[9]Cells C'!$N$36114</definedName>
    <definedName name="C34.07_R0050_C0020_S0009" localSheetId="8">'[10]Cells C'!$N$36114</definedName>
    <definedName name="C34.07_R0050_C0020_S0009" localSheetId="9">'[10]Cells C'!$N$36114</definedName>
    <definedName name="C34.07_R0050_C0020_S0009" localSheetId="19">'[10]Cells C'!$N$36114</definedName>
    <definedName name="C34.07_R0050_C0020_S0009" localSheetId="20">'[9]Cells C'!$N$36114</definedName>
    <definedName name="C34.07_R0050_C0020_S0009" localSheetId="21">'[3]Cells C'!$N$36114</definedName>
    <definedName name="C34.07_R0050_C0020_S0009" localSheetId="17">'[9]Cells C'!$N$36114</definedName>
    <definedName name="C34.07_R0050_C0020_S0009" localSheetId="18">'[9]Cells C'!$N$36114</definedName>
    <definedName name="C34.07_R0050_C0020_S0009" localSheetId="22">'[3]Cells C'!$N$36114</definedName>
    <definedName name="C34.07_R0050_C0020_S0009" localSheetId="15">'[10]Cells C'!$N$36114</definedName>
    <definedName name="C34.07_R0050_C0020_S0009" localSheetId="16">'[10]Cells C'!$N$36114</definedName>
    <definedName name="C34.07_R0050_C0020_S0009" localSheetId="23">'[10]Cells C'!$N$36114</definedName>
    <definedName name="C34.07_R0050_C0020_S0009" localSheetId="24">'[10]Cells C'!$N$36114</definedName>
    <definedName name="C34.07_R0050_C0020_S0009" localSheetId="25">'[9]Cells C'!$N$36114</definedName>
    <definedName name="C34.07_R0050_C0020_S0009" localSheetId="26">'[9]Cells C'!$N$36114</definedName>
    <definedName name="C34.07_R0050_C0020_S0009" localSheetId="27">'[3]Cells C'!$N$36114</definedName>
    <definedName name="C34.07_R0050_C0020_S0009" localSheetId="28">'[9]Cells C'!$N$36114</definedName>
    <definedName name="C34.07_R0050_C0020_S0009" localSheetId="4">'[9]Cells C'!$N$36114</definedName>
    <definedName name="C34.07_R0050_C0020_S0009" localSheetId="13">'[10]Cells C'!$N$36114</definedName>
    <definedName name="C34.07_R0050_C0020_S0009" localSheetId="14">'[3]Cells C'!$N$36114</definedName>
    <definedName name="C34.07_R0050_C0020_S0009" localSheetId="10">'[10]Cells C'!$N$36114</definedName>
    <definedName name="C34.07_R0050_C0020_S0009" localSheetId="11">'[10]Cells C'!$N$36114</definedName>
    <definedName name="C34.07_R0050_C0020_S0009" localSheetId="12">'[10]Cells C'!$N$36114</definedName>
    <definedName name="C34.07_R0050_C0020_S0009" localSheetId="29">'[10]Cells C'!$N$36114</definedName>
    <definedName name="C34.07_R0050_C0020_S0009" localSheetId="35">'[10]Cells C'!$N$36114</definedName>
    <definedName name="C34.07_R0050_C0020_S0009" localSheetId="3">'[10]Cells C'!$N$36114</definedName>
    <definedName name="C34.07_R0050_C0020_S0009">'[11]Cells C'!$N$36114</definedName>
    <definedName name="C34.07_R0050_C0020_S0010" localSheetId="36">'[9]Cells C'!$N$36240</definedName>
    <definedName name="C34.07_R0050_C0020_S0010" localSheetId="37">'[9]Cells C'!$N$36240</definedName>
    <definedName name="C34.07_R0050_C0020_S0010" localSheetId="38">'[9]Cells C'!$N$36240</definedName>
    <definedName name="C34.07_R0050_C0020_S0010" localSheetId="1">'[10]Cells C'!$N$36240</definedName>
    <definedName name="C34.07_R0050_C0020_S0010" localSheetId="30">'[10]Cells C'!$N$36240</definedName>
    <definedName name="C34.07_R0050_C0020_S0010" localSheetId="31">'[10]Cells C'!$N$36240</definedName>
    <definedName name="C34.07_R0050_C0020_S0010" localSheetId="32">'[10]Cells C'!$N$36240</definedName>
    <definedName name="C34.07_R0050_C0020_S0010" localSheetId="33">'[10]Cells C'!$N$36240</definedName>
    <definedName name="C34.07_R0050_C0020_S0010" localSheetId="34">'[9]Cells C'!$N$36240</definedName>
    <definedName name="C34.07_R0050_C0020_S0010" localSheetId="8">'[10]Cells C'!$N$36240</definedName>
    <definedName name="C34.07_R0050_C0020_S0010" localSheetId="9">'[10]Cells C'!$N$36240</definedName>
    <definedName name="C34.07_R0050_C0020_S0010" localSheetId="19">'[10]Cells C'!$N$36240</definedName>
    <definedName name="C34.07_R0050_C0020_S0010" localSheetId="20">'[9]Cells C'!$N$36240</definedName>
    <definedName name="C34.07_R0050_C0020_S0010" localSheetId="21">'[3]Cells C'!$N$36240</definedName>
    <definedName name="C34.07_R0050_C0020_S0010" localSheetId="17">'[9]Cells C'!$N$36240</definedName>
    <definedName name="C34.07_R0050_C0020_S0010" localSheetId="18">'[9]Cells C'!$N$36240</definedName>
    <definedName name="C34.07_R0050_C0020_S0010" localSheetId="22">'[3]Cells C'!$N$36240</definedName>
    <definedName name="C34.07_R0050_C0020_S0010" localSheetId="15">'[10]Cells C'!$N$36240</definedName>
    <definedName name="C34.07_R0050_C0020_S0010" localSheetId="16">'[10]Cells C'!$N$36240</definedName>
    <definedName name="C34.07_R0050_C0020_S0010" localSheetId="23">'[10]Cells C'!$N$36240</definedName>
    <definedName name="C34.07_R0050_C0020_S0010" localSheetId="24">'[10]Cells C'!$N$36240</definedName>
    <definedName name="C34.07_R0050_C0020_S0010" localSheetId="25">'[9]Cells C'!$N$36240</definedName>
    <definedName name="C34.07_R0050_C0020_S0010" localSheetId="26">'[9]Cells C'!$N$36240</definedName>
    <definedName name="C34.07_R0050_C0020_S0010" localSheetId="27">'[3]Cells C'!$N$36240</definedName>
    <definedName name="C34.07_R0050_C0020_S0010" localSheetId="28">'[9]Cells C'!$N$36240</definedName>
    <definedName name="C34.07_R0050_C0020_S0010" localSheetId="4">'[9]Cells C'!$N$36240</definedName>
    <definedName name="C34.07_R0050_C0020_S0010" localSheetId="13">'[10]Cells C'!$N$36240</definedName>
    <definedName name="C34.07_R0050_C0020_S0010" localSheetId="14">'[3]Cells C'!$N$36240</definedName>
    <definedName name="C34.07_R0050_C0020_S0010" localSheetId="10">'[10]Cells C'!$N$36240</definedName>
    <definedName name="C34.07_R0050_C0020_S0010" localSheetId="11">'[10]Cells C'!$N$36240</definedName>
    <definedName name="C34.07_R0050_C0020_S0010" localSheetId="12">'[10]Cells C'!$N$36240</definedName>
    <definedName name="C34.07_R0050_C0020_S0010" localSheetId="29">'[10]Cells C'!$N$36240</definedName>
    <definedName name="C34.07_R0050_C0020_S0010" localSheetId="35">'[10]Cells C'!$N$36240</definedName>
    <definedName name="C34.07_R0050_C0020_S0010" localSheetId="3">'[10]Cells C'!$N$36240</definedName>
    <definedName name="C34.07_R0050_C0020_S0010">'[11]Cells C'!$N$36240</definedName>
    <definedName name="C34.07_R0050_C0020_S0011" localSheetId="36">'[9]Cells C'!$N$36366</definedName>
    <definedName name="C34.07_R0050_C0020_S0011" localSheetId="37">'[9]Cells C'!$N$36366</definedName>
    <definedName name="C34.07_R0050_C0020_S0011" localSheetId="38">'[9]Cells C'!$N$36366</definedName>
    <definedName name="C34.07_R0050_C0020_S0011" localSheetId="1">'[10]Cells C'!$N$36366</definedName>
    <definedName name="C34.07_R0050_C0020_S0011" localSheetId="30">'[10]Cells C'!$N$36366</definedName>
    <definedName name="C34.07_R0050_C0020_S0011" localSheetId="31">'[10]Cells C'!$N$36366</definedName>
    <definedName name="C34.07_R0050_C0020_S0011" localSheetId="32">'[10]Cells C'!$N$36366</definedName>
    <definedName name="C34.07_R0050_C0020_S0011" localSheetId="33">'[10]Cells C'!$N$36366</definedName>
    <definedName name="C34.07_R0050_C0020_S0011" localSheetId="34">'[9]Cells C'!$N$36366</definedName>
    <definedName name="C34.07_R0050_C0020_S0011" localSheetId="8">'[10]Cells C'!$N$36366</definedName>
    <definedName name="C34.07_R0050_C0020_S0011" localSheetId="9">'[10]Cells C'!$N$36366</definedName>
    <definedName name="C34.07_R0050_C0020_S0011" localSheetId="19">'[10]Cells C'!$N$36366</definedName>
    <definedName name="C34.07_R0050_C0020_S0011" localSheetId="20">'[9]Cells C'!$N$36366</definedName>
    <definedName name="C34.07_R0050_C0020_S0011" localSheetId="21">'[3]Cells C'!$N$36366</definedName>
    <definedName name="C34.07_R0050_C0020_S0011" localSheetId="17">'[9]Cells C'!$N$36366</definedName>
    <definedName name="C34.07_R0050_C0020_S0011" localSheetId="18">'[9]Cells C'!$N$36366</definedName>
    <definedName name="C34.07_R0050_C0020_S0011" localSheetId="22">'[3]Cells C'!$N$36366</definedName>
    <definedName name="C34.07_R0050_C0020_S0011" localSheetId="15">'[10]Cells C'!$N$36366</definedName>
    <definedName name="C34.07_R0050_C0020_S0011" localSheetId="16">'[10]Cells C'!$N$36366</definedName>
    <definedName name="C34.07_R0050_C0020_S0011" localSheetId="23">'[10]Cells C'!$N$36366</definedName>
    <definedName name="C34.07_R0050_C0020_S0011" localSheetId="24">'[10]Cells C'!$N$36366</definedName>
    <definedName name="C34.07_R0050_C0020_S0011" localSheetId="25">'[9]Cells C'!$N$36366</definedName>
    <definedName name="C34.07_R0050_C0020_S0011" localSheetId="26">'[9]Cells C'!$N$36366</definedName>
    <definedName name="C34.07_R0050_C0020_S0011" localSheetId="27">'[3]Cells C'!$N$36366</definedName>
    <definedName name="C34.07_R0050_C0020_S0011" localSheetId="28">'[9]Cells C'!$N$36366</definedName>
    <definedName name="C34.07_R0050_C0020_S0011" localSheetId="4">'[9]Cells C'!$N$36366</definedName>
    <definedName name="C34.07_R0050_C0020_S0011" localSheetId="13">'[10]Cells C'!$N$36366</definedName>
    <definedName name="C34.07_R0050_C0020_S0011" localSheetId="14">'[3]Cells C'!$N$36366</definedName>
    <definedName name="C34.07_R0050_C0020_S0011" localSheetId="10">'[10]Cells C'!$N$36366</definedName>
    <definedName name="C34.07_R0050_C0020_S0011" localSheetId="11">'[10]Cells C'!$N$36366</definedName>
    <definedName name="C34.07_R0050_C0020_S0011" localSheetId="12">'[10]Cells C'!$N$36366</definedName>
    <definedName name="C34.07_R0050_C0020_S0011" localSheetId="29">'[10]Cells C'!$N$36366</definedName>
    <definedName name="C34.07_R0050_C0020_S0011" localSheetId="35">'[10]Cells C'!$N$36366</definedName>
    <definedName name="C34.07_R0050_C0020_S0011" localSheetId="3">'[10]Cells C'!$N$36366</definedName>
    <definedName name="C34.07_R0050_C0020_S0011">'[11]Cells C'!$N$36366</definedName>
    <definedName name="C34.07_R0050_C0020_S0012" localSheetId="36">'[9]Cells C'!$N$36492</definedName>
    <definedName name="C34.07_R0050_C0020_S0012" localSheetId="37">'[9]Cells C'!$N$36492</definedName>
    <definedName name="C34.07_R0050_C0020_S0012" localSheetId="38">'[9]Cells C'!$N$36492</definedName>
    <definedName name="C34.07_R0050_C0020_S0012" localSheetId="1">'[10]Cells C'!$N$36492</definedName>
    <definedName name="C34.07_R0050_C0020_S0012" localSheetId="30">'[10]Cells C'!$N$36492</definedName>
    <definedName name="C34.07_R0050_C0020_S0012" localSheetId="31">'[10]Cells C'!$N$36492</definedName>
    <definedName name="C34.07_R0050_C0020_S0012" localSheetId="32">'[10]Cells C'!$N$36492</definedName>
    <definedName name="C34.07_R0050_C0020_S0012" localSheetId="33">'[10]Cells C'!$N$36492</definedName>
    <definedName name="C34.07_R0050_C0020_S0012" localSheetId="34">'[9]Cells C'!$N$36492</definedName>
    <definedName name="C34.07_R0050_C0020_S0012" localSheetId="8">'[10]Cells C'!$N$36492</definedName>
    <definedName name="C34.07_R0050_C0020_S0012" localSheetId="9">'[10]Cells C'!$N$36492</definedName>
    <definedName name="C34.07_R0050_C0020_S0012" localSheetId="19">'[10]Cells C'!$N$36492</definedName>
    <definedName name="C34.07_R0050_C0020_S0012" localSheetId="20">'[9]Cells C'!$N$36492</definedName>
    <definedName name="C34.07_R0050_C0020_S0012" localSheetId="21">'[3]Cells C'!$N$36492</definedName>
    <definedName name="C34.07_R0050_C0020_S0012" localSheetId="17">'[9]Cells C'!$N$36492</definedName>
    <definedName name="C34.07_R0050_C0020_S0012" localSheetId="18">'[9]Cells C'!$N$36492</definedName>
    <definedName name="C34.07_R0050_C0020_S0012" localSheetId="22">'[3]Cells C'!$N$36492</definedName>
    <definedName name="C34.07_R0050_C0020_S0012" localSheetId="15">'[10]Cells C'!$N$36492</definedName>
    <definedName name="C34.07_R0050_C0020_S0012" localSheetId="16">'[10]Cells C'!$N$36492</definedName>
    <definedName name="C34.07_R0050_C0020_S0012" localSheetId="23">'[10]Cells C'!$N$36492</definedName>
    <definedName name="C34.07_R0050_C0020_S0012" localSheetId="24">'[10]Cells C'!$N$36492</definedName>
    <definedName name="C34.07_R0050_C0020_S0012" localSheetId="25">'[9]Cells C'!$N$36492</definedName>
    <definedName name="C34.07_R0050_C0020_S0012" localSheetId="26">'[9]Cells C'!$N$36492</definedName>
    <definedName name="C34.07_R0050_C0020_S0012" localSheetId="27">'[3]Cells C'!$N$36492</definedName>
    <definedName name="C34.07_R0050_C0020_S0012" localSheetId="28">'[9]Cells C'!$N$36492</definedName>
    <definedName name="C34.07_R0050_C0020_S0012" localSheetId="4">'[9]Cells C'!$N$36492</definedName>
    <definedName name="C34.07_R0050_C0020_S0012" localSheetId="13">'[10]Cells C'!$N$36492</definedName>
    <definedName name="C34.07_R0050_C0020_S0012" localSheetId="14">'[3]Cells C'!$N$36492</definedName>
    <definedName name="C34.07_R0050_C0020_S0012" localSheetId="10">'[10]Cells C'!$N$36492</definedName>
    <definedName name="C34.07_R0050_C0020_S0012" localSheetId="11">'[10]Cells C'!$N$36492</definedName>
    <definedName name="C34.07_R0050_C0020_S0012" localSheetId="12">'[10]Cells C'!$N$36492</definedName>
    <definedName name="C34.07_R0050_C0020_S0012" localSheetId="29">'[10]Cells C'!$N$36492</definedName>
    <definedName name="C34.07_R0050_C0020_S0012" localSheetId="35">'[10]Cells C'!$N$36492</definedName>
    <definedName name="C34.07_R0050_C0020_S0012" localSheetId="3">'[10]Cells C'!$N$36492</definedName>
    <definedName name="C34.07_R0050_C0020_S0012">'[11]Cells C'!$N$36492</definedName>
    <definedName name="C34.07_R0050_C0020_S0013" localSheetId="36">'[9]Cells C'!$N$36618</definedName>
    <definedName name="C34.07_R0050_C0020_S0013" localSheetId="37">'[9]Cells C'!$N$36618</definedName>
    <definedName name="C34.07_R0050_C0020_S0013" localSheetId="38">'[9]Cells C'!$N$36618</definedName>
    <definedName name="C34.07_R0050_C0020_S0013" localSheetId="1">'[10]Cells C'!$N$36618</definedName>
    <definedName name="C34.07_R0050_C0020_S0013" localSheetId="30">'[10]Cells C'!$N$36618</definedName>
    <definedName name="C34.07_R0050_C0020_S0013" localSheetId="31">'[10]Cells C'!$N$36618</definedName>
    <definedName name="C34.07_R0050_C0020_S0013" localSheetId="32">'[10]Cells C'!$N$36618</definedName>
    <definedName name="C34.07_R0050_C0020_S0013" localSheetId="33">'[10]Cells C'!$N$36618</definedName>
    <definedName name="C34.07_R0050_C0020_S0013" localSheetId="34">'[9]Cells C'!$N$36618</definedName>
    <definedName name="C34.07_R0050_C0020_S0013" localSheetId="8">'[10]Cells C'!$N$36618</definedName>
    <definedName name="C34.07_R0050_C0020_S0013" localSheetId="9">'[10]Cells C'!$N$36618</definedName>
    <definedName name="C34.07_R0050_C0020_S0013" localSheetId="19">'[10]Cells C'!$N$36618</definedName>
    <definedName name="C34.07_R0050_C0020_S0013" localSheetId="20">'[9]Cells C'!$N$36618</definedName>
    <definedName name="C34.07_R0050_C0020_S0013" localSheetId="21">'[3]Cells C'!$N$36618</definedName>
    <definedName name="C34.07_R0050_C0020_S0013" localSheetId="17">'[9]Cells C'!$N$36618</definedName>
    <definedName name="C34.07_R0050_C0020_S0013" localSheetId="18">'[9]Cells C'!$N$36618</definedName>
    <definedName name="C34.07_R0050_C0020_S0013" localSheetId="22">'[3]Cells C'!$N$36618</definedName>
    <definedName name="C34.07_R0050_C0020_S0013" localSheetId="15">'[10]Cells C'!$N$36618</definedName>
    <definedName name="C34.07_R0050_C0020_S0013" localSheetId="16">'[10]Cells C'!$N$36618</definedName>
    <definedName name="C34.07_R0050_C0020_S0013" localSheetId="23">'[10]Cells C'!$N$36618</definedName>
    <definedName name="C34.07_R0050_C0020_S0013" localSheetId="24">'[10]Cells C'!$N$36618</definedName>
    <definedName name="C34.07_R0050_C0020_S0013" localSheetId="25">'[9]Cells C'!$N$36618</definedName>
    <definedName name="C34.07_R0050_C0020_S0013" localSheetId="26">'[9]Cells C'!$N$36618</definedName>
    <definedName name="C34.07_R0050_C0020_S0013" localSheetId="27">'[3]Cells C'!$N$36618</definedName>
    <definedName name="C34.07_R0050_C0020_S0013" localSheetId="28">'[9]Cells C'!$N$36618</definedName>
    <definedName name="C34.07_R0050_C0020_S0013" localSheetId="4">'[9]Cells C'!$N$36618</definedName>
    <definedName name="C34.07_R0050_C0020_S0013" localSheetId="13">'[10]Cells C'!$N$36618</definedName>
    <definedName name="C34.07_R0050_C0020_S0013" localSheetId="14">'[3]Cells C'!$N$36618</definedName>
    <definedName name="C34.07_R0050_C0020_S0013" localSheetId="10">'[10]Cells C'!$N$36618</definedName>
    <definedName name="C34.07_R0050_C0020_S0013" localSheetId="11">'[10]Cells C'!$N$36618</definedName>
    <definedName name="C34.07_R0050_C0020_S0013" localSheetId="12">'[10]Cells C'!$N$36618</definedName>
    <definedName name="C34.07_R0050_C0020_S0013" localSheetId="29">'[10]Cells C'!$N$36618</definedName>
    <definedName name="C34.07_R0050_C0020_S0013" localSheetId="35">'[10]Cells C'!$N$36618</definedName>
    <definedName name="C34.07_R0050_C0020_S0013" localSheetId="3">'[10]Cells C'!$N$36618</definedName>
    <definedName name="C34.07_R0050_C0020_S0013">'[11]Cells C'!$N$36618</definedName>
    <definedName name="C34.07_R0050_C0020_S0014" localSheetId="36">'[9]Cells C'!$N$36744</definedName>
    <definedName name="C34.07_R0050_C0020_S0014" localSheetId="37">'[9]Cells C'!$N$36744</definedName>
    <definedName name="C34.07_R0050_C0020_S0014" localSheetId="38">'[9]Cells C'!$N$36744</definedName>
    <definedName name="C34.07_R0050_C0020_S0014" localSheetId="1">'[10]Cells C'!$N$36744</definedName>
    <definedName name="C34.07_R0050_C0020_S0014" localSheetId="30">'[10]Cells C'!$N$36744</definedName>
    <definedName name="C34.07_R0050_C0020_S0014" localSheetId="31">'[10]Cells C'!$N$36744</definedName>
    <definedName name="C34.07_R0050_C0020_S0014" localSheetId="32">'[10]Cells C'!$N$36744</definedName>
    <definedName name="C34.07_R0050_C0020_S0014" localSheetId="33">'[10]Cells C'!$N$36744</definedName>
    <definedName name="C34.07_R0050_C0020_S0014" localSheetId="34">'[9]Cells C'!$N$36744</definedName>
    <definedName name="C34.07_R0050_C0020_S0014" localSheetId="8">'[10]Cells C'!$N$36744</definedName>
    <definedName name="C34.07_R0050_C0020_S0014" localSheetId="9">'[10]Cells C'!$N$36744</definedName>
    <definedName name="C34.07_R0050_C0020_S0014" localSheetId="19">'[10]Cells C'!$N$36744</definedName>
    <definedName name="C34.07_R0050_C0020_S0014" localSheetId="20">'[9]Cells C'!$N$36744</definedName>
    <definedName name="C34.07_R0050_C0020_S0014" localSheetId="21">'[3]Cells C'!$N$36744</definedName>
    <definedName name="C34.07_R0050_C0020_S0014" localSheetId="17">'[9]Cells C'!$N$36744</definedName>
    <definedName name="C34.07_R0050_C0020_S0014" localSheetId="18">'[9]Cells C'!$N$36744</definedName>
    <definedName name="C34.07_R0050_C0020_S0014" localSheetId="22">'[3]Cells C'!$N$36744</definedName>
    <definedName name="C34.07_R0050_C0020_S0014" localSheetId="15">'[10]Cells C'!$N$36744</definedName>
    <definedName name="C34.07_R0050_C0020_S0014" localSheetId="16">'[10]Cells C'!$N$36744</definedName>
    <definedName name="C34.07_R0050_C0020_S0014" localSheetId="23">'[10]Cells C'!$N$36744</definedName>
    <definedName name="C34.07_R0050_C0020_S0014" localSheetId="24">'[10]Cells C'!$N$36744</definedName>
    <definedName name="C34.07_R0050_C0020_S0014" localSheetId="25">'[9]Cells C'!$N$36744</definedName>
    <definedName name="C34.07_R0050_C0020_S0014" localSheetId="26">'[9]Cells C'!$N$36744</definedName>
    <definedName name="C34.07_R0050_C0020_S0014" localSheetId="27">'[3]Cells C'!$N$36744</definedName>
    <definedName name="C34.07_R0050_C0020_S0014" localSheetId="28">'[9]Cells C'!$N$36744</definedName>
    <definedName name="C34.07_R0050_C0020_S0014" localSheetId="4">'[9]Cells C'!$N$36744</definedName>
    <definedName name="C34.07_R0050_C0020_S0014" localSheetId="13">'[10]Cells C'!$N$36744</definedName>
    <definedName name="C34.07_R0050_C0020_S0014" localSheetId="14">'[3]Cells C'!$N$36744</definedName>
    <definedName name="C34.07_R0050_C0020_S0014" localSheetId="10">'[10]Cells C'!$N$36744</definedName>
    <definedName name="C34.07_R0050_C0020_S0014" localSheetId="11">'[10]Cells C'!$N$36744</definedName>
    <definedName name="C34.07_R0050_C0020_S0014" localSheetId="12">'[10]Cells C'!$N$36744</definedName>
    <definedName name="C34.07_R0050_C0020_S0014" localSheetId="29">'[10]Cells C'!$N$36744</definedName>
    <definedName name="C34.07_R0050_C0020_S0014" localSheetId="35">'[10]Cells C'!$N$36744</definedName>
    <definedName name="C34.07_R0050_C0020_S0014" localSheetId="3">'[10]Cells C'!$N$36744</definedName>
    <definedName name="C34.07_R0050_C0020_S0014">'[11]Cells C'!$N$36744</definedName>
    <definedName name="C34.07_R0050_C0020_S0015" localSheetId="36">'[9]Cells C'!$N$36870</definedName>
    <definedName name="C34.07_R0050_C0020_S0015" localSheetId="37">'[9]Cells C'!$N$36870</definedName>
    <definedName name="C34.07_R0050_C0020_S0015" localSheetId="38">'[9]Cells C'!$N$36870</definedName>
    <definedName name="C34.07_R0050_C0020_S0015" localSheetId="1">'[10]Cells C'!$N$36870</definedName>
    <definedName name="C34.07_R0050_C0020_S0015" localSheetId="30">'[10]Cells C'!$N$36870</definedName>
    <definedName name="C34.07_R0050_C0020_S0015" localSheetId="31">'[10]Cells C'!$N$36870</definedName>
    <definedName name="C34.07_R0050_C0020_S0015" localSheetId="32">'[10]Cells C'!$N$36870</definedName>
    <definedName name="C34.07_R0050_C0020_S0015" localSheetId="33">'[10]Cells C'!$N$36870</definedName>
    <definedName name="C34.07_R0050_C0020_S0015" localSheetId="34">'[9]Cells C'!$N$36870</definedName>
    <definedName name="C34.07_R0050_C0020_S0015" localSheetId="8">'[10]Cells C'!$N$36870</definedName>
    <definedName name="C34.07_R0050_C0020_S0015" localSheetId="9">'[10]Cells C'!$N$36870</definedName>
    <definedName name="C34.07_R0050_C0020_S0015" localSheetId="19">'[10]Cells C'!$N$36870</definedName>
    <definedName name="C34.07_R0050_C0020_S0015" localSheetId="20">'[9]Cells C'!$N$36870</definedName>
    <definedName name="C34.07_R0050_C0020_S0015" localSheetId="21">'[3]Cells C'!$N$36870</definedName>
    <definedName name="C34.07_R0050_C0020_S0015" localSheetId="17">'[9]Cells C'!$N$36870</definedName>
    <definedName name="C34.07_R0050_C0020_S0015" localSheetId="18">'[9]Cells C'!$N$36870</definedName>
    <definedName name="C34.07_R0050_C0020_S0015" localSheetId="22">'[3]Cells C'!$N$36870</definedName>
    <definedName name="C34.07_R0050_C0020_S0015" localSheetId="15">'[10]Cells C'!$N$36870</definedName>
    <definedName name="C34.07_R0050_C0020_S0015" localSheetId="16">'[10]Cells C'!$N$36870</definedName>
    <definedName name="C34.07_R0050_C0020_S0015" localSheetId="23">'[10]Cells C'!$N$36870</definedName>
    <definedName name="C34.07_R0050_C0020_S0015" localSheetId="24">'[10]Cells C'!$N$36870</definedName>
    <definedName name="C34.07_R0050_C0020_S0015" localSheetId="25">'[9]Cells C'!$N$36870</definedName>
    <definedName name="C34.07_R0050_C0020_S0015" localSheetId="26">'[9]Cells C'!$N$36870</definedName>
    <definedName name="C34.07_R0050_C0020_S0015" localSheetId="27">'[3]Cells C'!$N$36870</definedName>
    <definedName name="C34.07_R0050_C0020_S0015" localSheetId="28">'[9]Cells C'!$N$36870</definedName>
    <definedName name="C34.07_R0050_C0020_S0015" localSheetId="4">'[9]Cells C'!$N$36870</definedName>
    <definedName name="C34.07_R0050_C0020_S0015" localSheetId="13">'[10]Cells C'!$N$36870</definedName>
    <definedName name="C34.07_R0050_C0020_S0015" localSheetId="14">'[3]Cells C'!$N$36870</definedName>
    <definedName name="C34.07_R0050_C0020_S0015" localSheetId="10">'[10]Cells C'!$N$36870</definedName>
    <definedName name="C34.07_R0050_C0020_S0015" localSheetId="11">'[10]Cells C'!$N$36870</definedName>
    <definedName name="C34.07_R0050_C0020_S0015" localSheetId="12">'[10]Cells C'!$N$36870</definedName>
    <definedName name="C34.07_R0050_C0020_S0015" localSheetId="29">'[10]Cells C'!$N$36870</definedName>
    <definedName name="C34.07_R0050_C0020_S0015" localSheetId="35">'[10]Cells C'!$N$36870</definedName>
    <definedName name="C34.07_R0050_C0020_S0015" localSheetId="3">'[10]Cells C'!$N$36870</definedName>
    <definedName name="C34.07_R0050_C0020_S0015">'[11]Cells C'!$N$36870</definedName>
    <definedName name="C34.07_R0050_C0020_S0016" localSheetId="36">'[9]Cells C'!$N$36996</definedName>
    <definedName name="C34.07_R0050_C0020_S0016" localSheetId="37">'[9]Cells C'!$N$36996</definedName>
    <definedName name="C34.07_R0050_C0020_S0016" localSheetId="38">'[9]Cells C'!$N$36996</definedName>
    <definedName name="C34.07_R0050_C0020_S0016" localSheetId="1">'[10]Cells C'!$N$36996</definedName>
    <definedName name="C34.07_R0050_C0020_S0016" localSheetId="30">'[10]Cells C'!$N$36996</definedName>
    <definedName name="C34.07_R0050_C0020_S0016" localSheetId="31">'[10]Cells C'!$N$36996</definedName>
    <definedName name="C34.07_R0050_C0020_S0016" localSheetId="32">'[10]Cells C'!$N$36996</definedName>
    <definedName name="C34.07_R0050_C0020_S0016" localSheetId="33">'[10]Cells C'!$N$36996</definedName>
    <definedName name="C34.07_R0050_C0020_S0016" localSheetId="34">'[9]Cells C'!$N$36996</definedName>
    <definedName name="C34.07_R0050_C0020_S0016" localSheetId="8">'[10]Cells C'!$N$36996</definedName>
    <definedName name="C34.07_R0050_C0020_S0016" localSheetId="9">'[10]Cells C'!$N$36996</definedName>
    <definedName name="C34.07_R0050_C0020_S0016" localSheetId="19">'[10]Cells C'!$N$36996</definedName>
    <definedName name="C34.07_R0050_C0020_S0016" localSheetId="20">'[9]Cells C'!$N$36996</definedName>
    <definedName name="C34.07_R0050_C0020_S0016" localSheetId="21">'[3]Cells C'!$N$36996</definedName>
    <definedName name="C34.07_R0050_C0020_S0016" localSheetId="17">'[9]Cells C'!$N$36996</definedName>
    <definedName name="C34.07_R0050_C0020_S0016" localSheetId="18">'[9]Cells C'!$N$36996</definedName>
    <definedName name="C34.07_R0050_C0020_S0016" localSheetId="22">'[3]Cells C'!$N$36996</definedName>
    <definedName name="C34.07_R0050_C0020_S0016" localSheetId="15">'[10]Cells C'!$N$36996</definedName>
    <definedName name="C34.07_R0050_C0020_S0016" localSheetId="16">'[10]Cells C'!$N$36996</definedName>
    <definedName name="C34.07_R0050_C0020_S0016" localSheetId="23">'[10]Cells C'!$N$36996</definedName>
    <definedName name="C34.07_R0050_C0020_S0016" localSheetId="24">'[10]Cells C'!$N$36996</definedName>
    <definedName name="C34.07_R0050_C0020_S0016" localSheetId="25">'[9]Cells C'!$N$36996</definedName>
    <definedName name="C34.07_R0050_C0020_S0016" localSheetId="26">'[9]Cells C'!$N$36996</definedName>
    <definedName name="C34.07_R0050_C0020_S0016" localSheetId="27">'[3]Cells C'!$N$36996</definedName>
    <definedName name="C34.07_R0050_C0020_S0016" localSheetId="28">'[9]Cells C'!$N$36996</definedName>
    <definedName name="C34.07_R0050_C0020_S0016" localSheetId="4">'[9]Cells C'!$N$36996</definedName>
    <definedName name="C34.07_R0050_C0020_S0016" localSheetId="13">'[10]Cells C'!$N$36996</definedName>
    <definedName name="C34.07_R0050_C0020_S0016" localSheetId="14">'[3]Cells C'!$N$36996</definedName>
    <definedName name="C34.07_R0050_C0020_S0016" localSheetId="10">'[10]Cells C'!$N$36996</definedName>
    <definedName name="C34.07_R0050_C0020_S0016" localSheetId="11">'[10]Cells C'!$N$36996</definedName>
    <definedName name="C34.07_R0050_C0020_S0016" localSheetId="12">'[10]Cells C'!$N$36996</definedName>
    <definedName name="C34.07_R0050_C0020_S0016" localSheetId="29">'[10]Cells C'!$N$36996</definedName>
    <definedName name="C34.07_R0050_C0020_S0016" localSheetId="35">'[10]Cells C'!$N$36996</definedName>
    <definedName name="C34.07_R0050_C0020_S0016" localSheetId="3">'[10]Cells C'!$N$36996</definedName>
    <definedName name="C34.07_R0050_C0020_S0016">'[11]Cells C'!$N$36996</definedName>
    <definedName name="C34.07_R0050_C0020_S0017" localSheetId="36">'[9]Cells C'!$N$37122</definedName>
    <definedName name="C34.07_R0050_C0020_S0017" localSheetId="37">'[9]Cells C'!$N$37122</definedName>
    <definedName name="C34.07_R0050_C0020_S0017" localSheetId="38">'[9]Cells C'!$N$37122</definedName>
    <definedName name="C34.07_R0050_C0020_S0017" localSheetId="1">'[10]Cells C'!$N$37122</definedName>
    <definedName name="C34.07_R0050_C0020_S0017" localSheetId="30">'[10]Cells C'!$N$37122</definedName>
    <definedName name="C34.07_R0050_C0020_S0017" localSheetId="31">'[10]Cells C'!$N$37122</definedName>
    <definedName name="C34.07_R0050_C0020_S0017" localSheetId="32">'[10]Cells C'!$N$37122</definedName>
    <definedName name="C34.07_R0050_C0020_S0017" localSheetId="33">'[10]Cells C'!$N$37122</definedName>
    <definedName name="C34.07_R0050_C0020_S0017" localSheetId="34">'[9]Cells C'!$N$37122</definedName>
    <definedName name="C34.07_R0050_C0020_S0017" localSheetId="8">'[10]Cells C'!$N$37122</definedName>
    <definedName name="C34.07_R0050_C0020_S0017" localSheetId="9">'[10]Cells C'!$N$37122</definedName>
    <definedName name="C34.07_R0050_C0020_S0017" localSheetId="19">'[10]Cells C'!$N$37122</definedName>
    <definedName name="C34.07_R0050_C0020_S0017" localSheetId="20">'[9]Cells C'!$N$37122</definedName>
    <definedName name="C34.07_R0050_C0020_S0017" localSheetId="21">'[3]Cells C'!$N$37122</definedName>
    <definedName name="C34.07_R0050_C0020_S0017" localSheetId="17">'[9]Cells C'!$N$37122</definedName>
    <definedName name="C34.07_R0050_C0020_S0017" localSheetId="18">'[9]Cells C'!$N$37122</definedName>
    <definedName name="C34.07_R0050_C0020_S0017" localSheetId="22">'[3]Cells C'!$N$37122</definedName>
    <definedName name="C34.07_R0050_C0020_S0017" localSheetId="15">'[10]Cells C'!$N$37122</definedName>
    <definedName name="C34.07_R0050_C0020_S0017" localSheetId="16">'[10]Cells C'!$N$37122</definedName>
    <definedName name="C34.07_R0050_C0020_S0017" localSheetId="23">'[10]Cells C'!$N$37122</definedName>
    <definedName name="C34.07_R0050_C0020_S0017" localSheetId="24">'[10]Cells C'!$N$37122</definedName>
    <definedName name="C34.07_R0050_C0020_S0017" localSheetId="25">'[9]Cells C'!$N$37122</definedName>
    <definedName name="C34.07_R0050_C0020_S0017" localSheetId="26">'[9]Cells C'!$N$37122</definedName>
    <definedName name="C34.07_R0050_C0020_S0017" localSheetId="27">'[3]Cells C'!$N$37122</definedName>
    <definedName name="C34.07_R0050_C0020_S0017" localSheetId="28">'[9]Cells C'!$N$37122</definedName>
    <definedName name="C34.07_R0050_C0020_S0017" localSheetId="4">'[9]Cells C'!$N$37122</definedName>
    <definedName name="C34.07_R0050_C0020_S0017" localSheetId="13">'[10]Cells C'!$N$37122</definedName>
    <definedName name="C34.07_R0050_C0020_S0017" localSheetId="14">'[3]Cells C'!$N$37122</definedName>
    <definedName name="C34.07_R0050_C0020_S0017" localSheetId="10">'[10]Cells C'!$N$37122</definedName>
    <definedName name="C34.07_R0050_C0020_S0017" localSheetId="11">'[10]Cells C'!$N$37122</definedName>
    <definedName name="C34.07_R0050_C0020_S0017" localSheetId="12">'[10]Cells C'!$N$37122</definedName>
    <definedName name="C34.07_R0050_C0020_S0017" localSheetId="29">'[10]Cells C'!$N$37122</definedName>
    <definedName name="C34.07_R0050_C0020_S0017" localSheetId="35">'[10]Cells C'!$N$37122</definedName>
    <definedName name="C34.07_R0050_C0020_S0017" localSheetId="3">'[10]Cells C'!$N$37122</definedName>
    <definedName name="C34.07_R0050_C0020_S0017">'[11]Cells C'!$N$37122</definedName>
    <definedName name="C34.07_R0050_C0030_S0003" localSheetId="36">'[9]Cells C'!$N$35359</definedName>
    <definedName name="C34.07_R0050_C0030_S0003" localSheetId="37">'[9]Cells C'!$N$35359</definedName>
    <definedName name="C34.07_R0050_C0030_S0003" localSheetId="38">'[9]Cells C'!$N$35359</definedName>
    <definedName name="C34.07_R0050_C0030_S0003" localSheetId="1">'[10]Cells C'!$N$35359</definedName>
    <definedName name="C34.07_R0050_C0030_S0003" localSheetId="30">'[10]Cells C'!$N$35359</definedName>
    <definedName name="C34.07_R0050_C0030_S0003" localSheetId="31">'[10]Cells C'!$N$35359</definedName>
    <definedName name="C34.07_R0050_C0030_S0003" localSheetId="32">'[10]Cells C'!$N$35359</definedName>
    <definedName name="C34.07_R0050_C0030_S0003" localSheetId="33">'[10]Cells C'!$N$35359</definedName>
    <definedName name="C34.07_R0050_C0030_S0003" localSheetId="34">'[9]Cells C'!$N$35359</definedName>
    <definedName name="C34.07_R0050_C0030_S0003" localSheetId="8">'[10]Cells C'!$N$35359</definedName>
    <definedName name="C34.07_R0050_C0030_S0003" localSheetId="9">'[10]Cells C'!$N$35359</definedName>
    <definedName name="C34.07_R0050_C0030_S0003" localSheetId="19">'[10]Cells C'!$N$35359</definedName>
    <definedName name="C34.07_R0050_C0030_S0003" localSheetId="20">'[9]Cells C'!$N$35359</definedName>
    <definedName name="C34.07_R0050_C0030_S0003" localSheetId="21">'[3]Cells C'!$N$35359</definedName>
    <definedName name="C34.07_R0050_C0030_S0003" localSheetId="17">'[9]Cells C'!$N$35359</definedName>
    <definedName name="C34.07_R0050_C0030_S0003" localSheetId="18">'[9]Cells C'!$N$35359</definedName>
    <definedName name="C34.07_R0050_C0030_S0003" localSheetId="22">'[3]Cells C'!$N$35359</definedName>
    <definedName name="C34.07_R0050_C0030_S0003" localSheetId="15">'[10]Cells C'!$N$35359</definedName>
    <definedName name="C34.07_R0050_C0030_S0003" localSheetId="16">'[10]Cells C'!$N$35359</definedName>
    <definedName name="C34.07_R0050_C0030_S0003" localSheetId="23">'[10]Cells C'!$N$35359</definedName>
    <definedName name="C34.07_R0050_C0030_S0003" localSheetId="24">'[10]Cells C'!$N$35359</definedName>
    <definedName name="C34.07_R0050_C0030_S0003" localSheetId="25">'[9]Cells C'!$N$35359</definedName>
    <definedName name="C34.07_R0050_C0030_S0003" localSheetId="26">'[9]Cells C'!$N$35359</definedName>
    <definedName name="C34.07_R0050_C0030_S0003" localSheetId="27">'[3]Cells C'!$N$35359</definedName>
    <definedName name="C34.07_R0050_C0030_S0003" localSheetId="28">'[9]Cells C'!$N$35359</definedName>
    <definedName name="C34.07_R0050_C0030_S0003" localSheetId="4">'[9]Cells C'!$N$35359</definedName>
    <definedName name="C34.07_R0050_C0030_S0003" localSheetId="13">'[10]Cells C'!$N$35359</definedName>
    <definedName name="C34.07_R0050_C0030_S0003" localSheetId="14">'[3]Cells C'!$N$35359</definedName>
    <definedName name="C34.07_R0050_C0030_S0003" localSheetId="10">'[10]Cells C'!$N$35359</definedName>
    <definedName name="C34.07_R0050_C0030_S0003" localSheetId="11">'[10]Cells C'!$N$35359</definedName>
    <definedName name="C34.07_R0050_C0030_S0003" localSheetId="12">'[10]Cells C'!$N$35359</definedName>
    <definedName name="C34.07_R0050_C0030_S0003" localSheetId="29">'[10]Cells C'!$N$35359</definedName>
    <definedName name="C34.07_R0050_C0030_S0003" localSheetId="35">'[10]Cells C'!$N$35359</definedName>
    <definedName name="C34.07_R0050_C0030_S0003" localSheetId="3">'[10]Cells C'!$N$35359</definedName>
    <definedName name="C34.07_R0050_C0030_S0003">'[11]Cells C'!$N$35359</definedName>
    <definedName name="C34.07_R0050_C0030_S0004" localSheetId="36">'[9]Cells C'!$N$35485</definedName>
    <definedName name="C34.07_R0050_C0030_S0004" localSheetId="37">'[9]Cells C'!$N$35485</definedName>
    <definedName name="C34.07_R0050_C0030_S0004" localSheetId="38">'[9]Cells C'!$N$35485</definedName>
    <definedName name="C34.07_R0050_C0030_S0004" localSheetId="1">'[10]Cells C'!$N$35485</definedName>
    <definedName name="C34.07_R0050_C0030_S0004" localSheetId="30">'[10]Cells C'!$N$35485</definedName>
    <definedName name="C34.07_R0050_C0030_S0004" localSheetId="31">'[10]Cells C'!$N$35485</definedName>
    <definedName name="C34.07_R0050_C0030_S0004" localSheetId="32">'[10]Cells C'!$N$35485</definedName>
    <definedName name="C34.07_R0050_C0030_S0004" localSheetId="33">'[10]Cells C'!$N$35485</definedName>
    <definedName name="C34.07_R0050_C0030_S0004" localSheetId="34">'[9]Cells C'!$N$35485</definedName>
    <definedName name="C34.07_R0050_C0030_S0004" localSheetId="8">'[10]Cells C'!$N$35485</definedName>
    <definedName name="C34.07_R0050_C0030_S0004" localSheetId="9">'[10]Cells C'!$N$35485</definedName>
    <definedName name="C34.07_R0050_C0030_S0004" localSheetId="19">'[10]Cells C'!$N$35485</definedName>
    <definedName name="C34.07_R0050_C0030_S0004" localSheetId="20">'[9]Cells C'!$N$35485</definedName>
    <definedName name="C34.07_R0050_C0030_S0004" localSheetId="21">'[3]Cells C'!$N$35485</definedName>
    <definedName name="C34.07_R0050_C0030_S0004" localSheetId="17">'[9]Cells C'!$N$35485</definedName>
    <definedName name="C34.07_R0050_C0030_S0004" localSheetId="18">'[9]Cells C'!$N$35485</definedName>
    <definedName name="C34.07_R0050_C0030_S0004" localSheetId="22">'[3]Cells C'!$N$35485</definedName>
    <definedName name="C34.07_R0050_C0030_S0004" localSheetId="15">'[10]Cells C'!$N$35485</definedName>
    <definedName name="C34.07_R0050_C0030_S0004" localSheetId="16">'[10]Cells C'!$N$35485</definedName>
    <definedName name="C34.07_R0050_C0030_S0004" localSheetId="23">'[10]Cells C'!$N$35485</definedName>
    <definedName name="C34.07_R0050_C0030_S0004" localSheetId="24">'[10]Cells C'!$N$35485</definedName>
    <definedName name="C34.07_R0050_C0030_S0004" localSheetId="25">'[9]Cells C'!$N$35485</definedName>
    <definedName name="C34.07_R0050_C0030_S0004" localSheetId="26">'[9]Cells C'!$N$35485</definedName>
    <definedName name="C34.07_R0050_C0030_S0004" localSheetId="27">'[3]Cells C'!$N$35485</definedName>
    <definedName name="C34.07_R0050_C0030_S0004" localSheetId="28">'[9]Cells C'!$N$35485</definedName>
    <definedName name="C34.07_R0050_C0030_S0004" localSheetId="4">'[9]Cells C'!$N$35485</definedName>
    <definedName name="C34.07_R0050_C0030_S0004" localSheetId="13">'[10]Cells C'!$N$35485</definedName>
    <definedName name="C34.07_R0050_C0030_S0004" localSheetId="14">'[3]Cells C'!$N$35485</definedName>
    <definedName name="C34.07_R0050_C0030_S0004" localSheetId="10">'[10]Cells C'!$N$35485</definedName>
    <definedName name="C34.07_R0050_C0030_S0004" localSheetId="11">'[10]Cells C'!$N$35485</definedName>
    <definedName name="C34.07_R0050_C0030_S0004" localSheetId="12">'[10]Cells C'!$N$35485</definedName>
    <definedName name="C34.07_R0050_C0030_S0004" localSheetId="29">'[10]Cells C'!$N$35485</definedName>
    <definedName name="C34.07_R0050_C0030_S0004" localSheetId="35">'[10]Cells C'!$N$35485</definedName>
    <definedName name="C34.07_R0050_C0030_S0004" localSheetId="3">'[10]Cells C'!$N$35485</definedName>
    <definedName name="C34.07_R0050_C0030_S0004">'[11]Cells C'!$N$35485</definedName>
    <definedName name="C34.07_R0050_C0030_S0005" localSheetId="36">'[9]Cells C'!$N$35611</definedName>
    <definedName name="C34.07_R0050_C0030_S0005" localSheetId="37">'[9]Cells C'!$N$35611</definedName>
    <definedName name="C34.07_R0050_C0030_S0005" localSheetId="38">'[9]Cells C'!$N$35611</definedName>
    <definedName name="C34.07_R0050_C0030_S0005" localSheetId="1">'[10]Cells C'!$N$35611</definedName>
    <definedName name="C34.07_R0050_C0030_S0005" localSheetId="30">'[10]Cells C'!$N$35611</definedName>
    <definedName name="C34.07_R0050_C0030_S0005" localSheetId="31">'[10]Cells C'!$N$35611</definedName>
    <definedName name="C34.07_R0050_C0030_S0005" localSheetId="32">'[10]Cells C'!$N$35611</definedName>
    <definedName name="C34.07_R0050_C0030_S0005" localSheetId="33">'[10]Cells C'!$N$35611</definedName>
    <definedName name="C34.07_R0050_C0030_S0005" localSheetId="34">'[9]Cells C'!$N$35611</definedName>
    <definedName name="C34.07_R0050_C0030_S0005" localSheetId="8">'[10]Cells C'!$N$35611</definedName>
    <definedName name="C34.07_R0050_C0030_S0005" localSheetId="9">'[10]Cells C'!$N$35611</definedName>
    <definedName name="C34.07_R0050_C0030_S0005" localSheetId="19">'[10]Cells C'!$N$35611</definedName>
    <definedName name="C34.07_R0050_C0030_S0005" localSheetId="20">'[9]Cells C'!$N$35611</definedName>
    <definedName name="C34.07_R0050_C0030_S0005" localSheetId="21">'[3]Cells C'!$N$35611</definedName>
    <definedName name="C34.07_R0050_C0030_S0005" localSheetId="17">'[9]Cells C'!$N$35611</definedName>
    <definedName name="C34.07_R0050_C0030_S0005" localSheetId="18">'[9]Cells C'!$N$35611</definedName>
    <definedName name="C34.07_R0050_C0030_S0005" localSheetId="22">'[3]Cells C'!$N$35611</definedName>
    <definedName name="C34.07_R0050_C0030_S0005" localSheetId="15">'[10]Cells C'!$N$35611</definedName>
    <definedName name="C34.07_R0050_C0030_S0005" localSheetId="16">'[10]Cells C'!$N$35611</definedName>
    <definedName name="C34.07_R0050_C0030_S0005" localSheetId="23">'[10]Cells C'!$N$35611</definedName>
    <definedName name="C34.07_R0050_C0030_S0005" localSheetId="24">'[10]Cells C'!$N$35611</definedName>
    <definedName name="C34.07_R0050_C0030_S0005" localSheetId="25">'[9]Cells C'!$N$35611</definedName>
    <definedName name="C34.07_R0050_C0030_S0005" localSheetId="26">'[9]Cells C'!$N$35611</definedName>
    <definedName name="C34.07_R0050_C0030_S0005" localSheetId="27">'[3]Cells C'!$N$35611</definedName>
    <definedName name="C34.07_R0050_C0030_S0005" localSheetId="28">'[9]Cells C'!$N$35611</definedName>
    <definedName name="C34.07_R0050_C0030_S0005" localSheetId="4">'[9]Cells C'!$N$35611</definedName>
    <definedName name="C34.07_R0050_C0030_S0005" localSheetId="13">'[10]Cells C'!$N$35611</definedName>
    <definedName name="C34.07_R0050_C0030_S0005" localSheetId="14">'[3]Cells C'!$N$35611</definedName>
    <definedName name="C34.07_R0050_C0030_S0005" localSheetId="10">'[10]Cells C'!$N$35611</definedName>
    <definedName name="C34.07_R0050_C0030_S0005" localSheetId="11">'[10]Cells C'!$N$35611</definedName>
    <definedName name="C34.07_R0050_C0030_S0005" localSheetId="12">'[10]Cells C'!$N$35611</definedName>
    <definedName name="C34.07_R0050_C0030_S0005" localSheetId="29">'[10]Cells C'!$N$35611</definedName>
    <definedName name="C34.07_R0050_C0030_S0005" localSheetId="35">'[10]Cells C'!$N$35611</definedName>
    <definedName name="C34.07_R0050_C0030_S0005" localSheetId="3">'[10]Cells C'!$N$35611</definedName>
    <definedName name="C34.07_R0050_C0030_S0005">'[11]Cells C'!$N$35611</definedName>
    <definedName name="C34.07_R0050_C0030_S0006" localSheetId="36">'[9]Cells C'!$N$35737</definedName>
    <definedName name="C34.07_R0050_C0030_S0006" localSheetId="37">'[9]Cells C'!$N$35737</definedName>
    <definedName name="C34.07_R0050_C0030_S0006" localSheetId="38">'[9]Cells C'!$N$35737</definedName>
    <definedName name="C34.07_R0050_C0030_S0006" localSheetId="1">'[10]Cells C'!$N$35737</definedName>
    <definedName name="C34.07_R0050_C0030_S0006" localSheetId="30">'[10]Cells C'!$N$35737</definedName>
    <definedName name="C34.07_R0050_C0030_S0006" localSheetId="31">'[10]Cells C'!$N$35737</definedName>
    <definedName name="C34.07_R0050_C0030_S0006" localSheetId="32">'[10]Cells C'!$N$35737</definedName>
    <definedName name="C34.07_R0050_C0030_S0006" localSheetId="33">'[10]Cells C'!$N$35737</definedName>
    <definedName name="C34.07_R0050_C0030_S0006" localSheetId="34">'[9]Cells C'!$N$35737</definedName>
    <definedName name="C34.07_R0050_C0030_S0006" localSheetId="8">'[10]Cells C'!$N$35737</definedName>
    <definedName name="C34.07_R0050_C0030_S0006" localSheetId="9">'[10]Cells C'!$N$35737</definedName>
    <definedName name="C34.07_R0050_C0030_S0006" localSheetId="19">'[10]Cells C'!$N$35737</definedName>
    <definedName name="C34.07_R0050_C0030_S0006" localSheetId="20">'[9]Cells C'!$N$35737</definedName>
    <definedName name="C34.07_R0050_C0030_S0006" localSheetId="21">'[3]Cells C'!$N$35737</definedName>
    <definedName name="C34.07_R0050_C0030_S0006" localSheetId="17">'[9]Cells C'!$N$35737</definedName>
    <definedName name="C34.07_R0050_C0030_S0006" localSheetId="18">'[9]Cells C'!$N$35737</definedName>
    <definedName name="C34.07_R0050_C0030_S0006" localSheetId="22">'[3]Cells C'!$N$35737</definedName>
    <definedName name="C34.07_R0050_C0030_S0006" localSheetId="15">'[10]Cells C'!$N$35737</definedName>
    <definedName name="C34.07_R0050_C0030_S0006" localSheetId="16">'[10]Cells C'!$N$35737</definedName>
    <definedName name="C34.07_R0050_C0030_S0006" localSheetId="23">'[10]Cells C'!$N$35737</definedName>
    <definedName name="C34.07_R0050_C0030_S0006" localSheetId="24">'[10]Cells C'!$N$35737</definedName>
    <definedName name="C34.07_R0050_C0030_S0006" localSheetId="25">'[9]Cells C'!$N$35737</definedName>
    <definedName name="C34.07_R0050_C0030_S0006" localSheetId="26">'[9]Cells C'!$N$35737</definedName>
    <definedName name="C34.07_R0050_C0030_S0006" localSheetId="27">'[3]Cells C'!$N$35737</definedName>
    <definedName name="C34.07_R0050_C0030_S0006" localSheetId="28">'[9]Cells C'!$N$35737</definedName>
    <definedName name="C34.07_R0050_C0030_S0006" localSheetId="4">'[9]Cells C'!$N$35737</definedName>
    <definedName name="C34.07_R0050_C0030_S0006" localSheetId="13">'[10]Cells C'!$N$35737</definedName>
    <definedName name="C34.07_R0050_C0030_S0006" localSheetId="14">'[3]Cells C'!$N$35737</definedName>
    <definedName name="C34.07_R0050_C0030_S0006" localSheetId="10">'[10]Cells C'!$N$35737</definedName>
    <definedName name="C34.07_R0050_C0030_S0006" localSheetId="11">'[10]Cells C'!$N$35737</definedName>
    <definedName name="C34.07_R0050_C0030_S0006" localSheetId="12">'[10]Cells C'!$N$35737</definedName>
    <definedName name="C34.07_R0050_C0030_S0006" localSheetId="29">'[10]Cells C'!$N$35737</definedName>
    <definedName name="C34.07_R0050_C0030_S0006" localSheetId="35">'[10]Cells C'!$N$35737</definedName>
    <definedName name="C34.07_R0050_C0030_S0006" localSheetId="3">'[10]Cells C'!$N$35737</definedName>
    <definedName name="C34.07_R0050_C0030_S0006">'[11]Cells C'!$N$35737</definedName>
    <definedName name="C34.07_R0050_C0030_S0007" localSheetId="36">'[9]Cells C'!$N$35863</definedName>
    <definedName name="C34.07_R0050_C0030_S0007" localSheetId="37">'[9]Cells C'!$N$35863</definedName>
    <definedName name="C34.07_R0050_C0030_S0007" localSheetId="38">'[9]Cells C'!$N$35863</definedName>
    <definedName name="C34.07_R0050_C0030_S0007" localSheetId="1">'[10]Cells C'!$N$35863</definedName>
    <definedName name="C34.07_R0050_C0030_S0007" localSheetId="30">'[10]Cells C'!$N$35863</definedName>
    <definedName name="C34.07_R0050_C0030_S0007" localSheetId="31">'[10]Cells C'!$N$35863</definedName>
    <definedName name="C34.07_R0050_C0030_S0007" localSheetId="32">'[10]Cells C'!$N$35863</definedName>
    <definedName name="C34.07_R0050_C0030_S0007" localSheetId="33">'[10]Cells C'!$N$35863</definedName>
    <definedName name="C34.07_R0050_C0030_S0007" localSheetId="34">'[9]Cells C'!$N$35863</definedName>
    <definedName name="C34.07_R0050_C0030_S0007" localSheetId="8">'[10]Cells C'!$N$35863</definedName>
    <definedName name="C34.07_R0050_C0030_S0007" localSheetId="9">'[10]Cells C'!$N$35863</definedName>
    <definedName name="C34.07_R0050_C0030_S0007" localSheetId="19">'[10]Cells C'!$N$35863</definedName>
    <definedName name="C34.07_R0050_C0030_S0007" localSheetId="20">'[9]Cells C'!$N$35863</definedName>
    <definedName name="C34.07_R0050_C0030_S0007" localSheetId="21">'[3]Cells C'!$N$35863</definedName>
    <definedName name="C34.07_R0050_C0030_S0007" localSheetId="17">'[9]Cells C'!$N$35863</definedName>
    <definedName name="C34.07_R0050_C0030_S0007" localSheetId="18">'[9]Cells C'!$N$35863</definedName>
    <definedName name="C34.07_R0050_C0030_S0007" localSheetId="22">'[3]Cells C'!$N$35863</definedName>
    <definedName name="C34.07_R0050_C0030_S0007" localSheetId="15">'[10]Cells C'!$N$35863</definedName>
    <definedName name="C34.07_R0050_C0030_S0007" localSheetId="16">'[10]Cells C'!$N$35863</definedName>
    <definedName name="C34.07_R0050_C0030_S0007" localSheetId="23">'[10]Cells C'!$N$35863</definedName>
    <definedName name="C34.07_R0050_C0030_S0007" localSheetId="24">'[10]Cells C'!$N$35863</definedName>
    <definedName name="C34.07_R0050_C0030_S0007" localSheetId="25">'[9]Cells C'!$N$35863</definedName>
    <definedName name="C34.07_R0050_C0030_S0007" localSheetId="26">'[9]Cells C'!$N$35863</definedName>
    <definedName name="C34.07_R0050_C0030_S0007" localSheetId="27">'[3]Cells C'!$N$35863</definedName>
    <definedName name="C34.07_R0050_C0030_S0007" localSheetId="28">'[9]Cells C'!$N$35863</definedName>
    <definedName name="C34.07_R0050_C0030_S0007" localSheetId="4">'[9]Cells C'!$N$35863</definedName>
    <definedName name="C34.07_R0050_C0030_S0007" localSheetId="13">'[10]Cells C'!$N$35863</definedName>
    <definedName name="C34.07_R0050_C0030_S0007" localSheetId="14">'[3]Cells C'!$N$35863</definedName>
    <definedName name="C34.07_R0050_C0030_S0007" localSheetId="10">'[10]Cells C'!$N$35863</definedName>
    <definedName name="C34.07_R0050_C0030_S0007" localSheetId="11">'[10]Cells C'!$N$35863</definedName>
    <definedName name="C34.07_R0050_C0030_S0007" localSheetId="12">'[10]Cells C'!$N$35863</definedName>
    <definedName name="C34.07_R0050_C0030_S0007" localSheetId="29">'[10]Cells C'!$N$35863</definedName>
    <definedName name="C34.07_R0050_C0030_S0007" localSheetId="35">'[10]Cells C'!$N$35863</definedName>
    <definedName name="C34.07_R0050_C0030_S0007" localSheetId="3">'[10]Cells C'!$N$35863</definedName>
    <definedName name="C34.07_R0050_C0030_S0007">'[11]Cells C'!$N$35863</definedName>
    <definedName name="C34.07_R0050_C0030_S0008" localSheetId="36">'[9]Cells C'!$N$35989</definedName>
    <definedName name="C34.07_R0050_C0030_S0008" localSheetId="37">'[9]Cells C'!$N$35989</definedName>
    <definedName name="C34.07_R0050_C0030_S0008" localSheetId="38">'[9]Cells C'!$N$35989</definedName>
    <definedName name="C34.07_R0050_C0030_S0008" localSheetId="1">'[10]Cells C'!$N$35989</definedName>
    <definedName name="C34.07_R0050_C0030_S0008" localSheetId="30">'[10]Cells C'!$N$35989</definedName>
    <definedName name="C34.07_R0050_C0030_S0008" localSheetId="31">'[10]Cells C'!$N$35989</definedName>
    <definedName name="C34.07_R0050_C0030_S0008" localSheetId="32">'[10]Cells C'!$N$35989</definedName>
    <definedName name="C34.07_R0050_C0030_S0008" localSheetId="33">'[10]Cells C'!$N$35989</definedName>
    <definedName name="C34.07_R0050_C0030_S0008" localSheetId="34">'[9]Cells C'!$N$35989</definedName>
    <definedName name="C34.07_R0050_C0030_S0008" localSheetId="8">'[10]Cells C'!$N$35989</definedName>
    <definedName name="C34.07_R0050_C0030_S0008" localSheetId="9">'[10]Cells C'!$N$35989</definedName>
    <definedName name="C34.07_R0050_C0030_S0008" localSheetId="19">'[10]Cells C'!$N$35989</definedName>
    <definedName name="C34.07_R0050_C0030_S0008" localSheetId="20">'[9]Cells C'!$N$35989</definedName>
    <definedName name="C34.07_R0050_C0030_S0008" localSheetId="21">'[3]Cells C'!$N$35989</definedName>
    <definedName name="C34.07_R0050_C0030_S0008" localSheetId="17">'[9]Cells C'!$N$35989</definedName>
    <definedName name="C34.07_R0050_C0030_S0008" localSheetId="18">'[9]Cells C'!$N$35989</definedName>
    <definedName name="C34.07_R0050_C0030_S0008" localSheetId="22">'[3]Cells C'!$N$35989</definedName>
    <definedName name="C34.07_R0050_C0030_S0008" localSheetId="15">'[10]Cells C'!$N$35989</definedName>
    <definedName name="C34.07_R0050_C0030_S0008" localSheetId="16">'[10]Cells C'!$N$35989</definedName>
    <definedName name="C34.07_R0050_C0030_S0008" localSheetId="23">'[10]Cells C'!$N$35989</definedName>
    <definedName name="C34.07_R0050_C0030_S0008" localSheetId="24">'[10]Cells C'!$N$35989</definedName>
    <definedName name="C34.07_R0050_C0030_S0008" localSheetId="25">'[9]Cells C'!$N$35989</definedName>
    <definedName name="C34.07_R0050_C0030_S0008" localSheetId="26">'[9]Cells C'!$N$35989</definedName>
    <definedName name="C34.07_R0050_C0030_S0008" localSheetId="27">'[3]Cells C'!$N$35989</definedName>
    <definedName name="C34.07_R0050_C0030_S0008" localSheetId="28">'[9]Cells C'!$N$35989</definedName>
    <definedName name="C34.07_R0050_C0030_S0008" localSheetId="4">'[9]Cells C'!$N$35989</definedName>
    <definedName name="C34.07_R0050_C0030_S0008" localSheetId="13">'[10]Cells C'!$N$35989</definedName>
    <definedName name="C34.07_R0050_C0030_S0008" localSheetId="14">'[3]Cells C'!$N$35989</definedName>
    <definedName name="C34.07_R0050_C0030_S0008" localSheetId="10">'[10]Cells C'!$N$35989</definedName>
    <definedName name="C34.07_R0050_C0030_S0008" localSheetId="11">'[10]Cells C'!$N$35989</definedName>
    <definedName name="C34.07_R0050_C0030_S0008" localSheetId="12">'[10]Cells C'!$N$35989</definedName>
    <definedName name="C34.07_R0050_C0030_S0008" localSheetId="29">'[10]Cells C'!$N$35989</definedName>
    <definedName name="C34.07_R0050_C0030_S0008" localSheetId="35">'[10]Cells C'!$N$35989</definedName>
    <definedName name="C34.07_R0050_C0030_S0008" localSheetId="3">'[10]Cells C'!$N$35989</definedName>
    <definedName name="C34.07_R0050_C0030_S0008">'[11]Cells C'!$N$35989</definedName>
    <definedName name="C34.07_R0050_C0030_S0009" localSheetId="36">'[9]Cells C'!$N$36115</definedName>
    <definedName name="C34.07_R0050_C0030_S0009" localSheetId="37">'[9]Cells C'!$N$36115</definedName>
    <definedName name="C34.07_R0050_C0030_S0009" localSheetId="38">'[9]Cells C'!$N$36115</definedName>
    <definedName name="C34.07_R0050_C0030_S0009" localSheetId="1">'[10]Cells C'!$N$36115</definedName>
    <definedName name="C34.07_R0050_C0030_S0009" localSheetId="30">'[10]Cells C'!$N$36115</definedName>
    <definedName name="C34.07_R0050_C0030_S0009" localSheetId="31">'[10]Cells C'!$N$36115</definedName>
    <definedName name="C34.07_R0050_C0030_S0009" localSheetId="32">'[10]Cells C'!$N$36115</definedName>
    <definedName name="C34.07_R0050_C0030_S0009" localSheetId="33">'[10]Cells C'!$N$36115</definedName>
    <definedName name="C34.07_R0050_C0030_S0009" localSheetId="34">'[9]Cells C'!$N$36115</definedName>
    <definedName name="C34.07_R0050_C0030_S0009" localSheetId="8">'[10]Cells C'!$N$36115</definedName>
    <definedName name="C34.07_R0050_C0030_S0009" localSheetId="9">'[10]Cells C'!$N$36115</definedName>
    <definedName name="C34.07_R0050_C0030_S0009" localSheetId="19">'[10]Cells C'!$N$36115</definedName>
    <definedName name="C34.07_R0050_C0030_S0009" localSheetId="20">'[9]Cells C'!$N$36115</definedName>
    <definedName name="C34.07_R0050_C0030_S0009" localSheetId="21">'[3]Cells C'!$N$36115</definedName>
    <definedName name="C34.07_R0050_C0030_S0009" localSheetId="17">'[9]Cells C'!$N$36115</definedName>
    <definedName name="C34.07_R0050_C0030_S0009" localSheetId="18">'[9]Cells C'!$N$36115</definedName>
    <definedName name="C34.07_R0050_C0030_S0009" localSheetId="22">'[3]Cells C'!$N$36115</definedName>
    <definedName name="C34.07_R0050_C0030_S0009" localSheetId="15">'[10]Cells C'!$N$36115</definedName>
    <definedName name="C34.07_R0050_C0030_S0009" localSheetId="16">'[10]Cells C'!$N$36115</definedName>
    <definedName name="C34.07_R0050_C0030_S0009" localSheetId="23">'[10]Cells C'!$N$36115</definedName>
    <definedName name="C34.07_R0050_C0030_S0009" localSheetId="24">'[10]Cells C'!$N$36115</definedName>
    <definedName name="C34.07_R0050_C0030_S0009" localSheetId="25">'[9]Cells C'!$N$36115</definedName>
    <definedName name="C34.07_R0050_C0030_S0009" localSheetId="26">'[9]Cells C'!$N$36115</definedName>
    <definedName name="C34.07_R0050_C0030_S0009" localSheetId="27">'[3]Cells C'!$N$36115</definedName>
    <definedName name="C34.07_R0050_C0030_S0009" localSheetId="28">'[9]Cells C'!$N$36115</definedName>
    <definedName name="C34.07_R0050_C0030_S0009" localSheetId="4">'[9]Cells C'!$N$36115</definedName>
    <definedName name="C34.07_R0050_C0030_S0009" localSheetId="13">'[10]Cells C'!$N$36115</definedName>
    <definedName name="C34.07_R0050_C0030_S0009" localSheetId="14">'[3]Cells C'!$N$36115</definedName>
    <definedName name="C34.07_R0050_C0030_S0009" localSheetId="10">'[10]Cells C'!$N$36115</definedName>
    <definedName name="C34.07_R0050_C0030_S0009" localSheetId="11">'[10]Cells C'!$N$36115</definedName>
    <definedName name="C34.07_R0050_C0030_S0009" localSheetId="12">'[10]Cells C'!$N$36115</definedName>
    <definedName name="C34.07_R0050_C0030_S0009" localSheetId="29">'[10]Cells C'!$N$36115</definedName>
    <definedName name="C34.07_R0050_C0030_S0009" localSheetId="35">'[10]Cells C'!$N$36115</definedName>
    <definedName name="C34.07_R0050_C0030_S0009" localSheetId="3">'[10]Cells C'!$N$36115</definedName>
    <definedName name="C34.07_R0050_C0030_S0009">'[11]Cells C'!$N$36115</definedName>
    <definedName name="C34.07_R0050_C0030_S0010" localSheetId="36">'[9]Cells C'!$N$36241</definedName>
    <definedName name="C34.07_R0050_C0030_S0010" localSheetId="37">'[9]Cells C'!$N$36241</definedName>
    <definedName name="C34.07_R0050_C0030_S0010" localSheetId="38">'[9]Cells C'!$N$36241</definedName>
    <definedName name="C34.07_R0050_C0030_S0010" localSheetId="1">'[10]Cells C'!$N$36241</definedName>
    <definedName name="C34.07_R0050_C0030_S0010" localSheetId="30">'[10]Cells C'!$N$36241</definedName>
    <definedName name="C34.07_R0050_C0030_S0010" localSheetId="31">'[10]Cells C'!$N$36241</definedName>
    <definedName name="C34.07_R0050_C0030_S0010" localSheetId="32">'[10]Cells C'!$N$36241</definedName>
    <definedName name="C34.07_R0050_C0030_S0010" localSheetId="33">'[10]Cells C'!$N$36241</definedName>
    <definedName name="C34.07_R0050_C0030_S0010" localSheetId="34">'[9]Cells C'!$N$36241</definedName>
    <definedName name="C34.07_R0050_C0030_S0010" localSheetId="8">'[10]Cells C'!$N$36241</definedName>
    <definedName name="C34.07_R0050_C0030_S0010" localSheetId="9">'[10]Cells C'!$N$36241</definedName>
    <definedName name="C34.07_R0050_C0030_S0010" localSheetId="19">'[10]Cells C'!$N$36241</definedName>
    <definedName name="C34.07_R0050_C0030_S0010" localSheetId="20">'[9]Cells C'!$N$36241</definedName>
    <definedName name="C34.07_R0050_C0030_S0010" localSheetId="21">'[3]Cells C'!$N$36241</definedName>
    <definedName name="C34.07_R0050_C0030_S0010" localSheetId="17">'[9]Cells C'!$N$36241</definedName>
    <definedName name="C34.07_R0050_C0030_S0010" localSheetId="18">'[9]Cells C'!$N$36241</definedName>
    <definedName name="C34.07_R0050_C0030_S0010" localSheetId="22">'[3]Cells C'!$N$36241</definedName>
    <definedName name="C34.07_R0050_C0030_S0010" localSheetId="15">'[10]Cells C'!$N$36241</definedName>
    <definedName name="C34.07_R0050_C0030_S0010" localSheetId="16">'[10]Cells C'!$N$36241</definedName>
    <definedName name="C34.07_R0050_C0030_S0010" localSheetId="23">'[10]Cells C'!$N$36241</definedName>
    <definedName name="C34.07_R0050_C0030_S0010" localSheetId="24">'[10]Cells C'!$N$36241</definedName>
    <definedName name="C34.07_R0050_C0030_S0010" localSheetId="25">'[9]Cells C'!$N$36241</definedName>
    <definedName name="C34.07_R0050_C0030_S0010" localSheetId="26">'[9]Cells C'!$N$36241</definedName>
    <definedName name="C34.07_R0050_C0030_S0010" localSheetId="27">'[3]Cells C'!$N$36241</definedName>
    <definedName name="C34.07_R0050_C0030_S0010" localSheetId="28">'[9]Cells C'!$N$36241</definedName>
    <definedName name="C34.07_R0050_C0030_S0010" localSheetId="4">'[9]Cells C'!$N$36241</definedName>
    <definedName name="C34.07_R0050_C0030_S0010" localSheetId="13">'[10]Cells C'!$N$36241</definedName>
    <definedName name="C34.07_R0050_C0030_S0010" localSheetId="14">'[3]Cells C'!$N$36241</definedName>
    <definedName name="C34.07_R0050_C0030_S0010" localSheetId="10">'[10]Cells C'!$N$36241</definedName>
    <definedName name="C34.07_R0050_C0030_S0010" localSheetId="11">'[10]Cells C'!$N$36241</definedName>
    <definedName name="C34.07_R0050_C0030_S0010" localSheetId="12">'[10]Cells C'!$N$36241</definedName>
    <definedName name="C34.07_R0050_C0030_S0010" localSheetId="29">'[10]Cells C'!$N$36241</definedName>
    <definedName name="C34.07_R0050_C0030_S0010" localSheetId="35">'[10]Cells C'!$N$36241</definedName>
    <definedName name="C34.07_R0050_C0030_S0010" localSheetId="3">'[10]Cells C'!$N$36241</definedName>
    <definedName name="C34.07_R0050_C0030_S0010">'[11]Cells C'!$N$36241</definedName>
    <definedName name="C34.07_R0050_C0030_S0011" localSheetId="36">'[9]Cells C'!$N$36367</definedName>
    <definedName name="C34.07_R0050_C0030_S0011" localSheetId="37">'[9]Cells C'!$N$36367</definedName>
    <definedName name="C34.07_R0050_C0030_S0011" localSheetId="38">'[9]Cells C'!$N$36367</definedName>
    <definedName name="C34.07_R0050_C0030_S0011" localSheetId="1">'[10]Cells C'!$N$36367</definedName>
    <definedName name="C34.07_R0050_C0030_S0011" localSheetId="30">'[10]Cells C'!$N$36367</definedName>
    <definedName name="C34.07_R0050_C0030_S0011" localSheetId="31">'[10]Cells C'!$N$36367</definedName>
    <definedName name="C34.07_R0050_C0030_S0011" localSheetId="32">'[10]Cells C'!$N$36367</definedName>
    <definedName name="C34.07_R0050_C0030_S0011" localSheetId="33">'[10]Cells C'!$N$36367</definedName>
    <definedName name="C34.07_R0050_C0030_S0011" localSheetId="34">'[9]Cells C'!$N$36367</definedName>
    <definedName name="C34.07_R0050_C0030_S0011" localSheetId="8">'[10]Cells C'!$N$36367</definedName>
    <definedName name="C34.07_R0050_C0030_S0011" localSheetId="9">'[10]Cells C'!$N$36367</definedName>
    <definedName name="C34.07_R0050_C0030_S0011" localSheetId="19">'[10]Cells C'!$N$36367</definedName>
    <definedName name="C34.07_R0050_C0030_S0011" localSheetId="20">'[9]Cells C'!$N$36367</definedName>
    <definedName name="C34.07_R0050_C0030_S0011" localSheetId="21">'[3]Cells C'!$N$36367</definedName>
    <definedName name="C34.07_R0050_C0030_S0011" localSheetId="17">'[9]Cells C'!$N$36367</definedName>
    <definedName name="C34.07_R0050_C0030_S0011" localSheetId="18">'[9]Cells C'!$N$36367</definedName>
    <definedName name="C34.07_R0050_C0030_S0011" localSheetId="22">'[3]Cells C'!$N$36367</definedName>
    <definedName name="C34.07_R0050_C0030_S0011" localSheetId="15">'[10]Cells C'!$N$36367</definedName>
    <definedName name="C34.07_R0050_C0030_S0011" localSheetId="16">'[10]Cells C'!$N$36367</definedName>
    <definedName name="C34.07_R0050_C0030_S0011" localSheetId="23">'[10]Cells C'!$N$36367</definedName>
    <definedName name="C34.07_R0050_C0030_S0011" localSheetId="24">'[10]Cells C'!$N$36367</definedName>
    <definedName name="C34.07_R0050_C0030_S0011" localSheetId="25">'[9]Cells C'!$N$36367</definedName>
    <definedName name="C34.07_R0050_C0030_S0011" localSheetId="26">'[9]Cells C'!$N$36367</definedName>
    <definedName name="C34.07_R0050_C0030_S0011" localSheetId="27">'[3]Cells C'!$N$36367</definedName>
    <definedName name="C34.07_R0050_C0030_S0011" localSheetId="28">'[9]Cells C'!$N$36367</definedName>
    <definedName name="C34.07_R0050_C0030_S0011" localSheetId="4">'[9]Cells C'!$N$36367</definedName>
    <definedName name="C34.07_R0050_C0030_S0011" localSheetId="13">'[10]Cells C'!$N$36367</definedName>
    <definedName name="C34.07_R0050_C0030_S0011" localSheetId="14">'[3]Cells C'!$N$36367</definedName>
    <definedName name="C34.07_R0050_C0030_S0011" localSheetId="10">'[10]Cells C'!$N$36367</definedName>
    <definedName name="C34.07_R0050_C0030_S0011" localSheetId="11">'[10]Cells C'!$N$36367</definedName>
    <definedName name="C34.07_R0050_C0030_S0011" localSheetId="12">'[10]Cells C'!$N$36367</definedName>
    <definedName name="C34.07_R0050_C0030_S0011" localSheetId="29">'[10]Cells C'!$N$36367</definedName>
    <definedName name="C34.07_R0050_C0030_S0011" localSheetId="35">'[10]Cells C'!$N$36367</definedName>
    <definedName name="C34.07_R0050_C0030_S0011" localSheetId="3">'[10]Cells C'!$N$36367</definedName>
    <definedName name="C34.07_R0050_C0030_S0011">'[11]Cells C'!$N$36367</definedName>
    <definedName name="C34.07_R0050_C0030_S0012" localSheetId="36">'[9]Cells C'!$N$36493</definedName>
    <definedName name="C34.07_R0050_C0030_S0012" localSheetId="37">'[9]Cells C'!$N$36493</definedName>
    <definedName name="C34.07_R0050_C0030_S0012" localSheetId="38">'[9]Cells C'!$N$36493</definedName>
    <definedName name="C34.07_R0050_C0030_S0012" localSheetId="1">'[10]Cells C'!$N$36493</definedName>
    <definedName name="C34.07_R0050_C0030_S0012" localSheetId="30">'[10]Cells C'!$N$36493</definedName>
    <definedName name="C34.07_R0050_C0030_S0012" localSheetId="31">'[10]Cells C'!$N$36493</definedName>
    <definedName name="C34.07_R0050_C0030_S0012" localSheetId="32">'[10]Cells C'!$N$36493</definedName>
    <definedName name="C34.07_R0050_C0030_S0012" localSheetId="33">'[10]Cells C'!$N$36493</definedName>
    <definedName name="C34.07_R0050_C0030_S0012" localSheetId="34">'[9]Cells C'!$N$36493</definedName>
    <definedName name="C34.07_R0050_C0030_S0012" localSheetId="8">'[10]Cells C'!$N$36493</definedName>
    <definedName name="C34.07_R0050_C0030_S0012" localSheetId="9">'[10]Cells C'!$N$36493</definedName>
    <definedName name="C34.07_R0050_C0030_S0012" localSheetId="19">'[10]Cells C'!$N$36493</definedName>
    <definedName name="C34.07_R0050_C0030_S0012" localSheetId="20">'[9]Cells C'!$N$36493</definedName>
    <definedName name="C34.07_R0050_C0030_S0012" localSheetId="21">'[3]Cells C'!$N$36493</definedName>
    <definedName name="C34.07_R0050_C0030_S0012" localSheetId="17">'[9]Cells C'!$N$36493</definedName>
    <definedName name="C34.07_R0050_C0030_S0012" localSheetId="18">'[9]Cells C'!$N$36493</definedName>
    <definedName name="C34.07_R0050_C0030_S0012" localSheetId="22">'[3]Cells C'!$N$36493</definedName>
    <definedName name="C34.07_R0050_C0030_S0012" localSheetId="15">'[10]Cells C'!$N$36493</definedName>
    <definedName name="C34.07_R0050_C0030_S0012" localSheetId="16">'[10]Cells C'!$N$36493</definedName>
    <definedName name="C34.07_R0050_C0030_S0012" localSheetId="23">'[10]Cells C'!$N$36493</definedName>
    <definedName name="C34.07_R0050_C0030_S0012" localSheetId="24">'[10]Cells C'!$N$36493</definedName>
    <definedName name="C34.07_R0050_C0030_S0012" localSheetId="25">'[9]Cells C'!$N$36493</definedName>
    <definedName name="C34.07_R0050_C0030_S0012" localSheetId="26">'[9]Cells C'!$N$36493</definedName>
    <definedName name="C34.07_R0050_C0030_S0012" localSheetId="27">'[3]Cells C'!$N$36493</definedName>
    <definedName name="C34.07_R0050_C0030_S0012" localSheetId="28">'[9]Cells C'!$N$36493</definedName>
    <definedName name="C34.07_R0050_C0030_S0012" localSheetId="4">'[9]Cells C'!$N$36493</definedName>
    <definedName name="C34.07_R0050_C0030_S0012" localSheetId="13">'[10]Cells C'!$N$36493</definedName>
    <definedName name="C34.07_R0050_C0030_S0012" localSheetId="14">'[3]Cells C'!$N$36493</definedName>
    <definedName name="C34.07_R0050_C0030_S0012" localSheetId="10">'[10]Cells C'!$N$36493</definedName>
    <definedName name="C34.07_R0050_C0030_S0012" localSheetId="11">'[10]Cells C'!$N$36493</definedName>
    <definedName name="C34.07_R0050_C0030_S0012" localSheetId="12">'[10]Cells C'!$N$36493</definedName>
    <definedName name="C34.07_R0050_C0030_S0012" localSheetId="29">'[10]Cells C'!$N$36493</definedName>
    <definedName name="C34.07_R0050_C0030_S0012" localSheetId="35">'[10]Cells C'!$N$36493</definedName>
    <definedName name="C34.07_R0050_C0030_S0012" localSheetId="3">'[10]Cells C'!$N$36493</definedName>
    <definedName name="C34.07_R0050_C0030_S0012">'[11]Cells C'!$N$36493</definedName>
    <definedName name="C34.07_R0050_C0030_S0013" localSheetId="36">'[9]Cells C'!$N$36619</definedName>
    <definedName name="C34.07_R0050_C0030_S0013" localSheetId="37">'[9]Cells C'!$N$36619</definedName>
    <definedName name="C34.07_R0050_C0030_S0013" localSheetId="38">'[9]Cells C'!$N$36619</definedName>
    <definedName name="C34.07_R0050_C0030_S0013" localSheetId="1">'[10]Cells C'!$N$36619</definedName>
    <definedName name="C34.07_R0050_C0030_S0013" localSheetId="30">'[10]Cells C'!$N$36619</definedName>
    <definedName name="C34.07_R0050_C0030_S0013" localSheetId="31">'[10]Cells C'!$N$36619</definedName>
    <definedName name="C34.07_R0050_C0030_S0013" localSheetId="32">'[10]Cells C'!$N$36619</definedName>
    <definedName name="C34.07_R0050_C0030_S0013" localSheetId="33">'[10]Cells C'!$N$36619</definedName>
    <definedName name="C34.07_R0050_C0030_S0013" localSheetId="34">'[9]Cells C'!$N$36619</definedName>
    <definedName name="C34.07_R0050_C0030_S0013" localSheetId="8">'[10]Cells C'!$N$36619</definedName>
    <definedName name="C34.07_R0050_C0030_S0013" localSheetId="9">'[10]Cells C'!$N$36619</definedName>
    <definedName name="C34.07_R0050_C0030_S0013" localSheetId="19">'[10]Cells C'!$N$36619</definedName>
    <definedName name="C34.07_R0050_C0030_S0013" localSheetId="20">'[9]Cells C'!$N$36619</definedName>
    <definedName name="C34.07_R0050_C0030_S0013" localSheetId="21">'[3]Cells C'!$N$36619</definedName>
    <definedName name="C34.07_R0050_C0030_S0013" localSheetId="17">'[9]Cells C'!$N$36619</definedName>
    <definedName name="C34.07_R0050_C0030_S0013" localSheetId="18">'[9]Cells C'!$N$36619</definedName>
    <definedName name="C34.07_R0050_C0030_S0013" localSheetId="22">'[3]Cells C'!$N$36619</definedName>
    <definedName name="C34.07_R0050_C0030_S0013" localSheetId="15">'[10]Cells C'!$N$36619</definedName>
    <definedName name="C34.07_R0050_C0030_S0013" localSheetId="16">'[10]Cells C'!$N$36619</definedName>
    <definedName name="C34.07_R0050_C0030_S0013" localSheetId="23">'[10]Cells C'!$N$36619</definedName>
    <definedName name="C34.07_R0050_C0030_S0013" localSheetId="24">'[10]Cells C'!$N$36619</definedName>
    <definedName name="C34.07_R0050_C0030_S0013" localSheetId="25">'[9]Cells C'!$N$36619</definedName>
    <definedName name="C34.07_R0050_C0030_S0013" localSheetId="26">'[9]Cells C'!$N$36619</definedName>
    <definedName name="C34.07_R0050_C0030_S0013" localSheetId="27">'[3]Cells C'!$N$36619</definedName>
    <definedName name="C34.07_R0050_C0030_S0013" localSheetId="28">'[9]Cells C'!$N$36619</definedName>
    <definedName name="C34.07_R0050_C0030_S0013" localSheetId="4">'[9]Cells C'!$N$36619</definedName>
    <definedName name="C34.07_R0050_C0030_S0013" localSheetId="13">'[10]Cells C'!$N$36619</definedName>
    <definedName name="C34.07_R0050_C0030_S0013" localSheetId="14">'[3]Cells C'!$N$36619</definedName>
    <definedName name="C34.07_R0050_C0030_S0013" localSheetId="10">'[10]Cells C'!$N$36619</definedName>
    <definedName name="C34.07_R0050_C0030_S0013" localSheetId="11">'[10]Cells C'!$N$36619</definedName>
    <definedName name="C34.07_R0050_C0030_S0013" localSheetId="12">'[10]Cells C'!$N$36619</definedName>
    <definedName name="C34.07_R0050_C0030_S0013" localSheetId="29">'[10]Cells C'!$N$36619</definedName>
    <definedName name="C34.07_R0050_C0030_S0013" localSheetId="35">'[10]Cells C'!$N$36619</definedName>
    <definedName name="C34.07_R0050_C0030_S0013" localSheetId="3">'[10]Cells C'!$N$36619</definedName>
    <definedName name="C34.07_R0050_C0030_S0013">'[11]Cells C'!$N$36619</definedName>
    <definedName name="C34.07_R0050_C0030_S0014" localSheetId="36">'[9]Cells C'!$N$36745</definedName>
    <definedName name="C34.07_R0050_C0030_S0014" localSheetId="37">'[9]Cells C'!$N$36745</definedName>
    <definedName name="C34.07_R0050_C0030_S0014" localSheetId="38">'[9]Cells C'!$N$36745</definedName>
    <definedName name="C34.07_R0050_C0030_S0014" localSheetId="1">'[10]Cells C'!$N$36745</definedName>
    <definedName name="C34.07_R0050_C0030_S0014" localSheetId="30">'[10]Cells C'!$N$36745</definedName>
    <definedName name="C34.07_R0050_C0030_S0014" localSheetId="31">'[10]Cells C'!$N$36745</definedName>
    <definedName name="C34.07_R0050_C0030_S0014" localSheetId="32">'[10]Cells C'!$N$36745</definedName>
    <definedName name="C34.07_R0050_C0030_S0014" localSheetId="33">'[10]Cells C'!$N$36745</definedName>
    <definedName name="C34.07_R0050_C0030_S0014" localSheetId="34">'[9]Cells C'!$N$36745</definedName>
    <definedName name="C34.07_R0050_C0030_S0014" localSheetId="8">'[10]Cells C'!$N$36745</definedName>
    <definedName name="C34.07_R0050_C0030_S0014" localSheetId="9">'[10]Cells C'!$N$36745</definedName>
    <definedName name="C34.07_R0050_C0030_S0014" localSheetId="19">'[10]Cells C'!$N$36745</definedName>
    <definedName name="C34.07_R0050_C0030_S0014" localSheetId="20">'[9]Cells C'!$N$36745</definedName>
    <definedName name="C34.07_R0050_C0030_S0014" localSheetId="21">'[3]Cells C'!$N$36745</definedName>
    <definedName name="C34.07_R0050_C0030_S0014" localSheetId="17">'[9]Cells C'!$N$36745</definedName>
    <definedName name="C34.07_R0050_C0030_S0014" localSheetId="18">'[9]Cells C'!$N$36745</definedName>
    <definedName name="C34.07_R0050_C0030_S0014" localSheetId="22">'[3]Cells C'!$N$36745</definedName>
    <definedName name="C34.07_R0050_C0030_S0014" localSheetId="15">'[10]Cells C'!$N$36745</definedName>
    <definedName name="C34.07_R0050_C0030_S0014" localSheetId="16">'[10]Cells C'!$N$36745</definedName>
    <definedName name="C34.07_R0050_C0030_S0014" localSheetId="23">'[10]Cells C'!$N$36745</definedName>
    <definedName name="C34.07_R0050_C0030_S0014" localSheetId="24">'[10]Cells C'!$N$36745</definedName>
    <definedName name="C34.07_R0050_C0030_S0014" localSheetId="25">'[9]Cells C'!$N$36745</definedName>
    <definedName name="C34.07_R0050_C0030_S0014" localSheetId="26">'[9]Cells C'!$N$36745</definedName>
    <definedName name="C34.07_R0050_C0030_S0014" localSheetId="27">'[3]Cells C'!$N$36745</definedName>
    <definedName name="C34.07_R0050_C0030_S0014" localSheetId="28">'[9]Cells C'!$N$36745</definedName>
    <definedName name="C34.07_R0050_C0030_S0014" localSheetId="4">'[9]Cells C'!$N$36745</definedName>
    <definedName name="C34.07_R0050_C0030_S0014" localSheetId="13">'[10]Cells C'!$N$36745</definedName>
    <definedName name="C34.07_R0050_C0030_S0014" localSheetId="14">'[3]Cells C'!$N$36745</definedName>
    <definedName name="C34.07_R0050_C0030_S0014" localSheetId="10">'[10]Cells C'!$N$36745</definedName>
    <definedName name="C34.07_R0050_C0030_S0014" localSheetId="11">'[10]Cells C'!$N$36745</definedName>
    <definedName name="C34.07_R0050_C0030_S0014" localSheetId="12">'[10]Cells C'!$N$36745</definedName>
    <definedName name="C34.07_R0050_C0030_S0014" localSheetId="29">'[10]Cells C'!$N$36745</definedName>
    <definedName name="C34.07_R0050_C0030_S0014" localSheetId="35">'[10]Cells C'!$N$36745</definedName>
    <definedName name="C34.07_R0050_C0030_S0014" localSheetId="3">'[10]Cells C'!$N$36745</definedName>
    <definedName name="C34.07_R0050_C0030_S0014">'[11]Cells C'!$N$36745</definedName>
    <definedName name="C34.07_R0050_C0030_S0015" localSheetId="36">'[9]Cells C'!$N$36871</definedName>
    <definedName name="C34.07_R0050_C0030_S0015" localSheetId="37">'[9]Cells C'!$N$36871</definedName>
    <definedName name="C34.07_R0050_C0030_S0015" localSheetId="38">'[9]Cells C'!$N$36871</definedName>
    <definedName name="C34.07_R0050_C0030_S0015" localSheetId="1">'[10]Cells C'!$N$36871</definedName>
    <definedName name="C34.07_R0050_C0030_S0015" localSheetId="30">'[10]Cells C'!$N$36871</definedName>
    <definedName name="C34.07_R0050_C0030_S0015" localSheetId="31">'[10]Cells C'!$N$36871</definedName>
    <definedName name="C34.07_R0050_C0030_S0015" localSheetId="32">'[10]Cells C'!$N$36871</definedName>
    <definedName name="C34.07_R0050_C0030_S0015" localSheetId="33">'[10]Cells C'!$N$36871</definedName>
    <definedName name="C34.07_R0050_C0030_S0015" localSheetId="34">'[9]Cells C'!$N$36871</definedName>
    <definedName name="C34.07_R0050_C0030_S0015" localSheetId="8">'[10]Cells C'!$N$36871</definedName>
    <definedName name="C34.07_R0050_C0030_S0015" localSheetId="9">'[10]Cells C'!$N$36871</definedName>
    <definedName name="C34.07_R0050_C0030_S0015" localSheetId="19">'[10]Cells C'!$N$36871</definedName>
    <definedName name="C34.07_R0050_C0030_S0015" localSheetId="20">'[9]Cells C'!$N$36871</definedName>
    <definedName name="C34.07_R0050_C0030_S0015" localSheetId="21">'[3]Cells C'!$N$36871</definedName>
    <definedName name="C34.07_R0050_C0030_S0015" localSheetId="17">'[9]Cells C'!$N$36871</definedName>
    <definedName name="C34.07_R0050_C0030_S0015" localSheetId="18">'[9]Cells C'!$N$36871</definedName>
    <definedName name="C34.07_R0050_C0030_S0015" localSheetId="22">'[3]Cells C'!$N$36871</definedName>
    <definedName name="C34.07_R0050_C0030_S0015" localSheetId="15">'[10]Cells C'!$N$36871</definedName>
    <definedName name="C34.07_R0050_C0030_S0015" localSheetId="16">'[10]Cells C'!$N$36871</definedName>
    <definedName name="C34.07_R0050_C0030_S0015" localSheetId="23">'[10]Cells C'!$N$36871</definedName>
    <definedName name="C34.07_R0050_C0030_S0015" localSheetId="24">'[10]Cells C'!$N$36871</definedName>
    <definedName name="C34.07_R0050_C0030_S0015" localSheetId="25">'[9]Cells C'!$N$36871</definedName>
    <definedName name="C34.07_R0050_C0030_S0015" localSheetId="26">'[9]Cells C'!$N$36871</definedName>
    <definedName name="C34.07_R0050_C0030_S0015" localSheetId="27">'[3]Cells C'!$N$36871</definedName>
    <definedName name="C34.07_R0050_C0030_S0015" localSheetId="28">'[9]Cells C'!$N$36871</definedName>
    <definedName name="C34.07_R0050_C0030_S0015" localSheetId="4">'[9]Cells C'!$N$36871</definedName>
    <definedName name="C34.07_R0050_C0030_S0015" localSheetId="13">'[10]Cells C'!$N$36871</definedName>
    <definedName name="C34.07_R0050_C0030_S0015" localSheetId="14">'[3]Cells C'!$N$36871</definedName>
    <definedName name="C34.07_R0050_C0030_S0015" localSheetId="10">'[10]Cells C'!$N$36871</definedName>
    <definedName name="C34.07_R0050_C0030_S0015" localSheetId="11">'[10]Cells C'!$N$36871</definedName>
    <definedName name="C34.07_R0050_C0030_S0015" localSheetId="12">'[10]Cells C'!$N$36871</definedName>
    <definedName name="C34.07_R0050_C0030_S0015" localSheetId="29">'[10]Cells C'!$N$36871</definedName>
    <definedName name="C34.07_R0050_C0030_S0015" localSheetId="35">'[10]Cells C'!$N$36871</definedName>
    <definedName name="C34.07_R0050_C0030_S0015" localSheetId="3">'[10]Cells C'!$N$36871</definedName>
    <definedName name="C34.07_R0050_C0030_S0015">'[11]Cells C'!$N$36871</definedName>
    <definedName name="C34.07_R0050_C0030_S0016" localSheetId="36">'[9]Cells C'!$N$36997</definedName>
    <definedName name="C34.07_R0050_C0030_S0016" localSheetId="37">'[9]Cells C'!$N$36997</definedName>
    <definedName name="C34.07_R0050_C0030_S0016" localSheetId="38">'[9]Cells C'!$N$36997</definedName>
    <definedName name="C34.07_R0050_C0030_S0016" localSheetId="1">'[10]Cells C'!$N$36997</definedName>
    <definedName name="C34.07_R0050_C0030_S0016" localSheetId="30">'[10]Cells C'!$N$36997</definedName>
    <definedName name="C34.07_R0050_C0030_S0016" localSheetId="31">'[10]Cells C'!$N$36997</definedName>
    <definedName name="C34.07_R0050_C0030_S0016" localSheetId="32">'[10]Cells C'!$N$36997</definedName>
    <definedName name="C34.07_R0050_C0030_S0016" localSheetId="33">'[10]Cells C'!$N$36997</definedName>
    <definedName name="C34.07_R0050_C0030_S0016" localSheetId="34">'[9]Cells C'!$N$36997</definedName>
    <definedName name="C34.07_R0050_C0030_S0016" localSheetId="8">'[10]Cells C'!$N$36997</definedName>
    <definedName name="C34.07_R0050_C0030_S0016" localSheetId="9">'[10]Cells C'!$N$36997</definedName>
    <definedName name="C34.07_R0050_C0030_S0016" localSheetId="19">'[10]Cells C'!$N$36997</definedName>
    <definedName name="C34.07_R0050_C0030_S0016" localSheetId="20">'[9]Cells C'!$N$36997</definedName>
    <definedName name="C34.07_R0050_C0030_S0016" localSheetId="21">'[3]Cells C'!$N$36997</definedName>
    <definedName name="C34.07_R0050_C0030_S0016" localSheetId="17">'[9]Cells C'!$N$36997</definedName>
    <definedName name="C34.07_R0050_C0030_S0016" localSheetId="18">'[9]Cells C'!$N$36997</definedName>
    <definedName name="C34.07_R0050_C0030_S0016" localSheetId="22">'[3]Cells C'!$N$36997</definedName>
    <definedName name="C34.07_R0050_C0030_S0016" localSheetId="15">'[10]Cells C'!$N$36997</definedName>
    <definedName name="C34.07_R0050_C0030_S0016" localSheetId="16">'[10]Cells C'!$N$36997</definedName>
    <definedName name="C34.07_R0050_C0030_S0016" localSheetId="23">'[10]Cells C'!$N$36997</definedName>
    <definedName name="C34.07_R0050_C0030_S0016" localSheetId="24">'[10]Cells C'!$N$36997</definedName>
    <definedName name="C34.07_R0050_C0030_S0016" localSheetId="25">'[9]Cells C'!$N$36997</definedName>
    <definedName name="C34.07_R0050_C0030_S0016" localSheetId="26">'[9]Cells C'!$N$36997</definedName>
    <definedName name="C34.07_R0050_C0030_S0016" localSheetId="27">'[3]Cells C'!$N$36997</definedName>
    <definedName name="C34.07_R0050_C0030_S0016" localSheetId="28">'[9]Cells C'!$N$36997</definedName>
    <definedName name="C34.07_R0050_C0030_S0016" localSheetId="4">'[9]Cells C'!$N$36997</definedName>
    <definedName name="C34.07_R0050_C0030_S0016" localSheetId="13">'[10]Cells C'!$N$36997</definedName>
    <definedName name="C34.07_R0050_C0030_S0016" localSheetId="14">'[3]Cells C'!$N$36997</definedName>
    <definedName name="C34.07_R0050_C0030_S0016" localSheetId="10">'[10]Cells C'!$N$36997</definedName>
    <definedName name="C34.07_R0050_C0030_S0016" localSheetId="11">'[10]Cells C'!$N$36997</definedName>
    <definedName name="C34.07_R0050_C0030_S0016" localSheetId="12">'[10]Cells C'!$N$36997</definedName>
    <definedName name="C34.07_R0050_C0030_S0016" localSheetId="29">'[10]Cells C'!$N$36997</definedName>
    <definedName name="C34.07_R0050_C0030_S0016" localSheetId="35">'[10]Cells C'!$N$36997</definedName>
    <definedName name="C34.07_R0050_C0030_S0016" localSheetId="3">'[10]Cells C'!$N$36997</definedName>
    <definedName name="C34.07_R0050_C0030_S0016">'[11]Cells C'!$N$36997</definedName>
    <definedName name="C34.07_R0050_C0030_S0017" localSheetId="36">'[9]Cells C'!$N$37123</definedName>
    <definedName name="C34.07_R0050_C0030_S0017" localSheetId="37">'[9]Cells C'!$N$37123</definedName>
    <definedName name="C34.07_R0050_C0030_S0017" localSheetId="38">'[9]Cells C'!$N$37123</definedName>
    <definedName name="C34.07_R0050_C0030_S0017" localSheetId="1">'[10]Cells C'!$N$37123</definedName>
    <definedName name="C34.07_R0050_C0030_S0017" localSheetId="30">'[10]Cells C'!$N$37123</definedName>
    <definedName name="C34.07_R0050_C0030_S0017" localSheetId="31">'[10]Cells C'!$N$37123</definedName>
    <definedName name="C34.07_R0050_C0030_S0017" localSheetId="32">'[10]Cells C'!$N$37123</definedName>
    <definedName name="C34.07_R0050_C0030_S0017" localSheetId="33">'[10]Cells C'!$N$37123</definedName>
    <definedName name="C34.07_R0050_C0030_S0017" localSheetId="34">'[9]Cells C'!$N$37123</definedName>
    <definedName name="C34.07_R0050_C0030_S0017" localSheetId="8">'[10]Cells C'!$N$37123</definedName>
    <definedName name="C34.07_R0050_C0030_S0017" localSheetId="9">'[10]Cells C'!$N$37123</definedName>
    <definedName name="C34.07_R0050_C0030_S0017" localSheetId="19">'[10]Cells C'!$N$37123</definedName>
    <definedName name="C34.07_R0050_C0030_S0017" localSheetId="20">'[9]Cells C'!$N$37123</definedName>
    <definedName name="C34.07_R0050_C0030_S0017" localSheetId="21">'[3]Cells C'!$N$37123</definedName>
    <definedName name="C34.07_R0050_C0030_S0017" localSheetId="17">'[9]Cells C'!$N$37123</definedName>
    <definedName name="C34.07_R0050_C0030_S0017" localSheetId="18">'[9]Cells C'!$N$37123</definedName>
    <definedName name="C34.07_R0050_C0030_S0017" localSheetId="22">'[3]Cells C'!$N$37123</definedName>
    <definedName name="C34.07_R0050_C0030_S0017" localSheetId="15">'[10]Cells C'!$N$37123</definedName>
    <definedName name="C34.07_R0050_C0030_S0017" localSheetId="16">'[10]Cells C'!$N$37123</definedName>
    <definedName name="C34.07_R0050_C0030_S0017" localSheetId="23">'[10]Cells C'!$N$37123</definedName>
    <definedName name="C34.07_R0050_C0030_S0017" localSheetId="24">'[10]Cells C'!$N$37123</definedName>
    <definedName name="C34.07_R0050_C0030_S0017" localSheetId="25">'[9]Cells C'!$N$37123</definedName>
    <definedName name="C34.07_R0050_C0030_S0017" localSheetId="26">'[9]Cells C'!$N$37123</definedName>
    <definedName name="C34.07_R0050_C0030_S0017" localSheetId="27">'[3]Cells C'!$N$37123</definedName>
    <definedName name="C34.07_R0050_C0030_S0017" localSheetId="28">'[9]Cells C'!$N$37123</definedName>
    <definedName name="C34.07_R0050_C0030_S0017" localSheetId="4">'[9]Cells C'!$N$37123</definedName>
    <definedName name="C34.07_R0050_C0030_S0017" localSheetId="13">'[10]Cells C'!$N$37123</definedName>
    <definedName name="C34.07_R0050_C0030_S0017" localSheetId="14">'[3]Cells C'!$N$37123</definedName>
    <definedName name="C34.07_R0050_C0030_S0017" localSheetId="10">'[10]Cells C'!$N$37123</definedName>
    <definedName name="C34.07_R0050_C0030_S0017" localSheetId="11">'[10]Cells C'!$N$37123</definedName>
    <definedName name="C34.07_R0050_C0030_S0017" localSheetId="12">'[10]Cells C'!$N$37123</definedName>
    <definedName name="C34.07_R0050_C0030_S0017" localSheetId="29">'[10]Cells C'!$N$37123</definedName>
    <definedName name="C34.07_R0050_C0030_S0017" localSheetId="35">'[10]Cells C'!$N$37123</definedName>
    <definedName name="C34.07_R0050_C0030_S0017" localSheetId="3">'[10]Cells C'!$N$37123</definedName>
    <definedName name="C34.07_R0050_C0030_S0017">'[11]Cells C'!$N$37123</definedName>
    <definedName name="C34.07_R0050_C0040_S0003" localSheetId="36">'[9]Cells C'!$N$35360</definedName>
    <definedName name="C34.07_R0050_C0040_S0003" localSheetId="37">'[9]Cells C'!$N$35360</definedName>
    <definedName name="C34.07_R0050_C0040_S0003" localSheetId="38">'[9]Cells C'!$N$35360</definedName>
    <definedName name="C34.07_R0050_C0040_S0003" localSheetId="1">'[10]Cells C'!$N$35360</definedName>
    <definedName name="C34.07_R0050_C0040_S0003" localSheetId="30">'[10]Cells C'!$N$35360</definedName>
    <definedName name="C34.07_R0050_C0040_S0003" localSheetId="31">'[10]Cells C'!$N$35360</definedName>
    <definedName name="C34.07_R0050_C0040_S0003" localSheetId="32">'[10]Cells C'!$N$35360</definedName>
    <definedName name="C34.07_R0050_C0040_S0003" localSheetId="33">'[10]Cells C'!$N$35360</definedName>
    <definedName name="C34.07_R0050_C0040_S0003" localSheetId="34">'[9]Cells C'!$N$35360</definedName>
    <definedName name="C34.07_R0050_C0040_S0003" localSheetId="8">'[10]Cells C'!$N$35360</definedName>
    <definedName name="C34.07_R0050_C0040_S0003" localSheetId="9">'[10]Cells C'!$N$35360</definedName>
    <definedName name="C34.07_R0050_C0040_S0003" localSheetId="19">'[10]Cells C'!$N$35360</definedName>
    <definedName name="C34.07_R0050_C0040_S0003" localSheetId="20">'[9]Cells C'!$N$35360</definedName>
    <definedName name="C34.07_R0050_C0040_S0003" localSheetId="21">'[3]Cells C'!$N$35360</definedName>
    <definedName name="C34.07_R0050_C0040_S0003" localSheetId="17">'[9]Cells C'!$N$35360</definedName>
    <definedName name="C34.07_R0050_C0040_S0003" localSheetId="18">'[9]Cells C'!$N$35360</definedName>
    <definedName name="C34.07_R0050_C0040_S0003" localSheetId="22">'[3]Cells C'!$N$35360</definedName>
    <definedName name="C34.07_R0050_C0040_S0003" localSheetId="15">'[10]Cells C'!$N$35360</definedName>
    <definedName name="C34.07_R0050_C0040_S0003" localSheetId="16">'[10]Cells C'!$N$35360</definedName>
    <definedName name="C34.07_R0050_C0040_S0003" localSheetId="23">'[10]Cells C'!$N$35360</definedName>
    <definedName name="C34.07_R0050_C0040_S0003" localSheetId="24">'[10]Cells C'!$N$35360</definedName>
    <definedName name="C34.07_R0050_C0040_S0003" localSheetId="25">'[9]Cells C'!$N$35360</definedName>
    <definedName name="C34.07_R0050_C0040_S0003" localSheetId="26">'[9]Cells C'!$N$35360</definedName>
    <definedName name="C34.07_R0050_C0040_S0003" localSheetId="27">'[3]Cells C'!$N$35360</definedName>
    <definedName name="C34.07_R0050_C0040_S0003" localSheetId="28">'[9]Cells C'!$N$35360</definedName>
    <definedName name="C34.07_R0050_C0040_S0003" localSheetId="4">'[9]Cells C'!$N$35360</definedName>
    <definedName name="C34.07_R0050_C0040_S0003" localSheetId="13">'[10]Cells C'!$N$35360</definedName>
    <definedName name="C34.07_R0050_C0040_S0003" localSheetId="14">'[3]Cells C'!$N$35360</definedName>
    <definedName name="C34.07_R0050_C0040_S0003" localSheetId="10">'[10]Cells C'!$N$35360</definedName>
    <definedName name="C34.07_R0050_C0040_S0003" localSheetId="11">'[10]Cells C'!$N$35360</definedName>
    <definedName name="C34.07_R0050_C0040_S0003" localSheetId="12">'[10]Cells C'!$N$35360</definedName>
    <definedName name="C34.07_R0050_C0040_S0003" localSheetId="29">'[10]Cells C'!$N$35360</definedName>
    <definedName name="C34.07_R0050_C0040_S0003" localSheetId="35">'[10]Cells C'!$N$35360</definedName>
    <definedName name="C34.07_R0050_C0040_S0003" localSheetId="3">'[10]Cells C'!$N$35360</definedName>
    <definedName name="C34.07_R0050_C0040_S0003">'[11]Cells C'!$N$35360</definedName>
    <definedName name="C34.07_R0050_C0040_S0004" localSheetId="36">'[9]Cells C'!$N$35486</definedName>
    <definedName name="C34.07_R0050_C0040_S0004" localSheetId="37">'[9]Cells C'!$N$35486</definedName>
    <definedName name="C34.07_R0050_C0040_S0004" localSheetId="38">'[9]Cells C'!$N$35486</definedName>
    <definedName name="C34.07_R0050_C0040_S0004" localSheetId="1">'[10]Cells C'!$N$35486</definedName>
    <definedName name="C34.07_R0050_C0040_S0004" localSheetId="30">'[10]Cells C'!$N$35486</definedName>
    <definedName name="C34.07_R0050_C0040_S0004" localSheetId="31">'[10]Cells C'!$N$35486</definedName>
    <definedName name="C34.07_R0050_C0040_S0004" localSheetId="32">'[10]Cells C'!$N$35486</definedName>
    <definedName name="C34.07_R0050_C0040_S0004" localSheetId="33">'[10]Cells C'!$N$35486</definedName>
    <definedName name="C34.07_R0050_C0040_S0004" localSheetId="34">'[9]Cells C'!$N$35486</definedName>
    <definedName name="C34.07_R0050_C0040_S0004" localSheetId="8">'[10]Cells C'!$N$35486</definedName>
    <definedName name="C34.07_R0050_C0040_S0004" localSheetId="9">'[10]Cells C'!$N$35486</definedName>
    <definedName name="C34.07_R0050_C0040_S0004" localSheetId="19">'[10]Cells C'!$N$35486</definedName>
    <definedName name="C34.07_R0050_C0040_S0004" localSheetId="20">'[9]Cells C'!$N$35486</definedName>
    <definedName name="C34.07_R0050_C0040_S0004" localSheetId="21">'[3]Cells C'!$N$35486</definedName>
    <definedName name="C34.07_R0050_C0040_S0004" localSheetId="17">'[9]Cells C'!$N$35486</definedName>
    <definedName name="C34.07_R0050_C0040_S0004" localSheetId="18">'[9]Cells C'!$N$35486</definedName>
    <definedName name="C34.07_R0050_C0040_S0004" localSheetId="22">'[3]Cells C'!$N$35486</definedName>
    <definedName name="C34.07_R0050_C0040_S0004" localSheetId="15">'[10]Cells C'!$N$35486</definedName>
    <definedName name="C34.07_R0050_C0040_S0004" localSheetId="16">'[10]Cells C'!$N$35486</definedName>
    <definedName name="C34.07_R0050_C0040_S0004" localSheetId="23">'[10]Cells C'!$N$35486</definedName>
    <definedName name="C34.07_R0050_C0040_S0004" localSheetId="24">'[10]Cells C'!$N$35486</definedName>
    <definedName name="C34.07_R0050_C0040_S0004" localSheetId="25">'[9]Cells C'!$N$35486</definedName>
    <definedName name="C34.07_R0050_C0040_S0004" localSheetId="26">'[9]Cells C'!$N$35486</definedName>
    <definedName name="C34.07_R0050_C0040_S0004" localSheetId="27">'[3]Cells C'!$N$35486</definedName>
    <definedName name="C34.07_R0050_C0040_S0004" localSheetId="28">'[9]Cells C'!$N$35486</definedName>
    <definedName name="C34.07_R0050_C0040_S0004" localSheetId="4">'[9]Cells C'!$N$35486</definedName>
    <definedName name="C34.07_R0050_C0040_S0004" localSheetId="13">'[10]Cells C'!$N$35486</definedName>
    <definedName name="C34.07_R0050_C0040_S0004" localSheetId="14">'[3]Cells C'!$N$35486</definedName>
    <definedName name="C34.07_R0050_C0040_S0004" localSheetId="10">'[10]Cells C'!$N$35486</definedName>
    <definedName name="C34.07_R0050_C0040_S0004" localSheetId="11">'[10]Cells C'!$N$35486</definedName>
    <definedName name="C34.07_R0050_C0040_S0004" localSheetId="12">'[10]Cells C'!$N$35486</definedName>
    <definedName name="C34.07_R0050_C0040_S0004" localSheetId="29">'[10]Cells C'!$N$35486</definedName>
    <definedName name="C34.07_R0050_C0040_S0004" localSheetId="35">'[10]Cells C'!$N$35486</definedName>
    <definedName name="C34.07_R0050_C0040_S0004" localSheetId="3">'[10]Cells C'!$N$35486</definedName>
    <definedName name="C34.07_R0050_C0040_S0004">'[11]Cells C'!$N$35486</definedName>
    <definedName name="C34.07_R0050_C0040_S0005" localSheetId="36">'[9]Cells C'!$N$35612</definedName>
    <definedName name="C34.07_R0050_C0040_S0005" localSheetId="37">'[9]Cells C'!$N$35612</definedName>
    <definedName name="C34.07_R0050_C0040_S0005" localSheetId="38">'[9]Cells C'!$N$35612</definedName>
    <definedName name="C34.07_R0050_C0040_S0005" localSheetId="1">'[10]Cells C'!$N$35612</definedName>
    <definedName name="C34.07_R0050_C0040_S0005" localSheetId="30">'[10]Cells C'!$N$35612</definedName>
    <definedName name="C34.07_R0050_C0040_S0005" localSheetId="31">'[10]Cells C'!$N$35612</definedName>
    <definedName name="C34.07_R0050_C0040_S0005" localSheetId="32">'[10]Cells C'!$N$35612</definedName>
    <definedName name="C34.07_R0050_C0040_S0005" localSheetId="33">'[10]Cells C'!$N$35612</definedName>
    <definedName name="C34.07_R0050_C0040_S0005" localSheetId="34">'[9]Cells C'!$N$35612</definedName>
    <definedName name="C34.07_R0050_C0040_S0005" localSheetId="8">'[10]Cells C'!$N$35612</definedName>
    <definedName name="C34.07_R0050_C0040_S0005" localSheetId="9">'[10]Cells C'!$N$35612</definedName>
    <definedName name="C34.07_R0050_C0040_S0005" localSheetId="19">'[10]Cells C'!$N$35612</definedName>
    <definedName name="C34.07_R0050_C0040_S0005" localSheetId="20">'[9]Cells C'!$N$35612</definedName>
    <definedName name="C34.07_R0050_C0040_S0005" localSheetId="21">'[3]Cells C'!$N$35612</definedName>
    <definedName name="C34.07_R0050_C0040_S0005" localSheetId="17">'[9]Cells C'!$N$35612</definedName>
    <definedName name="C34.07_R0050_C0040_S0005" localSheetId="18">'[9]Cells C'!$N$35612</definedName>
    <definedName name="C34.07_R0050_C0040_S0005" localSheetId="22">'[3]Cells C'!$N$35612</definedName>
    <definedName name="C34.07_R0050_C0040_S0005" localSheetId="15">'[10]Cells C'!$N$35612</definedName>
    <definedName name="C34.07_R0050_C0040_S0005" localSheetId="16">'[10]Cells C'!$N$35612</definedName>
    <definedName name="C34.07_R0050_C0040_S0005" localSheetId="23">'[10]Cells C'!$N$35612</definedName>
    <definedName name="C34.07_R0050_C0040_S0005" localSheetId="24">'[10]Cells C'!$N$35612</definedName>
    <definedName name="C34.07_R0050_C0040_S0005" localSheetId="25">'[9]Cells C'!$N$35612</definedName>
    <definedName name="C34.07_R0050_C0040_S0005" localSheetId="26">'[9]Cells C'!$N$35612</definedName>
    <definedName name="C34.07_R0050_C0040_S0005" localSheetId="27">'[3]Cells C'!$N$35612</definedName>
    <definedName name="C34.07_R0050_C0040_S0005" localSheetId="28">'[9]Cells C'!$N$35612</definedName>
    <definedName name="C34.07_R0050_C0040_S0005" localSheetId="4">'[9]Cells C'!$N$35612</definedName>
    <definedName name="C34.07_R0050_C0040_S0005" localSheetId="13">'[10]Cells C'!$N$35612</definedName>
    <definedName name="C34.07_R0050_C0040_S0005" localSheetId="14">'[3]Cells C'!$N$35612</definedName>
    <definedName name="C34.07_R0050_C0040_S0005" localSheetId="10">'[10]Cells C'!$N$35612</definedName>
    <definedName name="C34.07_R0050_C0040_S0005" localSheetId="11">'[10]Cells C'!$N$35612</definedName>
    <definedName name="C34.07_R0050_C0040_S0005" localSheetId="12">'[10]Cells C'!$N$35612</definedName>
    <definedName name="C34.07_R0050_C0040_S0005" localSheetId="29">'[10]Cells C'!$N$35612</definedName>
    <definedName name="C34.07_R0050_C0040_S0005" localSheetId="35">'[10]Cells C'!$N$35612</definedName>
    <definedName name="C34.07_R0050_C0040_S0005" localSheetId="3">'[10]Cells C'!$N$35612</definedName>
    <definedName name="C34.07_R0050_C0040_S0005">'[11]Cells C'!$N$35612</definedName>
    <definedName name="C34.07_R0050_C0040_S0006" localSheetId="36">'[9]Cells C'!$N$35738</definedName>
    <definedName name="C34.07_R0050_C0040_S0006" localSheetId="37">'[9]Cells C'!$N$35738</definedName>
    <definedName name="C34.07_R0050_C0040_S0006" localSheetId="38">'[9]Cells C'!$N$35738</definedName>
    <definedName name="C34.07_R0050_C0040_S0006" localSheetId="1">'[10]Cells C'!$N$35738</definedName>
    <definedName name="C34.07_R0050_C0040_S0006" localSheetId="30">'[10]Cells C'!$N$35738</definedName>
    <definedName name="C34.07_R0050_C0040_S0006" localSheetId="31">'[10]Cells C'!$N$35738</definedName>
    <definedName name="C34.07_R0050_C0040_S0006" localSheetId="32">'[10]Cells C'!$N$35738</definedName>
    <definedName name="C34.07_R0050_C0040_S0006" localSheetId="33">'[10]Cells C'!$N$35738</definedName>
    <definedName name="C34.07_R0050_C0040_S0006" localSheetId="34">'[9]Cells C'!$N$35738</definedName>
    <definedName name="C34.07_R0050_C0040_S0006" localSheetId="8">'[10]Cells C'!$N$35738</definedName>
    <definedName name="C34.07_R0050_C0040_S0006" localSheetId="9">'[10]Cells C'!$N$35738</definedName>
    <definedName name="C34.07_R0050_C0040_S0006" localSheetId="19">'[10]Cells C'!$N$35738</definedName>
    <definedName name="C34.07_R0050_C0040_S0006" localSheetId="20">'[9]Cells C'!$N$35738</definedName>
    <definedName name="C34.07_R0050_C0040_S0006" localSheetId="21">'[3]Cells C'!$N$35738</definedName>
    <definedName name="C34.07_R0050_C0040_S0006" localSheetId="17">'[9]Cells C'!$N$35738</definedName>
    <definedName name="C34.07_R0050_C0040_S0006" localSheetId="18">'[9]Cells C'!$N$35738</definedName>
    <definedName name="C34.07_R0050_C0040_S0006" localSheetId="22">'[3]Cells C'!$N$35738</definedName>
    <definedName name="C34.07_R0050_C0040_S0006" localSheetId="15">'[10]Cells C'!$N$35738</definedName>
    <definedName name="C34.07_R0050_C0040_S0006" localSheetId="16">'[10]Cells C'!$N$35738</definedName>
    <definedName name="C34.07_R0050_C0040_S0006" localSheetId="23">'[10]Cells C'!$N$35738</definedName>
    <definedName name="C34.07_R0050_C0040_S0006" localSheetId="24">'[10]Cells C'!$N$35738</definedName>
    <definedName name="C34.07_R0050_C0040_S0006" localSheetId="25">'[9]Cells C'!$N$35738</definedName>
    <definedName name="C34.07_R0050_C0040_S0006" localSheetId="26">'[9]Cells C'!$N$35738</definedName>
    <definedName name="C34.07_R0050_C0040_S0006" localSheetId="27">'[3]Cells C'!$N$35738</definedName>
    <definedName name="C34.07_R0050_C0040_S0006" localSheetId="28">'[9]Cells C'!$N$35738</definedName>
    <definedName name="C34.07_R0050_C0040_S0006" localSheetId="4">'[9]Cells C'!$N$35738</definedName>
    <definedName name="C34.07_R0050_C0040_S0006" localSheetId="13">'[10]Cells C'!$N$35738</definedName>
    <definedName name="C34.07_R0050_C0040_S0006" localSheetId="14">'[3]Cells C'!$N$35738</definedName>
    <definedName name="C34.07_R0050_C0040_S0006" localSheetId="10">'[10]Cells C'!$N$35738</definedName>
    <definedName name="C34.07_R0050_C0040_S0006" localSheetId="11">'[10]Cells C'!$N$35738</definedName>
    <definedName name="C34.07_R0050_C0040_S0006" localSheetId="12">'[10]Cells C'!$N$35738</definedName>
    <definedName name="C34.07_R0050_C0040_S0006" localSheetId="29">'[10]Cells C'!$N$35738</definedName>
    <definedName name="C34.07_R0050_C0040_S0006" localSheetId="35">'[10]Cells C'!$N$35738</definedName>
    <definedName name="C34.07_R0050_C0040_S0006" localSheetId="3">'[10]Cells C'!$N$35738</definedName>
    <definedName name="C34.07_R0050_C0040_S0006">'[11]Cells C'!$N$35738</definedName>
    <definedName name="C34.07_R0050_C0040_S0007" localSheetId="36">'[9]Cells C'!$N$35864</definedName>
    <definedName name="C34.07_R0050_C0040_S0007" localSheetId="37">'[9]Cells C'!$N$35864</definedName>
    <definedName name="C34.07_R0050_C0040_S0007" localSheetId="38">'[9]Cells C'!$N$35864</definedName>
    <definedName name="C34.07_R0050_C0040_S0007" localSheetId="1">'[10]Cells C'!$N$35864</definedName>
    <definedName name="C34.07_R0050_C0040_S0007" localSheetId="30">'[10]Cells C'!$N$35864</definedName>
    <definedName name="C34.07_R0050_C0040_S0007" localSheetId="31">'[10]Cells C'!$N$35864</definedName>
    <definedName name="C34.07_R0050_C0040_S0007" localSheetId="32">'[10]Cells C'!$N$35864</definedName>
    <definedName name="C34.07_R0050_C0040_S0007" localSheetId="33">'[10]Cells C'!$N$35864</definedName>
    <definedName name="C34.07_R0050_C0040_S0007" localSheetId="34">'[9]Cells C'!$N$35864</definedName>
    <definedName name="C34.07_R0050_C0040_S0007" localSheetId="8">'[10]Cells C'!$N$35864</definedName>
    <definedName name="C34.07_R0050_C0040_S0007" localSheetId="9">'[10]Cells C'!$N$35864</definedName>
    <definedName name="C34.07_R0050_C0040_S0007" localSheetId="19">'[10]Cells C'!$N$35864</definedName>
    <definedName name="C34.07_R0050_C0040_S0007" localSheetId="20">'[9]Cells C'!$N$35864</definedName>
    <definedName name="C34.07_R0050_C0040_S0007" localSheetId="21">'[3]Cells C'!$N$35864</definedName>
    <definedName name="C34.07_R0050_C0040_S0007" localSheetId="17">'[9]Cells C'!$N$35864</definedName>
    <definedName name="C34.07_R0050_C0040_S0007" localSheetId="18">'[9]Cells C'!$N$35864</definedName>
    <definedName name="C34.07_R0050_C0040_S0007" localSheetId="22">'[3]Cells C'!$N$35864</definedName>
    <definedName name="C34.07_R0050_C0040_S0007" localSheetId="15">'[10]Cells C'!$N$35864</definedName>
    <definedName name="C34.07_R0050_C0040_S0007" localSheetId="16">'[10]Cells C'!$N$35864</definedName>
    <definedName name="C34.07_R0050_C0040_S0007" localSheetId="23">'[10]Cells C'!$N$35864</definedName>
    <definedName name="C34.07_R0050_C0040_S0007" localSheetId="24">'[10]Cells C'!$N$35864</definedName>
    <definedName name="C34.07_R0050_C0040_S0007" localSheetId="25">'[9]Cells C'!$N$35864</definedName>
    <definedName name="C34.07_R0050_C0040_S0007" localSheetId="26">'[9]Cells C'!$N$35864</definedName>
    <definedName name="C34.07_R0050_C0040_S0007" localSheetId="27">'[3]Cells C'!$N$35864</definedName>
    <definedName name="C34.07_R0050_C0040_S0007" localSheetId="28">'[9]Cells C'!$N$35864</definedName>
    <definedName name="C34.07_R0050_C0040_S0007" localSheetId="4">'[9]Cells C'!$N$35864</definedName>
    <definedName name="C34.07_R0050_C0040_S0007" localSheetId="13">'[10]Cells C'!$N$35864</definedName>
    <definedName name="C34.07_R0050_C0040_S0007" localSheetId="14">'[3]Cells C'!$N$35864</definedName>
    <definedName name="C34.07_R0050_C0040_S0007" localSheetId="10">'[10]Cells C'!$N$35864</definedName>
    <definedName name="C34.07_R0050_C0040_S0007" localSheetId="11">'[10]Cells C'!$N$35864</definedName>
    <definedName name="C34.07_R0050_C0040_S0007" localSheetId="12">'[10]Cells C'!$N$35864</definedName>
    <definedName name="C34.07_R0050_C0040_S0007" localSheetId="29">'[10]Cells C'!$N$35864</definedName>
    <definedName name="C34.07_R0050_C0040_S0007" localSheetId="35">'[10]Cells C'!$N$35864</definedName>
    <definedName name="C34.07_R0050_C0040_S0007" localSheetId="3">'[10]Cells C'!$N$35864</definedName>
    <definedName name="C34.07_R0050_C0040_S0007">'[11]Cells C'!$N$35864</definedName>
    <definedName name="C34.07_R0050_C0040_S0008" localSheetId="36">'[9]Cells C'!$N$35990</definedName>
    <definedName name="C34.07_R0050_C0040_S0008" localSheetId="37">'[9]Cells C'!$N$35990</definedName>
    <definedName name="C34.07_R0050_C0040_S0008" localSheetId="38">'[9]Cells C'!$N$35990</definedName>
    <definedName name="C34.07_R0050_C0040_S0008" localSheetId="1">'[10]Cells C'!$N$35990</definedName>
    <definedName name="C34.07_R0050_C0040_S0008" localSheetId="30">'[10]Cells C'!$N$35990</definedName>
    <definedName name="C34.07_R0050_C0040_S0008" localSheetId="31">'[10]Cells C'!$N$35990</definedName>
    <definedName name="C34.07_R0050_C0040_S0008" localSheetId="32">'[10]Cells C'!$N$35990</definedName>
    <definedName name="C34.07_R0050_C0040_S0008" localSheetId="33">'[10]Cells C'!$N$35990</definedName>
    <definedName name="C34.07_R0050_C0040_S0008" localSheetId="34">'[9]Cells C'!$N$35990</definedName>
    <definedName name="C34.07_R0050_C0040_S0008" localSheetId="8">'[10]Cells C'!$N$35990</definedName>
    <definedName name="C34.07_R0050_C0040_S0008" localSheetId="9">'[10]Cells C'!$N$35990</definedName>
    <definedName name="C34.07_R0050_C0040_S0008" localSheetId="19">'[10]Cells C'!$N$35990</definedName>
    <definedName name="C34.07_R0050_C0040_S0008" localSheetId="20">'[9]Cells C'!$N$35990</definedName>
    <definedName name="C34.07_R0050_C0040_S0008" localSheetId="21">'[3]Cells C'!$N$35990</definedName>
    <definedName name="C34.07_R0050_C0040_S0008" localSheetId="17">'[9]Cells C'!$N$35990</definedName>
    <definedName name="C34.07_R0050_C0040_S0008" localSheetId="18">'[9]Cells C'!$N$35990</definedName>
    <definedName name="C34.07_R0050_C0040_S0008" localSheetId="22">'[3]Cells C'!$N$35990</definedName>
    <definedName name="C34.07_R0050_C0040_S0008" localSheetId="15">'[10]Cells C'!$N$35990</definedName>
    <definedName name="C34.07_R0050_C0040_S0008" localSheetId="16">'[10]Cells C'!$N$35990</definedName>
    <definedName name="C34.07_R0050_C0040_S0008" localSheetId="23">'[10]Cells C'!$N$35990</definedName>
    <definedName name="C34.07_R0050_C0040_S0008" localSheetId="24">'[10]Cells C'!$N$35990</definedName>
    <definedName name="C34.07_R0050_C0040_S0008" localSheetId="25">'[9]Cells C'!$N$35990</definedName>
    <definedName name="C34.07_R0050_C0040_S0008" localSheetId="26">'[9]Cells C'!$N$35990</definedName>
    <definedName name="C34.07_R0050_C0040_S0008" localSheetId="27">'[3]Cells C'!$N$35990</definedName>
    <definedName name="C34.07_R0050_C0040_S0008" localSheetId="28">'[9]Cells C'!$N$35990</definedName>
    <definedName name="C34.07_R0050_C0040_S0008" localSheetId="4">'[9]Cells C'!$N$35990</definedName>
    <definedName name="C34.07_R0050_C0040_S0008" localSheetId="13">'[10]Cells C'!$N$35990</definedName>
    <definedName name="C34.07_R0050_C0040_S0008" localSheetId="14">'[3]Cells C'!$N$35990</definedName>
    <definedName name="C34.07_R0050_C0040_S0008" localSheetId="10">'[10]Cells C'!$N$35990</definedName>
    <definedName name="C34.07_R0050_C0040_S0008" localSheetId="11">'[10]Cells C'!$N$35990</definedName>
    <definedName name="C34.07_R0050_C0040_S0008" localSheetId="12">'[10]Cells C'!$N$35990</definedName>
    <definedName name="C34.07_R0050_C0040_S0008" localSheetId="29">'[10]Cells C'!$N$35990</definedName>
    <definedName name="C34.07_R0050_C0040_S0008" localSheetId="35">'[10]Cells C'!$N$35990</definedName>
    <definedName name="C34.07_R0050_C0040_S0008" localSheetId="3">'[10]Cells C'!$N$35990</definedName>
    <definedName name="C34.07_R0050_C0040_S0008">'[11]Cells C'!$N$35990</definedName>
    <definedName name="C34.07_R0050_C0040_S0009" localSheetId="36">'[9]Cells C'!$N$36116</definedName>
    <definedName name="C34.07_R0050_C0040_S0009" localSheetId="37">'[9]Cells C'!$N$36116</definedName>
    <definedName name="C34.07_R0050_C0040_S0009" localSheetId="38">'[9]Cells C'!$N$36116</definedName>
    <definedName name="C34.07_R0050_C0040_S0009" localSheetId="1">'[10]Cells C'!$N$36116</definedName>
    <definedName name="C34.07_R0050_C0040_S0009" localSheetId="30">'[10]Cells C'!$N$36116</definedName>
    <definedName name="C34.07_R0050_C0040_S0009" localSheetId="31">'[10]Cells C'!$N$36116</definedName>
    <definedName name="C34.07_R0050_C0040_S0009" localSheetId="32">'[10]Cells C'!$N$36116</definedName>
    <definedName name="C34.07_R0050_C0040_S0009" localSheetId="33">'[10]Cells C'!$N$36116</definedName>
    <definedName name="C34.07_R0050_C0040_S0009" localSheetId="34">'[9]Cells C'!$N$36116</definedName>
    <definedName name="C34.07_R0050_C0040_S0009" localSheetId="8">'[10]Cells C'!$N$36116</definedName>
    <definedName name="C34.07_R0050_C0040_S0009" localSheetId="9">'[10]Cells C'!$N$36116</definedName>
    <definedName name="C34.07_R0050_C0040_S0009" localSheetId="19">'[10]Cells C'!$N$36116</definedName>
    <definedName name="C34.07_R0050_C0040_S0009" localSheetId="20">'[9]Cells C'!$N$36116</definedName>
    <definedName name="C34.07_R0050_C0040_S0009" localSheetId="21">'[3]Cells C'!$N$36116</definedName>
    <definedName name="C34.07_R0050_C0040_S0009" localSheetId="17">'[9]Cells C'!$N$36116</definedName>
    <definedName name="C34.07_R0050_C0040_S0009" localSheetId="18">'[9]Cells C'!$N$36116</definedName>
    <definedName name="C34.07_R0050_C0040_S0009" localSheetId="22">'[3]Cells C'!$N$36116</definedName>
    <definedName name="C34.07_R0050_C0040_S0009" localSheetId="15">'[10]Cells C'!$N$36116</definedName>
    <definedName name="C34.07_R0050_C0040_S0009" localSheetId="16">'[10]Cells C'!$N$36116</definedName>
    <definedName name="C34.07_R0050_C0040_S0009" localSheetId="23">'[10]Cells C'!$N$36116</definedName>
    <definedName name="C34.07_R0050_C0040_S0009" localSheetId="24">'[10]Cells C'!$N$36116</definedName>
    <definedName name="C34.07_R0050_C0040_S0009" localSheetId="25">'[9]Cells C'!$N$36116</definedName>
    <definedName name="C34.07_R0050_C0040_S0009" localSheetId="26">'[9]Cells C'!$N$36116</definedName>
    <definedName name="C34.07_R0050_C0040_S0009" localSheetId="27">'[3]Cells C'!$N$36116</definedName>
    <definedName name="C34.07_R0050_C0040_S0009" localSheetId="28">'[9]Cells C'!$N$36116</definedName>
    <definedName name="C34.07_R0050_C0040_S0009" localSheetId="4">'[9]Cells C'!$N$36116</definedName>
    <definedName name="C34.07_R0050_C0040_S0009" localSheetId="13">'[10]Cells C'!$N$36116</definedName>
    <definedName name="C34.07_R0050_C0040_S0009" localSheetId="14">'[3]Cells C'!$N$36116</definedName>
    <definedName name="C34.07_R0050_C0040_S0009" localSheetId="10">'[10]Cells C'!$N$36116</definedName>
    <definedName name="C34.07_R0050_C0040_S0009" localSheetId="11">'[10]Cells C'!$N$36116</definedName>
    <definedName name="C34.07_R0050_C0040_S0009" localSheetId="12">'[10]Cells C'!$N$36116</definedName>
    <definedName name="C34.07_R0050_C0040_S0009" localSheetId="29">'[10]Cells C'!$N$36116</definedName>
    <definedName name="C34.07_R0050_C0040_S0009" localSheetId="35">'[10]Cells C'!$N$36116</definedName>
    <definedName name="C34.07_R0050_C0040_S0009" localSheetId="3">'[10]Cells C'!$N$36116</definedName>
    <definedName name="C34.07_R0050_C0040_S0009">'[11]Cells C'!$N$36116</definedName>
    <definedName name="C34.07_R0050_C0040_S0010" localSheetId="36">'[9]Cells C'!$N$36242</definedName>
    <definedName name="C34.07_R0050_C0040_S0010" localSheetId="37">'[9]Cells C'!$N$36242</definedName>
    <definedName name="C34.07_R0050_C0040_S0010" localSheetId="38">'[9]Cells C'!$N$36242</definedName>
    <definedName name="C34.07_R0050_C0040_S0010" localSheetId="1">'[10]Cells C'!$N$36242</definedName>
    <definedName name="C34.07_R0050_C0040_S0010" localSheetId="30">'[10]Cells C'!$N$36242</definedName>
    <definedName name="C34.07_R0050_C0040_S0010" localSheetId="31">'[10]Cells C'!$N$36242</definedName>
    <definedName name="C34.07_R0050_C0040_S0010" localSheetId="32">'[10]Cells C'!$N$36242</definedName>
    <definedName name="C34.07_R0050_C0040_S0010" localSheetId="33">'[10]Cells C'!$N$36242</definedName>
    <definedName name="C34.07_R0050_C0040_S0010" localSheetId="34">'[9]Cells C'!$N$36242</definedName>
    <definedName name="C34.07_R0050_C0040_S0010" localSheetId="8">'[10]Cells C'!$N$36242</definedName>
    <definedName name="C34.07_R0050_C0040_S0010" localSheetId="9">'[10]Cells C'!$N$36242</definedName>
    <definedName name="C34.07_R0050_C0040_S0010" localSheetId="19">'[10]Cells C'!$N$36242</definedName>
    <definedName name="C34.07_R0050_C0040_S0010" localSheetId="20">'[9]Cells C'!$N$36242</definedName>
    <definedName name="C34.07_R0050_C0040_S0010" localSheetId="21">'[3]Cells C'!$N$36242</definedName>
    <definedName name="C34.07_R0050_C0040_S0010" localSheetId="17">'[9]Cells C'!$N$36242</definedName>
    <definedName name="C34.07_R0050_C0040_S0010" localSheetId="18">'[9]Cells C'!$N$36242</definedName>
    <definedName name="C34.07_R0050_C0040_S0010" localSheetId="22">'[3]Cells C'!$N$36242</definedName>
    <definedName name="C34.07_R0050_C0040_S0010" localSheetId="15">'[10]Cells C'!$N$36242</definedName>
    <definedName name="C34.07_R0050_C0040_S0010" localSheetId="16">'[10]Cells C'!$N$36242</definedName>
    <definedName name="C34.07_R0050_C0040_S0010" localSheetId="23">'[10]Cells C'!$N$36242</definedName>
    <definedName name="C34.07_R0050_C0040_S0010" localSheetId="24">'[10]Cells C'!$N$36242</definedName>
    <definedName name="C34.07_R0050_C0040_S0010" localSheetId="25">'[9]Cells C'!$N$36242</definedName>
    <definedName name="C34.07_R0050_C0040_S0010" localSheetId="26">'[9]Cells C'!$N$36242</definedName>
    <definedName name="C34.07_R0050_C0040_S0010" localSheetId="27">'[3]Cells C'!$N$36242</definedName>
    <definedName name="C34.07_R0050_C0040_S0010" localSheetId="28">'[9]Cells C'!$N$36242</definedName>
    <definedName name="C34.07_R0050_C0040_S0010" localSheetId="4">'[9]Cells C'!$N$36242</definedName>
    <definedName name="C34.07_R0050_C0040_S0010" localSheetId="13">'[10]Cells C'!$N$36242</definedName>
    <definedName name="C34.07_R0050_C0040_S0010" localSheetId="14">'[3]Cells C'!$N$36242</definedName>
    <definedName name="C34.07_R0050_C0040_S0010" localSheetId="10">'[10]Cells C'!$N$36242</definedName>
    <definedName name="C34.07_R0050_C0040_S0010" localSheetId="11">'[10]Cells C'!$N$36242</definedName>
    <definedName name="C34.07_R0050_C0040_S0010" localSheetId="12">'[10]Cells C'!$N$36242</definedName>
    <definedName name="C34.07_R0050_C0040_S0010" localSheetId="29">'[10]Cells C'!$N$36242</definedName>
    <definedName name="C34.07_R0050_C0040_S0010" localSheetId="35">'[10]Cells C'!$N$36242</definedName>
    <definedName name="C34.07_R0050_C0040_S0010" localSheetId="3">'[10]Cells C'!$N$36242</definedName>
    <definedName name="C34.07_R0050_C0040_S0010">'[11]Cells C'!$N$36242</definedName>
    <definedName name="C34.07_R0050_C0040_S0011" localSheetId="36">'[9]Cells C'!$N$36368</definedName>
    <definedName name="C34.07_R0050_C0040_S0011" localSheetId="37">'[9]Cells C'!$N$36368</definedName>
    <definedName name="C34.07_R0050_C0040_S0011" localSheetId="38">'[9]Cells C'!$N$36368</definedName>
    <definedName name="C34.07_R0050_C0040_S0011" localSheetId="1">'[10]Cells C'!$N$36368</definedName>
    <definedName name="C34.07_R0050_C0040_S0011" localSheetId="30">'[10]Cells C'!$N$36368</definedName>
    <definedName name="C34.07_R0050_C0040_S0011" localSheetId="31">'[10]Cells C'!$N$36368</definedName>
    <definedName name="C34.07_R0050_C0040_S0011" localSheetId="32">'[10]Cells C'!$N$36368</definedName>
    <definedName name="C34.07_R0050_C0040_S0011" localSheetId="33">'[10]Cells C'!$N$36368</definedName>
    <definedName name="C34.07_R0050_C0040_S0011" localSheetId="34">'[9]Cells C'!$N$36368</definedName>
    <definedName name="C34.07_R0050_C0040_S0011" localSheetId="8">'[10]Cells C'!$N$36368</definedName>
    <definedName name="C34.07_R0050_C0040_S0011" localSheetId="9">'[10]Cells C'!$N$36368</definedName>
    <definedName name="C34.07_R0050_C0040_S0011" localSheetId="19">'[10]Cells C'!$N$36368</definedName>
    <definedName name="C34.07_R0050_C0040_S0011" localSheetId="20">'[9]Cells C'!$N$36368</definedName>
    <definedName name="C34.07_R0050_C0040_S0011" localSheetId="21">'[3]Cells C'!$N$36368</definedName>
    <definedName name="C34.07_R0050_C0040_S0011" localSheetId="17">'[9]Cells C'!$N$36368</definedName>
    <definedName name="C34.07_R0050_C0040_S0011" localSheetId="18">'[9]Cells C'!$N$36368</definedName>
    <definedName name="C34.07_R0050_C0040_S0011" localSheetId="22">'[3]Cells C'!$N$36368</definedName>
    <definedName name="C34.07_R0050_C0040_S0011" localSheetId="15">'[10]Cells C'!$N$36368</definedName>
    <definedName name="C34.07_R0050_C0040_S0011" localSheetId="16">'[10]Cells C'!$N$36368</definedName>
    <definedName name="C34.07_R0050_C0040_S0011" localSheetId="23">'[10]Cells C'!$N$36368</definedName>
    <definedName name="C34.07_R0050_C0040_S0011" localSheetId="24">'[10]Cells C'!$N$36368</definedName>
    <definedName name="C34.07_R0050_C0040_S0011" localSheetId="25">'[9]Cells C'!$N$36368</definedName>
    <definedName name="C34.07_R0050_C0040_S0011" localSheetId="26">'[9]Cells C'!$N$36368</definedName>
    <definedName name="C34.07_R0050_C0040_S0011" localSheetId="27">'[3]Cells C'!$N$36368</definedName>
    <definedName name="C34.07_R0050_C0040_S0011" localSheetId="28">'[9]Cells C'!$N$36368</definedName>
    <definedName name="C34.07_R0050_C0040_S0011" localSheetId="4">'[9]Cells C'!$N$36368</definedName>
    <definedName name="C34.07_R0050_C0040_S0011" localSheetId="13">'[10]Cells C'!$N$36368</definedName>
    <definedName name="C34.07_R0050_C0040_S0011" localSheetId="14">'[3]Cells C'!$N$36368</definedName>
    <definedName name="C34.07_R0050_C0040_S0011" localSheetId="10">'[10]Cells C'!$N$36368</definedName>
    <definedName name="C34.07_R0050_C0040_S0011" localSheetId="11">'[10]Cells C'!$N$36368</definedName>
    <definedName name="C34.07_R0050_C0040_S0011" localSheetId="12">'[10]Cells C'!$N$36368</definedName>
    <definedName name="C34.07_R0050_C0040_S0011" localSheetId="29">'[10]Cells C'!$N$36368</definedName>
    <definedName name="C34.07_R0050_C0040_S0011" localSheetId="35">'[10]Cells C'!$N$36368</definedName>
    <definedName name="C34.07_R0050_C0040_S0011" localSheetId="3">'[10]Cells C'!$N$36368</definedName>
    <definedName name="C34.07_R0050_C0040_S0011">'[11]Cells C'!$N$36368</definedName>
    <definedName name="C34.07_R0050_C0040_S0012" localSheetId="36">'[9]Cells C'!$N$36494</definedName>
    <definedName name="C34.07_R0050_C0040_S0012" localSheetId="37">'[9]Cells C'!$N$36494</definedName>
    <definedName name="C34.07_R0050_C0040_S0012" localSheetId="38">'[9]Cells C'!$N$36494</definedName>
    <definedName name="C34.07_R0050_C0040_S0012" localSheetId="1">'[10]Cells C'!$N$36494</definedName>
    <definedName name="C34.07_R0050_C0040_S0012" localSheetId="30">'[10]Cells C'!$N$36494</definedName>
    <definedName name="C34.07_R0050_C0040_S0012" localSheetId="31">'[10]Cells C'!$N$36494</definedName>
    <definedName name="C34.07_R0050_C0040_S0012" localSheetId="32">'[10]Cells C'!$N$36494</definedName>
    <definedName name="C34.07_R0050_C0040_S0012" localSheetId="33">'[10]Cells C'!$N$36494</definedName>
    <definedName name="C34.07_R0050_C0040_S0012" localSheetId="34">'[9]Cells C'!$N$36494</definedName>
    <definedName name="C34.07_R0050_C0040_S0012" localSheetId="8">'[10]Cells C'!$N$36494</definedName>
    <definedName name="C34.07_R0050_C0040_S0012" localSheetId="9">'[10]Cells C'!$N$36494</definedName>
    <definedName name="C34.07_R0050_C0040_S0012" localSheetId="19">'[10]Cells C'!$N$36494</definedName>
    <definedName name="C34.07_R0050_C0040_S0012" localSheetId="20">'[9]Cells C'!$N$36494</definedName>
    <definedName name="C34.07_R0050_C0040_S0012" localSheetId="21">'[3]Cells C'!$N$36494</definedName>
    <definedName name="C34.07_R0050_C0040_S0012" localSheetId="17">'[9]Cells C'!$N$36494</definedName>
    <definedName name="C34.07_R0050_C0040_S0012" localSheetId="18">'[9]Cells C'!$N$36494</definedName>
    <definedName name="C34.07_R0050_C0040_S0012" localSheetId="22">'[3]Cells C'!$N$36494</definedName>
    <definedName name="C34.07_R0050_C0040_S0012" localSheetId="15">'[10]Cells C'!$N$36494</definedName>
    <definedName name="C34.07_R0050_C0040_S0012" localSheetId="16">'[10]Cells C'!$N$36494</definedName>
    <definedName name="C34.07_R0050_C0040_S0012" localSheetId="23">'[10]Cells C'!$N$36494</definedName>
    <definedName name="C34.07_R0050_C0040_S0012" localSheetId="24">'[10]Cells C'!$N$36494</definedName>
    <definedName name="C34.07_R0050_C0040_S0012" localSheetId="25">'[9]Cells C'!$N$36494</definedName>
    <definedName name="C34.07_R0050_C0040_S0012" localSheetId="26">'[9]Cells C'!$N$36494</definedName>
    <definedName name="C34.07_R0050_C0040_S0012" localSheetId="27">'[3]Cells C'!$N$36494</definedName>
    <definedName name="C34.07_R0050_C0040_S0012" localSheetId="28">'[9]Cells C'!$N$36494</definedName>
    <definedName name="C34.07_R0050_C0040_S0012" localSheetId="4">'[9]Cells C'!$N$36494</definedName>
    <definedName name="C34.07_R0050_C0040_S0012" localSheetId="13">'[10]Cells C'!$N$36494</definedName>
    <definedName name="C34.07_R0050_C0040_S0012" localSheetId="14">'[3]Cells C'!$N$36494</definedName>
    <definedName name="C34.07_R0050_C0040_S0012" localSheetId="10">'[10]Cells C'!$N$36494</definedName>
    <definedName name="C34.07_R0050_C0040_S0012" localSheetId="11">'[10]Cells C'!$N$36494</definedName>
    <definedName name="C34.07_R0050_C0040_S0012" localSheetId="12">'[10]Cells C'!$N$36494</definedName>
    <definedName name="C34.07_R0050_C0040_S0012" localSheetId="29">'[10]Cells C'!$N$36494</definedName>
    <definedName name="C34.07_R0050_C0040_S0012" localSheetId="35">'[10]Cells C'!$N$36494</definedName>
    <definedName name="C34.07_R0050_C0040_S0012" localSheetId="3">'[10]Cells C'!$N$36494</definedName>
    <definedName name="C34.07_R0050_C0040_S0012">'[11]Cells C'!$N$36494</definedName>
    <definedName name="C34.07_R0050_C0040_S0013" localSheetId="36">'[9]Cells C'!$N$36620</definedName>
    <definedName name="C34.07_R0050_C0040_S0013" localSheetId="37">'[9]Cells C'!$N$36620</definedName>
    <definedName name="C34.07_R0050_C0040_S0013" localSheetId="38">'[9]Cells C'!$N$36620</definedName>
    <definedName name="C34.07_R0050_C0040_S0013" localSheetId="1">'[10]Cells C'!$N$36620</definedName>
    <definedName name="C34.07_R0050_C0040_S0013" localSheetId="30">'[10]Cells C'!$N$36620</definedName>
    <definedName name="C34.07_R0050_C0040_S0013" localSheetId="31">'[10]Cells C'!$N$36620</definedName>
    <definedName name="C34.07_R0050_C0040_S0013" localSheetId="32">'[10]Cells C'!$N$36620</definedName>
    <definedName name="C34.07_R0050_C0040_S0013" localSheetId="33">'[10]Cells C'!$N$36620</definedName>
    <definedName name="C34.07_R0050_C0040_S0013" localSheetId="34">'[9]Cells C'!$N$36620</definedName>
    <definedName name="C34.07_R0050_C0040_S0013" localSheetId="8">'[10]Cells C'!$N$36620</definedName>
    <definedName name="C34.07_R0050_C0040_S0013" localSheetId="9">'[10]Cells C'!$N$36620</definedName>
    <definedName name="C34.07_R0050_C0040_S0013" localSheetId="19">'[10]Cells C'!$N$36620</definedName>
    <definedName name="C34.07_R0050_C0040_S0013" localSheetId="20">'[9]Cells C'!$N$36620</definedName>
    <definedName name="C34.07_R0050_C0040_S0013" localSheetId="21">'[3]Cells C'!$N$36620</definedName>
    <definedName name="C34.07_R0050_C0040_S0013" localSheetId="17">'[9]Cells C'!$N$36620</definedName>
    <definedName name="C34.07_R0050_C0040_S0013" localSheetId="18">'[9]Cells C'!$N$36620</definedName>
    <definedName name="C34.07_R0050_C0040_S0013" localSheetId="22">'[3]Cells C'!$N$36620</definedName>
    <definedName name="C34.07_R0050_C0040_S0013" localSheetId="15">'[10]Cells C'!$N$36620</definedName>
    <definedName name="C34.07_R0050_C0040_S0013" localSheetId="16">'[10]Cells C'!$N$36620</definedName>
    <definedName name="C34.07_R0050_C0040_S0013" localSheetId="23">'[10]Cells C'!$N$36620</definedName>
    <definedName name="C34.07_R0050_C0040_S0013" localSheetId="24">'[10]Cells C'!$N$36620</definedName>
    <definedName name="C34.07_R0050_C0040_S0013" localSheetId="25">'[9]Cells C'!$N$36620</definedName>
    <definedName name="C34.07_R0050_C0040_S0013" localSheetId="26">'[9]Cells C'!$N$36620</definedName>
    <definedName name="C34.07_R0050_C0040_S0013" localSheetId="27">'[3]Cells C'!$N$36620</definedName>
    <definedName name="C34.07_R0050_C0040_S0013" localSheetId="28">'[9]Cells C'!$N$36620</definedName>
    <definedName name="C34.07_R0050_C0040_S0013" localSheetId="4">'[9]Cells C'!$N$36620</definedName>
    <definedName name="C34.07_R0050_C0040_S0013" localSheetId="13">'[10]Cells C'!$N$36620</definedName>
    <definedName name="C34.07_R0050_C0040_S0013" localSheetId="14">'[3]Cells C'!$N$36620</definedName>
    <definedName name="C34.07_R0050_C0040_S0013" localSheetId="10">'[10]Cells C'!$N$36620</definedName>
    <definedName name="C34.07_R0050_C0040_S0013" localSheetId="11">'[10]Cells C'!$N$36620</definedName>
    <definedName name="C34.07_R0050_C0040_S0013" localSheetId="12">'[10]Cells C'!$N$36620</definedName>
    <definedName name="C34.07_R0050_C0040_S0013" localSheetId="29">'[10]Cells C'!$N$36620</definedName>
    <definedName name="C34.07_R0050_C0040_S0013" localSheetId="35">'[10]Cells C'!$N$36620</definedName>
    <definedName name="C34.07_R0050_C0040_S0013" localSheetId="3">'[10]Cells C'!$N$36620</definedName>
    <definedName name="C34.07_R0050_C0040_S0013">'[11]Cells C'!$N$36620</definedName>
    <definedName name="C34.07_R0050_C0040_S0014" localSheetId="36">'[9]Cells C'!$N$36746</definedName>
    <definedName name="C34.07_R0050_C0040_S0014" localSheetId="37">'[9]Cells C'!$N$36746</definedName>
    <definedName name="C34.07_R0050_C0040_S0014" localSheetId="38">'[9]Cells C'!$N$36746</definedName>
    <definedName name="C34.07_R0050_C0040_S0014" localSheetId="1">'[10]Cells C'!$N$36746</definedName>
    <definedName name="C34.07_R0050_C0040_S0014" localSheetId="30">'[10]Cells C'!$N$36746</definedName>
    <definedName name="C34.07_R0050_C0040_S0014" localSheetId="31">'[10]Cells C'!$N$36746</definedName>
    <definedName name="C34.07_R0050_C0040_S0014" localSheetId="32">'[10]Cells C'!$N$36746</definedName>
    <definedName name="C34.07_R0050_C0040_S0014" localSheetId="33">'[10]Cells C'!$N$36746</definedName>
    <definedName name="C34.07_R0050_C0040_S0014" localSheetId="34">'[9]Cells C'!$N$36746</definedName>
    <definedName name="C34.07_R0050_C0040_S0014" localSheetId="8">'[10]Cells C'!$N$36746</definedName>
    <definedName name="C34.07_R0050_C0040_S0014" localSheetId="9">'[10]Cells C'!$N$36746</definedName>
    <definedName name="C34.07_R0050_C0040_S0014" localSheetId="19">'[10]Cells C'!$N$36746</definedName>
    <definedName name="C34.07_R0050_C0040_S0014" localSheetId="20">'[9]Cells C'!$N$36746</definedName>
    <definedName name="C34.07_R0050_C0040_S0014" localSheetId="21">'[3]Cells C'!$N$36746</definedName>
    <definedName name="C34.07_R0050_C0040_S0014" localSheetId="17">'[9]Cells C'!$N$36746</definedName>
    <definedName name="C34.07_R0050_C0040_S0014" localSheetId="18">'[9]Cells C'!$N$36746</definedName>
    <definedName name="C34.07_R0050_C0040_S0014" localSheetId="22">'[3]Cells C'!$N$36746</definedName>
    <definedName name="C34.07_R0050_C0040_S0014" localSheetId="15">'[10]Cells C'!$N$36746</definedName>
    <definedName name="C34.07_R0050_C0040_S0014" localSheetId="16">'[10]Cells C'!$N$36746</definedName>
    <definedName name="C34.07_R0050_C0040_S0014" localSheetId="23">'[10]Cells C'!$N$36746</definedName>
    <definedName name="C34.07_R0050_C0040_S0014" localSheetId="24">'[10]Cells C'!$N$36746</definedName>
    <definedName name="C34.07_R0050_C0040_S0014" localSheetId="25">'[9]Cells C'!$N$36746</definedName>
    <definedName name="C34.07_R0050_C0040_S0014" localSheetId="26">'[9]Cells C'!$N$36746</definedName>
    <definedName name="C34.07_R0050_C0040_S0014" localSheetId="27">'[3]Cells C'!$N$36746</definedName>
    <definedName name="C34.07_R0050_C0040_S0014" localSheetId="28">'[9]Cells C'!$N$36746</definedName>
    <definedName name="C34.07_R0050_C0040_S0014" localSheetId="4">'[9]Cells C'!$N$36746</definedName>
    <definedName name="C34.07_R0050_C0040_S0014" localSheetId="13">'[10]Cells C'!$N$36746</definedName>
    <definedName name="C34.07_R0050_C0040_S0014" localSheetId="14">'[3]Cells C'!$N$36746</definedName>
    <definedName name="C34.07_R0050_C0040_S0014" localSheetId="10">'[10]Cells C'!$N$36746</definedName>
    <definedName name="C34.07_R0050_C0040_S0014" localSheetId="11">'[10]Cells C'!$N$36746</definedName>
    <definedName name="C34.07_R0050_C0040_S0014" localSheetId="12">'[10]Cells C'!$N$36746</definedName>
    <definedName name="C34.07_R0050_C0040_S0014" localSheetId="29">'[10]Cells C'!$N$36746</definedName>
    <definedName name="C34.07_R0050_C0040_S0014" localSheetId="35">'[10]Cells C'!$N$36746</definedName>
    <definedName name="C34.07_R0050_C0040_S0014" localSheetId="3">'[10]Cells C'!$N$36746</definedName>
    <definedName name="C34.07_R0050_C0040_S0014">'[11]Cells C'!$N$36746</definedName>
    <definedName name="C34.07_R0050_C0040_S0015" localSheetId="36">'[9]Cells C'!$N$36872</definedName>
    <definedName name="C34.07_R0050_C0040_S0015" localSheetId="37">'[9]Cells C'!$N$36872</definedName>
    <definedName name="C34.07_R0050_C0040_S0015" localSheetId="38">'[9]Cells C'!$N$36872</definedName>
    <definedName name="C34.07_R0050_C0040_S0015" localSheetId="1">'[10]Cells C'!$N$36872</definedName>
    <definedName name="C34.07_R0050_C0040_S0015" localSheetId="30">'[10]Cells C'!$N$36872</definedName>
    <definedName name="C34.07_R0050_C0040_S0015" localSheetId="31">'[10]Cells C'!$N$36872</definedName>
    <definedName name="C34.07_R0050_C0040_S0015" localSheetId="32">'[10]Cells C'!$N$36872</definedName>
    <definedName name="C34.07_R0050_C0040_S0015" localSheetId="33">'[10]Cells C'!$N$36872</definedName>
    <definedName name="C34.07_R0050_C0040_S0015" localSheetId="34">'[9]Cells C'!$N$36872</definedName>
    <definedName name="C34.07_R0050_C0040_S0015" localSheetId="8">'[10]Cells C'!$N$36872</definedName>
    <definedName name="C34.07_R0050_C0040_S0015" localSheetId="9">'[10]Cells C'!$N$36872</definedName>
    <definedName name="C34.07_R0050_C0040_S0015" localSheetId="19">'[10]Cells C'!$N$36872</definedName>
    <definedName name="C34.07_R0050_C0040_S0015" localSheetId="20">'[9]Cells C'!$N$36872</definedName>
    <definedName name="C34.07_R0050_C0040_S0015" localSheetId="21">'[3]Cells C'!$N$36872</definedName>
    <definedName name="C34.07_R0050_C0040_S0015" localSheetId="17">'[9]Cells C'!$N$36872</definedName>
    <definedName name="C34.07_R0050_C0040_S0015" localSheetId="18">'[9]Cells C'!$N$36872</definedName>
    <definedName name="C34.07_R0050_C0040_S0015" localSheetId="22">'[3]Cells C'!$N$36872</definedName>
    <definedName name="C34.07_R0050_C0040_S0015" localSheetId="15">'[10]Cells C'!$N$36872</definedName>
    <definedName name="C34.07_R0050_C0040_S0015" localSheetId="16">'[10]Cells C'!$N$36872</definedName>
    <definedName name="C34.07_R0050_C0040_S0015" localSheetId="23">'[10]Cells C'!$N$36872</definedName>
    <definedName name="C34.07_R0050_C0040_S0015" localSheetId="24">'[10]Cells C'!$N$36872</definedName>
    <definedName name="C34.07_R0050_C0040_S0015" localSheetId="25">'[9]Cells C'!$N$36872</definedName>
    <definedName name="C34.07_R0050_C0040_S0015" localSheetId="26">'[9]Cells C'!$N$36872</definedName>
    <definedName name="C34.07_R0050_C0040_S0015" localSheetId="27">'[3]Cells C'!$N$36872</definedName>
    <definedName name="C34.07_R0050_C0040_S0015" localSheetId="28">'[9]Cells C'!$N$36872</definedName>
    <definedName name="C34.07_R0050_C0040_S0015" localSheetId="4">'[9]Cells C'!$N$36872</definedName>
    <definedName name="C34.07_R0050_C0040_S0015" localSheetId="13">'[10]Cells C'!$N$36872</definedName>
    <definedName name="C34.07_R0050_C0040_S0015" localSheetId="14">'[3]Cells C'!$N$36872</definedName>
    <definedName name="C34.07_R0050_C0040_S0015" localSheetId="10">'[10]Cells C'!$N$36872</definedName>
    <definedName name="C34.07_R0050_C0040_S0015" localSheetId="11">'[10]Cells C'!$N$36872</definedName>
    <definedName name="C34.07_R0050_C0040_S0015" localSheetId="12">'[10]Cells C'!$N$36872</definedName>
    <definedName name="C34.07_R0050_C0040_S0015" localSheetId="29">'[10]Cells C'!$N$36872</definedName>
    <definedName name="C34.07_R0050_C0040_S0015" localSheetId="35">'[10]Cells C'!$N$36872</definedName>
    <definedName name="C34.07_R0050_C0040_S0015" localSheetId="3">'[10]Cells C'!$N$36872</definedName>
    <definedName name="C34.07_R0050_C0040_S0015">'[11]Cells C'!$N$36872</definedName>
    <definedName name="C34.07_R0050_C0040_S0016" localSheetId="36">'[9]Cells C'!$N$36998</definedName>
    <definedName name="C34.07_R0050_C0040_S0016" localSheetId="37">'[9]Cells C'!$N$36998</definedName>
    <definedName name="C34.07_R0050_C0040_S0016" localSheetId="38">'[9]Cells C'!$N$36998</definedName>
    <definedName name="C34.07_R0050_C0040_S0016" localSheetId="1">'[10]Cells C'!$N$36998</definedName>
    <definedName name="C34.07_R0050_C0040_S0016" localSheetId="30">'[10]Cells C'!$N$36998</definedName>
    <definedName name="C34.07_R0050_C0040_S0016" localSheetId="31">'[10]Cells C'!$N$36998</definedName>
    <definedName name="C34.07_R0050_C0040_S0016" localSheetId="32">'[10]Cells C'!$N$36998</definedName>
    <definedName name="C34.07_R0050_C0040_S0016" localSheetId="33">'[10]Cells C'!$N$36998</definedName>
    <definedName name="C34.07_R0050_C0040_S0016" localSheetId="34">'[9]Cells C'!$N$36998</definedName>
    <definedName name="C34.07_R0050_C0040_S0016" localSheetId="8">'[10]Cells C'!$N$36998</definedName>
    <definedName name="C34.07_R0050_C0040_S0016" localSheetId="9">'[10]Cells C'!$N$36998</definedName>
    <definedName name="C34.07_R0050_C0040_S0016" localSheetId="19">'[10]Cells C'!$N$36998</definedName>
    <definedName name="C34.07_R0050_C0040_S0016" localSheetId="20">'[9]Cells C'!$N$36998</definedName>
    <definedName name="C34.07_R0050_C0040_S0016" localSheetId="21">'[3]Cells C'!$N$36998</definedName>
    <definedName name="C34.07_R0050_C0040_S0016" localSheetId="17">'[9]Cells C'!$N$36998</definedName>
    <definedName name="C34.07_R0050_C0040_S0016" localSheetId="18">'[9]Cells C'!$N$36998</definedName>
    <definedName name="C34.07_R0050_C0040_S0016" localSheetId="22">'[3]Cells C'!$N$36998</definedName>
    <definedName name="C34.07_R0050_C0040_S0016" localSheetId="15">'[10]Cells C'!$N$36998</definedName>
    <definedName name="C34.07_R0050_C0040_S0016" localSheetId="16">'[10]Cells C'!$N$36998</definedName>
    <definedName name="C34.07_R0050_C0040_S0016" localSheetId="23">'[10]Cells C'!$N$36998</definedName>
    <definedName name="C34.07_R0050_C0040_S0016" localSheetId="24">'[10]Cells C'!$N$36998</definedName>
    <definedName name="C34.07_R0050_C0040_S0016" localSheetId="25">'[9]Cells C'!$N$36998</definedName>
    <definedName name="C34.07_R0050_C0040_S0016" localSheetId="26">'[9]Cells C'!$N$36998</definedName>
    <definedName name="C34.07_R0050_C0040_S0016" localSheetId="27">'[3]Cells C'!$N$36998</definedName>
    <definedName name="C34.07_R0050_C0040_S0016" localSheetId="28">'[9]Cells C'!$N$36998</definedName>
    <definedName name="C34.07_R0050_C0040_S0016" localSheetId="4">'[9]Cells C'!$N$36998</definedName>
    <definedName name="C34.07_R0050_C0040_S0016" localSheetId="13">'[10]Cells C'!$N$36998</definedName>
    <definedName name="C34.07_R0050_C0040_S0016" localSheetId="14">'[3]Cells C'!$N$36998</definedName>
    <definedName name="C34.07_R0050_C0040_S0016" localSheetId="10">'[10]Cells C'!$N$36998</definedName>
    <definedName name="C34.07_R0050_C0040_S0016" localSheetId="11">'[10]Cells C'!$N$36998</definedName>
    <definedName name="C34.07_R0050_C0040_S0016" localSheetId="12">'[10]Cells C'!$N$36998</definedName>
    <definedName name="C34.07_R0050_C0040_S0016" localSheetId="29">'[10]Cells C'!$N$36998</definedName>
    <definedName name="C34.07_R0050_C0040_S0016" localSheetId="35">'[10]Cells C'!$N$36998</definedName>
    <definedName name="C34.07_R0050_C0040_S0016" localSheetId="3">'[10]Cells C'!$N$36998</definedName>
    <definedName name="C34.07_R0050_C0040_S0016">'[11]Cells C'!$N$36998</definedName>
    <definedName name="C34.07_R0050_C0040_S0017" localSheetId="36">'[9]Cells C'!$N$37124</definedName>
    <definedName name="C34.07_R0050_C0040_S0017" localSheetId="37">'[9]Cells C'!$N$37124</definedName>
    <definedName name="C34.07_R0050_C0040_S0017" localSheetId="38">'[9]Cells C'!$N$37124</definedName>
    <definedName name="C34.07_R0050_C0040_S0017" localSheetId="1">'[10]Cells C'!$N$37124</definedName>
    <definedName name="C34.07_R0050_C0040_S0017" localSheetId="30">'[10]Cells C'!$N$37124</definedName>
    <definedName name="C34.07_R0050_C0040_S0017" localSheetId="31">'[10]Cells C'!$N$37124</definedName>
    <definedName name="C34.07_R0050_C0040_S0017" localSheetId="32">'[10]Cells C'!$N$37124</definedName>
    <definedName name="C34.07_R0050_C0040_S0017" localSheetId="33">'[10]Cells C'!$N$37124</definedName>
    <definedName name="C34.07_R0050_C0040_S0017" localSheetId="34">'[9]Cells C'!$N$37124</definedName>
    <definedName name="C34.07_R0050_C0040_S0017" localSheetId="8">'[10]Cells C'!$N$37124</definedName>
    <definedName name="C34.07_R0050_C0040_S0017" localSheetId="9">'[10]Cells C'!$N$37124</definedName>
    <definedName name="C34.07_R0050_C0040_S0017" localSheetId="19">'[10]Cells C'!$N$37124</definedName>
    <definedName name="C34.07_R0050_C0040_S0017" localSheetId="20">'[9]Cells C'!$N$37124</definedName>
    <definedName name="C34.07_R0050_C0040_S0017" localSheetId="21">'[3]Cells C'!$N$37124</definedName>
    <definedName name="C34.07_R0050_C0040_S0017" localSheetId="17">'[9]Cells C'!$N$37124</definedName>
    <definedName name="C34.07_R0050_C0040_S0017" localSheetId="18">'[9]Cells C'!$N$37124</definedName>
    <definedName name="C34.07_R0050_C0040_S0017" localSheetId="22">'[3]Cells C'!$N$37124</definedName>
    <definedName name="C34.07_R0050_C0040_S0017" localSheetId="15">'[10]Cells C'!$N$37124</definedName>
    <definedName name="C34.07_R0050_C0040_S0017" localSheetId="16">'[10]Cells C'!$N$37124</definedName>
    <definedName name="C34.07_R0050_C0040_S0017" localSheetId="23">'[10]Cells C'!$N$37124</definedName>
    <definedName name="C34.07_R0050_C0040_S0017" localSheetId="24">'[10]Cells C'!$N$37124</definedName>
    <definedName name="C34.07_R0050_C0040_S0017" localSheetId="25">'[9]Cells C'!$N$37124</definedName>
    <definedName name="C34.07_R0050_C0040_S0017" localSheetId="26">'[9]Cells C'!$N$37124</definedName>
    <definedName name="C34.07_R0050_C0040_S0017" localSheetId="27">'[3]Cells C'!$N$37124</definedName>
    <definedName name="C34.07_R0050_C0040_S0017" localSheetId="28">'[9]Cells C'!$N$37124</definedName>
    <definedName name="C34.07_R0050_C0040_S0017" localSheetId="4">'[9]Cells C'!$N$37124</definedName>
    <definedName name="C34.07_R0050_C0040_S0017" localSheetId="13">'[10]Cells C'!$N$37124</definedName>
    <definedName name="C34.07_R0050_C0040_S0017" localSheetId="14">'[3]Cells C'!$N$37124</definedName>
    <definedName name="C34.07_R0050_C0040_S0017" localSheetId="10">'[10]Cells C'!$N$37124</definedName>
    <definedName name="C34.07_R0050_C0040_S0017" localSheetId="11">'[10]Cells C'!$N$37124</definedName>
    <definedName name="C34.07_R0050_C0040_S0017" localSheetId="12">'[10]Cells C'!$N$37124</definedName>
    <definedName name="C34.07_R0050_C0040_S0017" localSheetId="29">'[10]Cells C'!$N$37124</definedName>
    <definedName name="C34.07_R0050_C0040_S0017" localSheetId="35">'[10]Cells C'!$N$37124</definedName>
    <definedName name="C34.07_R0050_C0040_S0017" localSheetId="3">'[10]Cells C'!$N$37124</definedName>
    <definedName name="C34.07_R0050_C0040_S0017">'[11]Cells C'!$N$37124</definedName>
    <definedName name="C34.07_R0050_C0050_S0003" localSheetId="36">'[9]Cells C'!$N$35361</definedName>
    <definedName name="C34.07_R0050_C0050_S0003" localSheetId="37">'[9]Cells C'!$N$35361</definedName>
    <definedName name="C34.07_R0050_C0050_S0003" localSheetId="38">'[9]Cells C'!$N$35361</definedName>
    <definedName name="C34.07_R0050_C0050_S0003" localSheetId="1">'[10]Cells C'!$N$35361</definedName>
    <definedName name="C34.07_R0050_C0050_S0003" localSheetId="30">'[10]Cells C'!$N$35361</definedName>
    <definedName name="C34.07_R0050_C0050_S0003" localSheetId="31">'[10]Cells C'!$N$35361</definedName>
    <definedName name="C34.07_R0050_C0050_S0003" localSheetId="32">'[10]Cells C'!$N$35361</definedName>
    <definedName name="C34.07_R0050_C0050_S0003" localSheetId="33">'[10]Cells C'!$N$35361</definedName>
    <definedName name="C34.07_R0050_C0050_S0003" localSheetId="34">'[9]Cells C'!$N$35361</definedName>
    <definedName name="C34.07_R0050_C0050_S0003" localSheetId="8">'[10]Cells C'!$N$35361</definedName>
    <definedName name="C34.07_R0050_C0050_S0003" localSheetId="9">'[10]Cells C'!$N$35361</definedName>
    <definedName name="C34.07_R0050_C0050_S0003" localSheetId="19">'[10]Cells C'!$N$35361</definedName>
    <definedName name="C34.07_R0050_C0050_S0003" localSheetId="20">'[9]Cells C'!$N$35361</definedName>
    <definedName name="C34.07_R0050_C0050_S0003" localSheetId="21">'[3]Cells C'!$N$35361</definedName>
    <definedName name="C34.07_R0050_C0050_S0003" localSheetId="17">'[9]Cells C'!$N$35361</definedName>
    <definedName name="C34.07_R0050_C0050_S0003" localSheetId="18">'[9]Cells C'!$N$35361</definedName>
    <definedName name="C34.07_R0050_C0050_S0003" localSheetId="22">'[3]Cells C'!$N$35361</definedName>
    <definedName name="C34.07_R0050_C0050_S0003" localSheetId="15">'[10]Cells C'!$N$35361</definedName>
    <definedName name="C34.07_R0050_C0050_S0003" localSheetId="16">'[10]Cells C'!$N$35361</definedName>
    <definedName name="C34.07_R0050_C0050_S0003" localSheetId="23">'[10]Cells C'!$N$35361</definedName>
    <definedName name="C34.07_R0050_C0050_S0003" localSheetId="24">'[10]Cells C'!$N$35361</definedName>
    <definedName name="C34.07_R0050_C0050_S0003" localSheetId="25">'[9]Cells C'!$N$35361</definedName>
    <definedName name="C34.07_R0050_C0050_S0003" localSheetId="26">'[9]Cells C'!$N$35361</definedName>
    <definedName name="C34.07_R0050_C0050_S0003" localSheetId="27">'[3]Cells C'!$N$35361</definedName>
    <definedName name="C34.07_R0050_C0050_S0003" localSheetId="28">'[9]Cells C'!$N$35361</definedName>
    <definedName name="C34.07_R0050_C0050_S0003" localSheetId="4">'[9]Cells C'!$N$35361</definedName>
    <definedName name="C34.07_R0050_C0050_S0003" localSheetId="13">'[10]Cells C'!$N$35361</definedName>
    <definedName name="C34.07_R0050_C0050_S0003" localSheetId="14">'[3]Cells C'!$N$35361</definedName>
    <definedName name="C34.07_R0050_C0050_S0003" localSheetId="10">'[10]Cells C'!$N$35361</definedName>
    <definedName name="C34.07_R0050_C0050_S0003" localSheetId="11">'[10]Cells C'!$N$35361</definedName>
    <definedName name="C34.07_R0050_C0050_S0003" localSheetId="12">'[10]Cells C'!$N$35361</definedName>
    <definedName name="C34.07_R0050_C0050_S0003" localSheetId="29">'[10]Cells C'!$N$35361</definedName>
    <definedName name="C34.07_R0050_C0050_S0003" localSheetId="35">'[10]Cells C'!$N$35361</definedName>
    <definedName name="C34.07_R0050_C0050_S0003" localSheetId="3">'[10]Cells C'!$N$35361</definedName>
    <definedName name="C34.07_R0050_C0050_S0003">'[11]Cells C'!$N$35361</definedName>
    <definedName name="C34.07_R0050_C0050_S0004" localSheetId="36">'[9]Cells C'!$N$35487</definedName>
    <definedName name="C34.07_R0050_C0050_S0004" localSheetId="37">'[9]Cells C'!$N$35487</definedName>
    <definedName name="C34.07_R0050_C0050_S0004" localSheetId="38">'[9]Cells C'!$N$35487</definedName>
    <definedName name="C34.07_R0050_C0050_S0004" localSheetId="1">'[10]Cells C'!$N$35487</definedName>
    <definedName name="C34.07_R0050_C0050_S0004" localSheetId="30">'[10]Cells C'!$N$35487</definedName>
    <definedName name="C34.07_R0050_C0050_S0004" localSheetId="31">'[10]Cells C'!$N$35487</definedName>
    <definedName name="C34.07_R0050_C0050_S0004" localSheetId="32">'[10]Cells C'!$N$35487</definedName>
    <definedName name="C34.07_R0050_C0050_S0004" localSheetId="33">'[10]Cells C'!$N$35487</definedName>
    <definedName name="C34.07_R0050_C0050_S0004" localSheetId="34">'[9]Cells C'!$N$35487</definedName>
    <definedName name="C34.07_R0050_C0050_S0004" localSheetId="8">'[10]Cells C'!$N$35487</definedName>
    <definedName name="C34.07_R0050_C0050_S0004" localSheetId="9">'[10]Cells C'!$N$35487</definedName>
    <definedName name="C34.07_R0050_C0050_S0004" localSheetId="19">'[10]Cells C'!$N$35487</definedName>
    <definedName name="C34.07_R0050_C0050_S0004" localSheetId="20">'[9]Cells C'!$N$35487</definedName>
    <definedName name="C34.07_R0050_C0050_S0004" localSheetId="21">'[3]Cells C'!$N$35487</definedName>
    <definedName name="C34.07_R0050_C0050_S0004" localSheetId="17">'[9]Cells C'!$N$35487</definedName>
    <definedName name="C34.07_R0050_C0050_S0004" localSheetId="18">'[9]Cells C'!$N$35487</definedName>
    <definedName name="C34.07_R0050_C0050_S0004" localSheetId="22">'[3]Cells C'!$N$35487</definedName>
    <definedName name="C34.07_R0050_C0050_S0004" localSheetId="15">'[10]Cells C'!$N$35487</definedName>
    <definedName name="C34.07_R0050_C0050_S0004" localSheetId="16">'[10]Cells C'!$N$35487</definedName>
    <definedName name="C34.07_R0050_C0050_S0004" localSheetId="23">'[10]Cells C'!$N$35487</definedName>
    <definedName name="C34.07_R0050_C0050_S0004" localSheetId="24">'[10]Cells C'!$N$35487</definedName>
    <definedName name="C34.07_R0050_C0050_S0004" localSheetId="25">'[9]Cells C'!$N$35487</definedName>
    <definedName name="C34.07_R0050_C0050_S0004" localSheetId="26">'[9]Cells C'!$N$35487</definedName>
    <definedName name="C34.07_R0050_C0050_S0004" localSheetId="27">'[3]Cells C'!$N$35487</definedName>
    <definedName name="C34.07_R0050_C0050_S0004" localSheetId="28">'[9]Cells C'!$N$35487</definedName>
    <definedName name="C34.07_R0050_C0050_S0004" localSheetId="4">'[9]Cells C'!$N$35487</definedName>
    <definedName name="C34.07_R0050_C0050_S0004" localSheetId="13">'[10]Cells C'!$N$35487</definedName>
    <definedName name="C34.07_R0050_C0050_S0004" localSheetId="14">'[3]Cells C'!$N$35487</definedName>
    <definedName name="C34.07_R0050_C0050_S0004" localSheetId="10">'[10]Cells C'!$N$35487</definedName>
    <definedName name="C34.07_R0050_C0050_S0004" localSheetId="11">'[10]Cells C'!$N$35487</definedName>
    <definedName name="C34.07_R0050_C0050_S0004" localSheetId="12">'[10]Cells C'!$N$35487</definedName>
    <definedName name="C34.07_R0050_C0050_S0004" localSheetId="29">'[10]Cells C'!$N$35487</definedName>
    <definedName name="C34.07_R0050_C0050_S0004" localSheetId="35">'[10]Cells C'!$N$35487</definedName>
    <definedName name="C34.07_R0050_C0050_S0004" localSheetId="3">'[10]Cells C'!$N$35487</definedName>
    <definedName name="C34.07_R0050_C0050_S0004">'[11]Cells C'!$N$35487</definedName>
    <definedName name="C34.07_R0050_C0050_S0005" localSheetId="36">'[9]Cells C'!$N$35613</definedName>
    <definedName name="C34.07_R0050_C0050_S0005" localSheetId="37">'[9]Cells C'!$N$35613</definedName>
    <definedName name="C34.07_R0050_C0050_S0005" localSheetId="38">'[9]Cells C'!$N$35613</definedName>
    <definedName name="C34.07_R0050_C0050_S0005" localSheetId="1">'[10]Cells C'!$N$35613</definedName>
    <definedName name="C34.07_R0050_C0050_S0005" localSheetId="30">'[10]Cells C'!$N$35613</definedName>
    <definedName name="C34.07_R0050_C0050_S0005" localSheetId="31">'[10]Cells C'!$N$35613</definedName>
    <definedName name="C34.07_R0050_C0050_S0005" localSheetId="32">'[10]Cells C'!$N$35613</definedName>
    <definedName name="C34.07_R0050_C0050_S0005" localSheetId="33">'[10]Cells C'!$N$35613</definedName>
    <definedName name="C34.07_R0050_C0050_S0005" localSheetId="34">'[9]Cells C'!$N$35613</definedName>
    <definedName name="C34.07_R0050_C0050_S0005" localSheetId="8">'[10]Cells C'!$N$35613</definedName>
    <definedName name="C34.07_R0050_C0050_S0005" localSheetId="9">'[10]Cells C'!$N$35613</definedName>
    <definedName name="C34.07_R0050_C0050_S0005" localSheetId="19">'[10]Cells C'!$N$35613</definedName>
    <definedName name="C34.07_R0050_C0050_S0005" localSheetId="20">'[9]Cells C'!$N$35613</definedName>
    <definedName name="C34.07_R0050_C0050_S0005" localSheetId="21">'[3]Cells C'!$N$35613</definedName>
    <definedName name="C34.07_R0050_C0050_S0005" localSheetId="17">'[9]Cells C'!$N$35613</definedName>
    <definedName name="C34.07_R0050_C0050_S0005" localSheetId="18">'[9]Cells C'!$N$35613</definedName>
    <definedName name="C34.07_R0050_C0050_S0005" localSheetId="22">'[3]Cells C'!$N$35613</definedName>
    <definedName name="C34.07_R0050_C0050_S0005" localSheetId="15">'[10]Cells C'!$N$35613</definedName>
    <definedName name="C34.07_R0050_C0050_S0005" localSheetId="16">'[10]Cells C'!$N$35613</definedName>
    <definedName name="C34.07_R0050_C0050_S0005" localSheetId="23">'[10]Cells C'!$N$35613</definedName>
    <definedName name="C34.07_R0050_C0050_S0005" localSheetId="24">'[10]Cells C'!$N$35613</definedName>
    <definedName name="C34.07_R0050_C0050_S0005" localSheetId="25">'[9]Cells C'!$N$35613</definedName>
    <definedName name="C34.07_R0050_C0050_S0005" localSheetId="26">'[9]Cells C'!$N$35613</definedName>
    <definedName name="C34.07_R0050_C0050_S0005" localSheetId="27">'[3]Cells C'!$N$35613</definedName>
    <definedName name="C34.07_R0050_C0050_S0005" localSheetId="28">'[9]Cells C'!$N$35613</definedName>
    <definedName name="C34.07_R0050_C0050_S0005" localSheetId="4">'[9]Cells C'!$N$35613</definedName>
    <definedName name="C34.07_R0050_C0050_S0005" localSheetId="13">'[10]Cells C'!$N$35613</definedName>
    <definedName name="C34.07_R0050_C0050_S0005" localSheetId="14">'[3]Cells C'!$N$35613</definedName>
    <definedName name="C34.07_R0050_C0050_S0005" localSheetId="10">'[10]Cells C'!$N$35613</definedName>
    <definedName name="C34.07_R0050_C0050_S0005" localSheetId="11">'[10]Cells C'!$N$35613</definedName>
    <definedName name="C34.07_R0050_C0050_S0005" localSheetId="12">'[10]Cells C'!$N$35613</definedName>
    <definedName name="C34.07_R0050_C0050_S0005" localSheetId="29">'[10]Cells C'!$N$35613</definedName>
    <definedName name="C34.07_R0050_C0050_S0005" localSheetId="35">'[10]Cells C'!$N$35613</definedName>
    <definedName name="C34.07_R0050_C0050_S0005" localSheetId="3">'[10]Cells C'!$N$35613</definedName>
    <definedName name="C34.07_R0050_C0050_S0005">'[11]Cells C'!$N$35613</definedName>
    <definedName name="C34.07_R0050_C0050_S0006" localSheetId="36">'[9]Cells C'!$N$35739</definedName>
    <definedName name="C34.07_R0050_C0050_S0006" localSheetId="37">'[9]Cells C'!$N$35739</definedName>
    <definedName name="C34.07_R0050_C0050_S0006" localSheetId="38">'[9]Cells C'!$N$35739</definedName>
    <definedName name="C34.07_R0050_C0050_S0006" localSheetId="1">'[10]Cells C'!$N$35739</definedName>
    <definedName name="C34.07_R0050_C0050_S0006" localSheetId="30">'[10]Cells C'!$N$35739</definedName>
    <definedName name="C34.07_R0050_C0050_S0006" localSheetId="31">'[10]Cells C'!$N$35739</definedName>
    <definedName name="C34.07_R0050_C0050_S0006" localSheetId="32">'[10]Cells C'!$N$35739</definedName>
    <definedName name="C34.07_R0050_C0050_S0006" localSheetId="33">'[10]Cells C'!$N$35739</definedName>
    <definedName name="C34.07_R0050_C0050_S0006" localSheetId="34">'[9]Cells C'!$N$35739</definedName>
    <definedName name="C34.07_R0050_C0050_S0006" localSheetId="8">'[10]Cells C'!$N$35739</definedName>
    <definedName name="C34.07_R0050_C0050_S0006" localSheetId="9">'[10]Cells C'!$N$35739</definedName>
    <definedName name="C34.07_R0050_C0050_S0006" localSheetId="19">'[10]Cells C'!$N$35739</definedName>
    <definedName name="C34.07_R0050_C0050_S0006" localSheetId="20">'[9]Cells C'!$N$35739</definedName>
    <definedName name="C34.07_R0050_C0050_S0006" localSheetId="21">'[3]Cells C'!$N$35739</definedName>
    <definedName name="C34.07_R0050_C0050_S0006" localSheetId="17">'[9]Cells C'!$N$35739</definedName>
    <definedName name="C34.07_R0050_C0050_S0006" localSheetId="18">'[9]Cells C'!$N$35739</definedName>
    <definedName name="C34.07_R0050_C0050_S0006" localSheetId="22">'[3]Cells C'!$N$35739</definedName>
    <definedName name="C34.07_R0050_C0050_S0006" localSheetId="15">'[10]Cells C'!$N$35739</definedName>
    <definedName name="C34.07_R0050_C0050_S0006" localSheetId="16">'[10]Cells C'!$N$35739</definedName>
    <definedName name="C34.07_R0050_C0050_S0006" localSheetId="23">'[10]Cells C'!$N$35739</definedName>
    <definedName name="C34.07_R0050_C0050_S0006" localSheetId="24">'[10]Cells C'!$N$35739</definedName>
    <definedName name="C34.07_R0050_C0050_S0006" localSheetId="25">'[9]Cells C'!$N$35739</definedName>
    <definedName name="C34.07_R0050_C0050_S0006" localSheetId="26">'[9]Cells C'!$N$35739</definedName>
    <definedName name="C34.07_R0050_C0050_S0006" localSheetId="27">'[3]Cells C'!$N$35739</definedName>
    <definedName name="C34.07_R0050_C0050_S0006" localSheetId="28">'[9]Cells C'!$N$35739</definedName>
    <definedName name="C34.07_R0050_C0050_S0006" localSheetId="4">'[9]Cells C'!$N$35739</definedName>
    <definedName name="C34.07_R0050_C0050_S0006" localSheetId="13">'[10]Cells C'!$N$35739</definedName>
    <definedName name="C34.07_R0050_C0050_S0006" localSheetId="14">'[3]Cells C'!$N$35739</definedName>
    <definedName name="C34.07_R0050_C0050_S0006" localSheetId="10">'[10]Cells C'!$N$35739</definedName>
    <definedName name="C34.07_R0050_C0050_S0006" localSheetId="11">'[10]Cells C'!$N$35739</definedName>
    <definedName name="C34.07_R0050_C0050_S0006" localSheetId="12">'[10]Cells C'!$N$35739</definedName>
    <definedName name="C34.07_R0050_C0050_S0006" localSheetId="29">'[10]Cells C'!$N$35739</definedName>
    <definedName name="C34.07_R0050_C0050_S0006" localSheetId="35">'[10]Cells C'!$N$35739</definedName>
    <definedName name="C34.07_R0050_C0050_S0006" localSheetId="3">'[10]Cells C'!$N$35739</definedName>
    <definedName name="C34.07_R0050_C0050_S0006">'[11]Cells C'!$N$35739</definedName>
    <definedName name="C34.07_R0050_C0050_S0007" localSheetId="36">'[9]Cells C'!$N$35865</definedName>
    <definedName name="C34.07_R0050_C0050_S0007" localSheetId="37">'[9]Cells C'!$N$35865</definedName>
    <definedName name="C34.07_R0050_C0050_S0007" localSheetId="38">'[9]Cells C'!$N$35865</definedName>
    <definedName name="C34.07_R0050_C0050_S0007" localSheetId="1">'[10]Cells C'!$N$35865</definedName>
    <definedName name="C34.07_R0050_C0050_S0007" localSheetId="30">'[10]Cells C'!$N$35865</definedName>
    <definedName name="C34.07_R0050_C0050_S0007" localSheetId="31">'[10]Cells C'!$N$35865</definedName>
    <definedName name="C34.07_R0050_C0050_S0007" localSheetId="32">'[10]Cells C'!$N$35865</definedName>
    <definedName name="C34.07_R0050_C0050_S0007" localSheetId="33">'[10]Cells C'!$N$35865</definedName>
    <definedName name="C34.07_R0050_C0050_S0007" localSheetId="34">'[9]Cells C'!$N$35865</definedName>
    <definedName name="C34.07_R0050_C0050_S0007" localSheetId="8">'[10]Cells C'!$N$35865</definedName>
    <definedName name="C34.07_R0050_C0050_S0007" localSheetId="9">'[10]Cells C'!$N$35865</definedName>
    <definedName name="C34.07_R0050_C0050_S0007" localSheetId="19">'[10]Cells C'!$N$35865</definedName>
    <definedName name="C34.07_R0050_C0050_S0007" localSheetId="20">'[9]Cells C'!$N$35865</definedName>
    <definedName name="C34.07_R0050_C0050_S0007" localSheetId="21">'[3]Cells C'!$N$35865</definedName>
    <definedName name="C34.07_R0050_C0050_S0007" localSheetId="17">'[9]Cells C'!$N$35865</definedName>
    <definedName name="C34.07_R0050_C0050_S0007" localSheetId="18">'[9]Cells C'!$N$35865</definedName>
    <definedName name="C34.07_R0050_C0050_S0007" localSheetId="22">'[3]Cells C'!$N$35865</definedName>
    <definedName name="C34.07_R0050_C0050_S0007" localSheetId="15">'[10]Cells C'!$N$35865</definedName>
    <definedName name="C34.07_R0050_C0050_S0007" localSheetId="16">'[10]Cells C'!$N$35865</definedName>
    <definedName name="C34.07_R0050_C0050_S0007" localSheetId="23">'[10]Cells C'!$N$35865</definedName>
    <definedName name="C34.07_R0050_C0050_S0007" localSheetId="24">'[10]Cells C'!$N$35865</definedName>
    <definedName name="C34.07_R0050_C0050_S0007" localSheetId="25">'[9]Cells C'!$N$35865</definedName>
    <definedName name="C34.07_R0050_C0050_S0007" localSheetId="26">'[9]Cells C'!$N$35865</definedName>
    <definedName name="C34.07_R0050_C0050_S0007" localSheetId="27">'[3]Cells C'!$N$35865</definedName>
    <definedName name="C34.07_R0050_C0050_S0007" localSheetId="28">'[9]Cells C'!$N$35865</definedName>
    <definedName name="C34.07_R0050_C0050_S0007" localSheetId="4">'[9]Cells C'!$N$35865</definedName>
    <definedName name="C34.07_R0050_C0050_S0007" localSheetId="13">'[10]Cells C'!$N$35865</definedName>
    <definedName name="C34.07_R0050_C0050_S0007" localSheetId="14">'[3]Cells C'!$N$35865</definedName>
    <definedName name="C34.07_R0050_C0050_S0007" localSheetId="10">'[10]Cells C'!$N$35865</definedName>
    <definedName name="C34.07_R0050_C0050_S0007" localSheetId="11">'[10]Cells C'!$N$35865</definedName>
    <definedName name="C34.07_R0050_C0050_S0007" localSheetId="12">'[10]Cells C'!$N$35865</definedName>
    <definedName name="C34.07_R0050_C0050_S0007" localSheetId="29">'[10]Cells C'!$N$35865</definedName>
    <definedName name="C34.07_R0050_C0050_S0007" localSheetId="35">'[10]Cells C'!$N$35865</definedName>
    <definedName name="C34.07_R0050_C0050_S0007" localSheetId="3">'[10]Cells C'!$N$35865</definedName>
    <definedName name="C34.07_R0050_C0050_S0007">'[11]Cells C'!$N$35865</definedName>
    <definedName name="C34.07_R0050_C0050_S0008" localSheetId="36">'[9]Cells C'!$N$35991</definedName>
    <definedName name="C34.07_R0050_C0050_S0008" localSheetId="37">'[9]Cells C'!$N$35991</definedName>
    <definedName name="C34.07_R0050_C0050_S0008" localSheetId="38">'[9]Cells C'!$N$35991</definedName>
    <definedName name="C34.07_R0050_C0050_S0008" localSheetId="1">'[10]Cells C'!$N$35991</definedName>
    <definedName name="C34.07_R0050_C0050_S0008" localSheetId="30">'[10]Cells C'!$N$35991</definedName>
    <definedName name="C34.07_R0050_C0050_S0008" localSheetId="31">'[10]Cells C'!$N$35991</definedName>
    <definedName name="C34.07_R0050_C0050_S0008" localSheetId="32">'[10]Cells C'!$N$35991</definedName>
    <definedName name="C34.07_R0050_C0050_S0008" localSheetId="33">'[10]Cells C'!$N$35991</definedName>
    <definedName name="C34.07_R0050_C0050_S0008" localSheetId="34">'[9]Cells C'!$N$35991</definedName>
    <definedName name="C34.07_R0050_C0050_S0008" localSheetId="8">'[10]Cells C'!$N$35991</definedName>
    <definedName name="C34.07_R0050_C0050_S0008" localSheetId="9">'[10]Cells C'!$N$35991</definedName>
    <definedName name="C34.07_R0050_C0050_S0008" localSheetId="19">'[10]Cells C'!$N$35991</definedName>
    <definedName name="C34.07_R0050_C0050_S0008" localSheetId="20">'[9]Cells C'!$N$35991</definedName>
    <definedName name="C34.07_R0050_C0050_S0008" localSheetId="21">'[3]Cells C'!$N$35991</definedName>
    <definedName name="C34.07_R0050_C0050_S0008" localSheetId="17">'[9]Cells C'!$N$35991</definedName>
    <definedName name="C34.07_R0050_C0050_S0008" localSheetId="18">'[9]Cells C'!$N$35991</definedName>
    <definedName name="C34.07_R0050_C0050_S0008" localSheetId="22">'[3]Cells C'!$N$35991</definedName>
    <definedName name="C34.07_R0050_C0050_S0008" localSheetId="15">'[10]Cells C'!$N$35991</definedName>
    <definedName name="C34.07_R0050_C0050_S0008" localSheetId="16">'[10]Cells C'!$N$35991</definedName>
    <definedName name="C34.07_R0050_C0050_S0008" localSheetId="23">'[10]Cells C'!$N$35991</definedName>
    <definedName name="C34.07_R0050_C0050_S0008" localSheetId="24">'[10]Cells C'!$N$35991</definedName>
    <definedName name="C34.07_R0050_C0050_S0008" localSheetId="25">'[9]Cells C'!$N$35991</definedName>
    <definedName name="C34.07_R0050_C0050_S0008" localSheetId="26">'[9]Cells C'!$N$35991</definedName>
    <definedName name="C34.07_R0050_C0050_S0008" localSheetId="27">'[3]Cells C'!$N$35991</definedName>
    <definedName name="C34.07_R0050_C0050_S0008" localSheetId="28">'[9]Cells C'!$N$35991</definedName>
    <definedName name="C34.07_R0050_C0050_S0008" localSheetId="4">'[9]Cells C'!$N$35991</definedName>
    <definedName name="C34.07_R0050_C0050_S0008" localSheetId="13">'[10]Cells C'!$N$35991</definedName>
    <definedName name="C34.07_R0050_C0050_S0008" localSheetId="14">'[3]Cells C'!$N$35991</definedName>
    <definedName name="C34.07_R0050_C0050_S0008" localSheetId="10">'[10]Cells C'!$N$35991</definedName>
    <definedName name="C34.07_R0050_C0050_S0008" localSheetId="11">'[10]Cells C'!$N$35991</definedName>
    <definedName name="C34.07_R0050_C0050_S0008" localSheetId="12">'[10]Cells C'!$N$35991</definedName>
    <definedName name="C34.07_R0050_C0050_S0008" localSheetId="29">'[10]Cells C'!$N$35991</definedName>
    <definedName name="C34.07_R0050_C0050_S0008" localSheetId="35">'[10]Cells C'!$N$35991</definedName>
    <definedName name="C34.07_R0050_C0050_S0008" localSheetId="3">'[10]Cells C'!$N$35991</definedName>
    <definedName name="C34.07_R0050_C0050_S0008">'[11]Cells C'!$N$35991</definedName>
    <definedName name="C34.07_R0050_C0050_S0009" localSheetId="36">'[9]Cells C'!$N$36117</definedName>
    <definedName name="C34.07_R0050_C0050_S0009" localSheetId="37">'[9]Cells C'!$N$36117</definedName>
    <definedName name="C34.07_R0050_C0050_S0009" localSheetId="38">'[9]Cells C'!$N$36117</definedName>
    <definedName name="C34.07_R0050_C0050_S0009" localSheetId="1">'[10]Cells C'!$N$36117</definedName>
    <definedName name="C34.07_R0050_C0050_S0009" localSheetId="30">'[10]Cells C'!$N$36117</definedName>
    <definedName name="C34.07_R0050_C0050_S0009" localSheetId="31">'[10]Cells C'!$N$36117</definedName>
    <definedName name="C34.07_R0050_C0050_S0009" localSheetId="32">'[10]Cells C'!$N$36117</definedName>
    <definedName name="C34.07_R0050_C0050_S0009" localSheetId="33">'[10]Cells C'!$N$36117</definedName>
    <definedName name="C34.07_R0050_C0050_S0009" localSheetId="34">'[9]Cells C'!$N$36117</definedName>
    <definedName name="C34.07_R0050_C0050_S0009" localSheetId="8">'[10]Cells C'!$N$36117</definedName>
    <definedName name="C34.07_R0050_C0050_S0009" localSheetId="9">'[10]Cells C'!$N$36117</definedName>
    <definedName name="C34.07_R0050_C0050_S0009" localSheetId="19">'[10]Cells C'!$N$36117</definedName>
    <definedName name="C34.07_R0050_C0050_S0009" localSheetId="20">'[9]Cells C'!$N$36117</definedName>
    <definedName name="C34.07_R0050_C0050_S0009" localSheetId="21">'[3]Cells C'!$N$36117</definedName>
    <definedName name="C34.07_R0050_C0050_S0009" localSheetId="17">'[9]Cells C'!$N$36117</definedName>
    <definedName name="C34.07_R0050_C0050_S0009" localSheetId="18">'[9]Cells C'!$N$36117</definedName>
    <definedName name="C34.07_R0050_C0050_S0009" localSheetId="22">'[3]Cells C'!$N$36117</definedName>
    <definedName name="C34.07_R0050_C0050_S0009" localSheetId="15">'[10]Cells C'!$N$36117</definedName>
    <definedName name="C34.07_R0050_C0050_S0009" localSheetId="16">'[10]Cells C'!$N$36117</definedName>
    <definedName name="C34.07_R0050_C0050_S0009" localSheetId="23">'[10]Cells C'!$N$36117</definedName>
    <definedName name="C34.07_R0050_C0050_S0009" localSheetId="24">'[10]Cells C'!$N$36117</definedName>
    <definedName name="C34.07_R0050_C0050_S0009" localSheetId="25">'[9]Cells C'!$N$36117</definedName>
    <definedName name="C34.07_R0050_C0050_S0009" localSheetId="26">'[9]Cells C'!$N$36117</definedName>
    <definedName name="C34.07_R0050_C0050_S0009" localSheetId="27">'[3]Cells C'!$N$36117</definedName>
    <definedName name="C34.07_R0050_C0050_S0009" localSheetId="28">'[9]Cells C'!$N$36117</definedName>
    <definedName name="C34.07_R0050_C0050_S0009" localSheetId="4">'[9]Cells C'!$N$36117</definedName>
    <definedName name="C34.07_R0050_C0050_S0009" localSheetId="13">'[10]Cells C'!$N$36117</definedName>
    <definedName name="C34.07_R0050_C0050_S0009" localSheetId="14">'[3]Cells C'!$N$36117</definedName>
    <definedName name="C34.07_R0050_C0050_S0009" localSheetId="10">'[10]Cells C'!$N$36117</definedName>
    <definedName name="C34.07_R0050_C0050_S0009" localSheetId="11">'[10]Cells C'!$N$36117</definedName>
    <definedName name="C34.07_R0050_C0050_S0009" localSheetId="12">'[10]Cells C'!$N$36117</definedName>
    <definedName name="C34.07_R0050_C0050_S0009" localSheetId="29">'[10]Cells C'!$N$36117</definedName>
    <definedName name="C34.07_R0050_C0050_S0009" localSheetId="35">'[10]Cells C'!$N$36117</definedName>
    <definedName name="C34.07_R0050_C0050_S0009" localSheetId="3">'[10]Cells C'!$N$36117</definedName>
    <definedName name="C34.07_R0050_C0050_S0009">'[11]Cells C'!$N$36117</definedName>
    <definedName name="C34.07_R0050_C0050_S0010" localSheetId="36">'[9]Cells C'!$N$36243</definedName>
    <definedName name="C34.07_R0050_C0050_S0010" localSheetId="37">'[9]Cells C'!$N$36243</definedName>
    <definedName name="C34.07_R0050_C0050_S0010" localSheetId="38">'[9]Cells C'!$N$36243</definedName>
    <definedName name="C34.07_R0050_C0050_S0010" localSheetId="1">'[10]Cells C'!$N$36243</definedName>
    <definedName name="C34.07_R0050_C0050_S0010" localSheetId="30">'[10]Cells C'!$N$36243</definedName>
    <definedName name="C34.07_R0050_C0050_S0010" localSheetId="31">'[10]Cells C'!$N$36243</definedName>
    <definedName name="C34.07_R0050_C0050_S0010" localSheetId="32">'[10]Cells C'!$N$36243</definedName>
    <definedName name="C34.07_R0050_C0050_S0010" localSheetId="33">'[10]Cells C'!$N$36243</definedName>
    <definedName name="C34.07_R0050_C0050_S0010" localSheetId="34">'[9]Cells C'!$N$36243</definedName>
    <definedName name="C34.07_R0050_C0050_S0010" localSheetId="8">'[10]Cells C'!$N$36243</definedName>
    <definedName name="C34.07_R0050_C0050_S0010" localSheetId="9">'[10]Cells C'!$N$36243</definedName>
    <definedName name="C34.07_R0050_C0050_S0010" localSheetId="19">'[10]Cells C'!$N$36243</definedName>
    <definedName name="C34.07_R0050_C0050_S0010" localSheetId="20">'[9]Cells C'!$N$36243</definedName>
    <definedName name="C34.07_R0050_C0050_S0010" localSheetId="21">'[3]Cells C'!$N$36243</definedName>
    <definedName name="C34.07_R0050_C0050_S0010" localSheetId="17">'[9]Cells C'!$N$36243</definedName>
    <definedName name="C34.07_R0050_C0050_S0010" localSheetId="18">'[9]Cells C'!$N$36243</definedName>
    <definedName name="C34.07_R0050_C0050_S0010" localSheetId="22">'[3]Cells C'!$N$36243</definedName>
    <definedName name="C34.07_R0050_C0050_S0010" localSheetId="15">'[10]Cells C'!$N$36243</definedName>
    <definedName name="C34.07_R0050_C0050_S0010" localSheetId="16">'[10]Cells C'!$N$36243</definedName>
    <definedName name="C34.07_R0050_C0050_S0010" localSheetId="23">'[10]Cells C'!$N$36243</definedName>
    <definedName name="C34.07_R0050_C0050_S0010" localSheetId="24">'[10]Cells C'!$N$36243</definedName>
    <definedName name="C34.07_R0050_C0050_S0010" localSheetId="25">'[9]Cells C'!$N$36243</definedName>
    <definedName name="C34.07_R0050_C0050_S0010" localSheetId="26">'[9]Cells C'!$N$36243</definedName>
    <definedName name="C34.07_R0050_C0050_S0010" localSheetId="27">'[3]Cells C'!$N$36243</definedName>
    <definedName name="C34.07_R0050_C0050_S0010" localSheetId="28">'[9]Cells C'!$N$36243</definedName>
    <definedName name="C34.07_R0050_C0050_S0010" localSheetId="4">'[9]Cells C'!$N$36243</definedName>
    <definedName name="C34.07_R0050_C0050_S0010" localSheetId="13">'[10]Cells C'!$N$36243</definedName>
    <definedName name="C34.07_R0050_C0050_S0010" localSheetId="14">'[3]Cells C'!$N$36243</definedName>
    <definedName name="C34.07_R0050_C0050_S0010" localSheetId="10">'[10]Cells C'!$N$36243</definedName>
    <definedName name="C34.07_R0050_C0050_S0010" localSheetId="11">'[10]Cells C'!$N$36243</definedName>
    <definedName name="C34.07_R0050_C0050_S0010" localSheetId="12">'[10]Cells C'!$N$36243</definedName>
    <definedName name="C34.07_R0050_C0050_S0010" localSheetId="29">'[10]Cells C'!$N$36243</definedName>
    <definedName name="C34.07_R0050_C0050_S0010" localSheetId="35">'[10]Cells C'!$N$36243</definedName>
    <definedName name="C34.07_R0050_C0050_S0010" localSheetId="3">'[10]Cells C'!$N$36243</definedName>
    <definedName name="C34.07_R0050_C0050_S0010">'[11]Cells C'!$N$36243</definedName>
    <definedName name="C34.07_R0050_C0050_S0011" localSheetId="36">'[9]Cells C'!$N$36369</definedName>
    <definedName name="C34.07_R0050_C0050_S0011" localSheetId="37">'[9]Cells C'!$N$36369</definedName>
    <definedName name="C34.07_R0050_C0050_S0011" localSheetId="38">'[9]Cells C'!$N$36369</definedName>
    <definedName name="C34.07_R0050_C0050_S0011" localSheetId="1">'[10]Cells C'!$N$36369</definedName>
    <definedName name="C34.07_R0050_C0050_S0011" localSheetId="30">'[10]Cells C'!$N$36369</definedName>
    <definedName name="C34.07_R0050_C0050_S0011" localSheetId="31">'[10]Cells C'!$N$36369</definedName>
    <definedName name="C34.07_R0050_C0050_S0011" localSheetId="32">'[10]Cells C'!$N$36369</definedName>
    <definedName name="C34.07_R0050_C0050_S0011" localSheetId="33">'[10]Cells C'!$N$36369</definedName>
    <definedName name="C34.07_R0050_C0050_S0011" localSheetId="34">'[9]Cells C'!$N$36369</definedName>
    <definedName name="C34.07_R0050_C0050_S0011" localSheetId="8">'[10]Cells C'!$N$36369</definedName>
    <definedName name="C34.07_R0050_C0050_S0011" localSheetId="9">'[10]Cells C'!$N$36369</definedName>
    <definedName name="C34.07_R0050_C0050_S0011" localSheetId="19">'[10]Cells C'!$N$36369</definedName>
    <definedName name="C34.07_R0050_C0050_S0011" localSheetId="20">'[9]Cells C'!$N$36369</definedName>
    <definedName name="C34.07_R0050_C0050_S0011" localSheetId="21">'[3]Cells C'!$N$36369</definedName>
    <definedName name="C34.07_R0050_C0050_S0011" localSheetId="17">'[9]Cells C'!$N$36369</definedName>
    <definedName name="C34.07_R0050_C0050_S0011" localSheetId="18">'[9]Cells C'!$N$36369</definedName>
    <definedName name="C34.07_R0050_C0050_S0011" localSheetId="22">'[3]Cells C'!$N$36369</definedName>
    <definedName name="C34.07_R0050_C0050_S0011" localSheetId="15">'[10]Cells C'!$N$36369</definedName>
    <definedName name="C34.07_R0050_C0050_S0011" localSheetId="16">'[10]Cells C'!$N$36369</definedName>
    <definedName name="C34.07_R0050_C0050_S0011" localSheetId="23">'[10]Cells C'!$N$36369</definedName>
    <definedName name="C34.07_R0050_C0050_S0011" localSheetId="24">'[10]Cells C'!$N$36369</definedName>
    <definedName name="C34.07_R0050_C0050_S0011" localSheetId="25">'[9]Cells C'!$N$36369</definedName>
    <definedName name="C34.07_R0050_C0050_S0011" localSheetId="26">'[9]Cells C'!$N$36369</definedName>
    <definedName name="C34.07_R0050_C0050_S0011" localSheetId="27">'[3]Cells C'!$N$36369</definedName>
    <definedName name="C34.07_R0050_C0050_S0011" localSheetId="28">'[9]Cells C'!$N$36369</definedName>
    <definedName name="C34.07_R0050_C0050_S0011" localSheetId="4">'[9]Cells C'!$N$36369</definedName>
    <definedName name="C34.07_R0050_C0050_S0011" localSheetId="13">'[10]Cells C'!$N$36369</definedName>
    <definedName name="C34.07_R0050_C0050_S0011" localSheetId="14">'[3]Cells C'!$N$36369</definedName>
    <definedName name="C34.07_R0050_C0050_S0011" localSheetId="10">'[10]Cells C'!$N$36369</definedName>
    <definedName name="C34.07_R0050_C0050_S0011" localSheetId="11">'[10]Cells C'!$N$36369</definedName>
    <definedName name="C34.07_R0050_C0050_S0011" localSheetId="12">'[10]Cells C'!$N$36369</definedName>
    <definedName name="C34.07_R0050_C0050_S0011" localSheetId="29">'[10]Cells C'!$N$36369</definedName>
    <definedName name="C34.07_R0050_C0050_S0011" localSheetId="35">'[10]Cells C'!$N$36369</definedName>
    <definedName name="C34.07_R0050_C0050_S0011" localSheetId="3">'[10]Cells C'!$N$36369</definedName>
    <definedName name="C34.07_R0050_C0050_S0011">'[11]Cells C'!$N$36369</definedName>
    <definedName name="C34.07_R0050_C0050_S0012" localSheetId="36">'[9]Cells C'!$N$36495</definedName>
    <definedName name="C34.07_R0050_C0050_S0012" localSheetId="37">'[9]Cells C'!$N$36495</definedName>
    <definedName name="C34.07_R0050_C0050_S0012" localSheetId="38">'[9]Cells C'!$N$36495</definedName>
    <definedName name="C34.07_R0050_C0050_S0012" localSheetId="1">'[10]Cells C'!$N$36495</definedName>
    <definedName name="C34.07_R0050_C0050_S0012" localSheetId="30">'[10]Cells C'!$N$36495</definedName>
    <definedName name="C34.07_R0050_C0050_S0012" localSheetId="31">'[10]Cells C'!$N$36495</definedName>
    <definedName name="C34.07_R0050_C0050_S0012" localSheetId="32">'[10]Cells C'!$N$36495</definedName>
    <definedName name="C34.07_R0050_C0050_S0012" localSheetId="33">'[10]Cells C'!$N$36495</definedName>
    <definedName name="C34.07_R0050_C0050_S0012" localSheetId="34">'[9]Cells C'!$N$36495</definedName>
    <definedName name="C34.07_R0050_C0050_S0012" localSheetId="8">'[10]Cells C'!$N$36495</definedName>
    <definedName name="C34.07_R0050_C0050_S0012" localSheetId="9">'[10]Cells C'!$N$36495</definedName>
    <definedName name="C34.07_R0050_C0050_S0012" localSheetId="19">'[10]Cells C'!$N$36495</definedName>
    <definedName name="C34.07_R0050_C0050_S0012" localSheetId="20">'[9]Cells C'!$N$36495</definedName>
    <definedName name="C34.07_R0050_C0050_S0012" localSheetId="21">'[3]Cells C'!$N$36495</definedName>
    <definedName name="C34.07_R0050_C0050_S0012" localSheetId="17">'[9]Cells C'!$N$36495</definedName>
    <definedName name="C34.07_R0050_C0050_S0012" localSheetId="18">'[9]Cells C'!$N$36495</definedName>
    <definedName name="C34.07_R0050_C0050_S0012" localSheetId="22">'[3]Cells C'!$N$36495</definedName>
    <definedName name="C34.07_R0050_C0050_S0012" localSheetId="15">'[10]Cells C'!$N$36495</definedName>
    <definedName name="C34.07_R0050_C0050_S0012" localSheetId="16">'[10]Cells C'!$N$36495</definedName>
    <definedName name="C34.07_R0050_C0050_S0012" localSheetId="23">'[10]Cells C'!$N$36495</definedName>
    <definedName name="C34.07_R0050_C0050_S0012" localSheetId="24">'[10]Cells C'!$N$36495</definedName>
    <definedName name="C34.07_R0050_C0050_S0012" localSheetId="25">'[9]Cells C'!$N$36495</definedName>
    <definedName name="C34.07_R0050_C0050_S0012" localSheetId="26">'[9]Cells C'!$N$36495</definedName>
    <definedName name="C34.07_R0050_C0050_S0012" localSheetId="27">'[3]Cells C'!$N$36495</definedName>
    <definedName name="C34.07_R0050_C0050_S0012" localSheetId="28">'[9]Cells C'!$N$36495</definedName>
    <definedName name="C34.07_R0050_C0050_S0012" localSheetId="4">'[9]Cells C'!$N$36495</definedName>
    <definedName name="C34.07_R0050_C0050_S0012" localSheetId="13">'[10]Cells C'!$N$36495</definedName>
    <definedName name="C34.07_R0050_C0050_S0012" localSheetId="14">'[3]Cells C'!$N$36495</definedName>
    <definedName name="C34.07_R0050_C0050_S0012" localSheetId="10">'[10]Cells C'!$N$36495</definedName>
    <definedName name="C34.07_R0050_C0050_S0012" localSheetId="11">'[10]Cells C'!$N$36495</definedName>
    <definedName name="C34.07_R0050_C0050_S0012" localSheetId="12">'[10]Cells C'!$N$36495</definedName>
    <definedName name="C34.07_R0050_C0050_S0012" localSheetId="29">'[10]Cells C'!$N$36495</definedName>
    <definedName name="C34.07_R0050_C0050_S0012" localSheetId="35">'[10]Cells C'!$N$36495</definedName>
    <definedName name="C34.07_R0050_C0050_S0012" localSheetId="3">'[10]Cells C'!$N$36495</definedName>
    <definedName name="C34.07_R0050_C0050_S0012">'[11]Cells C'!$N$36495</definedName>
    <definedName name="C34.07_R0050_C0050_S0013" localSheetId="36">'[9]Cells C'!$N$36621</definedName>
    <definedName name="C34.07_R0050_C0050_S0013" localSheetId="37">'[9]Cells C'!$N$36621</definedName>
    <definedName name="C34.07_R0050_C0050_S0013" localSheetId="38">'[9]Cells C'!$N$36621</definedName>
    <definedName name="C34.07_R0050_C0050_S0013" localSheetId="1">'[10]Cells C'!$N$36621</definedName>
    <definedName name="C34.07_R0050_C0050_S0013" localSheetId="30">'[10]Cells C'!$N$36621</definedName>
    <definedName name="C34.07_R0050_C0050_S0013" localSheetId="31">'[10]Cells C'!$N$36621</definedName>
    <definedName name="C34.07_R0050_C0050_S0013" localSheetId="32">'[10]Cells C'!$N$36621</definedName>
    <definedName name="C34.07_R0050_C0050_S0013" localSheetId="33">'[10]Cells C'!$N$36621</definedName>
    <definedName name="C34.07_R0050_C0050_S0013" localSheetId="34">'[9]Cells C'!$N$36621</definedName>
    <definedName name="C34.07_R0050_C0050_S0013" localSheetId="8">'[10]Cells C'!$N$36621</definedName>
    <definedName name="C34.07_R0050_C0050_S0013" localSheetId="9">'[10]Cells C'!$N$36621</definedName>
    <definedName name="C34.07_R0050_C0050_S0013" localSheetId="19">'[10]Cells C'!$N$36621</definedName>
    <definedName name="C34.07_R0050_C0050_S0013" localSheetId="20">'[9]Cells C'!$N$36621</definedName>
    <definedName name="C34.07_R0050_C0050_S0013" localSheetId="21">'[3]Cells C'!$N$36621</definedName>
    <definedName name="C34.07_R0050_C0050_S0013" localSheetId="17">'[9]Cells C'!$N$36621</definedName>
    <definedName name="C34.07_R0050_C0050_S0013" localSheetId="18">'[9]Cells C'!$N$36621</definedName>
    <definedName name="C34.07_R0050_C0050_S0013" localSheetId="22">'[3]Cells C'!$N$36621</definedName>
    <definedName name="C34.07_R0050_C0050_S0013" localSheetId="15">'[10]Cells C'!$N$36621</definedName>
    <definedName name="C34.07_R0050_C0050_S0013" localSheetId="16">'[10]Cells C'!$N$36621</definedName>
    <definedName name="C34.07_R0050_C0050_S0013" localSheetId="23">'[10]Cells C'!$N$36621</definedName>
    <definedName name="C34.07_R0050_C0050_S0013" localSheetId="24">'[10]Cells C'!$N$36621</definedName>
    <definedName name="C34.07_R0050_C0050_S0013" localSheetId="25">'[9]Cells C'!$N$36621</definedName>
    <definedName name="C34.07_R0050_C0050_S0013" localSheetId="26">'[9]Cells C'!$N$36621</definedName>
    <definedName name="C34.07_R0050_C0050_S0013" localSheetId="27">'[3]Cells C'!$N$36621</definedName>
    <definedName name="C34.07_R0050_C0050_S0013" localSheetId="28">'[9]Cells C'!$N$36621</definedName>
    <definedName name="C34.07_R0050_C0050_S0013" localSheetId="4">'[9]Cells C'!$N$36621</definedName>
    <definedName name="C34.07_R0050_C0050_S0013" localSheetId="13">'[10]Cells C'!$N$36621</definedName>
    <definedName name="C34.07_R0050_C0050_S0013" localSheetId="14">'[3]Cells C'!$N$36621</definedName>
    <definedName name="C34.07_R0050_C0050_S0013" localSheetId="10">'[10]Cells C'!$N$36621</definedName>
    <definedName name="C34.07_R0050_C0050_S0013" localSheetId="11">'[10]Cells C'!$N$36621</definedName>
    <definedName name="C34.07_R0050_C0050_S0013" localSheetId="12">'[10]Cells C'!$N$36621</definedName>
    <definedName name="C34.07_R0050_C0050_S0013" localSheetId="29">'[10]Cells C'!$N$36621</definedName>
    <definedName name="C34.07_R0050_C0050_S0013" localSheetId="35">'[10]Cells C'!$N$36621</definedName>
    <definedName name="C34.07_R0050_C0050_S0013" localSheetId="3">'[10]Cells C'!$N$36621</definedName>
    <definedName name="C34.07_R0050_C0050_S0013">'[11]Cells C'!$N$36621</definedName>
    <definedName name="C34.07_R0050_C0050_S0014" localSheetId="36">'[9]Cells C'!$N$36747</definedName>
    <definedName name="C34.07_R0050_C0050_S0014" localSheetId="37">'[9]Cells C'!$N$36747</definedName>
    <definedName name="C34.07_R0050_C0050_S0014" localSheetId="38">'[9]Cells C'!$N$36747</definedName>
    <definedName name="C34.07_R0050_C0050_S0014" localSheetId="1">'[10]Cells C'!$N$36747</definedName>
    <definedName name="C34.07_R0050_C0050_S0014" localSheetId="30">'[10]Cells C'!$N$36747</definedName>
    <definedName name="C34.07_R0050_C0050_S0014" localSheetId="31">'[10]Cells C'!$N$36747</definedName>
    <definedName name="C34.07_R0050_C0050_S0014" localSheetId="32">'[10]Cells C'!$N$36747</definedName>
    <definedName name="C34.07_R0050_C0050_S0014" localSheetId="33">'[10]Cells C'!$N$36747</definedName>
    <definedName name="C34.07_R0050_C0050_S0014" localSheetId="34">'[9]Cells C'!$N$36747</definedName>
    <definedName name="C34.07_R0050_C0050_S0014" localSheetId="8">'[10]Cells C'!$N$36747</definedName>
    <definedName name="C34.07_R0050_C0050_S0014" localSheetId="9">'[10]Cells C'!$N$36747</definedName>
    <definedName name="C34.07_R0050_C0050_S0014" localSheetId="19">'[10]Cells C'!$N$36747</definedName>
    <definedName name="C34.07_R0050_C0050_S0014" localSheetId="20">'[9]Cells C'!$N$36747</definedName>
    <definedName name="C34.07_R0050_C0050_S0014" localSheetId="21">'[3]Cells C'!$N$36747</definedName>
    <definedName name="C34.07_R0050_C0050_S0014" localSheetId="17">'[9]Cells C'!$N$36747</definedName>
    <definedName name="C34.07_R0050_C0050_S0014" localSheetId="18">'[9]Cells C'!$N$36747</definedName>
    <definedName name="C34.07_R0050_C0050_S0014" localSheetId="22">'[3]Cells C'!$N$36747</definedName>
    <definedName name="C34.07_R0050_C0050_S0014" localSheetId="15">'[10]Cells C'!$N$36747</definedName>
    <definedName name="C34.07_R0050_C0050_S0014" localSheetId="16">'[10]Cells C'!$N$36747</definedName>
    <definedName name="C34.07_R0050_C0050_S0014" localSheetId="23">'[10]Cells C'!$N$36747</definedName>
    <definedName name="C34.07_R0050_C0050_S0014" localSheetId="24">'[10]Cells C'!$N$36747</definedName>
    <definedName name="C34.07_R0050_C0050_S0014" localSheetId="25">'[9]Cells C'!$N$36747</definedName>
    <definedName name="C34.07_R0050_C0050_S0014" localSheetId="26">'[9]Cells C'!$N$36747</definedName>
    <definedName name="C34.07_R0050_C0050_S0014" localSheetId="27">'[3]Cells C'!$N$36747</definedName>
    <definedName name="C34.07_R0050_C0050_S0014" localSheetId="28">'[9]Cells C'!$N$36747</definedName>
    <definedName name="C34.07_R0050_C0050_S0014" localSheetId="4">'[9]Cells C'!$N$36747</definedName>
    <definedName name="C34.07_R0050_C0050_S0014" localSheetId="13">'[10]Cells C'!$N$36747</definedName>
    <definedName name="C34.07_R0050_C0050_S0014" localSheetId="14">'[3]Cells C'!$N$36747</definedName>
    <definedName name="C34.07_R0050_C0050_S0014" localSheetId="10">'[10]Cells C'!$N$36747</definedName>
    <definedName name="C34.07_R0050_C0050_S0014" localSheetId="11">'[10]Cells C'!$N$36747</definedName>
    <definedName name="C34.07_R0050_C0050_S0014" localSheetId="12">'[10]Cells C'!$N$36747</definedName>
    <definedName name="C34.07_R0050_C0050_S0014" localSheetId="29">'[10]Cells C'!$N$36747</definedName>
    <definedName name="C34.07_R0050_C0050_S0014" localSheetId="35">'[10]Cells C'!$N$36747</definedName>
    <definedName name="C34.07_R0050_C0050_S0014" localSheetId="3">'[10]Cells C'!$N$36747</definedName>
    <definedName name="C34.07_R0050_C0050_S0014">'[11]Cells C'!$N$36747</definedName>
    <definedName name="C34.07_R0050_C0050_S0015" localSheetId="36">'[9]Cells C'!$N$36873</definedName>
    <definedName name="C34.07_R0050_C0050_S0015" localSheetId="37">'[9]Cells C'!$N$36873</definedName>
    <definedName name="C34.07_R0050_C0050_S0015" localSheetId="38">'[9]Cells C'!$N$36873</definedName>
    <definedName name="C34.07_R0050_C0050_S0015" localSheetId="1">'[10]Cells C'!$N$36873</definedName>
    <definedName name="C34.07_R0050_C0050_S0015" localSheetId="30">'[10]Cells C'!$N$36873</definedName>
    <definedName name="C34.07_R0050_C0050_S0015" localSheetId="31">'[10]Cells C'!$N$36873</definedName>
    <definedName name="C34.07_R0050_C0050_S0015" localSheetId="32">'[10]Cells C'!$N$36873</definedName>
    <definedName name="C34.07_R0050_C0050_S0015" localSheetId="33">'[10]Cells C'!$N$36873</definedName>
    <definedName name="C34.07_R0050_C0050_S0015" localSheetId="34">'[9]Cells C'!$N$36873</definedName>
    <definedName name="C34.07_R0050_C0050_S0015" localSheetId="8">'[10]Cells C'!$N$36873</definedName>
    <definedName name="C34.07_R0050_C0050_S0015" localSheetId="9">'[10]Cells C'!$N$36873</definedName>
    <definedName name="C34.07_R0050_C0050_S0015" localSheetId="19">'[10]Cells C'!$N$36873</definedName>
    <definedName name="C34.07_R0050_C0050_S0015" localSheetId="20">'[9]Cells C'!$N$36873</definedName>
    <definedName name="C34.07_R0050_C0050_S0015" localSheetId="21">'[3]Cells C'!$N$36873</definedName>
    <definedName name="C34.07_R0050_C0050_S0015" localSheetId="17">'[9]Cells C'!$N$36873</definedName>
    <definedName name="C34.07_R0050_C0050_S0015" localSheetId="18">'[9]Cells C'!$N$36873</definedName>
    <definedName name="C34.07_R0050_C0050_S0015" localSheetId="22">'[3]Cells C'!$N$36873</definedName>
    <definedName name="C34.07_R0050_C0050_S0015" localSheetId="15">'[10]Cells C'!$N$36873</definedName>
    <definedName name="C34.07_R0050_C0050_S0015" localSheetId="16">'[10]Cells C'!$N$36873</definedName>
    <definedName name="C34.07_R0050_C0050_S0015" localSheetId="23">'[10]Cells C'!$N$36873</definedName>
    <definedName name="C34.07_R0050_C0050_S0015" localSheetId="24">'[10]Cells C'!$N$36873</definedName>
    <definedName name="C34.07_R0050_C0050_S0015" localSheetId="25">'[9]Cells C'!$N$36873</definedName>
    <definedName name="C34.07_R0050_C0050_S0015" localSheetId="26">'[9]Cells C'!$N$36873</definedName>
    <definedName name="C34.07_R0050_C0050_S0015" localSheetId="27">'[3]Cells C'!$N$36873</definedName>
    <definedName name="C34.07_R0050_C0050_S0015" localSheetId="28">'[9]Cells C'!$N$36873</definedName>
    <definedName name="C34.07_R0050_C0050_S0015" localSheetId="4">'[9]Cells C'!$N$36873</definedName>
    <definedName name="C34.07_R0050_C0050_S0015" localSheetId="13">'[10]Cells C'!$N$36873</definedName>
    <definedName name="C34.07_R0050_C0050_S0015" localSheetId="14">'[3]Cells C'!$N$36873</definedName>
    <definedName name="C34.07_R0050_C0050_S0015" localSheetId="10">'[10]Cells C'!$N$36873</definedName>
    <definedName name="C34.07_R0050_C0050_S0015" localSheetId="11">'[10]Cells C'!$N$36873</definedName>
    <definedName name="C34.07_R0050_C0050_S0015" localSheetId="12">'[10]Cells C'!$N$36873</definedName>
    <definedName name="C34.07_R0050_C0050_S0015" localSheetId="29">'[10]Cells C'!$N$36873</definedName>
    <definedName name="C34.07_R0050_C0050_S0015" localSheetId="35">'[10]Cells C'!$N$36873</definedName>
    <definedName name="C34.07_R0050_C0050_S0015" localSheetId="3">'[10]Cells C'!$N$36873</definedName>
    <definedName name="C34.07_R0050_C0050_S0015">'[11]Cells C'!$N$36873</definedName>
    <definedName name="C34.07_R0050_C0050_S0016" localSheetId="36">'[9]Cells C'!$N$36999</definedName>
    <definedName name="C34.07_R0050_C0050_S0016" localSheetId="37">'[9]Cells C'!$N$36999</definedName>
    <definedName name="C34.07_R0050_C0050_S0016" localSheetId="38">'[9]Cells C'!$N$36999</definedName>
    <definedName name="C34.07_R0050_C0050_S0016" localSheetId="1">'[10]Cells C'!$N$36999</definedName>
    <definedName name="C34.07_R0050_C0050_S0016" localSheetId="30">'[10]Cells C'!$N$36999</definedName>
    <definedName name="C34.07_R0050_C0050_S0016" localSheetId="31">'[10]Cells C'!$N$36999</definedName>
    <definedName name="C34.07_R0050_C0050_S0016" localSheetId="32">'[10]Cells C'!$N$36999</definedName>
    <definedName name="C34.07_R0050_C0050_S0016" localSheetId="33">'[10]Cells C'!$N$36999</definedName>
    <definedName name="C34.07_R0050_C0050_S0016" localSheetId="34">'[9]Cells C'!$N$36999</definedName>
    <definedName name="C34.07_R0050_C0050_S0016" localSheetId="8">'[10]Cells C'!$N$36999</definedName>
    <definedName name="C34.07_R0050_C0050_S0016" localSheetId="9">'[10]Cells C'!$N$36999</definedName>
    <definedName name="C34.07_R0050_C0050_S0016" localSheetId="19">'[10]Cells C'!$N$36999</definedName>
    <definedName name="C34.07_R0050_C0050_S0016" localSheetId="20">'[9]Cells C'!$N$36999</definedName>
    <definedName name="C34.07_R0050_C0050_S0016" localSheetId="21">'[3]Cells C'!$N$36999</definedName>
    <definedName name="C34.07_R0050_C0050_S0016" localSheetId="17">'[9]Cells C'!$N$36999</definedName>
    <definedName name="C34.07_R0050_C0050_S0016" localSheetId="18">'[9]Cells C'!$N$36999</definedName>
    <definedName name="C34.07_R0050_C0050_S0016" localSheetId="22">'[3]Cells C'!$N$36999</definedName>
    <definedName name="C34.07_R0050_C0050_S0016" localSheetId="15">'[10]Cells C'!$N$36999</definedName>
    <definedName name="C34.07_R0050_C0050_S0016" localSheetId="16">'[10]Cells C'!$N$36999</definedName>
    <definedName name="C34.07_R0050_C0050_S0016" localSheetId="23">'[10]Cells C'!$N$36999</definedName>
    <definedName name="C34.07_R0050_C0050_S0016" localSheetId="24">'[10]Cells C'!$N$36999</definedName>
    <definedName name="C34.07_R0050_C0050_S0016" localSheetId="25">'[9]Cells C'!$N$36999</definedName>
    <definedName name="C34.07_R0050_C0050_S0016" localSheetId="26">'[9]Cells C'!$N$36999</definedName>
    <definedName name="C34.07_R0050_C0050_S0016" localSheetId="27">'[3]Cells C'!$N$36999</definedName>
    <definedName name="C34.07_R0050_C0050_S0016" localSheetId="28">'[9]Cells C'!$N$36999</definedName>
    <definedName name="C34.07_R0050_C0050_S0016" localSheetId="4">'[9]Cells C'!$N$36999</definedName>
    <definedName name="C34.07_R0050_C0050_S0016" localSheetId="13">'[10]Cells C'!$N$36999</definedName>
    <definedName name="C34.07_R0050_C0050_S0016" localSheetId="14">'[3]Cells C'!$N$36999</definedName>
    <definedName name="C34.07_R0050_C0050_S0016" localSheetId="10">'[10]Cells C'!$N$36999</definedName>
    <definedName name="C34.07_R0050_C0050_S0016" localSheetId="11">'[10]Cells C'!$N$36999</definedName>
    <definedName name="C34.07_R0050_C0050_S0016" localSheetId="12">'[10]Cells C'!$N$36999</definedName>
    <definedName name="C34.07_R0050_C0050_S0016" localSheetId="29">'[10]Cells C'!$N$36999</definedName>
    <definedName name="C34.07_R0050_C0050_S0016" localSheetId="35">'[10]Cells C'!$N$36999</definedName>
    <definedName name="C34.07_R0050_C0050_S0016" localSheetId="3">'[10]Cells C'!$N$36999</definedName>
    <definedName name="C34.07_R0050_C0050_S0016">'[11]Cells C'!$N$36999</definedName>
    <definedName name="C34.07_R0050_C0050_S0017" localSheetId="36">'[9]Cells C'!$N$37125</definedName>
    <definedName name="C34.07_R0050_C0050_S0017" localSheetId="37">'[9]Cells C'!$N$37125</definedName>
    <definedName name="C34.07_R0050_C0050_S0017" localSheetId="38">'[9]Cells C'!$N$37125</definedName>
    <definedName name="C34.07_R0050_C0050_S0017" localSheetId="1">'[10]Cells C'!$N$37125</definedName>
    <definedName name="C34.07_R0050_C0050_S0017" localSheetId="30">'[10]Cells C'!$N$37125</definedName>
    <definedName name="C34.07_R0050_C0050_S0017" localSheetId="31">'[10]Cells C'!$N$37125</definedName>
    <definedName name="C34.07_R0050_C0050_S0017" localSheetId="32">'[10]Cells C'!$N$37125</definedName>
    <definedName name="C34.07_R0050_C0050_S0017" localSheetId="33">'[10]Cells C'!$N$37125</definedName>
    <definedName name="C34.07_R0050_C0050_S0017" localSheetId="34">'[9]Cells C'!$N$37125</definedName>
    <definedName name="C34.07_R0050_C0050_S0017" localSheetId="8">'[10]Cells C'!$N$37125</definedName>
    <definedName name="C34.07_R0050_C0050_S0017" localSheetId="9">'[10]Cells C'!$N$37125</definedName>
    <definedName name="C34.07_R0050_C0050_S0017" localSheetId="19">'[10]Cells C'!$N$37125</definedName>
    <definedName name="C34.07_R0050_C0050_S0017" localSheetId="20">'[9]Cells C'!$N$37125</definedName>
    <definedName name="C34.07_R0050_C0050_S0017" localSheetId="21">'[3]Cells C'!$N$37125</definedName>
    <definedName name="C34.07_R0050_C0050_S0017" localSheetId="17">'[9]Cells C'!$N$37125</definedName>
    <definedName name="C34.07_R0050_C0050_S0017" localSheetId="18">'[9]Cells C'!$N$37125</definedName>
    <definedName name="C34.07_R0050_C0050_S0017" localSheetId="22">'[3]Cells C'!$N$37125</definedName>
    <definedName name="C34.07_R0050_C0050_S0017" localSheetId="15">'[10]Cells C'!$N$37125</definedName>
    <definedName name="C34.07_R0050_C0050_S0017" localSheetId="16">'[10]Cells C'!$N$37125</definedName>
    <definedName name="C34.07_R0050_C0050_S0017" localSheetId="23">'[10]Cells C'!$N$37125</definedName>
    <definedName name="C34.07_R0050_C0050_S0017" localSheetId="24">'[10]Cells C'!$N$37125</definedName>
    <definedName name="C34.07_R0050_C0050_S0017" localSheetId="25">'[9]Cells C'!$N$37125</definedName>
    <definedName name="C34.07_R0050_C0050_S0017" localSheetId="26">'[9]Cells C'!$N$37125</definedName>
    <definedName name="C34.07_R0050_C0050_S0017" localSheetId="27">'[3]Cells C'!$N$37125</definedName>
    <definedName name="C34.07_R0050_C0050_S0017" localSheetId="28">'[9]Cells C'!$N$37125</definedName>
    <definedName name="C34.07_R0050_C0050_S0017" localSheetId="4">'[9]Cells C'!$N$37125</definedName>
    <definedName name="C34.07_R0050_C0050_S0017" localSheetId="13">'[10]Cells C'!$N$37125</definedName>
    <definedName name="C34.07_R0050_C0050_S0017" localSheetId="14">'[3]Cells C'!$N$37125</definedName>
    <definedName name="C34.07_R0050_C0050_S0017" localSheetId="10">'[10]Cells C'!$N$37125</definedName>
    <definedName name="C34.07_R0050_C0050_S0017" localSheetId="11">'[10]Cells C'!$N$37125</definedName>
    <definedName name="C34.07_R0050_C0050_S0017" localSheetId="12">'[10]Cells C'!$N$37125</definedName>
    <definedName name="C34.07_R0050_C0050_S0017" localSheetId="29">'[10]Cells C'!$N$37125</definedName>
    <definedName name="C34.07_R0050_C0050_S0017" localSheetId="35">'[10]Cells C'!$N$37125</definedName>
    <definedName name="C34.07_R0050_C0050_S0017" localSheetId="3">'[10]Cells C'!$N$37125</definedName>
    <definedName name="C34.07_R0050_C0050_S0017">'[11]Cells C'!$N$37125</definedName>
    <definedName name="C34.07_R0050_C0060_S0003" localSheetId="36">'[9]Cells C'!$N$35362</definedName>
    <definedName name="C34.07_R0050_C0060_S0003" localSheetId="37">'[9]Cells C'!$N$35362</definedName>
    <definedName name="C34.07_R0050_C0060_S0003" localSheetId="38">'[9]Cells C'!$N$35362</definedName>
    <definedName name="C34.07_R0050_C0060_S0003" localSheetId="1">'[10]Cells C'!$N$35362</definedName>
    <definedName name="C34.07_R0050_C0060_S0003" localSheetId="30">'[10]Cells C'!$N$35362</definedName>
    <definedName name="C34.07_R0050_C0060_S0003" localSheetId="31">'[10]Cells C'!$N$35362</definedName>
    <definedName name="C34.07_R0050_C0060_S0003" localSheetId="32">'[10]Cells C'!$N$35362</definedName>
    <definedName name="C34.07_R0050_C0060_S0003" localSheetId="33">'[10]Cells C'!$N$35362</definedName>
    <definedName name="C34.07_R0050_C0060_S0003" localSheetId="34">'[9]Cells C'!$N$35362</definedName>
    <definedName name="C34.07_R0050_C0060_S0003" localSheetId="8">'[10]Cells C'!$N$35362</definedName>
    <definedName name="C34.07_R0050_C0060_S0003" localSheetId="9">'[10]Cells C'!$N$35362</definedName>
    <definedName name="C34.07_R0050_C0060_S0003" localSheetId="19">'[10]Cells C'!$N$35362</definedName>
    <definedName name="C34.07_R0050_C0060_S0003" localSheetId="20">'[9]Cells C'!$N$35362</definedName>
    <definedName name="C34.07_R0050_C0060_S0003" localSheetId="21">'[3]Cells C'!$N$35362</definedName>
    <definedName name="C34.07_R0050_C0060_S0003" localSheetId="17">'[9]Cells C'!$N$35362</definedName>
    <definedName name="C34.07_R0050_C0060_S0003" localSheetId="18">'[9]Cells C'!$N$35362</definedName>
    <definedName name="C34.07_R0050_C0060_S0003" localSheetId="22">'[3]Cells C'!$N$35362</definedName>
    <definedName name="C34.07_R0050_C0060_S0003" localSheetId="15">'[10]Cells C'!$N$35362</definedName>
    <definedName name="C34.07_R0050_C0060_S0003" localSheetId="16">'[10]Cells C'!$N$35362</definedName>
    <definedName name="C34.07_R0050_C0060_S0003" localSheetId="23">'[10]Cells C'!$N$35362</definedName>
    <definedName name="C34.07_R0050_C0060_S0003" localSheetId="24">'[10]Cells C'!$N$35362</definedName>
    <definedName name="C34.07_R0050_C0060_S0003" localSheetId="25">'[9]Cells C'!$N$35362</definedName>
    <definedName name="C34.07_R0050_C0060_S0003" localSheetId="26">'[9]Cells C'!$N$35362</definedName>
    <definedName name="C34.07_R0050_C0060_S0003" localSheetId="27">'[3]Cells C'!$N$35362</definedName>
    <definedName name="C34.07_R0050_C0060_S0003" localSheetId="28">'[9]Cells C'!$N$35362</definedName>
    <definedName name="C34.07_R0050_C0060_S0003" localSheetId="4">'[9]Cells C'!$N$35362</definedName>
    <definedName name="C34.07_R0050_C0060_S0003" localSheetId="13">'[10]Cells C'!$N$35362</definedName>
    <definedName name="C34.07_R0050_C0060_S0003" localSheetId="14">'[3]Cells C'!$N$35362</definedName>
    <definedName name="C34.07_R0050_C0060_S0003" localSheetId="10">'[10]Cells C'!$N$35362</definedName>
    <definedName name="C34.07_R0050_C0060_S0003" localSheetId="11">'[10]Cells C'!$N$35362</definedName>
    <definedName name="C34.07_R0050_C0060_S0003" localSheetId="12">'[10]Cells C'!$N$35362</definedName>
    <definedName name="C34.07_R0050_C0060_S0003" localSheetId="29">'[10]Cells C'!$N$35362</definedName>
    <definedName name="C34.07_R0050_C0060_S0003" localSheetId="35">'[10]Cells C'!$N$35362</definedName>
    <definedName name="C34.07_R0050_C0060_S0003" localSheetId="3">'[10]Cells C'!$N$35362</definedName>
    <definedName name="C34.07_R0050_C0060_S0003">'[11]Cells C'!$N$35362</definedName>
    <definedName name="C34.07_R0050_C0060_S0004" localSheetId="36">'[9]Cells C'!$N$35488</definedName>
    <definedName name="C34.07_R0050_C0060_S0004" localSheetId="37">'[9]Cells C'!$N$35488</definedName>
    <definedName name="C34.07_R0050_C0060_S0004" localSheetId="38">'[9]Cells C'!$N$35488</definedName>
    <definedName name="C34.07_R0050_C0060_S0004" localSheetId="1">'[10]Cells C'!$N$35488</definedName>
    <definedName name="C34.07_R0050_C0060_S0004" localSheetId="30">'[10]Cells C'!$N$35488</definedName>
    <definedName name="C34.07_R0050_C0060_S0004" localSheetId="31">'[10]Cells C'!$N$35488</definedName>
    <definedName name="C34.07_R0050_C0060_S0004" localSheetId="32">'[10]Cells C'!$N$35488</definedName>
    <definedName name="C34.07_R0050_C0060_S0004" localSheetId="33">'[10]Cells C'!$N$35488</definedName>
    <definedName name="C34.07_R0050_C0060_S0004" localSheetId="34">'[9]Cells C'!$N$35488</definedName>
    <definedName name="C34.07_R0050_C0060_S0004" localSheetId="8">'[10]Cells C'!$N$35488</definedName>
    <definedName name="C34.07_R0050_C0060_S0004" localSheetId="9">'[10]Cells C'!$N$35488</definedName>
    <definedName name="C34.07_R0050_C0060_S0004" localSheetId="19">'[10]Cells C'!$N$35488</definedName>
    <definedName name="C34.07_R0050_C0060_S0004" localSheetId="20">'[9]Cells C'!$N$35488</definedName>
    <definedName name="C34.07_R0050_C0060_S0004" localSheetId="21">'[3]Cells C'!$N$35488</definedName>
    <definedName name="C34.07_R0050_C0060_S0004" localSheetId="17">'[9]Cells C'!$N$35488</definedName>
    <definedName name="C34.07_R0050_C0060_S0004" localSheetId="18">'[9]Cells C'!$N$35488</definedName>
    <definedName name="C34.07_R0050_C0060_S0004" localSheetId="22">'[3]Cells C'!$N$35488</definedName>
    <definedName name="C34.07_R0050_C0060_S0004" localSheetId="15">'[10]Cells C'!$N$35488</definedName>
    <definedName name="C34.07_R0050_C0060_S0004" localSheetId="16">'[10]Cells C'!$N$35488</definedName>
    <definedName name="C34.07_R0050_C0060_S0004" localSheetId="23">'[10]Cells C'!$N$35488</definedName>
    <definedName name="C34.07_R0050_C0060_S0004" localSheetId="24">'[10]Cells C'!$N$35488</definedName>
    <definedName name="C34.07_R0050_C0060_S0004" localSheetId="25">'[9]Cells C'!$N$35488</definedName>
    <definedName name="C34.07_R0050_C0060_S0004" localSheetId="26">'[9]Cells C'!$N$35488</definedName>
    <definedName name="C34.07_R0050_C0060_S0004" localSheetId="27">'[3]Cells C'!$N$35488</definedName>
    <definedName name="C34.07_R0050_C0060_S0004" localSheetId="28">'[9]Cells C'!$N$35488</definedName>
    <definedName name="C34.07_R0050_C0060_S0004" localSheetId="4">'[9]Cells C'!$N$35488</definedName>
    <definedName name="C34.07_R0050_C0060_S0004" localSheetId="13">'[10]Cells C'!$N$35488</definedName>
    <definedName name="C34.07_R0050_C0060_S0004" localSheetId="14">'[3]Cells C'!$N$35488</definedName>
    <definedName name="C34.07_R0050_C0060_S0004" localSheetId="10">'[10]Cells C'!$N$35488</definedName>
    <definedName name="C34.07_R0050_C0060_S0004" localSheetId="11">'[10]Cells C'!$N$35488</definedName>
    <definedName name="C34.07_R0050_C0060_S0004" localSheetId="12">'[10]Cells C'!$N$35488</definedName>
    <definedName name="C34.07_R0050_C0060_S0004" localSheetId="29">'[10]Cells C'!$N$35488</definedName>
    <definedName name="C34.07_R0050_C0060_S0004" localSheetId="35">'[10]Cells C'!$N$35488</definedName>
    <definedName name="C34.07_R0050_C0060_S0004" localSheetId="3">'[10]Cells C'!$N$35488</definedName>
    <definedName name="C34.07_R0050_C0060_S0004">'[11]Cells C'!$N$35488</definedName>
    <definedName name="C34.07_R0050_C0060_S0005" localSheetId="36">'[9]Cells C'!$N$35614</definedName>
    <definedName name="C34.07_R0050_C0060_S0005" localSheetId="37">'[9]Cells C'!$N$35614</definedName>
    <definedName name="C34.07_R0050_C0060_S0005" localSheetId="38">'[9]Cells C'!$N$35614</definedName>
    <definedName name="C34.07_R0050_C0060_S0005" localSheetId="1">'[10]Cells C'!$N$35614</definedName>
    <definedName name="C34.07_R0050_C0060_S0005" localSheetId="30">'[10]Cells C'!$N$35614</definedName>
    <definedName name="C34.07_R0050_C0060_S0005" localSheetId="31">'[10]Cells C'!$N$35614</definedName>
    <definedName name="C34.07_R0050_C0060_S0005" localSheetId="32">'[10]Cells C'!$N$35614</definedName>
    <definedName name="C34.07_R0050_C0060_S0005" localSheetId="33">'[10]Cells C'!$N$35614</definedName>
    <definedName name="C34.07_R0050_C0060_S0005" localSheetId="34">'[9]Cells C'!$N$35614</definedName>
    <definedName name="C34.07_R0050_C0060_S0005" localSheetId="8">'[10]Cells C'!$N$35614</definedName>
    <definedName name="C34.07_R0050_C0060_S0005" localSheetId="9">'[10]Cells C'!$N$35614</definedName>
    <definedName name="C34.07_R0050_C0060_S0005" localSheetId="19">'[10]Cells C'!$N$35614</definedName>
    <definedName name="C34.07_R0050_C0060_S0005" localSheetId="20">'[9]Cells C'!$N$35614</definedName>
    <definedName name="C34.07_R0050_C0060_S0005" localSheetId="21">'[3]Cells C'!$N$35614</definedName>
    <definedName name="C34.07_R0050_C0060_S0005" localSheetId="17">'[9]Cells C'!$N$35614</definedName>
    <definedName name="C34.07_R0050_C0060_S0005" localSheetId="18">'[9]Cells C'!$N$35614</definedName>
    <definedName name="C34.07_R0050_C0060_S0005" localSheetId="22">'[3]Cells C'!$N$35614</definedName>
    <definedName name="C34.07_R0050_C0060_S0005" localSheetId="15">'[10]Cells C'!$N$35614</definedName>
    <definedName name="C34.07_R0050_C0060_S0005" localSheetId="16">'[10]Cells C'!$N$35614</definedName>
    <definedName name="C34.07_R0050_C0060_S0005" localSheetId="23">'[10]Cells C'!$N$35614</definedName>
    <definedName name="C34.07_R0050_C0060_S0005" localSheetId="24">'[10]Cells C'!$N$35614</definedName>
    <definedName name="C34.07_R0050_C0060_S0005" localSheetId="25">'[9]Cells C'!$N$35614</definedName>
    <definedName name="C34.07_R0050_C0060_S0005" localSheetId="26">'[9]Cells C'!$N$35614</definedName>
    <definedName name="C34.07_R0050_C0060_S0005" localSheetId="27">'[3]Cells C'!$N$35614</definedName>
    <definedName name="C34.07_R0050_C0060_S0005" localSheetId="28">'[9]Cells C'!$N$35614</definedName>
    <definedName name="C34.07_R0050_C0060_S0005" localSheetId="4">'[9]Cells C'!$N$35614</definedName>
    <definedName name="C34.07_R0050_C0060_S0005" localSheetId="13">'[10]Cells C'!$N$35614</definedName>
    <definedName name="C34.07_R0050_C0060_S0005" localSheetId="14">'[3]Cells C'!$N$35614</definedName>
    <definedName name="C34.07_R0050_C0060_S0005" localSheetId="10">'[10]Cells C'!$N$35614</definedName>
    <definedName name="C34.07_R0050_C0060_S0005" localSheetId="11">'[10]Cells C'!$N$35614</definedName>
    <definedName name="C34.07_R0050_C0060_S0005" localSheetId="12">'[10]Cells C'!$N$35614</definedName>
    <definedName name="C34.07_R0050_C0060_S0005" localSheetId="29">'[10]Cells C'!$N$35614</definedName>
    <definedName name="C34.07_R0050_C0060_S0005" localSheetId="35">'[10]Cells C'!$N$35614</definedName>
    <definedName name="C34.07_R0050_C0060_S0005" localSheetId="3">'[10]Cells C'!$N$35614</definedName>
    <definedName name="C34.07_R0050_C0060_S0005">'[11]Cells C'!$N$35614</definedName>
    <definedName name="C34.07_R0050_C0060_S0006" localSheetId="36">'[9]Cells C'!$N$35740</definedName>
    <definedName name="C34.07_R0050_C0060_S0006" localSheetId="37">'[9]Cells C'!$N$35740</definedName>
    <definedName name="C34.07_R0050_C0060_S0006" localSheetId="38">'[9]Cells C'!$N$35740</definedName>
    <definedName name="C34.07_R0050_C0060_S0006" localSheetId="1">'[10]Cells C'!$N$35740</definedName>
    <definedName name="C34.07_R0050_C0060_S0006" localSheetId="30">'[10]Cells C'!$N$35740</definedName>
    <definedName name="C34.07_R0050_C0060_S0006" localSheetId="31">'[10]Cells C'!$N$35740</definedName>
    <definedName name="C34.07_R0050_C0060_S0006" localSheetId="32">'[10]Cells C'!$N$35740</definedName>
    <definedName name="C34.07_R0050_C0060_S0006" localSheetId="33">'[10]Cells C'!$N$35740</definedName>
    <definedName name="C34.07_R0050_C0060_S0006" localSheetId="34">'[9]Cells C'!$N$35740</definedName>
    <definedName name="C34.07_R0050_C0060_S0006" localSheetId="8">'[10]Cells C'!$N$35740</definedName>
    <definedName name="C34.07_R0050_C0060_S0006" localSheetId="9">'[10]Cells C'!$N$35740</definedName>
    <definedName name="C34.07_R0050_C0060_S0006" localSheetId="19">'[10]Cells C'!$N$35740</definedName>
    <definedName name="C34.07_R0050_C0060_S0006" localSheetId="20">'[9]Cells C'!$N$35740</definedName>
    <definedName name="C34.07_R0050_C0060_S0006" localSheetId="21">'[3]Cells C'!$N$35740</definedName>
    <definedName name="C34.07_R0050_C0060_S0006" localSheetId="17">'[9]Cells C'!$N$35740</definedName>
    <definedName name="C34.07_R0050_C0060_S0006" localSheetId="18">'[9]Cells C'!$N$35740</definedName>
    <definedName name="C34.07_R0050_C0060_S0006" localSheetId="22">'[3]Cells C'!$N$35740</definedName>
    <definedName name="C34.07_R0050_C0060_S0006" localSheetId="15">'[10]Cells C'!$N$35740</definedName>
    <definedName name="C34.07_R0050_C0060_S0006" localSheetId="16">'[10]Cells C'!$N$35740</definedName>
    <definedName name="C34.07_R0050_C0060_S0006" localSheetId="23">'[10]Cells C'!$N$35740</definedName>
    <definedName name="C34.07_R0050_C0060_S0006" localSheetId="24">'[10]Cells C'!$N$35740</definedName>
    <definedName name="C34.07_R0050_C0060_S0006" localSheetId="25">'[9]Cells C'!$N$35740</definedName>
    <definedName name="C34.07_R0050_C0060_S0006" localSheetId="26">'[9]Cells C'!$N$35740</definedName>
    <definedName name="C34.07_R0050_C0060_S0006" localSheetId="27">'[3]Cells C'!$N$35740</definedName>
    <definedName name="C34.07_R0050_C0060_S0006" localSheetId="28">'[9]Cells C'!$N$35740</definedName>
    <definedName name="C34.07_R0050_C0060_S0006" localSheetId="4">'[9]Cells C'!$N$35740</definedName>
    <definedName name="C34.07_R0050_C0060_S0006" localSheetId="13">'[10]Cells C'!$N$35740</definedName>
    <definedName name="C34.07_R0050_C0060_S0006" localSheetId="14">'[3]Cells C'!$N$35740</definedName>
    <definedName name="C34.07_R0050_C0060_S0006" localSheetId="10">'[10]Cells C'!$N$35740</definedName>
    <definedName name="C34.07_R0050_C0060_S0006" localSheetId="11">'[10]Cells C'!$N$35740</definedName>
    <definedName name="C34.07_R0050_C0060_S0006" localSheetId="12">'[10]Cells C'!$N$35740</definedName>
    <definedName name="C34.07_R0050_C0060_S0006" localSheetId="29">'[10]Cells C'!$N$35740</definedName>
    <definedName name="C34.07_R0050_C0060_S0006" localSheetId="35">'[10]Cells C'!$N$35740</definedName>
    <definedName name="C34.07_R0050_C0060_S0006" localSheetId="3">'[10]Cells C'!$N$35740</definedName>
    <definedName name="C34.07_R0050_C0060_S0006">'[11]Cells C'!$N$35740</definedName>
    <definedName name="C34.07_R0050_C0060_S0007" localSheetId="36">'[9]Cells C'!$N$35866</definedName>
    <definedName name="C34.07_R0050_C0060_S0007" localSheetId="37">'[9]Cells C'!$N$35866</definedName>
    <definedName name="C34.07_R0050_C0060_S0007" localSheetId="38">'[9]Cells C'!$N$35866</definedName>
    <definedName name="C34.07_R0050_C0060_S0007" localSheetId="1">'[10]Cells C'!$N$35866</definedName>
    <definedName name="C34.07_R0050_C0060_S0007" localSheetId="30">'[10]Cells C'!$N$35866</definedName>
    <definedName name="C34.07_R0050_C0060_S0007" localSheetId="31">'[10]Cells C'!$N$35866</definedName>
    <definedName name="C34.07_R0050_C0060_S0007" localSheetId="32">'[10]Cells C'!$N$35866</definedName>
    <definedName name="C34.07_R0050_C0060_S0007" localSheetId="33">'[10]Cells C'!$N$35866</definedName>
    <definedName name="C34.07_R0050_C0060_S0007" localSheetId="34">'[9]Cells C'!$N$35866</definedName>
    <definedName name="C34.07_R0050_C0060_S0007" localSheetId="8">'[10]Cells C'!$N$35866</definedName>
    <definedName name="C34.07_R0050_C0060_S0007" localSheetId="9">'[10]Cells C'!$N$35866</definedName>
    <definedName name="C34.07_R0050_C0060_S0007" localSheetId="19">'[10]Cells C'!$N$35866</definedName>
    <definedName name="C34.07_R0050_C0060_S0007" localSheetId="20">'[9]Cells C'!$N$35866</definedName>
    <definedName name="C34.07_R0050_C0060_S0007" localSheetId="21">'[3]Cells C'!$N$35866</definedName>
    <definedName name="C34.07_R0050_C0060_S0007" localSheetId="17">'[9]Cells C'!$N$35866</definedName>
    <definedName name="C34.07_R0050_C0060_S0007" localSheetId="18">'[9]Cells C'!$N$35866</definedName>
    <definedName name="C34.07_R0050_C0060_S0007" localSheetId="22">'[3]Cells C'!$N$35866</definedName>
    <definedName name="C34.07_R0050_C0060_S0007" localSheetId="15">'[10]Cells C'!$N$35866</definedName>
    <definedName name="C34.07_R0050_C0060_S0007" localSheetId="16">'[10]Cells C'!$N$35866</definedName>
    <definedName name="C34.07_R0050_C0060_S0007" localSheetId="23">'[10]Cells C'!$N$35866</definedName>
    <definedName name="C34.07_R0050_C0060_S0007" localSheetId="24">'[10]Cells C'!$N$35866</definedName>
    <definedName name="C34.07_R0050_C0060_S0007" localSheetId="25">'[9]Cells C'!$N$35866</definedName>
    <definedName name="C34.07_R0050_C0060_S0007" localSheetId="26">'[9]Cells C'!$N$35866</definedName>
    <definedName name="C34.07_R0050_C0060_S0007" localSheetId="27">'[3]Cells C'!$N$35866</definedName>
    <definedName name="C34.07_R0050_C0060_S0007" localSheetId="28">'[9]Cells C'!$N$35866</definedName>
    <definedName name="C34.07_R0050_C0060_S0007" localSheetId="4">'[9]Cells C'!$N$35866</definedName>
    <definedName name="C34.07_R0050_C0060_S0007" localSheetId="13">'[10]Cells C'!$N$35866</definedName>
    <definedName name="C34.07_R0050_C0060_S0007" localSheetId="14">'[3]Cells C'!$N$35866</definedName>
    <definedName name="C34.07_R0050_C0060_S0007" localSheetId="10">'[10]Cells C'!$N$35866</definedName>
    <definedName name="C34.07_R0050_C0060_S0007" localSheetId="11">'[10]Cells C'!$N$35866</definedName>
    <definedName name="C34.07_R0050_C0060_S0007" localSheetId="12">'[10]Cells C'!$N$35866</definedName>
    <definedName name="C34.07_R0050_C0060_S0007" localSheetId="29">'[10]Cells C'!$N$35866</definedName>
    <definedName name="C34.07_R0050_C0060_S0007" localSheetId="35">'[10]Cells C'!$N$35866</definedName>
    <definedName name="C34.07_R0050_C0060_S0007" localSheetId="3">'[10]Cells C'!$N$35866</definedName>
    <definedName name="C34.07_R0050_C0060_S0007">'[11]Cells C'!$N$35866</definedName>
    <definedName name="C34.07_R0050_C0060_S0008" localSheetId="36">'[9]Cells C'!$N$35992</definedName>
    <definedName name="C34.07_R0050_C0060_S0008" localSheetId="37">'[9]Cells C'!$N$35992</definedName>
    <definedName name="C34.07_R0050_C0060_S0008" localSheetId="38">'[9]Cells C'!$N$35992</definedName>
    <definedName name="C34.07_R0050_C0060_S0008" localSheetId="1">'[10]Cells C'!$N$35992</definedName>
    <definedName name="C34.07_R0050_C0060_S0008" localSheetId="30">'[10]Cells C'!$N$35992</definedName>
    <definedName name="C34.07_R0050_C0060_S0008" localSheetId="31">'[10]Cells C'!$N$35992</definedName>
    <definedName name="C34.07_R0050_C0060_S0008" localSheetId="32">'[10]Cells C'!$N$35992</definedName>
    <definedName name="C34.07_R0050_C0060_S0008" localSheetId="33">'[10]Cells C'!$N$35992</definedName>
    <definedName name="C34.07_R0050_C0060_S0008" localSheetId="34">'[9]Cells C'!$N$35992</definedName>
    <definedName name="C34.07_R0050_C0060_S0008" localSheetId="8">'[10]Cells C'!$N$35992</definedName>
    <definedName name="C34.07_R0050_C0060_S0008" localSheetId="9">'[10]Cells C'!$N$35992</definedName>
    <definedName name="C34.07_R0050_C0060_S0008" localSheetId="19">'[10]Cells C'!$N$35992</definedName>
    <definedName name="C34.07_R0050_C0060_S0008" localSheetId="20">'[9]Cells C'!$N$35992</definedName>
    <definedName name="C34.07_R0050_C0060_S0008" localSheetId="21">'[3]Cells C'!$N$35992</definedName>
    <definedName name="C34.07_R0050_C0060_S0008" localSheetId="17">'[9]Cells C'!$N$35992</definedName>
    <definedName name="C34.07_R0050_C0060_S0008" localSheetId="18">'[9]Cells C'!$N$35992</definedName>
    <definedName name="C34.07_R0050_C0060_S0008" localSheetId="22">'[3]Cells C'!$N$35992</definedName>
    <definedName name="C34.07_R0050_C0060_S0008" localSheetId="15">'[10]Cells C'!$N$35992</definedName>
    <definedName name="C34.07_R0050_C0060_S0008" localSheetId="16">'[10]Cells C'!$N$35992</definedName>
    <definedName name="C34.07_R0050_C0060_S0008" localSheetId="23">'[10]Cells C'!$N$35992</definedName>
    <definedName name="C34.07_R0050_C0060_S0008" localSheetId="24">'[10]Cells C'!$N$35992</definedName>
    <definedName name="C34.07_R0050_C0060_S0008" localSheetId="25">'[9]Cells C'!$N$35992</definedName>
    <definedName name="C34.07_R0050_C0060_S0008" localSheetId="26">'[9]Cells C'!$N$35992</definedName>
    <definedName name="C34.07_R0050_C0060_S0008" localSheetId="27">'[3]Cells C'!$N$35992</definedName>
    <definedName name="C34.07_R0050_C0060_S0008" localSheetId="28">'[9]Cells C'!$N$35992</definedName>
    <definedName name="C34.07_R0050_C0060_S0008" localSheetId="4">'[9]Cells C'!$N$35992</definedName>
    <definedName name="C34.07_R0050_C0060_S0008" localSheetId="13">'[10]Cells C'!$N$35992</definedName>
    <definedName name="C34.07_R0050_C0060_S0008" localSheetId="14">'[3]Cells C'!$N$35992</definedName>
    <definedName name="C34.07_R0050_C0060_S0008" localSheetId="10">'[10]Cells C'!$N$35992</definedName>
    <definedName name="C34.07_R0050_C0060_S0008" localSheetId="11">'[10]Cells C'!$N$35992</definedName>
    <definedName name="C34.07_R0050_C0060_S0008" localSheetId="12">'[10]Cells C'!$N$35992</definedName>
    <definedName name="C34.07_R0050_C0060_S0008" localSheetId="29">'[10]Cells C'!$N$35992</definedName>
    <definedName name="C34.07_R0050_C0060_S0008" localSheetId="35">'[10]Cells C'!$N$35992</definedName>
    <definedName name="C34.07_R0050_C0060_S0008" localSheetId="3">'[10]Cells C'!$N$35992</definedName>
    <definedName name="C34.07_R0050_C0060_S0008">'[11]Cells C'!$N$35992</definedName>
    <definedName name="C34.07_R0050_C0060_S0009" localSheetId="36">'[9]Cells C'!$N$36118</definedName>
    <definedName name="C34.07_R0050_C0060_S0009" localSheetId="37">'[9]Cells C'!$N$36118</definedName>
    <definedName name="C34.07_R0050_C0060_S0009" localSheetId="38">'[9]Cells C'!$N$36118</definedName>
    <definedName name="C34.07_R0050_C0060_S0009" localSheetId="1">'[10]Cells C'!$N$36118</definedName>
    <definedName name="C34.07_R0050_C0060_S0009" localSheetId="30">'[10]Cells C'!$N$36118</definedName>
    <definedName name="C34.07_R0050_C0060_S0009" localSheetId="31">'[10]Cells C'!$N$36118</definedName>
    <definedName name="C34.07_R0050_C0060_S0009" localSheetId="32">'[10]Cells C'!$N$36118</definedName>
    <definedName name="C34.07_R0050_C0060_S0009" localSheetId="33">'[10]Cells C'!$N$36118</definedName>
    <definedName name="C34.07_R0050_C0060_S0009" localSheetId="34">'[9]Cells C'!$N$36118</definedName>
    <definedName name="C34.07_R0050_C0060_S0009" localSheetId="8">'[10]Cells C'!$N$36118</definedName>
    <definedName name="C34.07_R0050_C0060_S0009" localSheetId="9">'[10]Cells C'!$N$36118</definedName>
    <definedName name="C34.07_R0050_C0060_S0009" localSheetId="19">'[10]Cells C'!$N$36118</definedName>
    <definedName name="C34.07_R0050_C0060_S0009" localSheetId="20">'[9]Cells C'!$N$36118</definedName>
    <definedName name="C34.07_R0050_C0060_S0009" localSheetId="21">'[3]Cells C'!$N$36118</definedName>
    <definedName name="C34.07_R0050_C0060_S0009" localSheetId="17">'[9]Cells C'!$N$36118</definedName>
    <definedName name="C34.07_R0050_C0060_S0009" localSheetId="18">'[9]Cells C'!$N$36118</definedName>
    <definedName name="C34.07_R0050_C0060_S0009" localSheetId="22">'[3]Cells C'!$N$36118</definedName>
    <definedName name="C34.07_R0050_C0060_S0009" localSheetId="15">'[10]Cells C'!$N$36118</definedName>
    <definedName name="C34.07_R0050_C0060_S0009" localSheetId="16">'[10]Cells C'!$N$36118</definedName>
    <definedName name="C34.07_R0050_C0060_S0009" localSheetId="23">'[10]Cells C'!$N$36118</definedName>
    <definedName name="C34.07_R0050_C0060_S0009" localSheetId="24">'[10]Cells C'!$N$36118</definedName>
    <definedName name="C34.07_R0050_C0060_S0009" localSheetId="25">'[9]Cells C'!$N$36118</definedName>
    <definedName name="C34.07_R0050_C0060_S0009" localSheetId="26">'[9]Cells C'!$N$36118</definedName>
    <definedName name="C34.07_R0050_C0060_S0009" localSheetId="27">'[3]Cells C'!$N$36118</definedName>
    <definedName name="C34.07_R0050_C0060_S0009" localSheetId="28">'[9]Cells C'!$N$36118</definedName>
    <definedName name="C34.07_R0050_C0060_S0009" localSheetId="4">'[9]Cells C'!$N$36118</definedName>
    <definedName name="C34.07_R0050_C0060_S0009" localSheetId="13">'[10]Cells C'!$N$36118</definedName>
    <definedName name="C34.07_R0050_C0060_S0009" localSheetId="14">'[3]Cells C'!$N$36118</definedName>
    <definedName name="C34.07_R0050_C0060_S0009" localSheetId="10">'[10]Cells C'!$N$36118</definedName>
    <definedName name="C34.07_R0050_C0060_S0009" localSheetId="11">'[10]Cells C'!$N$36118</definedName>
    <definedName name="C34.07_R0050_C0060_S0009" localSheetId="12">'[10]Cells C'!$N$36118</definedName>
    <definedName name="C34.07_R0050_C0060_S0009" localSheetId="29">'[10]Cells C'!$N$36118</definedName>
    <definedName name="C34.07_R0050_C0060_S0009" localSheetId="35">'[10]Cells C'!$N$36118</definedName>
    <definedName name="C34.07_R0050_C0060_S0009" localSheetId="3">'[10]Cells C'!$N$36118</definedName>
    <definedName name="C34.07_R0050_C0060_S0009">'[11]Cells C'!$N$36118</definedName>
    <definedName name="C34.07_R0050_C0060_S0010" localSheetId="36">'[9]Cells C'!$N$36244</definedName>
    <definedName name="C34.07_R0050_C0060_S0010" localSheetId="37">'[9]Cells C'!$N$36244</definedName>
    <definedName name="C34.07_R0050_C0060_S0010" localSheetId="38">'[9]Cells C'!$N$36244</definedName>
    <definedName name="C34.07_R0050_C0060_S0010" localSheetId="1">'[10]Cells C'!$N$36244</definedName>
    <definedName name="C34.07_R0050_C0060_S0010" localSheetId="30">'[10]Cells C'!$N$36244</definedName>
    <definedName name="C34.07_R0050_C0060_S0010" localSheetId="31">'[10]Cells C'!$N$36244</definedName>
    <definedName name="C34.07_R0050_C0060_S0010" localSheetId="32">'[10]Cells C'!$N$36244</definedName>
    <definedName name="C34.07_R0050_C0060_S0010" localSheetId="33">'[10]Cells C'!$N$36244</definedName>
    <definedName name="C34.07_R0050_C0060_S0010" localSheetId="34">'[9]Cells C'!$N$36244</definedName>
    <definedName name="C34.07_R0050_C0060_S0010" localSheetId="8">'[10]Cells C'!$N$36244</definedName>
    <definedName name="C34.07_R0050_C0060_S0010" localSheetId="9">'[10]Cells C'!$N$36244</definedName>
    <definedName name="C34.07_R0050_C0060_S0010" localSheetId="19">'[10]Cells C'!$N$36244</definedName>
    <definedName name="C34.07_R0050_C0060_S0010" localSheetId="20">'[9]Cells C'!$N$36244</definedName>
    <definedName name="C34.07_R0050_C0060_S0010" localSheetId="21">'[3]Cells C'!$N$36244</definedName>
    <definedName name="C34.07_R0050_C0060_S0010" localSheetId="17">'[9]Cells C'!$N$36244</definedName>
    <definedName name="C34.07_R0050_C0060_S0010" localSheetId="18">'[9]Cells C'!$N$36244</definedName>
    <definedName name="C34.07_R0050_C0060_S0010" localSheetId="22">'[3]Cells C'!$N$36244</definedName>
    <definedName name="C34.07_R0050_C0060_S0010" localSheetId="15">'[10]Cells C'!$N$36244</definedName>
    <definedName name="C34.07_R0050_C0060_S0010" localSheetId="16">'[10]Cells C'!$N$36244</definedName>
    <definedName name="C34.07_R0050_C0060_S0010" localSheetId="23">'[10]Cells C'!$N$36244</definedName>
    <definedName name="C34.07_R0050_C0060_S0010" localSheetId="24">'[10]Cells C'!$N$36244</definedName>
    <definedName name="C34.07_R0050_C0060_S0010" localSheetId="25">'[9]Cells C'!$N$36244</definedName>
    <definedName name="C34.07_R0050_C0060_S0010" localSheetId="26">'[9]Cells C'!$N$36244</definedName>
    <definedName name="C34.07_R0050_C0060_S0010" localSheetId="27">'[3]Cells C'!$N$36244</definedName>
    <definedName name="C34.07_R0050_C0060_S0010" localSheetId="28">'[9]Cells C'!$N$36244</definedName>
    <definedName name="C34.07_R0050_C0060_S0010" localSheetId="4">'[9]Cells C'!$N$36244</definedName>
    <definedName name="C34.07_R0050_C0060_S0010" localSheetId="13">'[10]Cells C'!$N$36244</definedName>
    <definedName name="C34.07_R0050_C0060_S0010" localSheetId="14">'[3]Cells C'!$N$36244</definedName>
    <definedName name="C34.07_R0050_C0060_S0010" localSheetId="10">'[10]Cells C'!$N$36244</definedName>
    <definedName name="C34.07_R0050_C0060_S0010" localSheetId="11">'[10]Cells C'!$N$36244</definedName>
    <definedName name="C34.07_R0050_C0060_S0010" localSheetId="12">'[10]Cells C'!$N$36244</definedName>
    <definedName name="C34.07_R0050_C0060_S0010" localSheetId="29">'[10]Cells C'!$N$36244</definedName>
    <definedName name="C34.07_R0050_C0060_S0010" localSheetId="35">'[10]Cells C'!$N$36244</definedName>
    <definedName name="C34.07_R0050_C0060_S0010" localSheetId="3">'[10]Cells C'!$N$36244</definedName>
    <definedName name="C34.07_R0050_C0060_S0010">'[11]Cells C'!$N$36244</definedName>
    <definedName name="C34.07_R0050_C0060_S0011" localSheetId="36">'[9]Cells C'!$N$36370</definedName>
    <definedName name="C34.07_R0050_C0060_S0011" localSheetId="37">'[9]Cells C'!$N$36370</definedName>
    <definedName name="C34.07_R0050_C0060_S0011" localSheetId="38">'[9]Cells C'!$N$36370</definedName>
    <definedName name="C34.07_R0050_C0060_S0011" localSheetId="1">'[10]Cells C'!$N$36370</definedName>
    <definedName name="C34.07_R0050_C0060_S0011" localSheetId="30">'[10]Cells C'!$N$36370</definedName>
    <definedName name="C34.07_R0050_C0060_S0011" localSheetId="31">'[10]Cells C'!$N$36370</definedName>
    <definedName name="C34.07_R0050_C0060_S0011" localSheetId="32">'[10]Cells C'!$N$36370</definedName>
    <definedName name="C34.07_R0050_C0060_S0011" localSheetId="33">'[10]Cells C'!$N$36370</definedName>
    <definedName name="C34.07_R0050_C0060_S0011" localSheetId="34">'[9]Cells C'!$N$36370</definedName>
    <definedName name="C34.07_R0050_C0060_S0011" localSheetId="8">'[10]Cells C'!$N$36370</definedName>
    <definedName name="C34.07_R0050_C0060_S0011" localSheetId="9">'[10]Cells C'!$N$36370</definedName>
    <definedName name="C34.07_R0050_C0060_S0011" localSheetId="19">'[10]Cells C'!$N$36370</definedName>
    <definedName name="C34.07_R0050_C0060_S0011" localSheetId="20">'[9]Cells C'!$N$36370</definedName>
    <definedName name="C34.07_R0050_C0060_S0011" localSheetId="21">'[3]Cells C'!$N$36370</definedName>
    <definedName name="C34.07_R0050_C0060_S0011" localSheetId="17">'[9]Cells C'!$N$36370</definedName>
    <definedName name="C34.07_R0050_C0060_S0011" localSheetId="18">'[9]Cells C'!$N$36370</definedName>
    <definedName name="C34.07_R0050_C0060_S0011" localSheetId="22">'[3]Cells C'!$N$36370</definedName>
    <definedName name="C34.07_R0050_C0060_S0011" localSheetId="15">'[10]Cells C'!$N$36370</definedName>
    <definedName name="C34.07_R0050_C0060_S0011" localSheetId="16">'[10]Cells C'!$N$36370</definedName>
    <definedName name="C34.07_R0050_C0060_S0011" localSheetId="23">'[10]Cells C'!$N$36370</definedName>
    <definedName name="C34.07_R0050_C0060_S0011" localSheetId="24">'[10]Cells C'!$N$36370</definedName>
    <definedName name="C34.07_R0050_C0060_S0011" localSheetId="25">'[9]Cells C'!$N$36370</definedName>
    <definedName name="C34.07_R0050_C0060_S0011" localSheetId="26">'[9]Cells C'!$N$36370</definedName>
    <definedName name="C34.07_R0050_C0060_S0011" localSheetId="27">'[3]Cells C'!$N$36370</definedName>
    <definedName name="C34.07_R0050_C0060_S0011" localSheetId="28">'[9]Cells C'!$N$36370</definedName>
    <definedName name="C34.07_R0050_C0060_S0011" localSheetId="4">'[9]Cells C'!$N$36370</definedName>
    <definedName name="C34.07_R0050_C0060_S0011" localSheetId="13">'[10]Cells C'!$N$36370</definedName>
    <definedName name="C34.07_R0050_C0060_S0011" localSheetId="14">'[3]Cells C'!$N$36370</definedName>
    <definedName name="C34.07_R0050_C0060_S0011" localSheetId="10">'[10]Cells C'!$N$36370</definedName>
    <definedName name="C34.07_R0050_C0060_S0011" localSheetId="11">'[10]Cells C'!$N$36370</definedName>
    <definedName name="C34.07_R0050_C0060_S0011" localSheetId="12">'[10]Cells C'!$N$36370</definedName>
    <definedName name="C34.07_R0050_C0060_S0011" localSheetId="29">'[10]Cells C'!$N$36370</definedName>
    <definedName name="C34.07_R0050_C0060_S0011" localSheetId="35">'[10]Cells C'!$N$36370</definedName>
    <definedName name="C34.07_R0050_C0060_S0011" localSheetId="3">'[10]Cells C'!$N$36370</definedName>
    <definedName name="C34.07_R0050_C0060_S0011">'[11]Cells C'!$N$36370</definedName>
    <definedName name="C34.07_R0050_C0060_S0012" localSheetId="36">'[9]Cells C'!$N$36496</definedName>
    <definedName name="C34.07_R0050_C0060_S0012" localSheetId="37">'[9]Cells C'!$N$36496</definedName>
    <definedName name="C34.07_R0050_C0060_S0012" localSheetId="38">'[9]Cells C'!$N$36496</definedName>
    <definedName name="C34.07_R0050_C0060_S0012" localSheetId="1">'[10]Cells C'!$N$36496</definedName>
    <definedName name="C34.07_R0050_C0060_S0012" localSheetId="30">'[10]Cells C'!$N$36496</definedName>
    <definedName name="C34.07_R0050_C0060_S0012" localSheetId="31">'[10]Cells C'!$N$36496</definedName>
    <definedName name="C34.07_R0050_C0060_S0012" localSheetId="32">'[10]Cells C'!$N$36496</definedName>
    <definedName name="C34.07_R0050_C0060_S0012" localSheetId="33">'[10]Cells C'!$N$36496</definedName>
    <definedName name="C34.07_R0050_C0060_S0012" localSheetId="34">'[9]Cells C'!$N$36496</definedName>
    <definedName name="C34.07_R0050_C0060_S0012" localSheetId="8">'[10]Cells C'!$N$36496</definedName>
    <definedName name="C34.07_R0050_C0060_S0012" localSheetId="9">'[10]Cells C'!$N$36496</definedName>
    <definedName name="C34.07_R0050_C0060_S0012" localSheetId="19">'[10]Cells C'!$N$36496</definedName>
    <definedName name="C34.07_R0050_C0060_S0012" localSheetId="20">'[9]Cells C'!$N$36496</definedName>
    <definedName name="C34.07_R0050_C0060_S0012" localSheetId="21">'[3]Cells C'!$N$36496</definedName>
    <definedName name="C34.07_R0050_C0060_S0012" localSheetId="17">'[9]Cells C'!$N$36496</definedName>
    <definedName name="C34.07_R0050_C0060_S0012" localSheetId="18">'[9]Cells C'!$N$36496</definedName>
    <definedName name="C34.07_R0050_C0060_S0012" localSheetId="22">'[3]Cells C'!$N$36496</definedName>
    <definedName name="C34.07_R0050_C0060_S0012" localSheetId="15">'[10]Cells C'!$N$36496</definedName>
    <definedName name="C34.07_R0050_C0060_S0012" localSheetId="16">'[10]Cells C'!$N$36496</definedName>
    <definedName name="C34.07_R0050_C0060_S0012" localSheetId="23">'[10]Cells C'!$N$36496</definedName>
    <definedName name="C34.07_R0050_C0060_S0012" localSheetId="24">'[10]Cells C'!$N$36496</definedName>
    <definedName name="C34.07_R0050_C0060_S0012" localSheetId="25">'[9]Cells C'!$N$36496</definedName>
    <definedName name="C34.07_R0050_C0060_S0012" localSheetId="26">'[9]Cells C'!$N$36496</definedName>
    <definedName name="C34.07_R0050_C0060_S0012" localSheetId="27">'[3]Cells C'!$N$36496</definedName>
    <definedName name="C34.07_R0050_C0060_S0012" localSheetId="28">'[9]Cells C'!$N$36496</definedName>
    <definedName name="C34.07_R0050_C0060_S0012" localSheetId="4">'[9]Cells C'!$N$36496</definedName>
    <definedName name="C34.07_R0050_C0060_S0012" localSheetId="13">'[10]Cells C'!$N$36496</definedName>
    <definedName name="C34.07_R0050_C0060_S0012" localSheetId="14">'[3]Cells C'!$N$36496</definedName>
    <definedName name="C34.07_R0050_C0060_S0012" localSheetId="10">'[10]Cells C'!$N$36496</definedName>
    <definedName name="C34.07_R0050_C0060_S0012" localSheetId="11">'[10]Cells C'!$N$36496</definedName>
    <definedName name="C34.07_R0050_C0060_S0012" localSheetId="12">'[10]Cells C'!$N$36496</definedName>
    <definedName name="C34.07_R0050_C0060_S0012" localSheetId="29">'[10]Cells C'!$N$36496</definedName>
    <definedName name="C34.07_R0050_C0060_S0012" localSheetId="35">'[10]Cells C'!$N$36496</definedName>
    <definedName name="C34.07_R0050_C0060_S0012" localSheetId="3">'[10]Cells C'!$N$36496</definedName>
    <definedName name="C34.07_R0050_C0060_S0012">'[11]Cells C'!$N$36496</definedName>
    <definedName name="C34.07_R0050_C0060_S0013" localSheetId="36">'[9]Cells C'!$N$36622</definedName>
    <definedName name="C34.07_R0050_C0060_S0013" localSheetId="37">'[9]Cells C'!$N$36622</definedName>
    <definedName name="C34.07_R0050_C0060_S0013" localSheetId="38">'[9]Cells C'!$N$36622</definedName>
    <definedName name="C34.07_R0050_C0060_S0013" localSheetId="1">'[10]Cells C'!$N$36622</definedName>
    <definedName name="C34.07_R0050_C0060_S0013" localSheetId="30">'[10]Cells C'!$N$36622</definedName>
    <definedName name="C34.07_R0050_C0060_S0013" localSheetId="31">'[10]Cells C'!$N$36622</definedName>
    <definedName name="C34.07_R0050_C0060_S0013" localSheetId="32">'[10]Cells C'!$N$36622</definedName>
    <definedName name="C34.07_R0050_C0060_S0013" localSheetId="33">'[10]Cells C'!$N$36622</definedName>
    <definedName name="C34.07_R0050_C0060_S0013" localSheetId="34">'[9]Cells C'!$N$36622</definedName>
    <definedName name="C34.07_R0050_C0060_S0013" localSheetId="8">'[10]Cells C'!$N$36622</definedName>
    <definedName name="C34.07_R0050_C0060_S0013" localSheetId="9">'[10]Cells C'!$N$36622</definedName>
    <definedName name="C34.07_R0050_C0060_S0013" localSheetId="19">'[10]Cells C'!$N$36622</definedName>
    <definedName name="C34.07_R0050_C0060_S0013" localSheetId="20">'[9]Cells C'!$N$36622</definedName>
    <definedName name="C34.07_R0050_C0060_S0013" localSheetId="21">'[3]Cells C'!$N$36622</definedName>
    <definedName name="C34.07_R0050_C0060_S0013" localSheetId="17">'[9]Cells C'!$N$36622</definedName>
    <definedName name="C34.07_R0050_C0060_S0013" localSheetId="18">'[9]Cells C'!$N$36622</definedName>
    <definedName name="C34.07_R0050_C0060_S0013" localSheetId="22">'[3]Cells C'!$N$36622</definedName>
    <definedName name="C34.07_R0050_C0060_S0013" localSheetId="15">'[10]Cells C'!$N$36622</definedName>
    <definedName name="C34.07_R0050_C0060_S0013" localSheetId="16">'[10]Cells C'!$N$36622</definedName>
    <definedName name="C34.07_R0050_C0060_S0013" localSheetId="23">'[10]Cells C'!$N$36622</definedName>
    <definedName name="C34.07_R0050_C0060_S0013" localSheetId="24">'[10]Cells C'!$N$36622</definedName>
    <definedName name="C34.07_R0050_C0060_S0013" localSheetId="25">'[9]Cells C'!$N$36622</definedName>
    <definedName name="C34.07_R0050_C0060_S0013" localSheetId="26">'[9]Cells C'!$N$36622</definedName>
    <definedName name="C34.07_R0050_C0060_S0013" localSheetId="27">'[3]Cells C'!$N$36622</definedName>
    <definedName name="C34.07_R0050_C0060_S0013" localSheetId="28">'[9]Cells C'!$N$36622</definedName>
    <definedName name="C34.07_R0050_C0060_S0013" localSheetId="4">'[9]Cells C'!$N$36622</definedName>
    <definedName name="C34.07_R0050_C0060_S0013" localSheetId="13">'[10]Cells C'!$N$36622</definedName>
    <definedName name="C34.07_R0050_C0060_S0013" localSheetId="14">'[3]Cells C'!$N$36622</definedName>
    <definedName name="C34.07_R0050_C0060_S0013" localSheetId="10">'[10]Cells C'!$N$36622</definedName>
    <definedName name="C34.07_R0050_C0060_S0013" localSheetId="11">'[10]Cells C'!$N$36622</definedName>
    <definedName name="C34.07_R0050_C0060_S0013" localSheetId="12">'[10]Cells C'!$N$36622</definedName>
    <definedName name="C34.07_R0050_C0060_S0013" localSheetId="29">'[10]Cells C'!$N$36622</definedName>
    <definedName name="C34.07_R0050_C0060_S0013" localSheetId="35">'[10]Cells C'!$N$36622</definedName>
    <definedName name="C34.07_R0050_C0060_S0013" localSheetId="3">'[10]Cells C'!$N$36622</definedName>
    <definedName name="C34.07_R0050_C0060_S0013">'[11]Cells C'!$N$36622</definedName>
    <definedName name="C34.07_R0050_C0060_S0014" localSheetId="36">'[9]Cells C'!$N$36748</definedName>
    <definedName name="C34.07_R0050_C0060_S0014" localSheetId="37">'[9]Cells C'!$N$36748</definedName>
    <definedName name="C34.07_R0050_C0060_S0014" localSheetId="38">'[9]Cells C'!$N$36748</definedName>
    <definedName name="C34.07_R0050_C0060_S0014" localSheetId="1">'[10]Cells C'!$N$36748</definedName>
    <definedName name="C34.07_R0050_C0060_S0014" localSheetId="30">'[10]Cells C'!$N$36748</definedName>
    <definedName name="C34.07_R0050_C0060_S0014" localSheetId="31">'[10]Cells C'!$N$36748</definedName>
    <definedName name="C34.07_R0050_C0060_S0014" localSheetId="32">'[10]Cells C'!$N$36748</definedName>
    <definedName name="C34.07_R0050_C0060_S0014" localSheetId="33">'[10]Cells C'!$N$36748</definedName>
    <definedName name="C34.07_R0050_C0060_S0014" localSheetId="34">'[9]Cells C'!$N$36748</definedName>
    <definedName name="C34.07_R0050_C0060_S0014" localSheetId="8">'[10]Cells C'!$N$36748</definedName>
    <definedName name="C34.07_R0050_C0060_S0014" localSheetId="9">'[10]Cells C'!$N$36748</definedName>
    <definedName name="C34.07_R0050_C0060_S0014" localSheetId="19">'[10]Cells C'!$N$36748</definedName>
    <definedName name="C34.07_R0050_C0060_S0014" localSheetId="20">'[9]Cells C'!$N$36748</definedName>
    <definedName name="C34.07_R0050_C0060_S0014" localSheetId="21">'[3]Cells C'!$N$36748</definedName>
    <definedName name="C34.07_R0050_C0060_S0014" localSheetId="17">'[9]Cells C'!$N$36748</definedName>
    <definedName name="C34.07_R0050_C0060_S0014" localSheetId="18">'[9]Cells C'!$N$36748</definedName>
    <definedName name="C34.07_R0050_C0060_S0014" localSheetId="22">'[3]Cells C'!$N$36748</definedName>
    <definedName name="C34.07_R0050_C0060_S0014" localSheetId="15">'[10]Cells C'!$N$36748</definedName>
    <definedName name="C34.07_R0050_C0060_S0014" localSheetId="16">'[10]Cells C'!$N$36748</definedName>
    <definedName name="C34.07_R0050_C0060_S0014" localSheetId="23">'[10]Cells C'!$N$36748</definedName>
    <definedName name="C34.07_R0050_C0060_S0014" localSheetId="24">'[10]Cells C'!$N$36748</definedName>
    <definedName name="C34.07_R0050_C0060_S0014" localSheetId="25">'[9]Cells C'!$N$36748</definedName>
    <definedName name="C34.07_R0050_C0060_S0014" localSheetId="26">'[9]Cells C'!$N$36748</definedName>
    <definedName name="C34.07_R0050_C0060_S0014" localSheetId="27">'[3]Cells C'!$N$36748</definedName>
    <definedName name="C34.07_R0050_C0060_S0014" localSheetId="28">'[9]Cells C'!$N$36748</definedName>
    <definedName name="C34.07_R0050_C0060_S0014" localSheetId="4">'[9]Cells C'!$N$36748</definedName>
    <definedName name="C34.07_R0050_C0060_S0014" localSheetId="13">'[10]Cells C'!$N$36748</definedName>
    <definedName name="C34.07_R0050_C0060_S0014" localSheetId="14">'[3]Cells C'!$N$36748</definedName>
    <definedName name="C34.07_R0050_C0060_S0014" localSheetId="10">'[10]Cells C'!$N$36748</definedName>
    <definedName name="C34.07_R0050_C0060_S0014" localSheetId="11">'[10]Cells C'!$N$36748</definedName>
    <definedName name="C34.07_R0050_C0060_S0014" localSheetId="12">'[10]Cells C'!$N$36748</definedName>
    <definedName name="C34.07_R0050_C0060_S0014" localSheetId="29">'[10]Cells C'!$N$36748</definedName>
    <definedName name="C34.07_R0050_C0060_S0014" localSheetId="35">'[10]Cells C'!$N$36748</definedName>
    <definedName name="C34.07_R0050_C0060_S0014" localSheetId="3">'[10]Cells C'!$N$36748</definedName>
    <definedName name="C34.07_R0050_C0060_S0014">'[11]Cells C'!$N$36748</definedName>
    <definedName name="C34.07_R0050_C0060_S0015" localSheetId="36">'[9]Cells C'!$N$36874</definedName>
    <definedName name="C34.07_R0050_C0060_S0015" localSheetId="37">'[9]Cells C'!$N$36874</definedName>
    <definedName name="C34.07_R0050_C0060_S0015" localSheetId="38">'[9]Cells C'!$N$36874</definedName>
    <definedName name="C34.07_R0050_C0060_S0015" localSheetId="1">'[10]Cells C'!$N$36874</definedName>
    <definedName name="C34.07_R0050_C0060_S0015" localSheetId="30">'[10]Cells C'!$N$36874</definedName>
    <definedName name="C34.07_R0050_C0060_S0015" localSheetId="31">'[10]Cells C'!$N$36874</definedName>
    <definedName name="C34.07_R0050_C0060_S0015" localSheetId="32">'[10]Cells C'!$N$36874</definedName>
    <definedName name="C34.07_R0050_C0060_S0015" localSheetId="33">'[10]Cells C'!$N$36874</definedName>
    <definedName name="C34.07_R0050_C0060_S0015" localSheetId="34">'[9]Cells C'!$N$36874</definedName>
    <definedName name="C34.07_R0050_C0060_S0015" localSheetId="8">'[10]Cells C'!$N$36874</definedName>
    <definedName name="C34.07_R0050_C0060_S0015" localSheetId="9">'[10]Cells C'!$N$36874</definedName>
    <definedName name="C34.07_R0050_C0060_S0015" localSheetId="19">'[10]Cells C'!$N$36874</definedName>
    <definedName name="C34.07_R0050_C0060_S0015" localSheetId="20">'[9]Cells C'!$N$36874</definedName>
    <definedName name="C34.07_R0050_C0060_S0015" localSheetId="21">'[3]Cells C'!$N$36874</definedName>
    <definedName name="C34.07_R0050_C0060_S0015" localSheetId="17">'[9]Cells C'!$N$36874</definedName>
    <definedName name="C34.07_R0050_C0060_S0015" localSheetId="18">'[9]Cells C'!$N$36874</definedName>
    <definedName name="C34.07_R0050_C0060_S0015" localSheetId="22">'[3]Cells C'!$N$36874</definedName>
    <definedName name="C34.07_R0050_C0060_S0015" localSheetId="15">'[10]Cells C'!$N$36874</definedName>
    <definedName name="C34.07_R0050_C0060_S0015" localSheetId="16">'[10]Cells C'!$N$36874</definedName>
    <definedName name="C34.07_R0050_C0060_S0015" localSheetId="23">'[10]Cells C'!$N$36874</definedName>
    <definedName name="C34.07_R0050_C0060_S0015" localSheetId="24">'[10]Cells C'!$N$36874</definedName>
    <definedName name="C34.07_R0050_C0060_S0015" localSheetId="25">'[9]Cells C'!$N$36874</definedName>
    <definedName name="C34.07_R0050_C0060_S0015" localSheetId="26">'[9]Cells C'!$N$36874</definedName>
    <definedName name="C34.07_R0050_C0060_S0015" localSheetId="27">'[3]Cells C'!$N$36874</definedName>
    <definedName name="C34.07_R0050_C0060_S0015" localSheetId="28">'[9]Cells C'!$N$36874</definedName>
    <definedName name="C34.07_R0050_C0060_S0015" localSheetId="4">'[9]Cells C'!$N$36874</definedName>
    <definedName name="C34.07_R0050_C0060_S0015" localSheetId="13">'[10]Cells C'!$N$36874</definedName>
    <definedName name="C34.07_R0050_C0060_S0015" localSheetId="14">'[3]Cells C'!$N$36874</definedName>
    <definedName name="C34.07_R0050_C0060_S0015" localSheetId="10">'[10]Cells C'!$N$36874</definedName>
    <definedName name="C34.07_R0050_C0060_S0015" localSheetId="11">'[10]Cells C'!$N$36874</definedName>
    <definedName name="C34.07_R0050_C0060_S0015" localSheetId="12">'[10]Cells C'!$N$36874</definedName>
    <definedName name="C34.07_R0050_C0060_S0015" localSheetId="29">'[10]Cells C'!$N$36874</definedName>
    <definedName name="C34.07_R0050_C0060_S0015" localSheetId="35">'[10]Cells C'!$N$36874</definedName>
    <definedName name="C34.07_R0050_C0060_S0015" localSheetId="3">'[10]Cells C'!$N$36874</definedName>
    <definedName name="C34.07_R0050_C0060_S0015">'[11]Cells C'!$N$36874</definedName>
    <definedName name="C34.07_R0050_C0060_S0016" localSheetId="36">'[9]Cells C'!$N$37000</definedName>
    <definedName name="C34.07_R0050_C0060_S0016" localSheetId="37">'[9]Cells C'!$N$37000</definedName>
    <definedName name="C34.07_R0050_C0060_S0016" localSheetId="38">'[9]Cells C'!$N$37000</definedName>
    <definedName name="C34.07_R0050_C0060_S0016" localSheetId="1">'[10]Cells C'!$N$37000</definedName>
    <definedName name="C34.07_R0050_C0060_S0016" localSheetId="30">'[10]Cells C'!$N$37000</definedName>
    <definedName name="C34.07_R0050_C0060_S0016" localSheetId="31">'[10]Cells C'!$N$37000</definedName>
    <definedName name="C34.07_R0050_C0060_S0016" localSheetId="32">'[10]Cells C'!$N$37000</definedName>
    <definedName name="C34.07_R0050_C0060_S0016" localSheetId="33">'[10]Cells C'!$N$37000</definedName>
    <definedName name="C34.07_R0050_C0060_S0016" localSheetId="34">'[9]Cells C'!$N$37000</definedName>
    <definedName name="C34.07_R0050_C0060_S0016" localSheetId="8">'[10]Cells C'!$N$37000</definedName>
    <definedName name="C34.07_R0050_C0060_S0016" localSheetId="9">'[10]Cells C'!$N$37000</definedName>
    <definedName name="C34.07_R0050_C0060_S0016" localSheetId="19">'[10]Cells C'!$N$37000</definedName>
    <definedName name="C34.07_R0050_C0060_S0016" localSheetId="20">'[9]Cells C'!$N$37000</definedName>
    <definedName name="C34.07_R0050_C0060_S0016" localSheetId="21">'[3]Cells C'!$N$37000</definedName>
    <definedName name="C34.07_R0050_C0060_S0016" localSheetId="17">'[9]Cells C'!$N$37000</definedName>
    <definedName name="C34.07_R0050_C0060_S0016" localSheetId="18">'[9]Cells C'!$N$37000</definedName>
    <definedName name="C34.07_R0050_C0060_S0016" localSheetId="22">'[3]Cells C'!$N$37000</definedName>
    <definedName name="C34.07_R0050_C0060_S0016" localSheetId="15">'[10]Cells C'!$N$37000</definedName>
    <definedName name="C34.07_R0050_C0060_S0016" localSheetId="16">'[10]Cells C'!$N$37000</definedName>
    <definedName name="C34.07_R0050_C0060_S0016" localSheetId="23">'[10]Cells C'!$N$37000</definedName>
    <definedName name="C34.07_R0050_C0060_S0016" localSheetId="24">'[10]Cells C'!$N$37000</definedName>
    <definedName name="C34.07_R0050_C0060_S0016" localSheetId="25">'[9]Cells C'!$N$37000</definedName>
    <definedName name="C34.07_R0050_C0060_S0016" localSheetId="26">'[9]Cells C'!$N$37000</definedName>
    <definedName name="C34.07_R0050_C0060_S0016" localSheetId="27">'[3]Cells C'!$N$37000</definedName>
    <definedName name="C34.07_R0050_C0060_S0016" localSheetId="28">'[9]Cells C'!$N$37000</definedName>
    <definedName name="C34.07_R0050_C0060_S0016" localSheetId="4">'[9]Cells C'!$N$37000</definedName>
    <definedName name="C34.07_R0050_C0060_S0016" localSheetId="13">'[10]Cells C'!$N$37000</definedName>
    <definedName name="C34.07_R0050_C0060_S0016" localSheetId="14">'[3]Cells C'!$N$37000</definedName>
    <definedName name="C34.07_R0050_C0060_S0016" localSheetId="10">'[10]Cells C'!$N$37000</definedName>
    <definedName name="C34.07_R0050_C0060_S0016" localSheetId="11">'[10]Cells C'!$N$37000</definedName>
    <definedName name="C34.07_R0050_C0060_S0016" localSheetId="12">'[10]Cells C'!$N$37000</definedName>
    <definedName name="C34.07_R0050_C0060_S0016" localSheetId="29">'[10]Cells C'!$N$37000</definedName>
    <definedName name="C34.07_R0050_C0060_S0016" localSheetId="35">'[10]Cells C'!$N$37000</definedName>
    <definedName name="C34.07_R0050_C0060_S0016" localSheetId="3">'[10]Cells C'!$N$37000</definedName>
    <definedName name="C34.07_R0050_C0060_S0016">'[11]Cells C'!$N$37000</definedName>
    <definedName name="C34.07_R0050_C0060_S0017" localSheetId="36">'[9]Cells C'!$N$37126</definedName>
    <definedName name="C34.07_R0050_C0060_S0017" localSheetId="37">'[9]Cells C'!$N$37126</definedName>
    <definedName name="C34.07_R0050_C0060_S0017" localSheetId="38">'[9]Cells C'!$N$37126</definedName>
    <definedName name="C34.07_R0050_C0060_S0017" localSheetId="1">'[10]Cells C'!$N$37126</definedName>
    <definedName name="C34.07_R0050_C0060_S0017" localSheetId="30">'[10]Cells C'!$N$37126</definedName>
    <definedName name="C34.07_R0050_C0060_S0017" localSheetId="31">'[10]Cells C'!$N$37126</definedName>
    <definedName name="C34.07_R0050_C0060_S0017" localSheetId="32">'[10]Cells C'!$N$37126</definedName>
    <definedName name="C34.07_R0050_C0060_S0017" localSheetId="33">'[10]Cells C'!$N$37126</definedName>
    <definedName name="C34.07_R0050_C0060_S0017" localSheetId="34">'[9]Cells C'!$N$37126</definedName>
    <definedName name="C34.07_R0050_C0060_S0017" localSheetId="8">'[10]Cells C'!$N$37126</definedName>
    <definedName name="C34.07_R0050_C0060_S0017" localSheetId="9">'[10]Cells C'!$N$37126</definedName>
    <definedName name="C34.07_R0050_C0060_S0017" localSheetId="19">'[10]Cells C'!$N$37126</definedName>
    <definedName name="C34.07_R0050_C0060_S0017" localSheetId="20">'[9]Cells C'!$N$37126</definedName>
    <definedName name="C34.07_R0050_C0060_S0017" localSheetId="21">'[3]Cells C'!$N$37126</definedName>
    <definedName name="C34.07_R0050_C0060_S0017" localSheetId="17">'[9]Cells C'!$N$37126</definedName>
    <definedName name="C34.07_R0050_C0060_S0017" localSheetId="18">'[9]Cells C'!$N$37126</definedName>
    <definedName name="C34.07_R0050_C0060_S0017" localSheetId="22">'[3]Cells C'!$N$37126</definedName>
    <definedName name="C34.07_R0050_C0060_S0017" localSheetId="15">'[10]Cells C'!$N$37126</definedName>
    <definedName name="C34.07_R0050_C0060_S0017" localSheetId="16">'[10]Cells C'!$N$37126</definedName>
    <definedName name="C34.07_R0050_C0060_S0017" localSheetId="23">'[10]Cells C'!$N$37126</definedName>
    <definedName name="C34.07_R0050_C0060_S0017" localSheetId="24">'[10]Cells C'!$N$37126</definedName>
    <definedName name="C34.07_R0050_C0060_S0017" localSheetId="25">'[9]Cells C'!$N$37126</definedName>
    <definedName name="C34.07_R0050_C0060_S0017" localSheetId="26">'[9]Cells C'!$N$37126</definedName>
    <definedName name="C34.07_R0050_C0060_S0017" localSheetId="27">'[3]Cells C'!$N$37126</definedName>
    <definedName name="C34.07_R0050_C0060_S0017" localSheetId="28">'[9]Cells C'!$N$37126</definedName>
    <definedName name="C34.07_R0050_C0060_S0017" localSheetId="4">'[9]Cells C'!$N$37126</definedName>
    <definedName name="C34.07_R0050_C0060_S0017" localSheetId="13">'[10]Cells C'!$N$37126</definedName>
    <definedName name="C34.07_R0050_C0060_S0017" localSheetId="14">'[3]Cells C'!$N$37126</definedName>
    <definedName name="C34.07_R0050_C0060_S0017" localSheetId="10">'[10]Cells C'!$N$37126</definedName>
    <definedName name="C34.07_R0050_C0060_S0017" localSheetId="11">'[10]Cells C'!$N$37126</definedName>
    <definedName name="C34.07_R0050_C0060_S0017" localSheetId="12">'[10]Cells C'!$N$37126</definedName>
    <definedName name="C34.07_R0050_C0060_S0017" localSheetId="29">'[10]Cells C'!$N$37126</definedName>
    <definedName name="C34.07_R0050_C0060_S0017" localSheetId="35">'[10]Cells C'!$N$37126</definedName>
    <definedName name="C34.07_R0050_C0060_S0017" localSheetId="3">'[10]Cells C'!$N$37126</definedName>
    <definedName name="C34.07_R0050_C0060_S0017">'[11]Cells C'!$N$37126</definedName>
    <definedName name="C34.07_R0050_C0070_S0003" localSheetId="36">'[9]Cells C'!$N$35363</definedName>
    <definedName name="C34.07_R0050_C0070_S0003" localSheetId="37">'[9]Cells C'!$N$35363</definedName>
    <definedName name="C34.07_R0050_C0070_S0003" localSheetId="38">'[9]Cells C'!$N$35363</definedName>
    <definedName name="C34.07_R0050_C0070_S0003" localSheetId="1">'[10]Cells C'!$N$35363</definedName>
    <definedName name="C34.07_R0050_C0070_S0003" localSheetId="30">'[10]Cells C'!$N$35363</definedName>
    <definedName name="C34.07_R0050_C0070_S0003" localSheetId="31">'[10]Cells C'!$N$35363</definedName>
    <definedName name="C34.07_R0050_C0070_S0003" localSheetId="32">'[10]Cells C'!$N$35363</definedName>
    <definedName name="C34.07_R0050_C0070_S0003" localSheetId="33">'[10]Cells C'!$N$35363</definedName>
    <definedName name="C34.07_R0050_C0070_S0003" localSheetId="34">'[9]Cells C'!$N$35363</definedName>
    <definedName name="C34.07_R0050_C0070_S0003" localSheetId="8">'[10]Cells C'!$N$35363</definedName>
    <definedName name="C34.07_R0050_C0070_S0003" localSheetId="9">'[10]Cells C'!$N$35363</definedName>
    <definedName name="C34.07_R0050_C0070_S0003" localSheetId="19">'[10]Cells C'!$N$35363</definedName>
    <definedName name="C34.07_R0050_C0070_S0003" localSheetId="20">'[9]Cells C'!$N$35363</definedName>
    <definedName name="C34.07_R0050_C0070_S0003" localSheetId="21">'[3]Cells C'!$N$35363</definedName>
    <definedName name="C34.07_R0050_C0070_S0003" localSheetId="17">'[9]Cells C'!$N$35363</definedName>
    <definedName name="C34.07_R0050_C0070_S0003" localSheetId="18">'[9]Cells C'!$N$35363</definedName>
    <definedName name="C34.07_R0050_C0070_S0003" localSheetId="22">'[3]Cells C'!$N$35363</definedName>
    <definedName name="C34.07_R0050_C0070_S0003" localSheetId="15">'[10]Cells C'!$N$35363</definedName>
    <definedName name="C34.07_R0050_C0070_S0003" localSheetId="16">'[10]Cells C'!$N$35363</definedName>
    <definedName name="C34.07_R0050_C0070_S0003" localSheetId="23">'[10]Cells C'!$N$35363</definedName>
    <definedName name="C34.07_R0050_C0070_S0003" localSheetId="24">'[10]Cells C'!$N$35363</definedName>
    <definedName name="C34.07_R0050_C0070_S0003" localSheetId="25">'[9]Cells C'!$N$35363</definedName>
    <definedName name="C34.07_R0050_C0070_S0003" localSheetId="26">'[9]Cells C'!$N$35363</definedName>
    <definedName name="C34.07_R0050_C0070_S0003" localSheetId="27">'[3]Cells C'!$N$35363</definedName>
    <definedName name="C34.07_R0050_C0070_S0003" localSheetId="28">'[9]Cells C'!$N$35363</definedName>
    <definedName name="C34.07_R0050_C0070_S0003" localSheetId="4">'[9]Cells C'!$N$35363</definedName>
    <definedName name="C34.07_R0050_C0070_S0003" localSheetId="13">'[10]Cells C'!$N$35363</definedName>
    <definedName name="C34.07_R0050_C0070_S0003" localSheetId="14">'[3]Cells C'!$N$35363</definedName>
    <definedName name="C34.07_R0050_C0070_S0003" localSheetId="10">'[10]Cells C'!$N$35363</definedName>
    <definedName name="C34.07_R0050_C0070_S0003" localSheetId="11">'[10]Cells C'!$N$35363</definedName>
    <definedName name="C34.07_R0050_C0070_S0003" localSheetId="12">'[10]Cells C'!$N$35363</definedName>
    <definedName name="C34.07_R0050_C0070_S0003" localSheetId="29">'[10]Cells C'!$N$35363</definedName>
    <definedName name="C34.07_R0050_C0070_S0003" localSheetId="35">'[10]Cells C'!$N$35363</definedName>
    <definedName name="C34.07_R0050_C0070_S0003" localSheetId="3">'[10]Cells C'!$N$35363</definedName>
    <definedName name="C34.07_R0050_C0070_S0003">'[11]Cells C'!$N$35363</definedName>
    <definedName name="C34.07_R0050_C0070_S0004" localSheetId="36">'[9]Cells C'!$N$35489</definedName>
    <definedName name="C34.07_R0050_C0070_S0004" localSheetId="37">'[9]Cells C'!$N$35489</definedName>
    <definedName name="C34.07_R0050_C0070_S0004" localSheetId="38">'[9]Cells C'!$N$35489</definedName>
    <definedName name="C34.07_R0050_C0070_S0004" localSheetId="1">'[10]Cells C'!$N$35489</definedName>
    <definedName name="C34.07_R0050_C0070_S0004" localSheetId="30">'[10]Cells C'!$N$35489</definedName>
    <definedName name="C34.07_R0050_C0070_S0004" localSheetId="31">'[10]Cells C'!$N$35489</definedName>
    <definedName name="C34.07_R0050_C0070_S0004" localSheetId="32">'[10]Cells C'!$N$35489</definedName>
    <definedName name="C34.07_R0050_C0070_S0004" localSheetId="33">'[10]Cells C'!$N$35489</definedName>
    <definedName name="C34.07_R0050_C0070_S0004" localSheetId="34">'[9]Cells C'!$N$35489</definedName>
    <definedName name="C34.07_R0050_C0070_S0004" localSheetId="8">'[10]Cells C'!$N$35489</definedName>
    <definedName name="C34.07_R0050_C0070_S0004" localSheetId="9">'[10]Cells C'!$N$35489</definedName>
    <definedName name="C34.07_R0050_C0070_S0004" localSheetId="19">'[10]Cells C'!$N$35489</definedName>
    <definedName name="C34.07_R0050_C0070_S0004" localSheetId="20">'[9]Cells C'!$N$35489</definedName>
    <definedName name="C34.07_R0050_C0070_S0004" localSheetId="21">'[3]Cells C'!$N$35489</definedName>
    <definedName name="C34.07_R0050_C0070_S0004" localSheetId="17">'[9]Cells C'!$N$35489</definedName>
    <definedName name="C34.07_R0050_C0070_S0004" localSheetId="18">'[9]Cells C'!$N$35489</definedName>
    <definedName name="C34.07_R0050_C0070_S0004" localSheetId="22">'[3]Cells C'!$N$35489</definedName>
    <definedName name="C34.07_R0050_C0070_S0004" localSheetId="15">'[10]Cells C'!$N$35489</definedName>
    <definedName name="C34.07_R0050_C0070_S0004" localSheetId="16">'[10]Cells C'!$N$35489</definedName>
    <definedName name="C34.07_R0050_C0070_S0004" localSheetId="23">'[10]Cells C'!$N$35489</definedName>
    <definedName name="C34.07_R0050_C0070_S0004" localSheetId="24">'[10]Cells C'!$N$35489</definedName>
    <definedName name="C34.07_R0050_C0070_S0004" localSheetId="25">'[9]Cells C'!$N$35489</definedName>
    <definedName name="C34.07_R0050_C0070_S0004" localSheetId="26">'[9]Cells C'!$N$35489</definedName>
    <definedName name="C34.07_R0050_C0070_S0004" localSheetId="27">'[3]Cells C'!$N$35489</definedName>
    <definedName name="C34.07_R0050_C0070_S0004" localSheetId="28">'[9]Cells C'!$N$35489</definedName>
    <definedName name="C34.07_R0050_C0070_S0004" localSheetId="4">'[9]Cells C'!$N$35489</definedName>
    <definedName name="C34.07_R0050_C0070_S0004" localSheetId="13">'[10]Cells C'!$N$35489</definedName>
    <definedName name="C34.07_R0050_C0070_S0004" localSheetId="14">'[3]Cells C'!$N$35489</definedName>
    <definedName name="C34.07_R0050_C0070_S0004" localSheetId="10">'[10]Cells C'!$N$35489</definedName>
    <definedName name="C34.07_R0050_C0070_S0004" localSheetId="11">'[10]Cells C'!$N$35489</definedName>
    <definedName name="C34.07_R0050_C0070_S0004" localSheetId="12">'[10]Cells C'!$N$35489</definedName>
    <definedName name="C34.07_R0050_C0070_S0004" localSheetId="29">'[10]Cells C'!$N$35489</definedName>
    <definedName name="C34.07_R0050_C0070_S0004" localSheetId="35">'[10]Cells C'!$N$35489</definedName>
    <definedName name="C34.07_R0050_C0070_S0004" localSheetId="3">'[10]Cells C'!$N$35489</definedName>
    <definedName name="C34.07_R0050_C0070_S0004">'[11]Cells C'!$N$35489</definedName>
    <definedName name="C34.07_R0050_C0070_S0005" localSheetId="36">'[9]Cells C'!$N$35615</definedName>
    <definedName name="C34.07_R0050_C0070_S0005" localSheetId="37">'[9]Cells C'!$N$35615</definedName>
    <definedName name="C34.07_R0050_C0070_S0005" localSheetId="38">'[9]Cells C'!$N$35615</definedName>
    <definedName name="C34.07_R0050_C0070_S0005" localSheetId="1">'[10]Cells C'!$N$35615</definedName>
    <definedName name="C34.07_R0050_C0070_S0005" localSheetId="30">'[10]Cells C'!$N$35615</definedName>
    <definedName name="C34.07_R0050_C0070_S0005" localSheetId="31">'[10]Cells C'!$N$35615</definedName>
    <definedName name="C34.07_R0050_C0070_S0005" localSheetId="32">'[10]Cells C'!$N$35615</definedName>
    <definedName name="C34.07_R0050_C0070_S0005" localSheetId="33">'[10]Cells C'!$N$35615</definedName>
    <definedName name="C34.07_R0050_C0070_S0005" localSheetId="34">'[9]Cells C'!$N$35615</definedName>
    <definedName name="C34.07_R0050_C0070_S0005" localSheetId="8">'[10]Cells C'!$N$35615</definedName>
    <definedName name="C34.07_R0050_C0070_S0005" localSheetId="9">'[10]Cells C'!$N$35615</definedName>
    <definedName name="C34.07_R0050_C0070_S0005" localSheetId="19">'[10]Cells C'!$N$35615</definedName>
    <definedName name="C34.07_R0050_C0070_S0005" localSheetId="20">'[9]Cells C'!$N$35615</definedName>
    <definedName name="C34.07_R0050_C0070_S0005" localSheetId="21">'[3]Cells C'!$N$35615</definedName>
    <definedName name="C34.07_R0050_C0070_S0005" localSheetId="17">'[9]Cells C'!$N$35615</definedName>
    <definedName name="C34.07_R0050_C0070_S0005" localSheetId="18">'[9]Cells C'!$N$35615</definedName>
    <definedName name="C34.07_R0050_C0070_S0005" localSheetId="22">'[3]Cells C'!$N$35615</definedName>
    <definedName name="C34.07_R0050_C0070_S0005" localSheetId="15">'[10]Cells C'!$N$35615</definedName>
    <definedName name="C34.07_R0050_C0070_S0005" localSheetId="16">'[10]Cells C'!$N$35615</definedName>
    <definedName name="C34.07_R0050_C0070_S0005" localSheetId="23">'[10]Cells C'!$N$35615</definedName>
    <definedName name="C34.07_R0050_C0070_S0005" localSheetId="24">'[10]Cells C'!$N$35615</definedName>
    <definedName name="C34.07_R0050_C0070_S0005" localSheetId="25">'[9]Cells C'!$N$35615</definedName>
    <definedName name="C34.07_R0050_C0070_S0005" localSheetId="26">'[9]Cells C'!$N$35615</definedName>
    <definedName name="C34.07_R0050_C0070_S0005" localSheetId="27">'[3]Cells C'!$N$35615</definedName>
    <definedName name="C34.07_R0050_C0070_S0005" localSheetId="28">'[9]Cells C'!$N$35615</definedName>
    <definedName name="C34.07_R0050_C0070_S0005" localSheetId="4">'[9]Cells C'!$N$35615</definedName>
    <definedName name="C34.07_R0050_C0070_S0005" localSheetId="13">'[10]Cells C'!$N$35615</definedName>
    <definedName name="C34.07_R0050_C0070_S0005" localSheetId="14">'[3]Cells C'!$N$35615</definedName>
    <definedName name="C34.07_R0050_C0070_S0005" localSheetId="10">'[10]Cells C'!$N$35615</definedName>
    <definedName name="C34.07_R0050_C0070_S0005" localSheetId="11">'[10]Cells C'!$N$35615</definedName>
    <definedName name="C34.07_R0050_C0070_S0005" localSheetId="12">'[10]Cells C'!$N$35615</definedName>
    <definedName name="C34.07_R0050_C0070_S0005" localSheetId="29">'[10]Cells C'!$N$35615</definedName>
    <definedName name="C34.07_R0050_C0070_S0005" localSheetId="35">'[10]Cells C'!$N$35615</definedName>
    <definedName name="C34.07_R0050_C0070_S0005" localSheetId="3">'[10]Cells C'!$N$35615</definedName>
    <definedName name="C34.07_R0050_C0070_S0005">'[11]Cells C'!$N$35615</definedName>
    <definedName name="C34.07_R0050_C0070_S0006" localSheetId="36">'[9]Cells C'!$N$35741</definedName>
    <definedName name="C34.07_R0050_C0070_S0006" localSheetId="37">'[9]Cells C'!$N$35741</definedName>
    <definedName name="C34.07_R0050_C0070_S0006" localSheetId="38">'[9]Cells C'!$N$35741</definedName>
    <definedName name="C34.07_R0050_C0070_S0006" localSheetId="1">'[10]Cells C'!$N$35741</definedName>
    <definedName name="C34.07_R0050_C0070_S0006" localSheetId="30">'[10]Cells C'!$N$35741</definedName>
    <definedName name="C34.07_R0050_C0070_S0006" localSheetId="31">'[10]Cells C'!$N$35741</definedName>
    <definedName name="C34.07_R0050_C0070_S0006" localSheetId="32">'[10]Cells C'!$N$35741</definedName>
    <definedName name="C34.07_R0050_C0070_S0006" localSheetId="33">'[10]Cells C'!$N$35741</definedName>
    <definedName name="C34.07_R0050_C0070_S0006" localSheetId="34">'[9]Cells C'!$N$35741</definedName>
    <definedName name="C34.07_R0050_C0070_S0006" localSheetId="8">'[10]Cells C'!$N$35741</definedName>
    <definedName name="C34.07_R0050_C0070_S0006" localSheetId="9">'[10]Cells C'!$N$35741</definedName>
    <definedName name="C34.07_R0050_C0070_S0006" localSheetId="19">'[10]Cells C'!$N$35741</definedName>
    <definedName name="C34.07_R0050_C0070_S0006" localSheetId="20">'[9]Cells C'!$N$35741</definedName>
    <definedName name="C34.07_R0050_C0070_S0006" localSheetId="21">'[3]Cells C'!$N$35741</definedName>
    <definedName name="C34.07_R0050_C0070_S0006" localSheetId="17">'[9]Cells C'!$N$35741</definedName>
    <definedName name="C34.07_R0050_C0070_S0006" localSheetId="18">'[9]Cells C'!$N$35741</definedName>
    <definedName name="C34.07_R0050_C0070_S0006" localSheetId="22">'[3]Cells C'!$N$35741</definedName>
    <definedName name="C34.07_R0050_C0070_S0006" localSheetId="15">'[10]Cells C'!$N$35741</definedName>
    <definedName name="C34.07_R0050_C0070_S0006" localSheetId="16">'[10]Cells C'!$N$35741</definedName>
    <definedName name="C34.07_R0050_C0070_S0006" localSheetId="23">'[10]Cells C'!$N$35741</definedName>
    <definedName name="C34.07_R0050_C0070_S0006" localSheetId="24">'[10]Cells C'!$N$35741</definedName>
    <definedName name="C34.07_R0050_C0070_S0006" localSheetId="25">'[9]Cells C'!$N$35741</definedName>
    <definedName name="C34.07_R0050_C0070_S0006" localSheetId="26">'[9]Cells C'!$N$35741</definedName>
    <definedName name="C34.07_R0050_C0070_S0006" localSheetId="27">'[3]Cells C'!$N$35741</definedName>
    <definedName name="C34.07_R0050_C0070_S0006" localSheetId="28">'[9]Cells C'!$N$35741</definedName>
    <definedName name="C34.07_R0050_C0070_S0006" localSheetId="4">'[9]Cells C'!$N$35741</definedName>
    <definedName name="C34.07_R0050_C0070_S0006" localSheetId="13">'[10]Cells C'!$N$35741</definedName>
    <definedName name="C34.07_R0050_C0070_S0006" localSheetId="14">'[3]Cells C'!$N$35741</definedName>
    <definedName name="C34.07_R0050_C0070_S0006" localSheetId="10">'[10]Cells C'!$N$35741</definedName>
    <definedName name="C34.07_R0050_C0070_S0006" localSheetId="11">'[10]Cells C'!$N$35741</definedName>
    <definedName name="C34.07_R0050_C0070_S0006" localSheetId="12">'[10]Cells C'!$N$35741</definedName>
    <definedName name="C34.07_R0050_C0070_S0006" localSheetId="29">'[10]Cells C'!$N$35741</definedName>
    <definedName name="C34.07_R0050_C0070_S0006" localSheetId="35">'[10]Cells C'!$N$35741</definedName>
    <definedName name="C34.07_R0050_C0070_S0006" localSheetId="3">'[10]Cells C'!$N$35741</definedName>
    <definedName name="C34.07_R0050_C0070_S0006">'[11]Cells C'!$N$35741</definedName>
    <definedName name="C34.07_R0050_C0070_S0007" localSheetId="36">'[9]Cells C'!$N$35867</definedName>
    <definedName name="C34.07_R0050_C0070_S0007" localSheetId="37">'[9]Cells C'!$N$35867</definedName>
    <definedName name="C34.07_R0050_C0070_S0007" localSheetId="38">'[9]Cells C'!$N$35867</definedName>
    <definedName name="C34.07_R0050_C0070_S0007" localSheetId="1">'[10]Cells C'!$N$35867</definedName>
    <definedName name="C34.07_R0050_C0070_S0007" localSheetId="30">'[10]Cells C'!$N$35867</definedName>
    <definedName name="C34.07_R0050_C0070_S0007" localSheetId="31">'[10]Cells C'!$N$35867</definedName>
    <definedName name="C34.07_R0050_C0070_S0007" localSheetId="32">'[10]Cells C'!$N$35867</definedName>
    <definedName name="C34.07_R0050_C0070_S0007" localSheetId="33">'[10]Cells C'!$N$35867</definedName>
    <definedName name="C34.07_R0050_C0070_S0007" localSheetId="34">'[9]Cells C'!$N$35867</definedName>
    <definedName name="C34.07_R0050_C0070_S0007" localSheetId="8">'[10]Cells C'!$N$35867</definedName>
    <definedName name="C34.07_R0050_C0070_S0007" localSheetId="9">'[10]Cells C'!$N$35867</definedName>
    <definedName name="C34.07_R0050_C0070_S0007" localSheetId="19">'[10]Cells C'!$N$35867</definedName>
    <definedName name="C34.07_R0050_C0070_S0007" localSheetId="20">'[9]Cells C'!$N$35867</definedName>
    <definedName name="C34.07_R0050_C0070_S0007" localSheetId="21">'[3]Cells C'!$N$35867</definedName>
    <definedName name="C34.07_R0050_C0070_S0007" localSheetId="17">'[9]Cells C'!$N$35867</definedName>
    <definedName name="C34.07_R0050_C0070_S0007" localSheetId="18">'[9]Cells C'!$N$35867</definedName>
    <definedName name="C34.07_R0050_C0070_S0007" localSheetId="22">'[3]Cells C'!$N$35867</definedName>
    <definedName name="C34.07_R0050_C0070_S0007" localSheetId="15">'[10]Cells C'!$N$35867</definedName>
    <definedName name="C34.07_R0050_C0070_S0007" localSheetId="16">'[10]Cells C'!$N$35867</definedName>
    <definedName name="C34.07_R0050_C0070_S0007" localSheetId="23">'[10]Cells C'!$N$35867</definedName>
    <definedName name="C34.07_R0050_C0070_S0007" localSheetId="24">'[10]Cells C'!$N$35867</definedName>
    <definedName name="C34.07_R0050_C0070_S0007" localSheetId="25">'[9]Cells C'!$N$35867</definedName>
    <definedName name="C34.07_R0050_C0070_S0007" localSheetId="26">'[9]Cells C'!$N$35867</definedName>
    <definedName name="C34.07_R0050_C0070_S0007" localSheetId="27">'[3]Cells C'!$N$35867</definedName>
    <definedName name="C34.07_R0050_C0070_S0007" localSheetId="28">'[9]Cells C'!$N$35867</definedName>
    <definedName name="C34.07_R0050_C0070_S0007" localSheetId="4">'[9]Cells C'!$N$35867</definedName>
    <definedName name="C34.07_R0050_C0070_S0007" localSheetId="13">'[10]Cells C'!$N$35867</definedName>
    <definedName name="C34.07_R0050_C0070_S0007" localSheetId="14">'[3]Cells C'!$N$35867</definedName>
    <definedName name="C34.07_R0050_C0070_S0007" localSheetId="10">'[10]Cells C'!$N$35867</definedName>
    <definedName name="C34.07_R0050_C0070_S0007" localSheetId="11">'[10]Cells C'!$N$35867</definedName>
    <definedName name="C34.07_R0050_C0070_S0007" localSheetId="12">'[10]Cells C'!$N$35867</definedName>
    <definedName name="C34.07_R0050_C0070_S0007" localSheetId="29">'[10]Cells C'!$N$35867</definedName>
    <definedName name="C34.07_R0050_C0070_S0007" localSheetId="35">'[10]Cells C'!$N$35867</definedName>
    <definedName name="C34.07_R0050_C0070_S0007" localSheetId="3">'[10]Cells C'!$N$35867</definedName>
    <definedName name="C34.07_R0050_C0070_S0007">'[11]Cells C'!$N$35867</definedName>
    <definedName name="C34.07_R0050_C0070_S0008" localSheetId="36">'[9]Cells C'!$N$35993</definedName>
    <definedName name="C34.07_R0050_C0070_S0008" localSheetId="37">'[9]Cells C'!$N$35993</definedName>
    <definedName name="C34.07_R0050_C0070_S0008" localSheetId="38">'[9]Cells C'!$N$35993</definedName>
    <definedName name="C34.07_R0050_C0070_S0008" localSheetId="1">'[10]Cells C'!$N$35993</definedName>
    <definedName name="C34.07_R0050_C0070_S0008" localSheetId="30">'[10]Cells C'!$N$35993</definedName>
    <definedName name="C34.07_R0050_C0070_S0008" localSheetId="31">'[10]Cells C'!$N$35993</definedName>
    <definedName name="C34.07_R0050_C0070_S0008" localSheetId="32">'[10]Cells C'!$N$35993</definedName>
    <definedName name="C34.07_R0050_C0070_S0008" localSheetId="33">'[10]Cells C'!$N$35993</definedName>
    <definedName name="C34.07_R0050_C0070_S0008" localSheetId="34">'[9]Cells C'!$N$35993</definedName>
    <definedName name="C34.07_R0050_C0070_S0008" localSheetId="8">'[10]Cells C'!$N$35993</definedName>
    <definedName name="C34.07_R0050_C0070_S0008" localSheetId="9">'[10]Cells C'!$N$35993</definedName>
    <definedName name="C34.07_R0050_C0070_S0008" localSheetId="19">'[10]Cells C'!$N$35993</definedName>
    <definedName name="C34.07_R0050_C0070_S0008" localSheetId="20">'[9]Cells C'!$N$35993</definedName>
    <definedName name="C34.07_R0050_C0070_S0008" localSheetId="21">'[3]Cells C'!$N$35993</definedName>
    <definedName name="C34.07_R0050_C0070_S0008" localSheetId="17">'[9]Cells C'!$N$35993</definedName>
    <definedName name="C34.07_R0050_C0070_S0008" localSheetId="18">'[9]Cells C'!$N$35993</definedName>
    <definedName name="C34.07_R0050_C0070_S0008" localSheetId="22">'[3]Cells C'!$N$35993</definedName>
    <definedName name="C34.07_R0050_C0070_S0008" localSheetId="15">'[10]Cells C'!$N$35993</definedName>
    <definedName name="C34.07_R0050_C0070_S0008" localSheetId="16">'[10]Cells C'!$N$35993</definedName>
    <definedName name="C34.07_R0050_C0070_S0008" localSheetId="23">'[10]Cells C'!$N$35993</definedName>
    <definedName name="C34.07_R0050_C0070_S0008" localSheetId="24">'[10]Cells C'!$N$35993</definedName>
    <definedName name="C34.07_R0050_C0070_S0008" localSheetId="25">'[9]Cells C'!$N$35993</definedName>
    <definedName name="C34.07_R0050_C0070_S0008" localSheetId="26">'[9]Cells C'!$N$35993</definedName>
    <definedName name="C34.07_R0050_C0070_S0008" localSheetId="27">'[3]Cells C'!$N$35993</definedName>
    <definedName name="C34.07_R0050_C0070_S0008" localSheetId="28">'[9]Cells C'!$N$35993</definedName>
    <definedName name="C34.07_R0050_C0070_S0008" localSheetId="4">'[9]Cells C'!$N$35993</definedName>
    <definedName name="C34.07_R0050_C0070_S0008" localSheetId="13">'[10]Cells C'!$N$35993</definedName>
    <definedName name="C34.07_R0050_C0070_S0008" localSheetId="14">'[3]Cells C'!$N$35993</definedName>
    <definedName name="C34.07_R0050_C0070_S0008" localSheetId="10">'[10]Cells C'!$N$35993</definedName>
    <definedName name="C34.07_R0050_C0070_S0008" localSheetId="11">'[10]Cells C'!$N$35993</definedName>
    <definedName name="C34.07_R0050_C0070_S0008" localSheetId="12">'[10]Cells C'!$N$35993</definedName>
    <definedName name="C34.07_R0050_C0070_S0008" localSheetId="29">'[10]Cells C'!$N$35993</definedName>
    <definedName name="C34.07_R0050_C0070_S0008" localSheetId="35">'[10]Cells C'!$N$35993</definedName>
    <definedName name="C34.07_R0050_C0070_S0008" localSheetId="3">'[10]Cells C'!$N$35993</definedName>
    <definedName name="C34.07_R0050_C0070_S0008">'[11]Cells C'!$N$35993</definedName>
    <definedName name="C34.07_R0050_C0070_S0009" localSheetId="36">'[9]Cells C'!$N$36119</definedName>
    <definedName name="C34.07_R0050_C0070_S0009" localSheetId="37">'[9]Cells C'!$N$36119</definedName>
    <definedName name="C34.07_R0050_C0070_S0009" localSheetId="38">'[9]Cells C'!$N$36119</definedName>
    <definedName name="C34.07_R0050_C0070_S0009" localSheetId="1">'[10]Cells C'!$N$36119</definedName>
    <definedName name="C34.07_R0050_C0070_S0009" localSheetId="30">'[10]Cells C'!$N$36119</definedName>
    <definedName name="C34.07_R0050_C0070_S0009" localSheetId="31">'[10]Cells C'!$N$36119</definedName>
    <definedName name="C34.07_R0050_C0070_S0009" localSheetId="32">'[10]Cells C'!$N$36119</definedName>
    <definedName name="C34.07_R0050_C0070_S0009" localSheetId="33">'[10]Cells C'!$N$36119</definedName>
    <definedName name="C34.07_R0050_C0070_S0009" localSheetId="34">'[9]Cells C'!$N$36119</definedName>
    <definedName name="C34.07_R0050_C0070_S0009" localSheetId="8">'[10]Cells C'!$N$36119</definedName>
    <definedName name="C34.07_R0050_C0070_S0009" localSheetId="9">'[10]Cells C'!$N$36119</definedName>
    <definedName name="C34.07_R0050_C0070_S0009" localSheetId="19">'[10]Cells C'!$N$36119</definedName>
    <definedName name="C34.07_R0050_C0070_S0009" localSheetId="20">'[9]Cells C'!$N$36119</definedName>
    <definedName name="C34.07_R0050_C0070_S0009" localSheetId="21">'[3]Cells C'!$N$36119</definedName>
    <definedName name="C34.07_R0050_C0070_S0009" localSheetId="17">'[9]Cells C'!$N$36119</definedName>
    <definedName name="C34.07_R0050_C0070_S0009" localSheetId="18">'[9]Cells C'!$N$36119</definedName>
    <definedName name="C34.07_R0050_C0070_S0009" localSheetId="22">'[3]Cells C'!$N$36119</definedName>
    <definedName name="C34.07_R0050_C0070_S0009" localSheetId="15">'[10]Cells C'!$N$36119</definedName>
    <definedName name="C34.07_R0050_C0070_S0009" localSheetId="16">'[10]Cells C'!$N$36119</definedName>
    <definedName name="C34.07_R0050_C0070_S0009" localSheetId="23">'[10]Cells C'!$N$36119</definedName>
    <definedName name="C34.07_R0050_C0070_S0009" localSheetId="24">'[10]Cells C'!$N$36119</definedName>
    <definedName name="C34.07_R0050_C0070_S0009" localSheetId="25">'[9]Cells C'!$N$36119</definedName>
    <definedName name="C34.07_R0050_C0070_S0009" localSheetId="26">'[9]Cells C'!$N$36119</definedName>
    <definedName name="C34.07_R0050_C0070_S0009" localSheetId="27">'[3]Cells C'!$N$36119</definedName>
    <definedName name="C34.07_R0050_C0070_S0009" localSheetId="28">'[9]Cells C'!$N$36119</definedName>
    <definedName name="C34.07_R0050_C0070_S0009" localSheetId="4">'[9]Cells C'!$N$36119</definedName>
    <definedName name="C34.07_R0050_C0070_S0009" localSheetId="13">'[10]Cells C'!$N$36119</definedName>
    <definedName name="C34.07_R0050_C0070_S0009" localSheetId="14">'[3]Cells C'!$N$36119</definedName>
    <definedName name="C34.07_R0050_C0070_S0009" localSheetId="10">'[10]Cells C'!$N$36119</definedName>
    <definedName name="C34.07_R0050_C0070_S0009" localSheetId="11">'[10]Cells C'!$N$36119</definedName>
    <definedName name="C34.07_R0050_C0070_S0009" localSheetId="12">'[10]Cells C'!$N$36119</definedName>
    <definedName name="C34.07_R0050_C0070_S0009" localSheetId="29">'[10]Cells C'!$N$36119</definedName>
    <definedName name="C34.07_R0050_C0070_S0009" localSheetId="35">'[10]Cells C'!$N$36119</definedName>
    <definedName name="C34.07_R0050_C0070_S0009" localSheetId="3">'[10]Cells C'!$N$36119</definedName>
    <definedName name="C34.07_R0050_C0070_S0009">'[11]Cells C'!$N$36119</definedName>
    <definedName name="C34.07_R0050_C0070_S0010" localSheetId="36">'[9]Cells C'!$N$36245</definedName>
    <definedName name="C34.07_R0050_C0070_S0010" localSheetId="37">'[9]Cells C'!$N$36245</definedName>
    <definedName name="C34.07_R0050_C0070_S0010" localSheetId="38">'[9]Cells C'!$N$36245</definedName>
    <definedName name="C34.07_R0050_C0070_S0010" localSheetId="1">'[10]Cells C'!$N$36245</definedName>
    <definedName name="C34.07_R0050_C0070_S0010" localSheetId="30">'[10]Cells C'!$N$36245</definedName>
    <definedName name="C34.07_R0050_C0070_S0010" localSheetId="31">'[10]Cells C'!$N$36245</definedName>
    <definedName name="C34.07_R0050_C0070_S0010" localSheetId="32">'[10]Cells C'!$N$36245</definedName>
    <definedName name="C34.07_R0050_C0070_S0010" localSheetId="33">'[10]Cells C'!$N$36245</definedName>
    <definedName name="C34.07_R0050_C0070_S0010" localSheetId="34">'[9]Cells C'!$N$36245</definedName>
    <definedName name="C34.07_R0050_C0070_S0010" localSheetId="8">'[10]Cells C'!$N$36245</definedName>
    <definedName name="C34.07_R0050_C0070_S0010" localSheetId="9">'[10]Cells C'!$N$36245</definedName>
    <definedName name="C34.07_R0050_C0070_S0010" localSheetId="19">'[10]Cells C'!$N$36245</definedName>
    <definedName name="C34.07_R0050_C0070_S0010" localSheetId="20">'[9]Cells C'!$N$36245</definedName>
    <definedName name="C34.07_R0050_C0070_S0010" localSheetId="21">'[3]Cells C'!$N$36245</definedName>
    <definedName name="C34.07_R0050_C0070_S0010" localSheetId="17">'[9]Cells C'!$N$36245</definedName>
    <definedName name="C34.07_R0050_C0070_S0010" localSheetId="18">'[9]Cells C'!$N$36245</definedName>
    <definedName name="C34.07_R0050_C0070_S0010" localSheetId="22">'[3]Cells C'!$N$36245</definedName>
    <definedName name="C34.07_R0050_C0070_S0010" localSheetId="15">'[10]Cells C'!$N$36245</definedName>
    <definedName name="C34.07_R0050_C0070_S0010" localSheetId="16">'[10]Cells C'!$N$36245</definedName>
    <definedName name="C34.07_R0050_C0070_S0010" localSheetId="23">'[10]Cells C'!$N$36245</definedName>
    <definedName name="C34.07_R0050_C0070_S0010" localSheetId="24">'[10]Cells C'!$N$36245</definedName>
    <definedName name="C34.07_R0050_C0070_S0010" localSheetId="25">'[9]Cells C'!$N$36245</definedName>
    <definedName name="C34.07_R0050_C0070_S0010" localSheetId="26">'[9]Cells C'!$N$36245</definedName>
    <definedName name="C34.07_R0050_C0070_S0010" localSheetId="27">'[3]Cells C'!$N$36245</definedName>
    <definedName name="C34.07_R0050_C0070_S0010" localSheetId="28">'[9]Cells C'!$N$36245</definedName>
    <definedName name="C34.07_R0050_C0070_S0010" localSheetId="4">'[9]Cells C'!$N$36245</definedName>
    <definedName name="C34.07_R0050_C0070_S0010" localSheetId="13">'[10]Cells C'!$N$36245</definedName>
    <definedName name="C34.07_R0050_C0070_S0010" localSheetId="14">'[3]Cells C'!$N$36245</definedName>
    <definedName name="C34.07_R0050_C0070_S0010" localSheetId="10">'[10]Cells C'!$N$36245</definedName>
    <definedName name="C34.07_R0050_C0070_S0010" localSheetId="11">'[10]Cells C'!$N$36245</definedName>
    <definedName name="C34.07_R0050_C0070_S0010" localSheetId="12">'[10]Cells C'!$N$36245</definedName>
    <definedName name="C34.07_R0050_C0070_S0010" localSheetId="29">'[10]Cells C'!$N$36245</definedName>
    <definedName name="C34.07_R0050_C0070_S0010" localSheetId="35">'[10]Cells C'!$N$36245</definedName>
    <definedName name="C34.07_R0050_C0070_S0010" localSheetId="3">'[10]Cells C'!$N$36245</definedName>
    <definedName name="C34.07_R0050_C0070_S0010">'[11]Cells C'!$N$36245</definedName>
    <definedName name="C34.07_R0050_C0070_S0011" localSheetId="36">'[9]Cells C'!$N$36371</definedName>
    <definedName name="C34.07_R0050_C0070_S0011" localSheetId="37">'[9]Cells C'!$N$36371</definedName>
    <definedName name="C34.07_R0050_C0070_S0011" localSheetId="38">'[9]Cells C'!$N$36371</definedName>
    <definedName name="C34.07_R0050_C0070_S0011" localSheetId="1">'[10]Cells C'!$N$36371</definedName>
    <definedName name="C34.07_R0050_C0070_S0011" localSheetId="30">'[10]Cells C'!$N$36371</definedName>
    <definedName name="C34.07_R0050_C0070_S0011" localSheetId="31">'[10]Cells C'!$N$36371</definedName>
    <definedName name="C34.07_R0050_C0070_S0011" localSheetId="32">'[10]Cells C'!$N$36371</definedName>
    <definedName name="C34.07_R0050_C0070_S0011" localSheetId="33">'[10]Cells C'!$N$36371</definedName>
    <definedName name="C34.07_R0050_C0070_S0011" localSheetId="34">'[9]Cells C'!$N$36371</definedName>
    <definedName name="C34.07_R0050_C0070_S0011" localSheetId="8">'[10]Cells C'!$N$36371</definedName>
    <definedName name="C34.07_R0050_C0070_S0011" localSheetId="9">'[10]Cells C'!$N$36371</definedName>
    <definedName name="C34.07_R0050_C0070_S0011" localSheetId="19">'[10]Cells C'!$N$36371</definedName>
    <definedName name="C34.07_R0050_C0070_S0011" localSheetId="20">'[9]Cells C'!$N$36371</definedName>
    <definedName name="C34.07_R0050_C0070_S0011" localSheetId="21">'[3]Cells C'!$N$36371</definedName>
    <definedName name="C34.07_R0050_C0070_S0011" localSheetId="17">'[9]Cells C'!$N$36371</definedName>
    <definedName name="C34.07_R0050_C0070_S0011" localSheetId="18">'[9]Cells C'!$N$36371</definedName>
    <definedName name="C34.07_R0050_C0070_S0011" localSheetId="22">'[3]Cells C'!$N$36371</definedName>
    <definedName name="C34.07_R0050_C0070_S0011" localSheetId="15">'[10]Cells C'!$N$36371</definedName>
    <definedName name="C34.07_R0050_C0070_S0011" localSheetId="16">'[10]Cells C'!$N$36371</definedName>
    <definedName name="C34.07_R0050_C0070_S0011" localSheetId="23">'[10]Cells C'!$N$36371</definedName>
    <definedName name="C34.07_R0050_C0070_S0011" localSheetId="24">'[10]Cells C'!$N$36371</definedName>
    <definedName name="C34.07_R0050_C0070_S0011" localSheetId="25">'[9]Cells C'!$N$36371</definedName>
    <definedName name="C34.07_R0050_C0070_S0011" localSheetId="26">'[9]Cells C'!$N$36371</definedName>
    <definedName name="C34.07_R0050_C0070_S0011" localSheetId="27">'[3]Cells C'!$N$36371</definedName>
    <definedName name="C34.07_R0050_C0070_S0011" localSheetId="28">'[9]Cells C'!$N$36371</definedName>
    <definedName name="C34.07_R0050_C0070_S0011" localSheetId="4">'[9]Cells C'!$N$36371</definedName>
    <definedName name="C34.07_R0050_C0070_S0011" localSheetId="13">'[10]Cells C'!$N$36371</definedName>
    <definedName name="C34.07_R0050_C0070_S0011" localSheetId="14">'[3]Cells C'!$N$36371</definedName>
    <definedName name="C34.07_R0050_C0070_S0011" localSheetId="10">'[10]Cells C'!$N$36371</definedName>
    <definedName name="C34.07_R0050_C0070_S0011" localSheetId="11">'[10]Cells C'!$N$36371</definedName>
    <definedName name="C34.07_R0050_C0070_S0011" localSheetId="12">'[10]Cells C'!$N$36371</definedName>
    <definedName name="C34.07_R0050_C0070_S0011" localSheetId="29">'[10]Cells C'!$N$36371</definedName>
    <definedName name="C34.07_R0050_C0070_S0011" localSheetId="35">'[10]Cells C'!$N$36371</definedName>
    <definedName name="C34.07_R0050_C0070_S0011" localSheetId="3">'[10]Cells C'!$N$36371</definedName>
    <definedName name="C34.07_R0050_C0070_S0011">'[11]Cells C'!$N$36371</definedName>
    <definedName name="C34.07_R0050_C0070_S0012" localSheetId="36">'[9]Cells C'!$N$36497</definedName>
    <definedName name="C34.07_R0050_C0070_S0012" localSheetId="37">'[9]Cells C'!$N$36497</definedName>
    <definedName name="C34.07_R0050_C0070_S0012" localSheetId="38">'[9]Cells C'!$N$36497</definedName>
    <definedName name="C34.07_R0050_C0070_S0012" localSheetId="1">'[10]Cells C'!$N$36497</definedName>
    <definedName name="C34.07_R0050_C0070_S0012" localSheetId="30">'[10]Cells C'!$N$36497</definedName>
    <definedName name="C34.07_R0050_C0070_S0012" localSheetId="31">'[10]Cells C'!$N$36497</definedName>
    <definedName name="C34.07_R0050_C0070_S0012" localSheetId="32">'[10]Cells C'!$N$36497</definedName>
    <definedName name="C34.07_R0050_C0070_S0012" localSheetId="33">'[10]Cells C'!$N$36497</definedName>
    <definedName name="C34.07_R0050_C0070_S0012" localSheetId="34">'[9]Cells C'!$N$36497</definedName>
    <definedName name="C34.07_R0050_C0070_S0012" localSheetId="8">'[10]Cells C'!$N$36497</definedName>
    <definedName name="C34.07_R0050_C0070_S0012" localSheetId="9">'[10]Cells C'!$N$36497</definedName>
    <definedName name="C34.07_R0050_C0070_S0012" localSheetId="19">'[10]Cells C'!$N$36497</definedName>
    <definedName name="C34.07_R0050_C0070_S0012" localSheetId="20">'[9]Cells C'!$N$36497</definedName>
    <definedName name="C34.07_R0050_C0070_S0012" localSheetId="21">'[3]Cells C'!$N$36497</definedName>
    <definedName name="C34.07_R0050_C0070_S0012" localSheetId="17">'[9]Cells C'!$N$36497</definedName>
    <definedName name="C34.07_R0050_C0070_S0012" localSheetId="18">'[9]Cells C'!$N$36497</definedName>
    <definedName name="C34.07_R0050_C0070_S0012" localSheetId="22">'[3]Cells C'!$N$36497</definedName>
    <definedName name="C34.07_R0050_C0070_S0012" localSheetId="15">'[10]Cells C'!$N$36497</definedName>
    <definedName name="C34.07_R0050_C0070_S0012" localSheetId="16">'[10]Cells C'!$N$36497</definedName>
    <definedName name="C34.07_R0050_C0070_S0012" localSheetId="23">'[10]Cells C'!$N$36497</definedName>
    <definedName name="C34.07_R0050_C0070_S0012" localSheetId="24">'[10]Cells C'!$N$36497</definedName>
    <definedName name="C34.07_R0050_C0070_S0012" localSheetId="25">'[9]Cells C'!$N$36497</definedName>
    <definedName name="C34.07_R0050_C0070_S0012" localSheetId="26">'[9]Cells C'!$N$36497</definedName>
    <definedName name="C34.07_R0050_C0070_S0012" localSheetId="27">'[3]Cells C'!$N$36497</definedName>
    <definedName name="C34.07_R0050_C0070_S0012" localSheetId="28">'[9]Cells C'!$N$36497</definedName>
    <definedName name="C34.07_R0050_C0070_S0012" localSheetId="4">'[9]Cells C'!$N$36497</definedName>
    <definedName name="C34.07_R0050_C0070_S0012" localSheetId="13">'[10]Cells C'!$N$36497</definedName>
    <definedName name="C34.07_R0050_C0070_S0012" localSheetId="14">'[3]Cells C'!$N$36497</definedName>
    <definedName name="C34.07_R0050_C0070_S0012" localSheetId="10">'[10]Cells C'!$N$36497</definedName>
    <definedName name="C34.07_R0050_C0070_S0012" localSheetId="11">'[10]Cells C'!$N$36497</definedName>
    <definedName name="C34.07_R0050_C0070_S0012" localSheetId="12">'[10]Cells C'!$N$36497</definedName>
    <definedName name="C34.07_R0050_C0070_S0012" localSheetId="29">'[10]Cells C'!$N$36497</definedName>
    <definedName name="C34.07_R0050_C0070_S0012" localSheetId="35">'[10]Cells C'!$N$36497</definedName>
    <definedName name="C34.07_R0050_C0070_S0012" localSheetId="3">'[10]Cells C'!$N$36497</definedName>
    <definedName name="C34.07_R0050_C0070_S0012">'[11]Cells C'!$N$36497</definedName>
    <definedName name="C34.07_R0050_C0070_S0013" localSheetId="36">'[9]Cells C'!$N$36623</definedName>
    <definedName name="C34.07_R0050_C0070_S0013" localSheetId="37">'[9]Cells C'!$N$36623</definedName>
    <definedName name="C34.07_R0050_C0070_S0013" localSheetId="38">'[9]Cells C'!$N$36623</definedName>
    <definedName name="C34.07_R0050_C0070_S0013" localSheetId="1">'[10]Cells C'!$N$36623</definedName>
    <definedName name="C34.07_R0050_C0070_S0013" localSheetId="30">'[10]Cells C'!$N$36623</definedName>
    <definedName name="C34.07_R0050_C0070_S0013" localSheetId="31">'[10]Cells C'!$N$36623</definedName>
    <definedName name="C34.07_R0050_C0070_S0013" localSheetId="32">'[10]Cells C'!$N$36623</definedName>
    <definedName name="C34.07_R0050_C0070_S0013" localSheetId="33">'[10]Cells C'!$N$36623</definedName>
    <definedName name="C34.07_R0050_C0070_S0013" localSheetId="34">'[9]Cells C'!$N$36623</definedName>
    <definedName name="C34.07_R0050_C0070_S0013" localSheetId="8">'[10]Cells C'!$N$36623</definedName>
    <definedName name="C34.07_R0050_C0070_S0013" localSheetId="9">'[10]Cells C'!$N$36623</definedName>
    <definedName name="C34.07_R0050_C0070_S0013" localSheetId="19">'[10]Cells C'!$N$36623</definedName>
    <definedName name="C34.07_R0050_C0070_S0013" localSheetId="20">'[9]Cells C'!$N$36623</definedName>
    <definedName name="C34.07_R0050_C0070_S0013" localSheetId="21">'[3]Cells C'!$N$36623</definedName>
    <definedName name="C34.07_R0050_C0070_S0013" localSheetId="17">'[9]Cells C'!$N$36623</definedName>
    <definedName name="C34.07_R0050_C0070_S0013" localSheetId="18">'[9]Cells C'!$N$36623</definedName>
    <definedName name="C34.07_R0050_C0070_S0013" localSheetId="22">'[3]Cells C'!$N$36623</definedName>
    <definedName name="C34.07_R0050_C0070_S0013" localSheetId="15">'[10]Cells C'!$N$36623</definedName>
    <definedName name="C34.07_R0050_C0070_S0013" localSheetId="16">'[10]Cells C'!$N$36623</definedName>
    <definedName name="C34.07_R0050_C0070_S0013" localSheetId="23">'[10]Cells C'!$N$36623</definedName>
    <definedName name="C34.07_R0050_C0070_S0013" localSheetId="24">'[10]Cells C'!$N$36623</definedName>
    <definedName name="C34.07_R0050_C0070_S0013" localSheetId="25">'[9]Cells C'!$N$36623</definedName>
    <definedName name="C34.07_R0050_C0070_S0013" localSheetId="26">'[9]Cells C'!$N$36623</definedName>
    <definedName name="C34.07_R0050_C0070_S0013" localSheetId="27">'[3]Cells C'!$N$36623</definedName>
    <definedName name="C34.07_R0050_C0070_S0013" localSheetId="28">'[9]Cells C'!$N$36623</definedName>
    <definedName name="C34.07_R0050_C0070_S0013" localSheetId="4">'[9]Cells C'!$N$36623</definedName>
    <definedName name="C34.07_R0050_C0070_S0013" localSheetId="13">'[10]Cells C'!$N$36623</definedName>
    <definedName name="C34.07_R0050_C0070_S0013" localSheetId="14">'[3]Cells C'!$N$36623</definedName>
    <definedName name="C34.07_R0050_C0070_S0013" localSheetId="10">'[10]Cells C'!$N$36623</definedName>
    <definedName name="C34.07_R0050_C0070_S0013" localSheetId="11">'[10]Cells C'!$N$36623</definedName>
    <definedName name="C34.07_R0050_C0070_S0013" localSheetId="12">'[10]Cells C'!$N$36623</definedName>
    <definedName name="C34.07_R0050_C0070_S0013" localSheetId="29">'[10]Cells C'!$N$36623</definedName>
    <definedName name="C34.07_R0050_C0070_S0013" localSheetId="35">'[10]Cells C'!$N$36623</definedName>
    <definedName name="C34.07_R0050_C0070_S0013" localSheetId="3">'[10]Cells C'!$N$36623</definedName>
    <definedName name="C34.07_R0050_C0070_S0013">'[11]Cells C'!$N$36623</definedName>
    <definedName name="C34.07_R0050_C0070_S0014" localSheetId="36">'[9]Cells C'!$N$36749</definedName>
    <definedName name="C34.07_R0050_C0070_S0014" localSheetId="37">'[9]Cells C'!$N$36749</definedName>
    <definedName name="C34.07_R0050_C0070_S0014" localSheetId="38">'[9]Cells C'!$N$36749</definedName>
    <definedName name="C34.07_R0050_C0070_S0014" localSheetId="1">'[10]Cells C'!$N$36749</definedName>
    <definedName name="C34.07_R0050_C0070_S0014" localSheetId="30">'[10]Cells C'!$N$36749</definedName>
    <definedName name="C34.07_R0050_C0070_S0014" localSheetId="31">'[10]Cells C'!$N$36749</definedName>
    <definedName name="C34.07_R0050_C0070_S0014" localSheetId="32">'[10]Cells C'!$N$36749</definedName>
    <definedName name="C34.07_R0050_C0070_S0014" localSheetId="33">'[10]Cells C'!$N$36749</definedName>
    <definedName name="C34.07_R0050_C0070_S0014" localSheetId="34">'[9]Cells C'!$N$36749</definedName>
    <definedName name="C34.07_R0050_C0070_S0014" localSheetId="8">'[10]Cells C'!$N$36749</definedName>
    <definedName name="C34.07_R0050_C0070_S0014" localSheetId="9">'[10]Cells C'!$N$36749</definedName>
    <definedName name="C34.07_R0050_C0070_S0014" localSheetId="19">'[10]Cells C'!$N$36749</definedName>
    <definedName name="C34.07_R0050_C0070_S0014" localSheetId="20">'[9]Cells C'!$N$36749</definedName>
    <definedName name="C34.07_R0050_C0070_S0014" localSheetId="21">'[3]Cells C'!$N$36749</definedName>
    <definedName name="C34.07_R0050_C0070_S0014" localSheetId="17">'[9]Cells C'!$N$36749</definedName>
    <definedName name="C34.07_R0050_C0070_S0014" localSheetId="18">'[9]Cells C'!$N$36749</definedName>
    <definedName name="C34.07_R0050_C0070_S0014" localSheetId="22">'[3]Cells C'!$N$36749</definedName>
    <definedName name="C34.07_R0050_C0070_S0014" localSheetId="15">'[10]Cells C'!$N$36749</definedName>
    <definedName name="C34.07_R0050_C0070_S0014" localSheetId="16">'[10]Cells C'!$N$36749</definedName>
    <definedName name="C34.07_R0050_C0070_S0014" localSheetId="23">'[10]Cells C'!$N$36749</definedName>
    <definedName name="C34.07_R0050_C0070_S0014" localSheetId="24">'[10]Cells C'!$N$36749</definedName>
    <definedName name="C34.07_R0050_C0070_S0014" localSheetId="25">'[9]Cells C'!$N$36749</definedName>
    <definedName name="C34.07_R0050_C0070_S0014" localSheetId="26">'[9]Cells C'!$N$36749</definedName>
    <definedName name="C34.07_R0050_C0070_S0014" localSheetId="27">'[3]Cells C'!$N$36749</definedName>
    <definedName name="C34.07_R0050_C0070_S0014" localSheetId="28">'[9]Cells C'!$N$36749</definedName>
    <definedName name="C34.07_R0050_C0070_S0014" localSheetId="4">'[9]Cells C'!$N$36749</definedName>
    <definedName name="C34.07_R0050_C0070_S0014" localSheetId="13">'[10]Cells C'!$N$36749</definedName>
    <definedName name="C34.07_R0050_C0070_S0014" localSheetId="14">'[3]Cells C'!$N$36749</definedName>
    <definedName name="C34.07_R0050_C0070_S0014" localSheetId="10">'[10]Cells C'!$N$36749</definedName>
    <definedName name="C34.07_R0050_C0070_S0014" localSheetId="11">'[10]Cells C'!$N$36749</definedName>
    <definedName name="C34.07_R0050_C0070_S0014" localSheetId="12">'[10]Cells C'!$N$36749</definedName>
    <definedName name="C34.07_R0050_C0070_S0014" localSheetId="29">'[10]Cells C'!$N$36749</definedName>
    <definedName name="C34.07_R0050_C0070_S0014" localSheetId="35">'[10]Cells C'!$N$36749</definedName>
    <definedName name="C34.07_R0050_C0070_S0014" localSheetId="3">'[10]Cells C'!$N$36749</definedName>
    <definedName name="C34.07_R0050_C0070_S0014">'[11]Cells C'!$N$36749</definedName>
    <definedName name="C34.07_R0050_C0070_S0015" localSheetId="36">'[9]Cells C'!$N$36875</definedName>
    <definedName name="C34.07_R0050_C0070_S0015" localSheetId="37">'[9]Cells C'!$N$36875</definedName>
    <definedName name="C34.07_R0050_C0070_S0015" localSheetId="38">'[9]Cells C'!$N$36875</definedName>
    <definedName name="C34.07_R0050_C0070_S0015" localSheetId="1">'[10]Cells C'!$N$36875</definedName>
    <definedName name="C34.07_R0050_C0070_S0015" localSheetId="30">'[10]Cells C'!$N$36875</definedName>
    <definedName name="C34.07_R0050_C0070_S0015" localSheetId="31">'[10]Cells C'!$N$36875</definedName>
    <definedName name="C34.07_R0050_C0070_S0015" localSheetId="32">'[10]Cells C'!$N$36875</definedName>
    <definedName name="C34.07_R0050_C0070_S0015" localSheetId="33">'[10]Cells C'!$N$36875</definedName>
    <definedName name="C34.07_R0050_C0070_S0015" localSheetId="34">'[9]Cells C'!$N$36875</definedName>
    <definedName name="C34.07_R0050_C0070_S0015" localSheetId="8">'[10]Cells C'!$N$36875</definedName>
    <definedName name="C34.07_R0050_C0070_S0015" localSheetId="9">'[10]Cells C'!$N$36875</definedName>
    <definedName name="C34.07_R0050_C0070_S0015" localSheetId="19">'[10]Cells C'!$N$36875</definedName>
    <definedName name="C34.07_R0050_C0070_S0015" localSheetId="20">'[9]Cells C'!$N$36875</definedName>
    <definedName name="C34.07_R0050_C0070_S0015" localSheetId="21">'[3]Cells C'!$N$36875</definedName>
    <definedName name="C34.07_R0050_C0070_S0015" localSheetId="17">'[9]Cells C'!$N$36875</definedName>
    <definedName name="C34.07_R0050_C0070_S0015" localSheetId="18">'[9]Cells C'!$N$36875</definedName>
    <definedName name="C34.07_R0050_C0070_S0015" localSheetId="22">'[3]Cells C'!$N$36875</definedName>
    <definedName name="C34.07_R0050_C0070_S0015" localSheetId="15">'[10]Cells C'!$N$36875</definedName>
    <definedName name="C34.07_R0050_C0070_S0015" localSheetId="16">'[10]Cells C'!$N$36875</definedName>
    <definedName name="C34.07_R0050_C0070_S0015" localSheetId="23">'[10]Cells C'!$N$36875</definedName>
    <definedName name="C34.07_R0050_C0070_S0015" localSheetId="24">'[10]Cells C'!$N$36875</definedName>
    <definedName name="C34.07_R0050_C0070_S0015" localSheetId="25">'[9]Cells C'!$N$36875</definedName>
    <definedName name="C34.07_R0050_C0070_S0015" localSheetId="26">'[9]Cells C'!$N$36875</definedName>
    <definedName name="C34.07_R0050_C0070_S0015" localSheetId="27">'[3]Cells C'!$N$36875</definedName>
    <definedName name="C34.07_R0050_C0070_S0015" localSheetId="28">'[9]Cells C'!$N$36875</definedName>
    <definedName name="C34.07_R0050_C0070_S0015" localSheetId="4">'[9]Cells C'!$N$36875</definedName>
    <definedName name="C34.07_R0050_C0070_S0015" localSheetId="13">'[10]Cells C'!$N$36875</definedName>
    <definedName name="C34.07_R0050_C0070_S0015" localSheetId="14">'[3]Cells C'!$N$36875</definedName>
    <definedName name="C34.07_R0050_C0070_S0015" localSheetId="10">'[10]Cells C'!$N$36875</definedName>
    <definedName name="C34.07_R0050_C0070_S0015" localSheetId="11">'[10]Cells C'!$N$36875</definedName>
    <definedName name="C34.07_R0050_C0070_S0015" localSheetId="12">'[10]Cells C'!$N$36875</definedName>
    <definedName name="C34.07_R0050_C0070_S0015" localSheetId="29">'[10]Cells C'!$N$36875</definedName>
    <definedName name="C34.07_R0050_C0070_S0015" localSheetId="35">'[10]Cells C'!$N$36875</definedName>
    <definedName name="C34.07_R0050_C0070_S0015" localSheetId="3">'[10]Cells C'!$N$36875</definedName>
    <definedName name="C34.07_R0050_C0070_S0015">'[11]Cells C'!$N$36875</definedName>
    <definedName name="C34.07_R0050_C0070_S0016" localSheetId="36">'[9]Cells C'!$N$37001</definedName>
    <definedName name="C34.07_R0050_C0070_S0016" localSheetId="37">'[9]Cells C'!$N$37001</definedName>
    <definedName name="C34.07_R0050_C0070_S0016" localSheetId="38">'[9]Cells C'!$N$37001</definedName>
    <definedName name="C34.07_R0050_C0070_S0016" localSheetId="1">'[10]Cells C'!$N$37001</definedName>
    <definedName name="C34.07_R0050_C0070_S0016" localSheetId="30">'[10]Cells C'!$N$37001</definedName>
    <definedName name="C34.07_R0050_C0070_S0016" localSheetId="31">'[10]Cells C'!$N$37001</definedName>
    <definedName name="C34.07_R0050_C0070_S0016" localSheetId="32">'[10]Cells C'!$N$37001</definedName>
    <definedName name="C34.07_R0050_C0070_S0016" localSheetId="33">'[10]Cells C'!$N$37001</definedName>
    <definedName name="C34.07_R0050_C0070_S0016" localSheetId="34">'[9]Cells C'!$N$37001</definedName>
    <definedName name="C34.07_R0050_C0070_S0016" localSheetId="8">'[10]Cells C'!$N$37001</definedName>
    <definedName name="C34.07_R0050_C0070_S0016" localSheetId="9">'[10]Cells C'!$N$37001</definedName>
    <definedName name="C34.07_R0050_C0070_S0016" localSheetId="19">'[10]Cells C'!$N$37001</definedName>
    <definedName name="C34.07_R0050_C0070_S0016" localSheetId="20">'[9]Cells C'!$N$37001</definedName>
    <definedName name="C34.07_R0050_C0070_S0016" localSheetId="21">'[3]Cells C'!$N$37001</definedName>
    <definedName name="C34.07_R0050_C0070_S0016" localSheetId="17">'[9]Cells C'!$N$37001</definedName>
    <definedName name="C34.07_R0050_C0070_S0016" localSheetId="18">'[9]Cells C'!$N$37001</definedName>
    <definedName name="C34.07_R0050_C0070_S0016" localSheetId="22">'[3]Cells C'!$N$37001</definedName>
    <definedName name="C34.07_R0050_C0070_S0016" localSheetId="15">'[10]Cells C'!$N$37001</definedName>
    <definedName name="C34.07_R0050_C0070_S0016" localSheetId="16">'[10]Cells C'!$N$37001</definedName>
    <definedName name="C34.07_R0050_C0070_S0016" localSheetId="23">'[10]Cells C'!$N$37001</definedName>
    <definedName name="C34.07_R0050_C0070_S0016" localSheetId="24">'[10]Cells C'!$N$37001</definedName>
    <definedName name="C34.07_R0050_C0070_S0016" localSheetId="25">'[9]Cells C'!$N$37001</definedName>
    <definedName name="C34.07_R0050_C0070_S0016" localSheetId="26">'[9]Cells C'!$N$37001</definedName>
    <definedName name="C34.07_R0050_C0070_S0016" localSheetId="27">'[3]Cells C'!$N$37001</definedName>
    <definedName name="C34.07_R0050_C0070_S0016" localSheetId="28">'[9]Cells C'!$N$37001</definedName>
    <definedName name="C34.07_R0050_C0070_S0016" localSheetId="4">'[9]Cells C'!$N$37001</definedName>
    <definedName name="C34.07_R0050_C0070_S0016" localSheetId="13">'[10]Cells C'!$N$37001</definedName>
    <definedName name="C34.07_R0050_C0070_S0016" localSheetId="14">'[3]Cells C'!$N$37001</definedName>
    <definedName name="C34.07_R0050_C0070_S0016" localSheetId="10">'[10]Cells C'!$N$37001</definedName>
    <definedName name="C34.07_R0050_C0070_S0016" localSheetId="11">'[10]Cells C'!$N$37001</definedName>
    <definedName name="C34.07_R0050_C0070_S0016" localSheetId="12">'[10]Cells C'!$N$37001</definedName>
    <definedName name="C34.07_R0050_C0070_S0016" localSheetId="29">'[10]Cells C'!$N$37001</definedName>
    <definedName name="C34.07_R0050_C0070_S0016" localSheetId="35">'[10]Cells C'!$N$37001</definedName>
    <definedName name="C34.07_R0050_C0070_S0016" localSheetId="3">'[10]Cells C'!$N$37001</definedName>
    <definedName name="C34.07_R0050_C0070_S0016">'[11]Cells C'!$N$37001</definedName>
    <definedName name="C34.07_R0050_C0070_S0017" localSheetId="36">'[9]Cells C'!$N$37127</definedName>
    <definedName name="C34.07_R0050_C0070_S0017" localSheetId="37">'[9]Cells C'!$N$37127</definedName>
    <definedName name="C34.07_R0050_C0070_S0017" localSheetId="38">'[9]Cells C'!$N$37127</definedName>
    <definedName name="C34.07_R0050_C0070_S0017" localSheetId="1">'[10]Cells C'!$N$37127</definedName>
    <definedName name="C34.07_R0050_C0070_S0017" localSheetId="30">'[10]Cells C'!$N$37127</definedName>
    <definedName name="C34.07_R0050_C0070_S0017" localSheetId="31">'[10]Cells C'!$N$37127</definedName>
    <definedName name="C34.07_R0050_C0070_S0017" localSheetId="32">'[10]Cells C'!$N$37127</definedName>
    <definedName name="C34.07_R0050_C0070_S0017" localSheetId="33">'[10]Cells C'!$N$37127</definedName>
    <definedName name="C34.07_R0050_C0070_S0017" localSheetId="34">'[9]Cells C'!$N$37127</definedName>
    <definedName name="C34.07_R0050_C0070_S0017" localSheetId="8">'[10]Cells C'!$N$37127</definedName>
    <definedName name="C34.07_R0050_C0070_S0017" localSheetId="9">'[10]Cells C'!$N$37127</definedName>
    <definedName name="C34.07_R0050_C0070_S0017" localSheetId="19">'[10]Cells C'!$N$37127</definedName>
    <definedName name="C34.07_R0050_C0070_S0017" localSheetId="20">'[9]Cells C'!$N$37127</definedName>
    <definedName name="C34.07_R0050_C0070_S0017" localSheetId="21">'[3]Cells C'!$N$37127</definedName>
    <definedName name="C34.07_R0050_C0070_S0017" localSheetId="17">'[9]Cells C'!$N$37127</definedName>
    <definedName name="C34.07_R0050_C0070_S0017" localSheetId="18">'[9]Cells C'!$N$37127</definedName>
    <definedName name="C34.07_R0050_C0070_S0017" localSheetId="22">'[3]Cells C'!$N$37127</definedName>
    <definedName name="C34.07_R0050_C0070_S0017" localSheetId="15">'[10]Cells C'!$N$37127</definedName>
    <definedName name="C34.07_R0050_C0070_S0017" localSheetId="16">'[10]Cells C'!$N$37127</definedName>
    <definedName name="C34.07_R0050_C0070_S0017" localSheetId="23">'[10]Cells C'!$N$37127</definedName>
    <definedName name="C34.07_R0050_C0070_S0017" localSheetId="24">'[10]Cells C'!$N$37127</definedName>
    <definedName name="C34.07_R0050_C0070_S0017" localSheetId="25">'[9]Cells C'!$N$37127</definedName>
    <definedName name="C34.07_R0050_C0070_S0017" localSheetId="26">'[9]Cells C'!$N$37127</definedName>
    <definedName name="C34.07_R0050_C0070_S0017" localSheetId="27">'[3]Cells C'!$N$37127</definedName>
    <definedName name="C34.07_R0050_C0070_S0017" localSheetId="28">'[9]Cells C'!$N$37127</definedName>
    <definedName name="C34.07_R0050_C0070_S0017" localSheetId="4">'[9]Cells C'!$N$37127</definedName>
    <definedName name="C34.07_R0050_C0070_S0017" localSheetId="13">'[10]Cells C'!$N$37127</definedName>
    <definedName name="C34.07_R0050_C0070_S0017" localSheetId="14">'[3]Cells C'!$N$37127</definedName>
    <definedName name="C34.07_R0050_C0070_S0017" localSheetId="10">'[10]Cells C'!$N$37127</definedName>
    <definedName name="C34.07_R0050_C0070_S0017" localSheetId="11">'[10]Cells C'!$N$37127</definedName>
    <definedName name="C34.07_R0050_C0070_S0017" localSheetId="12">'[10]Cells C'!$N$37127</definedName>
    <definedName name="C34.07_R0050_C0070_S0017" localSheetId="29">'[10]Cells C'!$N$37127</definedName>
    <definedName name="C34.07_R0050_C0070_S0017" localSheetId="35">'[10]Cells C'!$N$37127</definedName>
    <definedName name="C34.07_R0050_C0070_S0017" localSheetId="3">'[10]Cells C'!$N$37127</definedName>
    <definedName name="C34.07_R0050_C0070_S0017">'[11]Cells C'!$N$37127</definedName>
    <definedName name="C34.07_R0060_C0010_S0003" localSheetId="36">'[9]Cells C'!$N$35364</definedName>
    <definedName name="C34.07_R0060_C0010_S0003" localSheetId="37">'[9]Cells C'!$N$35364</definedName>
    <definedName name="C34.07_R0060_C0010_S0003" localSheetId="38">'[9]Cells C'!$N$35364</definedName>
    <definedName name="C34.07_R0060_C0010_S0003" localSheetId="1">'[10]Cells C'!$N$35364</definedName>
    <definedName name="C34.07_R0060_C0010_S0003" localSheetId="30">'[10]Cells C'!$N$35364</definedName>
    <definedName name="C34.07_R0060_C0010_S0003" localSheetId="31">'[10]Cells C'!$N$35364</definedName>
    <definedName name="C34.07_R0060_C0010_S0003" localSheetId="32">'[10]Cells C'!$N$35364</definedName>
    <definedName name="C34.07_R0060_C0010_S0003" localSheetId="33">'[10]Cells C'!$N$35364</definedName>
    <definedName name="C34.07_R0060_C0010_S0003" localSheetId="34">'[9]Cells C'!$N$35364</definedName>
    <definedName name="C34.07_R0060_C0010_S0003" localSheetId="8">'[10]Cells C'!$N$35364</definedName>
    <definedName name="C34.07_R0060_C0010_S0003" localSheetId="9">'[10]Cells C'!$N$35364</definedName>
    <definedName name="C34.07_R0060_C0010_S0003" localSheetId="19">'[10]Cells C'!$N$35364</definedName>
    <definedName name="C34.07_R0060_C0010_S0003" localSheetId="20">'[9]Cells C'!$N$35364</definedName>
    <definedName name="C34.07_R0060_C0010_S0003" localSheetId="21">'[3]Cells C'!$N$35364</definedName>
    <definedName name="C34.07_R0060_C0010_S0003" localSheetId="17">'[9]Cells C'!$N$35364</definedName>
    <definedName name="C34.07_R0060_C0010_S0003" localSheetId="18">'[9]Cells C'!$N$35364</definedName>
    <definedName name="C34.07_R0060_C0010_S0003" localSheetId="22">'[3]Cells C'!$N$35364</definedName>
    <definedName name="C34.07_R0060_C0010_S0003" localSheetId="15">'[10]Cells C'!$N$35364</definedName>
    <definedName name="C34.07_R0060_C0010_S0003" localSheetId="16">'[10]Cells C'!$N$35364</definedName>
    <definedName name="C34.07_R0060_C0010_S0003" localSheetId="23">'[10]Cells C'!$N$35364</definedName>
    <definedName name="C34.07_R0060_C0010_S0003" localSheetId="24">'[10]Cells C'!$N$35364</definedName>
    <definedName name="C34.07_R0060_C0010_S0003" localSheetId="25">'[9]Cells C'!$N$35364</definedName>
    <definedName name="C34.07_R0060_C0010_S0003" localSheetId="26">'[9]Cells C'!$N$35364</definedName>
    <definedName name="C34.07_R0060_C0010_S0003" localSheetId="27">'[3]Cells C'!$N$35364</definedName>
    <definedName name="C34.07_R0060_C0010_S0003" localSheetId="28">'[9]Cells C'!$N$35364</definedName>
    <definedName name="C34.07_R0060_C0010_S0003" localSheetId="4">'[9]Cells C'!$N$35364</definedName>
    <definedName name="C34.07_R0060_C0010_S0003" localSheetId="13">'[10]Cells C'!$N$35364</definedName>
    <definedName name="C34.07_R0060_C0010_S0003" localSheetId="14">'[3]Cells C'!$N$35364</definedName>
    <definedName name="C34.07_R0060_C0010_S0003" localSheetId="10">'[10]Cells C'!$N$35364</definedName>
    <definedName name="C34.07_R0060_C0010_S0003" localSheetId="11">'[10]Cells C'!$N$35364</definedName>
    <definedName name="C34.07_R0060_C0010_S0003" localSheetId="12">'[10]Cells C'!$N$35364</definedName>
    <definedName name="C34.07_R0060_C0010_S0003" localSheetId="29">'[10]Cells C'!$N$35364</definedName>
    <definedName name="C34.07_R0060_C0010_S0003" localSheetId="35">'[10]Cells C'!$N$35364</definedName>
    <definedName name="C34.07_R0060_C0010_S0003" localSheetId="3">'[10]Cells C'!$N$35364</definedName>
    <definedName name="C34.07_R0060_C0010_S0003">'[11]Cells C'!$N$35364</definedName>
    <definedName name="C34.07_R0060_C0010_S0004" localSheetId="36">'[9]Cells C'!$N$35490</definedName>
    <definedName name="C34.07_R0060_C0010_S0004" localSheetId="37">'[9]Cells C'!$N$35490</definedName>
    <definedName name="C34.07_R0060_C0010_S0004" localSheetId="38">'[9]Cells C'!$N$35490</definedName>
    <definedName name="C34.07_R0060_C0010_S0004" localSheetId="1">'[10]Cells C'!$N$35490</definedName>
    <definedName name="C34.07_R0060_C0010_S0004" localSheetId="30">'[10]Cells C'!$N$35490</definedName>
    <definedName name="C34.07_R0060_C0010_S0004" localSheetId="31">'[10]Cells C'!$N$35490</definedName>
    <definedName name="C34.07_R0060_C0010_S0004" localSheetId="32">'[10]Cells C'!$N$35490</definedName>
    <definedName name="C34.07_R0060_C0010_S0004" localSheetId="33">'[10]Cells C'!$N$35490</definedName>
    <definedName name="C34.07_R0060_C0010_S0004" localSheetId="34">'[9]Cells C'!$N$35490</definedName>
    <definedName name="C34.07_R0060_C0010_S0004" localSheetId="8">'[10]Cells C'!$N$35490</definedName>
    <definedName name="C34.07_R0060_C0010_S0004" localSheetId="9">'[10]Cells C'!$N$35490</definedName>
    <definedName name="C34.07_R0060_C0010_S0004" localSheetId="19">'[10]Cells C'!$N$35490</definedName>
    <definedName name="C34.07_R0060_C0010_S0004" localSheetId="20">'[9]Cells C'!$N$35490</definedName>
    <definedName name="C34.07_R0060_C0010_S0004" localSheetId="21">'[3]Cells C'!$N$35490</definedName>
    <definedName name="C34.07_R0060_C0010_S0004" localSheetId="17">'[9]Cells C'!$N$35490</definedName>
    <definedName name="C34.07_R0060_C0010_S0004" localSheetId="18">'[9]Cells C'!$N$35490</definedName>
    <definedName name="C34.07_R0060_C0010_S0004" localSheetId="22">'[3]Cells C'!$N$35490</definedName>
    <definedName name="C34.07_R0060_C0010_S0004" localSheetId="15">'[10]Cells C'!$N$35490</definedName>
    <definedName name="C34.07_R0060_C0010_S0004" localSheetId="16">'[10]Cells C'!$N$35490</definedName>
    <definedName name="C34.07_R0060_C0010_S0004" localSheetId="23">'[10]Cells C'!$N$35490</definedName>
    <definedName name="C34.07_R0060_C0010_S0004" localSheetId="24">'[10]Cells C'!$N$35490</definedName>
    <definedName name="C34.07_R0060_C0010_S0004" localSheetId="25">'[9]Cells C'!$N$35490</definedName>
    <definedName name="C34.07_R0060_C0010_S0004" localSheetId="26">'[9]Cells C'!$N$35490</definedName>
    <definedName name="C34.07_R0060_C0010_S0004" localSheetId="27">'[3]Cells C'!$N$35490</definedName>
    <definedName name="C34.07_R0060_C0010_S0004" localSheetId="28">'[9]Cells C'!$N$35490</definedName>
    <definedName name="C34.07_R0060_C0010_S0004" localSheetId="4">'[9]Cells C'!$N$35490</definedName>
    <definedName name="C34.07_R0060_C0010_S0004" localSheetId="13">'[10]Cells C'!$N$35490</definedName>
    <definedName name="C34.07_R0060_C0010_S0004" localSheetId="14">'[3]Cells C'!$N$35490</definedName>
    <definedName name="C34.07_R0060_C0010_S0004" localSheetId="10">'[10]Cells C'!$N$35490</definedName>
    <definedName name="C34.07_R0060_C0010_S0004" localSheetId="11">'[10]Cells C'!$N$35490</definedName>
    <definedName name="C34.07_R0060_C0010_S0004" localSheetId="12">'[10]Cells C'!$N$35490</definedName>
    <definedName name="C34.07_R0060_C0010_S0004" localSheetId="29">'[10]Cells C'!$N$35490</definedName>
    <definedName name="C34.07_R0060_C0010_S0004" localSheetId="35">'[10]Cells C'!$N$35490</definedName>
    <definedName name="C34.07_R0060_C0010_S0004" localSheetId="3">'[10]Cells C'!$N$35490</definedName>
    <definedName name="C34.07_R0060_C0010_S0004">'[11]Cells C'!$N$35490</definedName>
    <definedName name="C34.07_R0060_C0010_S0005" localSheetId="36">'[9]Cells C'!$N$35616</definedName>
    <definedName name="C34.07_R0060_C0010_S0005" localSheetId="37">'[9]Cells C'!$N$35616</definedName>
    <definedName name="C34.07_R0060_C0010_S0005" localSheetId="38">'[9]Cells C'!$N$35616</definedName>
    <definedName name="C34.07_R0060_C0010_S0005" localSheetId="1">'[10]Cells C'!$N$35616</definedName>
    <definedName name="C34.07_R0060_C0010_S0005" localSheetId="30">'[10]Cells C'!$N$35616</definedName>
    <definedName name="C34.07_R0060_C0010_S0005" localSheetId="31">'[10]Cells C'!$N$35616</definedName>
    <definedName name="C34.07_R0060_C0010_S0005" localSheetId="32">'[10]Cells C'!$N$35616</definedName>
    <definedName name="C34.07_R0060_C0010_S0005" localSheetId="33">'[10]Cells C'!$N$35616</definedName>
    <definedName name="C34.07_R0060_C0010_S0005" localSheetId="34">'[9]Cells C'!$N$35616</definedName>
    <definedName name="C34.07_R0060_C0010_S0005" localSheetId="8">'[10]Cells C'!$N$35616</definedName>
    <definedName name="C34.07_R0060_C0010_S0005" localSheetId="9">'[10]Cells C'!$N$35616</definedName>
    <definedName name="C34.07_R0060_C0010_S0005" localSheetId="19">'[10]Cells C'!$N$35616</definedName>
    <definedName name="C34.07_R0060_C0010_S0005" localSheetId="20">'[9]Cells C'!$N$35616</definedName>
    <definedName name="C34.07_R0060_C0010_S0005" localSheetId="21">'[3]Cells C'!$N$35616</definedName>
    <definedName name="C34.07_R0060_C0010_S0005" localSheetId="17">'[9]Cells C'!$N$35616</definedName>
    <definedName name="C34.07_R0060_C0010_S0005" localSheetId="18">'[9]Cells C'!$N$35616</definedName>
    <definedName name="C34.07_R0060_C0010_S0005" localSheetId="22">'[3]Cells C'!$N$35616</definedName>
    <definedName name="C34.07_R0060_C0010_S0005" localSheetId="15">'[10]Cells C'!$N$35616</definedName>
    <definedName name="C34.07_R0060_C0010_S0005" localSheetId="16">'[10]Cells C'!$N$35616</definedName>
    <definedName name="C34.07_R0060_C0010_S0005" localSheetId="23">'[10]Cells C'!$N$35616</definedName>
    <definedName name="C34.07_R0060_C0010_S0005" localSheetId="24">'[10]Cells C'!$N$35616</definedName>
    <definedName name="C34.07_R0060_C0010_S0005" localSheetId="25">'[9]Cells C'!$N$35616</definedName>
    <definedName name="C34.07_R0060_C0010_S0005" localSheetId="26">'[9]Cells C'!$N$35616</definedName>
    <definedName name="C34.07_R0060_C0010_S0005" localSheetId="27">'[3]Cells C'!$N$35616</definedName>
    <definedName name="C34.07_R0060_C0010_S0005" localSheetId="28">'[9]Cells C'!$N$35616</definedName>
    <definedName name="C34.07_R0060_C0010_S0005" localSheetId="4">'[9]Cells C'!$N$35616</definedName>
    <definedName name="C34.07_R0060_C0010_S0005" localSheetId="13">'[10]Cells C'!$N$35616</definedName>
    <definedName name="C34.07_R0060_C0010_S0005" localSheetId="14">'[3]Cells C'!$N$35616</definedName>
    <definedName name="C34.07_R0060_C0010_S0005" localSheetId="10">'[10]Cells C'!$N$35616</definedName>
    <definedName name="C34.07_R0060_C0010_S0005" localSheetId="11">'[10]Cells C'!$N$35616</definedName>
    <definedName name="C34.07_R0060_C0010_S0005" localSheetId="12">'[10]Cells C'!$N$35616</definedName>
    <definedName name="C34.07_R0060_C0010_S0005" localSheetId="29">'[10]Cells C'!$N$35616</definedName>
    <definedName name="C34.07_R0060_C0010_S0005" localSheetId="35">'[10]Cells C'!$N$35616</definedName>
    <definedName name="C34.07_R0060_C0010_S0005" localSheetId="3">'[10]Cells C'!$N$35616</definedName>
    <definedName name="C34.07_R0060_C0010_S0005">'[11]Cells C'!$N$35616</definedName>
    <definedName name="C34.07_R0060_C0010_S0006" localSheetId="36">'[9]Cells C'!$N$35742</definedName>
    <definedName name="C34.07_R0060_C0010_S0006" localSheetId="37">'[9]Cells C'!$N$35742</definedName>
    <definedName name="C34.07_R0060_C0010_S0006" localSheetId="38">'[9]Cells C'!$N$35742</definedName>
    <definedName name="C34.07_R0060_C0010_S0006" localSheetId="1">'[10]Cells C'!$N$35742</definedName>
    <definedName name="C34.07_R0060_C0010_S0006" localSheetId="30">'[10]Cells C'!$N$35742</definedName>
    <definedName name="C34.07_R0060_C0010_S0006" localSheetId="31">'[10]Cells C'!$N$35742</definedName>
    <definedName name="C34.07_R0060_C0010_S0006" localSheetId="32">'[10]Cells C'!$N$35742</definedName>
    <definedName name="C34.07_R0060_C0010_S0006" localSheetId="33">'[10]Cells C'!$N$35742</definedName>
    <definedName name="C34.07_R0060_C0010_S0006" localSheetId="34">'[9]Cells C'!$N$35742</definedName>
    <definedName name="C34.07_R0060_C0010_S0006" localSheetId="8">'[10]Cells C'!$N$35742</definedName>
    <definedName name="C34.07_R0060_C0010_S0006" localSheetId="9">'[10]Cells C'!$N$35742</definedName>
    <definedName name="C34.07_R0060_C0010_S0006" localSheetId="19">'[10]Cells C'!$N$35742</definedName>
    <definedName name="C34.07_R0060_C0010_S0006" localSheetId="20">'[9]Cells C'!$N$35742</definedName>
    <definedName name="C34.07_R0060_C0010_S0006" localSheetId="21">'[3]Cells C'!$N$35742</definedName>
    <definedName name="C34.07_R0060_C0010_S0006" localSheetId="17">'[9]Cells C'!$N$35742</definedName>
    <definedName name="C34.07_R0060_C0010_S0006" localSheetId="18">'[9]Cells C'!$N$35742</definedName>
    <definedName name="C34.07_R0060_C0010_S0006" localSheetId="22">'[3]Cells C'!$N$35742</definedName>
    <definedName name="C34.07_R0060_C0010_S0006" localSheetId="15">'[10]Cells C'!$N$35742</definedName>
    <definedName name="C34.07_R0060_C0010_S0006" localSheetId="16">'[10]Cells C'!$N$35742</definedName>
    <definedName name="C34.07_R0060_C0010_S0006" localSheetId="23">'[10]Cells C'!$N$35742</definedName>
    <definedName name="C34.07_R0060_C0010_S0006" localSheetId="24">'[10]Cells C'!$N$35742</definedName>
    <definedName name="C34.07_R0060_C0010_S0006" localSheetId="25">'[9]Cells C'!$N$35742</definedName>
    <definedName name="C34.07_R0060_C0010_S0006" localSheetId="26">'[9]Cells C'!$N$35742</definedName>
    <definedName name="C34.07_R0060_C0010_S0006" localSheetId="27">'[3]Cells C'!$N$35742</definedName>
    <definedName name="C34.07_R0060_C0010_S0006" localSheetId="28">'[9]Cells C'!$N$35742</definedName>
    <definedName name="C34.07_R0060_C0010_S0006" localSheetId="4">'[9]Cells C'!$N$35742</definedName>
    <definedName name="C34.07_R0060_C0010_S0006" localSheetId="13">'[10]Cells C'!$N$35742</definedName>
    <definedName name="C34.07_R0060_C0010_S0006" localSheetId="14">'[3]Cells C'!$N$35742</definedName>
    <definedName name="C34.07_R0060_C0010_S0006" localSheetId="10">'[10]Cells C'!$N$35742</definedName>
    <definedName name="C34.07_R0060_C0010_S0006" localSheetId="11">'[10]Cells C'!$N$35742</definedName>
    <definedName name="C34.07_R0060_C0010_S0006" localSheetId="12">'[10]Cells C'!$N$35742</definedName>
    <definedName name="C34.07_R0060_C0010_S0006" localSheetId="29">'[10]Cells C'!$N$35742</definedName>
    <definedName name="C34.07_R0060_C0010_S0006" localSheetId="35">'[10]Cells C'!$N$35742</definedName>
    <definedName name="C34.07_R0060_C0010_S0006" localSheetId="3">'[10]Cells C'!$N$35742</definedName>
    <definedName name="C34.07_R0060_C0010_S0006">'[11]Cells C'!$N$35742</definedName>
    <definedName name="C34.07_R0060_C0010_S0007" localSheetId="36">'[9]Cells C'!$N$35868</definedName>
    <definedName name="C34.07_R0060_C0010_S0007" localSheetId="37">'[9]Cells C'!$N$35868</definedName>
    <definedName name="C34.07_R0060_C0010_S0007" localSheetId="38">'[9]Cells C'!$N$35868</definedName>
    <definedName name="C34.07_R0060_C0010_S0007" localSheetId="1">'[10]Cells C'!$N$35868</definedName>
    <definedName name="C34.07_R0060_C0010_S0007" localSheetId="30">'[10]Cells C'!$N$35868</definedName>
    <definedName name="C34.07_R0060_C0010_S0007" localSheetId="31">'[10]Cells C'!$N$35868</definedName>
    <definedName name="C34.07_R0060_C0010_S0007" localSheetId="32">'[10]Cells C'!$N$35868</definedName>
    <definedName name="C34.07_R0060_C0010_S0007" localSheetId="33">'[10]Cells C'!$N$35868</definedName>
    <definedName name="C34.07_R0060_C0010_S0007" localSheetId="34">'[9]Cells C'!$N$35868</definedName>
    <definedName name="C34.07_R0060_C0010_S0007" localSheetId="8">'[10]Cells C'!$N$35868</definedName>
    <definedName name="C34.07_R0060_C0010_S0007" localSheetId="9">'[10]Cells C'!$N$35868</definedName>
    <definedName name="C34.07_R0060_C0010_S0007" localSheetId="19">'[10]Cells C'!$N$35868</definedName>
    <definedName name="C34.07_R0060_C0010_S0007" localSheetId="20">'[9]Cells C'!$N$35868</definedName>
    <definedName name="C34.07_R0060_C0010_S0007" localSheetId="21">'[3]Cells C'!$N$35868</definedName>
    <definedName name="C34.07_R0060_C0010_S0007" localSheetId="17">'[9]Cells C'!$N$35868</definedName>
    <definedName name="C34.07_R0060_C0010_S0007" localSheetId="18">'[9]Cells C'!$N$35868</definedName>
    <definedName name="C34.07_R0060_C0010_S0007" localSheetId="22">'[3]Cells C'!$N$35868</definedName>
    <definedName name="C34.07_R0060_C0010_S0007" localSheetId="15">'[10]Cells C'!$N$35868</definedName>
    <definedName name="C34.07_R0060_C0010_S0007" localSheetId="16">'[10]Cells C'!$N$35868</definedName>
    <definedName name="C34.07_R0060_C0010_S0007" localSheetId="23">'[10]Cells C'!$N$35868</definedName>
    <definedName name="C34.07_R0060_C0010_S0007" localSheetId="24">'[10]Cells C'!$N$35868</definedName>
    <definedName name="C34.07_R0060_C0010_S0007" localSheetId="25">'[9]Cells C'!$N$35868</definedName>
    <definedName name="C34.07_R0060_C0010_S0007" localSheetId="26">'[9]Cells C'!$N$35868</definedName>
    <definedName name="C34.07_R0060_C0010_S0007" localSheetId="27">'[3]Cells C'!$N$35868</definedName>
    <definedName name="C34.07_R0060_C0010_S0007" localSheetId="28">'[9]Cells C'!$N$35868</definedName>
    <definedName name="C34.07_R0060_C0010_S0007" localSheetId="4">'[9]Cells C'!$N$35868</definedName>
    <definedName name="C34.07_R0060_C0010_S0007" localSheetId="13">'[10]Cells C'!$N$35868</definedName>
    <definedName name="C34.07_R0060_C0010_S0007" localSheetId="14">'[3]Cells C'!$N$35868</definedName>
    <definedName name="C34.07_R0060_C0010_S0007" localSheetId="10">'[10]Cells C'!$N$35868</definedName>
    <definedName name="C34.07_R0060_C0010_S0007" localSheetId="11">'[10]Cells C'!$N$35868</definedName>
    <definedName name="C34.07_R0060_C0010_S0007" localSheetId="12">'[10]Cells C'!$N$35868</definedName>
    <definedName name="C34.07_R0060_C0010_S0007" localSheetId="29">'[10]Cells C'!$N$35868</definedName>
    <definedName name="C34.07_R0060_C0010_S0007" localSheetId="35">'[10]Cells C'!$N$35868</definedName>
    <definedName name="C34.07_R0060_C0010_S0007" localSheetId="3">'[10]Cells C'!$N$35868</definedName>
    <definedName name="C34.07_R0060_C0010_S0007">'[11]Cells C'!$N$35868</definedName>
    <definedName name="C34.07_R0060_C0010_S0008" localSheetId="36">'[9]Cells C'!$N$35994</definedName>
    <definedName name="C34.07_R0060_C0010_S0008" localSheetId="37">'[9]Cells C'!$N$35994</definedName>
    <definedName name="C34.07_R0060_C0010_S0008" localSheetId="38">'[9]Cells C'!$N$35994</definedName>
    <definedName name="C34.07_R0060_C0010_S0008" localSheetId="1">'[10]Cells C'!$N$35994</definedName>
    <definedName name="C34.07_R0060_C0010_S0008" localSheetId="30">'[10]Cells C'!$N$35994</definedName>
    <definedName name="C34.07_R0060_C0010_S0008" localSheetId="31">'[10]Cells C'!$N$35994</definedName>
    <definedName name="C34.07_R0060_C0010_S0008" localSheetId="32">'[10]Cells C'!$N$35994</definedName>
    <definedName name="C34.07_R0060_C0010_S0008" localSheetId="33">'[10]Cells C'!$N$35994</definedName>
    <definedName name="C34.07_R0060_C0010_S0008" localSheetId="34">'[9]Cells C'!$N$35994</definedName>
    <definedName name="C34.07_R0060_C0010_S0008" localSheetId="8">'[10]Cells C'!$N$35994</definedName>
    <definedName name="C34.07_R0060_C0010_S0008" localSheetId="9">'[10]Cells C'!$N$35994</definedName>
    <definedName name="C34.07_R0060_C0010_S0008" localSheetId="19">'[10]Cells C'!$N$35994</definedName>
    <definedName name="C34.07_R0060_C0010_S0008" localSheetId="20">'[9]Cells C'!$N$35994</definedName>
    <definedName name="C34.07_R0060_C0010_S0008" localSheetId="21">'[3]Cells C'!$N$35994</definedName>
    <definedName name="C34.07_R0060_C0010_S0008" localSheetId="17">'[9]Cells C'!$N$35994</definedName>
    <definedName name="C34.07_R0060_C0010_S0008" localSheetId="18">'[9]Cells C'!$N$35994</definedName>
    <definedName name="C34.07_R0060_C0010_S0008" localSheetId="22">'[3]Cells C'!$N$35994</definedName>
    <definedName name="C34.07_R0060_C0010_S0008" localSheetId="15">'[10]Cells C'!$N$35994</definedName>
    <definedName name="C34.07_R0060_C0010_S0008" localSheetId="16">'[10]Cells C'!$N$35994</definedName>
    <definedName name="C34.07_R0060_C0010_S0008" localSheetId="23">'[10]Cells C'!$N$35994</definedName>
    <definedName name="C34.07_R0060_C0010_S0008" localSheetId="24">'[10]Cells C'!$N$35994</definedName>
    <definedName name="C34.07_R0060_C0010_S0008" localSheetId="25">'[9]Cells C'!$N$35994</definedName>
    <definedName name="C34.07_R0060_C0010_S0008" localSheetId="26">'[9]Cells C'!$N$35994</definedName>
    <definedName name="C34.07_R0060_C0010_S0008" localSheetId="27">'[3]Cells C'!$N$35994</definedName>
    <definedName name="C34.07_R0060_C0010_S0008" localSheetId="28">'[9]Cells C'!$N$35994</definedName>
    <definedName name="C34.07_R0060_C0010_S0008" localSheetId="4">'[9]Cells C'!$N$35994</definedName>
    <definedName name="C34.07_R0060_C0010_S0008" localSheetId="13">'[10]Cells C'!$N$35994</definedName>
    <definedName name="C34.07_R0060_C0010_S0008" localSheetId="14">'[3]Cells C'!$N$35994</definedName>
    <definedName name="C34.07_R0060_C0010_S0008" localSheetId="10">'[10]Cells C'!$N$35994</definedName>
    <definedName name="C34.07_R0060_C0010_S0008" localSheetId="11">'[10]Cells C'!$N$35994</definedName>
    <definedName name="C34.07_R0060_C0010_S0008" localSheetId="12">'[10]Cells C'!$N$35994</definedName>
    <definedName name="C34.07_R0060_C0010_S0008" localSheetId="29">'[10]Cells C'!$N$35994</definedName>
    <definedName name="C34.07_R0060_C0010_S0008" localSheetId="35">'[10]Cells C'!$N$35994</definedName>
    <definedName name="C34.07_R0060_C0010_S0008" localSheetId="3">'[10]Cells C'!$N$35994</definedName>
    <definedName name="C34.07_R0060_C0010_S0008">'[11]Cells C'!$N$35994</definedName>
    <definedName name="C34.07_R0060_C0010_S0009" localSheetId="36">'[9]Cells C'!$N$36120</definedName>
    <definedName name="C34.07_R0060_C0010_S0009" localSheetId="37">'[9]Cells C'!$N$36120</definedName>
    <definedName name="C34.07_R0060_C0010_S0009" localSheetId="38">'[9]Cells C'!$N$36120</definedName>
    <definedName name="C34.07_R0060_C0010_S0009" localSheetId="1">'[10]Cells C'!$N$36120</definedName>
    <definedName name="C34.07_R0060_C0010_S0009" localSheetId="30">'[10]Cells C'!$N$36120</definedName>
    <definedName name="C34.07_R0060_C0010_S0009" localSheetId="31">'[10]Cells C'!$N$36120</definedName>
    <definedName name="C34.07_R0060_C0010_S0009" localSheetId="32">'[10]Cells C'!$N$36120</definedName>
    <definedName name="C34.07_R0060_C0010_S0009" localSheetId="33">'[10]Cells C'!$N$36120</definedName>
    <definedName name="C34.07_R0060_C0010_S0009" localSheetId="34">'[9]Cells C'!$N$36120</definedName>
    <definedName name="C34.07_R0060_C0010_S0009" localSheetId="8">'[10]Cells C'!$N$36120</definedName>
    <definedName name="C34.07_R0060_C0010_S0009" localSheetId="9">'[10]Cells C'!$N$36120</definedName>
    <definedName name="C34.07_R0060_C0010_S0009" localSheetId="19">'[10]Cells C'!$N$36120</definedName>
    <definedName name="C34.07_R0060_C0010_S0009" localSheetId="20">'[9]Cells C'!$N$36120</definedName>
    <definedName name="C34.07_R0060_C0010_S0009" localSheetId="21">'[3]Cells C'!$N$36120</definedName>
    <definedName name="C34.07_R0060_C0010_S0009" localSheetId="17">'[9]Cells C'!$N$36120</definedName>
    <definedName name="C34.07_R0060_C0010_S0009" localSheetId="18">'[9]Cells C'!$N$36120</definedName>
    <definedName name="C34.07_R0060_C0010_S0009" localSheetId="22">'[3]Cells C'!$N$36120</definedName>
    <definedName name="C34.07_R0060_C0010_S0009" localSheetId="15">'[10]Cells C'!$N$36120</definedName>
    <definedName name="C34.07_R0060_C0010_S0009" localSheetId="16">'[10]Cells C'!$N$36120</definedName>
    <definedName name="C34.07_R0060_C0010_S0009" localSheetId="23">'[10]Cells C'!$N$36120</definedName>
    <definedName name="C34.07_R0060_C0010_S0009" localSheetId="24">'[10]Cells C'!$N$36120</definedName>
    <definedName name="C34.07_R0060_C0010_S0009" localSheetId="25">'[9]Cells C'!$N$36120</definedName>
    <definedName name="C34.07_R0060_C0010_S0009" localSheetId="26">'[9]Cells C'!$N$36120</definedName>
    <definedName name="C34.07_R0060_C0010_S0009" localSheetId="27">'[3]Cells C'!$N$36120</definedName>
    <definedName name="C34.07_R0060_C0010_S0009" localSheetId="28">'[9]Cells C'!$N$36120</definedName>
    <definedName name="C34.07_R0060_C0010_S0009" localSheetId="4">'[9]Cells C'!$N$36120</definedName>
    <definedName name="C34.07_R0060_C0010_S0009" localSheetId="13">'[10]Cells C'!$N$36120</definedName>
    <definedName name="C34.07_R0060_C0010_S0009" localSheetId="14">'[3]Cells C'!$N$36120</definedName>
    <definedName name="C34.07_R0060_C0010_S0009" localSheetId="10">'[10]Cells C'!$N$36120</definedName>
    <definedName name="C34.07_R0060_C0010_S0009" localSheetId="11">'[10]Cells C'!$N$36120</definedName>
    <definedName name="C34.07_R0060_C0010_S0009" localSheetId="12">'[10]Cells C'!$N$36120</definedName>
    <definedName name="C34.07_R0060_C0010_S0009" localSheetId="29">'[10]Cells C'!$N$36120</definedName>
    <definedName name="C34.07_R0060_C0010_S0009" localSheetId="35">'[10]Cells C'!$N$36120</definedName>
    <definedName name="C34.07_R0060_C0010_S0009" localSheetId="3">'[10]Cells C'!$N$36120</definedName>
    <definedName name="C34.07_R0060_C0010_S0009">'[11]Cells C'!$N$36120</definedName>
    <definedName name="C34.07_R0060_C0010_S0010" localSheetId="36">'[9]Cells C'!$N$36246</definedName>
    <definedName name="C34.07_R0060_C0010_S0010" localSheetId="37">'[9]Cells C'!$N$36246</definedName>
    <definedName name="C34.07_R0060_C0010_S0010" localSheetId="38">'[9]Cells C'!$N$36246</definedName>
    <definedName name="C34.07_R0060_C0010_S0010" localSheetId="1">'[10]Cells C'!$N$36246</definedName>
    <definedName name="C34.07_R0060_C0010_S0010" localSheetId="30">'[10]Cells C'!$N$36246</definedName>
    <definedName name="C34.07_R0060_C0010_S0010" localSheetId="31">'[10]Cells C'!$N$36246</definedName>
    <definedName name="C34.07_R0060_C0010_S0010" localSheetId="32">'[10]Cells C'!$N$36246</definedName>
    <definedName name="C34.07_R0060_C0010_S0010" localSheetId="33">'[10]Cells C'!$N$36246</definedName>
    <definedName name="C34.07_R0060_C0010_S0010" localSheetId="34">'[9]Cells C'!$N$36246</definedName>
    <definedName name="C34.07_R0060_C0010_S0010" localSheetId="8">'[10]Cells C'!$N$36246</definedName>
    <definedName name="C34.07_R0060_C0010_S0010" localSheetId="9">'[10]Cells C'!$N$36246</definedName>
    <definedName name="C34.07_R0060_C0010_S0010" localSheetId="19">'[10]Cells C'!$N$36246</definedName>
    <definedName name="C34.07_R0060_C0010_S0010" localSheetId="20">'[9]Cells C'!$N$36246</definedName>
    <definedName name="C34.07_R0060_C0010_S0010" localSheetId="21">'[3]Cells C'!$N$36246</definedName>
    <definedName name="C34.07_R0060_C0010_S0010" localSheetId="17">'[9]Cells C'!$N$36246</definedName>
    <definedName name="C34.07_R0060_C0010_S0010" localSheetId="18">'[9]Cells C'!$N$36246</definedName>
    <definedName name="C34.07_R0060_C0010_S0010" localSheetId="22">'[3]Cells C'!$N$36246</definedName>
    <definedName name="C34.07_R0060_C0010_S0010" localSheetId="15">'[10]Cells C'!$N$36246</definedName>
    <definedName name="C34.07_R0060_C0010_S0010" localSheetId="16">'[10]Cells C'!$N$36246</definedName>
    <definedName name="C34.07_R0060_C0010_S0010" localSheetId="23">'[10]Cells C'!$N$36246</definedName>
    <definedName name="C34.07_R0060_C0010_S0010" localSheetId="24">'[10]Cells C'!$N$36246</definedName>
    <definedName name="C34.07_R0060_C0010_S0010" localSheetId="25">'[9]Cells C'!$N$36246</definedName>
    <definedName name="C34.07_R0060_C0010_S0010" localSheetId="26">'[9]Cells C'!$N$36246</definedName>
    <definedName name="C34.07_R0060_C0010_S0010" localSheetId="27">'[3]Cells C'!$N$36246</definedName>
    <definedName name="C34.07_R0060_C0010_S0010" localSheetId="28">'[9]Cells C'!$N$36246</definedName>
    <definedName name="C34.07_R0060_C0010_S0010" localSheetId="4">'[9]Cells C'!$N$36246</definedName>
    <definedName name="C34.07_R0060_C0010_S0010" localSheetId="13">'[10]Cells C'!$N$36246</definedName>
    <definedName name="C34.07_R0060_C0010_S0010" localSheetId="14">'[3]Cells C'!$N$36246</definedName>
    <definedName name="C34.07_R0060_C0010_S0010" localSheetId="10">'[10]Cells C'!$N$36246</definedName>
    <definedName name="C34.07_R0060_C0010_S0010" localSheetId="11">'[10]Cells C'!$N$36246</definedName>
    <definedName name="C34.07_R0060_C0010_S0010" localSheetId="12">'[10]Cells C'!$N$36246</definedName>
    <definedName name="C34.07_R0060_C0010_S0010" localSheetId="29">'[10]Cells C'!$N$36246</definedName>
    <definedName name="C34.07_R0060_C0010_S0010" localSheetId="35">'[10]Cells C'!$N$36246</definedName>
    <definedName name="C34.07_R0060_C0010_S0010" localSheetId="3">'[10]Cells C'!$N$36246</definedName>
    <definedName name="C34.07_R0060_C0010_S0010">'[11]Cells C'!$N$36246</definedName>
    <definedName name="C34.07_R0060_C0010_S0011" localSheetId="36">'[9]Cells C'!$N$36372</definedName>
    <definedName name="C34.07_R0060_C0010_S0011" localSheetId="37">'[9]Cells C'!$N$36372</definedName>
    <definedName name="C34.07_R0060_C0010_S0011" localSheetId="38">'[9]Cells C'!$N$36372</definedName>
    <definedName name="C34.07_R0060_C0010_S0011" localSheetId="1">'[10]Cells C'!$N$36372</definedName>
    <definedName name="C34.07_R0060_C0010_S0011" localSheetId="30">'[10]Cells C'!$N$36372</definedName>
    <definedName name="C34.07_R0060_C0010_S0011" localSheetId="31">'[10]Cells C'!$N$36372</definedName>
    <definedName name="C34.07_R0060_C0010_S0011" localSheetId="32">'[10]Cells C'!$N$36372</definedName>
    <definedName name="C34.07_R0060_C0010_S0011" localSheetId="33">'[10]Cells C'!$N$36372</definedName>
    <definedName name="C34.07_R0060_C0010_S0011" localSheetId="34">'[9]Cells C'!$N$36372</definedName>
    <definedName name="C34.07_R0060_C0010_S0011" localSheetId="8">'[10]Cells C'!$N$36372</definedName>
    <definedName name="C34.07_R0060_C0010_S0011" localSheetId="9">'[10]Cells C'!$N$36372</definedName>
    <definedName name="C34.07_R0060_C0010_S0011" localSheetId="19">'[10]Cells C'!$N$36372</definedName>
    <definedName name="C34.07_R0060_C0010_S0011" localSheetId="20">'[9]Cells C'!$N$36372</definedName>
    <definedName name="C34.07_R0060_C0010_S0011" localSheetId="21">'[3]Cells C'!$N$36372</definedName>
    <definedName name="C34.07_R0060_C0010_S0011" localSheetId="17">'[9]Cells C'!$N$36372</definedName>
    <definedName name="C34.07_R0060_C0010_S0011" localSheetId="18">'[9]Cells C'!$N$36372</definedName>
    <definedName name="C34.07_R0060_C0010_S0011" localSheetId="22">'[3]Cells C'!$N$36372</definedName>
    <definedName name="C34.07_R0060_C0010_S0011" localSheetId="15">'[10]Cells C'!$N$36372</definedName>
    <definedName name="C34.07_R0060_C0010_S0011" localSheetId="16">'[10]Cells C'!$N$36372</definedName>
    <definedName name="C34.07_R0060_C0010_S0011" localSheetId="23">'[10]Cells C'!$N$36372</definedName>
    <definedName name="C34.07_R0060_C0010_S0011" localSheetId="24">'[10]Cells C'!$N$36372</definedName>
    <definedName name="C34.07_R0060_C0010_S0011" localSheetId="25">'[9]Cells C'!$N$36372</definedName>
    <definedName name="C34.07_R0060_C0010_S0011" localSheetId="26">'[9]Cells C'!$N$36372</definedName>
    <definedName name="C34.07_R0060_C0010_S0011" localSheetId="27">'[3]Cells C'!$N$36372</definedName>
    <definedName name="C34.07_R0060_C0010_S0011" localSheetId="28">'[9]Cells C'!$N$36372</definedName>
    <definedName name="C34.07_R0060_C0010_S0011" localSheetId="4">'[9]Cells C'!$N$36372</definedName>
    <definedName name="C34.07_R0060_C0010_S0011" localSheetId="13">'[10]Cells C'!$N$36372</definedName>
    <definedName name="C34.07_R0060_C0010_S0011" localSheetId="14">'[3]Cells C'!$N$36372</definedName>
    <definedName name="C34.07_R0060_C0010_S0011" localSheetId="10">'[10]Cells C'!$N$36372</definedName>
    <definedName name="C34.07_R0060_C0010_S0011" localSheetId="11">'[10]Cells C'!$N$36372</definedName>
    <definedName name="C34.07_R0060_C0010_S0011" localSheetId="12">'[10]Cells C'!$N$36372</definedName>
    <definedName name="C34.07_R0060_C0010_S0011" localSheetId="29">'[10]Cells C'!$N$36372</definedName>
    <definedName name="C34.07_R0060_C0010_S0011" localSheetId="35">'[10]Cells C'!$N$36372</definedName>
    <definedName name="C34.07_R0060_C0010_S0011" localSheetId="3">'[10]Cells C'!$N$36372</definedName>
    <definedName name="C34.07_R0060_C0010_S0011">'[11]Cells C'!$N$36372</definedName>
    <definedName name="C34.07_R0060_C0010_S0012" localSheetId="36">'[9]Cells C'!$N$36498</definedName>
    <definedName name="C34.07_R0060_C0010_S0012" localSheetId="37">'[9]Cells C'!$N$36498</definedName>
    <definedName name="C34.07_R0060_C0010_S0012" localSheetId="38">'[9]Cells C'!$N$36498</definedName>
    <definedName name="C34.07_R0060_C0010_S0012" localSheetId="1">'[10]Cells C'!$N$36498</definedName>
    <definedName name="C34.07_R0060_C0010_S0012" localSheetId="30">'[10]Cells C'!$N$36498</definedName>
    <definedName name="C34.07_R0060_C0010_S0012" localSheetId="31">'[10]Cells C'!$N$36498</definedName>
    <definedName name="C34.07_R0060_C0010_S0012" localSheetId="32">'[10]Cells C'!$N$36498</definedName>
    <definedName name="C34.07_R0060_C0010_S0012" localSheetId="33">'[10]Cells C'!$N$36498</definedName>
    <definedName name="C34.07_R0060_C0010_S0012" localSheetId="34">'[9]Cells C'!$N$36498</definedName>
    <definedName name="C34.07_R0060_C0010_S0012" localSheetId="8">'[10]Cells C'!$N$36498</definedName>
    <definedName name="C34.07_R0060_C0010_S0012" localSheetId="9">'[10]Cells C'!$N$36498</definedName>
    <definedName name="C34.07_R0060_C0010_S0012" localSheetId="19">'[10]Cells C'!$N$36498</definedName>
    <definedName name="C34.07_R0060_C0010_S0012" localSheetId="20">'[9]Cells C'!$N$36498</definedName>
    <definedName name="C34.07_R0060_C0010_S0012" localSheetId="21">'[3]Cells C'!$N$36498</definedName>
    <definedName name="C34.07_R0060_C0010_S0012" localSheetId="17">'[9]Cells C'!$N$36498</definedName>
    <definedName name="C34.07_R0060_C0010_S0012" localSheetId="18">'[9]Cells C'!$N$36498</definedName>
    <definedName name="C34.07_R0060_C0010_S0012" localSheetId="22">'[3]Cells C'!$N$36498</definedName>
    <definedName name="C34.07_R0060_C0010_S0012" localSheetId="15">'[10]Cells C'!$N$36498</definedName>
    <definedName name="C34.07_R0060_C0010_S0012" localSheetId="16">'[10]Cells C'!$N$36498</definedName>
    <definedName name="C34.07_R0060_C0010_S0012" localSheetId="23">'[10]Cells C'!$N$36498</definedName>
    <definedName name="C34.07_R0060_C0010_S0012" localSheetId="24">'[10]Cells C'!$N$36498</definedName>
    <definedName name="C34.07_R0060_C0010_S0012" localSheetId="25">'[9]Cells C'!$N$36498</definedName>
    <definedName name="C34.07_R0060_C0010_S0012" localSheetId="26">'[9]Cells C'!$N$36498</definedName>
    <definedName name="C34.07_R0060_C0010_S0012" localSheetId="27">'[3]Cells C'!$N$36498</definedName>
    <definedName name="C34.07_R0060_C0010_S0012" localSheetId="28">'[9]Cells C'!$N$36498</definedName>
    <definedName name="C34.07_R0060_C0010_S0012" localSheetId="4">'[9]Cells C'!$N$36498</definedName>
    <definedName name="C34.07_R0060_C0010_S0012" localSheetId="13">'[10]Cells C'!$N$36498</definedName>
    <definedName name="C34.07_R0060_C0010_S0012" localSheetId="14">'[3]Cells C'!$N$36498</definedName>
    <definedName name="C34.07_R0060_C0010_S0012" localSheetId="10">'[10]Cells C'!$N$36498</definedName>
    <definedName name="C34.07_R0060_C0010_S0012" localSheetId="11">'[10]Cells C'!$N$36498</definedName>
    <definedName name="C34.07_R0060_C0010_S0012" localSheetId="12">'[10]Cells C'!$N$36498</definedName>
    <definedName name="C34.07_R0060_C0010_S0012" localSheetId="29">'[10]Cells C'!$N$36498</definedName>
    <definedName name="C34.07_R0060_C0010_S0012" localSheetId="35">'[10]Cells C'!$N$36498</definedName>
    <definedName name="C34.07_R0060_C0010_S0012" localSheetId="3">'[10]Cells C'!$N$36498</definedName>
    <definedName name="C34.07_R0060_C0010_S0012">'[11]Cells C'!$N$36498</definedName>
    <definedName name="C34.07_R0060_C0010_S0013" localSheetId="36">'[9]Cells C'!$N$36624</definedName>
    <definedName name="C34.07_R0060_C0010_S0013" localSheetId="37">'[9]Cells C'!$N$36624</definedName>
    <definedName name="C34.07_R0060_C0010_S0013" localSheetId="38">'[9]Cells C'!$N$36624</definedName>
    <definedName name="C34.07_R0060_C0010_S0013" localSheetId="1">'[10]Cells C'!$N$36624</definedName>
    <definedName name="C34.07_R0060_C0010_S0013" localSheetId="30">'[10]Cells C'!$N$36624</definedName>
    <definedName name="C34.07_R0060_C0010_S0013" localSheetId="31">'[10]Cells C'!$N$36624</definedName>
    <definedName name="C34.07_R0060_C0010_S0013" localSheetId="32">'[10]Cells C'!$N$36624</definedName>
    <definedName name="C34.07_R0060_C0010_S0013" localSheetId="33">'[10]Cells C'!$N$36624</definedName>
    <definedName name="C34.07_R0060_C0010_S0013" localSheetId="34">'[9]Cells C'!$N$36624</definedName>
    <definedName name="C34.07_R0060_C0010_S0013" localSheetId="8">'[10]Cells C'!$N$36624</definedName>
    <definedName name="C34.07_R0060_C0010_S0013" localSheetId="9">'[10]Cells C'!$N$36624</definedName>
    <definedName name="C34.07_R0060_C0010_S0013" localSheetId="19">'[10]Cells C'!$N$36624</definedName>
    <definedName name="C34.07_R0060_C0010_S0013" localSheetId="20">'[9]Cells C'!$N$36624</definedName>
    <definedName name="C34.07_R0060_C0010_S0013" localSheetId="21">'[3]Cells C'!$N$36624</definedName>
    <definedName name="C34.07_R0060_C0010_S0013" localSheetId="17">'[9]Cells C'!$N$36624</definedName>
    <definedName name="C34.07_R0060_C0010_S0013" localSheetId="18">'[9]Cells C'!$N$36624</definedName>
    <definedName name="C34.07_R0060_C0010_S0013" localSheetId="22">'[3]Cells C'!$N$36624</definedName>
    <definedName name="C34.07_R0060_C0010_S0013" localSheetId="15">'[10]Cells C'!$N$36624</definedName>
    <definedName name="C34.07_R0060_C0010_S0013" localSheetId="16">'[10]Cells C'!$N$36624</definedName>
    <definedName name="C34.07_R0060_C0010_S0013" localSheetId="23">'[10]Cells C'!$N$36624</definedName>
    <definedName name="C34.07_R0060_C0010_S0013" localSheetId="24">'[10]Cells C'!$N$36624</definedName>
    <definedName name="C34.07_R0060_C0010_S0013" localSheetId="25">'[9]Cells C'!$N$36624</definedName>
    <definedName name="C34.07_R0060_C0010_S0013" localSheetId="26">'[9]Cells C'!$N$36624</definedName>
    <definedName name="C34.07_R0060_C0010_S0013" localSheetId="27">'[3]Cells C'!$N$36624</definedName>
    <definedName name="C34.07_R0060_C0010_S0013" localSheetId="28">'[9]Cells C'!$N$36624</definedName>
    <definedName name="C34.07_R0060_C0010_S0013" localSheetId="4">'[9]Cells C'!$N$36624</definedName>
    <definedName name="C34.07_R0060_C0010_S0013" localSheetId="13">'[10]Cells C'!$N$36624</definedName>
    <definedName name="C34.07_R0060_C0010_S0013" localSheetId="14">'[3]Cells C'!$N$36624</definedName>
    <definedName name="C34.07_R0060_C0010_S0013" localSheetId="10">'[10]Cells C'!$N$36624</definedName>
    <definedName name="C34.07_R0060_C0010_S0013" localSheetId="11">'[10]Cells C'!$N$36624</definedName>
    <definedName name="C34.07_R0060_C0010_S0013" localSheetId="12">'[10]Cells C'!$N$36624</definedName>
    <definedName name="C34.07_R0060_C0010_S0013" localSheetId="29">'[10]Cells C'!$N$36624</definedName>
    <definedName name="C34.07_R0060_C0010_S0013" localSheetId="35">'[10]Cells C'!$N$36624</definedName>
    <definedName name="C34.07_R0060_C0010_S0013" localSheetId="3">'[10]Cells C'!$N$36624</definedName>
    <definedName name="C34.07_R0060_C0010_S0013">'[11]Cells C'!$N$36624</definedName>
    <definedName name="C34.07_R0060_C0010_S0014" localSheetId="36">'[9]Cells C'!$N$36750</definedName>
    <definedName name="C34.07_R0060_C0010_S0014" localSheetId="37">'[9]Cells C'!$N$36750</definedName>
    <definedName name="C34.07_R0060_C0010_S0014" localSheetId="38">'[9]Cells C'!$N$36750</definedName>
    <definedName name="C34.07_R0060_C0010_S0014" localSheetId="1">'[10]Cells C'!$N$36750</definedName>
    <definedName name="C34.07_R0060_C0010_S0014" localSheetId="30">'[10]Cells C'!$N$36750</definedName>
    <definedName name="C34.07_R0060_C0010_S0014" localSheetId="31">'[10]Cells C'!$N$36750</definedName>
    <definedName name="C34.07_R0060_C0010_S0014" localSheetId="32">'[10]Cells C'!$N$36750</definedName>
    <definedName name="C34.07_R0060_C0010_S0014" localSheetId="33">'[10]Cells C'!$N$36750</definedName>
    <definedName name="C34.07_R0060_C0010_S0014" localSheetId="34">'[9]Cells C'!$N$36750</definedName>
    <definedName name="C34.07_R0060_C0010_S0014" localSheetId="8">'[10]Cells C'!$N$36750</definedName>
    <definedName name="C34.07_R0060_C0010_S0014" localSheetId="9">'[10]Cells C'!$N$36750</definedName>
    <definedName name="C34.07_R0060_C0010_S0014" localSheetId="19">'[10]Cells C'!$N$36750</definedName>
    <definedName name="C34.07_R0060_C0010_S0014" localSheetId="20">'[9]Cells C'!$N$36750</definedName>
    <definedName name="C34.07_R0060_C0010_S0014" localSheetId="21">'[3]Cells C'!$N$36750</definedName>
    <definedName name="C34.07_R0060_C0010_S0014" localSheetId="17">'[9]Cells C'!$N$36750</definedName>
    <definedName name="C34.07_R0060_C0010_S0014" localSheetId="18">'[9]Cells C'!$N$36750</definedName>
    <definedName name="C34.07_R0060_C0010_S0014" localSheetId="22">'[3]Cells C'!$N$36750</definedName>
    <definedName name="C34.07_R0060_C0010_S0014" localSheetId="15">'[10]Cells C'!$N$36750</definedName>
    <definedName name="C34.07_R0060_C0010_S0014" localSheetId="16">'[10]Cells C'!$N$36750</definedName>
    <definedName name="C34.07_R0060_C0010_S0014" localSheetId="23">'[10]Cells C'!$N$36750</definedName>
    <definedName name="C34.07_R0060_C0010_S0014" localSheetId="24">'[10]Cells C'!$N$36750</definedName>
    <definedName name="C34.07_R0060_C0010_S0014" localSheetId="25">'[9]Cells C'!$N$36750</definedName>
    <definedName name="C34.07_R0060_C0010_S0014" localSheetId="26">'[9]Cells C'!$N$36750</definedName>
    <definedName name="C34.07_R0060_C0010_S0014" localSheetId="27">'[3]Cells C'!$N$36750</definedName>
    <definedName name="C34.07_R0060_C0010_S0014" localSheetId="28">'[9]Cells C'!$N$36750</definedName>
    <definedName name="C34.07_R0060_C0010_S0014" localSheetId="4">'[9]Cells C'!$N$36750</definedName>
    <definedName name="C34.07_R0060_C0010_S0014" localSheetId="13">'[10]Cells C'!$N$36750</definedName>
    <definedName name="C34.07_R0060_C0010_S0014" localSheetId="14">'[3]Cells C'!$N$36750</definedName>
    <definedName name="C34.07_R0060_C0010_S0014" localSheetId="10">'[10]Cells C'!$N$36750</definedName>
    <definedName name="C34.07_R0060_C0010_S0014" localSheetId="11">'[10]Cells C'!$N$36750</definedName>
    <definedName name="C34.07_R0060_C0010_S0014" localSheetId="12">'[10]Cells C'!$N$36750</definedName>
    <definedName name="C34.07_R0060_C0010_S0014" localSheetId="29">'[10]Cells C'!$N$36750</definedName>
    <definedName name="C34.07_R0060_C0010_S0014" localSheetId="35">'[10]Cells C'!$N$36750</definedName>
    <definedName name="C34.07_R0060_C0010_S0014" localSheetId="3">'[10]Cells C'!$N$36750</definedName>
    <definedName name="C34.07_R0060_C0010_S0014">'[11]Cells C'!$N$36750</definedName>
    <definedName name="C34.07_R0060_C0010_S0015" localSheetId="36">'[9]Cells C'!$N$36876</definedName>
    <definedName name="C34.07_R0060_C0010_S0015" localSheetId="37">'[9]Cells C'!$N$36876</definedName>
    <definedName name="C34.07_R0060_C0010_S0015" localSheetId="38">'[9]Cells C'!$N$36876</definedName>
    <definedName name="C34.07_R0060_C0010_S0015" localSheetId="1">'[10]Cells C'!$N$36876</definedName>
    <definedName name="C34.07_R0060_C0010_S0015" localSheetId="30">'[10]Cells C'!$N$36876</definedName>
    <definedName name="C34.07_R0060_C0010_S0015" localSheetId="31">'[10]Cells C'!$N$36876</definedName>
    <definedName name="C34.07_R0060_C0010_S0015" localSheetId="32">'[10]Cells C'!$N$36876</definedName>
    <definedName name="C34.07_R0060_C0010_S0015" localSheetId="33">'[10]Cells C'!$N$36876</definedName>
    <definedName name="C34.07_R0060_C0010_S0015" localSheetId="34">'[9]Cells C'!$N$36876</definedName>
    <definedName name="C34.07_R0060_C0010_S0015" localSheetId="8">'[10]Cells C'!$N$36876</definedName>
    <definedName name="C34.07_R0060_C0010_S0015" localSheetId="9">'[10]Cells C'!$N$36876</definedName>
    <definedName name="C34.07_R0060_C0010_S0015" localSheetId="19">'[10]Cells C'!$N$36876</definedName>
    <definedName name="C34.07_R0060_C0010_S0015" localSheetId="20">'[9]Cells C'!$N$36876</definedName>
    <definedName name="C34.07_R0060_C0010_S0015" localSheetId="21">'[3]Cells C'!$N$36876</definedName>
    <definedName name="C34.07_R0060_C0010_S0015" localSheetId="17">'[9]Cells C'!$N$36876</definedName>
    <definedName name="C34.07_R0060_C0010_S0015" localSheetId="18">'[9]Cells C'!$N$36876</definedName>
    <definedName name="C34.07_R0060_C0010_S0015" localSheetId="22">'[3]Cells C'!$N$36876</definedName>
    <definedName name="C34.07_R0060_C0010_S0015" localSheetId="15">'[10]Cells C'!$N$36876</definedName>
    <definedName name="C34.07_R0060_C0010_S0015" localSheetId="16">'[10]Cells C'!$N$36876</definedName>
    <definedName name="C34.07_R0060_C0010_S0015" localSheetId="23">'[10]Cells C'!$N$36876</definedName>
    <definedName name="C34.07_R0060_C0010_S0015" localSheetId="24">'[10]Cells C'!$N$36876</definedName>
    <definedName name="C34.07_R0060_C0010_S0015" localSheetId="25">'[9]Cells C'!$N$36876</definedName>
    <definedName name="C34.07_R0060_C0010_S0015" localSheetId="26">'[9]Cells C'!$N$36876</definedName>
    <definedName name="C34.07_R0060_C0010_S0015" localSheetId="27">'[3]Cells C'!$N$36876</definedName>
    <definedName name="C34.07_R0060_C0010_S0015" localSheetId="28">'[9]Cells C'!$N$36876</definedName>
    <definedName name="C34.07_R0060_C0010_S0015" localSheetId="4">'[9]Cells C'!$N$36876</definedName>
    <definedName name="C34.07_R0060_C0010_S0015" localSheetId="13">'[10]Cells C'!$N$36876</definedName>
    <definedName name="C34.07_R0060_C0010_S0015" localSheetId="14">'[3]Cells C'!$N$36876</definedName>
    <definedName name="C34.07_R0060_C0010_S0015" localSheetId="10">'[10]Cells C'!$N$36876</definedName>
    <definedName name="C34.07_R0060_C0010_S0015" localSheetId="11">'[10]Cells C'!$N$36876</definedName>
    <definedName name="C34.07_R0060_C0010_S0015" localSheetId="12">'[10]Cells C'!$N$36876</definedName>
    <definedName name="C34.07_R0060_C0010_S0015" localSheetId="29">'[10]Cells C'!$N$36876</definedName>
    <definedName name="C34.07_R0060_C0010_S0015" localSheetId="35">'[10]Cells C'!$N$36876</definedName>
    <definedName name="C34.07_R0060_C0010_S0015" localSheetId="3">'[10]Cells C'!$N$36876</definedName>
    <definedName name="C34.07_R0060_C0010_S0015">'[11]Cells C'!$N$36876</definedName>
    <definedName name="C34.07_R0060_C0010_S0016" localSheetId="36">'[9]Cells C'!$N$37002</definedName>
    <definedName name="C34.07_R0060_C0010_S0016" localSheetId="37">'[9]Cells C'!$N$37002</definedName>
    <definedName name="C34.07_R0060_C0010_S0016" localSheetId="38">'[9]Cells C'!$N$37002</definedName>
    <definedName name="C34.07_R0060_C0010_S0016" localSheetId="1">'[10]Cells C'!$N$37002</definedName>
    <definedName name="C34.07_R0060_C0010_S0016" localSheetId="30">'[10]Cells C'!$N$37002</definedName>
    <definedName name="C34.07_R0060_C0010_S0016" localSheetId="31">'[10]Cells C'!$N$37002</definedName>
    <definedName name="C34.07_R0060_C0010_S0016" localSheetId="32">'[10]Cells C'!$N$37002</definedName>
    <definedName name="C34.07_R0060_C0010_S0016" localSheetId="33">'[10]Cells C'!$N$37002</definedName>
    <definedName name="C34.07_R0060_C0010_S0016" localSheetId="34">'[9]Cells C'!$N$37002</definedName>
    <definedName name="C34.07_R0060_C0010_S0016" localSheetId="8">'[10]Cells C'!$N$37002</definedName>
    <definedName name="C34.07_R0060_C0010_S0016" localSheetId="9">'[10]Cells C'!$N$37002</definedName>
    <definedName name="C34.07_R0060_C0010_S0016" localSheetId="19">'[10]Cells C'!$N$37002</definedName>
    <definedName name="C34.07_R0060_C0010_S0016" localSheetId="20">'[9]Cells C'!$N$37002</definedName>
    <definedName name="C34.07_R0060_C0010_S0016" localSheetId="21">'[3]Cells C'!$N$37002</definedName>
    <definedName name="C34.07_R0060_C0010_S0016" localSheetId="17">'[9]Cells C'!$N$37002</definedName>
    <definedName name="C34.07_R0060_C0010_S0016" localSheetId="18">'[9]Cells C'!$N$37002</definedName>
    <definedName name="C34.07_R0060_C0010_S0016" localSheetId="22">'[3]Cells C'!$N$37002</definedName>
    <definedName name="C34.07_R0060_C0010_S0016" localSheetId="15">'[10]Cells C'!$N$37002</definedName>
    <definedName name="C34.07_R0060_C0010_S0016" localSheetId="16">'[10]Cells C'!$N$37002</definedName>
    <definedName name="C34.07_R0060_C0010_S0016" localSheetId="23">'[10]Cells C'!$N$37002</definedName>
    <definedName name="C34.07_R0060_C0010_S0016" localSheetId="24">'[10]Cells C'!$N$37002</definedName>
    <definedName name="C34.07_R0060_C0010_S0016" localSheetId="25">'[9]Cells C'!$N$37002</definedName>
    <definedName name="C34.07_R0060_C0010_S0016" localSheetId="26">'[9]Cells C'!$N$37002</definedName>
    <definedName name="C34.07_R0060_C0010_S0016" localSheetId="27">'[3]Cells C'!$N$37002</definedName>
    <definedName name="C34.07_R0060_C0010_S0016" localSheetId="28">'[9]Cells C'!$N$37002</definedName>
    <definedName name="C34.07_R0060_C0010_S0016" localSheetId="4">'[9]Cells C'!$N$37002</definedName>
    <definedName name="C34.07_R0060_C0010_S0016" localSheetId="13">'[10]Cells C'!$N$37002</definedName>
    <definedName name="C34.07_R0060_C0010_S0016" localSheetId="14">'[3]Cells C'!$N$37002</definedName>
    <definedName name="C34.07_R0060_C0010_S0016" localSheetId="10">'[10]Cells C'!$N$37002</definedName>
    <definedName name="C34.07_R0060_C0010_S0016" localSheetId="11">'[10]Cells C'!$N$37002</definedName>
    <definedName name="C34.07_R0060_C0010_S0016" localSheetId="12">'[10]Cells C'!$N$37002</definedName>
    <definedName name="C34.07_R0060_C0010_S0016" localSheetId="29">'[10]Cells C'!$N$37002</definedName>
    <definedName name="C34.07_R0060_C0010_S0016" localSheetId="35">'[10]Cells C'!$N$37002</definedName>
    <definedName name="C34.07_R0060_C0010_S0016" localSheetId="3">'[10]Cells C'!$N$37002</definedName>
    <definedName name="C34.07_R0060_C0010_S0016">'[11]Cells C'!$N$37002</definedName>
    <definedName name="C34.07_R0060_C0010_S0017" localSheetId="36">'[9]Cells C'!$N$37128</definedName>
    <definedName name="C34.07_R0060_C0010_S0017" localSheetId="37">'[9]Cells C'!$N$37128</definedName>
    <definedName name="C34.07_R0060_C0010_S0017" localSheetId="38">'[9]Cells C'!$N$37128</definedName>
    <definedName name="C34.07_R0060_C0010_S0017" localSheetId="1">'[10]Cells C'!$N$37128</definedName>
    <definedName name="C34.07_R0060_C0010_S0017" localSheetId="30">'[10]Cells C'!$N$37128</definedName>
    <definedName name="C34.07_R0060_C0010_S0017" localSheetId="31">'[10]Cells C'!$N$37128</definedName>
    <definedName name="C34.07_R0060_C0010_S0017" localSheetId="32">'[10]Cells C'!$N$37128</definedName>
    <definedName name="C34.07_R0060_C0010_S0017" localSheetId="33">'[10]Cells C'!$N$37128</definedName>
    <definedName name="C34.07_R0060_C0010_S0017" localSheetId="34">'[9]Cells C'!$N$37128</definedName>
    <definedName name="C34.07_R0060_C0010_S0017" localSheetId="8">'[10]Cells C'!$N$37128</definedName>
    <definedName name="C34.07_R0060_C0010_S0017" localSheetId="9">'[10]Cells C'!$N$37128</definedName>
    <definedName name="C34.07_R0060_C0010_S0017" localSheetId="19">'[10]Cells C'!$N$37128</definedName>
    <definedName name="C34.07_R0060_C0010_S0017" localSheetId="20">'[9]Cells C'!$N$37128</definedName>
    <definedName name="C34.07_R0060_C0010_S0017" localSheetId="21">'[3]Cells C'!$N$37128</definedName>
    <definedName name="C34.07_R0060_C0010_S0017" localSheetId="17">'[9]Cells C'!$N$37128</definedName>
    <definedName name="C34.07_R0060_C0010_S0017" localSheetId="18">'[9]Cells C'!$N$37128</definedName>
    <definedName name="C34.07_R0060_C0010_S0017" localSheetId="22">'[3]Cells C'!$N$37128</definedName>
    <definedName name="C34.07_R0060_C0010_S0017" localSheetId="15">'[10]Cells C'!$N$37128</definedName>
    <definedName name="C34.07_R0060_C0010_S0017" localSheetId="16">'[10]Cells C'!$N$37128</definedName>
    <definedName name="C34.07_R0060_C0010_S0017" localSheetId="23">'[10]Cells C'!$N$37128</definedName>
    <definedName name="C34.07_R0060_C0010_S0017" localSheetId="24">'[10]Cells C'!$N$37128</definedName>
    <definedName name="C34.07_R0060_C0010_S0017" localSheetId="25">'[9]Cells C'!$N$37128</definedName>
    <definedName name="C34.07_R0060_C0010_S0017" localSheetId="26">'[9]Cells C'!$N$37128</definedName>
    <definedName name="C34.07_R0060_C0010_S0017" localSheetId="27">'[3]Cells C'!$N$37128</definedName>
    <definedName name="C34.07_R0060_C0010_S0017" localSheetId="28">'[9]Cells C'!$N$37128</definedName>
    <definedName name="C34.07_R0060_C0010_S0017" localSheetId="4">'[9]Cells C'!$N$37128</definedName>
    <definedName name="C34.07_R0060_C0010_S0017" localSheetId="13">'[10]Cells C'!$N$37128</definedName>
    <definedName name="C34.07_R0060_C0010_S0017" localSheetId="14">'[3]Cells C'!$N$37128</definedName>
    <definedName name="C34.07_R0060_C0010_S0017" localSheetId="10">'[10]Cells C'!$N$37128</definedName>
    <definedName name="C34.07_R0060_C0010_S0017" localSheetId="11">'[10]Cells C'!$N$37128</definedName>
    <definedName name="C34.07_R0060_C0010_S0017" localSheetId="12">'[10]Cells C'!$N$37128</definedName>
    <definedName name="C34.07_R0060_C0010_S0017" localSheetId="29">'[10]Cells C'!$N$37128</definedName>
    <definedName name="C34.07_R0060_C0010_S0017" localSheetId="35">'[10]Cells C'!$N$37128</definedName>
    <definedName name="C34.07_R0060_C0010_S0017" localSheetId="3">'[10]Cells C'!$N$37128</definedName>
    <definedName name="C34.07_R0060_C0010_S0017">'[11]Cells C'!$N$37128</definedName>
    <definedName name="C34.07_R0060_C0020_S0003" localSheetId="36">'[9]Cells C'!$N$35365</definedName>
    <definedName name="C34.07_R0060_C0020_S0003" localSheetId="37">'[9]Cells C'!$N$35365</definedName>
    <definedName name="C34.07_R0060_C0020_S0003" localSheetId="38">'[9]Cells C'!$N$35365</definedName>
    <definedName name="C34.07_R0060_C0020_S0003" localSheetId="1">'[10]Cells C'!$N$35365</definedName>
    <definedName name="C34.07_R0060_C0020_S0003" localSheetId="30">'[10]Cells C'!$N$35365</definedName>
    <definedName name="C34.07_R0060_C0020_S0003" localSheetId="31">'[10]Cells C'!$N$35365</definedName>
    <definedName name="C34.07_R0060_C0020_S0003" localSheetId="32">'[10]Cells C'!$N$35365</definedName>
    <definedName name="C34.07_R0060_C0020_S0003" localSheetId="33">'[10]Cells C'!$N$35365</definedName>
    <definedName name="C34.07_R0060_C0020_S0003" localSheetId="34">'[9]Cells C'!$N$35365</definedName>
    <definedName name="C34.07_R0060_C0020_S0003" localSheetId="8">'[10]Cells C'!$N$35365</definedName>
    <definedName name="C34.07_R0060_C0020_S0003" localSheetId="9">'[10]Cells C'!$N$35365</definedName>
    <definedName name="C34.07_R0060_C0020_S0003" localSheetId="19">'[10]Cells C'!$N$35365</definedName>
    <definedName name="C34.07_R0060_C0020_S0003" localSheetId="20">'[9]Cells C'!$N$35365</definedName>
    <definedName name="C34.07_R0060_C0020_S0003" localSheetId="21">'[3]Cells C'!$N$35365</definedName>
    <definedName name="C34.07_R0060_C0020_S0003" localSheetId="17">'[9]Cells C'!$N$35365</definedName>
    <definedName name="C34.07_R0060_C0020_S0003" localSheetId="18">'[9]Cells C'!$N$35365</definedName>
    <definedName name="C34.07_R0060_C0020_S0003" localSheetId="22">'[3]Cells C'!$N$35365</definedName>
    <definedName name="C34.07_R0060_C0020_S0003" localSheetId="15">'[10]Cells C'!$N$35365</definedName>
    <definedName name="C34.07_R0060_C0020_S0003" localSheetId="16">'[10]Cells C'!$N$35365</definedName>
    <definedName name="C34.07_R0060_C0020_S0003" localSheetId="23">'[10]Cells C'!$N$35365</definedName>
    <definedName name="C34.07_R0060_C0020_S0003" localSheetId="24">'[10]Cells C'!$N$35365</definedName>
    <definedName name="C34.07_R0060_C0020_S0003" localSheetId="25">'[9]Cells C'!$N$35365</definedName>
    <definedName name="C34.07_R0060_C0020_S0003" localSheetId="26">'[9]Cells C'!$N$35365</definedName>
    <definedName name="C34.07_R0060_C0020_S0003" localSheetId="27">'[3]Cells C'!$N$35365</definedName>
    <definedName name="C34.07_R0060_C0020_S0003" localSheetId="28">'[9]Cells C'!$N$35365</definedName>
    <definedName name="C34.07_R0060_C0020_S0003" localSheetId="4">'[9]Cells C'!$N$35365</definedName>
    <definedName name="C34.07_R0060_C0020_S0003" localSheetId="13">'[10]Cells C'!$N$35365</definedName>
    <definedName name="C34.07_R0060_C0020_S0003" localSheetId="14">'[3]Cells C'!$N$35365</definedName>
    <definedName name="C34.07_R0060_C0020_S0003" localSheetId="10">'[10]Cells C'!$N$35365</definedName>
    <definedName name="C34.07_R0060_C0020_S0003" localSheetId="11">'[10]Cells C'!$N$35365</definedName>
    <definedName name="C34.07_R0060_C0020_S0003" localSheetId="12">'[10]Cells C'!$N$35365</definedName>
    <definedName name="C34.07_R0060_C0020_S0003" localSheetId="29">'[10]Cells C'!$N$35365</definedName>
    <definedName name="C34.07_R0060_C0020_S0003" localSheetId="35">'[10]Cells C'!$N$35365</definedName>
    <definedName name="C34.07_R0060_C0020_S0003" localSheetId="3">'[10]Cells C'!$N$35365</definedName>
    <definedName name="C34.07_R0060_C0020_S0003">'[11]Cells C'!$N$35365</definedName>
    <definedName name="C34.07_R0060_C0020_S0004" localSheetId="36">'[9]Cells C'!$N$35491</definedName>
    <definedName name="C34.07_R0060_C0020_S0004" localSheetId="37">'[9]Cells C'!$N$35491</definedName>
    <definedName name="C34.07_R0060_C0020_S0004" localSheetId="38">'[9]Cells C'!$N$35491</definedName>
    <definedName name="C34.07_R0060_C0020_S0004" localSheetId="1">'[10]Cells C'!$N$35491</definedName>
    <definedName name="C34.07_R0060_C0020_S0004" localSheetId="30">'[10]Cells C'!$N$35491</definedName>
    <definedName name="C34.07_R0060_C0020_S0004" localSheetId="31">'[10]Cells C'!$N$35491</definedName>
    <definedName name="C34.07_R0060_C0020_S0004" localSheetId="32">'[10]Cells C'!$N$35491</definedName>
    <definedName name="C34.07_R0060_C0020_S0004" localSheetId="33">'[10]Cells C'!$N$35491</definedName>
    <definedName name="C34.07_R0060_C0020_S0004" localSheetId="34">'[9]Cells C'!$N$35491</definedName>
    <definedName name="C34.07_R0060_C0020_S0004" localSheetId="8">'[10]Cells C'!$N$35491</definedName>
    <definedName name="C34.07_R0060_C0020_S0004" localSheetId="9">'[10]Cells C'!$N$35491</definedName>
    <definedName name="C34.07_R0060_C0020_S0004" localSheetId="19">'[10]Cells C'!$N$35491</definedName>
    <definedName name="C34.07_R0060_C0020_S0004" localSheetId="20">'[9]Cells C'!$N$35491</definedName>
    <definedName name="C34.07_R0060_C0020_S0004" localSheetId="21">'[3]Cells C'!$N$35491</definedName>
    <definedName name="C34.07_R0060_C0020_S0004" localSheetId="17">'[9]Cells C'!$N$35491</definedName>
    <definedName name="C34.07_R0060_C0020_S0004" localSheetId="18">'[9]Cells C'!$N$35491</definedName>
    <definedName name="C34.07_R0060_C0020_S0004" localSheetId="22">'[3]Cells C'!$N$35491</definedName>
    <definedName name="C34.07_R0060_C0020_S0004" localSheetId="15">'[10]Cells C'!$N$35491</definedName>
    <definedName name="C34.07_R0060_C0020_S0004" localSheetId="16">'[10]Cells C'!$N$35491</definedName>
    <definedName name="C34.07_R0060_C0020_S0004" localSheetId="23">'[10]Cells C'!$N$35491</definedName>
    <definedName name="C34.07_R0060_C0020_S0004" localSheetId="24">'[10]Cells C'!$N$35491</definedName>
    <definedName name="C34.07_R0060_C0020_S0004" localSheetId="25">'[9]Cells C'!$N$35491</definedName>
    <definedName name="C34.07_R0060_C0020_S0004" localSheetId="26">'[9]Cells C'!$N$35491</definedName>
    <definedName name="C34.07_R0060_C0020_S0004" localSheetId="27">'[3]Cells C'!$N$35491</definedName>
    <definedName name="C34.07_R0060_C0020_S0004" localSheetId="28">'[9]Cells C'!$N$35491</definedName>
    <definedName name="C34.07_R0060_C0020_S0004" localSheetId="4">'[9]Cells C'!$N$35491</definedName>
    <definedName name="C34.07_R0060_C0020_S0004" localSheetId="13">'[10]Cells C'!$N$35491</definedName>
    <definedName name="C34.07_R0060_C0020_S0004" localSheetId="14">'[3]Cells C'!$N$35491</definedName>
    <definedName name="C34.07_R0060_C0020_S0004" localSheetId="10">'[10]Cells C'!$N$35491</definedName>
    <definedName name="C34.07_R0060_C0020_S0004" localSheetId="11">'[10]Cells C'!$N$35491</definedName>
    <definedName name="C34.07_R0060_C0020_S0004" localSheetId="12">'[10]Cells C'!$N$35491</definedName>
    <definedName name="C34.07_R0060_C0020_S0004" localSheetId="29">'[10]Cells C'!$N$35491</definedName>
    <definedName name="C34.07_R0060_C0020_S0004" localSheetId="35">'[10]Cells C'!$N$35491</definedName>
    <definedName name="C34.07_R0060_C0020_S0004" localSheetId="3">'[10]Cells C'!$N$35491</definedName>
    <definedName name="C34.07_R0060_C0020_S0004">'[11]Cells C'!$N$35491</definedName>
    <definedName name="C34.07_R0060_C0020_S0005" localSheetId="36">'[9]Cells C'!$N$35617</definedName>
    <definedName name="C34.07_R0060_C0020_S0005" localSheetId="37">'[9]Cells C'!$N$35617</definedName>
    <definedName name="C34.07_R0060_C0020_S0005" localSheetId="38">'[9]Cells C'!$N$35617</definedName>
    <definedName name="C34.07_R0060_C0020_S0005" localSheetId="1">'[10]Cells C'!$N$35617</definedName>
    <definedName name="C34.07_R0060_C0020_S0005" localSheetId="30">'[10]Cells C'!$N$35617</definedName>
    <definedName name="C34.07_R0060_C0020_S0005" localSheetId="31">'[10]Cells C'!$N$35617</definedName>
    <definedName name="C34.07_R0060_C0020_S0005" localSheetId="32">'[10]Cells C'!$N$35617</definedName>
    <definedName name="C34.07_R0060_C0020_S0005" localSheetId="33">'[10]Cells C'!$N$35617</definedName>
    <definedName name="C34.07_R0060_C0020_S0005" localSheetId="34">'[9]Cells C'!$N$35617</definedName>
    <definedName name="C34.07_R0060_C0020_S0005" localSheetId="8">'[10]Cells C'!$N$35617</definedName>
    <definedName name="C34.07_R0060_C0020_S0005" localSheetId="9">'[10]Cells C'!$N$35617</definedName>
    <definedName name="C34.07_R0060_C0020_S0005" localSheetId="19">'[10]Cells C'!$N$35617</definedName>
    <definedName name="C34.07_R0060_C0020_S0005" localSheetId="20">'[9]Cells C'!$N$35617</definedName>
    <definedName name="C34.07_R0060_C0020_S0005" localSheetId="21">'[3]Cells C'!$N$35617</definedName>
    <definedName name="C34.07_R0060_C0020_S0005" localSheetId="17">'[9]Cells C'!$N$35617</definedName>
    <definedName name="C34.07_R0060_C0020_S0005" localSheetId="18">'[9]Cells C'!$N$35617</definedName>
    <definedName name="C34.07_R0060_C0020_S0005" localSheetId="22">'[3]Cells C'!$N$35617</definedName>
    <definedName name="C34.07_R0060_C0020_S0005" localSheetId="15">'[10]Cells C'!$N$35617</definedName>
    <definedName name="C34.07_R0060_C0020_S0005" localSheetId="16">'[10]Cells C'!$N$35617</definedName>
    <definedName name="C34.07_R0060_C0020_S0005" localSheetId="23">'[10]Cells C'!$N$35617</definedName>
    <definedName name="C34.07_R0060_C0020_S0005" localSheetId="24">'[10]Cells C'!$N$35617</definedName>
    <definedName name="C34.07_R0060_C0020_S0005" localSheetId="25">'[9]Cells C'!$N$35617</definedName>
    <definedName name="C34.07_R0060_C0020_S0005" localSheetId="26">'[9]Cells C'!$N$35617</definedName>
    <definedName name="C34.07_R0060_C0020_S0005" localSheetId="27">'[3]Cells C'!$N$35617</definedName>
    <definedName name="C34.07_R0060_C0020_S0005" localSheetId="28">'[9]Cells C'!$N$35617</definedName>
    <definedName name="C34.07_R0060_C0020_S0005" localSheetId="4">'[9]Cells C'!$N$35617</definedName>
    <definedName name="C34.07_R0060_C0020_S0005" localSheetId="13">'[10]Cells C'!$N$35617</definedName>
    <definedName name="C34.07_R0060_C0020_S0005" localSheetId="14">'[3]Cells C'!$N$35617</definedName>
    <definedName name="C34.07_R0060_C0020_S0005" localSheetId="10">'[10]Cells C'!$N$35617</definedName>
    <definedName name="C34.07_R0060_C0020_S0005" localSheetId="11">'[10]Cells C'!$N$35617</definedName>
    <definedName name="C34.07_R0060_C0020_S0005" localSheetId="12">'[10]Cells C'!$N$35617</definedName>
    <definedName name="C34.07_R0060_C0020_S0005" localSheetId="29">'[10]Cells C'!$N$35617</definedName>
    <definedName name="C34.07_R0060_C0020_S0005" localSheetId="35">'[10]Cells C'!$N$35617</definedName>
    <definedName name="C34.07_R0060_C0020_S0005" localSheetId="3">'[10]Cells C'!$N$35617</definedName>
    <definedName name="C34.07_R0060_C0020_S0005">'[11]Cells C'!$N$35617</definedName>
    <definedName name="C34.07_R0060_C0020_S0006" localSheetId="36">'[9]Cells C'!$N$35743</definedName>
    <definedName name="C34.07_R0060_C0020_S0006" localSheetId="37">'[9]Cells C'!$N$35743</definedName>
    <definedName name="C34.07_R0060_C0020_S0006" localSheetId="38">'[9]Cells C'!$N$35743</definedName>
    <definedName name="C34.07_R0060_C0020_S0006" localSheetId="1">'[10]Cells C'!$N$35743</definedName>
    <definedName name="C34.07_R0060_C0020_S0006" localSheetId="30">'[10]Cells C'!$N$35743</definedName>
    <definedName name="C34.07_R0060_C0020_S0006" localSheetId="31">'[10]Cells C'!$N$35743</definedName>
    <definedName name="C34.07_R0060_C0020_S0006" localSheetId="32">'[10]Cells C'!$N$35743</definedName>
    <definedName name="C34.07_R0060_C0020_S0006" localSheetId="33">'[10]Cells C'!$N$35743</definedName>
    <definedName name="C34.07_R0060_C0020_S0006" localSheetId="34">'[9]Cells C'!$N$35743</definedName>
    <definedName name="C34.07_R0060_C0020_S0006" localSheetId="8">'[10]Cells C'!$N$35743</definedName>
    <definedName name="C34.07_R0060_C0020_S0006" localSheetId="9">'[10]Cells C'!$N$35743</definedName>
    <definedName name="C34.07_R0060_C0020_S0006" localSheetId="19">'[10]Cells C'!$N$35743</definedName>
    <definedName name="C34.07_R0060_C0020_S0006" localSheetId="20">'[9]Cells C'!$N$35743</definedName>
    <definedName name="C34.07_R0060_C0020_S0006" localSheetId="21">'[3]Cells C'!$N$35743</definedName>
    <definedName name="C34.07_R0060_C0020_S0006" localSheetId="17">'[9]Cells C'!$N$35743</definedName>
    <definedName name="C34.07_R0060_C0020_S0006" localSheetId="18">'[9]Cells C'!$N$35743</definedName>
    <definedName name="C34.07_R0060_C0020_S0006" localSheetId="22">'[3]Cells C'!$N$35743</definedName>
    <definedName name="C34.07_R0060_C0020_S0006" localSheetId="15">'[10]Cells C'!$N$35743</definedName>
    <definedName name="C34.07_R0060_C0020_S0006" localSheetId="16">'[10]Cells C'!$N$35743</definedName>
    <definedName name="C34.07_R0060_C0020_S0006" localSheetId="23">'[10]Cells C'!$N$35743</definedName>
    <definedName name="C34.07_R0060_C0020_S0006" localSheetId="24">'[10]Cells C'!$N$35743</definedName>
    <definedName name="C34.07_R0060_C0020_S0006" localSheetId="25">'[9]Cells C'!$N$35743</definedName>
    <definedName name="C34.07_R0060_C0020_S0006" localSheetId="26">'[9]Cells C'!$N$35743</definedName>
    <definedName name="C34.07_R0060_C0020_S0006" localSheetId="27">'[3]Cells C'!$N$35743</definedName>
    <definedName name="C34.07_R0060_C0020_S0006" localSheetId="28">'[9]Cells C'!$N$35743</definedName>
    <definedName name="C34.07_R0060_C0020_S0006" localSheetId="4">'[9]Cells C'!$N$35743</definedName>
    <definedName name="C34.07_R0060_C0020_S0006" localSheetId="13">'[10]Cells C'!$N$35743</definedName>
    <definedName name="C34.07_R0060_C0020_S0006" localSheetId="14">'[3]Cells C'!$N$35743</definedName>
    <definedName name="C34.07_R0060_C0020_S0006" localSheetId="10">'[10]Cells C'!$N$35743</definedName>
    <definedName name="C34.07_R0060_C0020_S0006" localSheetId="11">'[10]Cells C'!$N$35743</definedName>
    <definedName name="C34.07_R0060_C0020_S0006" localSheetId="12">'[10]Cells C'!$N$35743</definedName>
    <definedName name="C34.07_R0060_C0020_S0006" localSheetId="29">'[10]Cells C'!$N$35743</definedName>
    <definedName name="C34.07_R0060_C0020_S0006" localSheetId="35">'[10]Cells C'!$N$35743</definedName>
    <definedName name="C34.07_R0060_C0020_S0006" localSheetId="3">'[10]Cells C'!$N$35743</definedName>
    <definedName name="C34.07_R0060_C0020_S0006">'[11]Cells C'!$N$35743</definedName>
    <definedName name="C34.07_R0060_C0020_S0007" localSheetId="36">'[9]Cells C'!$N$35869</definedName>
    <definedName name="C34.07_R0060_C0020_S0007" localSheetId="37">'[9]Cells C'!$N$35869</definedName>
    <definedName name="C34.07_R0060_C0020_S0007" localSheetId="38">'[9]Cells C'!$N$35869</definedName>
    <definedName name="C34.07_R0060_C0020_S0007" localSheetId="1">'[10]Cells C'!$N$35869</definedName>
    <definedName name="C34.07_R0060_C0020_S0007" localSheetId="30">'[10]Cells C'!$N$35869</definedName>
    <definedName name="C34.07_R0060_C0020_S0007" localSheetId="31">'[10]Cells C'!$N$35869</definedName>
    <definedName name="C34.07_R0060_C0020_S0007" localSheetId="32">'[10]Cells C'!$N$35869</definedName>
    <definedName name="C34.07_R0060_C0020_S0007" localSheetId="33">'[10]Cells C'!$N$35869</definedName>
    <definedName name="C34.07_R0060_C0020_S0007" localSheetId="34">'[9]Cells C'!$N$35869</definedName>
    <definedName name="C34.07_R0060_C0020_S0007" localSheetId="8">'[10]Cells C'!$N$35869</definedName>
    <definedName name="C34.07_R0060_C0020_S0007" localSheetId="9">'[10]Cells C'!$N$35869</definedName>
    <definedName name="C34.07_R0060_C0020_S0007" localSheetId="19">'[10]Cells C'!$N$35869</definedName>
    <definedName name="C34.07_R0060_C0020_S0007" localSheetId="20">'[9]Cells C'!$N$35869</definedName>
    <definedName name="C34.07_R0060_C0020_S0007" localSheetId="21">'[3]Cells C'!$N$35869</definedName>
    <definedName name="C34.07_R0060_C0020_S0007" localSheetId="17">'[9]Cells C'!$N$35869</definedName>
    <definedName name="C34.07_R0060_C0020_S0007" localSheetId="18">'[9]Cells C'!$N$35869</definedName>
    <definedName name="C34.07_R0060_C0020_S0007" localSheetId="22">'[3]Cells C'!$N$35869</definedName>
    <definedName name="C34.07_R0060_C0020_S0007" localSheetId="15">'[10]Cells C'!$N$35869</definedName>
    <definedName name="C34.07_R0060_C0020_S0007" localSheetId="16">'[10]Cells C'!$N$35869</definedName>
    <definedName name="C34.07_R0060_C0020_S0007" localSheetId="23">'[10]Cells C'!$N$35869</definedName>
    <definedName name="C34.07_R0060_C0020_S0007" localSheetId="24">'[10]Cells C'!$N$35869</definedName>
    <definedName name="C34.07_R0060_C0020_S0007" localSheetId="25">'[9]Cells C'!$N$35869</definedName>
    <definedName name="C34.07_R0060_C0020_S0007" localSheetId="26">'[9]Cells C'!$N$35869</definedName>
    <definedName name="C34.07_R0060_C0020_S0007" localSheetId="27">'[3]Cells C'!$N$35869</definedName>
    <definedName name="C34.07_R0060_C0020_S0007" localSheetId="28">'[9]Cells C'!$N$35869</definedName>
    <definedName name="C34.07_R0060_C0020_S0007" localSheetId="4">'[9]Cells C'!$N$35869</definedName>
    <definedName name="C34.07_R0060_C0020_S0007" localSheetId="13">'[10]Cells C'!$N$35869</definedName>
    <definedName name="C34.07_R0060_C0020_S0007" localSheetId="14">'[3]Cells C'!$N$35869</definedName>
    <definedName name="C34.07_R0060_C0020_S0007" localSheetId="10">'[10]Cells C'!$N$35869</definedName>
    <definedName name="C34.07_R0060_C0020_S0007" localSheetId="11">'[10]Cells C'!$N$35869</definedName>
    <definedName name="C34.07_R0060_C0020_S0007" localSheetId="12">'[10]Cells C'!$N$35869</definedName>
    <definedName name="C34.07_R0060_C0020_S0007" localSheetId="29">'[10]Cells C'!$N$35869</definedName>
    <definedName name="C34.07_R0060_C0020_S0007" localSheetId="35">'[10]Cells C'!$N$35869</definedName>
    <definedName name="C34.07_R0060_C0020_S0007" localSheetId="3">'[10]Cells C'!$N$35869</definedName>
    <definedName name="C34.07_R0060_C0020_S0007">'[11]Cells C'!$N$35869</definedName>
    <definedName name="C34.07_R0060_C0020_S0008" localSheetId="36">'[9]Cells C'!$N$35995</definedName>
    <definedName name="C34.07_R0060_C0020_S0008" localSheetId="37">'[9]Cells C'!$N$35995</definedName>
    <definedName name="C34.07_R0060_C0020_S0008" localSheetId="38">'[9]Cells C'!$N$35995</definedName>
    <definedName name="C34.07_R0060_C0020_S0008" localSheetId="1">'[10]Cells C'!$N$35995</definedName>
    <definedName name="C34.07_R0060_C0020_S0008" localSheetId="30">'[10]Cells C'!$N$35995</definedName>
    <definedName name="C34.07_R0060_C0020_S0008" localSheetId="31">'[10]Cells C'!$N$35995</definedName>
    <definedName name="C34.07_R0060_C0020_S0008" localSheetId="32">'[10]Cells C'!$N$35995</definedName>
    <definedName name="C34.07_R0060_C0020_S0008" localSheetId="33">'[10]Cells C'!$N$35995</definedName>
    <definedName name="C34.07_R0060_C0020_S0008" localSheetId="34">'[9]Cells C'!$N$35995</definedName>
    <definedName name="C34.07_R0060_C0020_S0008" localSheetId="8">'[10]Cells C'!$N$35995</definedName>
    <definedName name="C34.07_R0060_C0020_S0008" localSheetId="9">'[10]Cells C'!$N$35995</definedName>
    <definedName name="C34.07_R0060_C0020_S0008" localSheetId="19">'[10]Cells C'!$N$35995</definedName>
    <definedName name="C34.07_R0060_C0020_S0008" localSheetId="20">'[9]Cells C'!$N$35995</definedName>
    <definedName name="C34.07_R0060_C0020_S0008" localSheetId="21">'[3]Cells C'!$N$35995</definedName>
    <definedName name="C34.07_R0060_C0020_S0008" localSheetId="17">'[9]Cells C'!$N$35995</definedName>
    <definedName name="C34.07_R0060_C0020_S0008" localSheetId="18">'[9]Cells C'!$N$35995</definedName>
    <definedName name="C34.07_R0060_C0020_S0008" localSheetId="22">'[3]Cells C'!$N$35995</definedName>
    <definedName name="C34.07_R0060_C0020_S0008" localSheetId="15">'[10]Cells C'!$N$35995</definedName>
    <definedName name="C34.07_R0060_C0020_S0008" localSheetId="16">'[10]Cells C'!$N$35995</definedName>
    <definedName name="C34.07_R0060_C0020_S0008" localSheetId="23">'[10]Cells C'!$N$35995</definedName>
    <definedName name="C34.07_R0060_C0020_S0008" localSheetId="24">'[10]Cells C'!$N$35995</definedName>
    <definedName name="C34.07_R0060_C0020_S0008" localSheetId="25">'[9]Cells C'!$N$35995</definedName>
    <definedName name="C34.07_R0060_C0020_S0008" localSheetId="26">'[9]Cells C'!$N$35995</definedName>
    <definedName name="C34.07_R0060_C0020_S0008" localSheetId="27">'[3]Cells C'!$N$35995</definedName>
    <definedName name="C34.07_R0060_C0020_S0008" localSheetId="28">'[9]Cells C'!$N$35995</definedName>
    <definedName name="C34.07_R0060_C0020_S0008" localSheetId="4">'[9]Cells C'!$N$35995</definedName>
    <definedName name="C34.07_R0060_C0020_S0008" localSheetId="13">'[10]Cells C'!$N$35995</definedName>
    <definedName name="C34.07_R0060_C0020_S0008" localSheetId="14">'[3]Cells C'!$N$35995</definedName>
    <definedName name="C34.07_R0060_C0020_S0008" localSheetId="10">'[10]Cells C'!$N$35995</definedName>
    <definedName name="C34.07_R0060_C0020_S0008" localSheetId="11">'[10]Cells C'!$N$35995</definedName>
    <definedName name="C34.07_R0060_C0020_S0008" localSheetId="12">'[10]Cells C'!$N$35995</definedName>
    <definedName name="C34.07_R0060_C0020_S0008" localSheetId="29">'[10]Cells C'!$N$35995</definedName>
    <definedName name="C34.07_R0060_C0020_S0008" localSheetId="35">'[10]Cells C'!$N$35995</definedName>
    <definedName name="C34.07_R0060_C0020_S0008" localSheetId="3">'[10]Cells C'!$N$35995</definedName>
    <definedName name="C34.07_R0060_C0020_S0008">'[11]Cells C'!$N$35995</definedName>
    <definedName name="C34.07_R0060_C0020_S0009" localSheetId="36">'[9]Cells C'!$N$36121</definedName>
    <definedName name="C34.07_R0060_C0020_S0009" localSheetId="37">'[9]Cells C'!$N$36121</definedName>
    <definedName name="C34.07_R0060_C0020_S0009" localSheetId="38">'[9]Cells C'!$N$36121</definedName>
    <definedName name="C34.07_R0060_C0020_S0009" localSheetId="1">'[10]Cells C'!$N$36121</definedName>
    <definedName name="C34.07_R0060_C0020_S0009" localSheetId="30">'[10]Cells C'!$N$36121</definedName>
    <definedName name="C34.07_R0060_C0020_S0009" localSheetId="31">'[10]Cells C'!$N$36121</definedName>
    <definedName name="C34.07_R0060_C0020_S0009" localSheetId="32">'[10]Cells C'!$N$36121</definedName>
    <definedName name="C34.07_R0060_C0020_S0009" localSheetId="33">'[10]Cells C'!$N$36121</definedName>
    <definedName name="C34.07_R0060_C0020_S0009" localSheetId="34">'[9]Cells C'!$N$36121</definedName>
    <definedName name="C34.07_R0060_C0020_S0009" localSheetId="8">'[10]Cells C'!$N$36121</definedName>
    <definedName name="C34.07_R0060_C0020_S0009" localSheetId="9">'[10]Cells C'!$N$36121</definedName>
    <definedName name="C34.07_R0060_C0020_S0009" localSheetId="19">'[10]Cells C'!$N$36121</definedName>
    <definedName name="C34.07_R0060_C0020_S0009" localSheetId="20">'[9]Cells C'!$N$36121</definedName>
    <definedName name="C34.07_R0060_C0020_S0009" localSheetId="21">'[3]Cells C'!$N$36121</definedName>
    <definedName name="C34.07_R0060_C0020_S0009" localSheetId="17">'[9]Cells C'!$N$36121</definedName>
    <definedName name="C34.07_R0060_C0020_S0009" localSheetId="18">'[9]Cells C'!$N$36121</definedName>
    <definedName name="C34.07_R0060_C0020_S0009" localSheetId="22">'[3]Cells C'!$N$36121</definedName>
    <definedName name="C34.07_R0060_C0020_S0009" localSheetId="15">'[10]Cells C'!$N$36121</definedName>
    <definedName name="C34.07_R0060_C0020_S0009" localSheetId="16">'[10]Cells C'!$N$36121</definedName>
    <definedName name="C34.07_R0060_C0020_S0009" localSheetId="23">'[10]Cells C'!$N$36121</definedName>
    <definedName name="C34.07_R0060_C0020_S0009" localSheetId="24">'[10]Cells C'!$N$36121</definedName>
    <definedName name="C34.07_R0060_C0020_S0009" localSheetId="25">'[9]Cells C'!$N$36121</definedName>
    <definedName name="C34.07_R0060_C0020_S0009" localSheetId="26">'[9]Cells C'!$N$36121</definedName>
    <definedName name="C34.07_R0060_C0020_S0009" localSheetId="27">'[3]Cells C'!$N$36121</definedName>
    <definedName name="C34.07_R0060_C0020_S0009" localSheetId="28">'[9]Cells C'!$N$36121</definedName>
    <definedName name="C34.07_R0060_C0020_S0009" localSheetId="4">'[9]Cells C'!$N$36121</definedName>
    <definedName name="C34.07_R0060_C0020_S0009" localSheetId="13">'[10]Cells C'!$N$36121</definedName>
    <definedName name="C34.07_R0060_C0020_S0009" localSheetId="14">'[3]Cells C'!$N$36121</definedName>
    <definedName name="C34.07_R0060_C0020_S0009" localSheetId="10">'[10]Cells C'!$N$36121</definedName>
    <definedName name="C34.07_R0060_C0020_S0009" localSheetId="11">'[10]Cells C'!$N$36121</definedName>
    <definedName name="C34.07_R0060_C0020_S0009" localSheetId="12">'[10]Cells C'!$N$36121</definedName>
    <definedName name="C34.07_R0060_C0020_S0009" localSheetId="29">'[10]Cells C'!$N$36121</definedName>
    <definedName name="C34.07_R0060_C0020_S0009" localSheetId="35">'[10]Cells C'!$N$36121</definedName>
    <definedName name="C34.07_R0060_C0020_S0009" localSheetId="3">'[10]Cells C'!$N$36121</definedName>
    <definedName name="C34.07_R0060_C0020_S0009">'[11]Cells C'!$N$36121</definedName>
    <definedName name="C34.07_R0060_C0020_S0010" localSheetId="36">'[9]Cells C'!$N$36247</definedName>
    <definedName name="C34.07_R0060_C0020_S0010" localSheetId="37">'[9]Cells C'!$N$36247</definedName>
    <definedName name="C34.07_R0060_C0020_S0010" localSheetId="38">'[9]Cells C'!$N$36247</definedName>
    <definedName name="C34.07_R0060_C0020_S0010" localSheetId="1">'[10]Cells C'!$N$36247</definedName>
    <definedName name="C34.07_R0060_C0020_S0010" localSheetId="30">'[10]Cells C'!$N$36247</definedName>
    <definedName name="C34.07_R0060_C0020_S0010" localSheetId="31">'[10]Cells C'!$N$36247</definedName>
    <definedName name="C34.07_R0060_C0020_S0010" localSheetId="32">'[10]Cells C'!$N$36247</definedName>
    <definedName name="C34.07_R0060_C0020_S0010" localSheetId="33">'[10]Cells C'!$N$36247</definedName>
    <definedName name="C34.07_R0060_C0020_S0010" localSheetId="34">'[9]Cells C'!$N$36247</definedName>
    <definedName name="C34.07_R0060_C0020_S0010" localSheetId="8">'[10]Cells C'!$N$36247</definedName>
    <definedName name="C34.07_R0060_C0020_S0010" localSheetId="9">'[10]Cells C'!$N$36247</definedName>
    <definedName name="C34.07_R0060_C0020_S0010" localSheetId="19">'[10]Cells C'!$N$36247</definedName>
    <definedName name="C34.07_R0060_C0020_S0010" localSheetId="20">'[9]Cells C'!$N$36247</definedName>
    <definedName name="C34.07_R0060_C0020_S0010" localSheetId="21">'[3]Cells C'!$N$36247</definedName>
    <definedName name="C34.07_R0060_C0020_S0010" localSheetId="17">'[9]Cells C'!$N$36247</definedName>
    <definedName name="C34.07_R0060_C0020_S0010" localSheetId="18">'[9]Cells C'!$N$36247</definedName>
    <definedName name="C34.07_R0060_C0020_S0010" localSheetId="22">'[3]Cells C'!$N$36247</definedName>
    <definedName name="C34.07_R0060_C0020_S0010" localSheetId="15">'[10]Cells C'!$N$36247</definedName>
    <definedName name="C34.07_R0060_C0020_S0010" localSheetId="16">'[10]Cells C'!$N$36247</definedName>
    <definedName name="C34.07_R0060_C0020_S0010" localSheetId="23">'[10]Cells C'!$N$36247</definedName>
    <definedName name="C34.07_R0060_C0020_S0010" localSheetId="24">'[10]Cells C'!$N$36247</definedName>
    <definedName name="C34.07_R0060_C0020_S0010" localSheetId="25">'[9]Cells C'!$N$36247</definedName>
    <definedName name="C34.07_R0060_C0020_S0010" localSheetId="26">'[9]Cells C'!$N$36247</definedName>
    <definedName name="C34.07_R0060_C0020_S0010" localSheetId="27">'[3]Cells C'!$N$36247</definedName>
    <definedName name="C34.07_R0060_C0020_S0010" localSheetId="28">'[9]Cells C'!$N$36247</definedName>
    <definedName name="C34.07_R0060_C0020_S0010" localSheetId="4">'[9]Cells C'!$N$36247</definedName>
    <definedName name="C34.07_R0060_C0020_S0010" localSheetId="13">'[10]Cells C'!$N$36247</definedName>
    <definedName name="C34.07_R0060_C0020_S0010" localSheetId="14">'[3]Cells C'!$N$36247</definedName>
    <definedName name="C34.07_R0060_C0020_S0010" localSheetId="10">'[10]Cells C'!$N$36247</definedName>
    <definedName name="C34.07_R0060_C0020_S0010" localSheetId="11">'[10]Cells C'!$N$36247</definedName>
    <definedName name="C34.07_R0060_C0020_S0010" localSheetId="12">'[10]Cells C'!$N$36247</definedName>
    <definedName name="C34.07_R0060_C0020_S0010" localSheetId="29">'[10]Cells C'!$N$36247</definedName>
    <definedName name="C34.07_R0060_C0020_S0010" localSheetId="35">'[10]Cells C'!$N$36247</definedName>
    <definedName name="C34.07_R0060_C0020_S0010" localSheetId="3">'[10]Cells C'!$N$36247</definedName>
    <definedName name="C34.07_R0060_C0020_S0010">'[11]Cells C'!$N$36247</definedName>
    <definedName name="C34.07_R0060_C0020_S0011" localSheetId="36">'[9]Cells C'!$N$36373</definedName>
    <definedName name="C34.07_R0060_C0020_S0011" localSheetId="37">'[9]Cells C'!$N$36373</definedName>
    <definedName name="C34.07_R0060_C0020_S0011" localSheetId="38">'[9]Cells C'!$N$36373</definedName>
    <definedName name="C34.07_R0060_C0020_S0011" localSheetId="1">'[10]Cells C'!$N$36373</definedName>
    <definedName name="C34.07_R0060_C0020_S0011" localSheetId="30">'[10]Cells C'!$N$36373</definedName>
    <definedName name="C34.07_R0060_C0020_S0011" localSheetId="31">'[10]Cells C'!$N$36373</definedName>
    <definedName name="C34.07_R0060_C0020_S0011" localSheetId="32">'[10]Cells C'!$N$36373</definedName>
    <definedName name="C34.07_R0060_C0020_S0011" localSheetId="33">'[10]Cells C'!$N$36373</definedName>
    <definedName name="C34.07_R0060_C0020_S0011" localSheetId="34">'[9]Cells C'!$N$36373</definedName>
    <definedName name="C34.07_R0060_C0020_S0011" localSheetId="8">'[10]Cells C'!$N$36373</definedName>
    <definedName name="C34.07_R0060_C0020_S0011" localSheetId="9">'[10]Cells C'!$N$36373</definedName>
    <definedName name="C34.07_R0060_C0020_S0011" localSheetId="19">'[10]Cells C'!$N$36373</definedName>
    <definedName name="C34.07_R0060_C0020_S0011" localSheetId="20">'[9]Cells C'!$N$36373</definedName>
    <definedName name="C34.07_R0060_C0020_S0011" localSheetId="21">'[3]Cells C'!$N$36373</definedName>
    <definedName name="C34.07_R0060_C0020_S0011" localSheetId="17">'[9]Cells C'!$N$36373</definedName>
    <definedName name="C34.07_R0060_C0020_S0011" localSheetId="18">'[9]Cells C'!$N$36373</definedName>
    <definedName name="C34.07_R0060_C0020_S0011" localSheetId="22">'[3]Cells C'!$N$36373</definedName>
    <definedName name="C34.07_R0060_C0020_S0011" localSheetId="15">'[10]Cells C'!$N$36373</definedName>
    <definedName name="C34.07_R0060_C0020_S0011" localSheetId="16">'[10]Cells C'!$N$36373</definedName>
    <definedName name="C34.07_R0060_C0020_S0011" localSheetId="23">'[10]Cells C'!$N$36373</definedName>
    <definedName name="C34.07_R0060_C0020_S0011" localSheetId="24">'[10]Cells C'!$N$36373</definedName>
    <definedName name="C34.07_R0060_C0020_S0011" localSheetId="25">'[9]Cells C'!$N$36373</definedName>
    <definedName name="C34.07_R0060_C0020_S0011" localSheetId="26">'[9]Cells C'!$N$36373</definedName>
    <definedName name="C34.07_R0060_C0020_S0011" localSheetId="27">'[3]Cells C'!$N$36373</definedName>
    <definedName name="C34.07_R0060_C0020_S0011" localSheetId="28">'[9]Cells C'!$N$36373</definedName>
    <definedName name="C34.07_R0060_C0020_S0011" localSheetId="4">'[9]Cells C'!$N$36373</definedName>
    <definedName name="C34.07_R0060_C0020_S0011" localSheetId="13">'[10]Cells C'!$N$36373</definedName>
    <definedName name="C34.07_R0060_C0020_S0011" localSheetId="14">'[3]Cells C'!$N$36373</definedName>
    <definedName name="C34.07_R0060_C0020_S0011" localSheetId="10">'[10]Cells C'!$N$36373</definedName>
    <definedName name="C34.07_R0060_C0020_S0011" localSheetId="11">'[10]Cells C'!$N$36373</definedName>
    <definedName name="C34.07_R0060_C0020_S0011" localSheetId="12">'[10]Cells C'!$N$36373</definedName>
    <definedName name="C34.07_R0060_C0020_S0011" localSheetId="29">'[10]Cells C'!$N$36373</definedName>
    <definedName name="C34.07_R0060_C0020_S0011" localSheetId="35">'[10]Cells C'!$N$36373</definedName>
    <definedName name="C34.07_R0060_C0020_S0011" localSheetId="3">'[10]Cells C'!$N$36373</definedName>
    <definedName name="C34.07_R0060_C0020_S0011">'[11]Cells C'!$N$36373</definedName>
    <definedName name="C34.07_R0060_C0020_S0012" localSheetId="36">'[9]Cells C'!$N$36499</definedName>
    <definedName name="C34.07_R0060_C0020_S0012" localSheetId="37">'[9]Cells C'!$N$36499</definedName>
    <definedName name="C34.07_R0060_C0020_S0012" localSheetId="38">'[9]Cells C'!$N$36499</definedName>
    <definedName name="C34.07_R0060_C0020_S0012" localSheetId="1">'[10]Cells C'!$N$36499</definedName>
    <definedName name="C34.07_R0060_C0020_S0012" localSheetId="30">'[10]Cells C'!$N$36499</definedName>
    <definedName name="C34.07_R0060_C0020_S0012" localSheetId="31">'[10]Cells C'!$N$36499</definedName>
    <definedName name="C34.07_R0060_C0020_S0012" localSheetId="32">'[10]Cells C'!$N$36499</definedName>
    <definedName name="C34.07_R0060_C0020_S0012" localSheetId="33">'[10]Cells C'!$N$36499</definedName>
    <definedName name="C34.07_R0060_C0020_S0012" localSheetId="34">'[9]Cells C'!$N$36499</definedName>
    <definedName name="C34.07_R0060_C0020_S0012" localSheetId="8">'[10]Cells C'!$N$36499</definedName>
    <definedName name="C34.07_R0060_C0020_S0012" localSheetId="9">'[10]Cells C'!$N$36499</definedName>
    <definedName name="C34.07_R0060_C0020_S0012" localSheetId="19">'[10]Cells C'!$N$36499</definedName>
    <definedName name="C34.07_R0060_C0020_S0012" localSheetId="20">'[9]Cells C'!$N$36499</definedName>
    <definedName name="C34.07_R0060_C0020_S0012" localSheetId="21">'[3]Cells C'!$N$36499</definedName>
    <definedName name="C34.07_R0060_C0020_S0012" localSheetId="17">'[9]Cells C'!$N$36499</definedName>
    <definedName name="C34.07_R0060_C0020_S0012" localSheetId="18">'[9]Cells C'!$N$36499</definedName>
    <definedName name="C34.07_R0060_C0020_S0012" localSheetId="22">'[3]Cells C'!$N$36499</definedName>
    <definedName name="C34.07_R0060_C0020_S0012" localSheetId="15">'[10]Cells C'!$N$36499</definedName>
    <definedName name="C34.07_R0060_C0020_S0012" localSheetId="16">'[10]Cells C'!$N$36499</definedName>
    <definedName name="C34.07_R0060_C0020_S0012" localSheetId="23">'[10]Cells C'!$N$36499</definedName>
    <definedName name="C34.07_R0060_C0020_S0012" localSheetId="24">'[10]Cells C'!$N$36499</definedName>
    <definedName name="C34.07_R0060_C0020_S0012" localSheetId="25">'[9]Cells C'!$N$36499</definedName>
    <definedName name="C34.07_R0060_C0020_S0012" localSheetId="26">'[9]Cells C'!$N$36499</definedName>
    <definedName name="C34.07_R0060_C0020_S0012" localSheetId="27">'[3]Cells C'!$N$36499</definedName>
    <definedName name="C34.07_R0060_C0020_S0012" localSheetId="28">'[9]Cells C'!$N$36499</definedName>
    <definedName name="C34.07_R0060_C0020_S0012" localSheetId="4">'[9]Cells C'!$N$36499</definedName>
    <definedName name="C34.07_R0060_C0020_S0012" localSheetId="13">'[10]Cells C'!$N$36499</definedName>
    <definedName name="C34.07_R0060_C0020_S0012" localSheetId="14">'[3]Cells C'!$N$36499</definedName>
    <definedName name="C34.07_R0060_C0020_S0012" localSheetId="10">'[10]Cells C'!$N$36499</definedName>
    <definedName name="C34.07_R0060_C0020_S0012" localSheetId="11">'[10]Cells C'!$N$36499</definedName>
    <definedName name="C34.07_R0060_C0020_S0012" localSheetId="12">'[10]Cells C'!$N$36499</definedName>
    <definedName name="C34.07_R0060_C0020_S0012" localSheetId="29">'[10]Cells C'!$N$36499</definedName>
    <definedName name="C34.07_R0060_C0020_S0012" localSheetId="35">'[10]Cells C'!$N$36499</definedName>
    <definedName name="C34.07_R0060_C0020_S0012" localSheetId="3">'[10]Cells C'!$N$36499</definedName>
    <definedName name="C34.07_R0060_C0020_S0012">'[11]Cells C'!$N$36499</definedName>
    <definedName name="C34.07_R0060_C0020_S0013" localSheetId="36">'[9]Cells C'!$N$36625</definedName>
    <definedName name="C34.07_R0060_C0020_S0013" localSheetId="37">'[9]Cells C'!$N$36625</definedName>
    <definedName name="C34.07_R0060_C0020_S0013" localSheetId="38">'[9]Cells C'!$N$36625</definedName>
    <definedName name="C34.07_R0060_C0020_S0013" localSheetId="1">'[10]Cells C'!$N$36625</definedName>
    <definedName name="C34.07_R0060_C0020_S0013" localSheetId="30">'[10]Cells C'!$N$36625</definedName>
    <definedName name="C34.07_R0060_C0020_S0013" localSheetId="31">'[10]Cells C'!$N$36625</definedName>
    <definedName name="C34.07_R0060_C0020_S0013" localSheetId="32">'[10]Cells C'!$N$36625</definedName>
    <definedName name="C34.07_R0060_C0020_S0013" localSheetId="33">'[10]Cells C'!$N$36625</definedName>
    <definedName name="C34.07_R0060_C0020_S0013" localSheetId="34">'[9]Cells C'!$N$36625</definedName>
    <definedName name="C34.07_R0060_C0020_S0013" localSheetId="8">'[10]Cells C'!$N$36625</definedName>
    <definedName name="C34.07_R0060_C0020_S0013" localSheetId="9">'[10]Cells C'!$N$36625</definedName>
    <definedName name="C34.07_R0060_C0020_S0013" localSheetId="19">'[10]Cells C'!$N$36625</definedName>
    <definedName name="C34.07_R0060_C0020_S0013" localSheetId="20">'[9]Cells C'!$N$36625</definedName>
    <definedName name="C34.07_R0060_C0020_S0013" localSheetId="21">'[3]Cells C'!$N$36625</definedName>
    <definedName name="C34.07_R0060_C0020_S0013" localSheetId="17">'[9]Cells C'!$N$36625</definedName>
    <definedName name="C34.07_R0060_C0020_S0013" localSheetId="18">'[9]Cells C'!$N$36625</definedName>
    <definedName name="C34.07_R0060_C0020_S0013" localSheetId="22">'[3]Cells C'!$N$36625</definedName>
    <definedName name="C34.07_R0060_C0020_S0013" localSheetId="15">'[10]Cells C'!$N$36625</definedName>
    <definedName name="C34.07_R0060_C0020_S0013" localSheetId="16">'[10]Cells C'!$N$36625</definedName>
    <definedName name="C34.07_R0060_C0020_S0013" localSheetId="23">'[10]Cells C'!$N$36625</definedName>
    <definedName name="C34.07_R0060_C0020_S0013" localSheetId="24">'[10]Cells C'!$N$36625</definedName>
    <definedName name="C34.07_R0060_C0020_S0013" localSheetId="25">'[9]Cells C'!$N$36625</definedName>
    <definedName name="C34.07_R0060_C0020_S0013" localSheetId="26">'[9]Cells C'!$N$36625</definedName>
    <definedName name="C34.07_R0060_C0020_S0013" localSheetId="27">'[3]Cells C'!$N$36625</definedName>
    <definedName name="C34.07_R0060_C0020_S0013" localSheetId="28">'[9]Cells C'!$N$36625</definedName>
    <definedName name="C34.07_R0060_C0020_S0013" localSheetId="4">'[9]Cells C'!$N$36625</definedName>
    <definedName name="C34.07_R0060_C0020_S0013" localSheetId="13">'[10]Cells C'!$N$36625</definedName>
    <definedName name="C34.07_R0060_C0020_S0013" localSheetId="14">'[3]Cells C'!$N$36625</definedName>
    <definedName name="C34.07_R0060_C0020_S0013" localSheetId="10">'[10]Cells C'!$N$36625</definedName>
    <definedName name="C34.07_R0060_C0020_S0013" localSheetId="11">'[10]Cells C'!$N$36625</definedName>
    <definedName name="C34.07_R0060_C0020_S0013" localSheetId="12">'[10]Cells C'!$N$36625</definedName>
    <definedName name="C34.07_R0060_C0020_S0013" localSheetId="29">'[10]Cells C'!$N$36625</definedName>
    <definedName name="C34.07_R0060_C0020_S0013" localSheetId="35">'[10]Cells C'!$N$36625</definedName>
    <definedName name="C34.07_R0060_C0020_S0013" localSheetId="3">'[10]Cells C'!$N$36625</definedName>
    <definedName name="C34.07_R0060_C0020_S0013">'[11]Cells C'!$N$36625</definedName>
    <definedName name="C34.07_R0060_C0020_S0014" localSheetId="36">'[9]Cells C'!$N$36751</definedName>
    <definedName name="C34.07_R0060_C0020_S0014" localSheetId="37">'[9]Cells C'!$N$36751</definedName>
    <definedName name="C34.07_R0060_C0020_S0014" localSheetId="38">'[9]Cells C'!$N$36751</definedName>
    <definedName name="C34.07_R0060_C0020_S0014" localSheetId="1">'[10]Cells C'!$N$36751</definedName>
    <definedName name="C34.07_R0060_C0020_S0014" localSheetId="30">'[10]Cells C'!$N$36751</definedName>
    <definedName name="C34.07_R0060_C0020_S0014" localSheetId="31">'[10]Cells C'!$N$36751</definedName>
    <definedName name="C34.07_R0060_C0020_S0014" localSheetId="32">'[10]Cells C'!$N$36751</definedName>
    <definedName name="C34.07_R0060_C0020_S0014" localSheetId="33">'[10]Cells C'!$N$36751</definedName>
    <definedName name="C34.07_R0060_C0020_S0014" localSheetId="34">'[9]Cells C'!$N$36751</definedName>
    <definedName name="C34.07_R0060_C0020_S0014" localSheetId="8">'[10]Cells C'!$N$36751</definedName>
    <definedName name="C34.07_R0060_C0020_S0014" localSheetId="9">'[10]Cells C'!$N$36751</definedName>
    <definedName name="C34.07_R0060_C0020_S0014" localSheetId="19">'[10]Cells C'!$N$36751</definedName>
    <definedName name="C34.07_R0060_C0020_S0014" localSheetId="20">'[9]Cells C'!$N$36751</definedName>
    <definedName name="C34.07_R0060_C0020_S0014" localSheetId="21">'[3]Cells C'!$N$36751</definedName>
    <definedName name="C34.07_R0060_C0020_S0014" localSheetId="17">'[9]Cells C'!$N$36751</definedName>
    <definedName name="C34.07_R0060_C0020_S0014" localSheetId="18">'[9]Cells C'!$N$36751</definedName>
    <definedName name="C34.07_R0060_C0020_S0014" localSheetId="22">'[3]Cells C'!$N$36751</definedName>
    <definedName name="C34.07_R0060_C0020_S0014" localSheetId="15">'[10]Cells C'!$N$36751</definedName>
    <definedName name="C34.07_R0060_C0020_S0014" localSheetId="16">'[10]Cells C'!$N$36751</definedName>
    <definedName name="C34.07_R0060_C0020_S0014" localSheetId="23">'[10]Cells C'!$N$36751</definedName>
    <definedName name="C34.07_R0060_C0020_S0014" localSheetId="24">'[10]Cells C'!$N$36751</definedName>
    <definedName name="C34.07_R0060_C0020_S0014" localSheetId="25">'[9]Cells C'!$N$36751</definedName>
    <definedName name="C34.07_R0060_C0020_S0014" localSheetId="26">'[9]Cells C'!$N$36751</definedName>
    <definedName name="C34.07_R0060_C0020_S0014" localSheetId="27">'[3]Cells C'!$N$36751</definedName>
    <definedName name="C34.07_R0060_C0020_S0014" localSheetId="28">'[9]Cells C'!$N$36751</definedName>
    <definedName name="C34.07_R0060_C0020_S0014" localSheetId="4">'[9]Cells C'!$N$36751</definedName>
    <definedName name="C34.07_R0060_C0020_S0014" localSheetId="13">'[10]Cells C'!$N$36751</definedName>
    <definedName name="C34.07_R0060_C0020_S0014" localSheetId="14">'[3]Cells C'!$N$36751</definedName>
    <definedName name="C34.07_R0060_C0020_S0014" localSheetId="10">'[10]Cells C'!$N$36751</definedName>
    <definedName name="C34.07_R0060_C0020_S0014" localSheetId="11">'[10]Cells C'!$N$36751</definedName>
    <definedName name="C34.07_R0060_C0020_S0014" localSheetId="12">'[10]Cells C'!$N$36751</definedName>
    <definedName name="C34.07_R0060_C0020_S0014" localSheetId="29">'[10]Cells C'!$N$36751</definedName>
    <definedName name="C34.07_R0060_C0020_S0014" localSheetId="35">'[10]Cells C'!$N$36751</definedName>
    <definedName name="C34.07_R0060_C0020_S0014" localSheetId="3">'[10]Cells C'!$N$36751</definedName>
    <definedName name="C34.07_R0060_C0020_S0014">'[11]Cells C'!$N$36751</definedName>
    <definedName name="C34.07_R0060_C0020_S0015" localSheetId="36">'[9]Cells C'!$N$36877</definedName>
    <definedName name="C34.07_R0060_C0020_S0015" localSheetId="37">'[9]Cells C'!$N$36877</definedName>
    <definedName name="C34.07_R0060_C0020_S0015" localSheetId="38">'[9]Cells C'!$N$36877</definedName>
    <definedName name="C34.07_R0060_C0020_S0015" localSheetId="1">'[10]Cells C'!$N$36877</definedName>
    <definedName name="C34.07_R0060_C0020_S0015" localSheetId="30">'[10]Cells C'!$N$36877</definedName>
    <definedName name="C34.07_R0060_C0020_S0015" localSheetId="31">'[10]Cells C'!$N$36877</definedName>
    <definedName name="C34.07_R0060_C0020_S0015" localSheetId="32">'[10]Cells C'!$N$36877</definedName>
    <definedName name="C34.07_R0060_C0020_S0015" localSheetId="33">'[10]Cells C'!$N$36877</definedName>
    <definedName name="C34.07_R0060_C0020_S0015" localSheetId="34">'[9]Cells C'!$N$36877</definedName>
    <definedName name="C34.07_R0060_C0020_S0015" localSheetId="8">'[10]Cells C'!$N$36877</definedName>
    <definedName name="C34.07_R0060_C0020_S0015" localSheetId="9">'[10]Cells C'!$N$36877</definedName>
    <definedName name="C34.07_R0060_C0020_S0015" localSheetId="19">'[10]Cells C'!$N$36877</definedName>
    <definedName name="C34.07_R0060_C0020_S0015" localSheetId="20">'[9]Cells C'!$N$36877</definedName>
    <definedName name="C34.07_R0060_C0020_S0015" localSheetId="21">'[3]Cells C'!$N$36877</definedName>
    <definedName name="C34.07_R0060_C0020_S0015" localSheetId="17">'[9]Cells C'!$N$36877</definedName>
  